   <c r="A110760" s="25" t="s">
        <v>137</v>
      </c>
      <c r="B110760" s="25" t="str">
        <f>INDEX(About!G:G,MATCH(A110760,About!F:F,0))</f>
        <v>TX</v>
      </c>
      <c r="C110760" s="25" t="e">
        <v>#N/A</v>
      </c>
      <c r="D110760" s="25" t="e">
        <f t="shared" si="1730"/>
        <v>#N/A</v>
      </c>
      <c r="E110760" s="25" t="s">
        <v>560</v>
      </c>
      <c r="F110760" s="11" t="s">
        <v>229</v>
      </c>
      <c r="G110760" s="12" t="s">
        <v>141</v>
      </c>
      <c r="H110760" s="13">
        <v>19.623431470304649</v>
      </c>
    </row>
    <row r="110761" spans="1:8" x14ac:dyDescent="0.2">
      <c r="A110761" s="25" t="s">
        <v>137</v>
      </c>
      <c r="B110761" s="25" t="str">
        <f>INDEX(About!G:G,MATCH(A110761,About!F:F,0))</f>
        <v>TX</v>
      </c>
      <c r="C110761" s="25" t="e">
        <v>#N/A</v>
      </c>
      <c r="D110761" s="25" t="e">
        <f t="shared" si="1730"/>
        <v>#N/A</v>
      </c>
      <c r="E110761" s="25" t="s">
        <v>560</v>
      </c>
      <c r="F110761" s="11" t="s">
        <v>229</v>
      </c>
      <c r="G110761" s="12" t="s">
        <v>142</v>
      </c>
      <c r="H110761" s="13">
        <v>100.86415539083769</v>
      </c>
    </row>
    <row r="110762" spans="1:8" x14ac:dyDescent="0.2">
      <c r="A110762" s="25" t="s">
        <v>137</v>
      </c>
      <c r="B110762" s="25" t="str">
        <f>INDEX(About!G:G,MATCH(A110762,About!F:F,0))</f>
        <v>TX</v>
      </c>
      <c r="C110762" s="25" t="e">
        <v>#N/A</v>
      </c>
      <c r="D110762" s="25" t="e">
        <f t="shared" si="1730"/>
        <v>#N/A</v>
      </c>
      <c r="E110762" s="25" t="s">
        <v>560</v>
      </c>
      <c r="F110762" s="11" t="s">
        <v>229</v>
      </c>
      <c r="G110762" s="12" t="s">
        <v>143</v>
      </c>
      <c r="H110762" s="13">
        <v>28.660713502526644</v>
      </c>
    </row>
    <row r="110763" spans="1:8" x14ac:dyDescent="0.2">
      <c r="A110763" s="25" t="s">
        <v>137</v>
      </c>
      <c r="B110763" s="25" t="str">
        <f>INDEX(About!G:G,MATCH(A110763,About!F:F,0))</f>
        <v>TX</v>
      </c>
      <c r="C110763" s="25" t="e">
        <v>#N/A</v>
      </c>
      <c r="D110763" s="25" t="e">
        <f t="shared" si="1730"/>
        <v>#N/A</v>
      </c>
      <c r="E110763" s="25" t="s">
        <v>560</v>
      </c>
      <c r="F110763" s="11" t="s">
        <v>229</v>
      </c>
      <c r="G110763" s="12" t="s">
        <v>144</v>
      </c>
      <c r="H110763" s="13">
        <v>78.360087834373488</v>
      </c>
    </row>
    <row r="110764" spans="1:8" x14ac:dyDescent="0.2">
      <c r="A110764" s="25" t="s">
        <v>137</v>
      </c>
      <c r="B110764" s="25" t="str">
        <f>INDEX(About!G:G,MATCH(A110764,About!F:F,0))</f>
        <v>TX</v>
      </c>
      <c r="C110764" s="25" t="e">
        <v>#N/A</v>
      </c>
      <c r="D110764" s="25" t="e">
        <f t="shared" si="1730"/>
        <v>#N/A</v>
      </c>
      <c r="E110764" s="25" t="s">
        <v>560</v>
      </c>
      <c r="F110764" s="11" t="s">
        <v>229</v>
      </c>
      <c r="G110764" s="12" t="s">
        <v>145</v>
      </c>
      <c r="H110764" s="13">
        <v>70.194532377667173</v>
      </c>
    </row>
    <row r="110765" spans="1:8" x14ac:dyDescent="0.2">
      <c r="A110765" s="25" t="s">
        <v>114</v>
      </c>
      <c r="B110765" s="25" t="str">
        <f>INDEX(About!G:G,MATCH(A110765,About!F:F,0))</f>
        <v>OK</v>
      </c>
      <c r="C110765" s="25" t="e">
        <v>#N/A</v>
      </c>
      <c r="D110765" s="25" t="e">
        <f t="shared" si="1730"/>
        <v>#N/A</v>
      </c>
      <c r="E110765" s="25" t="s">
        <v>560</v>
      </c>
      <c r="F110765" s="11" t="s">
        <v>229</v>
      </c>
      <c r="G110765" s="12" t="s">
        <v>146</v>
      </c>
      <c r="H110765" s="13">
        <v>43.927880465372787</v>
      </c>
    </row>
    <row r="110766" spans="1:8" x14ac:dyDescent="0.2">
      <c r="A110766" s="25" t="s">
        <v>147</v>
      </c>
      <c r="B110766" s="25" t="str">
        <f>INDEX(About!G:G,MATCH(A110766,About!F:F,0))</f>
        <v>UT</v>
      </c>
      <c r="C110766" s="25" t="e">
        <v>#N/A</v>
      </c>
      <c r="D110766" s="25" t="e">
        <f t="shared" si="1730"/>
        <v>#N/A</v>
      </c>
      <c r="E110766" s="25" t="s">
        <v>560</v>
      </c>
      <c r="F110766" s="11" t="s">
        <v>229</v>
      </c>
      <c r="G110766" s="12" t="s">
        <v>148</v>
      </c>
      <c r="H110766" s="13">
        <v>0</v>
      </c>
    </row>
    <row r="110767" spans="1:8" x14ac:dyDescent="0.2">
      <c r="A110767" s="25" t="s">
        <v>147</v>
      </c>
      <c r="B110767" s="25" t="str">
        <f>INDEX(About!G:G,MATCH(A110767,About!F:F,0))</f>
        <v>UT</v>
      </c>
      <c r="C110767" s="25" t="e">
        <v>#N/A</v>
      </c>
      <c r="D110767" s="25" t="e">
        <f t="shared" si="1730"/>
        <v>#N/A</v>
      </c>
      <c r="E110767" s="25" t="s">
        <v>560</v>
      </c>
      <c r="F110767" s="11" t="s">
        <v>229</v>
      </c>
      <c r="G110767" s="12" t="s">
        <v>149</v>
      </c>
      <c r="H110767" s="13">
        <v>0</v>
      </c>
    </row>
    <row r="110768" spans="1:8" x14ac:dyDescent="0.2">
      <c r="A110768" s="25" t="s">
        <v>147</v>
      </c>
      <c r="B110768" s="25" t="str">
        <f>INDEX(About!G:G,MATCH(A110768,About!F:F,0))</f>
        <v>UT</v>
      </c>
      <c r="C110768" s="25" t="e">
        <v>#N/A</v>
      </c>
      <c r="D110768" s="25" t="e">
        <f t="shared" si="1730"/>
        <v>#N/A</v>
      </c>
      <c r="E110768" s="25" t="s">
        <v>560</v>
      </c>
      <c r="F110768" s="11" t="s">
        <v>229</v>
      </c>
      <c r="G110768" s="12" t="s">
        <v>150</v>
      </c>
      <c r="H110768" s="13">
        <v>0</v>
      </c>
    </row>
    <row r="110769" spans="1:8" x14ac:dyDescent="0.2">
      <c r="A110769" s="25" t="s">
        <v>147</v>
      </c>
      <c r="B110769" s="25" t="str">
        <f>INDEX(About!G:G,MATCH(A110769,About!F:F,0))</f>
        <v>UT</v>
      </c>
      <c r="C110769" s="25" t="e">
        <v>#N/A</v>
      </c>
      <c r="D110769" s="25" t="e">
        <f t="shared" si="1730"/>
        <v>#N/A</v>
      </c>
      <c r="E110769" s="25" t="s">
        <v>560</v>
      </c>
      <c r="F110769" s="11" t="s">
        <v>229</v>
      </c>
      <c r="G110769" s="12" t="s">
        <v>151</v>
      </c>
      <c r="H110769" s="13">
        <v>0</v>
      </c>
    </row>
    <row r="110770" spans="1:8" x14ac:dyDescent="0.2">
      <c r="A110770" s="25" t="s">
        <v>147</v>
      </c>
      <c r="B110770" s="25" t="str">
        <f>INDEX(About!G:G,MATCH(A110770,About!F:F,0))</f>
        <v>UT</v>
      </c>
      <c r="C110770" s="25" t="e">
        <v>#N/A</v>
      </c>
      <c r="D110770" s="25" t="e">
        <f t="shared" si="1730"/>
        <v>#N/A</v>
      </c>
      <c r="E110770" s="25" t="s">
        <v>560</v>
      </c>
      <c r="F110770" s="11" t="s">
        <v>229</v>
      </c>
      <c r="G110770" s="12" t="s">
        <v>152</v>
      </c>
      <c r="H110770" s="13">
        <v>0</v>
      </c>
    </row>
    <row r="110771" spans="1:8" x14ac:dyDescent="0.2">
      <c r="A110771" s="25" t="s">
        <v>147</v>
      </c>
      <c r="B110771" s="25" t="str">
        <f>INDEX(About!G:G,MATCH(A110771,About!F:F,0))</f>
        <v>UT</v>
      </c>
      <c r="C110771" s="25" t="e">
        <v>#N/A</v>
      </c>
      <c r="D110771" s="25" t="e">
        <f t="shared" si="1730"/>
        <v>#N/A</v>
      </c>
      <c r="E110771" s="25" t="s">
        <v>560</v>
      </c>
      <c r="F110771" s="11" t="s">
        <v>229</v>
      </c>
      <c r="G110771" s="12" t="s">
        <v>153</v>
      </c>
      <c r="H110771" s="13">
        <v>0</v>
      </c>
    </row>
    <row r="110772" spans="1:8" x14ac:dyDescent="0.2">
      <c r="A110772" s="25" t="s">
        <v>147</v>
      </c>
      <c r="B110772" s="25" t="str">
        <f>INDEX(About!G:G,MATCH(A110772,About!F:F,0))</f>
        <v>UT</v>
      </c>
      <c r="C110772" s="25" t="e">
        <v>#N/A</v>
      </c>
      <c r="D110772" s="25" t="e">
        <f t="shared" si="1730"/>
        <v>#N/A</v>
      </c>
      <c r="E110772" s="25" t="s">
        <v>560</v>
      </c>
      <c r="F110772" s="11" t="s">
        <v>229</v>
      </c>
      <c r="G110772" s="12" t="s">
        <v>154</v>
      </c>
      <c r="H110772" s="13">
        <v>0</v>
      </c>
    </row>
    <row r="110773" spans="1:8" x14ac:dyDescent="0.2">
      <c r="A110773" s="25" t="s">
        <v>147</v>
      </c>
      <c r="B110773" s="25" t="str">
        <f>INDEX(About!G:G,MATCH(A110773,About!F:F,0))</f>
        <v>UT</v>
      </c>
      <c r="C110773" s="25" t="e">
        <v>#N/A</v>
      </c>
      <c r="D110773" s="25" t="e">
        <f t="shared" si="1730"/>
        <v>#N/A</v>
      </c>
      <c r="E110773" s="25" t="s">
        <v>560</v>
      </c>
      <c r="F110773" s="11" t="s">
        <v>229</v>
      </c>
      <c r="G110773" s="12" t="s">
        <v>155</v>
      </c>
      <c r="H110773" s="13">
        <v>0</v>
      </c>
    </row>
    <row r="110774" spans="1:8" x14ac:dyDescent="0.2">
      <c r="A110774" s="25" t="s">
        <v>156</v>
      </c>
      <c r="B110774" s="25" t="str">
        <f>INDEX(About!G:G,MATCH(A110774,About!F:F,0))</f>
        <v>VA</v>
      </c>
      <c r="C110774" s="25" t="e">
        <v>#N/A</v>
      </c>
      <c r="D110774" s="25" t="e">
        <f t="shared" si="1730"/>
        <v>#N/A</v>
      </c>
      <c r="E110774" s="25" t="s">
        <v>560</v>
      </c>
      <c r="F110774" s="11" t="s">
        <v>229</v>
      </c>
      <c r="G110774" s="12" t="s">
        <v>157</v>
      </c>
      <c r="H110774" s="13">
        <v>0</v>
      </c>
    </row>
    <row r="110775" spans="1:8" x14ac:dyDescent="0.2">
      <c r="A110775" s="25" t="s">
        <v>156</v>
      </c>
      <c r="B110775" s="25" t="str">
        <f>INDEX(About!G:G,MATCH(A110775,About!F:F,0))</f>
        <v>VA</v>
      </c>
      <c r="C110775" s="25" t="e">
        <v>#N/A</v>
      </c>
      <c r="D110775" s="25" t="e">
        <f t="shared" si="1730"/>
        <v>#N/A</v>
      </c>
      <c r="E110775" s="25" t="s">
        <v>560</v>
      </c>
      <c r="F110775" s="11" t="s">
        <v>229</v>
      </c>
      <c r="G110775" s="12" t="s">
        <v>158</v>
      </c>
      <c r="H110775" s="13">
        <v>0</v>
      </c>
    </row>
    <row r="110776" spans="1:8" x14ac:dyDescent="0.2">
      <c r="A110776" s="25" t="s">
        <v>159</v>
      </c>
      <c r="B110776" s="25" t="str">
        <f>INDEX(About!G:G,MATCH(A110776,About!F:F,0))</f>
        <v>WA</v>
      </c>
      <c r="C110776" s="25" t="e">
        <v>#N/A</v>
      </c>
      <c r="D110776" s="25" t="e">
        <f t="shared" si="1730"/>
        <v>#N/A</v>
      </c>
      <c r="E110776" s="25" t="s">
        <v>560</v>
      </c>
      <c r="F110776" s="11" t="s">
        <v>229</v>
      </c>
      <c r="G110776" s="12" t="s">
        <v>160</v>
      </c>
      <c r="H110776" s="13">
        <v>0</v>
      </c>
    </row>
    <row r="110777" spans="1:8" x14ac:dyDescent="0.2">
      <c r="A110777" s="25" t="s">
        <v>159</v>
      </c>
      <c r="B110777" s="25" t="str">
        <f>INDEX(About!G:G,MATCH(A110777,About!F:F,0))</f>
        <v>WA</v>
      </c>
      <c r="C110777" s="25" t="e">
        <v>#N/A</v>
      </c>
      <c r="D110777" s="25" t="e">
        <f t="shared" si="1730"/>
        <v>#N/A</v>
      </c>
      <c r="E110777" s="25" t="s">
        <v>560</v>
      </c>
      <c r="F110777" s="11" t="s">
        <v>229</v>
      </c>
      <c r="G110777" s="12" t="s">
        <v>161</v>
      </c>
      <c r="H110777" s="13">
        <v>0</v>
      </c>
    </row>
    <row r="110778" spans="1:8" x14ac:dyDescent="0.2">
      <c r="A110778" s="25" t="s">
        <v>156</v>
      </c>
      <c r="B110778" s="25" t="str">
        <f>INDEX(About!G:G,MATCH(A110778,About!F:F,0))</f>
        <v>VA</v>
      </c>
      <c r="C110778" s="25" t="e">
        <v>#N/A</v>
      </c>
      <c r="D110778" s="25" t="e">
        <f t="shared" si="1730"/>
        <v>#N/A</v>
      </c>
      <c r="E110778" s="25" t="s">
        <v>560</v>
      </c>
      <c r="F110778" s="11" t="s">
        <v>229</v>
      </c>
      <c r="G110778" s="12" t="s">
        <v>162</v>
      </c>
      <c r="H110778" s="13">
        <v>0</v>
      </c>
    </row>
    <row r="110779" spans="1:8" x14ac:dyDescent="0.2">
      <c r="A110779" s="25" t="s">
        <v>156</v>
      </c>
      <c r="B110779" s="25" t="str">
        <f>INDEX(About!G:G,MATCH(A110779,About!F:F,0))</f>
        <v>VA</v>
      </c>
      <c r="C110779" s="25" t="e">
        <v>#N/A</v>
      </c>
      <c r="D110779" s="25" t="e">
        <f t="shared" si="1730"/>
        <v>#N/A</v>
      </c>
      <c r="E110779" s="25" t="s">
        <v>560</v>
      </c>
      <c r="F110779" s="11" t="s">
        <v>229</v>
      </c>
      <c r="G110779" s="12" t="s">
        <v>163</v>
      </c>
      <c r="H110779" s="13">
        <v>0</v>
      </c>
    </row>
    <row r="110780" spans="1:8" x14ac:dyDescent="0.2">
      <c r="A110780" s="25" t="s">
        <v>164</v>
      </c>
      <c r="B110780" s="25" t="str">
        <f>INDEX(About!G:G,MATCH(A110780,About!F:F,0))</f>
        <v>WY</v>
      </c>
      <c r="C110780" s="25" t="e">
        <v>#N/A</v>
      </c>
      <c r="D110780" s="25" t="e">
        <f t="shared" si="1730"/>
        <v>#N/A</v>
      </c>
      <c r="E110780" s="25" t="s">
        <v>560</v>
      </c>
      <c r="F110780" s="11" t="s">
        <v>229</v>
      </c>
      <c r="G110780" s="12" t="s">
        <v>165</v>
      </c>
      <c r="H110780" s="13">
        <v>0</v>
      </c>
    </row>
    <row r="110781" spans="1:8" x14ac:dyDescent="0.2">
      <c r="A110781" s="25" t="s">
        <v>164</v>
      </c>
      <c r="B110781" s="25" t="str">
        <f>INDEX(About!G:G,MATCH(A110781,About!F:F,0))</f>
        <v>WY</v>
      </c>
      <c r="C110781" s="25" t="e">
        <v>#N/A</v>
      </c>
      <c r="D110781" s="25" t="e">
        <f t="shared" si="1730"/>
        <v>#N/A</v>
      </c>
      <c r="E110781" s="25" t="s">
        <v>560</v>
      </c>
      <c r="F110781" s="11" t="s">
        <v>229</v>
      </c>
      <c r="G110781" s="12" t="s">
        <v>166</v>
      </c>
      <c r="H110781" s="13">
        <v>0</v>
      </c>
    </row>
    <row r="110782" spans="1:8" x14ac:dyDescent="0.2">
      <c r="A110782" s="25" t="s">
        <v>164</v>
      </c>
      <c r="B110782" s="25" t="str">
        <f>INDEX(About!G:G,MATCH(A110782,About!F:F,0))</f>
        <v>WY</v>
      </c>
      <c r="C110782" s="25" t="e">
        <v>#N/A</v>
      </c>
      <c r="D110782" s="25" t="e">
        <f t="shared" si="1730"/>
        <v>#N/A</v>
      </c>
      <c r="E110782" s="25" t="s">
        <v>560</v>
      </c>
      <c r="F110782" s="11" t="s">
        <v>229</v>
      </c>
      <c r="G110782" s="12" t="s">
        <v>167</v>
      </c>
      <c r="H110782" s="13">
        <v>0</v>
      </c>
    </row>
    <row r="110783" spans="1:8" x14ac:dyDescent="0.2">
      <c r="A110783" s="25" t="s">
        <v>164</v>
      </c>
      <c r="B110783" s="25" t="str">
        <f>INDEX(About!G:G,MATCH(A110783,About!F:F,0))</f>
        <v>WY</v>
      </c>
      <c r="C110783" s="25" t="e">
        <v>#N/A</v>
      </c>
      <c r="D110783" s="25" t="e">
        <f t="shared" si="1730"/>
        <v>#N/A</v>
      </c>
      <c r="E110783" s="25" t="s">
        <v>560</v>
      </c>
      <c r="F110783" s="11" t="s">
        <v>229</v>
      </c>
      <c r="G110783" s="12" t="s">
        <v>168</v>
      </c>
      <c r="H110783" s="13">
        <v>0</v>
      </c>
    </row>
    <row r="110784" spans="1:8" x14ac:dyDescent="0.2">
      <c r="A110784" s="25" t="s">
        <v>164</v>
      </c>
      <c r="B110784" s="25" t="str">
        <f>INDEX(About!G:G,MATCH(A110784,About!F:F,0))</f>
        <v>WY</v>
      </c>
      <c r="C110784" s="25" t="e">
        <v>#N/A</v>
      </c>
      <c r="D110784" s="25" t="e">
        <f t="shared" si="1730"/>
        <v>#N/A</v>
      </c>
      <c r="E110784" s="25" t="s">
        <v>560</v>
      </c>
      <c r="F110784" s="11" t="s">
        <v>229</v>
      </c>
      <c r="G110784" s="12" t="s">
        <v>169</v>
      </c>
      <c r="H110784" s="13">
        <v>0</v>
      </c>
    </row>
    <row r="110785" spans="1:8" x14ac:dyDescent="0.2">
      <c r="A110785" s="25" t="s">
        <v>164</v>
      </c>
      <c r="B110785" s="25" t="str">
        <f>INDEX(About!G:G,MATCH(A110785,About!F:F,0))</f>
        <v>WY</v>
      </c>
      <c r="C110785" s="25" t="e">
        <v>#N/A</v>
      </c>
      <c r="D110785" s="25" t="e">
        <f t="shared" si="1730"/>
        <v>#N/A</v>
      </c>
      <c r="E110785" s="25" t="s">
        <v>560</v>
      </c>
      <c r="F110785" s="11" t="s">
        <v>229</v>
      </c>
      <c r="G110785" s="12" t="s">
        <v>170</v>
      </c>
      <c r="H110785" s="13">
        <v>0</v>
      </c>
    </row>
    <row r="110786" spans="1:8" x14ac:dyDescent="0.2">
      <c r="A110786" s="25" t="s">
        <v>164</v>
      </c>
      <c r="B110786" s="25" t="str">
        <f>INDEX(About!G:G,MATCH(A110786,About!F:F,0))</f>
        <v>WY</v>
      </c>
      <c r="C110786" s="25" t="e">
        <v>#N/A</v>
      </c>
      <c r="D110786" s="25" t="e">
        <f t="shared" si="1730"/>
        <v>#N/A</v>
      </c>
      <c r="E110786" s="25" t="s">
        <v>560</v>
      </c>
      <c r="F110786" s="11" t="s">
        <v>229</v>
      </c>
      <c r="G110786" s="12" t="s">
        <v>171</v>
      </c>
      <c r="H110786" s="13">
        <v>0</v>
      </c>
    </row>
    <row r="110787" spans="1:8" x14ac:dyDescent="0.2">
      <c r="A110787" s="25" t="s">
        <v>159</v>
      </c>
      <c r="B110787" s="25" t="str">
        <f>INDEX(About!G:G,MATCH(A110787,About!F:F,0))</f>
        <v>WA</v>
      </c>
      <c r="C110787" s="25" t="e">
        <v>#N/A</v>
      </c>
      <c r="D110787" s="25" t="e">
        <f t="shared" si="1730"/>
        <v>#N/A</v>
      </c>
      <c r="E110787" s="25" t="s">
        <v>560</v>
      </c>
      <c r="F110787" s="11" t="s">
        <v>229</v>
      </c>
      <c r="G110787" s="12" t="s">
        <v>172</v>
      </c>
      <c r="H110787" s="13">
        <v>0</v>
      </c>
    </row>
    <row r="110788" spans="1:8" x14ac:dyDescent="0.2">
      <c r="A110788" s="25" t="s">
        <v>159</v>
      </c>
      <c r="B110788" s="25" t="str">
        <f>INDEX(About!G:G,MATCH(A110788,About!F:F,0))</f>
        <v>WA</v>
      </c>
      <c r="C110788" s="25" t="e">
        <v>#N/A</v>
      </c>
      <c r="D110788" s="25" t="e">
        <f t="shared" si="1730"/>
        <v>#N/A</v>
      </c>
      <c r="E110788" s="25" t="s">
        <v>560</v>
      </c>
      <c r="F110788" s="11" t="s">
        <v>229</v>
      </c>
      <c r="G110788" s="12" t="s">
        <v>173</v>
      </c>
      <c r="H110788" s="13">
        <v>0</v>
      </c>
    </row>
    <row r="110789" spans="1:8" x14ac:dyDescent="0.2">
      <c r="A110789" s="25" t="s">
        <v>124</v>
      </c>
      <c r="B110789" s="25" t="str">
        <f>INDEX(About!G:G,MATCH(A110789,About!F:F,0))</f>
        <v>OR</v>
      </c>
      <c r="C110789" s="25" t="e">
        <v>#N/A</v>
      </c>
      <c r="D110789" s="25" t="e">
        <f t="shared" si="1730"/>
        <v>#N/A</v>
      </c>
      <c r="E110789" s="25" t="s">
        <v>560</v>
      </c>
      <c r="F110789" s="11" t="s">
        <v>229</v>
      </c>
      <c r="G110789" s="12" t="s">
        <v>174</v>
      </c>
      <c r="H110789" s="13">
        <v>0</v>
      </c>
    </row>
    <row r="110790" spans="1:8" x14ac:dyDescent="0.2">
      <c r="A110790" s="25" t="s">
        <v>19</v>
      </c>
      <c r="B110790" s="25" t="str">
        <f>INDEX(About!G:G,MATCH(A110790,About!F:F,0))</f>
        <v>CA</v>
      </c>
      <c r="C110790" s="25" t="e">
        <v>#N/A</v>
      </c>
      <c r="D110790" s="25" t="e">
        <f t="shared" ref="D110790:D110853" si="1731">C110790=B110790</f>
        <v>#N/A</v>
      </c>
      <c r="E110790" s="25" t="s">
        <v>560</v>
      </c>
      <c r="F110790" s="11" t="s">
        <v>229</v>
      </c>
      <c r="G110790" s="12" t="s">
        <v>175</v>
      </c>
      <c r="H110790" s="13">
        <v>0</v>
      </c>
    </row>
    <row r="110791" spans="1:8" x14ac:dyDescent="0.2">
      <c r="A110791" s="25" t="s">
        <v>19</v>
      </c>
      <c r="B110791" s="25" t="str">
        <f>INDEX(About!G:G,MATCH(A110791,About!F:F,0))</f>
        <v>CA</v>
      </c>
      <c r="C110791" s="25" t="e">
        <v>#N/A</v>
      </c>
      <c r="D110791" s="25" t="e">
        <f t="shared" si="1731"/>
        <v>#N/A</v>
      </c>
      <c r="E110791" s="25" t="s">
        <v>560</v>
      </c>
      <c r="F110791" s="11" t="s">
        <v>229</v>
      </c>
      <c r="G110791" s="12" t="s">
        <v>176</v>
      </c>
      <c r="H110791" s="13">
        <v>0</v>
      </c>
    </row>
    <row r="110792" spans="1:8" x14ac:dyDescent="0.2">
      <c r="A110792" s="25">
        <v>0</v>
      </c>
      <c r="B110792" s="25" t="e">
        <f>INDEX(About!G:G,MATCH(A110792,About!F:F,0))</f>
        <v>#N/A</v>
      </c>
      <c r="C110792" s="25" t="e">
        <v>#N/A</v>
      </c>
      <c r="D110792" s="25" t="e">
        <f t="shared" si="1731"/>
        <v>#N/A</v>
      </c>
      <c r="E110792" s="25" t="s">
        <v>560</v>
      </c>
      <c r="F110792" s="11" t="s">
        <v>229</v>
      </c>
      <c r="G110792" s="12" t="s">
        <v>178</v>
      </c>
      <c r="H110792" s="13">
        <v>0</v>
      </c>
    </row>
    <row r="110793" spans="1:8" x14ac:dyDescent="0.2">
      <c r="A110793" s="25">
        <v>0</v>
      </c>
      <c r="B110793" s="25" t="e">
        <f>INDEX(About!G:G,MATCH(A110793,About!F:F,0))</f>
        <v>#N/A</v>
      </c>
      <c r="C110793" s="25" t="e">
        <v>#N/A</v>
      </c>
      <c r="D110793" s="25" t="e">
        <f t="shared" si="1731"/>
        <v>#N/A</v>
      </c>
      <c r="E110793" s="25" t="s">
        <v>560</v>
      </c>
      <c r="F110793" s="11" t="s">
        <v>229</v>
      </c>
      <c r="G110793" s="12" t="s">
        <v>179</v>
      </c>
      <c r="H110793" s="13">
        <v>0</v>
      </c>
    </row>
    <row r="110794" spans="1:8" x14ac:dyDescent="0.2">
      <c r="A110794" s="25" t="s">
        <v>137</v>
      </c>
      <c r="B110794" s="25" t="str">
        <f>INDEX(About!G:G,MATCH(A110794,About!F:F,0))</f>
        <v>TX</v>
      </c>
      <c r="C110794" s="25" t="e">
        <v>#N/A</v>
      </c>
      <c r="D110794" s="25" t="e">
        <f t="shared" si="1731"/>
        <v>#N/A</v>
      </c>
      <c r="E110794" s="25" t="s">
        <v>560</v>
      </c>
      <c r="F110794" s="11" t="s">
        <v>229</v>
      </c>
      <c r="G110794" s="12" t="s">
        <v>180</v>
      </c>
      <c r="H110794" s="13">
        <v>17.913850076980832</v>
      </c>
    </row>
    <row r="110795" spans="1:8" x14ac:dyDescent="0.2">
      <c r="A110795" s="25" t="s">
        <v>70</v>
      </c>
      <c r="B110795" s="25" t="str">
        <f>INDEX(About!G:G,MATCH(A110795,About!F:F,0))</f>
        <v>LA</v>
      </c>
      <c r="C110795" s="25" t="e">
        <v>#N/A</v>
      </c>
      <c r="D110795" s="25" t="e">
        <f t="shared" si="1731"/>
        <v>#N/A</v>
      </c>
      <c r="E110795" s="25" t="s">
        <v>560</v>
      </c>
      <c r="F110795" s="11" t="s">
        <v>229</v>
      </c>
      <c r="G110795" s="12" t="s">
        <v>181</v>
      </c>
      <c r="H110795" s="13">
        <v>39.462265255155138</v>
      </c>
    </row>
    <row r="110796" spans="1:8" x14ac:dyDescent="0.2">
      <c r="A110796" s="25" t="s">
        <v>80</v>
      </c>
      <c r="B110796" s="25" t="str">
        <f>INDEX(About!G:G,MATCH(A110796,About!F:F,0))</f>
        <v>MS</v>
      </c>
      <c r="C110796" s="25" t="e">
        <v>#N/A</v>
      </c>
      <c r="D110796" s="25" t="e">
        <f t="shared" si="1731"/>
        <v>#N/A</v>
      </c>
      <c r="E110796" s="25" t="s">
        <v>560</v>
      </c>
      <c r="F110796" s="11" t="s">
        <v>229</v>
      </c>
      <c r="G110796" s="12" t="s">
        <v>182</v>
      </c>
      <c r="H110796" s="13">
        <v>54.019797492500167</v>
      </c>
    </row>
    <row r="110797" spans="1:8" x14ac:dyDescent="0.2">
      <c r="A110797" s="25" t="s">
        <v>8</v>
      </c>
      <c r="B110797" s="25" t="str">
        <f>INDEX(About!G:G,MATCH(A110797,About!F:F,0))</f>
        <v>AL</v>
      </c>
      <c r="C110797" s="25" t="e">
        <v>#N/A</v>
      </c>
      <c r="D110797" s="25" t="e">
        <f t="shared" si="1731"/>
        <v>#N/A</v>
      </c>
      <c r="E110797" s="25" t="s">
        <v>560</v>
      </c>
      <c r="F110797" s="11" t="s">
        <v>229</v>
      </c>
      <c r="G110797" s="12" t="s">
        <v>183</v>
      </c>
      <c r="H110797" s="13">
        <v>62.270967329408336</v>
      </c>
    </row>
    <row r="110798" spans="1:8" x14ac:dyDescent="0.2">
      <c r="A110798" s="25" t="s">
        <v>40</v>
      </c>
      <c r="B110798" s="25" t="str">
        <f>INDEX(About!G:G,MATCH(A110798,About!F:F,0))</f>
        <v>FL</v>
      </c>
      <c r="C110798" s="25" t="e">
        <v>#N/A</v>
      </c>
      <c r="D110798" s="25" t="e">
        <f t="shared" si="1731"/>
        <v>#N/A</v>
      </c>
      <c r="E110798" s="25" t="s">
        <v>560</v>
      </c>
      <c r="F110798" s="11" t="s">
        <v>229</v>
      </c>
      <c r="G110798" s="12" t="s">
        <v>184</v>
      </c>
      <c r="H110798" s="13">
        <v>72.195966542690826</v>
      </c>
    </row>
    <row r="110799" spans="1:8" x14ac:dyDescent="0.2">
      <c r="A110799" s="25" t="s">
        <v>40</v>
      </c>
      <c r="B110799" s="25" t="str">
        <f>INDEX(About!G:G,MATCH(A110799,About!F:F,0))</f>
        <v>FL</v>
      </c>
      <c r="C110799" s="25" t="e">
        <v>#N/A</v>
      </c>
      <c r="D110799" s="25" t="e">
        <f t="shared" si="1731"/>
        <v>#N/A</v>
      </c>
      <c r="E110799" s="25" t="s">
        <v>560</v>
      </c>
      <c r="F110799" s="11" t="s">
        <v>229</v>
      </c>
      <c r="G110799" s="12" t="s">
        <v>185</v>
      </c>
      <c r="H110799" s="13">
        <v>0</v>
      </c>
    </row>
    <row r="110800" spans="1:8" x14ac:dyDescent="0.2">
      <c r="A110800" s="25">
        <v>0</v>
      </c>
      <c r="B110800" s="25" t="e">
        <f>INDEX(About!G:G,MATCH(A110800,About!F:F,0))</f>
        <v>#N/A</v>
      </c>
      <c r="C110800" s="25" t="e">
        <v>#N/A</v>
      </c>
      <c r="D110800" s="25" t="e">
        <f t="shared" si="1731"/>
        <v>#N/A</v>
      </c>
      <c r="E110800" s="25" t="s">
        <v>560</v>
      </c>
      <c r="F110800" s="11" t="s">
        <v>229</v>
      </c>
      <c r="G110800" s="12" t="s">
        <v>186</v>
      </c>
      <c r="H110800" s="13">
        <v>19.561941929942737</v>
      </c>
    </row>
    <row r="110801" spans="1:8" x14ac:dyDescent="0.2">
      <c r="A110801" s="25">
        <v>0</v>
      </c>
      <c r="B110801" s="25" t="e">
        <f>INDEX(About!G:G,MATCH(A110801,About!F:F,0))</f>
        <v>#N/A</v>
      </c>
      <c r="C110801" s="25" t="e">
        <v>#N/A</v>
      </c>
      <c r="D110801" s="25" t="e">
        <f t="shared" si="1731"/>
        <v>#N/A</v>
      </c>
      <c r="E110801" s="25" t="s">
        <v>560</v>
      </c>
      <c r="F110801" s="11" t="s">
        <v>229</v>
      </c>
      <c r="G110801" s="12" t="s">
        <v>187</v>
      </c>
      <c r="H110801" s="13">
        <v>27.05377248509156</v>
      </c>
    </row>
    <row r="110802" spans="1:8" x14ac:dyDescent="0.2">
      <c r="A110802" s="25">
        <v>0</v>
      </c>
      <c r="B110802" s="25" t="e">
        <f>INDEX(About!G:G,MATCH(A110802,About!F:F,0))</f>
        <v>#N/A</v>
      </c>
      <c r="C110802" s="25" t="e">
        <v>#N/A</v>
      </c>
      <c r="D110802" s="25" t="e">
        <f t="shared" si="1731"/>
        <v>#N/A</v>
      </c>
      <c r="E110802" s="25" t="s">
        <v>560</v>
      </c>
      <c r="F110802" s="11" t="s">
        <v>229</v>
      </c>
      <c r="G110802" s="12" t="s">
        <v>188</v>
      </c>
      <c r="H110802" s="13">
        <v>52.409923509715867</v>
      </c>
    </row>
    <row r="110803" spans="1:8" x14ac:dyDescent="0.2">
      <c r="A110803" s="25">
        <v>0</v>
      </c>
      <c r="B110803" s="25" t="e">
        <f>INDEX(About!G:G,MATCH(A110803,About!F:F,0))</f>
        <v>#N/A</v>
      </c>
      <c r="C110803" s="25" t="e">
        <v>#N/A</v>
      </c>
      <c r="D110803" s="25" t="e">
        <f t="shared" si="1731"/>
        <v>#N/A</v>
      </c>
      <c r="E110803" s="25" t="s">
        <v>560</v>
      </c>
      <c r="F110803" s="11" t="s">
        <v>229</v>
      </c>
      <c r="G110803" s="12" t="s">
        <v>189</v>
      </c>
      <c r="H110803" s="13">
        <v>47.8279020312754</v>
      </c>
    </row>
    <row r="110804" spans="1:8" x14ac:dyDescent="0.2">
      <c r="A110804" s="25">
        <v>0</v>
      </c>
      <c r="B110804" s="25" t="e">
        <f>INDEX(About!G:G,MATCH(A110804,About!F:F,0))</f>
        <v>#N/A</v>
      </c>
      <c r="C110804" s="25" t="e">
        <v>#N/A</v>
      </c>
      <c r="D110804" s="25" t="e">
        <f t="shared" si="1731"/>
        <v>#N/A</v>
      </c>
      <c r="E110804" s="25" t="s">
        <v>560</v>
      </c>
      <c r="F110804" s="11" t="s">
        <v>229</v>
      </c>
      <c r="G110804" s="12" t="s">
        <v>190</v>
      </c>
      <c r="H110804" s="13">
        <v>67.487904716181987</v>
      </c>
    </row>
    <row r="110805" spans="1:8" x14ac:dyDescent="0.2">
      <c r="A110805" s="25">
        <v>0</v>
      </c>
      <c r="B110805" s="25" t="e">
        <f>INDEX(About!G:G,MATCH(A110805,About!F:F,0))</f>
        <v>#N/A</v>
      </c>
      <c r="C110805" s="25" t="e">
        <v>#N/A</v>
      </c>
      <c r="D110805" s="25" t="e">
        <f t="shared" si="1731"/>
        <v>#N/A</v>
      </c>
      <c r="E110805" s="25" t="s">
        <v>560</v>
      </c>
      <c r="F110805" s="11" t="s">
        <v>229</v>
      </c>
      <c r="G110805" s="12" t="s">
        <v>191</v>
      </c>
      <c r="H110805" s="13">
        <v>66.342934694848836</v>
      </c>
    </row>
    <row r="110806" spans="1:8" x14ac:dyDescent="0.2">
      <c r="A110806" s="25" t="s">
        <v>156</v>
      </c>
      <c r="B110806" s="25" t="str">
        <f>INDEX(About!G:G,MATCH(A110806,About!F:F,0))</f>
        <v>VA</v>
      </c>
      <c r="C110806" s="25" t="e">
        <v>#N/A</v>
      </c>
      <c r="D110806" s="25" t="e">
        <f t="shared" si="1731"/>
        <v>#N/A</v>
      </c>
      <c r="E110806" s="25" t="s">
        <v>560</v>
      </c>
      <c r="F110806" s="11" t="s">
        <v>229</v>
      </c>
      <c r="G110806" s="12" t="s">
        <v>192</v>
      </c>
      <c r="H110806" s="13">
        <v>0</v>
      </c>
    </row>
    <row r="110807" spans="1:8" x14ac:dyDescent="0.2">
      <c r="A110807" s="25" t="s">
        <v>655</v>
      </c>
      <c r="B110807" s="25" t="str">
        <f>INDEX(About!G:G,MATCH(A110807,About!F:F,0))</f>
        <v>NC</v>
      </c>
      <c r="C110807" s="25" t="e">
        <v>#N/A</v>
      </c>
      <c r="D110807" s="25" t="e">
        <f t="shared" si="1731"/>
        <v>#N/A</v>
      </c>
      <c r="E110807" s="25" t="s">
        <v>560</v>
      </c>
      <c r="F110807" s="11" t="s">
        <v>229</v>
      </c>
      <c r="G110807" s="12" t="s">
        <v>193</v>
      </c>
      <c r="H110807" s="13">
        <v>0</v>
      </c>
    </row>
    <row r="110808" spans="1:8" x14ac:dyDescent="0.2">
      <c r="A110808" s="25" t="s">
        <v>665</v>
      </c>
      <c r="B110808" s="25" t="str">
        <f>INDEX(About!G:G,MATCH(A110808,About!F:F,0))</f>
        <v>SC</v>
      </c>
      <c r="C110808" s="25" t="e">
        <v>#N/A</v>
      </c>
      <c r="D110808" s="25" t="e">
        <f t="shared" si="1731"/>
        <v>#N/A</v>
      </c>
      <c r="E110808" s="25" t="s">
        <v>560</v>
      </c>
      <c r="F110808" s="11" t="s">
        <v>229</v>
      </c>
      <c r="G110808" s="12" t="s">
        <v>194</v>
      </c>
      <c r="H110808" s="13">
        <v>0</v>
      </c>
    </row>
    <row r="110809" spans="1:8" x14ac:dyDescent="0.2">
      <c r="A110809" s="25" t="s">
        <v>44</v>
      </c>
      <c r="B110809" s="25" t="str">
        <f>INDEX(About!G:G,MATCH(A110809,About!F:F,0))</f>
        <v>GA</v>
      </c>
      <c r="C110809" s="25" t="e">
        <v>#N/A</v>
      </c>
      <c r="D110809" s="25" t="e">
        <f t="shared" si="1731"/>
        <v>#N/A</v>
      </c>
      <c r="E110809" s="25" t="s">
        <v>560</v>
      </c>
      <c r="F110809" s="11" t="s">
        <v>229</v>
      </c>
      <c r="G110809" s="12" t="s">
        <v>195</v>
      </c>
      <c r="H110809" s="13">
        <v>0</v>
      </c>
    </row>
    <row r="110810" spans="1:8" x14ac:dyDescent="0.2">
      <c r="A110810" s="25">
        <v>0</v>
      </c>
      <c r="B110810" s="25" t="e">
        <f>INDEX(About!G:G,MATCH(A110810,About!F:F,0))</f>
        <v>#N/A</v>
      </c>
      <c r="C110810" s="25" t="e">
        <v>#N/A</v>
      </c>
      <c r="D110810" s="25" t="e">
        <f t="shared" si="1731"/>
        <v>#N/A</v>
      </c>
      <c r="E110810" s="25" t="s">
        <v>560</v>
      </c>
      <c r="F110810" s="11" t="s">
        <v>229</v>
      </c>
      <c r="G110810" s="12" t="s">
        <v>196</v>
      </c>
      <c r="H110810" s="13">
        <v>0</v>
      </c>
    </row>
    <row r="110811" spans="1:8" x14ac:dyDescent="0.2">
      <c r="A110811" s="25">
        <v>0</v>
      </c>
      <c r="B110811" s="25" t="e">
        <f>INDEX(About!G:G,MATCH(A110811,About!F:F,0))</f>
        <v>#N/A</v>
      </c>
      <c r="C110811" s="25" t="e">
        <v>#N/A</v>
      </c>
      <c r="D110811" s="25" t="e">
        <f t="shared" si="1731"/>
        <v>#N/A</v>
      </c>
      <c r="E110811" s="25" t="s">
        <v>560</v>
      </c>
      <c r="F110811" s="11" t="s">
        <v>229</v>
      </c>
      <c r="G110811" s="12" t="s">
        <v>197</v>
      </c>
      <c r="H110811" s="13">
        <v>0</v>
      </c>
    </row>
    <row r="110812" spans="1:8" ht="13.5" thickBot="1" x14ac:dyDescent="0.25">
      <c r="A110812" s="25">
        <v>0</v>
      </c>
      <c r="B110812" s="25" t="e">
        <f>INDEX(About!G:G,MATCH(A110812,About!F:F,0))</f>
        <v>#N/A</v>
      </c>
      <c r="C110812" s="25" t="e">
        <v>#N/A</v>
      </c>
      <c r="D110812" s="25" t="e">
        <f t="shared" si="1731"/>
        <v>#N/A</v>
      </c>
      <c r="E110812" s="25" t="s">
        <v>560</v>
      </c>
      <c r="F110812" s="14" t="s">
        <v>229</v>
      </c>
      <c r="G110812" s="15" t="s">
        <v>198</v>
      </c>
      <c r="H110812" s="16">
        <v>0</v>
      </c>
    </row>
    <row r="110813" spans="1:8" x14ac:dyDescent="0.2">
      <c r="A110813" s="25" t="s">
        <v>8</v>
      </c>
      <c r="B110813" s="25" t="str">
        <f>INDEX(About!G:G,MATCH(A110813,About!F:F,0))</f>
        <v>AL</v>
      </c>
      <c r="C110813" s="25" t="e">
        <v>#N/A</v>
      </c>
      <c r="D110813" s="25" t="e">
        <f t="shared" si="1731"/>
        <v>#N/A</v>
      </c>
      <c r="E110813" s="25" t="s">
        <v>561</v>
      </c>
      <c r="F110813" s="17" t="s">
        <v>561</v>
      </c>
      <c r="G110813" s="18" t="s">
        <v>9</v>
      </c>
      <c r="H110813" s="19">
        <v>104.77886151909757</v>
      </c>
    </row>
    <row r="110814" spans="1:8" x14ac:dyDescent="0.2">
      <c r="A110814" s="25" t="s">
        <v>8</v>
      </c>
      <c r="B110814" s="25" t="str">
        <f>INDEX(About!G:G,MATCH(A110814,About!F:F,0))</f>
        <v>AL</v>
      </c>
      <c r="C110814" s="25" t="e">
        <v>#N/A</v>
      </c>
      <c r="D110814" s="25" t="e">
        <f t="shared" si="1731"/>
        <v>#N/A</v>
      </c>
      <c r="E110814" s="25" t="s">
        <v>561</v>
      </c>
      <c r="F110814" s="11" t="s">
        <v>229</v>
      </c>
      <c r="G110814" s="12" t="s">
        <v>10</v>
      </c>
      <c r="H110814" s="13">
        <v>116.18894575282584</v>
      </c>
    </row>
    <row r="110815" spans="1:8" x14ac:dyDescent="0.2">
      <c r="A110815" s="25" t="s">
        <v>8</v>
      </c>
      <c r="B110815" s="25" t="str">
        <f>INDEX(About!G:G,MATCH(A110815,About!F:F,0))</f>
        <v>AL</v>
      </c>
      <c r="C110815" s="25" t="e">
        <v>#N/A</v>
      </c>
      <c r="D110815" s="25" t="e">
        <f t="shared" si="1731"/>
        <v>#N/A</v>
      </c>
      <c r="E110815" s="25" t="s">
        <v>561</v>
      </c>
      <c r="F110815" s="11" t="s">
        <v>229</v>
      </c>
      <c r="G110815" s="12" t="s">
        <v>11</v>
      </c>
      <c r="H110815" s="13">
        <v>103.87382849925676</v>
      </c>
    </row>
    <row r="110816" spans="1:8" x14ac:dyDescent="0.2">
      <c r="A110816" s="25" t="s">
        <v>12</v>
      </c>
      <c r="B110816" s="25" t="str">
        <f>INDEX(About!G:G,MATCH(A110816,About!F:F,0))</f>
        <v>AZ</v>
      </c>
      <c r="C110816" s="25" t="e">
        <v>#N/A</v>
      </c>
      <c r="D110816" s="25" t="e">
        <f t="shared" si="1731"/>
        <v>#N/A</v>
      </c>
      <c r="E110816" s="25" t="s">
        <v>561</v>
      </c>
      <c r="F110816" s="11" t="s">
        <v>229</v>
      </c>
      <c r="G110816" s="12" t="s">
        <v>13</v>
      </c>
      <c r="H110816" s="13">
        <v>0</v>
      </c>
    </row>
    <row r="110817" spans="1:8" x14ac:dyDescent="0.2">
      <c r="A110817" s="25" t="s">
        <v>14</v>
      </c>
      <c r="B110817" s="25" t="str">
        <f>INDEX(About!G:G,MATCH(A110817,About!F:F,0))</f>
        <v>AR</v>
      </c>
      <c r="C110817" s="25" t="e">
        <v>#N/A</v>
      </c>
      <c r="D110817" s="25" t="e">
        <f t="shared" si="1731"/>
        <v>#N/A</v>
      </c>
      <c r="E110817" s="25" t="s">
        <v>561</v>
      </c>
      <c r="F110817" s="11" t="s">
        <v>229</v>
      </c>
      <c r="G110817" s="12" t="s">
        <v>15</v>
      </c>
      <c r="H110817" s="13">
        <v>0</v>
      </c>
    </row>
    <row r="110818" spans="1:8" x14ac:dyDescent="0.2">
      <c r="A110818" s="25" t="s">
        <v>14</v>
      </c>
      <c r="B110818" s="25" t="str">
        <f>INDEX(About!G:G,MATCH(A110818,About!F:F,0))</f>
        <v>AR</v>
      </c>
      <c r="C110818" s="25" t="e">
        <v>#N/A</v>
      </c>
      <c r="D110818" s="25" t="e">
        <f t="shared" si="1731"/>
        <v>#N/A</v>
      </c>
      <c r="E110818" s="25" t="s">
        <v>561</v>
      </c>
      <c r="F110818" s="11" t="s">
        <v>229</v>
      </c>
      <c r="G110818" s="12" t="s">
        <v>16</v>
      </c>
      <c r="H110818" s="13">
        <v>0</v>
      </c>
    </row>
    <row r="110819" spans="1:8" x14ac:dyDescent="0.2">
      <c r="A110819" s="25" t="s">
        <v>14</v>
      </c>
      <c r="B110819" s="25" t="str">
        <f>INDEX(About!G:G,MATCH(A110819,About!F:F,0))</f>
        <v>AR</v>
      </c>
      <c r="C110819" s="25" t="e">
        <v>#N/A</v>
      </c>
      <c r="D110819" s="25" t="e">
        <f t="shared" si="1731"/>
        <v>#N/A</v>
      </c>
      <c r="E110819" s="25" t="s">
        <v>561</v>
      </c>
      <c r="F110819" s="11" t="s">
        <v>229</v>
      </c>
      <c r="G110819" s="12" t="s">
        <v>17</v>
      </c>
      <c r="H110819" s="13">
        <v>0</v>
      </c>
    </row>
    <row r="110820" spans="1:8" x14ac:dyDescent="0.2">
      <c r="A110820" s="25" t="s">
        <v>14</v>
      </c>
      <c r="B110820" s="25" t="str">
        <f>INDEX(About!G:G,MATCH(A110820,About!F:F,0))</f>
        <v>AR</v>
      </c>
      <c r="C110820" s="25" t="e">
        <v>#N/A</v>
      </c>
      <c r="D110820" s="25" t="e">
        <f t="shared" si="1731"/>
        <v>#N/A</v>
      </c>
      <c r="E110820" s="25" t="s">
        <v>561</v>
      </c>
      <c r="F110820" s="11" t="s">
        <v>229</v>
      </c>
      <c r="G110820" s="12" t="s">
        <v>18</v>
      </c>
      <c r="H110820" s="13">
        <v>124.06190534382799</v>
      </c>
    </row>
    <row r="110821" spans="1:8" x14ac:dyDescent="0.2">
      <c r="A110821" s="25" t="s">
        <v>19</v>
      </c>
      <c r="B110821" s="25" t="str">
        <f>INDEX(About!G:G,MATCH(A110821,About!F:F,0))</f>
        <v>CA</v>
      </c>
      <c r="C110821" s="25" t="e">
        <v>#N/A</v>
      </c>
      <c r="D110821" s="25" t="e">
        <f t="shared" si="1731"/>
        <v>#N/A</v>
      </c>
      <c r="E110821" s="25" t="s">
        <v>561</v>
      </c>
      <c r="F110821" s="11" t="s">
        <v>229</v>
      </c>
      <c r="G110821" s="12" t="s">
        <v>20</v>
      </c>
      <c r="H110821" s="13">
        <v>0</v>
      </c>
    </row>
    <row r="110822" spans="1:8" x14ac:dyDescent="0.2">
      <c r="A110822" s="25" t="s">
        <v>19</v>
      </c>
      <c r="B110822" s="25" t="str">
        <f>INDEX(About!G:G,MATCH(A110822,About!F:F,0))</f>
        <v>CA</v>
      </c>
      <c r="C110822" s="25" t="e">
        <v>#N/A</v>
      </c>
      <c r="D110822" s="25" t="e">
        <f t="shared" si="1731"/>
        <v>#N/A</v>
      </c>
      <c r="E110822" s="25" t="s">
        <v>561</v>
      </c>
      <c r="F110822" s="11" t="s">
        <v>229</v>
      </c>
      <c r="G110822" s="12" t="s">
        <v>21</v>
      </c>
      <c r="H110822" s="13">
        <v>0</v>
      </c>
    </row>
    <row r="110823" spans="1:8" x14ac:dyDescent="0.2">
      <c r="A110823" s="25" t="s">
        <v>19</v>
      </c>
      <c r="B110823" s="25" t="str">
        <f>INDEX(About!G:G,MATCH(A110823,About!F:F,0))</f>
        <v>CA</v>
      </c>
      <c r="C110823" s="25" t="e">
        <v>#N/A</v>
      </c>
      <c r="D110823" s="25" t="e">
        <f t="shared" si="1731"/>
        <v>#N/A</v>
      </c>
      <c r="E110823" s="25" t="s">
        <v>561</v>
      </c>
      <c r="F110823" s="11" t="s">
        <v>229</v>
      </c>
      <c r="G110823" s="12" t="s">
        <v>22</v>
      </c>
      <c r="H110823" s="13">
        <v>0</v>
      </c>
    </row>
    <row r="110824" spans="1:8" x14ac:dyDescent="0.2">
      <c r="A110824" s="25" t="s">
        <v>19</v>
      </c>
      <c r="B110824" s="25" t="str">
        <f>INDEX(About!G:G,MATCH(A110824,About!F:F,0))</f>
        <v>CA</v>
      </c>
      <c r="C110824" s="25" t="e">
        <v>#N/A</v>
      </c>
      <c r="D110824" s="25" t="e">
        <f t="shared" si="1731"/>
        <v>#N/A</v>
      </c>
      <c r="E110824" s="25" t="s">
        <v>561</v>
      </c>
      <c r="F110824" s="11" t="s">
        <v>229</v>
      </c>
      <c r="G110824" s="12" t="s">
        <v>23</v>
      </c>
      <c r="H110824" s="13">
        <v>0</v>
      </c>
    </row>
    <row r="110825" spans="1:8" x14ac:dyDescent="0.2">
      <c r="A110825" s="25" t="s">
        <v>19</v>
      </c>
      <c r="B110825" s="25" t="str">
        <f>INDEX(About!G:G,MATCH(A110825,About!F:F,0))</f>
        <v>CA</v>
      </c>
      <c r="C110825" s="25" t="e">
        <v>#N/A</v>
      </c>
      <c r="D110825" s="25" t="e">
        <f t="shared" si="1731"/>
        <v>#N/A</v>
      </c>
      <c r="E110825" s="25" t="s">
        <v>561</v>
      </c>
      <c r="F110825" s="11" t="s">
        <v>229</v>
      </c>
      <c r="G110825" s="12" t="s">
        <v>24</v>
      </c>
      <c r="H110825" s="13">
        <v>0</v>
      </c>
    </row>
    <row r="110826" spans="1:8" x14ac:dyDescent="0.2">
      <c r="A110826" s="25" t="s">
        <v>19</v>
      </c>
      <c r="B110826" s="25" t="str">
        <f>INDEX(About!G:G,MATCH(A110826,About!F:F,0))</f>
        <v>CA</v>
      </c>
      <c r="C110826" s="25" t="e">
        <v>#N/A</v>
      </c>
      <c r="D110826" s="25" t="e">
        <f t="shared" si="1731"/>
        <v>#N/A</v>
      </c>
      <c r="E110826" s="25" t="s">
        <v>561</v>
      </c>
      <c r="F110826" s="11" t="s">
        <v>229</v>
      </c>
      <c r="G110826" s="12" t="s">
        <v>25</v>
      </c>
      <c r="H110826" s="13">
        <v>0</v>
      </c>
    </row>
    <row r="110827" spans="1:8" x14ac:dyDescent="0.2">
      <c r="A110827" s="25" t="s">
        <v>19</v>
      </c>
      <c r="B110827" s="25" t="str">
        <f>INDEX(About!G:G,MATCH(A110827,About!F:F,0))</f>
        <v>CA</v>
      </c>
      <c r="C110827" s="25" t="e">
        <v>#N/A</v>
      </c>
      <c r="D110827" s="25" t="e">
        <f t="shared" si="1731"/>
        <v>#N/A</v>
      </c>
      <c r="E110827" s="25" t="s">
        <v>561</v>
      </c>
      <c r="F110827" s="11" t="s">
        <v>229</v>
      </c>
      <c r="G110827" s="12" t="s">
        <v>26</v>
      </c>
      <c r="H110827" s="13">
        <v>0</v>
      </c>
    </row>
    <row r="110828" spans="1:8" x14ac:dyDescent="0.2">
      <c r="A110828" s="25" t="s">
        <v>19</v>
      </c>
      <c r="B110828" s="25" t="str">
        <f>INDEX(About!G:G,MATCH(A110828,About!F:F,0))</f>
        <v>CA</v>
      </c>
      <c r="C110828" s="25" t="e">
        <v>#N/A</v>
      </c>
      <c r="D110828" s="25" t="e">
        <f t="shared" si="1731"/>
        <v>#N/A</v>
      </c>
      <c r="E110828" s="25" t="s">
        <v>561</v>
      </c>
      <c r="F110828" s="11" t="s">
        <v>229</v>
      </c>
      <c r="G110828" s="12" t="s">
        <v>27</v>
      </c>
      <c r="H110828" s="13">
        <v>0</v>
      </c>
    </row>
    <row r="110829" spans="1:8" x14ac:dyDescent="0.2">
      <c r="A110829" s="25" t="s">
        <v>19</v>
      </c>
      <c r="B110829" s="25" t="str">
        <f>INDEX(About!G:G,MATCH(A110829,About!F:F,0))</f>
        <v>CA</v>
      </c>
      <c r="C110829" s="25" t="e">
        <v>#N/A</v>
      </c>
      <c r="D110829" s="25" t="e">
        <f t="shared" si="1731"/>
        <v>#N/A</v>
      </c>
      <c r="E110829" s="25" t="s">
        <v>561</v>
      </c>
      <c r="F110829" s="11" t="s">
        <v>229</v>
      </c>
      <c r="G110829" s="12" t="s">
        <v>28</v>
      </c>
      <c r="H110829" s="13">
        <v>0</v>
      </c>
    </row>
    <row r="110830" spans="1:8" x14ac:dyDescent="0.2">
      <c r="A110830" s="25" t="s">
        <v>29</v>
      </c>
      <c r="B110830" s="25" t="str">
        <f>INDEX(About!G:G,MATCH(A110830,About!F:F,0))</f>
        <v>CO</v>
      </c>
      <c r="C110830" s="25" t="e">
        <v>#N/A</v>
      </c>
      <c r="D110830" s="25" t="e">
        <f t="shared" si="1731"/>
        <v>#N/A</v>
      </c>
      <c r="E110830" s="25" t="s">
        <v>561</v>
      </c>
      <c r="F110830" s="11" t="s">
        <v>229</v>
      </c>
      <c r="G110830" s="12" t="s">
        <v>30</v>
      </c>
      <c r="H110830" s="13">
        <v>0</v>
      </c>
    </row>
    <row r="110831" spans="1:8" x14ac:dyDescent="0.2">
      <c r="A110831" s="25" t="s">
        <v>29</v>
      </c>
      <c r="B110831" s="25" t="str">
        <f>INDEX(About!G:G,MATCH(A110831,About!F:F,0))</f>
        <v>CO</v>
      </c>
      <c r="C110831" s="25" t="e">
        <v>#N/A</v>
      </c>
      <c r="D110831" s="25" t="e">
        <f t="shared" si="1731"/>
        <v>#N/A</v>
      </c>
      <c r="E110831" s="25" t="s">
        <v>561</v>
      </c>
      <c r="F110831" s="11" t="s">
        <v>229</v>
      </c>
      <c r="G110831" s="12" t="s">
        <v>31</v>
      </c>
      <c r="H110831" s="13">
        <v>0</v>
      </c>
    </row>
    <row r="110832" spans="1:8" x14ac:dyDescent="0.2">
      <c r="A110832" s="25" t="s">
        <v>29</v>
      </c>
      <c r="B110832" s="25" t="str">
        <f>INDEX(About!G:G,MATCH(A110832,About!F:F,0))</f>
        <v>CO</v>
      </c>
      <c r="C110832" s="25" t="e">
        <v>#N/A</v>
      </c>
      <c r="D110832" s="25" t="e">
        <f t="shared" si="1731"/>
        <v>#N/A</v>
      </c>
      <c r="E110832" s="25" t="s">
        <v>561</v>
      </c>
      <c r="F110832" s="11" t="s">
        <v>229</v>
      </c>
      <c r="G110832" s="12" t="s">
        <v>32</v>
      </c>
      <c r="H110832" s="13">
        <v>0</v>
      </c>
    </row>
    <row r="110833" spans="1:8" x14ac:dyDescent="0.2">
      <c r="A110833" s="25" t="s">
        <v>29</v>
      </c>
      <c r="B110833" s="25" t="str">
        <f>INDEX(About!G:G,MATCH(A110833,About!F:F,0))</f>
        <v>CO</v>
      </c>
      <c r="C110833" s="25" t="e">
        <v>#N/A</v>
      </c>
      <c r="D110833" s="25" t="e">
        <f t="shared" si="1731"/>
        <v>#N/A</v>
      </c>
      <c r="E110833" s="25" t="s">
        <v>561</v>
      </c>
      <c r="F110833" s="11" t="s">
        <v>229</v>
      </c>
      <c r="G110833" s="12" t="s">
        <v>33</v>
      </c>
      <c r="H110833" s="13">
        <v>0</v>
      </c>
    </row>
    <row r="110834" spans="1:8" x14ac:dyDescent="0.2">
      <c r="A110834" s="25" t="s">
        <v>29</v>
      </c>
      <c r="B110834" s="25" t="str">
        <f>INDEX(About!G:G,MATCH(A110834,About!F:F,0))</f>
        <v>CO</v>
      </c>
      <c r="C110834" s="25" t="e">
        <v>#N/A</v>
      </c>
      <c r="D110834" s="25" t="e">
        <f t="shared" si="1731"/>
        <v>#N/A</v>
      </c>
      <c r="E110834" s="25" t="s">
        <v>561</v>
      </c>
      <c r="F110834" s="11" t="s">
        <v>229</v>
      </c>
      <c r="G110834" s="12" t="s">
        <v>34</v>
      </c>
      <c r="H110834" s="13">
        <v>0</v>
      </c>
    </row>
    <row r="110835" spans="1:8" x14ac:dyDescent="0.2">
      <c r="A110835" s="25" t="s">
        <v>29</v>
      </c>
      <c r="B110835" s="25" t="str">
        <f>INDEX(About!G:G,MATCH(A110835,About!F:F,0))</f>
        <v>CO</v>
      </c>
      <c r="C110835" s="25" t="e">
        <v>#N/A</v>
      </c>
      <c r="D110835" s="25" t="e">
        <f t="shared" si="1731"/>
        <v>#N/A</v>
      </c>
      <c r="E110835" s="25" t="s">
        <v>561</v>
      </c>
      <c r="F110835" s="11" t="s">
        <v>229</v>
      </c>
      <c r="G110835" s="12" t="s">
        <v>35</v>
      </c>
      <c r="H110835" s="13">
        <v>0</v>
      </c>
    </row>
    <row r="110836" spans="1:8" x14ac:dyDescent="0.2">
      <c r="A110836" s="25" t="s">
        <v>29</v>
      </c>
      <c r="B110836" s="25" t="str">
        <f>INDEX(About!G:G,MATCH(A110836,About!F:F,0))</f>
        <v>CO</v>
      </c>
      <c r="C110836" s="25" t="e">
        <v>#N/A</v>
      </c>
      <c r="D110836" s="25" t="e">
        <f t="shared" si="1731"/>
        <v>#N/A</v>
      </c>
      <c r="E110836" s="25" t="s">
        <v>561</v>
      </c>
      <c r="F110836" s="11" t="s">
        <v>229</v>
      </c>
      <c r="G110836" s="12" t="s">
        <v>36</v>
      </c>
      <c r="H110836" s="13">
        <v>0</v>
      </c>
    </row>
    <row r="110837" spans="1:8" x14ac:dyDescent="0.2">
      <c r="A110837" s="25" t="s">
        <v>29</v>
      </c>
      <c r="B110837" s="25" t="str">
        <f>INDEX(About!G:G,MATCH(A110837,About!F:F,0))</f>
        <v>CO</v>
      </c>
      <c r="C110837" s="25" t="e">
        <v>#N/A</v>
      </c>
      <c r="D110837" s="25" t="e">
        <f t="shared" si="1731"/>
        <v>#N/A</v>
      </c>
      <c r="E110837" s="25" t="s">
        <v>561</v>
      </c>
      <c r="F110837" s="11" t="s">
        <v>229</v>
      </c>
      <c r="G110837" s="12" t="s">
        <v>37</v>
      </c>
      <c r="H110837" s="13">
        <v>0</v>
      </c>
    </row>
    <row r="110838" spans="1:8" x14ac:dyDescent="0.2">
      <c r="A110838" s="25" t="s">
        <v>29</v>
      </c>
      <c r="B110838" s="25" t="str">
        <f>INDEX(About!G:G,MATCH(A110838,About!F:F,0))</f>
        <v>CO</v>
      </c>
      <c r="C110838" s="25" t="e">
        <v>#N/A</v>
      </c>
      <c r="D110838" s="25" t="e">
        <f t="shared" si="1731"/>
        <v>#N/A</v>
      </c>
      <c r="E110838" s="25" t="s">
        <v>561</v>
      </c>
      <c r="F110838" s="11" t="s">
        <v>229</v>
      </c>
      <c r="G110838" s="12" t="s">
        <v>38</v>
      </c>
      <c r="H110838" s="13">
        <v>0</v>
      </c>
    </row>
    <row r="110839" spans="1:8" x14ac:dyDescent="0.2">
      <c r="A110839" s="25" t="s">
        <v>29</v>
      </c>
      <c r="B110839" s="25" t="str">
        <f>INDEX(About!G:G,MATCH(A110839,About!F:F,0))</f>
        <v>CO</v>
      </c>
      <c r="C110839" s="25" t="e">
        <v>#N/A</v>
      </c>
      <c r="D110839" s="25" t="e">
        <f t="shared" si="1731"/>
        <v>#N/A</v>
      </c>
      <c r="E110839" s="25" t="s">
        <v>561</v>
      </c>
      <c r="F110839" s="11" t="s">
        <v>229</v>
      </c>
      <c r="G110839" s="12" t="s">
        <v>39</v>
      </c>
      <c r="H110839" s="13">
        <v>0</v>
      </c>
    </row>
    <row r="110840" spans="1:8" x14ac:dyDescent="0.2">
      <c r="A110840" s="25" t="s">
        <v>40</v>
      </c>
      <c r="B110840" s="25" t="str">
        <f>INDEX(About!G:G,MATCH(A110840,About!F:F,0))</f>
        <v>FL</v>
      </c>
      <c r="C110840" s="25" t="e">
        <v>#N/A</v>
      </c>
      <c r="D110840" s="25" t="e">
        <f t="shared" si="1731"/>
        <v>#N/A</v>
      </c>
      <c r="E110840" s="25" t="s">
        <v>561</v>
      </c>
      <c r="F110840" s="11" t="s">
        <v>229</v>
      </c>
      <c r="G110840" s="12" t="s">
        <v>41</v>
      </c>
      <c r="H110840" s="13">
        <v>122.68860559999011</v>
      </c>
    </row>
    <row r="110841" spans="1:8" x14ac:dyDescent="0.2">
      <c r="A110841" s="25" t="s">
        <v>40</v>
      </c>
      <c r="B110841" s="25" t="str">
        <f>INDEX(About!G:G,MATCH(A110841,About!F:F,0))</f>
        <v>FL</v>
      </c>
      <c r="C110841" s="25" t="e">
        <v>#N/A</v>
      </c>
      <c r="D110841" s="25" t="e">
        <f t="shared" si="1731"/>
        <v>#N/A</v>
      </c>
      <c r="E110841" s="25" t="s">
        <v>561</v>
      </c>
      <c r="F110841" s="11" t="s">
        <v>229</v>
      </c>
      <c r="G110841" s="12" t="s">
        <v>42</v>
      </c>
      <c r="H110841" s="13">
        <v>115.38639857554216</v>
      </c>
    </row>
    <row r="110842" spans="1:8" x14ac:dyDescent="0.2">
      <c r="A110842" s="25" t="s">
        <v>40</v>
      </c>
      <c r="B110842" s="25" t="str">
        <f>INDEX(About!G:G,MATCH(A110842,About!F:F,0))</f>
        <v>FL</v>
      </c>
      <c r="C110842" s="25" t="e">
        <v>#N/A</v>
      </c>
      <c r="D110842" s="25" t="e">
        <f t="shared" si="1731"/>
        <v>#N/A</v>
      </c>
      <c r="E110842" s="25" t="s">
        <v>561</v>
      </c>
      <c r="F110842" s="11" t="s">
        <v>229</v>
      </c>
      <c r="G110842" s="12" t="s">
        <v>43</v>
      </c>
      <c r="H110842" s="13">
        <v>107.02851551574089</v>
      </c>
    </row>
    <row r="110843" spans="1:8" x14ac:dyDescent="0.2">
      <c r="A110843" s="25" t="s">
        <v>40</v>
      </c>
      <c r="B110843" s="25" t="str">
        <f>INDEX(About!G:G,MATCH(A110843,About!F:F,0))</f>
        <v>FL</v>
      </c>
      <c r="C110843" s="25" t="e">
        <v>#N/A</v>
      </c>
      <c r="D110843" s="25" t="e">
        <f t="shared" si="1731"/>
        <v>#N/A</v>
      </c>
      <c r="E110843" s="25" t="s">
        <v>561</v>
      </c>
      <c r="F110843" s="11" t="s">
        <v>229</v>
      </c>
      <c r="G110843" s="12" t="s">
        <v>45</v>
      </c>
      <c r="H110843" s="13">
        <v>91.455916647086838</v>
      </c>
    </row>
    <row r="110844" spans="1:8" x14ac:dyDescent="0.2">
      <c r="A110844" s="25" t="s">
        <v>44</v>
      </c>
      <c r="B110844" s="25" t="str">
        <f>INDEX(About!G:G,MATCH(A110844,About!F:F,0))</f>
        <v>GA</v>
      </c>
      <c r="C110844" s="25" t="e">
        <v>#N/A</v>
      </c>
      <c r="D110844" s="25" t="e">
        <f t="shared" si="1731"/>
        <v>#N/A</v>
      </c>
      <c r="E110844" s="25" t="s">
        <v>561</v>
      </c>
      <c r="F110844" s="11" t="s">
        <v>229</v>
      </c>
      <c r="G110844" s="12" t="s">
        <v>46</v>
      </c>
      <c r="H110844" s="13">
        <v>83.282540561247529</v>
      </c>
    </row>
    <row r="110845" spans="1:8" x14ac:dyDescent="0.2">
      <c r="A110845" s="25" t="s">
        <v>47</v>
      </c>
      <c r="B110845" s="25" t="str">
        <f>INDEX(About!G:G,MATCH(A110845,About!F:F,0))</f>
        <v>ID</v>
      </c>
      <c r="C110845" s="25" t="e">
        <v>#N/A</v>
      </c>
      <c r="D110845" s="25" t="e">
        <f t="shared" si="1731"/>
        <v>#N/A</v>
      </c>
      <c r="E110845" s="25" t="s">
        <v>561</v>
      </c>
      <c r="F110845" s="11" t="s">
        <v>229</v>
      </c>
      <c r="G110845" s="12" t="s">
        <v>48</v>
      </c>
      <c r="H110845" s="13">
        <v>0</v>
      </c>
    </row>
    <row r="110846" spans="1:8" x14ac:dyDescent="0.2">
      <c r="A110846" s="25" t="s">
        <v>49</v>
      </c>
      <c r="B110846" s="25" t="str">
        <f>INDEX(About!G:G,MATCH(A110846,About!F:F,0))</f>
        <v>IL</v>
      </c>
      <c r="C110846" s="25" t="e">
        <v>#N/A</v>
      </c>
      <c r="D110846" s="25" t="e">
        <f t="shared" si="1731"/>
        <v>#N/A</v>
      </c>
      <c r="E110846" s="25" t="s">
        <v>561</v>
      </c>
      <c r="F110846" s="11" t="s">
        <v>229</v>
      </c>
      <c r="G110846" s="12" t="s">
        <v>50</v>
      </c>
      <c r="H110846" s="13">
        <v>99.177160545751349</v>
      </c>
    </row>
    <row r="110847" spans="1:8" x14ac:dyDescent="0.2">
      <c r="A110847" s="25" t="s">
        <v>49</v>
      </c>
      <c r="B110847" s="25" t="str">
        <f>INDEX(About!G:G,MATCH(A110847,About!F:F,0))</f>
        <v>IL</v>
      </c>
      <c r="C110847" s="25" t="e">
        <v>#N/A</v>
      </c>
      <c r="D110847" s="25" t="e">
        <f t="shared" si="1731"/>
        <v>#N/A</v>
      </c>
      <c r="E110847" s="25" t="s">
        <v>561</v>
      </c>
      <c r="F110847" s="11" t="s">
        <v>229</v>
      </c>
      <c r="G110847" s="12" t="s">
        <v>51</v>
      </c>
      <c r="H110847" s="13">
        <v>96.890726280128845</v>
      </c>
    </row>
    <row r="110848" spans="1:8" x14ac:dyDescent="0.2">
      <c r="A110848" s="25" t="s">
        <v>52</v>
      </c>
      <c r="B110848" s="25" t="str">
        <f>INDEX(About!G:G,MATCH(A110848,About!F:F,0))</f>
        <v>IN</v>
      </c>
      <c r="C110848" s="25" t="e">
        <v>#N/A</v>
      </c>
      <c r="D110848" s="25" t="e">
        <f t="shared" si="1731"/>
        <v>#N/A</v>
      </c>
      <c r="E110848" s="25" t="s">
        <v>561</v>
      </c>
      <c r="F110848" s="11" t="s">
        <v>229</v>
      </c>
      <c r="G110848" s="12" t="s">
        <v>53</v>
      </c>
      <c r="H110848" s="13">
        <v>73.94940735604392</v>
      </c>
    </row>
    <row r="110849" spans="1:8" x14ac:dyDescent="0.2">
      <c r="A110849" s="25" t="s">
        <v>49</v>
      </c>
      <c r="B110849" s="25" t="str">
        <f>INDEX(About!G:G,MATCH(A110849,About!F:F,0))</f>
        <v>IL</v>
      </c>
      <c r="C110849" s="25" t="e">
        <v>#N/A</v>
      </c>
      <c r="D110849" s="25" t="e">
        <f t="shared" si="1731"/>
        <v>#N/A</v>
      </c>
      <c r="E110849" s="25" t="s">
        <v>561</v>
      </c>
      <c r="F110849" s="11" t="s">
        <v>229</v>
      </c>
      <c r="G110849" s="12" t="s">
        <v>54</v>
      </c>
      <c r="H110849" s="13">
        <v>80.677896181956413</v>
      </c>
    </row>
    <row r="110850" spans="1:8" x14ac:dyDescent="0.2">
      <c r="A110850" s="25" t="s">
        <v>52</v>
      </c>
      <c r="B110850" s="25" t="str">
        <f>INDEX(About!G:G,MATCH(A110850,About!F:F,0))</f>
        <v>IN</v>
      </c>
      <c r="C110850" s="25" t="e">
        <v>#N/A</v>
      </c>
      <c r="D110850" s="25" t="e">
        <f t="shared" si="1731"/>
        <v>#N/A</v>
      </c>
      <c r="E110850" s="25" t="s">
        <v>561</v>
      </c>
      <c r="F110850" s="11" t="s">
        <v>229</v>
      </c>
      <c r="G110850" s="12" t="s">
        <v>55</v>
      </c>
      <c r="H110850" s="13">
        <v>80.012404096406385</v>
      </c>
    </row>
    <row r="110851" spans="1:8" x14ac:dyDescent="0.2">
      <c r="A110851" s="25" t="s">
        <v>52</v>
      </c>
      <c r="B110851" s="25" t="str">
        <f>INDEX(About!G:G,MATCH(A110851,About!F:F,0))</f>
        <v>IN</v>
      </c>
      <c r="C110851" s="25" t="e">
        <v>#N/A</v>
      </c>
      <c r="D110851" s="25" t="e">
        <f t="shared" si="1731"/>
        <v>#N/A</v>
      </c>
      <c r="E110851" s="25" t="s">
        <v>561</v>
      </c>
      <c r="F110851" s="11" t="s">
        <v>229</v>
      </c>
      <c r="G110851" s="12" t="s">
        <v>56</v>
      </c>
      <c r="H110851" s="13">
        <v>92.39020598397309</v>
      </c>
    </row>
    <row r="110852" spans="1:8" x14ac:dyDescent="0.2">
      <c r="A110852" s="25" t="s">
        <v>57</v>
      </c>
      <c r="B110852" s="25" t="str">
        <f>INDEX(About!G:G,MATCH(A110852,About!F:F,0))</f>
        <v>KS</v>
      </c>
      <c r="C110852" s="25" t="e">
        <v>#N/A</v>
      </c>
      <c r="D110852" s="25" t="e">
        <f t="shared" si="1731"/>
        <v>#N/A</v>
      </c>
      <c r="E110852" s="25" t="s">
        <v>561</v>
      </c>
      <c r="F110852" s="11" t="s">
        <v>229</v>
      </c>
      <c r="G110852" s="12" t="s">
        <v>58</v>
      </c>
      <c r="H110852" s="13">
        <v>0</v>
      </c>
    </row>
    <row r="110853" spans="1:8" x14ac:dyDescent="0.2">
      <c r="A110853" s="25" t="s">
        <v>57</v>
      </c>
      <c r="B110853" s="25" t="str">
        <f>INDEX(About!G:G,MATCH(A110853,About!F:F,0))</f>
        <v>KS</v>
      </c>
      <c r="C110853" s="25" t="e">
        <v>#N/A</v>
      </c>
      <c r="D110853" s="25" t="e">
        <f t="shared" si="1731"/>
        <v>#N/A</v>
      </c>
      <c r="E110853" s="25" t="s">
        <v>561</v>
      </c>
      <c r="F110853" s="11" t="s">
        <v>229</v>
      </c>
      <c r="G110853" s="12" t="s">
        <v>59</v>
      </c>
      <c r="H110853" s="13">
        <v>0</v>
      </c>
    </row>
    <row r="110854" spans="1:8" x14ac:dyDescent="0.2">
      <c r="A110854" s="25" t="s">
        <v>57</v>
      </c>
      <c r="B110854" s="25" t="str">
        <f>INDEX(About!G:G,MATCH(A110854,About!F:F,0))</f>
        <v>KS</v>
      </c>
      <c r="C110854" s="25" t="e">
        <v>#N/A</v>
      </c>
      <c r="D110854" s="25" t="e">
        <f t="shared" ref="D110854:D110917" si="1732">C110854=B110854</f>
        <v>#N/A</v>
      </c>
      <c r="E110854" s="25" t="s">
        <v>561</v>
      </c>
      <c r="F110854" s="11" t="s">
        <v>229</v>
      </c>
      <c r="G110854" s="12" t="s">
        <v>60</v>
      </c>
      <c r="H110854" s="13">
        <v>0</v>
      </c>
    </row>
    <row r="110855" spans="1:8" x14ac:dyDescent="0.2">
      <c r="A110855" s="25" t="s">
        <v>57</v>
      </c>
      <c r="B110855" s="25" t="str">
        <f>INDEX(About!G:G,MATCH(A110855,About!F:F,0))</f>
        <v>KS</v>
      </c>
      <c r="C110855" s="25" t="e">
        <v>#N/A</v>
      </c>
      <c r="D110855" s="25" t="e">
        <f t="shared" si="1732"/>
        <v>#N/A</v>
      </c>
      <c r="E110855" s="25" t="s">
        <v>561</v>
      </c>
      <c r="F110855" s="11" t="s">
        <v>229</v>
      </c>
      <c r="G110855" s="12" t="s">
        <v>61</v>
      </c>
      <c r="H110855" s="13">
        <v>0</v>
      </c>
    </row>
    <row r="110856" spans="1:8" x14ac:dyDescent="0.2">
      <c r="A110856" s="25" t="s">
        <v>57</v>
      </c>
      <c r="B110856" s="25" t="str">
        <f>INDEX(About!G:G,MATCH(A110856,About!F:F,0))</f>
        <v>KS</v>
      </c>
      <c r="C110856" s="25" t="e">
        <v>#N/A</v>
      </c>
      <c r="D110856" s="25" t="e">
        <f t="shared" si="1732"/>
        <v>#N/A</v>
      </c>
      <c r="E110856" s="25" t="s">
        <v>561</v>
      </c>
      <c r="F110856" s="11" t="s">
        <v>229</v>
      </c>
      <c r="G110856" s="12" t="s">
        <v>62</v>
      </c>
      <c r="H110856" s="13">
        <v>0</v>
      </c>
    </row>
    <row r="110857" spans="1:8" x14ac:dyDescent="0.2">
      <c r="A110857" s="25" t="s">
        <v>57</v>
      </c>
      <c r="B110857" s="25" t="str">
        <f>INDEX(About!G:G,MATCH(A110857,About!F:F,0))</f>
        <v>KS</v>
      </c>
      <c r="C110857" s="25" t="e">
        <v>#N/A</v>
      </c>
      <c r="D110857" s="25" t="e">
        <f t="shared" si="1732"/>
        <v>#N/A</v>
      </c>
      <c r="E110857" s="25" t="s">
        <v>561</v>
      </c>
      <c r="F110857" s="11" t="s">
        <v>229</v>
      </c>
      <c r="G110857" s="12" t="s">
        <v>63</v>
      </c>
      <c r="H110857" s="13">
        <v>0</v>
      </c>
    </row>
    <row r="110858" spans="1:8" x14ac:dyDescent="0.2">
      <c r="A110858" s="25" t="s">
        <v>57</v>
      </c>
      <c r="B110858" s="25" t="str">
        <f>INDEX(About!G:G,MATCH(A110858,About!F:F,0))</f>
        <v>KS</v>
      </c>
      <c r="C110858" s="25" t="e">
        <v>#N/A</v>
      </c>
      <c r="D110858" s="25" t="e">
        <f t="shared" si="1732"/>
        <v>#N/A</v>
      </c>
      <c r="E110858" s="25" t="s">
        <v>561</v>
      </c>
      <c r="F110858" s="11" t="s">
        <v>229</v>
      </c>
      <c r="G110858" s="12" t="s">
        <v>64</v>
      </c>
      <c r="H110858" s="13">
        <v>0</v>
      </c>
    </row>
    <row r="110859" spans="1:8" x14ac:dyDescent="0.2">
      <c r="A110859" s="25" t="s">
        <v>65</v>
      </c>
      <c r="B110859" s="25" t="str">
        <f>INDEX(About!G:G,MATCH(A110859,About!F:F,0))</f>
        <v>KY</v>
      </c>
      <c r="C110859" s="25" t="e">
        <v>#N/A</v>
      </c>
      <c r="D110859" s="25" t="e">
        <f t="shared" si="1732"/>
        <v>#N/A</v>
      </c>
      <c r="E110859" s="25" t="s">
        <v>561</v>
      </c>
      <c r="F110859" s="11" t="s">
        <v>229</v>
      </c>
      <c r="G110859" s="12" t="s">
        <v>66</v>
      </c>
      <c r="H110859" s="13">
        <v>45.970531040454439</v>
      </c>
    </row>
    <row r="110860" spans="1:8" x14ac:dyDescent="0.2">
      <c r="A110860" s="25" t="s">
        <v>65</v>
      </c>
      <c r="B110860" s="25" t="str">
        <f>INDEX(About!G:G,MATCH(A110860,About!F:F,0))</f>
        <v>KY</v>
      </c>
      <c r="C110860" s="25" t="e">
        <v>#N/A</v>
      </c>
      <c r="D110860" s="25" t="e">
        <f t="shared" si="1732"/>
        <v>#N/A</v>
      </c>
      <c r="E110860" s="25" t="s">
        <v>561</v>
      </c>
      <c r="F110860" s="11" t="s">
        <v>229</v>
      </c>
      <c r="G110860" s="12" t="s">
        <v>67</v>
      </c>
      <c r="H110860" s="13">
        <v>64.355828300014096</v>
      </c>
    </row>
    <row r="110861" spans="1:8" x14ac:dyDescent="0.2">
      <c r="A110861" s="25" t="s">
        <v>49</v>
      </c>
      <c r="B110861" s="25" t="str">
        <f>INDEX(About!G:G,MATCH(A110861,About!F:F,0))</f>
        <v>IL</v>
      </c>
      <c r="C110861" s="25" t="e">
        <v>#N/A</v>
      </c>
      <c r="D110861" s="25" t="e">
        <f t="shared" si="1732"/>
        <v>#N/A</v>
      </c>
      <c r="E110861" s="25" t="s">
        <v>561</v>
      </c>
      <c r="F110861" s="11" t="s">
        <v>229</v>
      </c>
      <c r="G110861" s="12" t="s">
        <v>68</v>
      </c>
      <c r="H110861" s="13">
        <v>83.689035565909819</v>
      </c>
    </row>
    <row r="110862" spans="1:8" x14ac:dyDescent="0.2">
      <c r="A110862" s="25" t="s">
        <v>65</v>
      </c>
      <c r="B110862" s="25" t="str">
        <f>INDEX(About!G:G,MATCH(A110862,About!F:F,0))</f>
        <v>KY</v>
      </c>
      <c r="C110862" s="25" t="e">
        <v>#N/A</v>
      </c>
      <c r="D110862" s="25" t="e">
        <f t="shared" si="1732"/>
        <v>#N/A</v>
      </c>
      <c r="E110862" s="25" t="s">
        <v>561</v>
      </c>
      <c r="F110862" s="11" t="s">
        <v>229</v>
      </c>
      <c r="G110862" s="12" t="s">
        <v>69</v>
      </c>
      <c r="H110862" s="13">
        <v>96.091070320670354</v>
      </c>
    </row>
    <row r="110863" spans="1:8" x14ac:dyDescent="0.2">
      <c r="A110863" s="25" t="s">
        <v>70</v>
      </c>
      <c r="B110863" s="25" t="str">
        <f>INDEX(About!G:G,MATCH(A110863,About!F:F,0))</f>
        <v>LA</v>
      </c>
      <c r="C110863" s="25" t="e">
        <v>#N/A</v>
      </c>
      <c r="D110863" s="25" t="e">
        <f t="shared" si="1732"/>
        <v>#N/A</v>
      </c>
      <c r="E110863" s="25" t="s">
        <v>561</v>
      </c>
      <c r="F110863" s="11" t="s">
        <v>229</v>
      </c>
      <c r="G110863" s="12" t="s">
        <v>71</v>
      </c>
      <c r="H110863" s="13">
        <v>0</v>
      </c>
    </row>
    <row r="110864" spans="1:8" x14ac:dyDescent="0.2">
      <c r="A110864" s="25" t="s">
        <v>70</v>
      </c>
      <c r="B110864" s="25" t="str">
        <f>INDEX(About!G:G,MATCH(A110864,About!F:F,0))</f>
        <v>LA</v>
      </c>
      <c r="C110864" s="25" t="e">
        <v>#N/A</v>
      </c>
      <c r="D110864" s="25" t="e">
        <f t="shared" si="1732"/>
        <v>#N/A</v>
      </c>
      <c r="E110864" s="25" t="s">
        <v>561</v>
      </c>
      <c r="F110864" s="11" t="s">
        <v>229</v>
      </c>
      <c r="G110864" s="12" t="s">
        <v>72</v>
      </c>
      <c r="H110864" s="13">
        <v>0</v>
      </c>
    </row>
    <row r="110865" spans="1:8" x14ac:dyDescent="0.2">
      <c r="A110865" s="25" t="s">
        <v>70</v>
      </c>
      <c r="B110865" s="25" t="str">
        <f>INDEX(About!G:G,MATCH(A110865,About!F:F,0))</f>
        <v>LA</v>
      </c>
      <c r="C110865" s="25" t="e">
        <v>#N/A</v>
      </c>
      <c r="D110865" s="25" t="e">
        <f t="shared" si="1732"/>
        <v>#N/A</v>
      </c>
      <c r="E110865" s="25" t="s">
        <v>561</v>
      </c>
      <c r="F110865" s="11" t="s">
        <v>229</v>
      </c>
      <c r="G110865" s="12" t="s">
        <v>73</v>
      </c>
      <c r="H110865" s="13">
        <v>0</v>
      </c>
    </row>
    <row r="110866" spans="1:8" x14ac:dyDescent="0.2">
      <c r="A110866" s="25" t="s">
        <v>70</v>
      </c>
      <c r="B110866" s="25" t="str">
        <f>INDEX(About!G:G,MATCH(A110866,About!F:F,0))</f>
        <v>LA</v>
      </c>
      <c r="C110866" s="25" t="e">
        <v>#N/A</v>
      </c>
      <c r="D110866" s="25" t="e">
        <f t="shared" si="1732"/>
        <v>#N/A</v>
      </c>
      <c r="E110866" s="25" t="s">
        <v>561</v>
      </c>
      <c r="F110866" s="11" t="s">
        <v>229</v>
      </c>
      <c r="G110866" s="12" t="s">
        <v>74</v>
      </c>
      <c r="H110866" s="13">
        <v>0</v>
      </c>
    </row>
    <row r="110867" spans="1:8" x14ac:dyDescent="0.2">
      <c r="A110867" s="25" t="s">
        <v>75</v>
      </c>
      <c r="B110867" s="25" t="str">
        <f>INDEX(About!G:G,MATCH(A110867,About!F:F,0))</f>
        <v>MD</v>
      </c>
      <c r="C110867" s="25" t="e">
        <v>#N/A</v>
      </c>
      <c r="D110867" s="25" t="e">
        <f t="shared" si="1732"/>
        <v>#N/A</v>
      </c>
      <c r="E110867" s="25" t="s">
        <v>561</v>
      </c>
      <c r="F110867" s="11" t="s">
        <v>229</v>
      </c>
      <c r="G110867" s="12" t="s">
        <v>76</v>
      </c>
      <c r="H110867" s="13">
        <v>25.858835816447851</v>
      </c>
    </row>
    <row r="110868" spans="1:8" x14ac:dyDescent="0.2">
      <c r="A110868" s="25" t="s">
        <v>75</v>
      </c>
      <c r="B110868" s="25" t="str">
        <f>INDEX(About!G:G,MATCH(A110868,About!F:F,0))</f>
        <v>MD</v>
      </c>
      <c r="C110868" s="25" t="e">
        <v>#N/A</v>
      </c>
      <c r="D110868" s="25" t="e">
        <f t="shared" si="1732"/>
        <v>#N/A</v>
      </c>
      <c r="E110868" s="25" t="s">
        <v>561</v>
      </c>
      <c r="F110868" s="11" t="s">
        <v>229</v>
      </c>
      <c r="G110868" s="12" t="s">
        <v>77</v>
      </c>
      <c r="H110868" s="13">
        <v>28.858232607020451</v>
      </c>
    </row>
    <row r="110869" spans="1:8" x14ac:dyDescent="0.2">
      <c r="A110869" s="25" t="s">
        <v>78</v>
      </c>
      <c r="B110869" s="25" t="str">
        <f>INDEX(About!G:G,MATCH(A110869,About!F:F,0))</f>
        <v>MI</v>
      </c>
      <c r="C110869" s="25" t="e">
        <v>#N/A</v>
      </c>
      <c r="D110869" s="25" t="e">
        <f t="shared" si="1732"/>
        <v>#N/A</v>
      </c>
      <c r="E110869" s="25" t="s">
        <v>561</v>
      </c>
      <c r="F110869" s="11" t="s">
        <v>229</v>
      </c>
      <c r="G110869" s="12" t="s">
        <v>79</v>
      </c>
      <c r="H110869" s="13">
        <v>90.551910363688336</v>
      </c>
    </row>
    <row r="110870" spans="1:8" x14ac:dyDescent="0.2">
      <c r="A110870" s="25" t="s">
        <v>80</v>
      </c>
      <c r="B110870" s="25" t="str">
        <f>INDEX(About!G:G,MATCH(A110870,About!F:F,0))</f>
        <v>MS</v>
      </c>
      <c r="C110870" s="25" t="e">
        <v>#N/A</v>
      </c>
      <c r="D110870" s="25" t="e">
        <f t="shared" si="1732"/>
        <v>#N/A</v>
      </c>
      <c r="E110870" s="25" t="s">
        <v>561</v>
      </c>
      <c r="F110870" s="11" t="s">
        <v>229</v>
      </c>
      <c r="G110870" s="12" t="s">
        <v>81</v>
      </c>
      <c r="H110870" s="13">
        <v>0</v>
      </c>
    </row>
    <row r="110871" spans="1:8" x14ac:dyDescent="0.2">
      <c r="A110871" s="25" t="s">
        <v>80</v>
      </c>
      <c r="B110871" s="25" t="str">
        <f>INDEX(About!G:G,MATCH(A110871,About!F:F,0))</f>
        <v>MS</v>
      </c>
      <c r="C110871" s="25" t="e">
        <v>#N/A</v>
      </c>
      <c r="D110871" s="25" t="e">
        <f t="shared" si="1732"/>
        <v>#N/A</v>
      </c>
      <c r="E110871" s="25" t="s">
        <v>561</v>
      </c>
      <c r="F110871" s="11" t="s">
        <v>229</v>
      </c>
      <c r="G110871" s="12" t="s">
        <v>82</v>
      </c>
      <c r="H110871" s="13">
        <v>113.93164647552426</v>
      </c>
    </row>
    <row r="110872" spans="1:8" x14ac:dyDescent="0.2">
      <c r="A110872" s="25" t="s">
        <v>80</v>
      </c>
      <c r="B110872" s="25" t="str">
        <f>INDEX(About!G:G,MATCH(A110872,About!F:F,0))</f>
        <v>MS</v>
      </c>
      <c r="C110872" s="25" t="e">
        <v>#N/A</v>
      </c>
      <c r="D110872" s="25" t="e">
        <f t="shared" si="1732"/>
        <v>#N/A</v>
      </c>
      <c r="E110872" s="25" t="s">
        <v>561</v>
      </c>
      <c r="F110872" s="11" t="s">
        <v>229</v>
      </c>
      <c r="G110872" s="12" t="s">
        <v>83</v>
      </c>
      <c r="H110872" s="13">
        <v>126.14421538276325</v>
      </c>
    </row>
    <row r="110873" spans="1:8" x14ac:dyDescent="0.2">
      <c r="A110873" s="25" t="s">
        <v>80</v>
      </c>
      <c r="B110873" s="25" t="str">
        <f>INDEX(About!G:G,MATCH(A110873,About!F:F,0))</f>
        <v>MS</v>
      </c>
      <c r="C110873" s="25" t="e">
        <v>#N/A</v>
      </c>
      <c r="D110873" s="25" t="e">
        <f t="shared" si="1732"/>
        <v>#N/A</v>
      </c>
      <c r="E110873" s="25" t="s">
        <v>561</v>
      </c>
      <c r="F110873" s="11" t="s">
        <v>229</v>
      </c>
      <c r="G110873" s="12" t="s">
        <v>84</v>
      </c>
      <c r="H110873" s="13">
        <v>0</v>
      </c>
    </row>
    <row r="110874" spans="1:8" x14ac:dyDescent="0.2">
      <c r="A110874" s="25" t="s">
        <v>80</v>
      </c>
      <c r="B110874" s="25" t="str">
        <f>INDEX(About!G:G,MATCH(A110874,About!F:F,0))</f>
        <v>MS</v>
      </c>
      <c r="C110874" s="25" t="e">
        <v>#N/A</v>
      </c>
      <c r="D110874" s="25" t="e">
        <f t="shared" si="1732"/>
        <v>#N/A</v>
      </c>
      <c r="E110874" s="25" t="s">
        <v>561</v>
      </c>
      <c r="F110874" s="11" t="s">
        <v>229</v>
      </c>
      <c r="G110874" s="12" t="s">
        <v>85</v>
      </c>
      <c r="H110874" s="13">
        <v>0</v>
      </c>
    </row>
    <row r="110875" spans="1:8" x14ac:dyDescent="0.2">
      <c r="A110875" s="25" t="s">
        <v>80</v>
      </c>
      <c r="B110875" s="25" t="str">
        <f>INDEX(About!G:G,MATCH(A110875,About!F:F,0))</f>
        <v>MS</v>
      </c>
      <c r="C110875" s="25" t="e">
        <v>#N/A</v>
      </c>
      <c r="D110875" s="25" t="e">
        <f t="shared" si="1732"/>
        <v>#N/A</v>
      </c>
      <c r="E110875" s="25" t="s">
        <v>561</v>
      </c>
      <c r="F110875" s="11" t="s">
        <v>229</v>
      </c>
      <c r="G110875" s="12" t="s">
        <v>86</v>
      </c>
      <c r="H110875" s="13">
        <v>120.98760757459013</v>
      </c>
    </row>
    <row r="110876" spans="1:8" x14ac:dyDescent="0.2">
      <c r="A110876" s="25" t="s">
        <v>87</v>
      </c>
      <c r="B110876" s="25" t="str">
        <f>INDEX(About!G:G,MATCH(A110876,About!F:F,0))</f>
        <v>MT</v>
      </c>
      <c r="C110876" s="25" t="e">
        <v>#N/A</v>
      </c>
      <c r="D110876" s="25" t="e">
        <f t="shared" si="1732"/>
        <v>#N/A</v>
      </c>
      <c r="E110876" s="25" t="s">
        <v>561</v>
      </c>
      <c r="F110876" s="11" t="s">
        <v>229</v>
      </c>
      <c r="G110876" s="12" t="s">
        <v>88</v>
      </c>
      <c r="H110876" s="13">
        <v>0</v>
      </c>
    </row>
    <row r="110877" spans="1:8" x14ac:dyDescent="0.2">
      <c r="A110877" s="25" t="s">
        <v>87</v>
      </c>
      <c r="B110877" s="25" t="str">
        <f>INDEX(About!G:G,MATCH(A110877,About!F:F,0))</f>
        <v>MT</v>
      </c>
      <c r="C110877" s="25" t="e">
        <v>#N/A</v>
      </c>
      <c r="D110877" s="25" t="e">
        <f t="shared" si="1732"/>
        <v>#N/A</v>
      </c>
      <c r="E110877" s="25" t="s">
        <v>561</v>
      </c>
      <c r="F110877" s="11" t="s">
        <v>229</v>
      </c>
      <c r="G110877" s="12" t="s">
        <v>89</v>
      </c>
      <c r="H110877" s="13">
        <v>0</v>
      </c>
    </row>
    <row r="110878" spans="1:8" x14ac:dyDescent="0.2">
      <c r="A110878" s="25" t="s">
        <v>87</v>
      </c>
      <c r="B110878" s="25" t="str">
        <f>INDEX(About!G:G,MATCH(A110878,About!F:F,0))</f>
        <v>MT</v>
      </c>
      <c r="C110878" s="25" t="e">
        <v>#N/A</v>
      </c>
      <c r="D110878" s="25" t="e">
        <f t="shared" si="1732"/>
        <v>#N/A</v>
      </c>
      <c r="E110878" s="25" t="s">
        <v>561</v>
      </c>
      <c r="F110878" s="11" t="s">
        <v>229</v>
      </c>
      <c r="G110878" s="12" t="s">
        <v>90</v>
      </c>
      <c r="H110878" s="13">
        <v>0</v>
      </c>
    </row>
    <row r="110879" spans="1:8" x14ac:dyDescent="0.2">
      <c r="A110879" s="25" t="s">
        <v>87</v>
      </c>
      <c r="B110879" s="25" t="str">
        <f>INDEX(About!G:G,MATCH(A110879,About!F:F,0))</f>
        <v>MT</v>
      </c>
      <c r="C110879" s="25" t="e">
        <v>#N/A</v>
      </c>
      <c r="D110879" s="25" t="e">
        <f t="shared" si="1732"/>
        <v>#N/A</v>
      </c>
      <c r="E110879" s="25" t="s">
        <v>561</v>
      </c>
      <c r="F110879" s="11" t="s">
        <v>229</v>
      </c>
      <c r="G110879" s="12" t="s">
        <v>91</v>
      </c>
      <c r="H110879" s="13">
        <v>0</v>
      </c>
    </row>
    <row r="110880" spans="1:8" x14ac:dyDescent="0.2">
      <c r="A110880" s="25" t="s">
        <v>87</v>
      </c>
      <c r="B110880" s="25" t="str">
        <f>INDEX(About!G:G,MATCH(A110880,About!F:F,0))</f>
        <v>MT</v>
      </c>
      <c r="C110880" s="25" t="e">
        <v>#N/A</v>
      </c>
      <c r="D110880" s="25" t="e">
        <f t="shared" si="1732"/>
        <v>#N/A</v>
      </c>
      <c r="E110880" s="25" t="s">
        <v>561</v>
      </c>
      <c r="F110880" s="11" t="s">
        <v>229</v>
      </c>
      <c r="G110880" s="12" t="s">
        <v>92</v>
      </c>
      <c r="H110880" s="13">
        <v>0</v>
      </c>
    </row>
    <row r="110881" spans="1:8" x14ac:dyDescent="0.2">
      <c r="A110881" s="25" t="s">
        <v>87</v>
      </c>
      <c r="B110881" s="25" t="str">
        <f>INDEX(About!G:G,MATCH(A110881,About!F:F,0))</f>
        <v>MT</v>
      </c>
      <c r="C110881" s="25" t="e">
        <v>#N/A</v>
      </c>
      <c r="D110881" s="25" t="e">
        <f t="shared" si="1732"/>
        <v>#N/A</v>
      </c>
      <c r="E110881" s="25" t="s">
        <v>561</v>
      </c>
      <c r="F110881" s="11" t="s">
        <v>229</v>
      </c>
      <c r="G110881" s="12" t="s">
        <v>93</v>
      </c>
      <c r="H110881" s="13">
        <v>0</v>
      </c>
    </row>
    <row r="110882" spans="1:8" x14ac:dyDescent="0.2">
      <c r="A110882" s="25" t="s">
        <v>87</v>
      </c>
      <c r="B110882" s="25" t="str">
        <f>INDEX(About!G:G,MATCH(A110882,About!F:F,0))</f>
        <v>MT</v>
      </c>
      <c r="C110882" s="25" t="e">
        <v>#N/A</v>
      </c>
      <c r="D110882" s="25" t="e">
        <f t="shared" si="1732"/>
        <v>#N/A</v>
      </c>
      <c r="E110882" s="25" t="s">
        <v>561</v>
      </c>
      <c r="F110882" s="11" t="s">
        <v>229</v>
      </c>
      <c r="G110882" s="12" t="s">
        <v>94</v>
      </c>
      <c r="H110882" s="13">
        <v>0</v>
      </c>
    </row>
    <row r="110883" spans="1:8" x14ac:dyDescent="0.2">
      <c r="A110883" s="25" t="s">
        <v>95</v>
      </c>
      <c r="B110883" s="25" t="str">
        <f>INDEX(About!G:G,MATCH(A110883,About!F:F,0))</f>
        <v>NE</v>
      </c>
      <c r="C110883" s="25" t="e">
        <v>#N/A</v>
      </c>
      <c r="D110883" s="25" t="e">
        <f t="shared" si="1732"/>
        <v>#N/A</v>
      </c>
      <c r="E110883" s="25" t="s">
        <v>561</v>
      </c>
      <c r="F110883" s="11" t="s">
        <v>229</v>
      </c>
      <c r="G110883" s="12" t="s">
        <v>96</v>
      </c>
      <c r="H110883" s="13">
        <v>0</v>
      </c>
    </row>
    <row r="110884" spans="1:8" x14ac:dyDescent="0.2">
      <c r="A110884" s="25" t="s">
        <v>95</v>
      </c>
      <c r="B110884" s="25" t="str">
        <f>INDEX(About!G:G,MATCH(A110884,About!F:F,0))</f>
        <v>NE</v>
      </c>
      <c r="C110884" s="25" t="e">
        <v>#N/A</v>
      </c>
      <c r="D110884" s="25" t="e">
        <f t="shared" si="1732"/>
        <v>#N/A</v>
      </c>
      <c r="E110884" s="25" t="s">
        <v>561</v>
      </c>
      <c r="F110884" s="11" t="s">
        <v>229</v>
      </c>
      <c r="G110884" s="12" t="s">
        <v>97</v>
      </c>
      <c r="H110884" s="13">
        <v>0</v>
      </c>
    </row>
    <row r="110885" spans="1:8" x14ac:dyDescent="0.2">
      <c r="A110885" s="25" t="s">
        <v>651</v>
      </c>
      <c r="B110885" s="25" t="str">
        <f>INDEX(About!G:G,MATCH(A110885,About!F:F,0))</f>
        <v>NM</v>
      </c>
      <c r="C110885" s="25" t="e">
        <v>#N/A</v>
      </c>
      <c r="D110885" s="25" t="e">
        <f t="shared" si="1732"/>
        <v>#N/A</v>
      </c>
      <c r="E110885" s="25" t="s">
        <v>561</v>
      </c>
      <c r="F110885" s="11" t="s">
        <v>229</v>
      </c>
      <c r="G110885" s="12" t="s">
        <v>98</v>
      </c>
      <c r="H110885" s="13">
        <v>0</v>
      </c>
    </row>
    <row r="110886" spans="1:8" x14ac:dyDescent="0.2">
      <c r="A110886" s="25" t="s">
        <v>651</v>
      </c>
      <c r="B110886" s="25" t="str">
        <f>INDEX(About!G:G,MATCH(A110886,About!F:F,0))</f>
        <v>NM</v>
      </c>
      <c r="C110886" s="25" t="e">
        <v>#N/A</v>
      </c>
      <c r="D110886" s="25" t="e">
        <f t="shared" si="1732"/>
        <v>#N/A</v>
      </c>
      <c r="E110886" s="25" t="s">
        <v>561</v>
      </c>
      <c r="F110886" s="11" t="s">
        <v>229</v>
      </c>
      <c r="G110886" s="12" t="s">
        <v>99</v>
      </c>
      <c r="H110886" s="13">
        <v>0</v>
      </c>
    </row>
    <row r="110887" spans="1:8" x14ac:dyDescent="0.2">
      <c r="A110887" s="25" t="s">
        <v>651</v>
      </c>
      <c r="B110887" s="25" t="str">
        <f>INDEX(About!G:G,MATCH(A110887,About!F:F,0))</f>
        <v>NM</v>
      </c>
      <c r="C110887" s="25" t="e">
        <v>#N/A</v>
      </c>
      <c r="D110887" s="25" t="e">
        <f t="shared" si="1732"/>
        <v>#N/A</v>
      </c>
      <c r="E110887" s="25" t="s">
        <v>561</v>
      </c>
      <c r="F110887" s="11" t="s">
        <v>229</v>
      </c>
      <c r="G110887" s="12" t="s">
        <v>100</v>
      </c>
      <c r="H110887" s="13">
        <v>0</v>
      </c>
    </row>
    <row r="110888" spans="1:8" x14ac:dyDescent="0.2">
      <c r="A110888" s="25" t="s">
        <v>651</v>
      </c>
      <c r="B110888" s="25" t="str">
        <f>INDEX(About!G:G,MATCH(A110888,About!F:F,0))</f>
        <v>NM</v>
      </c>
      <c r="C110888" s="25" t="e">
        <v>#N/A</v>
      </c>
      <c r="D110888" s="25" t="e">
        <f t="shared" si="1732"/>
        <v>#N/A</v>
      </c>
      <c r="E110888" s="25" t="s">
        <v>561</v>
      </c>
      <c r="F110888" s="11" t="s">
        <v>229</v>
      </c>
      <c r="G110888" s="12" t="s">
        <v>101</v>
      </c>
      <c r="H110888" s="13">
        <v>0</v>
      </c>
    </row>
    <row r="110889" spans="1:8" x14ac:dyDescent="0.2">
      <c r="A110889" s="25" t="s">
        <v>651</v>
      </c>
      <c r="B110889" s="25" t="str">
        <f>INDEX(About!G:G,MATCH(A110889,About!F:F,0))</f>
        <v>NM</v>
      </c>
      <c r="C110889" s="25" t="e">
        <v>#N/A</v>
      </c>
      <c r="D110889" s="25" t="e">
        <f t="shared" si="1732"/>
        <v>#N/A</v>
      </c>
      <c r="E110889" s="25" t="s">
        <v>561</v>
      </c>
      <c r="F110889" s="11" t="s">
        <v>229</v>
      </c>
      <c r="G110889" s="12" t="s">
        <v>102</v>
      </c>
      <c r="H110889" s="13">
        <v>0</v>
      </c>
    </row>
    <row r="110890" spans="1:8" x14ac:dyDescent="0.2">
      <c r="A110890" s="25" t="s">
        <v>651</v>
      </c>
      <c r="B110890" s="25" t="str">
        <f>INDEX(About!G:G,MATCH(A110890,About!F:F,0))</f>
        <v>NM</v>
      </c>
      <c r="C110890" s="25" t="e">
        <v>#N/A</v>
      </c>
      <c r="D110890" s="25" t="e">
        <f t="shared" si="1732"/>
        <v>#N/A</v>
      </c>
      <c r="E110890" s="25" t="s">
        <v>561</v>
      </c>
      <c r="F110890" s="11" t="s">
        <v>229</v>
      </c>
      <c r="G110890" s="12" t="s">
        <v>103</v>
      </c>
      <c r="H110890" s="13">
        <v>0</v>
      </c>
    </row>
    <row r="110891" spans="1:8" x14ac:dyDescent="0.2">
      <c r="A110891" s="25" t="s">
        <v>651</v>
      </c>
      <c r="B110891" s="25" t="str">
        <f>INDEX(About!G:G,MATCH(A110891,About!F:F,0))</f>
        <v>NM</v>
      </c>
      <c r="C110891" s="25" t="e">
        <v>#N/A</v>
      </c>
      <c r="D110891" s="25" t="e">
        <f t="shared" si="1732"/>
        <v>#N/A</v>
      </c>
      <c r="E110891" s="25" t="s">
        <v>561</v>
      </c>
      <c r="F110891" s="11" t="s">
        <v>229</v>
      </c>
      <c r="G110891" s="12" t="s">
        <v>104</v>
      </c>
      <c r="H110891" s="13">
        <v>0</v>
      </c>
    </row>
    <row r="110892" spans="1:8" x14ac:dyDescent="0.2">
      <c r="A110892" s="25" t="s">
        <v>651</v>
      </c>
      <c r="B110892" s="25" t="str">
        <f>INDEX(About!G:G,MATCH(A110892,About!F:F,0))</f>
        <v>NM</v>
      </c>
      <c r="C110892" s="25" t="e">
        <v>#N/A</v>
      </c>
      <c r="D110892" s="25" t="e">
        <f t="shared" si="1732"/>
        <v>#N/A</v>
      </c>
      <c r="E110892" s="25" t="s">
        <v>561</v>
      </c>
      <c r="F110892" s="11" t="s">
        <v>229</v>
      </c>
      <c r="G110892" s="12" t="s">
        <v>105</v>
      </c>
      <c r="H110892" s="13">
        <v>0</v>
      </c>
    </row>
    <row r="110893" spans="1:8" x14ac:dyDescent="0.2">
      <c r="A110893" s="25" t="s">
        <v>653</v>
      </c>
      <c r="B110893" s="25" t="str">
        <f>INDEX(About!G:G,MATCH(A110893,About!F:F,0))</f>
        <v>NY</v>
      </c>
      <c r="C110893" s="25" t="e">
        <v>#N/A</v>
      </c>
      <c r="D110893" s="25" t="e">
        <f t="shared" si="1732"/>
        <v>#N/A</v>
      </c>
      <c r="E110893" s="25" t="s">
        <v>561</v>
      </c>
      <c r="F110893" s="11" t="s">
        <v>229</v>
      </c>
      <c r="G110893" s="12" t="s">
        <v>106</v>
      </c>
      <c r="H110893" s="13">
        <v>71.716665300400265</v>
      </c>
    </row>
    <row r="110894" spans="1:8" x14ac:dyDescent="0.2">
      <c r="A110894" s="25" t="s">
        <v>653</v>
      </c>
      <c r="B110894" s="25" t="str">
        <f>INDEX(About!G:G,MATCH(A110894,About!F:F,0))</f>
        <v>NY</v>
      </c>
      <c r="C110894" s="25" t="e">
        <v>#N/A</v>
      </c>
      <c r="D110894" s="25" t="e">
        <f t="shared" si="1732"/>
        <v>#N/A</v>
      </c>
      <c r="E110894" s="25" t="s">
        <v>561</v>
      </c>
      <c r="F110894" s="11" t="s">
        <v>229</v>
      </c>
      <c r="G110894" s="12" t="s">
        <v>107</v>
      </c>
      <c r="H110894" s="13">
        <v>62.291424844965974</v>
      </c>
    </row>
    <row r="110895" spans="1:8" x14ac:dyDescent="0.2">
      <c r="A110895" s="25" t="s">
        <v>655</v>
      </c>
      <c r="B110895" s="25" t="str">
        <f>INDEX(About!G:G,MATCH(A110895,About!F:F,0))</f>
        <v>NC</v>
      </c>
      <c r="C110895" s="25" t="e">
        <v>#N/A</v>
      </c>
      <c r="D110895" s="25" t="e">
        <f t="shared" si="1732"/>
        <v>#N/A</v>
      </c>
      <c r="E110895" s="25" t="s">
        <v>561</v>
      </c>
      <c r="F110895" s="11" t="s">
        <v>229</v>
      </c>
      <c r="G110895" s="12" t="s">
        <v>108</v>
      </c>
      <c r="H110895" s="13">
        <v>33.070151629045519</v>
      </c>
    </row>
    <row r="110896" spans="1:8" x14ac:dyDescent="0.2">
      <c r="A110896" s="25" t="s">
        <v>657</v>
      </c>
      <c r="B110896" s="25" t="str">
        <f>INDEX(About!G:G,MATCH(A110896,About!F:F,0))</f>
        <v>ND</v>
      </c>
      <c r="C110896" s="25" t="e">
        <v>#N/A</v>
      </c>
      <c r="D110896" s="25" t="e">
        <f t="shared" si="1732"/>
        <v>#N/A</v>
      </c>
      <c r="E110896" s="25" t="s">
        <v>561</v>
      </c>
      <c r="F110896" s="11" t="s">
        <v>229</v>
      </c>
      <c r="G110896" s="12" t="s">
        <v>109</v>
      </c>
      <c r="H110896" s="13">
        <v>0</v>
      </c>
    </row>
    <row r="110897" spans="1:8" x14ac:dyDescent="0.2">
      <c r="A110897" s="25" t="s">
        <v>110</v>
      </c>
      <c r="B110897" s="25" t="str">
        <f>INDEX(About!G:G,MATCH(A110897,About!F:F,0))</f>
        <v>OH</v>
      </c>
      <c r="C110897" s="25" t="e">
        <v>#N/A</v>
      </c>
      <c r="D110897" s="25" t="e">
        <f t="shared" si="1732"/>
        <v>#N/A</v>
      </c>
      <c r="E110897" s="25" t="s">
        <v>561</v>
      </c>
      <c r="F110897" s="11" t="s">
        <v>229</v>
      </c>
      <c r="G110897" s="12" t="s">
        <v>111</v>
      </c>
      <c r="H110897" s="13">
        <v>42.090709555716259</v>
      </c>
    </row>
    <row r="110898" spans="1:8" x14ac:dyDescent="0.2">
      <c r="A110898" s="25" t="s">
        <v>110</v>
      </c>
      <c r="B110898" s="25" t="str">
        <f>INDEX(About!G:G,MATCH(A110898,About!F:F,0))</f>
        <v>OH</v>
      </c>
      <c r="C110898" s="25" t="e">
        <v>#N/A</v>
      </c>
      <c r="D110898" s="25" t="e">
        <f t="shared" si="1732"/>
        <v>#N/A</v>
      </c>
      <c r="E110898" s="25" t="s">
        <v>561</v>
      </c>
      <c r="F110898" s="11" t="s">
        <v>229</v>
      </c>
      <c r="G110898" s="12" t="s">
        <v>112</v>
      </c>
      <c r="H110898" s="13">
        <v>38.656777013522976</v>
      </c>
    </row>
    <row r="110899" spans="1:8" x14ac:dyDescent="0.2">
      <c r="A110899" s="25" t="s">
        <v>110</v>
      </c>
      <c r="B110899" s="25" t="str">
        <f>INDEX(About!G:G,MATCH(A110899,About!F:F,0))</f>
        <v>OH</v>
      </c>
      <c r="C110899" s="25" t="e">
        <v>#N/A</v>
      </c>
      <c r="D110899" s="25" t="e">
        <f t="shared" si="1732"/>
        <v>#N/A</v>
      </c>
      <c r="E110899" s="25" t="s">
        <v>561</v>
      </c>
      <c r="F110899" s="11" t="s">
        <v>229</v>
      </c>
      <c r="G110899" s="12" t="s">
        <v>113</v>
      </c>
      <c r="H110899" s="13">
        <v>59.144146294670449</v>
      </c>
    </row>
    <row r="110900" spans="1:8" x14ac:dyDescent="0.2">
      <c r="A110900" s="25" t="s">
        <v>114</v>
      </c>
      <c r="B110900" s="25" t="str">
        <f>INDEX(About!G:G,MATCH(A110900,About!F:F,0))</f>
        <v>OK</v>
      </c>
      <c r="C110900" s="25" t="e">
        <v>#N/A</v>
      </c>
      <c r="D110900" s="25" t="e">
        <f t="shared" si="1732"/>
        <v>#N/A</v>
      </c>
      <c r="E110900" s="25" t="s">
        <v>561</v>
      </c>
      <c r="F110900" s="11" t="s">
        <v>229</v>
      </c>
      <c r="G110900" s="12" t="s">
        <v>115</v>
      </c>
      <c r="H110900" s="13">
        <v>0</v>
      </c>
    </row>
    <row r="110901" spans="1:8" x14ac:dyDescent="0.2">
      <c r="A110901" s="25" t="s">
        <v>114</v>
      </c>
      <c r="B110901" s="25" t="str">
        <f>INDEX(About!G:G,MATCH(A110901,About!F:F,0))</f>
        <v>OK</v>
      </c>
      <c r="C110901" s="25" t="e">
        <v>#N/A</v>
      </c>
      <c r="D110901" s="25" t="e">
        <f t="shared" si="1732"/>
        <v>#N/A</v>
      </c>
      <c r="E110901" s="25" t="s">
        <v>561</v>
      </c>
      <c r="F110901" s="11" t="s">
        <v>229</v>
      </c>
      <c r="G110901" s="12" t="s">
        <v>116</v>
      </c>
      <c r="H110901" s="13">
        <v>0</v>
      </c>
    </row>
    <row r="110902" spans="1:8" x14ac:dyDescent="0.2">
      <c r="A110902" s="25" t="s">
        <v>114</v>
      </c>
      <c r="B110902" s="25" t="str">
        <f>INDEX(About!G:G,MATCH(A110902,About!F:F,0))</f>
        <v>OK</v>
      </c>
      <c r="C110902" s="25" t="e">
        <v>#N/A</v>
      </c>
      <c r="D110902" s="25" t="e">
        <f t="shared" si="1732"/>
        <v>#N/A</v>
      </c>
      <c r="E110902" s="25" t="s">
        <v>561</v>
      </c>
      <c r="F110902" s="11" t="s">
        <v>229</v>
      </c>
      <c r="G110902" s="12" t="s">
        <v>117</v>
      </c>
      <c r="H110902" s="13">
        <v>0</v>
      </c>
    </row>
    <row r="110903" spans="1:8" x14ac:dyDescent="0.2">
      <c r="A110903" s="25" t="s">
        <v>114</v>
      </c>
      <c r="B110903" s="25" t="str">
        <f>INDEX(About!G:G,MATCH(A110903,About!F:F,0))</f>
        <v>OK</v>
      </c>
      <c r="C110903" s="25" t="e">
        <v>#N/A</v>
      </c>
      <c r="D110903" s="25" t="e">
        <f t="shared" si="1732"/>
        <v>#N/A</v>
      </c>
      <c r="E110903" s="25" t="s">
        <v>561</v>
      </c>
      <c r="F110903" s="11" t="s">
        <v>229</v>
      </c>
      <c r="G110903" s="12" t="s">
        <v>118</v>
      </c>
      <c r="H110903" s="13">
        <v>0</v>
      </c>
    </row>
    <row r="110904" spans="1:8" x14ac:dyDescent="0.2">
      <c r="A110904" s="25" t="s">
        <v>114</v>
      </c>
      <c r="B110904" s="25" t="str">
        <f>INDEX(About!G:G,MATCH(A110904,About!F:F,0))</f>
        <v>OK</v>
      </c>
      <c r="C110904" s="25" t="e">
        <v>#N/A</v>
      </c>
      <c r="D110904" s="25" t="e">
        <f t="shared" si="1732"/>
        <v>#N/A</v>
      </c>
      <c r="E110904" s="25" t="s">
        <v>561</v>
      </c>
      <c r="F110904" s="11" t="s">
        <v>229</v>
      </c>
      <c r="G110904" s="12" t="s">
        <v>119</v>
      </c>
      <c r="H110904" s="13">
        <v>0</v>
      </c>
    </row>
    <row r="110905" spans="1:8" x14ac:dyDescent="0.2">
      <c r="A110905" s="25" t="s">
        <v>114</v>
      </c>
      <c r="B110905" s="25" t="str">
        <f>INDEX(About!G:G,MATCH(A110905,About!F:F,0))</f>
        <v>OK</v>
      </c>
      <c r="C110905" s="25" t="e">
        <v>#N/A</v>
      </c>
      <c r="D110905" s="25" t="e">
        <f t="shared" si="1732"/>
        <v>#N/A</v>
      </c>
      <c r="E110905" s="25" t="s">
        <v>561</v>
      </c>
      <c r="F110905" s="11" t="s">
        <v>229</v>
      </c>
      <c r="G110905" s="12" t="s">
        <v>120</v>
      </c>
      <c r="H110905" s="13">
        <v>0</v>
      </c>
    </row>
    <row r="110906" spans="1:8" x14ac:dyDescent="0.2">
      <c r="A110906" s="25" t="s">
        <v>114</v>
      </c>
      <c r="B110906" s="25" t="str">
        <f>INDEX(About!G:G,MATCH(A110906,About!F:F,0))</f>
        <v>OK</v>
      </c>
      <c r="C110906" s="25" t="e">
        <v>#N/A</v>
      </c>
      <c r="D110906" s="25" t="e">
        <f t="shared" si="1732"/>
        <v>#N/A</v>
      </c>
      <c r="E110906" s="25" t="s">
        <v>561</v>
      </c>
      <c r="F110906" s="11" t="s">
        <v>229</v>
      </c>
      <c r="G110906" s="12" t="s">
        <v>121</v>
      </c>
      <c r="H110906" s="13">
        <v>0</v>
      </c>
    </row>
    <row r="110907" spans="1:8" x14ac:dyDescent="0.2">
      <c r="A110907" s="25" t="s">
        <v>114</v>
      </c>
      <c r="B110907" s="25" t="str">
        <f>INDEX(About!G:G,MATCH(A110907,About!F:F,0))</f>
        <v>OK</v>
      </c>
      <c r="C110907" s="25" t="e">
        <v>#N/A</v>
      </c>
      <c r="D110907" s="25" t="e">
        <f t="shared" si="1732"/>
        <v>#N/A</v>
      </c>
      <c r="E110907" s="25" t="s">
        <v>561</v>
      </c>
      <c r="F110907" s="11" t="s">
        <v>229</v>
      </c>
      <c r="G110907" s="12" t="s">
        <v>122</v>
      </c>
      <c r="H110907" s="13">
        <v>0</v>
      </c>
    </row>
    <row r="110908" spans="1:8" x14ac:dyDescent="0.2">
      <c r="A110908" s="25" t="s">
        <v>114</v>
      </c>
      <c r="B110908" s="25" t="str">
        <f>INDEX(About!G:G,MATCH(A110908,About!F:F,0))</f>
        <v>OK</v>
      </c>
      <c r="C110908" s="25" t="e">
        <v>#N/A</v>
      </c>
      <c r="D110908" s="25" t="e">
        <f t="shared" si="1732"/>
        <v>#N/A</v>
      </c>
      <c r="E110908" s="25" t="s">
        <v>561</v>
      </c>
      <c r="F110908" s="11" t="s">
        <v>229</v>
      </c>
      <c r="G110908" s="12" t="s">
        <v>123</v>
      </c>
      <c r="H110908" s="13">
        <v>0</v>
      </c>
    </row>
    <row r="110909" spans="1:8" x14ac:dyDescent="0.2">
      <c r="A110909" s="25" t="s">
        <v>124</v>
      </c>
      <c r="B110909" s="25" t="str">
        <f>INDEX(About!G:G,MATCH(A110909,About!F:F,0))</f>
        <v>OR</v>
      </c>
      <c r="C110909" s="25" t="e">
        <v>#N/A</v>
      </c>
      <c r="D110909" s="25" t="e">
        <f t="shared" si="1732"/>
        <v>#N/A</v>
      </c>
      <c r="E110909" s="25" t="s">
        <v>561</v>
      </c>
      <c r="F110909" s="11" t="s">
        <v>229</v>
      </c>
      <c r="G110909" s="12" t="s">
        <v>125</v>
      </c>
      <c r="H110909" s="13">
        <v>0</v>
      </c>
    </row>
    <row r="110910" spans="1:8" x14ac:dyDescent="0.2">
      <c r="A110910" s="25" t="s">
        <v>124</v>
      </c>
      <c r="B110910" s="25" t="str">
        <f>INDEX(About!G:G,MATCH(A110910,About!F:F,0))</f>
        <v>OR</v>
      </c>
      <c r="C110910" s="25" t="e">
        <v>#N/A</v>
      </c>
      <c r="D110910" s="25" t="e">
        <f t="shared" si="1732"/>
        <v>#N/A</v>
      </c>
      <c r="E110910" s="25" t="s">
        <v>561</v>
      </c>
      <c r="F110910" s="11" t="s">
        <v>229</v>
      </c>
      <c r="G110910" s="12" t="s">
        <v>126</v>
      </c>
      <c r="H110910" s="13">
        <v>0</v>
      </c>
    </row>
    <row r="110911" spans="1:8" x14ac:dyDescent="0.2">
      <c r="A110911" s="25" t="s">
        <v>127</v>
      </c>
      <c r="B110911" s="25" t="str">
        <f>INDEX(About!G:G,MATCH(A110911,About!F:F,0))</f>
        <v>PA</v>
      </c>
      <c r="C110911" s="25" t="e">
        <v>#N/A</v>
      </c>
      <c r="D110911" s="25" t="e">
        <f t="shared" si="1732"/>
        <v>#N/A</v>
      </c>
      <c r="E110911" s="25" t="s">
        <v>561</v>
      </c>
      <c r="F110911" s="11" t="s">
        <v>229</v>
      </c>
      <c r="G110911" s="12" t="s">
        <v>128</v>
      </c>
      <c r="H110911" s="13">
        <v>45.041377031649503</v>
      </c>
    </row>
    <row r="110912" spans="1:8" x14ac:dyDescent="0.2">
      <c r="A110912" s="25" t="s">
        <v>665</v>
      </c>
      <c r="B110912" s="25" t="str">
        <f>INDEX(About!G:G,MATCH(A110912,About!F:F,0))</f>
        <v>SC</v>
      </c>
      <c r="C110912" s="25" t="e">
        <v>#N/A</v>
      </c>
      <c r="D110912" s="25" t="e">
        <f t="shared" si="1732"/>
        <v>#N/A</v>
      </c>
      <c r="E110912" s="25" t="s">
        <v>561</v>
      </c>
      <c r="F110912" s="11" t="s">
        <v>229</v>
      </c>
      <c r="G110912" s="12" t="s">
        <v>129</v>
      </c>
      <c r="H110912" s="13">
        <v>58.158165365854032</v>
      </c>
    </row>
    <row r="110913" spans="1:8" x14ac:dyDescent="0.2">
      <c r="A110913" s="25" t="s">
        <v>665</v>
      </c>
      <c r="B110913" s="25" t="str">
        <f>INDEX(About!G:G,MATCH(A110913,About!F:F,0))</f>
        <v>SC</v>
      </c>
      <c r="C110913" s="25" t="e">
        <v>#N/A</v>
      </c>
      <c r="D110913" s="25" t="e">
        <f t="shared" si="1732"/>
        <v>#N/A</v>
      </c>
      <c r="E110913" s="25" t="s">
        <v>561</v>
      </c>
      <c r="F110913" s="11" t="s">
        <v>229</v>
      </c>
      <c r="G110913" s="12" t="s">
        <v>130</v>
      </c>
      <c r="H110913" s="13">
        <v>66.328542745659817</v>
      </c>
    </row>
    <row r="110914" spans="1:8" x14ac:dyDescent="0.2">
      <c r="A110914" s="25" t="s">
        <v>667</v>
      </c>
      <c r="B110914" s="25" t="str">
        <f>INDEX(About!G:G,MATCH(A110914,About!F:F,0))</f>
        <v>SD</v>
      </c>
      <c r="C110914" s="25" t="e">
        <v>#N/A</v>
      </c>
      <c r="D110914" s="25" t="e">
        <f t="shared" si="1732"/>
        <v>#N/A</v>
      </c>
      <c r="E110914" s="25" t="s">
        <v>561</v>
      </c>
      <c r="F110914" s="11" t="s">
        <v>229</v>
      </c>
      <c r="G110914" s="12" t="s">
        <v>131</v>
      </c>
      <c r="H110914" s="13">
        <v>0</v>
      </c>
    </row>
    <row r="110915" spans="1:8" x14ac:dyDescent="0.2">
      <c r="A110915" s="25" t="s">
        <v>667</v>
      </c>
      <c r="B110915" s="25" t="str">
        <f>INDEX(About!G:G,MATCH(A110915,About!F:F,0))</f>
        <v>SD</v>
      </c>
      <c r="C110915" s="25" t="e">
        <v>#N/A</v>
      </c>
      <c r="D110915" s="25" t="e">
        <f t="shared" si="1732"/>
        <v>#N/A</v>
      </c>
      <c r="E110915" s="25" t="s">
        <v>561</v>
      </c>
      <c r="F110915" s="11" t="s">
        <v>229</v>
      </c>
      <c r="G110915" s="12" t="s">
        <v>132</v>
      </c>
      <c r="H110915" s="13">
        <v>0</v>
      </c>
    </row>
    <row r="110916" spans="1:8" x14ac:dyDescent="0.2">
      <c r="A110916" s="25" t="s">
        <v>133</v>
      </c>
      <c r="B110916" s="25" t="str">
        <f>INDEX(About!G:G,MATCH(A110916,About!F:F,0))</f>
        <v>TN</v>
      </c>
      <c r="C110916" s="25" t="e">
        <v>#N/A</v>
      </c>
      <c r="D110916" s="25" t="e">
        <f t="shared" si="1732"/>
        <v>#N/A</v>
      </c>
      <c r="E110916" s="25" t="s">
        <v>561</v>
      </c>
      <c r="F110916" s="11" t="s">
        <v>229</v>
      </c>
      <c r="G110916" s="12" t="s">
        <v>134</v>
      </c>
      <c r="H110916" s="13">
        <v>68.830942893847549</v>
      </c>
    </row>
    <row r="110917" spans="1:8" x14ac:dyDescent="0.2">
      <c r="A110917" s="25" t="s">
        <v>133</v>
      </c>
      <c r="B110917" s="25" t="str">
        <f>INDEX(About!G:G,MATCH(A110917,About!F:F,0))</f>
        <v>TN</v>
      </c>
      <c r="C110917" s="25" t="e">
        <v>#N/A</v>
      </c>
      <c r="D110917" s="25" t="e">
        <f t="shared" si="1732"/>
        <v>#N/A</v>
      </c>
      <c r="E110917" s="25" t="s">
        <v>561</v>
      </c>
      <c r="F110917" s="11" t="s">
        <v>229</v>
      </c>
      <c r="G110917" s="12" t="s">
        <v>135</v>
      </c>
      <c r="H110917" s="13">
        <v>68.376994379210174</v>
      </c>
    </row>
    <row r="110918" spans="1:8" x14ac:dyDescent="0.2">
      <c r="A110918" s="25" t="s">
        <v>133</v>
      </c>
      <c r="B110918" s="25" t="str">
        <f>INDEX(About!G:G,MATCH(A110918,About!F:F,0))</f>
        <v>TN</v>
      </c>
      <c r="C110918" s="25" t="e">
        <v>#N/A</v>
      </c>
      <c r="D110918" s="25" t="e">
        <f t="shared" ref="D110918:D110981" si="1733">C110918=B110918</f>
        <v>#N/A</v>
      </c>
      <c r="E110918" s="25" t="s">
        <v>561</v>
      </c>
      <c r="F110918" s="11" t="s">
        <v>229</v>
      </c>
      <c r="G110918" s="12" t="s">
        <v>136</v>
      </c>
      <c r="H110918" s="13">
        <v>90.879792256907834</v>
      </c>
    </row>
    <row r="110919" spans="1:8" x14ac:dyDescent="0.2">
      <c r="A110919" s="25" t="s">
        <v>137</v>
      </c>
      <c r="B110919" s="25" t="str">
        <f>INDEX(About!G:G,MATCH(A110919,About!F:F,0))</f>
        <v>TX</v>
      </c>
      <c r="C110919" s="25" t="e">
        <v>#N/A</v>
      </c>
      <c r="D110919" s="25" t="e">
        <f t="shared" si="1733"/>
        <v>#N/A</v>
      </c>
      <c r="E110919" s="25" t="s">
        <v>561</v>
      </c>
      <c r="F110919" s="11" t="s">
        <v>229</v>
      </c>
      <c r="G110919" s="12" t="s">
        <v>138</v>
      </c>
      <c r="H110919" s="13">
        <v>0</v>
      </c>
    </row>
    <row r="110920" spans="1:8" x14ac:dyDescent="0.2">
      <c r="A110920" s="25" t="s">
        <v>137</v>
      </c>
      <c r="B110920" s="25" t="str">
        <f>INDEX(About!G:G,MATCH(A110920,About!F:F,0))</f>
        <v>TX</v>
      </c>
      <c r="C110920" s="25" t="e">
        <v>#N/A</v>
      </c>
      <c r="D110920" s="25" t="e">
        <f t="shared" si="1733"/>
        <v>#N/A</v>
      </c>
      <c r="E110920" s="25" t="s">
        <v>561</v>
      </c>
      <c r="F110920" s="11" t="s">
        <v>229</v>
      </c>
      <c r="G110920" s="12" t="s">
        <v>139</v>
      </c>
      <c r="H110920" s="13">
        <v>0</v>
      </c>
    </row>
    <row r="110921" spans="1:8" x14ac:dyDescent="0.2">
      <c r="A110921" s="25" t="s">
        <v>137</v>
      </c>
      <c r="B110921" s="25" t="str">
        <f>INDEX(About!G:G,MATCH(A110921,About!F:F,0))</f>
        <v>TX</v>
      </c>
      <c r="C110921" s="25" t="e">
        <v>#N/A</v>
      </c>
      <c r="D110921" s="25" t="e">
        <f t="shared" si="1733"/>
        <v>#N/A</v>
      </c>
      <c r="E110921" s="25" t="s">
        <v>561</v>
      </c>
      <c r="F110921" s="11" t="s">
        <v>229</v>
      </c>
      <c r="G110921" s="12" t="s">
        <v>140</v>
      </c>
      <c r="H110921" s="13">
        <v>0</v>
      </c>
    </row>
    <row r="110922" spans="1:8" x14ac:dyDescent="0.2">
      <c r="A110922" s="25" t="s">
        <v>137</v>
      </c>
      <c r="B110922" s="25" t="str">
        <f>INDEX(About!G:G,MATCH(A110922,About!F:F,0))</f>
        <v>TX</v>
      </c>
      <c r="C110922" s="25" t="e">
        <v>#N/A</v>
      </c>
      <c r="D110922" s="25" t="e">
        <f t="shared" si="1733"/>
        <v>#N/A</v>
      </c>
      <c r="E110922" s="25" t="s">
        <v>561</v>
      </c>
      <c r="F110922" s="11" t="s">
        <v>229</v>
      </c>
      <c r="G110922" s="12" t="s">
        <v>141</v>
      </c>
      <c r="H110922" s="13">
        <v>0</v>
      </c>
    </row>
    <row r="110923" spans="1:8" x14ac:dyDescent="0.2">
      <c r="A110923" s="25" t="s">
        <v>137</v>
      </c>
      <c r="B110923" s="25" t="str">
        <f>INDEX(About!G:G,MATCH(A110923,About!F:F,0))</f>
        <v>TX</v>
      </c>
      <c r="C110923" s="25" t="e">
        <v>#N/A</v>
      </c>
      <c r="D110923" s="25" t="e">
        <f t="shared" si="1733"/>
        <v>#N/A</v>
      </c>
      <c r="E110923" s="25" t="s">
        <v>561</v>
      </c>
      <c r="F110923" s="11" t="s">
        <v>229</v>
      </c>
      <c r="G110923" s="12" t="s">
        <v>142</v>
      </c>
      <c r="H110923" s="13">
        <v>0</v>
      </c>
    </row>
    <row r="110924" spans="1:8" x14ac:dyDescent="0.2">
      <c r="A110924" s="25" t="s">
        <v>137</v>
      </c>
      <c r="B110924" s="25" t="str">
        <f>INDEX(About!G:G,MATCH(A110924,About!F:F,0))</f>
        <v>TX</v>
      </c>
      <c r="C110924" s="25" t="e">
        <v>#N/A</v>
      </c>
      <c r="D110924" s="25" t="e">
        <f t="shared" si="1733"/>
        <v>#N/A</v>
      </c>
      <c r="E110924" s="25" t="s">
        <v>561</v>
      </c>
      <c r="F110924" s="11" t="s">
        <v>229</v>
      </c>
      <c r="G110924" s="12" t="s">
        <v>143</v>
      </c>
      <c r="H110924" s="13">
        <v>0</v>
      </c>
    </row>
    <row r="110925" spans="1:8" x14ac:dyDescent="0.2">
      <c r="A110925" s="25" t="s">
        <v>137</v>
      </c>
      <c r="B110925" s="25" t="str">
        <f>INDEX(About!G:G,MATCH(A110925,About!F:F,0))</f>
        <v>TX</v>
      </c>
      <c r="C110925" s="25" t="e">
        <v>#N/A</v>
      </c>
      <c r="D110925" s="25" t="e">
        <f t="shared" si="1733"/>
        <v>#N/A</v>
      </c>
      <c r="E110925" s="25" t="s">
        <v>561</v>
      </c>
      <c r="F110925" s="11" t="s">
        <v>229</v>
      </c>
      <c r="G110925" s="12" t="s">
        <v>144</v>
      </c>
      <c r="H110925" s="13">
        <v>0</v>
      </c>
    </row>
    <row r="110926" spans="1:8" x14ac:dyDescent="0.2">
      <c r="A110926" s="25" t="s">
        <v>137</v>
      </c>
      <c r="B110926" s="25" t="str">
        <f>INDEX(About!G:G,MATCH(A110926,About!F:F,0))</f>
        <v>TX</v>
      </c>
      <c r="C110926" s="25" t="e">
        <v>#N/A</v>
      </c>
      <c r="D110926" s="25" t="e">
        <f t="shared" si="1733"/>
        <v>#N/A</v>
      </c>
      <c r="E110926" s="25" t="s">
        <v>561</v>
      </c>
      <c r="F110926" s="11" t="s">
        <v>229</v>
      </c>
      <c r="G110926" s="12" t="s">
        <v>145</v>
      </c>
      <c r="H110926" s="13">
        <v>0</v>
      </c>
    </row>
    <row r="110927" spans="1:8" x14ac:dyDescent="0.2">
      <c r="A110927" s="25" t="s">
        <v>114</v>
      </c>
      <c r="B110927" s="25" t="str">
        <f>INDEX(About!G:G,MATCH(A110927,About!F:F,0))</f>
        <v>OK</v>
      </c>
      <c r="C110927" s="25" t="e">
        <v>#N/A</v>
      </c>
      <c r="D110927" s="25" t="e">
        <f t="shared" si="1733"/>
        <v>#N/A</v>
      </c>
      <c r="E110927" s="25" t="s">
        <v>561</v>
      </c>
      <c r="F110927" s="11" t="s">
        <v>229</v>
      </c>
      <c r="G110927" s="12" t="s">
        <v>146</v>
      </c>
      <c r="H110927" s="13">
        <v>0</v>
      </c>
    </row>
    <row r="110928" spans="1:8" x14ac:dyDescent="0.2">
      <c r="A110928" s="25" t="s">
        <v>147</v>
      </c>
      <c r="B110928" s="25" t="str">
        <f>INDEX(About!G:G,MATCH(A110928,About!F:F,0))</f>
        <v>UT</v>
      </c>
      <c r="C110928" s="25" t="e">
        <v>#N/A</v>
      </c>
      <c r="D110928" s="25" t="e">
        <f t="shared" si="1733"/>
        <v>#N/A</v>
      </c>
      <c r="E110928" s="25" t="s">
        <v>561</v>
      </c>
      <c r="F110928" s="11" t="s">
        <v>229</v>
      </c>
      <c r="G110928" s="12" t="s">
        <v>148</v>
      </c>
      <c r="H110928" s="13">
        <v>0</v>
      </c>
    </row>
    <row r="110929" spans="1:8" x14ac:dyDescent="0.2">
      <c r="A110929" s="25" t="s">
        <v>147</v>
      </c>
      <c r="B110929" s="25" t="str">
        <f>INDEX(About!G:G,MATCH(A110929,About!F:F,0))</f>
        <v>UT</v>
      </c>
      <c r="C110929" s="25" t="e">
        <v>#N/A</v>
      </c>
      <c r="D110929" s="25" t="e">
        <f t="shared" si="1733"/>
        <v>#N/A</v>
      </c>
      <c r="E110929" s="25" t="s">
        <v>561</v>
      </c>
      <c r="F110929" s="11" t="s">
        <v>229</v>
      </c>
      <c r="G110929" s="12" t="s">
        <v>149</v>
      </c>
      <c r="H110929" s="13">
        <v>0</v>
      </c>
    </row>
    <row r="110930" spans="1:8" x14ac:dyDescent="0.2">
      <c r="A110930" s="25" t="s">
        <v>147</v>
      </c>
      <c r="B110930" s="25" t="str">
        <f>INDEX(About!G:G,MATCH(A110930,About!F:F,0))</f>
        <v>UT</v>
      </c>
      <c r="C110930" s="25" t="e">
        <v>#N/A</v>
      </c>
      <c r="D110930" s="25" t="e">
        <f t="shared" si="1733"/>
        <v>#N/A</v>
      </c>
      <c r="E110930" s="25" t="s">
        <v>561</v>
      </c>
      <c r="F110930" s="11" t="s">
        <v>229</v>
      </c>
      <c r="G110930" s="12" t="s">
        <v>150</v>
      </c>
      <c r="H110930" s="13">
        <v>0</v>
      </c>
    </row>
    <row r="110931" spans="1:8" x14ac:dyDescent="0.2">
      <c r="A110931" s="25" t="s">
        <v>147</v>
      </c>
      <c r="B110931" s="25" t="str">
        <f>INDEX(About!G:G,MATCH(A110931,About!F:F,0))</f>
        <v>UT</v>
      </c>
      <c r="C110931" s="25" t="e">
        <v>#N/A</v>
      </c>
      <c r="D110931" s="25" t="e">
        <f t="shared" si="1733"/>
        <v>#N/A</v>
      </c>
      <c r="E110931" s="25" t="s">
        <v>561</v>
      </c>
      <c r="F110931" s="11" t="s">
        <v>229</v>
      </c>
      <c r="G110931" s="12" t="s">
        <v>151</v>
      </c>
      <c r="H110931" s="13">
        <v>0</v>
      </c>
    </row>
    <row r="110932" spans="1:8" x14ac:dyDescent="0.2">
      <c r="A110932" s="25" t="s">
        <v>147</v>
      </c>
      <c r="B110932" s="25" t="str">
        <f>INDEX(About!G:G,MATCH(A110932,About!F:F,0))</f>
        <v>UT</v>
      </c>
      <c r="C110932" s="25" t="e">
        <v>#N/A</v>
      </c>
      <c r="D110932" s="25" t="e">
        <f t="shared" si="1733"/>
        <v>#N/A</v>
      </c>
      <c r="E110932" s="25" t="s">
        <v>561</v>
      </c>
      <c r="F110932" s="11" t="s">
        <v>229</v>
      </c>
      <c r="G110932" s="12" t="s">
        <v>152</v>
      </c>
      <c r="H110932" s="13">
        <v>0</v>
      </c>
    </row>
    <row r="110933" spans="1:8" x14ac:dyDescent="0.2">
      <c r="A110933" s="25" t="s">
        <v>147</v>
      </c>
      <c r="B110933" s="25" t="str">
        <f>INDEX(About!G:G,MATCH(A110933,About!F:F,0))</f>
        <v>UT</v>
      </c>
      <c r="C110933" s="25" t="e">
        <v>#N/A</v>
      </c>
      <c r="D110933" s="25" t="e">
        <f t="shared" si="1733"/>
        <v>#N/A</v>
      </c>
      <c r="E110933" s="25" t="s">
        <v>561</v>
      </c>
      <c r="F110933" s="11" t="s">
        <v>229</v>
      </c>
      <c r="G110933" s="12" t="s">
        <v>153</v>
      </c>
      <c r="H110933" s="13">
        <v>0</v>
      </c>
    </row>
    <row r="110934" spans="1:8" x14ac:dyDescent="0.2">
      <c r="A110934" s="25" t="s">
        <v>147</v>
      </c>
      <c r="B110934" s="25" t="str">
        <f>INDEX(About!G:G,MATCH(A110934,About!F:F,0))</f>
        <v>UT</v>
      </c>
      <c r="C110934" s="25" t="e">
        <v>#N/A</v>
      </c>
      <c r="D110934" s="25" t="e">
        <f t="shared" si="1733"/>
        <v>#N/A</v>
      </c>
      <c r="E110934" s="25" t="s">
        <v>561</v>
      </c>
      <c r="F110934" s="11" t="s">
        <v>229</v>
      </c>
      <c r="G110934" s="12" t="s">
        <v>154</v>
      </c>
      <c r="H110934" s="13">
        <v>0</v>
      </c>
    </row>
    <row r="110935" spans="1:8" x14ac:dyDescent="0.2">
      <c r="A110935" s="25" t="s">
        <v>147</v>
      </c>
      <c r="B110935" s="25" t="str">
        <f>INDEX(About!G:G,MATCH(A110935,About!F:F,0))</f>
        <v>UT</v>
      </c>
      <c r="C110935" s="25" t="e">
        <v>#N/A</v>
      </c>
      <c r="D110935" s="25" t="e">
        <f t="shared" si="1733"/>
        <v>#N/A</v>
      </c>
      <c r="E110935" s="25" t="s">
        <v>561</v>
      </c>
      <c r="F110935" s="11" t="s">
        <v>229</v>
      </c>
      <c r="G110935" s="12" t="s">
        <v>155</v>
      </c>
      <c r="H110935" s="13">
        <v>0</v>
      </c>
    </row>
    <row r="110936" spans="1:8" x14ac:dyDescent="0.2">
      <c r="A110936" s="25" t="s">
        <v>156</v>
      </c>
      <c r="B110936" s="25" t="str">
        <f>INDEX(About!G:G,MATCH(A110936,About!F:F,0))</f>
        <v>VA</v>
      </c>
      <c r="C110936" s="25" t="e">
        <v>#N/A</v>
      </c>
      <c r="D110936" s="25" t="e">
        <f t="shared" si="1733"/>
        <v>#N/A</v>
      </c>
      <c r="E110936" s="25" t="s">
        <v>561</v>
      </c>
      <c r="F110936" s="11" t="s">
        <v>229</v>
      </c>
      <c r="G110936" s="12" t="s">
        <v>157</v>
      </c>
      <c r="H110936" s="13">
        <v>16.269872543965072</v>
      </c>
    </row>
    <row r="110937" spans="1:8" x14ac:dyDescent="0.2">
      <c r="A110937" s="25" t="s">
        <v>156</v>
      </c>
      <c r="B110937" s="25" t="str">
        <f>INDEX(About!G:G,MATCH(A110937,About!F:F,0))</f>
        <v>VA</v>
      </c>
      <c r="C110937" s="25" t="e">
        <v>#N/A</v>
      </c>
      <c r="D110937" s="25" t="e">
        <f t="shared" si="1733"/>
        <v>#N/A</v>
      </c>
      <c r="E110937" s="25" t="s">
        <v>561</v>
      </c>
      <c r="F110937" s="11" t="s">
        <v>229</v>
      </c>
      <c r="G110937" s="12" t="s">
        <v>158</v>
      </c>
      <c r="H110937" s="13">
        <v>27.980118060462988</v>
      </c>
    </row>
    <row r="110938" spans="1:8" x14ac:dyDescent="0.2">
      <c r="A110938" s="25" t="s">
        <v>159</v>
      </c>
      <c r="B110938" s="25" t="str">
        <f>INDEX(About!G:G,MATCH(A110938,About!F:F,0))</f>
        <v>WA</v>
      </c>
      <c r="C110938" s="25" t="e">
        <v>#N/A</v>
      </c>
      <c r="D110938" s="25" t="e">
        <f t="shared" si="1733"/>
        <v>#N/A</v>
      </c>
      <c r="E110938" s="25" t="s">
        <v>561</v>
      </c>
      <c r="F110938" s="11" t="s">
        <v>229</v>
      </c>
      <c r="G110938" s="12" t="s">
        <v>160</v>
      </c>
      <c r="H110938" s="13">
        <v>0</v>
      </c>
    </row>
    <row r="110939" spans="1:8" x14ac:dyDescent="0.2">
      <c r="A110939" s="25" t="s">
        <v>159</v>
      </c>
      <c r="B110939" s="25" t="str">
        <f>INDEX(About!G:G,MATCH(A110939,About!F:F,0))</f>
        <v>WA</v>
      </c>
      <c r="C110939" s="25" t="e">
        <v>#N/A</v>
      </c>
      <c r="D110939" s="25" t="e">
        <f t="shared" si="1733"/>
        <v>#N/A</v>
      </c>
      <c r="E110939" s="25" t="s">
        <v>561</v>
      </c>
      <c r="F110939" s="11" t="s">
        <v>229</v>
      </c>
      <c r="G110939" s="12" t="s">
        <v>161</v>
      </c>
      <c r="H110939" s="13">
        <v>0</v>
      </c>
    </row>
    <row r="110940" spans="1:8" x14ac:dyDescent="0.2">
      <c r="A110940" s="25" t="s">
        <v>156</v>
      </c>
      <c r="B110940" s="25" t="str">
        <f>INDEX(About!G:G,MATCH(A110940,About!F:F,0))</f>
        <v>VA</v>
      </c>
      <c r="C110940" s="25" t="e">
        <v>#N/A</v>
      </c>
      <c r="D110940" s="25" t="e">
        <f t="shared" si="1733"/>
        <v>#N/A</v>
      </c>
      <c r="E110940" s="25" t="s">
        <v>561</v>
      </c>
      <c r="F110940" s="11" t="s">
        <v>229</v>
      </c>
      <c r="G110940" s="12" t="s">
        <v>162</v>
      </c>
      <c r="H110940" s="13">
        <v>30.846730703831792</v>
      </c>
    </row>
    <row r="110941" spans="1:8" x14ac:dyDescent="0.2">
      <c r="A110941" s="25" t="s">
        <v>156</v>
      </c>
      <c r="B110941" s="25" t="str">
        <f>INDEX(About!G:G,MATCH(A110941,About!F:F,0))</f>
        <v>VA</v>
      </c>
      <c r="C110941" s="25" t="e">
        <v>#N/A</v>
      </c>
      <c r="D110941" s="25" t="e">
        <f t="shared" si="1733"/>
        <v>#N/A</v>
      </c>
      <c r="E110941" s="25" t="s">
        <v>561</v>
      </c>
      <c r="F110941" s="11" t="s">
        <v>229</v>
      </c>
      <c r="G110941" s="12" t="s">
        <v>163</v>
      </c>
      <c r="H110941" s="13">
        <v>23.726862101640101</v>
      </c>
    </row>
    <row r="110942" spans="1:8" x14ac:dyDescent="0.2">
      <c r="A110942" s="25" t="s">
        <v>164</v>
      </c>
      <c r="B110942" s="25" t="str">
        <f>INDEX(About!G:G,MATCH(A110942,About!F:F,0))</f>
        <v>WY</v>
      </c>
      <c r="C110942" s="25" t="e">
        <v>#N/A</v>
      </c>
      <c r="D110942" s="25" t="e">
        <f t="shared" si="1733"/>
        <v>#N/A</v>
      </c>
      <c r="E110942" s="25" t="s">
        <v>561</v>
      </c>
      <c r="F110942" s="11" t="s">
        <v>229</v>
      </c>
      <c r="G110942" s="12" t="s">
        <v>165</v>
      </c>
      <c r="H110942" s="13">
        <v>0</v>
      </c>
    </row>
    <row r="110943" spans="1:8" x14ac:dyDescent="0.2">
      <c r="A110943" s="25" t="s">
        <v>164</v>
      </c>
      <c r="B110943" s="25" t="str">
        <f>INDEX(About!G:G,MATCH(A110943,About!F:F,0))</f>
        <v>WY</v>
      </c>
      <c r="C110943" s="25" t="e">
        <v>#N/A</v>
      </c>
      <c r="D110943" s="25" t="e">
        <f t="shared" si="1733"/>
        <v>#N/A</v>
      </c>
      <c r="E110943" s="25" t="s">
        <v>561</v>
      </c>
      <c r="F110943" s="11" t="s">
        <v>229</v>
      </c>
      <c r="G110943" s="12" t="s">
        <v>166</v>
      </c>
      <c r="H110943" s="13">
        <v>0</v>
      </c>
    </row>
    <row r="110944" spans="1:8" x14ac:dyDescent="0.2">
      <c r="A110944" s="25" t="s">
        <v>164</v>
      </c>
      <c r="B110944" s="25" t="str">
        <f>INDEX(About!G:G,MATCH(A110944,About!F:F,0))</f>
        <v>WY</v>
      </c>
      <c r="C110944" s="25" t="e">
        <v>#N/A</v>
      </c>
      <c r="D110944" s="25" t="e">
        <f t="shared" si="1733"/>
        <v>#N/A</v>
      </c>
      <c r="E110944" s="25" t="s">
        <v>561</v>
      </c>
      <c r="F110944" s="11" t="s">
        <v>229</v>
      </c>
      <c r="G110944" s="12" t="s">
        <v>167</v>
      </c>
      <c r="H110944" s="13">
        <v>0</v>
      </c>
    </row>
    <row r="110945" spans="1:8" x14ac:dyDescent="0.2">
      <c r="A110945" s="25" t="s">
        <v>164</v>
      </c>
      <c r="B110945" s="25" t="str">
        <f>INDEX(About!G:G,MATCH(A110945,About!F:F,0))</f>
        <v>WY</v>
      </c>
      <c r="C110945" s="25" t="e">
        <v>#N/A</v>
      </c>
      <c r="D110945" s="25" t="e">
        <f t="shared" si="1733"/>
        <v>#N/A</v>
      </c>
      <c r="E110945" s="25" t="s">
        <v>561</v>
      </c>
      <c r="F110945" s="11" t="s">
        <v>229</v>
      </c>
      <c r="G110945" s="12" t="s">
        <v>168</v>
      </c>
      <c r="H110945" s="13">
        <v>0</v>
      </c>
    </row>
    <row r="110946" spans="1:8" x14ac:dyDescent="0.2">
      <c r="A110946" s="25" t="s">
        <v>164</v>
      </c>
      <c r="B110946" s="25" t="str">
        <f>INDEX(About!G:G,MATCH(A110946,About!F:F,0))</f>
        <v>WY</v>
      </c>
      <c r="C110946" s="25" t="e">
        <v>#N/A</v>
      </c>
      <c r="D110946" s="25" t="e">
        <f t="shared" si="1733"/>
        <v>#N/A</v>
      </c>
      <c r="E110946" s="25" t="s">
        <v>561</v>
      </c>
      <c r="F110946" s="11" t="s">
        <v>229</v>
      </c>
      <c r="G110946" s="12" t="s">
        <v>169</v>
      </c>
      <c r="H110946" s="13">
        <v>0</v>
      </c>
    </row>
    <row r="110947" spans="1:8" x14ac:dyDescent="0.2">
      <c r="A110947" s="25" t="s">
        <v>164</v>
      </c>
      <c r="B110947" s="25" t="str">
        <f>INDEX(About!G:G,MATCH(A110947,About!F:F,0))</f>
        <v>WY</v>
      </c>
      <c r="C110947" s="25" t="e">
        <v>#N/A</v>
      </c>
      <c r="D110947" s="25" t="e">
        <f t="shared" si="1733"/>
        <v>#N/A</v>
      </c>
      <c r="E110947" s="25" t="s">
        <v>561</v>
      </c>
      <c r="F110947" s="11" t="s">
        <v>229</v>
      </c>
      <c r="G110947" s="12" t="s">
        <v>170</v>
      </c>
      <c r="H110947" s="13">
        <v>0</v>
      </c>
    </row>
    <row r="110948" spans="1:8" x14ac:dyDescent="0.2">
      <c r="A110948" s="25" t="s">
        <v>164</v>
      </c>
      <c r="B110948" s="25" t="str">
        <f>INDEX(About!G:G,MATCH(A110948,About!F:F,0))</f>
        <v>WY</v>
      </c>
      <c r="C110948" s="25" t="e">
        <v>#N/A</v>
      </c>
      <c r="D110948" s="25" t="e">
        <f t="shared" si="1733"/>
        <v>#N/A</v>
      </c>
      <c r="E110948" s="25" t="s">
        <v>561</v>
      </c>
      <c r="F110948" s="11" t="s">
        <v>229</v>
      </c>
      <c r="G110948" s="12" t="s">
        <v>171</v>
      </c>
      <c r="H110948" s="13">
        <v>0</v>
      </c>
    </row>
    <row r="110949" spans="1:8" x14ac:dyDescent="0.2">
      <c r="A110949" s="25" t="s">
        <v>159</v>
      </c>
      <c r="B110949" s="25" t="str">
        <f>INDEX(About!G:G,MATCH(A110949,About!F:F,0))</f>
        <v>WA</v>
      </c>
      <c r="C110949" s="25" t="e">
        <v>#N/A</v>
      </c>
      <c r="D110949" s="25" t="e">
        <f t="shared" si="1733"/>
        <v>#N/A</v>
      </c>
      <c r="E110949" s="25" t="s">
        <v>561</v>
      </c>
      <c r="F110949" s="11" t="s">
        <v>229</v>
      </c>
      <c r="G110949" s="12" t="s">
        <v>172</v>
      </c>
      <c r="H110949" s="13">
        <v>0</v>
      </c>
    </row>
    <row r="110950" spans="1:8" x14ac:dyDescent="0.2">
      <c r="A110950" s="25" t="s">
        <v>159</v>
      </c>
      <c r="B110950" s="25" t="str">
        <f>INDEX(About!G:G,MATCH(A110950,About!F:F,0))</f>
        <v>WA</v>
      </c>
      <c r="C110950" s="25" t="e">
        <v>#N/A</v>
      </c>
      <c r="D110950" s="25" t="e">
        <f t="shared" si="1733"/>
        <v>#N/A</v>
      </c>
      <c r="E110950" s="25" t="s">
        <v>561</v>
      </c>
      <c r="F110950" s="11" t="s">
        <v>229</v>
      </c>
      <c r="G110950" s="12" t="s">
        <v>173</v>
      </c>
      <c r="H110950" s="13">
        <v>0</v>
      </c>
    </row>
    <row r="110951" spans="1:8" x14ac:dyDescent="0.2">
      <c r="A110951" s="25" t="s">
        <v>124</v>
      </c>
      <c r="B110951" s="25" t="str">
        <f>INDEX(About!G:G,MATCH(A110951,About!F:F,0))</f>
        <v>OR</v>
      </c>
      <c r="C110951" s="25" t="e">
        <v>#N/A</v>
      </c>
      <c r="D110951" s="25" t="e">
        <f t="shared" si="1733"/>
        <v>#N/A</v>
      </c>
      <c r="E110951" s="25" t="s">
        <v>561</v>
      </c>
      <c r="F110951" s="11" t="s">
        <v>229</v>
      </c>
      <c r="G110951" s="12" t="s">
        <v>174</v>
      </c>
      <c r="H110951" s="13">
        <v>0</v>
      </c>
    </row>
    <row r="110952" spans="1:8" x14ac:dyDescent="0.2">
      <c r="A110952" s="25" t="s">
        <v>19</v>
      </c>
      <c r="B110952" s="25" t="str">
        <f>INDEX(About!G:G,MATCH(A110952,About!F:F,0))</f>
        <v>CA</v>
      </c>
      <c r="C110952" s="25" t="e">
        <v>#N/A</v>
      </c>
      <c r="D110952" s="25" t="e">
        <f t="shared" si="1733"/>
        <v>#N/A</v>
      </c>
      <c r="E110952" s="25" t="s">
        <v>561</v>
      </c>
      <c r="F110952" s="11" t="s">
        <v>229</v>
      </c>
      <c r="G110952" s="12" t="s">
        <v>175</v>
      </c>
      <c r="H110952" s="13">
        <v>0</v>
      </c>
    </row>
    <row r="110953" spans="1:8" x14ac:dyDescent="0.2">
      <c r="A110953" s="25" t="s">
        <v>19</v>
      </c>
      <c r="B110953" s="25" t="str">
        <f>INDEX(About!G:G,MATCH(A110953,About!F:F,0))</f>
        <v>CA</v>
      </c>
      <c r="C110953" s="25" t="e">
        <v>#N/A</v>
      </c>
      <c r="D110953" s="25" t="e">
        <f t="shared" si="1733"/>
        <v>#N/A</v>
      </c>
      <c r="E110953" s="25" t="s">
        <v>561</v>
      </c>
      <c r="F110953" s="11" t="s">
        <v>229</v>
      </c>
      <c r="G110953" s="12" t="s">
        <v>176</v>
      </c>
      <c r="H110953" s="13">
        <v>0</v>
      </c>
    </row>
    <row r="110954" spans="1:8" x14ac:dyDescent="0.2">
      <c r="A110954" s="25">
        <v>0</v>
      </c>
      <c r="B110954" s="25" t="e">
        <f>INDEX(About!G:G,MATCH(A110954,About!F:F,0))</f>
        <v>#N/A</v>
      </c>
      <c r="C110954" s="25" t="e">
        <v>#N/A</v>
      </c>
      <c r="D110954" s="25" t="e">
        <f t="shared" si="1733"/>
        <v>#N/A</v>
      </c>
      <c r="E110954" s="25" t="s">
        <v>561</v>
      </c>
      <c r="F110954" s="11" t="s">
        <v>229</v>
      </c>
      <c r="G110954" s="12" t="s">
        <v>178</v>
      </c>
      <c r="H110954" s="13">
        <v>0</v>
      </c>
    </row>
    <row r="110955" spans="1:8" x14ac:dyDescent="0.2">
      <c r="A110955" s="25">
        <v>0</v>
      </c>
      <c r="B110955" s="25" t="e">
        <f>INDEX(About!G:G,MATCH(A110955,About!F:F,0))</f>
        <v>#N/A</v>
      </c>
      <c r="C110955" s="25" t="e">
        <v>#N/A</v>
      </c>
      <c r="D110955" s="25" t="e">
        <f t="shared" si="1733"/>
        <v>#N/A</v>
      </c>
      <c r="E110955" s="25" t="s">
        <v>561</v>
      </c>
      <c r="F110955" s="11" t="s">
        <v>229</v>
      </c>
      <c r="G110955" s="12" t="s">
        <v>179</v>
      </c>
      <c r="H110955" s="13">
        <v>0</v>
      </c>
    </row>
    <row r="110956" spans="1:8" x14ac:dyDescent="0.2">
      <c r="A110956" s="25" t="s">
        <v>137</v>
      </c>
      <c r="B110956" s="25" t="str">
        <f>INDEX(About!G:G,MATCH(A110956,About!F:F,0))</f>
        <v>TX</v>
      </c>
      <c r="C110956" s="25" t="e">
        <v>#N/A</v>
      </c>
      <c r="D110956" s="25" t="e">
        <f t="shared" si="1733"/>
        <v>#N/A</v>
      </c>
      <c r="E110956" s="25" t="s">
        <v>561</v>
      </c>
      <c r="F110956" s="11" t="s">
        <v>229</v>
      </c>
      <c r="G110956" s="12" t="s">
        <v>180</v>
      </c>
      <c r="H110956" s="13">
        <v>0</v>
      </c>
    </row>
    <row r="110957" spans="1:8" x14ac:dyDescent="0.2">
      <c r="A110957" s="25" t="s">
        <v>70</v>
      </c>
      <c r="B110957" s="25" t="str">
        <f>INDEX(About!G:G,MATCH(A110957,About!F:F,0))</f>
        <v>LA</v>
      </c>
      <c r="C110957" s="25" t="e">
        <v>#N/A</v>
      </c>
      <c r="D110957" s="25" t="e">
        <f t="shared" si="1733"/>
        <v>#N/A</v>
      </c>
      <c r="E110957" s="25" t="s">
        <v>561</v>
      </c>
      <c r="F110957" s="11" t="s">
        <v>229</v>
      </c>
      <c r="G110957" s="12" t="s">
        <v>181</v>
      </c>
      <c r="H110957" s="13">
        <v>0</v>
      </c>
    </row>
    <row r="110958" spans="1:8" x14ac:dyDescent="0.2">
      <c r="A110958" s="25" t="s">
        <v>80</v>
      </c>
      <c r="B110958" s="25" t="str">
        <f>INDEX(About!G:G,MATCH(A110958,About!F:F,0))</f>
        <v>MS</v>
      </c>
      <c r="C110958" s="25" t="e">
        <v>#N/A</v>
      </c>
      <c r="D110958" s="25" t="e">
        <f t="shared" si="1733"/>
        <v>#N/A</v>
      </c>
      <c r="E110958" s="25" t="s">
        <v>561</v>
      </c>
      <c r="F110958" s="11" t="s">
        <v>229</v>
      </c>
      <c r="G110958" s="12" t="s">
        <v>182</v>
      </c>
      <c r="H110958" s="13">
        <v>0</v>
      </c>
    </row>
    <row r="110959" spans="1:8" x14ac:dyDescent="0.2">
      <c r="A110959" s="25" t="s">
        <v>8</v>
      </c>
      <c r="B110959" s="25" t="str">
        <f>INDEX(About!G:G,MATCH(A110959,About!F:F,0))</f>
        <v>AL</v>
      </c>
      <c r="C110959" s="25" t="e">
        <v>#N/A</v>
      </c>
      <c r="D110959" s="25" t="e">
        <f t="shared" si="1733"/>
        <v>#N/A</v>
      </c>
      <c r="E110959" s="25" t="s">
        <v>561</v>
      </c>
      <c r="F110959" s="11" t="s">
        <v>229</v>
      </c>
      <c r="G110959" s="12" t="s">
        <v>183</v>
      </c>
      <c r="H110959" s="13">
        <v>0</v>
      </c>
    </row>
    <row r="110960" spans="1:8" x14ac:dyDescent="0.2">
      <c r="A110960" s="25" t="s">
        <v>40</v>
      </c>
      <c r="B110960" s="25" t="str">
        <f>INDEX(About!G:G,MATCH(A110960,About!F:F,0))</f>
        <v>FL</v>
      </c>
      <c r="C110960" s="25" t="e">
        <v>#N/A</v>
      </c>
      <c r="D110960" s="25" t="e">
        <f t="shared" si="1733"/>
        <v>#N/A</v>
      </c>
      <c r="E110960" s="25" t="s">
        <v>561</v>
      </c>
      <c r="F110960" s="11" t="s">
        <v>229</v>
      </c>
      <c r="G110960" s="12" t="s">
        <v>184</v>
      </c>
      <c r="H110960" s="13">
        <v>119.38597447554787</v>
      </c>
    </row>
    <row r="110961" spans="1:8" x14ac:dyDescent="0.2">
      <c r="A110961" s="25" t="s">
        <v>40</v>
      </c>
      <c r="B110961" s="25" t="str">
        <f>INDEX(About!G:G,MATCH(A110961,About!F:F,0))</f>
        <v>FL</v>
      </c>
      <c r="C110961" s="25" t="e">
        <v>#N/A</v>
      </c>
      <c r="D110961" s="25" t="e">
        <f t="shared" si="1733"/>
        <v>#N/A</v>
      </c>
      <c r="E110961" s="25" t="s">
        <v>561</v>
      </c>
      <c r="F110961" s="11" t="s">
        <v>229</v>
      </c>
      <c r="G110961" s="12" t="s">
        <v>185</v>
      </c>
      <c r="H110961" s="13">
        <v>0</v>
      </c>
    </row>
    <row r="110962" spans="1:8" x14ac:dyDescent="0.2">
      <c r="A110962" s="25">
        <v>0</v>
      </c>
      <c r="B110962" s="25" t="e">
        <f>INDEX(About!G:G,MATCH(A110962,About!F:F,0))</f>
        <v>#N/A</v>
      </c>
      <c r="C110962" s="25" t="e">
        <v>#N/A</v>
      </c>
      <c r="D110962" s="25" t="e">
        <f t="shared" si="1733"/>
        <v>#N/A</v>
      </c>
      <c r="E110962" s="25" t="s">
        <v>561</v>
      </c>
      <c r="F110962" s="11" t="s">
        <v>229</v>
      </c>
      <c r="G110962" s="12" t="s">
        <v>186</v>
      </c>
      <c r="H110962" s="13">
        <v>0</v>
      </c>
    </row>
    <row r="110963" spans="1:8" x14ac:dyDescent="0.2">
      <c r="A110963" s="25">
        <v>0</v>
      </c>
      <c r="B110963" s="25" t="e">
        <f>INDEX(About!G:G,MATCH(A110963,About!F:F,0))</f>
        <v>#N/A</v>
      </c>
      <c r="C110963" s="25" t="e">
        <v>#N/A</v>
      </c>
      <c r="D110963" s="25" t="e">
        <f t="shared" si="1733"/>
        <v>#N/A</v>
      </c>
      <c r="E110963" s="25" t="s">
        <v>561</v>
      </c>
      <c r="F110963" s="11" t="s">
        <v>229</v>
      </c>
      <c r="G110963" s="12" t="s">
        <v>187</v>
      </c>
      <c r="H110963" s="13">
        <v>0</v>
      </c>
    </row>
    <row r="110964" spans="1:8" x14ac:dyDescent="0.2">
      <c r="A110964" s="25">
        <v>0</v>
      </c>
      <c r="B110964" s="25" t="e">
        <f>INDEX(About!G:G,MATCH(A110964,About!F:F,0))</f>
        <v>#N/A</v>
      </c>
      <c r="C110964" s="25" t="e">
        <v>#N/A</v>
      </c>
      <c r="D110964" s="25" t="e">
        <f t="shared" si="1733"/>
        <v>#N/A</v>
      </c>
      <c r="E110964" s="25" t="s">
        <v>561</v>
      </c>
      <c r="F110964" s="11" t="s">
        <v>229</v>
      </c>
      <c r="G110964" s="12" t="s">
        <v>188</v>
      </c>
      <c r="H110964" s="13">
        <v>0</v>
      </c>
    </row>
    <row r="110965" spans="1:8" x14ac:dyDescent="0.2">
      <c r="A110965" s="25">
        <v>0</v>
      </c>
      <c r="B110965" s="25" t="e">
        <f>INDEX(About!G:G,MATCH(A110965,About!F:F,0))</f>
        <v>#N/A</v>
      </c>
      <c r="C110965" s="25" t="e">
        <v>#N/A</v>
      </c>
      <c r="D110965" s="25" t="e">
        <f t="shared" si="1733"/>
        <v>#N/A</v>
      </c>
      <c r="E110965" s="25" t="s">
        <v>561</v>
      </c>
      <c r="F110965" s="11" t="s">
        <v>229</v>
      </c>
      <c r="G110965" s="12" t="s">
        <v>189</v>
      </c>
      <c r="H110965" s="13">
        <v>0</v>
      </c>
    </row>
    <row r="110966" spans="1:8" x14ac:dyDescent="0.2">
      <c r="A110966" s="25">
        <v>0</v>
      </c>
      <c r="B110966" s="25" t="e">
        <f>INDEX(About!G:G,MATCH(A110966,About!F:F,0))</f>
        <v>#N/A</v>
      </c>
      <c r="C110966" s="25" t="e">
        <v>#N/A</v>
      </c>
      <c r="D110966" s="25" t="e">
        <f t="shared" si="1733"/>
        <v>#N/A</v>
      </c>
      <c r="E110966" s="25" t="s">
        <v>561</v>
      </c>
      <c r="F110966" s="11" t="s">
        <v>229</v>
      </c>
      <c r="G110966" s="12" t="s">
        <v>190</v>
      </c>
      <c r="H110966" s="13">
        <v>124.72010901969637</v>
      </c>
    </row>
    <row r="110967" spans="1:8" x14ac:dyDescent="0.2">
      <c r="A110967" s="25">
        <v>0</v>
      </c>
      <c r="B110967" s="25" t="e">
        <f>INDEX(About!G:G,MATCH(A110967,About!F:F,0))</f>
        <v>#N/A</v>
      </c>
      <c r="C110967" s="25" t="e">
        <v>#N/A</v>
      </c>
      <c r="D110967" s="25" t="e">
        <f t="shared" si="1733"/>
        <v>#N/A</v>
      </c>
      <c r="E110967" s="25" t="s">
        <v>561</v>
      </c>
      <c r="F110967" s="11" t="s">
        <v>229</v>
      </c>
      <c r="G110967" s="12" t="s">
        <v>191</v>
      </c>
      <c r="H110967" s="13">
        <v>0</v>
      </c>
    </row>
    <row r="110968" spans="1:8" x14ac:dyDescent="0.2">
      <c r="A110968" s="25" t="s">
        <v>156</v>
      </c>
      <c r="B110968" s="25" t="str">
        <f>INDEX(About!G:G,MATCH(A110968,About!F:F,0))</f>
        <v>VA</v>
      </c>
      <c r="C110968" s="25" t="e">
        <v>#N/A</v>
      </c>
      <c r="D110968" s="25" t="e">
        <f t="shared" si="1733"/>
        <v>#N/A</v>
      </c>
      <c r="E110968" s="25" t="s">
        <v>561</v>
      </c>
      <c r="F110968" s="11" t="s">
        <v>229</v>
      </c>
      <c r="G110968" s="12" t="s">
        <v>192</v>
      </c>
      <c r="H110968" s="13">
        <v>27.626902671581099</v>
      </c>
    </row>
    <row r="110969" spans="1:8" x14ac:dyDescent="0.2">
      <c r="A110969" s="25" t="s">
        <v>655</v>
      </c>
      <c r="B110969" s="25" t="str">
        <f>INDEX(About!G:G,MATCH(A110969,About!F:F,0))</f>
        <v>NC</v>
      </c>
      <c r="C110969" s="25" t="e">
        <v>#N/A</v>
      </c>
      <c r="D110969" s="25" t="e">
        <f t="shared" si="1733"/>
        <v>#N/A</v>
      </c>
      <c r="E110969" s="25" t="s">
        <v>561</v>
      </c>
      <c r="F110969" s="11" t="s">
        <v>229</v>
      </c>
      <c r="G110969" s="12" t="s">
        <v>193</v>
      </c>
      <c r="H110969" s="13">
        <v>35.176028906923271</v>
      </c>
    </row>
    <row r="110970" spans="1:8" x14ac:dyDescent="0.2">
      <c r="A110970" s="25" t="s">
        <v>665</v>
      </c>
      <c r="B110970" s="25" t="str">
        <f>INDEX(About!G:G,MATCH(A110970,About!F:F,0))</f>
        <v>SC</v>
      </c>
      <c r="C110970" s="25" t="e">
        <v>#N/A</v>
      </c>
      <c r="D110970" s="25" t="e">
        <f t="shared" si="1733"/>
        <v>#N/A</v>
      </c>
      <c r="E110970" s="25" t="s">
        <v>561</v>
      </c>
      <c r="F110970" s="11" t="s">
        <v>229</v>
      </c>
      <c r="G110970" s="12" t="s">
        <v>194</v>
      </c>
      <c r="H110970" s="13">
        <v>62.859648164586844</v>
      </c>
    </row>
    <row r="110971" spans="1:8" x14ac:dyDescent="0.2">
      <c r="A110971" s="25" t="s">
        <v>44</v>
      </c>
      <c r="B110971" s="25" t="str">
        <f>INDEX(About!G:G,MATCH(A110971,About!F:F,0))</f>
        <v>GA</v>
      </c>
      <c r="C110971" s="25" t="e">
        <v>#N/A</v>
      </c>
      <c r="D110971" s="25" t="e">
        <f t="shared" si="1733"/>
        <v>#N/A</v>
      </c>
      <c r="E110971" s="25" t="s">
        <v>561</v>
      </c>
      <c r="F110971" s="11" t="s">
        <v>229</v>
      </c>
      <c r="G110971" s="12" t="s">
        <v>195</v>
      </c>
      <c r="H110971" s="13">
        <v>77.765263936034245</v>
      </c>
    </row>
    <row r="110972" spans="1:8" x14ac:dyDescent="0.2">
      <c r="A110972" s="25">
        <v>0</v>
      </c>
      <c r="B110972" s="25" t="e">
        <f>INDEX(About!G:G,MATCH(A110972,About!F:F,0))</f>
        <v>#N/A</v>
      </c>
      <c r="C110972" s="25" t="e">
        <v>#N/A</v>
      </c>
      <c r="D110972" s="25" t="e">
        <f t="shared" si="1733"/>
        <v>#N/A</v>
      </c>
      <c r="E110972" s="25" t="s">
        <v>561</v>
      </c>
      <c r="F110972" s="11" t="s">
        <v>229</v>
      </c>
      <c r="G110972" s="12" t="s">
        <v>196</v>
      </c>
      <c r="H110972" s="13">
        <v>33.303831831016325</v>
      </c>
    </row>
    <row r="110973" spans="1:8" x14ac:dyDescent="0.2">
      <c r="A110973" s="25">
        <v>0</v>
      </c>
      <c r="B110973" s="25" t="e">
        <f>INDEX(About!G:G,MATCH(A110973,About!F:F,0))</f>
        <v>#N/A</v>
      </c>
      <c r="C110973" s="25" t="e">
        <v>#N/A</v>
      </c>
      <c r="D110973" s="25" t="e">
        <f t="shared" si="1733"/>
        <v>#N/A</v>
      </c>
      <c r="E110973" s="25" t="s">
        <v>561</v>
      </c>
      <c r="F110973" s="11" t="s">
        <v>229</v>
      </c>
      <c r="G110973" s="12" t="s">
        <v>197</v>
      </c>
      <c r="H110973" s="13">
        <v>36.583546792339988</v>
      </c>
    </row>
    <row r="110974" spans="1:8" ht="13.5" thickBot="1" x14ac:dyDescent="0.25">
      <c r="A110974" s="25">
        <v>0</v>
      </c>
      <c r="B110974" s="25" t="e">
        <f>INDEX(About!G:G,MATCH(A110974,About!F:F,0))</f>
        <v>#N/A</v>
      </c>
      <c r="C110974" s="25" t="e">
        <v>#N/A</v>
      </c>
      <c r="D110974" s="25" t="e">
        <f t="shared" si="1733"/>
        <v>#N/A</v>
      </c>
      <c r="E110974" s="25" t="s">
        <v>561</v>
      </c>
      <c r="F110974" s="14" t="s">
        <v>229</v>
      </c>
      <c r="G110974" s="15" t="s">
        <v>198</v>
      </c>
      <c r="H110974" s="16">
        <v>72.286880951312796</v>
      </c>
    </row>
    <row r="110975" spans="1:8" x14ac:dyDescent="0.2">
      <c r="A110975" s="25" t="s">
        <v>8</v>
      </c>
      <c r="B110975" s="25" t="str">
        <f>INDEX(About!G:G,MATCH(A110975,About!F:F,0))</f>
        <v>AL</v>
      </c>
      <c r="C110975" s="25" t="e">
        <v>#N/A</v>
      </c>
      <c r="D110975" s="25" t="e">
        <f t="shared" si="1733"/>
        <v>#N/A</v>
      </c>
      <c r="E110975" s="25" t="s">
        <v>562</v>
      </c>
      <c r="F110975" s="17" t="s">
        <v>562</v>
      </c>
      <c r="G110975" s="18" t="s">
        <v>9</v>
      </c>
      <c r="H110975" s="19">
        <v>68.033613717707823</v>
      </c>
    </row>
    <row r="110976" spans="1:8" x14ac:dyDescent="0.2">
      <c r="A110976" s="25" t="s">
        <v>8</v>
      </c>
      <c r="B110976" s="25" t="str">
        <f>INDEX(About!G:G,MATCH(A110976,About!F:F,0))</f>
        <v>AL</v>
      </c>
      <c r="C110976" s="25" t="e">
        <v>#N/A</v>
      </c>
      <c r="D110976" s="25" t="e">
        <f t="shared" si="1733"/>
        <v>#N/A</v>
      </c>
      <c r="E110976" s="25" t="s">
        <v>562</v>
      </c>
      <c r="F110976" s="11" t="s">
        <v>229</v>
      </c>
      <c r="G110976" s="12" t="s">
        <v>10</v>
      </c>
      <c r="H110976" s="13">
        <v>82.598475124402299</v>
      </c>
    </row>
    <row r="110977" spans="1:8" x14ac:dyDescent="0.2">
      <c r="A110977" s="25" t="s">
        <v>8</v>
      </c>
      <c r="B110977" s="25" t="str">
        <f>INDEX(About!G:G,MATCH(A110977,About!F:F,0))</f>
        <v>AL</v>
      </c>
      <c r="C110977" s="25" t="e">
        <v>#N/A</v>
      </c>
      <c r="D110977" s="25" t="e">
        <f t="shared" si="1733"/>
        <v>#N/A</v>
      </c>
      <c r="E110977" s="25" t="s">
        <v>562</v>
      </c>
      <c r="F110977" s="11" t="s">
        <v>229</v>
      </c>
      <c r="G110977" s="12" t="s">
        <v>11</v>
      </c>
      <c r="H110977" s="13">
        <v>74.039877213952664</v>
      </c>
    </row>
    <row r="110978" spans="1:8" x14ac:dyDescent="0.2">
      <c r="A110978" s="25" t="s">
        <v>12</v>
      </c>
      <c r="B110978" s="25" t="str">
        <f>INDEX(About!G:G,MATCH(A110978,About!F:F,0))</f>
        <v>AZ</v>
      </c>
      <c r="C110978" s="25" t="e">
        <v>#N/A</v>
      </c>
      <c r="D110978" s="25" t="e">
        <f t="shared" si="1733"/>
        <v>#N/A</v>
      </c>
      <c r="E110978" s="25" t="s">
        <v>562</v>
      </c>
      <c r="F110978" s="11" t="s">
        <v>229</v>
      </c>
      <c r="G110978" s="12" t="s">
        <v>13</v>
      </c>
      <c r="H110978" s="13">
        <v>0</v>
      </c>
    </row>
    <row r="110979" spans="1:8" x14ac:dyDescent="0.2">
      <c r="A110979" s="25" t="s">
        <v>14</v>
      </c>
      <c r="B110979" s="25" t="str">
        <f>INDEX(About!G:G,MATCH(A110979,About!F:F,0))</f>
        <v>AR</v>
      </c>
      <c r="C110979" s="25" t="e">
        <v>#N/A</v>
      </c>
      <c r="D110979" s="25" t="e">
        <f t="shared" si="1733"/>
        <v>#N/A</v>
      </c>
      <c r="E110979" s="25" t="s">
        <v>562</v>
      </c>
      <c r="F110979" s="11" t="s">
        <v>229</v>
      </c>
      <c r="G110979" s="12" t="s">
        <v>15</v>
      </c>
      <c r="H110979" s="13">
        <v>98.520908124145521</v>
      </c>
    </row>
    <row r="110980" spans="1:8" x14ac:dyDescent="0.2">
      <c r="A110980" s="25" t="s">
        <v>14</v>
      </c>
      <c r="B110980" s="25" t="str">
        <f>INDEX(About!G:G,MATCH(A110980,About!F:F,0))</f>
        <v>AR</v>
      </c>
      <c r="C110980" s="25" t="e">
        <v>#N/A</v>
      </c>
      <c r="D110980" s="25" t="e">
        <f t="shared" si="1733"/>
        <v>#N/A</v>
      </c>
      <c r="E110980" s="25" t="s">
        <v>562</v>
      </c>
      <c r="F110980" s="11" t="s">
        <v>229</v>
      </c>
      <c r="G110980" s="12" t="s">
        <v>16</v>
      </c>
      <c r="H110980" s="13">
        <v>94.942454179688369</v>
      </c>
    </row>
    <row r="110981" spans="1:8" x14ac:dyDescent="0.2">
      <c r="A110981" s="25" t="s">
        <v>14</v>
      </c>
      <c r="B110981" s="25" t="str">
        <f>INDEX(About!G:G,MATCH(A110981,About!F:F,0))</f>
        <v>AR</v>
      </c>
      <c r="C110981" s="25" t="e">
        <v>#N/A</v>
      </c>
      <c r="D110981" s="25" t="e">
        <f t="shared" si="1733"/>
        <v>#N/A</v>
      </c>
      <c r="E110981" s="25" t="s">
        <v>562</v>
      </c>
      <c r="F110981" s="11" t="s">
        <v>229</v>
      </c>
      <c r="G110981" s="12" t="s">
        <v>17</v>
      </c>
      <c r="H110981" s="13">
        <v>96.795100334502976</v>
      </c>
    </row>
    <row r="110982" spans="1:8" x14ac:dyDescent="0.2">
      <c r="A110982" s="25" t="s">
        <v>14</v>
      </c>
      <c r="B110982" s="25" t="str">
        <f>INDEX(About!G:G,MATCH(A110982,About!F:F,0))</f>
        <v>AR</v>
      </c>
      <c r="C110982" s="25" t="e">
        <v>#N/A</v>
      </c>
      <c r="D110982" s="25" t="e">
        <f t="shared" ref="D110982:D111045" si="1734">C110982=B110982</f>
        <v>#N/A</v>
      </c>
      <c r="E110982" s="25" t="s">
        <v>562</v>
      </c>
      <c r="F110982" s="11" t="s">
        <v>229</v>
      </c>
      <c r="G110982" s="12" t="s">
        <v>18</v>
      </c>
      <c r="H110982" s="13">
        <v>85.445346257344482</v>
      </c>
    </row>
    <row r="110983" spans="1:8" x14ac:dyDescent="0.2">
      <c r="A110983" s="25" t="s">
        <v>19</v>
      </c>
      <c r="B110983" s="25" t="str">
        <f>INDEX(About!G:G,MATCH(A110983,About!F:F,0))</f>
        <v>CA</v>
      </c>
      <c r="C110983" s="25" t="e">
        <v>#N/A</v>
      </c>
      <c r="D110983" s="25" t="e">
        <f t="shared" si="1734"/>
        <v>#N/A</v>
      </c>
      <c r="E110983" s="25" t="s">
        <v>562</v>
      </c>
      <c r="F110983" s="11" t="s">
        <v>229</v>
      </c>
      <c r="G110983" s="12" t="s">
        <v>20</v>
      </c>
      <c r="H110983" s="13">
        <v>0</v>
      </c>
    </row>
    <row r="110984" spans="1:8" x14ac:dyDescent="0.2">
      <c r="A110984" s="25" t="s">
        <v>19</v>
      </c>
      <c r="B110984" s="25" t="str">
        <f>INDEX(About!G:G,MATCH(A110984,About!F:F,0))</f>
        <v>CA</v>
      </c>
      <c r="C110984" s="25" t="e">
        <v>#N/A</v>
      </c>
      <c r="D110984" s="25" t="e">
        <f t="shared" si="1734"/>
        <v>#N/A</v>
      </c>
      <c r="E110984" s="25" t="s">
        <v>562</v>
      </c>
      <c r="F110984" s="11" t="s">
        <v>229</v>
      </c>
      <c r="G110984" s="12" t="s">
        <v>21</v>
      </c>
      <c r="H110984" s="13">
        <v>0</v>
      </c>
    </row>
    <row r="110985" spans="1:8" x14ac:dyDescent="0.2">
      <c r="A110985" s="25" t="s">
        <v>19</v>
      </c>
      <c r="B110985" s="25" t="str">
        <f>INDEX(About!G:G,MATCH(A110985,About!F:F,0))</f>
        <v>CA</v>
      </c>
      <c r="C110985" s="25" t="e">
        <v>#N/A</v>
      </c>
      <c r="D110985" s="25" t="e">
        <f t="shared" si="1734"/>
        <v>#N/A</v>
      </c>
      <c r="E110985" s="25" t="s">
        <v>562</v>
      </c>
      <c r="F110985" s="11" t="s">
        <v>229</v>
      </c>
      <c r="G110985" s="12" t="s">
        <v>22</v>
      </c>
      <c r="H110985" s="13">
        <v>0</v>
      </c>
    </row>
    <row r="110986" spans="1:8" x14ac:dyDescent="0.2">
      <c r="A110986" s="25" t="s">
        <v>19</v>
      </c>
      <c r="B110986" s="25" t="str">
        <f>INDEX(About!G:G,MATCH(A110986,About!F:F,0))</f>
        <v>CA</v>
      </c>
      <c r="C110986" s="25" t="e">
        <v>#N/A</v>
      </c>
      <c r="D110986" s="25" t="e">
        <f t="shared" si="1734"/>
        <v>#N/A</v>
      </c>
      <c r="E110986" s="25" t="s">
        <v>562</v>
      </c>
      <c r="F110986" s="11" t="s">
        <v>229</v>
      </c>
      <c r="G110986" s="12" t="s">
        <v>23</v>
      </c>
      <c r="H110986" s="13">
        <v>0</v>
      </c>
    </row>
    <row r="110987" spans="1:8" x14ac:dyDescent="0.2">
      <c r="A110987" s="25" t="s">
        <v>19</v>
      </c>
      <c r="B110987" s="25" t="str">
        <f>INDEX(About!G:G,MATCH(A110987,About!F:F,0))</f>
        <v>CA</v>
      </c>
      <c r="C110987" s="25" t="e">
        <v>#N/A</v>
      </c>
      <c r="D110987" s="25" t="e">
        <f t="shared" si="1734"/>
        <v>#N/A</v>
      </c>
      <c r="E110987" s="25" t="s">
        <v>562</v>
      </c>
      <c r="F110987" s="11" t="s">
        <v>229</v>
      </c>
      <c r="G110987" s="12" t="s">
        <v>24</v>
      </c>
      <c r="H110987" s="13">
        <v>0</v>
      </c>
    </row>
    <row r="110988" spans="1:8" x14ac:dyDescent="0.2">
      <c r="A110988" s="25" t="s">
        <v>19</v>
      </c>
      <c r="B110988" s="25" t="str">
        <f>INDEX(About!G:G,MATCH(A110988,About!F:F,0))</f>
        <v>CA</v>
      </c>
      <c r="C110988" s="25" t="e">
        <v>#N/A</v>
      </c>
      <c r="D110988" s="25" t="e">
        <f t="shared" si="1734"/>
        <v>#N/A</v>
      </c>
      <c r="E110988" s="25" t="s">
        <v>562</v>
      </c>
      <c r="F110988" s="11" t="s">
        <v>229</v>
      </c>
      <c r="G110988" s="12" t="s">
        <v>25</v>
      </c>
      <c r="H110988" s="13">
        <v>0</v>
      </c>
    </row>
    <row r="110989" spans="1:8" x14ac:dyDescent="0.2">
      <c r="A110989" s="25" t="s">
        <v>19</v>
      </c>
      <c r="B110989" s="25" t="str">
        <f>INDEX(About!G:G,MATCH(A110989,About!F:F,0))</f>
        <v>CA</v>
      </c>
      <c r="C110989" s="25" t="e">
        <v>#N/A</v>
      </c>
      <c r="D110989" s="25" t="e">
        <f t="shared" si="1734"/>
        <v>#N/A</v>
      </c>
      <c r="E110989" s="25" t="s">
        <v>562</v>
      </c>
      <c r="F110989" s="11" t="s">
        <v>229</v>
      </c>
      <c r="G110989" s="12" t="s">
        <v>26</v>
      </c>
      <c r="H110989" s="13">
        <v>0</v>
      </c>
    </row>
    <row r="110990" spans="1:8" x14ac:dyDescent="0.2">
      <c r="A110990" s="25" t="s">
        <v>19</v>
      </c>
      <c r="B110990" s="25" t="str">
        <f>INDEX(About!G:G,MATCH(A110990,About!F:F,0))</f>
        <v>CA</v>
      </c>
      <c r="C110990" s="25" t="e">
        <v>#N/A</v>
      </c>
      <c r="D110990" s="25" t="e">
        <f t="shared" si="1734"/>
        <v>#N/A</v>
      </c>
      <c r="E110990" s="25" t="s">
        <v>562</v>
      </c>
      <c r="F110990" s="11" t="s">
        <v>229</v>
      </c>
      <c r="G110990" s="12" t="s">
        <v>27</v>
      </c>
      <c r="H110990" s="13">
        <v>0</v>
      </c>
    </row>
    <row r="110991" spans="1:8" x14ac:dyDescent="0.2">
      <c r="A110991" s="25" t="s">
        <v>19</v>
      </c>
      <c r="B110991" s="25" t="str">
        <f>INDEX(About!G:G,MATCH(A110991,About!F:F,0))</f>
        <v>CA</v>
      </c>
      <c r="C110991" s="25" t="e">
        <v>#N/A</v>
      </c>
      <c r="D110991" s="25" t="e">
        <f t="shared" si="1734"/>
        <v>#N/A</v>
      </c>
      <c r="E110991" s="25" t="s">
        <v>562</v>
      </c>
      <c r="F110991" s="11" t="s">
        <v>229</v>
      </c>
      <c r="G110991" s="12" t="s">
        <v>28</v>
      </c>
      <c r="H110991" s="13">
        <v>0</v>
      </c>
    </row>
    <row r="110992" spans="1:8" x14ac:dyDescent="0.2">
      <c r="A110992" s="25" t="s">
        <v>29</v>
      </c>
      <c r="B110992" s="25" t="str">
        <f>INDEX(About!G:G,MATCH(A110992,About!F:F,0))</f>
        <v>CO</v>
      </c>
      <c r="C110992" s="25" t="e">
        <v>#N/A</v>
      </c>
      <c r="D110992" s="25" t="e">
        <f t="shared" si="1734"/>
        <v>#N/A</v>
      </c>
      <c r="E110992" s="25" t="s">
        <v>562</v>
      </c>
      <c r="F110992" s="11" t="s">
        <v>229</v>
      </c>
      <c r="G110992" s="12" t="s">
        <v>30</v>
      </c>
      <c r="H110992" s="13">
        <v>0</v>
      </c>
    </row>
    <row r="110993" spans="1:8" x14ac:dyDescent="0.2">
      <c r="A110993" s="25" t="s">
        <v>29</v>
      </c>
      <c r="B110993" s="25" t="str">
        <f>INDEX(About!G:G,MATCH(A110993,About!F:F,0))</f>
        <v>CO</v>
      </c>
      <c r="C110993" s="25" t="e">
        <v>#N/A</v>
      </c>
      <c r="D110993" s="25" t="e">
        <f t="shared" si="1734"/>
        <v>#N/A</v>
      </c>
      <c r="E110993" s="25" t="s">
        <v>562</v>
      </c>
      <c r="F110993" s="11" t="s">
        <v>229</v>
      </c>
      <c r="G110993" s="12" t="s">
        <v>31</v>
      </c>
      <c r="H110993" s="13">
        <v>0</v>
      </c>
    </row>
    <row r="110994" spans="1:8" x14ac:dyDescent="0.2">
      <c r="A110994" s="25" t="s">
        <v>29</v>
      </c>
      <c r="B110994" s="25" t="str">
        <f>INDEX(About!G:G,MATCH(A110994,About!F:F,0))</f>
        <v>CO</v>
      </c>
      <c r="C110994" s="25" t="e">
        <v>#N/A</v>
      </c>
      <c r="D110994" s="25" t="e">
        <f t="shared" si="1734"/>
        <v>#N/A</v>
      </c>
      <c r="E110994" s="25" t="s">
        <v>562</v>
      </c>
      <c r="F110994" s="11" t="s">
        <v>229</v>
      </c>
      <c r="G110994" s="12" t="s">
        <v>32</v>
      </c>
      <c r="H110994" s="13">
        <v>0</v>
      </c>
    </row>
    <row r="110995" spans="1:8" x14ac:dyDescent="0.2">
      <c r="A110995" s="25" t="s">
        <v>29</v>
      </c>
      <c r="B110995" s="25" t="str">
        <f>INDEX(About!G:G,MATCH(A110995,About!F:F,0))</f>
        <v>CO</v>
      </c>
      <c r="C110995" s="25" t="e">
        <v>#N/A</v>
      </c>
      <c r="D110995" s="25" t="e">
        <f t="shared" si="1734"/>
        <v>#N/A</v>
      </c>
      <c r="E110995" s="25" t="s">
        <v>562</v>
      </c>
      <c r="F110995" s="11" t="s">
        <v>229</v>
      </c>
      <c r="G110995" s="12" t="s">
        <v>33</v>
      </c>
      <c r="H110995" s="13">
        <v>0</v>
      </c>
    </row>
    <row r="110996" spans="1:8" x14ac:dyDescent="0.2">
      <c r="A110996" s="25" t="s">
        <v>29</v>
      </c>
      <c r="B110996" s="25" t="str">
        <f>INDEX(About!G:G,MATCH(A110996,About!F:F,0))</f>
        <v>CO</v>
      </c>
      <c r="C110996" s="25" t="e">
        <v>#N/A</v>
      </c>
      <c r="D110996" s="25" t="e">
        <f t="shared" si="1734"/>
        <v>#N/A</v>
      </c>
      <c r="E110996" s="25" t="s">
        <v>562</v>
      </c>
      <c r="F110996" s="11" t="s">
        <v>229</v>
      </c>
      <c r="G110996" s="12" t="s">
        <v>34</v>
      </c>
      <c r="H110996" s="13">
        <v>0</v>
      </c>
    </row>
    <row r="110997" spans="1:8" x14ac:dyDescent="0.2">
      <c r="A110997" s="25" t="s">
        <v>29</v>
      </c>
      <c r="B110997" s="25" t="str">
        <f>INDEX(About!G:G,MATCH(A110997,About!F:F,0))</f>
        <v>CO</v>
      </c>
      <c r="C110997" s="25" t="e">
        <v>#N/A</v>
      </c>
      <c r="D110997" s="25" t="e">
        <f t="shared" si="1734"/>
        <v>#N/A</v>
      </c>
      <c r="E110997" s="25" t="s">
        <v>562</v>
      </c>
      <c r="F110997" s="11" t="s">
        <v>229</v>
      </c>
      <c r="G110997" s="12" t="s">
        <v>35</v>
      </c>
      <c r="H110997" s="13">
        <v>0</v>
      </c>
    </row>
    <row r="110998" spans="1:8" x14ac:dyDescent="0.2">
      <c r="A110998" s="25" t="s">
        <v>29</v>
      </c>
      <c r="B110998" s="25" t="str">
        <f>INDEX(About!G:G,MATCH(A110998,About!F:F,0))</f>
        <v>CO</v>
      </c>
      <c r="C110998" s="25" t="e">
        <v>#N/A</v>
      </c>
      <c r="D110998" s="25" t="e">
        <f t="shared" si="1734"/>
        <v>#N/A</v>
      </c>
      <c r="E110998" s="25" t="s">
        <v>562</v>
      </c>
      <c r="F110998" s="11" t="s">
        <v>229</v>
      </c>
      <c r="G110998" s="12" t="s">
        <v>36</v>
      </c>
      <c r="H110998" s="13">
        <v>0</v>
      </c>
    </row>
    <row r="110999" spans="1:8" x14ac:dyDescent="0.2">
      <c r="A110999" s="25" t="s">
        <v>29</v>
      </c>
      <c r="B110999" s="25" t="str">
        <f>INDEX(About!G:G,MATCH(A110999,About!F:F,0))</f>
        <v>CO</v>
      </c>
      <c r="C110999" s="25" t="e">
        <v>#N/A</v>
      </c>
      <c r="D110999" s="25" t="e">
        <f t="shared" si="1734"/>
        <v>#N/A</v>
      </c>
      <c r="E110999" s="25" t="s">
        <v>562</v>
      </c>
      <c r="F110999" s="11" t="s">
        <v>229</v>
      </c>
      <c r="G110999" s="12" t="s">
        <v>37</v>
      </c>
      <c r="H110999" s="13">
        <v>0</v>
      </c>
    </row>
    <row r="111000" spans="1:8" x14ac:dyDescent="0.2">
      <c r="A111000" s="25" t="s">
        <v>29</v>
      </c>
      <c r="B111000" s="25" t="str">
        <f>INDEX(About!G:G,MATCH(A111000,About!F:F,0))</f>
        <v>CO</v>
      </c>
      <c r="C111000" s="25" t="e">
        <v>#N/A</v>
      </c>
      <c r="D111000" s="25" t="e">
        <f t="shared" si="1734"/>
        <v>#N/A</v>
      </c>
      <c r="E111000" s="25" t="s">
        <v>562</v>
      </c>
      <c r="F111000" s="11" t="s">
        <v>229</v>
      </c>
      <c r="G111000" s="12" t="s">
        <v>38</v>
      </c>
      <c r="H111000" s="13">
        <v>0</v>
      </c>
    </row>
    <row r="111001" spans="1:8" x14ac:dyDescent="0.2">
      <c r="A111001" s="25" t="s">
        <v>29</v>
      </c>
      <c r="B111001" s="25" t="str">
        <f>INDEX(About!G:G,MATCH(A111001,About!F:F,0))</f>
        <v>CO</v>
      </c>
      <c r="C111001" s="25" t="e">
        <v>#N/A</v>
      </c>
      <c r="D111001" s="25" t="e">
        <f t="shared" si="1734"/>
        <v>#N/A</v>
      </c>
      <c r="E111001" s="25" t="s">
        <v>562</v>
      </c>
      <c r="F111001" s="11" t="s">
        <v>229</v>
      </c>
      <c r="G111001" s="12" t="s">
        <v>39</v>
      </c>
      <c r="H111001" s="13">
        <v>0</v>
      </c>
    </row>
    <row r="111002" spans="1:8" x14ac:dyDescent="0.2">
      <c r="A111002" s="25" t="s">
        <v>40</v>
      </c>
      <c r="B111002" s="25" t="str">
        <f>INDEX(About!G:G,MATCH(A111002,About!F:F,0))</f>
        <v>FL</v>
      </c>
      <c r="C111002" s="25" t="e">
        <v>#N/A</v>
      </c>
      <c r="D111002" s="25" t="e">
        <f t="shared" si="1734"/>
        <v>#N/A</v>
      </c>
      <c r="E111002" s="25" t="s">
        <v>562</v>
      </c>
      <c r="F111002" s="11" t="s">
        <v>229</v>
      </c>
      <c r="G111002" s="12" t="s">
        <v>41</v>
      </c>
      <c r="H111002" s="13">
        <v>109.89914201081734</v>
      </c>
    </row>
    <row r="111003" spans="1:8" x14ac:dyDescent="0.2">
      <c r="A111003" s="25" t="s">
        <v>40</v>
      </c>
      <c r="B111003" s="25" t="str">
        <f>INDEX(About!G:G,MATCH(A111003,About!F:F,0))</f>
        <v>FL</v>
      </c>
      <c r="C111003" s="25" t="e">
        <v>#N/A</v>
      </c>
      <c r="D111003" s="25" t="e">
        <f t="shared" si="1734"/>
        <v>#N/A</v>
      </c>
      <c r="E111003" s="25" t="s">
        <v>562</v>
      </c>
      <c r="F111003" s="11" t="s">
        <v>229</v>
      </c>
      <c r="G111003" s="12" t="s">
        <v>42</v>
      </c>
      <c r="H111003" s="13">
        <v>84.219525414314035</v>
      </c>
    </row>
    <row r="111004" spans="1:8" x14ac:dyDescent="0.2">
      <c r="A111004" s="25" t="s">
        <v>40</v>
      </c>
      <c r="B111004" s="25" t="str">
        <f>INDEX(About!G:G,MATCH(A111004,About!F:F,0))</f>
        <v>FL</v>
      </c>
      <c r="C111004" s="25" t="e">
        <v>#N/A</v>
      </c>
      <c r="D111004" s="25" t="e">
        <f t="shared" si="1734"/>
        <v>#N/A</v>
      </c>
      <c r="E111004" s="25" t="s">
        <v>562</v>
      </c>
      <c r="F111004" s="11" t="s">
        <v>229</v>
      </c>
      <c r="G111004" s="12" t="s">
        <v>43</v>
      </c>
      <c r="H111004" s="13">
        <v>80.249406480708942</v>
      </c>
    </row>
    <row r="111005" spans="1:8" x14ac:dyDescent="0.2">
      <c r="A111005" s="25" t="s">
        <v>40</v>
      </c>
      <c r="B111005" s="25" t="str">
        <f>INDEX(About!G:G,MATCH(A111005,About!F:F,0))</f>
        <v>FL</v>
      </c>
      <c r="C111005" s="25" t="e">
        <v>#N/A</v>
      </c>
      <c r="D111005" s="25" t="e">
        <f t="shared" si="1734"/>
        <v>#N/A</v>
      </c>
      <c r="E111005" s="25" t="s">
        <v>562</v>
      </c>
      <c r="F111005" s="11" t="s">
        <v>229</v>
      </c>
      <c r="G111005" s="12" t="s">
        <v>45</v>
      </c>
      <c r="H111005" s="13">
        <v>72.239107544632745</v>
      </c>
    </row>
    <row r="111006" spans="1:8" x14ac:dyDescent="0.2">
      <c r="A111006" s="25" t="s">
        <v>44</v>
      </c>
      <c r="B111006" s="25" t="str">
        <f>INDEX(About!G:G,MATCH(A111006,About!F:F,0))</f>
        <v>GA</v>
      </c>
      <c r="C111006" s="25" t="e">
        <v>#N/A</v>
      </c>
      <c r="D111006" s="25" t="e">
        <f t="shared" si="1734"/>
        <v>#N/A</v>
      </c>
      <c r="E111006" s="25" t="s">
        <v>562</v>
      </c>
      <c r="F111006" s="11" t="s">
        <v>229</v>
      </c>
      <c r="G111006" s="12" t="s">
        <v>46</v>
      </c>
      <c r="H111006" s="13">
        <v>61.157703787663543</v>
      </c>
    </row>
    <row r="111007" spans="1:8" x14ac:dyDescent="0.2">
      <c r="A111007" s="25" t="s">
        <v>47</v>
      </c>
      <c r="B111007" s="25" t="str">
        <f>INDEX(About!G:G,MATCH(A111007,About!F:F,0))</f>
        <v>ID</v>
      </c>
      <c r="C111007" s="25" t="e">
        <v>#N/A</v>
      </c>
      <c r="D111007" s="25" t="e">
        <f t="shared" si="1734"/>
        <v>#N/A</v>
      </c>
      <c r="E111007" s="25" t="s">
        <v>562</v>
      </c>
      <c r="F111007" s="11" t="s">
        <v>229</v>
      </c>
      <c r="G111007" s="12" t="s">
        <v>48</v>
      </c>
      <c r="H111007" s="13">
        <v>0</v>
      </c>
    </row>
    <row r="111008" spans="1:8" x14ac:dyDescent="0.2">
      <c r="A111008" s="25" t="s">
        <v>49</v>
      </c>
      <c r="B111008" s="25" t="str">
        <f>INDEX(About!G:G,MATCH(A111008,About!F:F,0))</f>
        <v>IL</v>
      </c>
      <c r="C111008" s="25" t="e">
        <v>#N/A</v>
      </c>
      <c r="D111008" s="25" t="e">
        <f t="shared" si="1734"/>
        <v>#N/A</v>
      </c>
      <c r="E111008" s="25" t="s">
        <v>562</v>
      </c>
      <c r="F111008" s="11" t="s">
        <v>229</v>
      </c>
      <c r="G111008" s="12" t="s">
        <v>50</v>
      </c>
      <c r="H111008" s="13">
        <v>66.66542024960809</v>
      </c>
    </row>
    <row r="111009" spans="1:8" x14ac:dyDescent="0.2">
      <c r="A111009" s="25" t="s">
        <v>49</v>
      </c>
      <c r="B111009" s="25" t="str">
        <f>INDEX(About!G:G,MATCH(A111009,About!F:F,0))</f>
        <v>IL</v>
      </c>
      <c r="C111009" s="25" t="e">
        <v>#N/A</v>
      </c>
      <c r="D111009" s="25" t="e">
        <f t="shared" si="1734"/>
        <v>#N/A</v>
      </c>
      <c r="E111009" s="25" t="s">
        <v>562</v>
      </c>
      <c r="F111009" s="11" t="s">
        <v>229</v>
      </c>
      <c r="G111009" s="12" t="s">
        <v>51</v>
      </c>
      <c r="H111009" s="13">
        <v>71.863923042451319</v>
      </c>
    </row>
    <row r="111010" spans="1:8" x14ac:dyDescent="0.2">
      <c r="A111010" s="25" t="s">
        <v>52</v>
      </c>
      <c r="B111010" s="25" t="str">
        <f>INDEX(About!G:G,MATCH(A111010,About!F:F,0))</f>
        <v>IN</v>
      </c>
      <c r="C111010" s="25" t="e">
        <v>#N/A</v>
      </c>
      <c r="D111010" s="25" t="e">
        <f t="shared" si="1734"/>
        <v>#N/A</v>
      </c>
      <c r="E111010" s="25" t="s">
        <v>562</v>
      </c>
      <c r="F111010" s="11" t="s">
        <v>229</v>
      </c>
      <c r="G111010" s="12" t="s">
        <v>53</v>
      </c>
      <c r="H111010" s="13">
        <v>49.099006678116552</v>
      </c>
    </row>
    <row r="111011" spans="1:8" x14ac:dyDescent="0.2">
      <c r="A111011" s="25" t="s">
        <v>49</v>
      </c>
      <c r="B111011" s="25" t="str">
        <f>INDEX(About!G:G,MATCH(A111011,About!F:F,0))</f>
        <v>IL</v>
      </c>
      <c r="C111011" s="25" t="e">
        <v>#N/A</v>
      </c>
      <c r="D111011" s="25" t="e">
        <f t="shared" si="1734"/>
        <v>#N/A</v>
      </c>
      <c r="E111011" s="25" t="s">
        <v>562</v>
      </c>
      <c r="F111011" s="11" t="s">
        <v>229</v>
      </c>
      <c r="G111011" s="12" t="s">
        <v>54</v>
      </c>
      <c r="H111011" s="13">
        <v>49.04713331670979</v>
      </c>
    </row>
    <row r="111012" spans="1:8" x14ac:dyDescent="0.2">
      <c r="A111012" s="25" t="s">
        <v>52</v>
      </c>
      <c r="B111012" s="25" t="str">
        <f>INDEX(About!G:G,MATCH(A111012,About!F:F,0))</f>
        <v>IN</v>
      </c>
      <c r="C111012" s="25" t="e">
        <v>#N/A</v>
      </c>
      <c r="D111012" s="25" t="e">
        <f t="shared" si="1734"/>
        <v>#N/A</v>
      </c>
      <c r="E111012" s="25" t="s">
        <v>562</v>
      </c>
      <c r="F111012" s="11" t="s">
        <v>229</v>
      </c>
      <c r="G111012" s="12" t="s">
        <v>55</v>
      </c>
      <c r="H111012" s="13">
        <v>60.703835080298553</v>
      </c>
    </row>
    <row r="111013" spans="1:8" x14ac:dyDescent="0.2">
      <c r="A111013" s="25" t="s">
        <v>52</v>
      </c>
      <c r="B111013" s="25" t="str">
        <f>INDEX(About!G:G,MATCH(A111013,About!F:F,0))</f>
        <v>IN</v>
      </c>
      <c r="C111013" s="25" t="e">
        <v>#N/A</v>
      </c>
      <c r="D111013" s="25" t="e">
        <f t="shared" si="1734"/>
        <v>#N/A</v>
      </c>
      <c r="E111013" s="25" t="s">
        <v>562</v>
      </c>
      <c r="F111013" s="11" t="s">
        <v>229</v>
      </c>
      <c r="G111013" s="12" t="s">
        <v>56</v>
      </c>
      <c r="H111013" s="13">
        <v>68.436406779499734</v>
      </c>
    </row>
    <row r="111014" spans="1:8" x14ac:dyDescent="0.2">
      <c r="A111014" s="25" t="s">
        <v>57</v>
      </c>
      <c r="B111014" s="25" t="str">
        <f>INDEX(About!G:G,MATCH(A111014,About!F:F,0))</f>
        <v>KS</v>
      </c>
      <c r="C111014" s="25" t="e">
        <v>#N/A</v>
      </c>
      <c r="D111014" s="25" t="e">
        <f t="shared" si="1734"/>
        <v>#N/A</v>
      </c>
      <c r="E111014" s="25" t="s">
        <v>562</v>
      </c>
      <c r="F111014" s="11" t="s">
        <v>229</v>
      </c>
      <c r="G111014" s="12" t="s">
        <v>58</v>
      </c>
      <c r="H111014" s="13">
        <v>0</v>
      </c>
    </row>
    <row r="111015" spans="1:8" x14ac:dyDescent="0.2">
      <c r="A111015" s="25" t="s">
        <v>57</v>
      </c>
      <c r="B111015" s="25" t="str">
        <f>INDEX(About!G:G,MATCH(A111015,About!F:F,0))</f>
        <v>KS</v>
      </c>
      <c r="C111015" s="25" t="e">
        <v>#N/A</v>
      </c>
      <c r="D111015" s="25" t="e">
        <f t="shared" si="1734"/>
        <v>#N/A</v>
      </c>
      <c r="E111015" s="25" t="s">
        <v>562</v>
      </c>
      <c r="F111015" s="11" t="s">
        <v>229</v>
      </c>
      <c r="G111015" s="12" t="s">
        <v>59</v>
      </c>
      <c r="H111015" s="13">
        <v>0</v>
      </c>
    </row>
    <row r="111016" spans="1:8" x14ac:dyDescent="0.2">
      <c r="A111016" s="25" t="s">
        <v>57</v>
      </c>
      <c r="B111016" s="25" t="str">
        <f>INDEX(About!G:G,MATCH(A111016,About!F:F,0))</f>
        <v>KS</v>
      </c>
      <c r="C111016" s="25" t="e">
        <v>#N/A</v>
      </c>
      <c r="D111016" s="25" t="e">
        <f t="shared" si="1734"/>
        <v>#N/A</v>
      </c>
      <c r="E111016" s="25" t="s">
        <v>562</v>
      </c>
      <c r="F111016" s="11" t="s">
        <v>229</v>
      </c>
      <c r="G111016" s="12" t="s">
        <v>60</v>
      </c>
      <c r="H111016" s="13">
        <v>0</v>
      </c>
    </row>
    <row r="111017" spans="1:8" x14ac:dyDescent="0.2">
      <c r="A111017" s="25" t="s">
        <v>57</v>
      </c>
      <c r="B111017" s="25" t="str">
        <f>INDEX(About!G:G,MATCH(A111017,About!F:F,0))</f>
        <v>KS</v>
      </c>
      <c r="C111017" s="25" t="e">
        <v>#N/A</v>
      </c>
      <c r="D111017" s="25" t="e">
        <f t="shared" si="1734"/>
        <v>#N/A</v>
      </c>
      <c r="E111017" s="25" t="s">
        <v>562</v>
      </c>
      <c r="F111017" s="11" t="s">
        <v>229</v>
      </c>
      <c r="G111017" s="12" t="s">
        <v>61</v>
      </c>
      <c r="H111017" s="13">
        <v>0</v>
      </c>
    </row>
    <row r="111018" spans="1:8" x14ac:dyDescent="0.2">
      <c r="A111018" s="25" t="s">
        <v>57</v>
      </c>
      <c r="B111018" s="25" t="str">
        <f>INDEX(About!G:G,MATCH(A111018,About!F:F,0))</f>
        <v>KS</v>
      </c>
      <c r="C111018" s="25" t="e">
        <v>#N/A</v>
      </c>
      <c r="D111018" s="25" t="e">
        <f t="shared" si="1734"/>
        <v>#N/A</v>
      </c>
      <c r="E111018" s="25" t="s">
        <v>562</v>
      </c>
      <c r="F111018" s="11" t="s">
        <v>229</v>
      </c>
      <c r="G111018" s="12" t="s">
        <v>62</v>
      </c>
      <c r="H111018" s="13">
        <v>0</v>
      </c>
    </row>
    <row r="111019" spans="1:8" x14ac:dyDescent="0.2">
      <c r="A111019" s="25" t="s">
        <v>57</v>
      </c>
      <c r="B111019" s="25" t="str">
        <f>INDEX(About!G:G,MATCH(A111019,About!F:F,0))</f>
        <v>KS</v>
      </c>
      <c r="C111019" s="25" t="e">
        <v>#N/A</v>
      </c>
      <c r="D111019" s="25" t="e">
        <f t="shared" si="1734"/>
        <v>#N/A</v>
      </c>
      <c r="E111019" s="25" t="s">
        <v>562</v>
      </c>
      <c r="F111019" s="11" t="s">
        <v>229</v>
      </c>
      <c r="G111019" s="12" t="s">
        <v>63</v>
      </c>
      <c r="H111019" s="13">
        <v>0</v>
      </c>
    </row>
    <row r="111020" spans="1:8" x14ac:dyDescent="0.2">
      <c r="A111020" s="25" t="s">
        <v>57</v>
      </c>
      <c r="B111020" s="25" t="str">
        <f>INDEX(About!G:G,MATCH(A111020,About!F:F,0))</f>
        <v>KS</v>
      </c>
      <c r="C111020" s="25" t="e">
        <v>#N/A</v>
      </c>
      <c r="D111020" s="25" t="e">
        <f t="shared" si="1734"/>
        <v>#N/A</v>
      </c>
      <c r="E111020" s="25" t="s">
        <v>562</v>
      </c>
      <c r="F111020" s="11" t="s">
        <v>229</v>
      </c>
      <c r="G111020" s="12" t="s">
        <v>64</v>
      </c>
      <c r="H111020" s="13">
        <v>0</v>
      </c>
    </row>
    <row r="111021" spans="1:8" x14ac:dyDescent="0.2">
      <c r="A111021" s="25" t="s">
        <v>65</v>
      </c>
      <c r="B111021" s="25" t="str">
        <f>INDEX(About!G:G,MATCH(A111021,About!F:F,0))</f>
        <v>KY</v>
      </c>
      <c r="C111021" s="25" t="e">
        <v>#N/A</v>
      </c>
      <c r="D111021" s="25" t="e">
        <f t="shared" si="1734"/>
        <v>#N/A</v>
      </c>
      <c r="E111021" s="25" t="s">
        <v>562</v>
      </c>
      <c r="F111021" s="11" t="s">
        <v>229</v>
      </c>
      <c r="G111021" s="12" t="s">
        <v>66</v>
      </c>
      <c r="H111021" s="13">
        <v>11.326033259640742</v>
      </c>
    </row>
    <row r="111022" spans="1:8" x14ac:dyDescent="0.2">
      <c r="A111022" s="25" t="s">
        <v>65</v>
      </c>
      <c r="B111022" s="25" t="str">
        <f>INDEX(About!G:G,MATCH(A111022,About!F:F,0))</f>
        <v>KY</v>
      </c>
      <c r="C111022" s="25" t="e">
        <v>#N/A</v>
      </c>
      <c r="D111022" s="25" t="e">
        <f t="shared" si="1734"/>
        <v>#N/A</v>
      </c>
      <c r="E111022" s="25" t="s">
        <v>562</v>
      </c>
      <c r="F111022" s="11" t="s">
        <v>229</v>
      </c>
      <c r="G111022" s="12" t="s">
        <v>67</v>
      </c>
      <c r="H111022" s="13">
        <v>30.839588833871581</v>
      </c>
    </row>
    <row r="111023" spans="1:8" x14ac:dyDescent="0.2">
      <c r="A111023" s="25" t="s">
        <v>49</v>
      </c>
      <c r="B111023" s="25" t="str">
        <f>INDEX(About!G:G,MATCH(A111023,About!F:F,0))</f>
        <v>IL</v>
      </c>
      <c r="C111023" s="25" t="e">
        <v>#N/A</v>
      </c>
      <c r="D111023" s="25" t="e">
        <f t="shared" si="1734"/>
        <v>#N/A</v>
      </c>
      <c r="E111023" s="25" t="s">
        <v>562</v>
      </c>
      <c r="F111023" s="11" t="s">
        <v>229</v>
      </c>
      <c r="G111023" s="12" t="s">
        <v>68</v>
      </c>
      <c r="H111023" s="13">
        <v>46.648353937840021</v>
      </c>
    </row>
    <row r="111024" spans="1:8" x14ac:dyDescent="0.2">
      <c r="A111024" s="25" t="s">
        <v>65</v>
      </c>
      <c r="B111024" s="25" t="str">
        <f>INDEX(About!G:G,MATCH(A111024,About!F:F,0))</f>
        <v>KY</v>
      </c>
      <c r="C111024" s="25" t="e">
        <v>#N/A</v>
      </c>
      <c r="D111024" s="25" t="e">
        <f t="shared" si="1734"/>
        <v>#N/A</v>
      </c>
      <c r="E111024" s="25" t="s">
        <v>562</v>
      </c>
      <c r="F111024" s="11" t="s">
        <v>229</v>
      </c>
      <c r="G111024" s="12" t="s">
        <v>69</v>
      </c>
      <c r="H111024" s="13">
        <v>58.359848857808586</v>
      </c>
    </row>
    <row r="111025" spans="1:8" x14ac:dyDescent="0.2">
      <c r="A111025" s="25" t="s">
        <v>70</v>
      </c>
      <c r="B111025" s="25" t="str">
        <f>INDEX(About!G:G,MATCH(A111025,About!F:F,0))</f>
        <v>LA</v>
      </c>
      <c r="C111025" s="25" t="e">
        <v>#N/A</v>
      </c>
      <c r="D111025" s="25" t="e">
        <f t="shared" si="1734"/>
        <v>#N/A</v>
      </c>
      <c r="E111025" s="25" t="s">
        <v>562</v>
      </c>
      <c r="F111025" s="11" t="s">
        <v>229</v>
      </c>
      <c r="G111025" s="12" t="s">
        <v>71</v>
      </c>
      <c r="H111025" s="13">
        <v>109.33884039610219</v>
      </c>
    </row>
    <row r="111026" spans="1:8" x14ac:dyDescent="0.2">
      <c r="A111026" s="25" t="s">
        <v>70</v>
      </c>
      <c r="B111026" s="25" t="str">
        <f>INDEX(About!G:G,MATCH(A111026,About!F:F,0))</f>
        <v>LA</v>
      </c>
      <c r="C111026" s="25" t="e">
        <v>#N/A</v>
      </c>
      <c r="D111026" s="25" t="e">
        <f t="shared" si="1734"/>
        <v>#N/A</v>
      </c>
      <c r="E111026" s="25" t="s">
        <v>562</v>
      </c>
      <c r="F111026" s="11" t="s">
        <v>229</v>
      </c>
      <c r="G111026" s="12" t="s">
        <v>72</v>
      </c>
      <c r="H111026" s="13">
        <v>124.36441625699904</v>
      </c>
    </row>
    <row r="111027" spans="1:8" x14ac:dyDescent="0.2">
      <c r="A111027" s="25" t="s">
        <v>70</v>
      </c>
      <c r="B111027" s="25" t="str">
        <f>INDEX(About!G:G,MATCH(A111027,About!F:F,0))</f>
        <v>LA</v>
      </c>
      <c r="C111027" s="25" t="e">
        <v>#N/A</v>
      </c>
      <c r="D111027" s="25" t="e">
        <f t="shared" si="1734"/>
        <v>#N/A</v>
      </c>
      <c r="E111027" s="25" t="s">
        <v>562</v>
      </c>
      <c r="F111027" s="11" t="s">
        <v>229</v>
      </c>
      <c r="G111027" s="12" t="s">
        <v>73</v>
      </c>
      <c r="H111027" s="13">
        <v>117.97680225273655</v>
      </c>
    </row>
    <row r="111028" spans="1:8" x14ac:dyDescent="0.2">
      <c r="A111028" s="25" t="s">
        <v>70</v>
      </c>
      <c r="B111028" s="25" t="str">
        <f>INDEX(About!G:G,MATCH(A111028,About!F:F,0))</f>
        <v>LA</v>
      </c>
      <c r="C111028" s="25" t="e">
        <v>#N/A</v>
      </c>
      <c r="D111028" s="25" t="e">
        <f t="shared" si="1734"/>
        <v>#N/A</v>
      </c>
      <c r="E111028" s="25" t="s">
        <v>562</v>
      </c>
      <c r="F111028" s="11" t="s">
        <v>229</v>
      </c>
      <c r="G111028" s="12" t="s">
        <v>74</v>
      </c>
      <c r="H111028" s="13">
        <v>101.44508526106425</v>
      </c>
    </row>
    <row r="111029" spans="1:8" x14ac:dyDescent="0.2">
      <c r="A111029" s="25" t="s">
        <v>75</v>
      </c>
      <c r="B111029" s="25" t="str">
        <f>INDEX(About!G:G,MATCH(A111029,About!F:F,0))</f>
        <v>MD</v>
      </c>
      <c r="C111029" s="25" t="e">
        <v>#N/A</v>
      </c>
      <c r="D111029" s="25" t="e">
        <f t="shared" si="1734"/>
        <v>#N/A</v>
      </c>
      <c r="E111029" s="25" t="s">
        <v>562</v>
      </c>
      <c r="F111029" s="11" t="s">
        <v>229</v>
      </c>
      <c r="G111029" s="12" t="s">
        <v>76</v>
      </c>
      <c r="H111029" s="13">
        <v>46.478074335724088</v>
      </c>
    </row>
    <row r="111030" spans="1:8" x14ac:dyDescent="0.2">
      <c r="A111030" s="25" t="s">
        <v>75</v>
      </c>
      <c r="B111030" s="25" t="str">
        <f>INDEX(About!G:G,MATCH(A111030,About!F:F,0))</f>
        <v>MD</v>
      </c>
      <c r="C111030" s="25" t="e">
        <v>#N/A</v>
      </c>
      <c r="D111030" s="25" t="e">
        <f t="shared" si="1734"/>
        <v>#N/A</v>
      </c>
      <c r="E111030" s="25" t="s">
        <v>562</v>
      </c>
      <c r="F111030" s="11" t="s">
        <v>229</v>
      </c>
      <c r="G111030" s="12" t="s">
        <v>77</v>
      </c>
      <c r="H111030" s="13">
        <v>71.815873243976895</v>
      </c>
    </row>
    <row r="111031" spans="1:8" x14ac:dyDescent="0.2">
      <c r="A111031" s="25" t="s">
        <v>78</v>
      </c>
      <c r="B111031" s="25" t="str">
        <f>INDEX(About!G:G,MATCH(A111031,About!F:F,0))</f>
        <v>MI</v>
      </c>
      <c r="C111031" s="25" t="e">
        <v>#N/A</v>
      </c>
      <c r="D111031" s="25" t="e">
        <f t="shared" si="1734"/>
        <v>#N/A</v>
      </c>
      <c r="E111031" s="25" t="s">
        <v>562</v>
      </c>
      <c r="F111031" s="11" t="s">
        <v>229</v>
      </c>
      <c r="G111031" s="12" t="s">
        <v>79</v>
      </c>
      <c r="H111031" s="13">
        <v>82.311040828757612</v>
      </c>
    </row>
    <row r="111032" spans="1:8" x14ac:dyDescent="0.2">
      <c r="A111032" s="25" t="s">
        <v>80</v>
      </c>
      <c r="B111032" s="25" t="str">
        <f>INDEX(About!G:G,MATCH(A111032,About!F:F,0))</f>
        <v>MS</v>
      </c>
      <c r="C111032" s="25" t="e">
        <v>#N/A</v>
      </c>
      <c r="D111032" s="25" t="e">
        <f t="shared" si="1734"/>
        <v>#N/A</v>
      </c>
      <c r="E111032" s="25" t="s">
        <v>562</v>
      </c>
      <c r="F111032" s="11" t="s">
        <v>229</v>
      </c>
      <c r="G111032" s="12" t="s">
        <v>81</v>
      </c>
      <c r="H111032" s="13">
        <v>100.81550881392363</v>
      </c>
    </row>
    <row r="111033" spans="1:8" x14ac:dyDescent="0.2">
      <c r="A111033" s="25" t="s">
        <v>80</v>
      </c>
      <c r="B111033" s="25" t="str">
        <f>INDEX(About!G:G,MATCH(A111033,About!F:F,0))</f>
        <v>MS</v>
      </c>
      <c r="C111033" s="25" t="e">
        <v>#N/A</v>
      </c>
      <c r="D111033" s="25" t="e">
        <f t="shared" si="1734"/>
        <v>#N/A</v>
      </c>
      <c r="E111033" s="25" t="s">
        <v>562</v>
      </c>
      <c r="F111033" s="11" t="s">
        <v>229</v>
      </c>
      <c r="G111033" s="12" t="s">
        <v>82</v>
      </c>
      <c r="H111033" s="13">
        <v>76.435137517615559</v>
      </c>
    </row>
    <row r="111034" spans="1:8" x14ac:dyDescent="0.2">
      <c r="A111034" s="25" t="s">
        <v>80</v>
      </c>
      <c r="B111034" s="25" t="str">
        <f>INDEX(About!G:G,MATCH(A111034,About!F:F,0))</f>
        <v>MS</v>
      </c>
      <c r="C111034" s="25" t="e">
        <v>#N/A</v>
      </c>
      <c r="D111034" s="25" t="e">
        <f t="shared" si="1734"/>
        <v>#N/A</v>
      </c>
      <c r="E111034" s="25" t="s">
        <v>562</v>
      </c>
      <c r="F111034" s="11" t="s">
        <v>229</v>
      </c>
      <c r="G111034" s="12" t="s">
        <v>83</v>
      </c>
      <c r="H111034" s="13">
        <v>87.812522334667761</v>
      </c>
    </row>
    <row r="111035" spans="1:8" x14ac:dyDescent="0.2">
      <c r="A111035" s="25" t="s">
        <v>80</v>
      </c>
      <c r="B111035" s="25" t="str">
        <f>INDEX(About!G:G,MATCH(A111035,About!F:F,0))</f>
        <v>MS</v>
      </c>
      <c r="C111035" s="25" t="e">
        <v>#N/A</v>
      </c>
      <c r="D111035" s="25" t="e">
        <f t="shared" si="1734"/>
        <v>#N/A</v>
      </c>
      <c r="E111035" s="25" t="s">
        <v>562</v>
      </c>
      <c r="F111035" s="11" t="s">
        <v>229</v>
      </c>
      <c r="G111035" s="12" t="s">
        <v>84</v>
      </c>
      <c r="H111035" s="13">
        <v>104.7525706216143</v>
      </c>
    </row>
    <row r="111036" spans="1:8" x14ac:dyDescent="0.2">
      <c r="A111036" s="25" t="s">
        <v>80</v>
      </c>
      <c r="B111036" s="25" t="str">
        <f>INDEX(About!G:G,MATCH(A111036,About!F:F,0))</f>
        <v>MS</v>
      </c>
      <c r="C111036" s="25" t="e">
        <v>#N/A</v>
      </c>
      <c r="D111036" s="25" t="e">
        <f t="shared" si="1734"/>
        <v>#N/A</v>
      </c>
      <c r="E111036" s="25" t="s">
        <v>562</v>
      </c>
      <c r="F111036" s="11" t="s">
        <v>229</v>
      </c>
      <c r="G111036" s="12" t="s">
        <v>85</v>
      </c>
      <c r="H111036" s="13">
        <v>93.278616232799379</v>
      </c>
    </row>
    <row r="111037" spans="1:8" x14ac:dyDescent="0.2">
      <c r="A111037" s="25" t="s">
        <v>80</v>
      </c>
      <c r="B111037" s="25" t="str">
        <f>INDEX(About!G:G,MATCH(A111037,About!F:F,0))</f>
        <v>MS</v>
      </c>
      <c r="C111037" s="25" t="e">
        <v>#N/A</v>
      </c>
      <c r="D111037" s="25" t="e">
        <f t="shared" si="1734"/>
        <v>#N/A</v>
      </c>
      <c r="E111037" s="25" t="s">
        <v>562</v>
      </c>
      <c r="F111037" s="11" t="s">
        <v>229</v>
      </c>
      <c r="G111037" s="12" t="s">
        <v>86</v>
      </c>
      <c r="H111037" s="13">
        <v>82.394429613704673</v>
      </c>
    </row>
    <row r="111038" spans="1:8" x14ac:dyDescent="0.2">
      <c r="A111038" s="25" t="s">
        <v>87</v>
      </c>
      <c r="B111038" s="25" t="str">
        <f>INDEX(About!G:G,MATCH(A111038,About!F:F,0))</f>
        <v>MT</v>
      </c>
      <c r="C111038" s="25" t="e">
        <v>#N/A</v>
      </c>
      <c r="D111038" s="25" t="e">
        <f t="shared" si="1734"/>
        <v>#N/A</v>
      </c>
      <c r="E111038" s="25" t="s">
        <v>562</v>
      </c>
      <c r="F111038" s="11" t="s">
        <v>229</v>
      </c>
      <c r="G111038" s="12" t="s">
        <v>88</v>
      </c>
      <c r="H111038" s="13">
        <v>0</v>
      </c>
    </row>
    <row r="111039" spans="1:8" x14ac:dyDescent="0.2">
      <c r="A111039" s="25" t="s">
        <v>87</v>
      </c>
      <c r="B111039" s="25" t="str">
        <f>INDEX(About!G:G,MATCH(A111039,About!F:F,0))</f>
        <v>MT</v>
      </c>
      <c r="C111039" s="25" t="e">
        <v>#N/A</v>
      </c>
      <c r="D111039" s="25" t="e">
        <f t="shared" si="1734"/>
        <v>#N/A</v>
      </c>
      <c r="E111039" s="25" t="s">
        <v>562</v>
      </c>
      <c r="F111039" s="11" t="s">
        <v>229</v>
      </c>
      <c r="G111039" s="12" t="s">
        <v>89</v>
      </c>
      <c r="H111039" s="13">
        <v>0</v>
      </c>
    </row>
    <row r="111040" spans="1:8" x14ac:dyDescent="0.2">
      <c r="A111040" s="25" t="s">
        <v>87</v>
      </c>
      <c r="B111040" s="25" t="str">
        <f>INDEX(About!G:G,MATCH(A111040,About!F:F,0))</f>
        <v>MT</v>
      </c>
      <c r="C111040" s="25" t="e">
        <v>#N/A</v>
      </c>
      <c r="D111040" s="25" t="e">
        <f t="shared" si="1734"/>
        <v>#N/A</v>
      </c>
      <c r="E111040" s="25" t="s">
        <v>562</v>
      </c>
      <c r="F111040" s="11" t="s">
        <v>229</v>
      </c>
      <c r="G111040" s="12" t="s">
        <v>90</v>
      </c>
      <c r="H111040" s="13">
        <v>0</v>
      </c>
    </row>
    <row r="111041" spans="1:8" x14ac:dyDescent="0.2">
      <c r="A111041" s="25" t="s">
        <v>87</v>
      </c>
      <c r="B111041" s="25" t="str">
        <f>INDEX(About!G:G,MATCH(A111041,About!F:F,0))</f>
        <v>MT</v>
      </c>
      <c r="C111041" s="25" t="e">
        <v>#N/A</v>
      </c>
      <c r="D111041" s="25" t="e">
        <f t="shared" si="1734"/>
        <v>#N/A</v>
      </c>
      <c r="E111041" s="25" t="s">
        <v>562</v>
      </c>
      <c r="F111041" s="11" t="s">
        <v>229</v>
      </c>
      <c r="G111041" s="12" t="s">
        <v>91</v>
      </c>
      <c r="H111041" s="13">
        <v>0</v>
      </c>
    </row>
    <row r="111042" spans="1:8" x14ac:dyDescent="0.2">
      <c r="A111042" s="25" t="s">
        <v>87</v>
      </c>
      <c r="B111042" s="25" t="str">
        <f>INDEX(About!G:G,MATCH(A111042,About!F:F,0))</f>
        <v>MT</v>
      </c>
      <c r="C111042" s="25" t="e">
        <v>#N/A</v>
      </c>
      <c r="D111042" s="25" t="e">
        <f t="shared" si="1734"/>
        <v>#N/A</v>
      </c>
      <c r="E111042" s="25" t="s">
        <v>562</v>
      </c>
      <c r="F111042" s="11" t="s">
        <v>229</v>
      </c>
      <c r="G111042" s="12" t="s">
        <v>92</v>
      </c>
      <c r="H111042" s="13">
        <v>0</v>
      </c>
    </row>
    <row r="111043" spans="1:8" x14ac:dyDescent="0.2">
      <c r="A111043" s="25" t="s">
        <v>87</v>
      </c>
      <c r="B111043" s="25" t="str">
        <f>INDEX(About!G:G,MATCH(A111043,About!F:F,0))</f>
        <v>MT</v>
      </c>
      <c r="C111043" s="25" t="e">
        <v>#N/A</v>
      </c>
      <c r="D111043" s="25" t="e">
        <f t="shared" si="1734"/>
        <v>#N/A</v>
      </c>
      <c r="E111043" s="25" t="s">
        <v>562</v>
      </c>
      <c r="F111043" s="11" t="s">
        <v>229</v>
      </c>
      <c r="G111043" s="12" t="s">
        <v>93</v>
      </c>
      <c r="H111043" s="13">
        <v>0</v>
      </c>
    </row>
    <row r="111044" spans="1:8" x14ac:dyDescent="0.2">
      <c r="A111044" s="25" t="s">
        <v>87</v>
      </c>
      <c r="B111044" s="25" t="str">
        <f>INDEX(About!G:G,MATCH(A111044,About!F:F,0))</f>
        <v>MT</v>
      </c>
      <c r="C111044" s="25" t="e">
        <v>#N/A</v>
      </c>
      <c r="D111044" s="25" t="e">
        <f t="shared" si="1734"/>
        <v>#N/A</v>
      </c>
      <c r="E111044" s="25" t="s">
        <v>562</v>
      </c>
      <c r="F111044" s="11" t="s">
        <v>229</v>
      </c>
      <c r="G111044" s="12" t="s">
        <v>94</v>
      </c>
      <c r="H111044" s="13">
        <v>0</v>
      </c>
    </row>
    <row r="111045" spans="1:8" x14ac:dyDescent="0.2">
      <c r="A111045" s="25" t="s">
        <v>95</v>
      </c>
      <c r="B111045" s="25" t="str">
        <f>INDEX(About!G:G,MATCH(A111045,About!F:F,0))</f>
        <v>NE</v>
      </c>
      <c r="C111045" s="25" t="e">
        <v>#N/A</v>
      </c>
      <c r="D111045" s="25" t="e">
        <f t="shared" si="1734"/>
        <v>#N/A</v>
      </c>
      <c r="E111045" s="25" t="s">
        <v>562</v>
      </c>
      <c r="F111045" s="11" t="s">
        <v>229</v>
      </c>
      <c r="G111045" s="12" t="s">
        <v>96</v>
      </c>
      <c r="H111045" s="13">
        <v>0</v>
      </c>
    </row>
    <row r="111046" spans="1:8" x14ac:dyDescent="0.2">
      <c r="A111046" s="25" t="s">
        <v>95</v>
      </c>
      <c r="B111046" s="25" t="str">
        <f>INDEX(About!G:G,MATCH(A111046,About!F:F,0))</f>
        <v>NE</v>
      </c>
      <c r="C111046" s="25" t="e">
        <v>#N/A</v>
      </c>
      <c r="D111046" s="25" t="e">
        <f t="shared" ref="D111046:D111109" si="1735">C111046=B111046</f>
        <v>#N/A</v>
      </c>
      <c r="E111046" s="25" t="s">
        <v>562</v>
      </c>
      <c r="F111046" s="11" t="s">
        <v>229</v>
      </c>
      <c r="G111046" s="12" t="s">
        <v>97</v>
      </c>
      <c r="H111046" s="13">
        <v>0</v>
      </c>
    </row>
    <row r="111047" spans="1:8" x14ac:dyDescent="0.2">
      <c r="A111047" s="25" t="s">
        <v>651</v>
      </c>
      <c r="B111047" s="25" t="str">
        <f>INDEX(About!G:G,MATCH(A111047,About!F:F,0))</f>
        <v>NM</v>
      </c>
      <c r="C111047" s="25" t="e">
        <v>#N/A</v>
      </c>
      <c r="D111047" s="25" t="e">
        <f t="shared" si="1735"/>
        <v>#N/A</v>
      </c>
      <c r="E111047" s="25" t="s">
        <v>562</v>
      </c>
      <c r="F111047" s="11" t="s">
        <v>229</v>
      </c>
      <c r="G111047" s="12" t="s">
        <v>98</v>
      </c>
      <c r="H111047" s="13">
        <v>0</v>
      </c>
    </row>
    <row r="111048" spans="1:8" x14ac:dyDescent="0.2">
      <c r="A111048" s="25" t="s">
        <v>651</v>
      </c>
      <c r="B111048" s="25" t="str">
        <f>INDEX(About!G:G,MATCH(A111048,About!F:F,0))</f>
        <v>NM</v>
      </c>
      <c r="C111048" s="25" t="e">
        <v>#N/A</v>
      </c>
      <c r="D111048" s="25" t="e">
        <f t="shared" si="1735"/>
        <v>#N/A</v>
      </c>
      <c r="E111048" s="25" t="s">
        <v>562</v>
      </c>
      <c r="F111048" s="11" t="s">
        <v>229</v>
      </c>
      <c r="G111048" s="12" t="s">
        <v>99</v>
      </c>
      <c r="H111048" s="13">
        <v>0</v>
      </c>
    </row>
    <row r="111049" spans="1:8" x14ac:dyDescent="0.2">
      <c r="A111049" s="25" t="s">
        <v>651</v>
      </c>
      <c r="B111049" s="25" t="str">
        <f>INDEX(About!G:G,MATCH(A111049,About!F:F,0))</f>
        <v>NM</v>
      </c>
      <c r="C111049" s="25" t="e">
        <v>#N/A</v>
      </c>
      <c r="D111049" s="25" t="e">
        <f t="shared" si="1735"/>
        <v>#N/A</v>
      </c>
      <c r="E111049" s="25" t="s">
        <v>562</v>
      </c>
      <c r="F111049" s="11" t="s">
        <v>229</v>
      </c>
      <c r="G111049" s="12" t="s">
        <v>100</v>
      </c>
      <c r="H111049" s="13">
        <v>0</v>
      </c>
    </row>
    <row r="111050" spans="1:8" x14ac:dyDescent="0.2">
      <c r="A111050" s="25" t="s">
        <v>651</v>
      </c>
      <c r="B111050" s="25" t="str">
        <f>INDEX(About!G:G,MATCH(A111050,About!F:F,0))</f>
        <v>NM</v>
      </c>
      <c r="C111050" s="25" t="e">
        <v>#N/A</v>
      </c>
      <c r="D111050" s="25" t="e">
        <f t="shared" si="1735"/>
        <v>#N/A</v>
      </c>
      <c r="E111050" s="25" t="s">
        <v>562</v>
      </c>
      <c r="F111050" s="11" t="s">
        <v>229</v>
      </c>
      <c r="G111050" s="12" t="s">
        <v>101</v>
      </c>
      <c r="H111050" s="13">
        <v>0</v>
      </c>
    </row>
    <row r="111051" spans="1:8" x14ac:dyDescent="0.2">
      <c r="A111051" s="25" t="s">
        <v>651</v>
      </c>
      <c r="B111051" s="25" t="str">
        <f>INDEX(About!G:G,MATCH(A111051,About!F:F,0))</f>
        <v>NM</v>
      </c>
      <c r="C111051" s="25" t="e">
        <v>#N/A</v>
      </c>
      <c r="D111051" s="25" t="e">
        <f t="shared" si="1735"/>
        <v>#N/A</v>
      </c>
      <c r="E111051" s="25" t="s">
        <v>562</v>
      </c>
      <c r="F111051" s="11" t="s">
        <v>229</v>
      </c>
      <c r="G111051" s="12" t="s">
        <v>102</v>
      </c>
      <c r="H111051" s="13">
        <v>0</v>
      </c>
    </row>
    <row r="111052" spans="1:8" x14ac:dyDescent="0.2">
      <c r="A111052" s="25" t="s">
        <v>651</v>
      </c>
      <c r="B111052" s="25" t="str">
        <f>INDEX(About!G:G,MATCH(A111052,About!F:F,0))</f>
        <v>NM</v>
      </c>
      <c r="C111052" s="25" t="e">
        <v>#N/A</v>
      </c>
      <c r="D111052" s="25" t="e">
        <f t="shared" si="1735"/>
        <v>#N/A</v>
      </c>
      <c r="E111052" s="25" t="s">
        <v>562</v>
      </c>
      <c r="F111052" s="11" t="s">
        <v>229</v>
      </c>
      <c r="G111052" s="12" t="s">
        <v>103</v>
      </c>
      <c r="H111052" s="13">
        <v>0</v>
      </c>
    </row>
    <row r="111053" spans="1:8" x14ac:dyDescent="0.2">
      <c r="A111053" s="25" t="s">
        <v>651</v>
      </c>
      <c r="B111053" s="25" t="str">
        <f>INDEX(About!G:G,MATCH(A111053,About!F:F,0))</f>
        <v>NM</v>
      </c>
      <c r="C111053" s="25" t="e">
        <v>#N/A</v>
      </c>
      <c r="D111053" s="25" t="e">
        <f t="shared" si="1735"/>
        <v>#N/A</v>
      </c>
      <c r="E111053" s="25" t="s">
        <v>562</v>
      </c>
      <c r="F111053" s="11" t="s">
        <v>229</v>
      </c>
      <c r="G111053" s="12" t="s">
        <v>104</v>
      </c>
      <c r="H111053" s="13">
        <v>0</v>
      </c>
    </row>
    <row r="111054" spans="1:8" x14ac:dyDescent="0.2">
      <c r="A111054" s="25" t="s">
        <v>651</v>
      </c>
      <c r="B111054" s="25" t="str">
        <f>INDEX(About!G:G,MATCH(A111054,About!F:F,0))</f>
        <v>NM</v>
      </c>
      <c r="C111054" s="25" t="e">
        <v>#N/A</v>
      </c>
      <c r="D111054" s="25" t="e">
        <f t="shared" si="1735"/>
        <v>#N/A</v>
      </c>
      <c r="E111054" s="25" t="s">
        <v>562</v>
      </c>
      <c r="F111054" s="11" t="s">
        <v>229</v>
      </c>
      <c r="G111054" s="12" t="s">
        <v>105</v>
      </c>
      <c r="H111054" s="13">
        <v>0</v>
      </c>
    </row>
    <row r="111055" spans="1:8" x14ac:dyDescent="0.2">
      <c r="A111055" s="25" t="s">
        <v>653</v>
      </c>
      <c r="B111055" s="25" t="str">
        <f>INDEX(About!G:G,MATCH(A111055,About!F:F,0))</f>
        <v>NY</v>
      </c>
      <c r="C111055" s="25" t="e">
        <v>#N/A</v>
      </c>
      <c r="D111055" s="25" t="e">
        <f t="shared" si="1735"/>
        <v>#N/A</v>
      </c>
      <c r="E111055" s="25" t="s">
        <v>562</v>
      </c>
      <c r="F111055" s="11" t="s">
        <v>229</v>
      </c>
      <c r="G111055" s="12" t="s">
        <v>106</v>
      </c>
      <c r="H111055" s="13">
        <v>97.570718028903542</v>
      </c>
    </row>
    <row r="111056" spans="1:8" x14ac:dyDescent="0.2">
      <c r="A111056" s="25" t="s">
        <v>653</v>
      </c>
      <c r="B111056" s="25" t="str">
        <f>INDEX(About!G:G,MATCH(A111056,About!F:F,0))</f>
        <v>NY</v>
      </c>
      <c r="C111056" s="25" t="e">
        <v>#N/A</v>
      </c>
      <c r="D111056" s="25" t="e">
        <f t="shared" si="1735"/>
        <v>#N/A</v>
      </c>
      <c r="E111056" s="25" t="s">
        <v>562</v>
      </c>
      <c r="F111056" s="11" t="s">
        <v>229</v>
      </c>
      <c r="G111056" s="12" t="s">
        <v>107</v>
      </c>
      <c r="H111056" s="13">
        <v>86.703800616739372</v>
      </c>
    </row>
    <row r="111057" spans="1:8" x14ac:dyDescent="0.2">
      <c r="A111057" s="25" t="s">
        <v>655</v>
      </c>
      <c r="B111057" s="25" t="str">
        <f>INDEX(About!G:G,MATCH(A111057,About!F:F,0))</f>
        <v>NC</v>
      </c>
      <c r="C111057" s="25" t="e">
        <v>#N/A</v>
      </c>
      <c r="D111057" s="25" t="e">
        <f t="shared" si="1735"/>
        <v>#N/A</v>
      </c>
      <c r="E111057" s="25" t="s">
        <v>562</v>
      </c>
      <c r="F111057" s="11" t="s">
        <v>229</v>
      </c>
      <c r="G111057" s="12" t="s">
        <v>108</v>
      </c>
      <c r="H111057" s="13">
        <v>60.293502133092176</v>
      </c>
    </row>
    <row r="111058" spans="1:8" x14ac:dyDescent="0.2">
      <c r="A111058" s="25" t="s">
        <v>657</v>
      </c>
      <c r="B111058" s="25" t="str">
        <f>INDEX(About!G:G,MATCH(A111058,About!F:F,0))</f>
        <v>ND</v>
      </c>
      <c r="C111058" s="25" t="e">
        <v>#N/A</v>
      </c>
      <c r="D111058" s="25" t="e">
        <f t="shared" si="1735"/>
        <v>#N/A</v>
      </c>
      <c r="E111058" s="25" t="s">
        <v>562</v>
      </c>
      <c r="F111058" s="11" t="s">
        <v>229</v>
      </c>
      <c r="G111058" s="12" t="s">
        <v>109</v>
      </c>
      <c r="H111058" s="13">
        <v>0</v>
      </c>
    </row>
    <row r="111059" spans="1:8" x14ac:dyDescent="0.2">
      <c r="A111059" s="25" t="s">
        <v>110</v>
      </c>
      <c r="B111059" s="25" t="str">
        <f>INDEX(About!G:G,MATCH(A111059,About!F:F,0))</f>
        <v>OH</v>
      </c>
      <c r="C111059" s="25" t="e">
        <v>#N/A</v>
      </c>
      <c r="D111059" s="25" t="e">
        <f t="shared" si="1735"/>
        <v>#N/A</v>
      </c>
      <c r="E111059" s="25" t="s">
        <v>562</v>
      </c>
      <c r="F111059" s="11" t="s">
        <v>229</v>
      </c>
      <c r="G111059" s="12" t="s">
        <v>111</v>
      </c>
      <c r="H111059" s="13">
        <v>36.282551115674998</v>
      </c>
    </row>
    <row r="111060" spans="1:8" x14ac:dyDescent="0.2">
      <c r="A111060" s="25" t="s">
        <v>110</v>
      </c>
      <c r="B111060" s="25" t="str">
        <f>INDEX(About!G:G,MATCH(A111060,About!F:F,0))</f>
        <v>OH</v>
      </c>
      <c r="C111060" s="25" t="e">
        <v>#N/A</v>
      </c>
      <c r="D111060" s="25" t="e">
        <f t="shared" si="1735"/>
        <v>#N/A</v>
      </c>
      <c r="E111060" s="25" t="s">
        <v>562</v>
      </c>
      <c r="F111060" s="11" t="s">
        <v>229</v>
      </c>
      <c r="G111060" s="12" t="s">
        <v>112</v>
      </c>
      <c r="H111060" s="13">
        <v>40.315511395912182</v>
      </c>
    </row>
    <row r="111061" spans="1:8" x14ac:dyDescent="0.2">
      <c r="A111061" s="25" t="s">
        <v>110</v>
      </c>
      <c r="B111061" s="25" t="str">
        <f>INDEX(About!G:G,MATCH(A111061,About!F:F,0))</f>
        <v>OH</v>
      </c>
      <c r="C111061" s="25" t="e">
        <v>#N/A</v>
      </c>
      <c r="D111061" s="25" t="e">
        <f t="shared" si="1735"/>
        <v>#N/A</v>
      </c>
      <c r="E111061" s="25" t="s">
        <v>562</v>
      </c>
      <c r="F111061" s="11" t="s">
        <v>229</v>
      </c>
      <c r="G111061" s="12" t="s">
        <v>113</v>
      </c>
      <c r="H111061" s="13">
        <v>38.106279409386403</v>
      </c>
    </row>
    <row r="111062" spans="1:8" x14ac:dyDescent="0.2">
      <c r="A111062" s="25" t="s">
        <v>114</v>
      </c>
      <c r="B111062" s="25" t="str">
        <f>INDEX(About!G:G,MATCH(A111062,About!F:F,0))</f>
        <v>OK</v>
      </c>
      <c r="C111062" s="25" t="e">
        <v>#N/A</v>
      </c>
      <c r="D111062" s="25" t="e">
        <f t="shared" si="1735"/>
        <v>#N/A</v>
      </c>
      <c r="E111062" s="25" t="s">
        <v>562</v>
      </c>
      <c r="F111062" s="11" t="s">
        <v>229</v>
      </c>
      <c r="G111062" s="12" t="s">
        <v>115</v>
      </c>
      <c r="H111062" s="13">
        <v>0</v>
      </c>
    </row>
    <row r="111063" spans="1:8" x14ac:dyDescent="0.2">
      <c r="A111063" s="25" t="s">
        <v>114</v>
      </c>
      <c r="B111063" s="25" t="str">
        <f>INDEX(About!G:G,MATCH(A111063,About!F:F,0))</f>
        <v>OK</v>
      </c>
      <c r="C111063" s="25" t="e">
        <v>#N/A</v>
      </c>
      <c r="D111063" s="25" t="e">
        <f t="shared" si="1735"/>
        <v>#N/A</v>
      </c>
      <c r="E111063" s="25" t="s">
        <v>562</v>
      </c>
      <c r="F111063" s="11" t="s">
        <v>229</v>
      </c>
      <c r="G111063" s="12" t="s">
        <v>116</v>
      </c>
      <c r="H111063" s="13">
        <v>124.37108326045328</v>
      </c>
    </row>
    <row r="111064" spans="1:8" x14ac:dyDescent="0.2">
      <c r="A111064" s="25" t="s">
        <v>114</v>
      </c>
      <c r="B111064" s="25" t="str">
        <f>INDEX(About!G:G,MATCH(A111064,About!F:F,0))</f>
        <v>OK</v>
      </c>
      <c r="C111064" s="25" t="e">
        <v>#N/A</v>
      </c>
      <c r="D111064" s="25" t="e">
        <f t="shared" si="1735"/>
        <v>#N/A</v>
      </c>
      <c r="E111064" s="25" t="s">
        <v>562</v>
      </c>
      <c r="F111064" s="11" t="s">
        <v>229</v>
      </c>
      <c r="G111064" s="12" t="s">
        <v>117</v>
      </c>
      <c r="H111064" s="13">
        <v>0</v>
      </c>
    </row>
    <row r="111065" spans="1:8" x14ac:dyDescent="0.2">
      <c r="A111065" s="25" t="s">
        <v>114</v>
      </c>
      <c r="B111065" s="25" t="str">
        <f>INDEX(About!G:G,MATCH(A111065,About!F:F,0))</f>
        <v>OK</v>
      </c>
      <c r="C111065" s="25" t="e">
        <v>#N/A</v>
      </c>
      <c r="D111065" s="25" t="e">
        <f t="shared" si="1735"/>
        <v>#N/A</v>
      </c>
      <c r="E111065" s="25" t="s">
        <v>562</v>
      </c>
      <c r="F111065" s="11" t="s">
        <v>229</v>
      </c>
      <c r="G111065" s="12" t="s">
        <v>118</v>
      </c>
      <c r="H111065" s="13">
        <v>0</v>
      </c>
    </row>
    <row r="111066" spans="1:8" x14ac:dyDescent="0.2">
      <c r="A111066" s="25" t="s">
        <v>114</v>
      </c>
      <c r="B111066" s="25" t="str">
        <f>INDEX(About!G:G,MATCH(A111066,About!F:F,0))</f>
        <v>OK</v>
      </c>
      <c r="C111066" s="25" t="e">
        <v>#N/A</v>
      </c>
      <c r="D111066" s="25" t="e">
        <f t="shared" si="1735"/>
        <v>#N/A</v>
      </c>
      <c r="E111066" s="25" t="s">
        <v>562</v>
      </c>
      <c r="F111066" s="11" t="s">
        <v>229</v>
      </c>
      <c r="G111066" s="12" t="s">
        <v>119</v>
      </c>
      <c r="H111066" s="13">
        <v>0</v>
      </c>
    </row>
    <row r="111067" spans="1:8" x14ac:dyDescent="0.2">
      <c r="A111067" s="25" t="s">
        <v>114</v>
      </c>
      <c r="B111067" s="25" t="str">
        <f>INDEX(About!G:G,MATCH(A111067,About!F:F,0))</f>
        <v>OK</v>
      </c>
      <c r="C111067" s="25" t="e">
        <v>#N/A</v>
      </c>
      <c r="D111067" s="25" t="e">
        <f t="shared" si="1735"/>
        <v>#N/A</v>
      </c>
      <c r="E111067" s="25" t="s">
        <v>562</v>
      </c>
      <c r="F111067" s="11" t="s">
        <v>229</v>
      </c>
      <c r="G111067" s="12" t="s">
        <v>120</v>
      </c>
      <c r="H111067" s="13">
        <v>0</v>
      </c>
    </row>
    <row r="111068" spans="1:8" x14ac:dyDescent="0.2">
      <c r="A111068" s="25" t="s">
        <v>114</v>
      </c>
      <c r="B111068" s="25" t="str">
        <f>INDEX(About!G:G,MATCH(A111068,About!F:F,0))</f>
        <v>OK</v>
      </c>
      <c r="C111068" s="25" t="e">
        <v>#N/A</v>
      </c>
      <c r="D111068" s="25" t="e">
        <f t="shared" si="1735"/>
        <v>#N/A</v>
      </c>
      <c r="E111068" s="25" t="s">
        <v>562</v>
      </c>
      <c r="F111068" s="11" t="s">
        <v>229</v>
      </c>
      <c r="G111068" s="12" t="s">
        <v>121</v>
      </c>
      <c r="H111068" s="13">
        <v>0</v>
      </c>
    </row>
    <row r="111069" spans="1:8" x14ac:dyDescent="0.2">
      <c r="A111069" s="25" t="s">
        <v>114</v>
      </c>
      <c r="B111069" s="25" t="str">
        <f>INDEX(About!G:G,MATCH(A111069,About!F:F,0))</f>
        <v>OK</v>
      </c>
      <c r="C111069" s="25" t="e">
        <v>#N/A</v>
      </c>
      <c r="D111069" s="25" t="e">
        <f t="shared" si="1735"/>
        <v>#N/A</v>
      </c>
      <c r="E111069" s="25" t="s">
        <v>562</v>
      </c>
      <c r="F111069" s="11" t="s">
        <v>229</v>
      </c>
      <c r="G111069" s="12" t="s">
        <v>122</v>
      </c>
      <c r="H111069" s="13">
        <v>0</v>
      </c>
    </row>
    <row r="111070" spans="1:8" x14ac:dyDescent="0.2">
      <c r="A111070" s="25" t="s">
        <v>114</v>
      </c>
      <c r="B111070" s="25" t="str">
        <f>INDEX(About!G:G,MATCH(A111070,About!F:F,0))</f>
        <v>OK</v>
      </c>
      <c r="C111070" s="25" t="e">
        <v>#N/A</v>
      </c>
      <c r="D111070" s="25" t="e">
        <f t="shared" si="1735"/>
        <v>#N/A</v>
      </c>
      <c r="E111070" s="25" t="s">
        <v>562</v>
      </c>
      <c r="F111070" s="11" t="s">
        <v>229</v>
      </c>
      <c r="G111070" s="12" t="s">
        <v>123</v>
      </c>
      <c r="H111070" s="13">
        <v>0</v>
      </c>
    </row>
    <row r="111071" spans="1:8" x14ac:dyDescent="0.2">
      <c r="A111071" s="25" t="s">
        <v>124</v>
      </c>
      <c r="B111071" s="25" t="str">
        <f>INDEX(About!G:G,MATCH(A111071,About!F:F,0))</f>
        <v>OR</v>
      </c>
      <c r="C111071" s="25" t="e">
        <v>#N/A</v>
      </c>
      <c r="D111071" s="25" t="e">
        <f t="shared" si="1735"/>
        <v>#N/A</v>
      </c>
      <c r="E111071" s="25" t="s">
        <v>562</v>
      </c>
      <c r="F111071" s="11" t="s">
        <v>229</v>
      </c>
      <c r="G111071" s="12" t="s">
        <v>125</v>
      </c>
      <c r="H111071" s="13">
        <v>0</v>
      </c>
    </row>
    <row r="111072" spans="1:8" x14ac:dyDescent="0.2">
      <c r="A111072" s="25" t="s">
        <v>124</v>
      </c>
      <c r="B111072" s="25" t="str">
        <f>INDEX(About!G:G,MATCH(A111072,About!F:F,0))</f>
        <v>OR</v>
      </c>
      <c r="C111072" s="25" t="e">
        <v>#N/A</v>
      </c>
      <c r="D111072" s="25" t="e">
        <f t="shared" si="1735"/>
        <v>#N/A</v>
      </c>
      <c r="E111072" s="25" t="s">
        <v>562</v>
      </c>
      <c r="F111072" s="11" t="s">
        <v>229</v>
      </c>
      <c r="G111072" s="12" t="s">
        <v>126</v>
      </c>
      <c r="H111072" s="13">
        <v>0</v>
      </c>
    </row>
    <row r="111073" spans="1:8" x14ac:dyDescent="0.2">
      <c r="A111073" s="25" t="s">
        <v>127</v>
      </c>
      <c r="B111073" s="25" t="str">
        <f>INDEX(About!G:G,MATCH(A111073,About!F:F,0))</f>
        <v>PA</v>
      </c>
      <c r="C111073" s="25" t="e">
        <v>#N/A</v>
      </c>
      <c r="D111073" s="25" t="e">
        <f t="shared" si="1735"/>
        <v>#N/A</v>
      </c>
      <c r="E111073" s="25" t="s">
        <v>562</v>
      </c>
      <c r="F111073" s="11" t="s">
        <v>229</v>
      </c>
      <c r="G111073" s="12" t="s">
        <v>128</v>
      </c>
      <c r="H111073" s="13">
        <v>64.706793055162322</v>
      </c>
    </row>
    <row r="111074" spans="1:8" x14ac:dyDescent="0.2">
      <c r="A111074" s="25" t="s">
        <v>665</v>
      </c>
      <c r="B111074" s="25" t="str">
        <f>INDEX(About!G:G,MATCH(A111074,About!F:F,0))</f>
        <v>SC</v>
      </c>
      <c r="C111074" s="25" t="e">
        <v>#N/A</v>
      </c>
      <c r="D111074" s="25" t="e">
        <f t="shared" si="1735"/>
        <v>#N/A</v>
      </c>
      <c r="E111074" s="25" t="s">
        <v>562</v>
      </c>
      <c r="F111074" s="11" t="s">
        <v>229</v>
      </c>
      <c r="G111074" s="12" t="s">
        <v>129</v>
      </c>
      <c r="H111074" s="13">
        <v>48.584332796168034</v>
      </c>
    </row>
    <row r="111075" spans="1:8" x14ac:dyDescent="0.2">
      <c r="A111075" s="25" t="s">
        <v>665</v>
      </c>
      <c r="B111075" s="25" t="str">
        <f>INDEX(About!G:G,MATCH(A111075,About!F:F,0))</f>
        <v>SC</v>
      </c>
      <c r="C111075" s="25" t="e">
        <v>#N/A</v>
      </c>
      <c r="D111075" s="25" t="e">
        <f t="shared" si="1735"/>
        <v>#N/A</v>
      </c>
      <c r="E111075" s="25" t="s">
        <v>562</v>
      </c>
      <c r="F111075" s="11" t="s">
        <v>229</v>
      </c>
      <c r="G111075" s="12" t="s">
        <v>130</v>
      </c>
      <c r="H111075" s="13">
        <v>51.985648083481863</v>
      </c>
    </row>
    <row r="111076" spans="1:8" x14ac:dyDescent="0.2">
      <c r="A111076" s="25" t="s">
        <v>667</v>
      </c>
      <c r="B111076" s="25" t="str">
        <f>INDEX(About!G:G,MATCH(A111076,About!F:F,0))</f>
        <v>SD</v>
      </c>
      <c r="C111076" s="25" t="e">
        <v>#N/A</v>
      </c>
      <c r="D111076" s="25" t="e">
        <f t="shared" si="1735"/>
        <v>#N/A</v>
      </c>
      <c r="E111076" s="25" t="s">
        <v>562</v>
      </c>
      <c r="F111076" s="11" t="s">
        <v>229</v>
      </c>
      <c r="G111076" s="12" t="s">
        <v>131</v>
      </c>
      <c r="H111076" s="13">
        <v>0</v>
      </c>
    </row>
    <row r="111077" spans="1:8" x14ac:dyDescent="0.2">
      <c r="A111077" s="25" t="s">
        <v>667</v>
      </c>
      <c r="B111077" s="25" t="str">
        <f>INDEX(About!G:G,MATCH(A111077,About!F:F,0))</f>
        <v>SD</v>
      </c>
      <c r="C111077" s="25" t="e">
        <v>#N/A</v>
      </c>
      <c r="D111077" s="25" t="e">
        <f t="shared" si="1735"/>
        <v>#N/A</v>
      </c>
      <c r="E111077" s="25" t="s">
        <v>562</v>
      </c>
      <c r="F111077" s="11" t="s">
        <v>229</v>
      </c>
      <c r="G111077" s="12" t="s">
        <v>132</v>
      </c>
      <c r="H111077" s="13">
        <v>0</v>
      </c>
    </row>
    <row r="111078" spans="1:8" x14ac:dyDescent="0.2">
      <c r="A111078" s="25" t="s">
        <v>133</v>
      </c>
      <c r="B111078" s="25" t="str">
        <f>INDEX(About!G:G,MATCH(A111078,About!F:F,0))</f>
        <v>TN</v>
      </c>
      <c r="C111078" s="25" t="e">
        <v>#N/A</v>
      </c>
      <c r="D111078" s="25" t="e">
        <f t="shared" si="1735"/>
        <v>#N/A</v>
      </c>
      <c r="E111078" s="25" t="s">
        <v>562</v>
      </c>
      <c r="F111078" s="11" t="s">
        <v>229</v>
      </c>
      <c r="G111078" s="12" t="s">
        <v>134</v>
      </c>
      <c r="H111078" s="13">
        <v>30.483032079900063</v>
      </c>
    </row>
    <row r="111079" spans="1:8" x14ac:dyDescent="0.2">
      <c r="A111079" s="25" t="s">
        <v>133</v>
      </c>
      <c r="B111079" s="25" t="str">
        <f>INDEX(About!G:G,MATCH(A111079,About!F:F,0))</f>
        <v>TN</v>
      </c>
      <c r="C111079" s="25" t="e">
        <v>#N/A</v>
      </c>
      <c r="D111079" s="25" t="e">
        <f t="shared" si="1735"/>
        <v>#N/A</v>
      </c>
      <c r="E111079" s="25" t="s">
        <v>562</v>
      </c>
      <c r="F111079" s="11" t="s">
        <v>229</v>
      </c>
      <c r="G111079" s="12" t="s">
        <v>135</v>
      </c>
      <c r="H111079" s="13">
        <v>30.552106315151804</v>
      </c>
    </row>
    <row r="111080" spans="1:8" x14ac:dyDescent="0.2">
      <c r="A111080" s="25" t="s">
        <v>133</v>
      </c>
      <c r="B111080" s="25" t="str">
        <f>INDEX(About!G:G,MATCH(A111080,About!F:F,0))</f>
        <v>TN</v>
      </c>
      <c r="C111080" s="25" t="e">
        <v>#N/A</v>
      </c>
      <c r="D111080" s="25" t="e">
        <f t="shared" si="1735"/>
        <v>#N/A</v>
      </c>
      <c r="E111080" s="25" t="s">
        <v>562</v>
      </c>
      <c r="F111080" s="11" t="s">
        <v>229</v>
      </c>
      <c r="G111080" s="12" t="s">
        <v>136</v>
      </c>
      <c r="H111080" s="13">
        <v>52.78035936351187</v>
      </c>
    </row>
    <row r="111081" spans="1:8" x14ac:dyDescent="0.2">
      <c r="A111081" s="25" t="s">
        <v>137</v>
      </c>
      <c r="B111081" s="25" t="str">
        <f>INDEX(About!G:G,MATCH(A111081,About!F:F,0))</f>
        <v>TX</v>
      </c>
      <c r="C111081" s="25" t="e">
        <v>#N/A</v>
      </c>
      <c r="D111081" s="25" t="e">
        <f t="shared" si="1735"/>
        <v>#N/A</v>
      </c>
      <c r="E111081" s="25" t="s">
        <v>562</v>
      </c>
      <c r="F111081" s="11" t="s">
        <v>229</v>
      </c>
      <c r="G111081" s="12" t="s">
        <v>138</v>
      </c>
      <c r="H111081" s="13">
        <v>0</v>
      </c>
    </row>
    <row r="111082" spans="1:8" x14ac:dyDescent="0.2">
      <c r="A111082" s="25" t="s">
        <v>137</v>
      </c>
      <c r="B111082" s="25" t="str">
        <f>INDEX(About!G:G,MATCH(A111082,About!F:F,0))</f>
        <v>TX</v>
      </c>
      <c r="C111082" s="25" t="e">
        <v>#N/A</v>
      </c>
      <c r="D111082" s="25" t="e">
        <f t="shared" si="1735"/>
        <v>#N/A</v>
      </c>
      <c r="E111082" s="25" t="s">
        <v>562</v>
      </c>
      <c r="F111082" s="11" t="s">
        <v>229</v>
      </c>
      <c r="G111082" s="12" t="s">
        <v>139</v>
      </c>
      <c r="H111082" s="13">
        <v>0</v>
      </c>
    </row>
    <row r="111083" spans="1:8" x14ac:dyDescent="0.2">
      <c r="A111083" s="25" t="s">
        <v>137</v>
      </c>
      <c r="B111083" s="25" t="str">
        <f>INDEX(About!G:G,MATCH(A111083,About!F:F,0))</f>
        <v>TX</v>
      </c>
      <c r="C111083" s="25" t="e">
        <v>#N/A</v>
      </c>
      <c r="D111083" s="25" t="e">
        <f t="shared" si="1735"/>
        <v>#N/A</v>
      </c>
      <c r="E111083" s="25" t="s">
        <v>562</v>
      </c>
      <c r="F111083" s="11" t="s">
        <v>229</v>
      </c>
      <c r="G111083" s="12" t="s">
        <v>140</v>
      </c>
      <c r="H111083" s="13">
        <v>0</v>
      </c>
    </row>
    <row r="111084" spans="1:8" x14ac:dyDescent="0.2">
      <c r="A111084" s="25" t="s">
        <v>137</v>
      </c>
      <c r="B111084" s="25" t="str">
        <f>INDEX(About!G:G,MATCH(A111084,About!F:F,0))</f>
        <v>TX</v>
      </c>
      <c r="C111084" s="25" t="e">
        <v>#N/A</v>
      </c>
      <c r="D111084" s="25" t="e">
        <f t="shared" si="1735"/>
        <v>#N/A</v>
      </c>
      <c r="E111084" s="25" t="s">
        <v>562</v>
      </c>
      <c r="F111084" s="11" t="s">
        <v>229</v>
      </c>
      <c r="G111084" s="12" t="s">
        <v>141</v>
      </c>
      <c r="H111084" s="13">
        <v>0</v>
      </c>
    </row>
    <row r="111085" spans="1:8" x14ac:dyDescent="0.2">
      <c r="A111085" s="25" t="s">
        <v>137</v>
      </c>
      <c r="B111085" s="25" t="str">
        <f>INDEX(About!G:G,MATCH(A111085,About!F:F,0))</f>
        <v>TX</v>
      </c>
      <c r="C111085" s="25" t="e">
        <v>#N/A</v>
      </c>
      <c r="D111085" s="25" t="e">
        <f t="shared" si="1735"/>
        <v>#N/A</v>
      </c>
      <c r="E111085" s="25" t="s">
        <v>562</v>
      </c>
      <c r="F111085" s="11" t="s">
        <v>229</v>
      </c>
      <c r="G111085" s="12" t="s">
        <v>142</v>
      </c>
      <c r="H111085" s="13">
        <v>0</v>
      </c>
    </row>
    <row r="111086" spans="1:8" x14ac:dyDescent="0.2">
      <c r="A111086" s="25" t="s">
        <v>137</v>
      </c>
      <c r="B111086" s="25" t="str">
        <f>INDEX(About!G:G,MATCH(A111086,About!F:F,0))</f>
        <v>TX</v>
      </c>
      <c r="C111086" s="25" t="e">
        <v>#N/A</v>
      </c>
      <c r="D111086" s="25" t="e">
        <f t="shared" si="1735"/>
        <v>#N/A</v>
      </c>
      <c r="E111086" s="25" t="s">
        <v>562</v>
      </c>
      <c r="F111086" s="11" t="s">
        <v>229</v>
      </c>
      <c r="G111086" s="12" t="s">
        <v>143</v>
      </c>
      <c r="H111086" s="13">
        <v>0</v>
      </c>
    </row>
    <row r="111087" spans="1:8" x14ac:dyDescent="0.2">
      <c r="A111087" s="25" t="s">
        <v>137</v>
      </c>
      <c r="B111087" s="25" t="str">
        <f>INDEX(About!G:G,MATCH(A111087,About!F:F,0))</f>
        <v>TX</v>
      </c>
      <c r="C111087" s="25" t="e">
        <v>#N/A</v>
      </c>
      <c r="D111087" s="25" t="e">
        <f t="shared" si="1735"/>
        <v>#N/A</v>
      </c>
      <c r="E111087" s="25" t="s">
        <v>562</v>
      </c>
      <c r="F111087" s="11" t="s">
        <v>229</v>
      </c>
      <c r="G111087" s="12" t="s">
        <v>144</v>
      </c>
      <c r="H111087" s="13">
        <v>0</v>
      </c>
    </row>
    <row r="111088" spans="1:8" x14ac:dyDescent="0.2">
      <c r="A111088" s="25" t="s">
        <v>137</v>
      </c>
      <c r="B111088" s="25" t="str">
        <f>INDEX(About!G:G,MATCH(A111088,About!F:F,0))</f>
        <v>TX</v>
      </c>
      <c r="C111088" s="25" t="e">
        <v>#N/A</v>
      </c>
      <c r="D111088" s="25" t="e">
        <f t="shared" si="1735"/>
        <v>#N/A</v>
      </c>
      <c r="E111088" s="25" t="s">
        <v>562</v>
      </c>
      <c r="F111088" s="11" t="s">
        <v>229</v>
      </c>
      <c r="G111088" s="12" t="s">
        <v>145</v>
      </c>
      <c r="H111088" s="13">
        <v>0</v>
      </c>
    </row>
    <row r="111089" spans="1:8" x14ac:dyDescent="0.2">
      <c r="A111089" s="25" t="s">
        <v>114</v>
      </c>
      <c r="B111089" s="25" t="str">
        <f>INDEX(About!G:G,MATCH(A111089,About!F:F,0))</f>
        <v>OK</v>
      </c>
      <c r="C111089" s="25" t="e">
        <v>#N/A</v>
      </c>
      <c r="D111089" s="25" t="e">
        <f t="shared" si="1735"/>
        <v>#N/A</v>
      </c>
      <c r="E111089" s="25" t="s">
        <v>562</v>
      </c>
      <c r="F111089" s="11" t="s">
        <v>229</v>
      </c>
      <c r="G111089" s="12" t="s">
        <v>146</v>
      </c>
      <c r="H111089" s="13">
        <v>0</v>
      </c>
    </row>
    <row r="111090" spans="1:8" x14ac:dyDescent="0.2">
      <c r="A111090" s="25" t="s">
        <v>147</v>
      </c>
      <c r="B111090" s="25" t="str">
        <f>INDEX(About!G:G,MATCH(A111090,About!F:F,0))</f>
        <v>UT</v>
      </c>
      <c r="C111090" s="25" t="e">
        <v>#N/A</v>
      </c>
      <c r="D111090" s="25" t="e">
        <f t="shared" si="1735"/>
        <v>#N/A</v>
      </c>
      <c r="E111090" s="25" t="s">
        <v>562</v>
      </c>
      <c r="F111090" s="11" t="s">
        <v>229</v>
      </c>
      <c r="G111090" s="12" t="s">
        <v>148</v>
      </c>
      <c r="H111090" s="13">
        <v>0</v>
      </c>
    </row>
    <row r="111091" spans="1:8" x14ac:dyDescent="0.2">
      <c r="A111091" s="25" t="s">
        <v>147</v>
      </c>
      <c r="B111091" s="25" t="str">
        <f>INDEX(About!G:G,MATCH(A111091,About!F:F,0))</f>
        <v>UT</v>
      </c>
      <c r="C111091" s="25" t="e">
        <v>#N/A</v>
      </c>
      <c r="D111091" s="25" t="e">
        <f t="shared" si="1735"/>
        <v>#N/A</v>
      </c>
      <c r="E111091" s="25" t="s">
        <v>562</v>
      </c>
      <c r="F111091" s="11" t="s">
        <v>229</v>
      </c>
      <c r="G111091" s="12" t="s">
        <v>149</v>
      </c>
      <c r="H111091" s="13">
        <v>0</v>
      </c>
    </row>
    <row r="111092" spans="1:8" x14ac:dyDescent="0.2">
      <c r="A111092" s="25" t="s">
        <v>147</v>
      </c>
      <c r="B111092" s="25" t="str">
        <f>INDEX(About!G:G,MATCH(A111092,About!F:F,0))</f>
        <v>UT</v>
      </c>
      <c r="C111092" s="25" t="e">
        <v>#N/A</v>
      </c>
      <c r="D111092" s="25" t="e">
        <f t="shared" si="1735"/>
        <v>#N/A</v>
      </c>
      <c r="E111092" s="25" t="s">
        <v>562</v>
      </c>
      <c r="F111092" s="11" t="s">
        <v>229</v>
      </c>
      <c r="G111092" s="12" t="s">
        <v>150</v>
      </c>
      <c r="H111092" s="13">
        <v>0</v>
      </c>
    </row>
    <row r="111093" spans="1:8" x14ac:dyDescent="0.2">
      <c r="A111093" s="25" t="s">
        <v>147</v>
      </c>
      <c r="B111093" s="25" t="str">
        <f>INDEX(About!G:G,MATCH(A111093,About!F:F,0))</f>
        <v>UT</v>
      </c>
      <c r="C111093" s="25" t="e">
        <v>#N/A</v>
      </c>
      <c r="D111093" s="25" t="e">
        <f t="shared" si="1735"/>
        <v>#N/A</v>
      </c>
      <c r="E111093" s="25" t="s">
        <v>562</v>
      </c>
      <c r="F111093" s="11" t="s">
        <v>229</v>
      </c>
      <c r="G111093" s="12" t="s">
        <v>151</v>
      </c>
      <c r="H111093" s="13">
        <v>0</v>
      </c>
    </row>
    <row r="111094" spans="1:8" x14ac:dyDescent="0.2">
      <c r="A111094" s="25" t="s">
        <v>147</v>
      </c>
      <c r="B111094" s="25" t="str">
        <f>INDEX(About!G:G,MATCH(A111094,About!F:F,0))</f>
        <v>UT</v>
      </c>
      <c r="C111094" s="25" t="e">
        <v>#N/A</v>
      </c>
      <c r="D111094" s="25" t="e">
        <f t="shared" si="1735"/>
        <v>#N/A</v>
      </c>
      <c r="E111094" s="25" t="s">
        <v>562</v>
      </c>
      <c r="F111094" s="11" t="s">
        <v>229</v>
      </c>
      <c r="G111094" s="12" t="s">
        <v>152</v>
      </c>
      <c r="H111094" s="13">
        <v>0</v>
      </c>
    </row>
    <row r="111095" spans="1:8" x14ac:dyDescent="0.2">
      <c r="A111095" s="25" t="s">
        <v>147</v>
      </c>
      <c r="B111095" s="25" t="str">
        <f>INDEX(About!G:G,MATCH(A111095,About!F:F,0))</f>
        <v>UT</v>
      </c>
      <c r="C111095" s="25" t="e">
        <v>#N/A</v>
      </c>
      <c r="D111095" s="25" t="e">
        <f t="shared" si="1735"/>
        <v>#N/A</v>
      </c>
      <c r="E111095" s="25" t="s">
        <v>562</v>
      </c>
      <c r="F111095" s="11" t="s">
        <v>229</v>
      </c>
      <c r="G111095" s="12" t="s">
        <v>153</v>
      </c>
      <c r="H111095" s="13">
        <v>0</v>
      </c>
    </row>
    <row r="111096" spans="1:8" x14ac:dyDescent="0.2">
      <c r="A111096" s="25" t="s">
        <v>147</v>
      </c>
      <c r="B111096" s="25" t="str">
        <f>INDEX(About!G:G,MATCH(A111096,About!F:F,0))</f>
        <v>UT</v>
      </c>
      <c r="C111096" s="25" t="e">
        <v>#N/A</v>
      </c>
      <c r="D111096" s="25" t="e">
        <f t="shared" si="1735"/>
        <v>#N/A</v>
      </c>
      <c r="E111096" s="25" t="s">
        <v>562</v>
      </c>
      <c r="F111096" s="11" t="s">
        <v>229</v>
      </c>
      <c r="G111096" s="12" t="s">
        <v>154</v>
      </c>
      <c r="H111096" s="13">
        <v>0</v>
      </c>
    </row>
    <row r="111097" spans="1:8" x14ac:dyDescent="0.2">
      <c r="A111097" s="25" t="s">
        <v>147</v>
      </c>
      <c r="B111097" s="25" t="str">
        <f>INDEX(About!G:G,MATCH(A111097,About!F:F,0))</f>
        <v>UT</v>
      </c>
      <c r="C111097" s="25" t="e">
        <v>#N/A</v>
      </c>
      <c r="D111097" s="25" t="e">
        <f t="shared" si="1735"/>
        <v>#N/A</v>
      </c>
      <c r="E111097" s="25" t="s">
        <v>562</v>
      </c>
      <c r="F111097" s="11" t="s">
        <v>229</v>
      </c>
      <c r="G111097" s="12" t="s">
        <v>155</v>
      </c>
      <c r="H111097" s="13">
        <v>0</v>
      </c>
    </row>
    <row r="111098" spans="1:8" x14ac:dyDescent="0.2">
      <c r="A111098" s="25" t="s">
        <v>156</v>
      </c>
      <c r="B111098" s="25" t="str">
        <f>INDEX(About!G:G,MATCH(A111098,About!F:F,0))</f>
        <v>VA</v>
      </c>
      <c r="C111098" s="25" t="e">
        <v>#N/A</v>
      </c>
      <c r="D111098" s="25" t="e">
        <f t="shared" si="1735"/>
        <v>#N/A</v>
      </c>
      <c r="E111098" s="25" t="s">
        <v>562</v>
      </c>
      <c r="F111098" s="11" t="s">
        <v>229</v>
      </c>
      <c r="G111098" s="12" t="s">
        <v>157</v>
      </c>
      <c r="H111098" s="13">
        <v>42.339985592725796</v>
      </c>
    </row>
    <row r="111099" spans="1:8" x14ac:dyDescent="0.2">
      <c r="A111099" s="25" t="s">
        <v>156</v>
      </c>
      <c r="B111099" s="25" t="str">
        <f>INDEX(About!G:G,MATCH(A111099,About!F:F,0))</f>
        <v>VA</v>
      </c>
      <c r="C111099" s="25" t="e">
        <v>#N/A</v>
      </c>
      <c r="D111099" s="25" t="e">
        <f t="shared" si="1735"/>
        <v>#N/A</v>
      </c>
      <c r="E111099" s="25" t="s">
        <v>562</v>
      </c>
      <c r="F111099" s="11" t="s">
        <v>229</v>
      </c>
      <c r="G111099" s="12" t="s">
        <v>158</v>
      </c>
      <c r="H111099" s="13">
        <v>70.822792237374031</v>
      </c>
    </row>
    <row r="111100" spans="1:8" x14ac:dyDescent="0.2">
      <c r="A111100" s="25" t="s">
        <v>159</v>
      </c>
      <c r="B111100" s="25" t="str">
        <f>INDEX(About!G:G,MATCH(A111100,About!F:F,0))</f>
        <v>WA</v>
      </c>
      <c r="C111100" s="25" t="e">
        <v>#N/A</v>
      </c>
      <c r="D111100" s="25" t="e">
        <f t="shared" si="1735"/>
        <v>#N/A</v>
      </c>
      <c r="E111100" s="25" t="s">
        <v>562</v>
      </c>
      <c r="F111100" s="11" t="s">
        <v>229</v>
      </c>
      <c r="G111100" s="12" t="s">
        <v>160</v>
      </c>
      <c r="H111100" s="13">
        <v>0</v>
      </c>
    </row>
    <row r="111101" spans="1:8" x14ac:dyDescent="0.2">
      <c r="A111101" s="25" t="s">
        <v>159</v>
      </c>
      <c r="B111101" s="25" t="str">
        <f>INDEX(About!G:G,MATCH(A111101,About!F:F,0))</f>
        <v>WA</v>
      </c>
      <c r="C111101" s="25" t="e">
        <v>#N/A</v>
      </c>
      <c r="D111101" s="25" t="e">
        <f t="shared" si="1735"/>
        <v>#N/A</v>
      </c>
      <c r="E111101" s="25" t="s">
        <v>562</v>
      </c>
      <c r="F111101" s="11" t="s">
        <v>229</v>
      </c>
      <c r="G111101" s="12" t="s">
        <v>161</v>
      </c>
      <c r="H111101" s="13">
        <v>0</v>
      </c>
    </row>
    <row r="111102" spans="1:8" x14ac:dyDescent="0.2">
      <c r="A111102" s="25" t="s">
        <v>156</v>
      </c>
      <c r="B111102" s="25" t="str">
        <f>INDEX(About!G:G,MATCH(A111102,About!F:F,0))</f>
        <v>VA</v>
      </c>
      <c r="C111102" s="25" t="e">
        <v>#N/A</v>
      </c>
      <c r="D111102" s="25" t="e">
        <f t="shared" si="1735"/>
        <v>#N/A</v>
      </c>
      <c r="E111102" s="25" t="s">
        <v>562</v>
      </c>
      <c r="F111102" s="11" t="s">
        <v>229</v>
      </c>
      <c r="G111102" s="12" t="s">
        <v>162</v>
      </c>
      <c r="H111102" s="13">
        <v>16.579134446530041</v>
      </c>
    </row>
    <row r="111103" spans="1:8" x14ac:dyDescent="0.2">
      <c r="A111103" s="25" t="s">
        <v>156</v>
      </c>
      <c r="B111103" s="25" t="str">
        <f>INDEX(About!G:G,MATCH(A111103,About!F:F,0))</f>
        <v>VA</v>
      </c>
      <c r="C111103" s="25" t="e">
        <v>#N/A</v>
      </c>
      <c r="D111103" s="25" t="e">
        <f t="shared" si="1735"/>
        <v>#N/A</v>
      </c>
      <c r="E111103" s="25" t="s">
        <v>562</v>
      </c>
      <c r="F111103" s="11" t="s">
        <v>229</v>
      </c>
      <c r="G111103" s="12" t="s">
        <v>163</v>
      </c>
      <c r="H111103" s="13">
        <v>30.407294304066351</v>
      </c>
    </row>
    <row r="111104" spans="1:8" x14ac:dyDescent="0.2">
      <c r="A111104" s="25" t="s">
        <v>164</v>
      </c>
      <c r="B111104" s="25" t="str">
        <f>INDEX(About!G:G,MATCH(A111104,About!F:F,0))</f>
        <v>WY</v>
      </c>
      <c r="C111104" s="25" t="e">
        <v>#N/A</v>
      </c>
      <c r="D111104" s="25" t="e">
        <f t="shared" si="1735"/>
        <v>#N/A</v>
      </c>
      <c r="E111104" s="25" t="s">
        <v>562</v>
      </c>
      <c r="F111104" s="11" t="s">
        <v>229</v>
      </c>
      <c r="G111104" s="12" t="s">
        <v>165</v>
      </c>
      <c r="H111104" s="13">
        <v>0</v>
      </c>
    </row>
    <row r="111105" spans="1:8" x14ac:dyDescent="0.2">
      <c r="A111105" s="25" t="s">
        <v>164</v>
      </c>
      <c r="B111105" s="25" t="str">
        <f>INDEX(About!G:G,MATCH(A111105,About!F:F,0))</f>
        <v>WY</v>
      </c>
      <c r="C111105" s="25" t="e">
        <v>#N/A</v>
      </c>
      <c r="D111105" s="25" t="e">
        <f t="shared" si="1735"/>
        <v>#N/A</v>
      </c>
      <c r="E111105" s="25" t="s">
        <v>562</v>
      </c>
      <c r="F111105" s="11" t="s">
        <v>229</v>
      </c>
      <c r="G111105" s="12" t="s">
        <v>166</v>
      </c>
      <c r="H111105" s="13">
        <v>0</v>
      </c>
    </row>
    <row r="111106" spans="1:8" x14ac:dyDescent="0.2">
      <c r="A111106" s="25" t="s">
        <v>164</v>
      </c>
      <c r="B111106" s="25" t="str">
        <f>INDEX(About!G:G,MATCH(A111106,About!F:F,0))</f>
        <v>WY</v>
      </c>
      <c r="C111106" s="25" t="e">
        <v>#N/A</v>
      </c>
      <c r="D111106" s="25" t="e">
        <f t="shared" si="1735"/>
        <v>#N/A</v>
      </c>
      <c r="E111106" s="25" t="s">
        <v>562</v>
      </c>
      <c r="F111106" s="11" t="s">
        <v>229</v>
      </c>
      <c r="G111106" s="12" t="s">
        <v>167</v>
      </c>
      <c r="H111106" s="13">
        <v>0</v>
      </c>
    </row>
    <row r="111107" spans="1:8" x14ac:dyDescent="0.2">
      <c r="A111107" s="25" t="s">
        <v>164</v>
      </c>
      <c r="B111107" s="25" t="str">
        <f>INDEX(About!G:G,MATCH(A111107,About!F:F,0))</f>
        <v>WY</v>
      </c>
      <c r="C111107" s="25" t="e">
        <v>#N/A</v>
      </c>
      <c r="D111107" s="25" t="e">
        <f t="shared" si="1735"/>
        <v>#N/A</v>
      </c>
      <c r="E111107" s="25" t="s">
        <v>562</v>
      </c>
      <c r="F111107" s="11" t="s">
        <v>229</v>
      </c>
      <c r="G111107" s="12" t="s">
        <v>168</v>
      </c>
      <c r="H111107" s="13">
        <v>0</v>
      </c>
    </row>
    <row r="111108" spans="1:8" x14ac:dyDescent="0.2">
      <c r="A111108" s="25" t="s">
        <v>164</v>
      </c>
      <c r="B111108" s="25" t="str">
        <f>INDEX(About!G:G,MATCH(A111108,About!F:F,0))</f>
        <v>WY</v>
      </c>
      <c r="C111108" s="25" t="e">
        <v>#N/A</v>
      </c>
      <c r="D111108" s="25" t="e">
        <f t="shared" si="1735"/>
        <v>#N/A</v>
      </c>
      <c r="E111108" s="25" t="s">
        <v>562</v>
      </c>
      <c r="F111108" s="11" t="s">
        <v>229</v>
      </c>
      <c r="G111108" s="12" t="s">
        <v>169</v>
      </c>
      <c r="H111108" s="13">
        <v>0</v>
      </c>
    </row>
    <row r="111109" spans="1:8" x14ac:dyDescent="0.2">
      <c r="A111109" s="25" t="s">
        <v>164</v>
      </c>
      <c r="B111109" s="25" t="str">
        <f>INDEX(About!G:G,MATCH(A111109,About!F:F,0))</f>
        <v>WY</v>
      </c>
      <c r="C111109" s="25" t="e">
        <v>#N/A</v>
      </c>
      <c r="D111109" s="25" t="e">
        <f t="shared" si="1735"/>
        <v>#N/A</v>
      </c>
      <c r="E111109" s="25" t="s">
        <v>562</v>
      </c>
      <c r="F111109" s="11" t="s">
        <v>229</v>
      </c>
      <c r="G111109" s="12" t="s">
        <v>170</v>
      </c>
      <c r="H111109" s="13">
        <v>0</v>
      </c>
    </row>
    <row r="111110" spans="1:8" x14ac:dyDescent="0.2">
      <c r="A111110" s="25" t="s">
        <v>164</v>
      </c>
      <c r="B111110" s="25" t="str">
        <f>INDEX(About!G:G,MATCH(A111110,About!F:F,0))</f>
        <v>WY</v>
      </c>
      <c r="C111110" s="25" t="e">
        <v>#N/A</v>
      </c>
      <c r="D111110" s="25" t="e">
        <f t="shared" ref="D111110:D111173" si="1736">C111110=B111110</f>
        <v>#N/A</v>
      </c>
      <c r="E111110" s="25" t="s">
        <v>562</v>
      </c>
      <c r="F111110" s="11" t="s">
        <v>229</v>
      </c>
      <c r="G111110" s="12" t="s">
        <v>171</v>
      </c>
      <c r="H111110" s="13">
        <v>0</v>
      </c>
    </row>
    <row r="111111" spans="1:8" x14ac:dyDescent="0.2">
      <c r="A111111" s="25" t="s">
        <v>159</v>
      </c>
      <c r="B111111" s="25" t="str">
        <f>INDEX(About!G:G,MATCH(A111111,About!F:F,0))</f>
        <v>WA</v>
      </c>
      <c r="C111111" s="25" t="e">
        <v>#N/A</v>
      </c>
      <c r="D111111" s="25" t="e">
        <f t="shared" si="1736"/>
        <v>#N/A</v>
      </c>
      <c r="E111111" s="25" t="s">
        <v>562</v>
      </c>
      <c r="F111111" s="11" t="s">
        <v>229</v>
      </c>
      <c r="G111111" s="12" t="s">
        <v>172</v>
      </c>
      <c r="H111111" s="13">
        <v>0</v>
      </c>
    </row>
    <row r="111112" spans="1:8" x14ac:dyDescent="0.2">
      <c r="A111112" s="25" t="s">
        <v>159</v>
      </c>
      <c r="B111112" s="25" t="str">
        <f>INDEX(About!G:G,MATCH(A111112,About!F:F,0))</f>
        <v>WA</v>
      </c>
      <c r="C111112" s="25" t="e">
        <v>#N/A</v>
      </c>
      <c r="D111112" s="25" t="e">
        <f t="shared" si="1736"/>
        <v>#N/A</v>
      </c>
      <c r="E111112" s="25" t="s">
        <v>562</v>
      </c>
      <c r="F111112" s="11" t="s">
        <v>229</v>
      </c>
      <c r="G111112" s="12" t="s">
        <v>173</v>
      </c>
      <c r="H111112" s="13">
        <v>0</v>
      </c>
    </row>
    <row r="111113" spans="1:8" x14ac:dyDescent="0.2">
      <c r="A111113" s="25" t="s">
        <v>124</v>
      </c>
      <c r="B111113" s="25" t="str">
        <f>INDEX(About!G:G,MATCH(A111113,About!F:F,0))</f>
        <v>OR</v>
      </c>
      <c r="C111113" s="25" t="e">
        <v>#N/A</v>
      </c>
      <c r="D111113" s="25" t="e">
        <f t="shared" si="1736"/>
        <v>#N/A</v>
      </c>
      <c r="E111113" s="25" t="s">
        <v>562</v>
      </c>
      <c r="F111113" s="11" t="s">
        <v>229</v>
      </c>
      <c r="G111113" s="12" t="s">
        <v>174</v>
      </c>
      <c r="H111113" s="13">
        <v>0</v>
      </c>
    </row>
    <row r="111114" spans="1:8" x14ac:dyDescent="0.2">
      <c r="A111114" s="25" t="s">
        <v>19</v>
      </c>
      <c r="B111114" s="25" t="str">
        <f>INDEX(About!G:G,MATCH(A111114,About!F:F,0))</f>
        <v>CA</v>
      </c>
      <c r="C111114" s="25" t="e">
        <v>#N/A</v>
      </c>
      <c r="D111114" s="25" t="e">
        <f t="shared" si="1736"/>
        <v>#N/A</v>
      </c>
      <c r="E111114" s="25" t="s">
        <v>562</v>
      </c>
      <c r="F111114" s="11" t="s">
        <v>229</v>
      </c>
      <c r="G111114" s="12" t="s">
        <v>175</v>
      </c>
      <c r="H111114" s="13">
        <v>0</v>
      </c>
    </row>
    <row r="111115" spans="1:8" x14ac:dyDescent="0.2">
      <c r="A111115" s="25" t="s">
        <v>19</v>
      </c>
      <c r="B111115" s="25" t="str">
        <f>INDEX(About!G:G,MATCH(A111115,About!F:F,0))</f>
        <v>CA</v>
      </c>
      <c r="C111115" s="25" t="e">
        <v>#N/A</v>
      </c>
      <c r="D111115" s="25" t="e">
        <f t="shared" si="1736"/>
        <v>#N/A</v>
      </c>
      <c r="E111115" s="25" t="s">
        <v>562</v>
      </c>
      <c r="F111115" s="11" t="s">
        <v>229</v>
      </c>
      <c r="G111115" s="12" t="s">
        <v>176</v>
      </c>
      <c r="H111115" s="13">
        <v>0</v>
      </c>
    </row>
    <row r="111116" spans="1:8" x14ac:dyDescent="0.2">
      <c r="A111116" s="25">
        <v>0</v>
      </c>
      <c r="B111116" s="25" t="e">
        <f>INDEX(About!G:G,MATCH(A111116,About!F:F,0))</f>
        <v>#N/A</v>
      </c>
      <c r="C111116" s="25" t="e">
        <v>#N/A</v>
      </c>
      <c r="D111116" s="25" t="e">
        <f t="shared" si="1736"/>
        <v>#N/A</v>
      </c>
      <c r="E111116" s="25" t="s">
        <v>562</v>
      </c>
      <c r="F111116" s="11" t="s">
        <v>229</v>
      </c>
      <c r="G111116" s="12" t="s">
        <v>178</v>
      </c>
      <c r="H111116" s="13">
        <v>0</v>
      </c>
    </row>
    <row r="111117" spans="1:8" x14ac:dyDescent="0.2">
      <c r="A111117" s="25">
        <v>0</v>
      </c>
      <c r="B111117" s="25" t="e">
        <f>INDEX(About!G:G,MATCH(A111117,About!F:F,0))</f>
        <v>#N/A</v>
      </c>
      <c r="C111117" s="25" t="e">
        <v>#N/A</v>
      </c>
      <c r="D111117" s="25" t="e">
        <f t="shared" si="1736"/>
        <v>#N/A</v>
      </c>
      <c r="E111117" s="25" t="s">
        <v>562</v>
      </c>
      <c r="F111117" s="11" t="s">
        <v>229</v>
      </c>
      <c r="G111117" s="12" t="s">
        <v>179</v>
      </c>
      <c r="H111117" s="13">
        <v>0</v>
      </c>
    </row>
    <row r="111118" spans="1:8" x14ac:dyDescent="0.2">
      <c r="A111118" s="25" t="s">
        <v>137</v>
      </c>
      <c r="B111118" s="25" t="str">
        <f>INDEX(About!G:G,MATCH(A111118,About!F:F,0))</f>
        <v>TX</v>
      </c>
      <c r="C111118" s="25" t="e">
        <v>#N/A</v>
      </c>
      <c r="D111118" s="25" t="e">
        <f t="shared" si="1736"/>
        <v>#N/A</v>
      </c>
      <c r="E111118" s="25" t="s">
        <v>562</v>
      </c>
      <c r="F111118" s="11" t="s">
        <v>229</v>
      </c>
      <c r="G111118" s="12" t="s">
        <v>180</v>
      </c>
      <c r="H111118" s="13">
        <v>0</v>
      </c>
    </row>
    <row r="111119" spans="1:8" x14ac:dyDescent="0.2">
      <c r="A111119" s="25" t="s">
        <v>70</v>
      </c>
      <c r="B111119" s="25" t="str">
        <f>INDEX(About!G:G,MATCH(A111119,About!F:F,0))</f>
        <v>LA</v>
      </c>
      <c r="C111119" s="25" t="e">
        <v>#N/A</v>
      </c>
      <c r="D111119" s="25" t="e">
        <f t="shared" si="1736"/>
        <v>#N/A</v>
      </c>
      <c r="E111119" s="25" t="s">
        <v>562</v>
      </c>
      <c r="F111119" s="11" t="s">
        <v>229</v>
      </c>
      <c r="G111119" s="12" t="s">
        <v>181</v>
      </c>
      <c r="H111119" s="13">
        <v>116.23972539126936</v>
      </c>
    </row>
    <row r="111120" spans="1:8" x14ac:dyDescent="0.2">
      <c r="A111120" s="25" t="s">
        <v>80</v>
      </c>
      <c r="B111120" s="25" t="str">
        <f>INDEX(About!G:G,MATCH(A111120,About!F:F,0))</f>
        <v>MS</v>
      </c>
      <c r="C111120" s="25" t="e">
        <v>#N/A</v>
      </c>
      <c r="D111120" s="25" t="e">
        <f t="shared" si="1736"/>
        <v>#N/A</v>
      </c>
      <c r="E111120" s="25" t="s">
        <v>562</v>
      </c>
      <c r="F111120" s="11" t="s">
        <v>229</v>
      </c>
      <c r="G111120" s="12" t="s">
        <v>182</v>
      </c>
      <c r="H111120" s="13">
        <v>100.32226515134491</v>
      </c>
    </row>
    <row r="111121" spans="1:8" x14ac:dyDescent="0.2">
      <c r="A111121" s="25" t="s">
        <v>8</v>
      </c>
      <c r="B111121" s="25" t="str">
        <f>INDEX(About!G:G,MATCH(A111121,About!F:F,0))</f>
        <v>AL</v>
      </c>
      <c r="C111121" s="25" t="e">
        <v>#N/A</v>
      </c>
      <c r="D111121" s="25" t="e">
        <f t="shared" si="1736"/>
        <v>#N/A</v>
      </c>
      <c r="E111121" s="25" t="s">
        <v>562</v>
      </c>
      <c r="F111121" s="11" t="s">
        <v>229</v>
      </c>
      <c r="G111121" s="12" t="s">
        <v>183</v>
      </c>
      <c r="H111121" s="13">
        <v>93.609340606679993</v>
      </c>
    </row>
    <row r="111122" spans="1:8" x14ac:dyDescent="0.2">
      <c r="A111122" s="25" t="s">
        <v>40</v>
      </c>
      <c r="B111122" s="25" t="str">
        <f>INDEX(About!G:G,MATCH(A111122,About!F:F,0))</f>
        <v>FL</v>
      </c>
      <c r="C111122" s="25" t="e">
        <v>#N/A</v>
      </c>
      <c r="D111122" s="25" t="e">
        <f t="shared" si="1736"/>
        <v>#N/A</v>
      </c>
      <c r="E111122" s="25" t="s">
        <v>562</v>
      </c>
      <c r="F111122" s="11" t="s">
        <v>229</v>
      </c>
      <c r="G111122" s="12" t="s">
        <v>184</v>
      </c>
      <c r="H111122" s="13">
        <v>88.613133452765013</v>
      </c>
    </row>
    <row r="111123" spans="1:8" x14ac:dyDescent="0.2">
      <c r="A111123" s="25" t="s">
        <v>40</v>
      </c>
      <c r="B111123" s="25" t="str">
        <f>INDEX(About!G:G,MATCH(A111123,About!F:F,0))</f>
        <v>FL</v>
      </c>
      <c r="C111123" s="25" t="e">
        <v>#N/A</v>
      </c>
      <c r="D111123" s="25" t="e">
        <f t="shared" si="1736"/>
        <v>#N/A</v>
      </c>
      <c r="E111123" s="25" t="s">
        <v>562</v>
      </c>
      <c r="F111123" s="11" t="s">
        <v>229</v>
      </c>
      <c r="G111123" s="12" t="s">
        <v>185</v>
      </c>
      <c r="H111123" s="13">
        <v>118.49314155174476</v>
      </c>
    </row>
    <row r="111124" spans="1:8" x14ac:dyDescent="0.2">
      <c r="A111124" s="25">
        <v>0</v>
      </c>
      <c r="B111124" s="25" t="e">
        <f>INDEX(About!G:G,MATCH(A111124,About!F:F,0))</f>
        <v>#N/A</v>
      </c>
      <c r="C111124" s="25" t="e">
        <v>#N/A</v>
      </c>
      <c r="D111124" s="25" t="e">
        <f t="shared" si="1736"/>
        <v>#N/A</v>
      </c>
      <c r="E111124" s="25" t="s">
        <v>562</v>
      </c>
      <c r="F111124" s="11" t="s">
        <v>229</v>
      </c>
      <c r="G111124" s="12" t="s">
        <v>186</v>
      </c>
      <c r="H111124" s="13">
        <v>0</v>
      </c>
    </row>
    <row r="111125" spans="1:8" x14ac:dyDescent="0.2">
      <c r="A111125" s="25">
        <v>0</v>
      </c>
      <c r="B111125" s="25" t="e">
        <f>INDEX(About!G:G,MATCH(A111125,About!F:F,0))</f>
        <v>#N/A</v>
      </c>
      <c r="C111125" s="25" t="e">
        <v>#N/A</v>
      </c>
      <c r="D111125" s="25" t="e">
        <f t="shared" si="1736"/>
        <v>#N/A</v>
      </c>
      <c r="E111125" s="25" t="s">
        <v>562</v>
      </c>
      <c r="F111125" s="11" t="s">
        <v>229</v>
      </c>
      <c r="G111125" s="12" t="s">
        <v>187</v>
      </c>
      <c r="H111125" s="13">
        <v>0</v>
      </c>
    </row>
    <row r="111126" spans="1:8" x14ac:dyDescent="0.2">
      <c r="A111126" s="25">
        <v>0</v>
      </c>
      <c r="B111126" s="25" t="e">
        <f>INDEX(About!G:G,MATCH(A111126,About!F:F,0))</f>
        <v>#N/A</v>
      </c>
      <c r="C111126" s="25" t="e">
        <v>#N/A</v>
      </c>
      <c r="D111126" s="25" t="e">
        <f t="shared" si="1736"/>
        <v>#N/A</v>
      </c>
      <c r="E111126" s="25" t="s">
        <v>562</v>
      </c>
      <c r="F111126" s="11" t="s">
        <v>229</v>
      </c>
      <c r="G111126" s="12" t="s">
        <v>188</v>
      </c>
      <c r="H111126" s="13">
        <v>110.13386755245422</v>
      </c>
    </row>
    <row r="111127" spans="1:8" x14ac:dyDescent="0.2">
      <c r="A111127" s="25">
        <v>0</v>
      </c>
      <c r="B111127" s="25" t="e">
        <f>INDEX(About!G:G,MATCH(A111127,About!F:F,0))</f>
        <v>#N/A</v>
      </c>
      <c r="C111127" s="25" t="e">
        <v>#N/A</v>
      </c>
      <c r="D111127" s="25" t="e">
        <f t="shared" si="1736"/>
        <v>#N/A</v>
      </c>
      <c r="E111127" s="25" t="s">
        <v>562</v>
      </c>
      <c r="F111127" s="11" t="s">
        <v>229</v>
      </c>
      <c r="G111127" s="12" t="s">
        <v>189</v>
      </c>
      <c r="H111127" s="13">
        <v>0</v>
      </c>
    </row>
    <row r="111128" spans="1:8" x14ac:dyDescent="0.2">
      <c r="A111128" s="25">
        <v>0</v>
      </c>
      <c r="B111128" s="25" t="e">
        <f>INDEX(About!G:G,MATCH(A111128,About!F:F,0))</f>
        <v>#N/A</v>
      </c>
      <c r="C111128" s="25" t="e">
        <v>#N/A</v>
      </c>
      <c r="D111128" s="25" t="e">
        <f t="shared" si="1736"/>
        <v>#N/A</v>
      </c>
      <c r="E111128" s="25" t="s">
        <v>562</v>
      </c>
      <c r="F111128" s="11" t="s">
        <v>229</v>
      </c>
      <c r="G111128" s="12" t="s">
        <v>190</v>
      </c>
      <c r="H111128" s="13">
        <v>93.334821019510372</v>
      </c>
    </row>
    <row r="111129" spans="1:8" x14ac:dyDescent="0.2">
      <c r="A111129" s="25">
        <v>0</v>
      </c>
      <c r="B111129" s="25" t="e">
        <f>INDEX(About!G:G,MATCH(A111129,About!F:F,0))</f>
        <v>#N/A</v>
      </c>
      <c r="C111129" s="25" t="e">
        <v>#N/A</v>
      </c>
      <c r="D111129" s="25" t="e">
        <f t="shared" si="1736"/>
        <v>#N/A</v>
      </c>
      <c r="E111129" s="25" t="s">
        <v>562</v>
      </c>
      <c r="F111129" s="11" t="s">
        <v>229</v>
      </c>
      <c r="G111129" s="12" t="s">
        <v>191</v>
      </c>
      <c r="H111129" s="13">
        <v>109.27687223835463</v>
      </c>
    </row>
    <row r="111130" spans="1:8" x14ac:dyDescent="0.2">
      <c r="A111130" s="25" t="s">
        <v>156</v>
      </c>
      <c r="B111130" s="25" t="str">
        <f>INDEX(About!G:G,MATCH(A111130,About!F:F,0))</f>
        <v>VA</v>
      </c>
      <c r="C111130" s="25" t="e">
        <v>#N/A</v>
      </c>
      <c r="D111130" s="25" t="e">
        <f t="shared" si="1736"/>
        <v>#N/A</v>
      </c>
      <c r="E111130" s="25" t="s">
        <v>562</v>
      </c>
      <c r="F111130" s="11" t="s">
        <v>229</v>
      </c>
      <c r="G111130" s="12" t="s">
        <v>192</v>
      </c>
      <c r="H111130" s="13">
        <v>70.282916916439731</v>
      </c>
    </row>
    <row r="111131" spans="1:8" x14ac:dyDescent="0.2">
      <c r="A111131" s="25" t="s">
        <v>655</v>
      </c>
      <c r="B111131" s="25" t="str">
        <f>INDEX(About!G:G,MATCH(A111131,About!F:F,0))</f>
        <v>NC</v>
      </c>
      <c r="C111131" s="25" t="e">
        <v>#N/A</v>
      </c>
      <c r="D111131" s="25" t="e">
        <f t="shared" si="1736"/>
        <v>#N/A</v>
      </c>
      <c r="E111131" s="25" t="s">
        <v>562</v>
      </c>
      <c r="F111131" s="11" t="s">
        <v>229</v>
      </c>
      <c r="G111131" s="12" t="s">
        <v>193</v>
      </c>
      <c r="H111131" s="13">
        <v>62.272985544445248</v>
      </c>
    </row>
    <row r="111132" spans="1:8" x14ac:dyDescent="0.2">
      <c r="A111132" s="25" t="s">
        <v>665</v>
      </c>
      <c r="B111132" s="25" t="str">
        <f>INDEX(About!G:G,MATCH(A111132,About!F:F,0))</f>
        <v>SC</v>
      </c>
      <c r="C111132" s="25" t="e">
        <v>#N/A</v>
      </c>
      <c r="D111132" s="25" t="e">
        <f t="shared" si="1736"/>
        <v>#N/A</v>
      </c>
      <c r="E111132" s="25" t="s">
        <v>562</v>
      </c>
      <c r="F111132" s="11" t="s">
        <v>229</v>
      </c>
      <c r="G111132" s="12" t="s">
        <v>194</v>
      </c>
      <c r="H111132" s="13">
        <v>55.305067517463229</v>
      </c>
    </row>
    <row r="111133" spans="1:8" x14ac:dyDescent="0.2">
      <c r="A111133" s="25" t="s">
        <v>44</v>
      </c>
      <c r="B111133" s="25" t="str">
        <f>INDEX(About!G:G,MATCH(A111133,About!F:F,0))</f>
        <v>GA</v>
      </c>
      <c r="C111133" s="25" t="e">
        <v>#N/A</v>
      </c>
      <c r="D111133" s="25" t="e">
        <f t="shared" si="1736"/>
        <v>#N/A</v>
      </c>
      <c r="E111133" s="25" t="s">
        <v>562</v>
      </c>
      <c r="F111133" s="11" t="s">
        <v>229</v>
      </c>
      <c r="G111133" s="12" t="s">
        <v>195</v>
      </c>
      <c r="H111133" s="13">
        <v>64.666879108344176</v>
      </c>
    </row>
    <row r="111134" spans="1:8" x14ac:dyDescent="0.2">
      <c r="A111134" s="25">
        <v>0</v>
      </c>
      <c r="B111134" s="25" t="e">
        <f>INDEX(About!G:G,MATCH(A111134,About!F:F,0))</f>
        <v>#N/A</v>
      </c>
      <c r="C111134" s="25" t="e">
        <v>#N/A</v>
      </c>
      <c r="D111134" s="25" t="e">
        <f t="shared" si="1736"/>
        <v>#N/A</v>
      </c>
      <c r="E111134" s="25" t="s">
        <v>562</v>
      </c>
      <c r="F111134" s="11" t="s">
        <v>229</v>
      </c>
      <c r="G111134" s="12" t="s">
        <v>196</v>
      </c>
      <c r="H111134" s="13">
        <v>78.072715099552582</v>
      </c>
    </row>
    <row r="111135" spans="1:8" x14ac:dyDescent="0.2">
      <c r="A111135" s="25">
        <v>0</v>
      </c>
      <c r="B111135" s="25" t="e">
        <f>INDEX(About!G:G,MATCH(A111135,About!F:F,0))</f>
        <v>#N/A</v>
      </c>
      <c r="C111135" s="25" t="e">
        <v>#N/A</v>
      </c>
      <c r="D111135" s="25" t="e">
        <f t="shared" si="1736"/>
        <v>#N/A</v>
      </c>
      <c r="E111135" s="25" t="s">
        <v>562</v>
      </c>
      <c r="F111135" s="11" t="s">
        <v>229</v>
      </c>
      <c r="G111135" s="12" t="s">
        <v>197</v>
      </c>
      <c r="H111135" s="13">
        <v>65.219206629564439</v>
      </c>
    </row>
    <row r="111136" spans="1:8" ht="13.5" thickBot="1" x14ac:dyDescent="0.25">
      <c r="A111136" s="25">
        <v>0</v>
      </c>
      <c r="B111136" s="25" t="e">
        <f>INDEX(About!G:G,MATCH(A111136,About!F:F,0))</f>
        <v>#N/A</v>
      </c>
      <c r="C111136" s="25" t="e">
        <v>#N/A</v>
      </c>
      <c r="D111136" s="25" t="e">
        <f t="shared" si="1736"/>
        <v>#N/A</v>
      </c>
      <c r="E111136" s="25" t="s">
        <v>562</v>
      </c>
      <c r="F111136" s="14" t="s">
        <v>229</v>
      </c>
      <c r="G111136" s="15" t="s">
        <v>198</v>
      </c>
      <c r="H111136" s="16">
        <v>68.680140065120682</v>
      </c>
    </row>
    <row r="111137" spans="1:8" x14ac:dyDescent="0.2">
      <c r="A111137" s="25" t="s">
        <v>8</v>
      </c>
      <c r="B111137" s="25" t="str">
        <f>INDEX(About!G:G,MATCH(A111137,About!F:F,0))</f>
        <v>AL</v>
      </c>
      <c r="C111137" s="25" t="e">
        <v>#N/A</v>
      </c>
      <c r="D111137" s="25" t="e">
        <f t="shared" si="1736"/>
        <v>#N/A</v>
      </c>
      <c r="E111137" s="25" t="s">
        <v>563</v>
      </c>
      <c r="F111137" s="17" t="s">
        <v>563</v>
      </c>
      <c r="G111137" s="18" t="s">
        <v>9</v>
      </c>
      <c r="H111137" s="19">
        <v>120.77615391730509</v>
      </c>
    </row>
    <row r="111138" spans="1:8" x14ac:dyDescent="0.2">
      <c r="A111138" s="25" t="s">
        <v>8</v>
      </c>
      <c r="B111138" s="25" t="str">
        <f>INDEX(About!G:G,MATCH(A111138,About!F:F,0))</f>
        <v>AL</v>
      </c>
      <c r="C111138" s="25" t="e">
        <v>#N/A</v>
      </c>
      <c r="D111138" s="25" t="e">
        <f t="shared" si="1736"/>
        <v>#N/A</v>
      </c>
      <c r="E111138" s="25" t="s">
        <v>563</v>
      </c>
      <c r="F111138" s="11" t="s">
        <v>229</v>
      </c>
      <c r="G111138" s="12" t="s">
        <v>10</v>
      </c>
      <c r="H111138" s="13">
        <v>0</v>
      </c>
    </row>
    <row r="111139" spans="1:8" x14ac:dyDescent="0.2">
      <c r="A111139" s="25" t="s">
        <v>8</v>
      </c>
      <c r="B111139" s="25" t="str">
        <f>INDEX(About!G:G,MATCH(A111139,About!F:F,0))</f>
        <v>AL</v>
      </c>
      <c r="C111139" s="25" t="e">
        <v>#N/A</v>
      </c>
      <c r="D111139" s="25" t="e">
        <f t="shared" si="1736"/>
        <v>#N/A</v>
      </c>
      <c r="E111139" s="25" t="s">
        <v>563</v>
      </c>
      <c r="F111139" s="11" t="s">
        <v>229</v>
      </c>
      <c r="G111139" s="12" t="s">
        <v>11</v>
      </c>
      <c r="H111139" s="13">
        <v>120.12877937047759</v>
      </c>
    </row>
    <row r="111140" spans="1:8" x14ac:dyDescent="0.2">
      <c r="A111140" s="25" t="s">
        <v>12</v>
      </c>
      <c r="B111140" s="25" t="str">
        <f>INDEX(About!G:G,MATCH(A111140,About!F:F,0))</f>
        <v>AZ</v>
      </c>
      <c r="C111140" s="25" t="e">
        <v>#N/A</v>
      </c>
      <c r="D111140" s="25" t="e">
        <f t="shared" si="1736"/>
        <v>#N/A</v>
      </c>
      <c r="E111140" s="25" t="s">
        <v>563</v>
      </c>
      <c r="F111140" s="11" t="s">
        <v>229</v>
      </c>
      <c r="G111140" s="12" t="s">
        <v>13</v>
      </c>
      <c r="H111140" s="13">
        <v>0</v>
      </c>
    </row>
    <row r="111141" spans="1:8" x14ac:dyDescent="0.2">
      <c r="A111141" s="25" t="s">
        <v>14</v>
      </c>
      <c r="B111141" s="25" t="str">
        <f>INDEX(About!G:G,MATCH(A111141,About!F:F,0))</f>
        <v>AR</v>
      </c>
      <c r="C111141" s="25" t="e">
        <v>#N/A</v>
      </c>
      <c r="D111141" s="25" t="e">
        <f t="shared" si="1736"/>
        <v>#N/A</v>
      </c>
      <c r="E111141" s="25" t="s">
        <v>563</v>
      </c>
      <c r="F111141" s="11" t="s">
        <v>229</v>
      </c>
      <c r="G111141" s="12" t="s">
        <v>15</v>
      </c>
      <c r="H111141" s="13">
        <v>0</v>
      </c>
    </row>
    <row r="111142" spans="1:8" x14ac:dyDescent="0.2">
      <c r="A111142" s="25" t="s">
        <v>14</v>
      </c>
      <c r="B111142" s="25" t="str">
        <f>INDEX(About!G:G,MATCH(A111142,About!F:F,0))</f>
        <v>AR</v>
      </c>
      <c r="C111142" s="25" t="e">
        <v>#N/A</v>
      </c>
      <c r="D111142" s="25" t="e">
        <f t="shared" si="1736"/>
        <v>#N/A</v>
      </c>
      <c r="E111142" s="25" t="s">
        <v>563</v>
      </c>
      <c r="F111142" s="11" t="s">
        <v>229</v>
      </c>
      <c r="G111142" s="12" t="s">
        <v>16</v>
      </c>
      <c r="H111142" s="13">
        <v>0</v>
      </c>
    </row>
    <row r="111143" spans="1:8" x14ac:dyDescent="0.2">
      <c r="A111143" s="25" t="s">
        <v>14</v>
      </c>
      <c r="B111143" s="25" t="str">
        <f>INDEX(About!G:G,MATCH(A111143,About!F:F,0))</f>
        <v>AR</v>
      </c>
      <c r="C111143" s="25" t="e">
        <v>#N/A</v>
      </c>
      <c r="D111143" s="25" t="e">
        <f t="shared" si="1736"/>
        <v>#N/A</v>
      </c>
      <c r="E111143" s="25" t="s">
        <v>563</v>
      </c>
      <c r="F111143" s="11" t="s">
        <v>229</v>
      </c>
      <c r="G111143" s="12" t="s">
        <v>17</v>
      </c>
      <c r="H111143" s="13">
        <v>0</v>
      </c>
    </row>
    <row r="111144" spans="1:8" x14ac:dyDescent="0.2">
      <c r="A111144" s="25" t="s">
        <v>14</v>
      </c>
      <c r="B111144" s="25" t="str">
        <f>INDEX(About!G:G,MATCH(A111144,About!F:F,0))</f>
        <v>AR</v>
      </c>
      <c r="C111144" s="25" t="e">
        <v>#N/A</v>
      </c>
      <c r="D111144" s="25" t="e">
        <f t="shared" si="1736"/>
        <v>#N/A</v>
      </c>
      <c r="E111144" s="25" t="s">
        <v>563</v>
      </c>
      <c r="F111144" s="11" t="s">
        <v>229</v>
      </c>
      <c r="G111144" s="12" t="s">
        <v>18</v>
      </c>
      <c r="H111144" s="13">
        <v>0</v>
      </c>
    </row>
    <row r="111145" spans="1:8" x14ac:dyDescent="0.2">
      <c r="A111145" s="25" t="s">
        <v>19</v>
      </c>
      <c r="B111145" s="25" t="str">
        <f>INDEX(About!G:G,MATCH(A111145,About!F:F,0))</f>
        <v>CA</v>
      </c>
      <c r="C111145" s="25" t="e">
        <v>#N/A</v>
      </c>
      <c r="D111145" s="25" t="e">
        <f t="shared" si="1736"/>
        <v>#N/A</v>
      </c>
      <c r="E111145" s="25" t="s">
        <v>563</v>
      </c>
      <c r="F111145" s="11" t="s">
        <v>229</v>
      </c>
      <c r="G111145" s="12" t="s">
        <v>20</v>
      </c>
      <c r="H111145" s="13">
        <v>0</v>
      </c>
    </row>
    <row r="111146" spans="1:8" x14ac:dyDescent="0.2">
      <c r="A111146" s="25" t="s">
        <v>19</v>
      </c>
      <c r="B111146" s="25" t="str">
        <f>INDEX(About!G:G,MATCH(A111146,About!F:F,0))</f>
        <v>CA</v>
      </c>
      <c r="C111146" s="25" t="e">
        <v>#N/A</v>
      </c>
      <c r="D111146" s="25" t="e">
        <f t="shared" si="1736"/>
        <v>#N/A</v>
      </c>
      <c r="E111146" s="25" t="s">
        <v>563</v>
      </c>
      <c r="F111146" s="11" t="s">
        <v>229</v>
      </c>
      <c r="G111146" s="12" t="s">
        <v>21</v>
      </c>
      <c r="H111146" s="13">
        <v>0</v>
      </c>
    </row>
    <row r="111147" spans="1:8" x14ac:dyDescent="0.2">
      <c r="A111147" s="25" t="s">
        <v>19</v>
      </c>
      <c r="B111147" s="25" t="str">
        <f>INDEX(About!G:G,MATCH(A111147,About!F:F,0))</f>
        <v>CA</v>
      </c>
      <c r="C111147" s="25" t="e">
        <v>#N/A</v>
      </c>
      <c r="D111147" s="25" t="e">
        <f t="shared" si="1736"/>
        <v>#N/A</v>
      </c>
      <c r="E111147" s="25" t="s">
        <v>563</v>
      </c>
      <c r="F111147" s="11" t="s">
        <v>229</v>
      </c>
      <c r="G111147" s="12" t="s">
        <v>22</v>
      </c>
      <c r="H111147" s="13">
        <v>0</v>
      </c>
    </row>
    <row r="111148" spans="1:8" x14ac:dyDescent="0.2">
      <c r="A111148" s="25" t="s">
        <v>19</v>
      </c>
      <c r="B111148" s="25" t="str">
        <f>INDEX(About!G:G,MATCH(A111148,About!F:F,0))</f>
        <v>CA</v>
      </c>
      <c r="C111148" s="25" t="e">
        <v>#N/A</v>
      </c>
      <c r="D111148" s="25" t="e">
        <f t="shared" si="1736"/>
        <v>#N/A</v>
      </c>
      <c r="E111148" s="25" t="s">
        <v>563</v>
      </c>
      <c r="F111148" s="11" t="s">
        <v>229</v>
      </c>
      <c r="G111148" s="12" t="s">
        <v>23</v>
      </c>
      <c r="H111148" s="13">
        <v>0</v>
      </c>
    </row>
    <row r="111149" spans="1:8" x14ac:dyDescent="0.2">
      <c r="A111149" s="25" t="s">
        <v>19</v>
      </c>
      <c r="B111149" s="25" t="str">
        <f>INDEX(About!G:G,MATCH(A111149,About!F:F,0))</f>
        <v>CA</v>
      </c>
      <c r="C111149" s="25" t="e">
        <v>#N/A</v>
      </c>
      <c r="D111149" s="25" t="e">
        <f t="shared" si="1736"/>
        <v>#N/A</v>
      </c>
      <c r="E111149" s="25" t="s">
        <v>563</v>
      </c>
      <c r="F111149" s="11" t="s">
        <v>229</v>
      </c>
      <c r="G111149" s="12" t="s">
        <v>24</v>
      </c>
      <c r="H111149" s="13">
        <v>0</v>
      </c>
    </row>
    <row r="111150" spans="1:8" x14ac:dyDescent="0.2">
      <c r="A111150" s="25" t="s">
        <v>19</v>
      </c>
      <c r="B111150" s="25" t="str">
        <f>INDEX(About!G:G,MATCH(A111150,About!F:F,0))</f>
        <v>CA</v>
      </c>
      <c r="C111150" s="25" t="e">
        <v>#N/A</v>
      </c>
      <c r="D111150" s="25" t="e">
        <f t="shared" si="1736"/>
        <v>#N/A</v>
      </c>
      <c r="E111150" s="25" t="s">
        <v>563</v>
      </c>
      <c r="F111150" s="11" t="s">
        <v>229</v>
      </c>
      <c r="G111150" s="12" t="s">
        <v>25</v>
      </c>
      <c r="H111150" s="13">
        <v>0</v>
      </c>
    </row>
    <row r="111151" spans="1:8" x14ac:dyDescent="0.2">
      <c r="A111151" s="25" t="s">
        <v>19</v>
      </c>
      <c r="B111151" s="25" t="str">
        <f>INDEX(About!G:G,MATCH(A111151,About!F:F,0))</f>
        <v>CA</v>
      </c>
      <c r="C111151" s="25" t="e">
        <v>#N/A</v>
      </c>
      <c r="D111151" s="25" t="e">
        <f t="shared" si="1736"/>
        <v>#N/A</v>
      </c>
      <c r="E111151" s="25" t="s">
        <v>563</v>
      </c>
      <c r="F111151" s="11" t="s">
        <v>229</v>
      </c>
      <c r="G111151" s="12" t="s">
        <v>26</v>
      </c>
      <c r="H111151" s="13">
        <v>0</v>
      </c>
    </row>
    <row r="111152" spans="1:8" x14ac:dyDescent="0.2">
      <c r="A111152" s="25" t="s">
        <v>19</v>
      </c>
      <c r="B111152" s="25" t="str">
        <f>INDEX(About!G:G,MATCH(A111152,About!F:F,0))</f>
        <v>CA</v>
      </c>
      <c r="C111152" s="25" t="e">
        <v>#N/A</v>
      </c>
      <c r="D111152" s="25" t="e">
        <f t="shared" si="1736"/>
        <v>#N/A</v>
      </c>
      <c r="E111152" s="25" t="s">
        <v>563</v>
      </c>
      <c r="F111152" s="11" t="s">
        <v>229</v>
      </c>
      <c r="G111152" s="12" t="s">
        <v>27</v>
      </c>
      <c r="H111152" s="13">
        <v>0</v>
      </c>
    </row>
    <row r="111153" spans="1:8" x14ac:dyDescent="0.2">
      <c r="A111153" s="25" t="s">
        <v>19</v>
      </c>
      <c r="B111153" s="25" t="str">
        <f>INDEX(About!G:G,MATCH(A111153,About!F:F,0))</f>
        <v>CA</v>
      </c>
      <c r="C111153" s="25" t="e">
        <v>#N/A</v>
      </c>
      <c r="D111153" s="25" t="e">
        <f t="shared" si="1736"/>
        <v>#N/A</v>
      </c>
      <c r="E111153" s="25" t="s">
        <v>563</v>
      </c>
      <c r="F111153" s="11" t="s">
        <v>229</v>
      </c>
      <c r="G111153" s="12" t="s">
        <v>28</v>
      </c>
      <c r="H111153" s="13">
        <v>0</v>
      </c>
    </row>
    <row r="111154" spans="1:8" x14ac:dyDescent="0.2">
      <c r="A111154" s="25" t="s">
        <v>29</v>
      </c>
      <c r="B111154" s="25" t="str">
        <f>INDEX(About!G:G,MATCH(A111154,About!F:F,0))</f>
        <v>CO</v>
      </c>
      <c r="C111154" s="25" t="e">
        <v>#N/A</v>
      </c>
      <c r="D111154" s="25" t="e">
        <f t="shared" si="1736"/>
        <v>#N/A</v>
      </c>
      <c r="E111154" s="25" t="s">
        <v>563</v>
      </c>
      <c r="F111154" s="11" t="s">
        <v>229</v>
      </c>
      <c r="G111154" s="12" t="s">
        <v>30</v>
      </c>
      <c r="H111154" s="13">
        <v>0</v>
      </c>
    </row>
    <row r="111155" spans="1:8" x14ac:dyDescent="0.2">
      <c r="A111155" s="25" t="s">
        <v>29</v>
      </c>
      <c r="B111155" s="25" t="str">
        <f>INDEX(About!G:G,MATCH(A111155,About!F:F,0))</f>
        <v>CO</v>
      </c>
      <c r="C111155" s="25" t="e">
        <v>#N/A</v>
      </c>
      <c r="D111155" s="25" t="e">
        <f t="shared" si="1736"/>
        <v>#N/A</v>
      </c>
      <c r="E111155" s="25" t="s">
        <v>563</v>
      </c>
      <c r="F111155" s="11" t="s">
        <v>229</v>
      </c>
      <c r="G111155" s="12" t="s">
        <v>31</v>
      </c>
      <c r="H111155" s="13">
        <v>0</v>
      </c>
    </row>
    <row r="111156" spans="1:8" x14ac:dyDescent="0.2">
      <c r="A111156" s="25" t="s">
        <v>29</v>
      </c>
      <c r="B111156" s="25" t="str">
        <f>INDEX(About!G:G,MATCH(A111156,About!F:F,0))</f>
        <v>CO</v>
      </c>
      <c r="C111156" s="25" t="e">
        <v>#N/A</v>
      </c>
      <c r="D111156" s="25" t="e">
        <f t="shared" si="1736"/>
        <v>#N/A</v>
      </c>
      <c r="E111156" s="25" t="s">
        <v>563</v>
      </c>
      <c r="F111156" s="11" t="s">
        <v>229</v>
      </c>
      <c r="G111156" s="12" t="s">
        <v>32</v>
      </c>
      <c r="H111156" s="13">
        <v>0</v>
      </c>
    </row>
    <row r="111157" spans="1:8" x14ac:dyDescent="0.2">
      <c r="A111157" s="25" t="s">
        <v>29</v>
      </c>
      <c r="B111157" s="25" t="str">
        <f>INDEX(About!G:G,MATCH(A111157,About!F:F,0))</f>
        <v>CO</v>
      </c>
      <c r="C111157" s="25" t="e">
        <v>#N/A</v>
      </c>
      <c r="D111157" s="25" t="e">
        <f t="shared" si="1736"/>
        <v>#N/A</v>
      </c>
      <c r="E111157" s="25" t="s">
        <v>563</v>
      </c>
      <c r="F111157" s="11" t="s">
        <v>229</v>
      </c>
      <c r="G111157" s="12" t="s">
        <v>33</v>
      </c>
      <c r="H111157" s="13">
        <v>0</v>
      </c>
    </row>
    <row r="111158" spans="1:8" x14ac:dyDescent="0.2">
      <c r="A111158" s="25" t="s">
        <v>29</v>
      </c>
      <c r="B111158" s="25" t="str">
        <f>INDEX(About!G:G,MATCH(A111158,About!F:F,0))</f>
        <v>CO</v>
      </c>
      <c r="C111158" s="25" t="e">
        <v>#N/A</v>
      </c>
      <c r="D111158" s="25" t="e">
        <f t="shared" si="1736"/>
        <v>#N/A</v>
      </c>
      <c r="E111158" s="25" t="s">
        <v>563</v>
      </c>
      <c r="F111158" s="11" t="s">
        <v>229</v>
      </c>
      <c r="G111158" s="12" t="s">
        <v>34</v>
      </c>
      <c r="H111158" s="13">
        <v>0</v>
      </c>
    </row>
    <row r="111159" spans="1:8" x14ac:dyDescent="0.2">
      <c r="A111159" s="25" t="s">
        <v>29</v>
      </c>
      <c r="B111159" s="25" t="str">
        <f>INDEX(About!G:G,MATCH(A111159,About!F:F,0))</f>
        <v>CO</v>
      </c>
      <c r="C111159" s="25" t="e">
        <v>#N/A</v>
      </c>
      <c r="D111159" s="25" t="e">
        <f t="shared" si="1736"/>
        <v>#N/A</v>
      </c>
      <c r="E111159" s="25" t="s">
        <v>563</v>
      </c>
      <c r="F111159" s="11" t="s">
        <v>229</v>
      </c>
      <c r="G111159" s="12" t="s">
        <v>35</v>
      </c>
      <c r="H111159" s="13">
        <v>0</v>
      </c>
    </row>
    <row r="111160" spans="1:8" x14ac:dyDescent="0.2">
      <c r="A111160" s="25" t="s">
        <v>29</v>
      </c>
      <c r="B111160" s="25" t="str">
        <f>INDEX(About!G:G,MATCH(A111160,About!F:F,0))</f>
        <v>CO</v>
      </c>
      <c r="C111160" s="25" t="e">
        <v>#N/A</v>
      </c>
      <c r="D111160" s="25" t="e">
        <f t="shared" si="1736"/>
        <v>#N/A</v>
      </c>
      <c r="E111160" s="25" t="s">
        <v>563</v>
      </c>
      <c r="F111160" s="11" t="s">
        <v>229</v>
      </c>
      <c r="G111160" s="12" t="s">
        <v>36</v>
      </c>
      <c r="H111160" s="13">
        <v>0</v>
      </c>
    </row>
    <row r="111161" spans="1:8" x14ac:dyDescent="0.2">
      <c r="A111161" s="25" t="s">
        <v>29</v>
      </c>
      <c r="B111161" s="25" t="str">
        <f>INDEX(About!G:G,MATCH(A111161,About!F:F,0))</f>
        <v>CO</v>
      </c>
      <c r="C111161" s="25" t="e">
        <v>#N/A</v>
      </c>
      <c r="D111161" s="25" t="e">
        <f t="shared" si="1736"/>
        <v>#N/A</v>
      </c>
      <c r="E111161" s="25" t="s">
        <v>563</v>
      </c>
      <c r="F111161" s="11" t="s">
        <v>229</v>
      </c>
      <c r="G111161" s="12" t="s">
        <v>37</v>
      </c>
      <c r="H111161" s="13">
        <v>0</v>
      </c>
    </row>
    <row r="111162" spans="1:8" x14ac:dyDescent="0.2">
      <c r="A111162" s="25" t="s">
        <v>29</v>
      </c>
      <c r="B111162" s="25" t="str">
        <f>INDEX(About!G:G,MATCH(A111162,About!F:F,0))</f>
        <v>CO</v>
      </c>
      <c r="C111162" s="25" t="e">
        <v>#N/A</v>
      </c>
      <c r="D111162" s="25" t="e">
        <f t="shared" si="1736"/>
        <v>#N/A</v>
      </c>
      <c r="E111162" s="25" t="s">
        <v>563</v>
      </c>
      <c r="F111162" s="11" t="s">
        <v>229</v>
      </c>
      <c r="G111162" s="12" t="s">
        <v>38</v>
      </c>
      <c r="H111162" s="13">
        <v>0</v>
      </c>
    </row>
    <row r="111163" spans="1:8" x14ac:dyDescent="0.2">
      <c r="A111163" s="25" t="s">
        <v>29</v>
      </c>
      <c r="B111163" s="25" t="str">
        <f>INDEX(About!G:G,MATCH(A111163,About!F:F,0))</f>
        <v>CO</v>
      </c>
      <c r="C111163" s="25" t="e">
        <v>#N/A</v>
      </c>
      <c r="D111163" s="25" t="e">
        <f t="shared" si="1736"/>
        <v>#N/A</v>
      </c>
      <c r="E111163" s="25" t="s">
        <v>563</v>
      </c>
      <c r="F111163" s="11" t="s">
        <v>229</v>
      </c>
      <c r="G111163" s="12" t="s">
        <v>39</v>
      </c>
      <c r="H111163" s="13">
        <v>0</v>
      </c>
    </row>
    <row r="111164" spans="1:8" x14ac:dyDescent="0.2">
      <c r="A111164" s="25" t="s">
        <v>40</v>
      </c>
      <c r="B111164" s="25" t="str">
        <f>INDEX(About!G:G,MATCH(A111164,About!F:F,0))</f>
        <v>FL</v>
      </c>
      <c r="C111164" s="25" t="e">
        <v>#N/A</v>
      </c>
      <c r="D111164" s="25" t="e">
        <f t="shared" si="1736"/>
        <v>#N/A</v>
      </c>
      <c r="E111164" s="25" t="s">
        <v>563</v>
      </c>
      <c r="F111164" s="11" t="s">
        <v>229</v>
      </c>
      <c r="G111164" s="12" t="s">
        <v>41</v>
      </c>
      <c r="H111164" s="13">
        <v>0</v>
      </c>
    </row>
    <row r="111165" spans="1:8" x14ac:dyDescent="0.2">
      <c r="A111165" s="25" t="s">
        <v>40</v>
      </c>
      <c r="B111165" s="25" t="str">
        <f>INDEX(About!G:G,MATCH(A111165,About!F:F,0))</f>
        <v>FL</v>
      </c>
      <c r="C111165" s="25" t="e">
        <v>#N/A</v>
      </c>
      <c r="D111165" s="25" t="e">
        <f t="shared" si="1736"/>
        <v>#N/A</v>
      </c>
      <c r="E111165" s="25" t="s">
        <v>563</v>
      </c>
      <c r="F111165" s="11" t="s">
        <v>229</v>
      </c>
      <c r="G111165" s="12" t="s">
        <v>42</v>
      </c>
      <c r="H111165" s="13">
        <v>0</v>
      </c>
    </row>
    <row r="111166" spans="1:8" x14ac:dyDescent="0.2">
      <c r="A111166" s="25" t="s">
        <v>40</v>
      </c>
      <c r="B111166" s="25" t="str">
        <f>INDEX(About!G:G,MATCH(A111166,About!F:F,0))</f>
        <v>FL</v>
      </c>
      <c r="C111166" s="25" t="e">
        <v>#N/A</v>
      </c>
      <c r="D111166" s="25" t="e">
        <f t="shared" si="1736"/>
        <v>#N/A</v>
      </c>
      <c r="E111166" s="25" t="s">
        <v>563</v>
      </c>
      <c r="F111166" s="11" t="s">
        <v>229</v>
      </c>
      <c r="G111166" s="12" t="s">
        <v>43</v>
      </c>
      <c r="H111166" s="13">
        <v>123.0619488508694</v>
      </c>
    </row>
    <row r="111167" spans="1:8" x14ac:dyDescent="0.2">
      <c r="A111167" s="25" t="s">
        <v>40</v>
      </c>
      <c r="B111167" s="25" t="str">
        <f>INDEX(About!G:G,MATCH(A111167,About!F:F,0))</f>
        <v>FL</v>
      </c>
      <c r="C111167" s="25" t="e">
        <v>#N/A</v>
      </c>
      <c r="D111167" s="25" t="e">
        <f t="shared" si="1736"/>
        <v>#N/A</v>
      </c>
      <c r="E111167" s="25" t="s">
        <v>563</v>
      </c>
      <c r="F111167" s="11" t="s">
        <v>229</v>
      </c>
      <c r="G111167" s="12" t="s">
        <v>45</v>
      </c>
      <c r="H111167" s="13">
        <v>106.72328824909671</v>
      </c>
    </row>
    <row r="111168" spans="1:8" x14ac:dyDescent="0.2">
      <c r="A111168" s="25" t="s">
        <v>44</v>
      </c>
      <c r="B111168" s="25" t="str">
        <f>INDEX(About!G:G,MATCH(A111168,About!F:F,0))</f>
        <v>GA</v>
      </c>
      <c r="C111168" s="25" t="e">
        <v>#N/A</v>
      </c>
      <c r="D111168" s="25" t="e">
        <f t="shared" si="1736"/>
        <v>#N/A</v>
      </c>
      <c r="E111168" s="25" t="s">
        <v>563</v>
      </c>
      <c r="F111168" s="11" t="s">
        <v>229</v>
      </c>
      <c r="G111168" s="12" t="s">
        <v>46</v>
      </c>
      <c r="H111168" s="13">
        <v>99.027333445267772</v>
      </c>
    </row>
    <row r="111169" spans="1:8" x14ac:dyDescent="0.2">
      <c r="A111169" s="25" t="s">
        <v>47</v>
      </c>
      <c r="B111169" s="25" t="str">
        <f>INDEX(About!G:G,MATCH(A111169,About!F:F,0))</f>
        <v>ID</v>
      </c>
      <c r="C111169" s="25" t="e">
        <v>#N/A</v>
      </c>
      <c r="D111169" s="25" t="e">
        <f t="shared" si="1736"/>
        <v>#N/A</v>
      </c>
      <c r="E111169" s="25" t="s">
        <v>563</v>
      </c>
      <c r="F111169" s="11" t="s">
        <v>229</v>
      </c>
      <c r="G111169" s="12" t="s">
        <v>48</v>
      </c>
      <c r="H111169" s="13">
        <v>0</v>
      </c>
    </row>
    <row r="111170" spans="1:8" x14ac:dyDescent="0.2">
      <c r="A111170" s="25" t="s">
        <v>49</v>
      </c>
      <c r="B111170" s="25" t="str">
        <f>INDEX(About!G:G,MATCH(A111170,About!F:F,0))</f>
        <v>IL</v>
      </c>
      <c r="C111170" s="25" t="e">
        <v>#N/A</v>
      </c>
      <c r="D111170" s="25" t="e">
        <f t="shared" si="1736"/>
        <v>#N/A</v>
      </c>
      <c r="E111170" s="25" t="s">
        <v>563</v>
      </c>
      <c r="F111170" s="11" t="s">
        <v>229</v>
      </c>
      <c r="G111170" s="12" t="s">
        <v>50</v>
      </c>
      <c r="H111170" s="13">
        <v>109.83372890550828</v>
      </c>
    </row>
    <row r="111171" spans="1:8" x14ac:dyDescent="0.2">
      <c r="A111171" s="25" t="s">
        <v>49</v>
      </c>
      <c r="B111171" s="25" t="str">
        <f>INDEX(About!G:G,MATCH(A111171,About!F:F,0))</f>
        <v>IL</v>
      </c>
      <c r="C111171" s="25" t="e">
        <v>#N/A</v>
      </c>
      <c r="D111171" s="25" t="e">
        <f t="shared" si="1736"/>
        <v>#N/A</v>
      </c>
      <c r="E111171" s="25" t="s">
        <v>563</v>
      </c>
      <c r="F111171" s="11" t="s">
        <v>229</v>
      </c>
      <c r="G111171" s="12" t="s">
        <v>51</v>
      </c>
      <c r="H111171" s="13">
        <v>104.37518274206759</v>
      </c>
    </row>
    <row r="111172" spans="1:8" x14ac:dyDescent="0.2">
      <c r="A111172" s="25" t="s">
        <v>52</v>
      </c>
      <c r="B111172" s="25" t="str">
        <f>INDEX(About!G:G,MATCH(A111172,About!F:F,0))</f>
        <v>IN</v>
      </c>
      <c r="C111172" s="25" t="e">
        <v>#N/A</v>
      </c>
      <c r="D111172" s="25" t="e">
        <f t="shared" si="1736"/>
        <v>#N/A</v>
      </c>
      <c r="E111172" s="25" t="s">
        <v>563</v>
      </c>
      <c r="F111172" s="11" t="s">
        <v>229</v>
      </c>
      <c r="G111172" s="12" t="s">
        <v>53</v>
      </c>
      <c r="H111172" s="13">
        <v>82.446346976425417</v>
      </c>
    </row>
    <row r="111173" spans="1:8" x14ac:dyDescent="0.2">
      <c r="A111173" s="25" t="s">
        <v>49</v>
      </c>
      <c r="B111173" s="25" t="str">
        <f>INDEX(About!G:G,MATCH(A111173,About!F:F,0))</f>
        <v>IL</v>
      </c>
      <c r="C111173" s="25" t="e">
        <v>#N/A</v>
      </c>
      <c r="D111173" s="25" t="e">
        <f t="shared" si="1736"/>
        <v>#N/A</v>
      </c>
      <c r="E111173" s="25" t="s">
        <v>563</v>
      </c>
      <c r="F111173" s="11" t="s">
        <v>229</v>
      </c>
      <c r="G111173" s="12" t="s">
        <v>54</v>
      </c>
      <c r="H111173" s="13">
        <v>91.473682122026332</v>
      </c>
    </row>
    <row r="111174" spans="1:8" x14ac:dyDescent="0.2">
      <c r="A111174" s="25" t="s">
        <v>52</v>
      </c>
      <c r="B111174" s="25" t="str">
        <f>INDEX(About!G:G,MATCH(A111174,About!F:F,0))</f>
        <v>IN</v>
      </c>
      <c r="C111174" s="25" t="e">
        <v>#N/A</v>
      </c>
      <c r="D111174" s="25" t="e">
        <f t="shared" ref="D111174:D111237" si="1737">C111174=B111174</f>
        <v>#N/A</v>
      </c>
      <c r="E111174" s="25" t="s">
        <v>563</v>
      </c>
      <c r="F111174" s="11" t="s">
        <v>229</v>
      </c>
      <c r="G111174" s="12" t="s">
        <v>55</v>
      </c>
      <c r="H111174" s="13">
        <v>86.012843796617062</v>
      </c>
    </row>
    <row r="111175" spans="1:8" x14ac:dyDescent="0.2">
      <c r="A111175" s="25" t="s">
        <v>52</v>
      </c>
      <c r="B111175" s="25" t="str">
        <f>INDEX(About!G:G,MATCH(A111175,About!F:F,0))</f>
        <v>IN</v>
      </c>
      <c r="C111175" s="25" t="e">
        <v>#N/A</v>
      </c>
      <c r="D111175" s="25" t="e">
        <f t="shared" si="1737"/>
        <v>#N/A</v>
      </c>
      <c r="E111175" s="25" t="s">
        <v>563</v>
      </c>
      <c r="F111175" s="11" t="s">
        <v>229</v>
      </c>
      <c r="G111175" s="12" t="s">
        <v>56</v>
      </c>
      <c r="H111175" s="13">
        <v>99.608460771053487</v>
      </c>
    </row>
    <row r="111176" spans="1:8" x14ac:dyDescent="0.2">
      <c r="A111176" s="25" t="s">
        <v>57</v>
      </c>
      <c r="B111176" s="25" t="str">
        <f>INDEX(About!G:G,MATCH(A111176,About!F:F,0))</f>
        <v>KS</v>
      </c>
      <c r="C111176" s="25" t="e">
        <v>#N/A</v>
      </c>
      <c r="D111176" s="25" t="e">
        <f t="shared" si="1737"/>
        <v>#N/A</v>
      </c>
      <c r="E111176" s="25" t="s">
        <v>563</v>
      </c>
      <c r="F111176" s="11" t="s">
        <v>229</v>
      </c>
      <c r="G111176" s="12" t="s">
        <v>58</v>
      </c>
      <c r="H111176" s="13">
        <v>0</v>
      </c>
    </row>
    <row r="111177" spans="1:8" x14ac:dyDescent="0.2">
      <c r="A111177" s="25" t="s">
        <v>57</v>
      </c>
      <c r="B111177" s="25" t="str">
        <f>INDEX(About!G:G,MATCH(A111177,About!F:F,0))</f>
        <v>KS</v>
      </c>
      <c r="C111177" s="25" t="e">
        <v>#N/A</v>
      </c>
      <c r="D111177" s="25" t="e">
        <f t="shared" si="1737"/>
        <v>#N/A</v>
      </c>
      <c r="E111177" s="25" t="s">
        <v>563</v>
      </c>
      <c r="F111177" s="11" t="s">
        <v>229</v>
      </c>
      <c r="G111177" s="12" t="s">
        <v>59</v>
      </c>
      <c r="H111177" s="13">
        <v>0</v>
      </c>
    </row>
    <row r="111178" spans="1:8" x14ac:dyDescent="0.2">
      <c r="A111178" s="25" t="s">
        <v>57</v>
      </c>
      <c r="B111178" s="25" t="str">
        <f>INDEX(About!G:G,MATCH(A111178,About!F:F,0))</f>
        <v>KS</v>
      </c>
      <c r="C111178" s="25" t="e">
        <v>#N/A</v>
      </c>
      <c r="D111178" s="25" t="e">
        <f t="shared" si="1737"/>
        <v>#N/A</v>
      </c>
      <c r="E111178" s="25" t="s">
        <v>563</v>
      </c>
      <c r="F111178" s="11" t="s">
        <v>229</v>
      </c>
      <c r="G111178" s="12" t="s">
        <v>60</v>
      </c>
      <c r="H111178" s="13">
        <v>0</v>
      </c>
    </row>
    <row r="111179" spans="1:8" x14ac:dyDescent="0.2">
      <c r="A111179" s="25" t="s">
        <v>57</v>
      </c>
      <c r="B111179" s="25" t="str">
        <f>INDEX(About!G:G,MATCH(A111179,About!F:F,0))</f>
        <v>KS</v>
      </c>
      <c r="C111179" s="25" t="e">
        <v>#N/A</v>
      </c>
      <c r="D111179" s="25" t="e">
        <f t="shared" si="1737"/>
        <v>#N/A</v>
      </c>
      <c r="E111179" s="25" t="s">
        <v>563</v>
      </c>
      <c r="F111179" s="11" t="s">
        <v>229</v>
      </c>
      <c r="G111179" s="12" t="s">
        <v>61</v>
      </c>
      <c r="H111179" s="13">
        <v>0</v>
      </c>
    </row>
    <row r="111180" spans="1:8" x14ac:dyDescent="0.2">
      <c r="A111180" s="25" t="s">
        <v>57</v>
      </c>
      <c r="B111180" s="25" t="str">
        <f>INDEX(About!G:G,MATCH(A111180,About!F:F,0))</f>
        <v>KS</v>
      </c>
      <c r="C111180" s="25" t="e">
        <v>#N/A</v>
      </c>
      <c r="D111180" s="25" t="e">
        <f t="shared" si="1737"/>
        <v>#N/A</v>
      </c>
      <c r="E111180" s="25" t="s">
        <v>563</v>
      </c>
      <c r="F111180" s="11" t="s">
        <v>229</v>
      </c>
      <c r="G111180" s="12" t="s">
        <v>62</v>
      </c>
      <c r="H111180" s="13">
        <v>0</v>
      </c>
    </row>
    <row r="111181" spans="1:8" x14ac:dyDescent="0.2">
      <c r="A111181" s="25" t="s">
        <v>57</v>
      </c>
      <c r="B111181" s="25" t="str">
        <f>INDEX(About!G:G,MATCH(A111181,About!F:F,0))</f>
        <v>KS</v>
      </c>
      <c r="C111181" s="25" t="e">
        <v>#N/A</v>
      </c>
      <c r="D111181" s="25" t="e">
        <f t="shared" si="1737"/>
        <v>#N/A</v>
      </c>
      <c r="E111181" s="25" t="s">
        <v>563</v>
      </c>
      <c r="F111181" s="11" t="s">
        <v>229</v>
      </c>
      <c r="G111181" s="12" t="s">
        <v>63</v>
      </c>
      <c r="H111181" s="13">
        <v>0</v>
      </c>
    </row>
    <row r="111182" spans="1:8" x14ac:dyDescent="0.2">
      <c r="A111182" s="25" t="s">
        <v>57</v>
      </c>
      <c r="B111182" s="25" t="str">
        <f>INDEX(About!G:G,MATCH(A111182,About!F:F,0))</f>
        <v>KS</v>
      </c>
      <c r="C111182" s="25" t="e">
        <v>#N/A</v>
      </c>
      <c r="D111182" s="25" t="e">
        <f t="shared" si="1737"/>
        <v>#N/A</v>
      </c>
      <c r="E111182" s="25" t="s">
        <v>563</v>
      </c>
      <c r="F111182" s="11" t="s">
        <v>229</v>
      </c>
      <c r="G111182" s="12" t="s">
        <v>64</v>
      </c>
      <c r="H111182" s="13">
        <v>0</v>
      </c>
    </row>
    <row r="111183" spans="1:8" x14ac:dyDescent="0.2">
      <c r="A111183" s="25" t="s">
        <v>65</v>
      </c>
      <c r="B111183" s="25" t="str">
        <f>INDEX(About!G:G,MATCH(A111183,About!F:F,0))</f>
        <v>KY</v>
      </c>
      <c r="C111183" s="25" t="e">
        <v>#N/A</v>
      </c>
      <c r="D111183" s="25" t="e">
        <f t="shared" si="1737"/>
        <v>#N/A</v>
      </c>
      <c r="E111183" s="25" t="s">
        <v>563</v>
      </c>
      <c r="F111183" s="11" t="s">
        <v>229</v>
      </c>
      <c r="G111183" s="12" t="s">
        <v>66</v>
      </c>
      <c r="H111183" s="13">
        <v>59.632079502472507</v>
      </c>
    </row>
    <row r="111184" spans="1:8" x14ac:dyDescent="0.2">
      <c r="A111184" s="25" t="s">
        <v>65</v>
      </c>
      <c r="B111184" s="25" t="str">
        <f>INDEX(About!G:G,MATCH(A111184,About!F:F,0))</f>
        <v>KY</v>
      </c>
      <c r="C111184" s="25" t="e">
        <v>#N/A</v>
      </c>
      <c r="D111184" s="25" t="e">
        <f t="shared" si="1737"/>
        <v>#N/A</v>
      </c>
      <c r="E111184" s="25" t="s">
        <v>563</v>
      </c>
      <c r="F111184" s="11" t="s">
        <v>229</v>
      </c>
      <c r="G111184" s="12" t="s">
        <v>67</v>
      </c>
      <c r="H111184" s="13">
        <v>76.549564570573565</v>
      </c>
    </row>
    <row r="111185" spans="1:8" x14ac:dyDescent="0.2">
      <c r="A111185" s="25" t="s">
        <v>49</v>
      </c>
      <c r="B111185" s="25" t="str">
        <f>INDEX(About!G:G,MATCH(A111185,About!F:F,0))</f>
        <v>IL</v>
      </c>
      <c r="C111185" s="25" t="e">
        <v>#N/A</v>
      </c>
      <c r="D111185" s="25" t="e">
        <f t="shared" si="1737"/>
        <v>#N/A</v>
      </c>
      <c r="E111185" s="25" t="s">
        <v>563</v>
      </c>
      <c r="F111185" s="11" t="s">
        <v>229</v>
      </c>
      <c r="G111185" s="12" t="s">
        <v>68</v>
      </c>
      <c r="H111185" s="13">
        <v>96.946801333615753</v>
      </c>
    </row>
    <row r="111186" spans="1:8" x14ac:dyDescent="0.2">
      <c r="A111186" s="25" t="s">
        <v>65</v>
      </c>
      <c r="B111186" s="25" t="str">
        <f>INDEX(About!G:G,MATCH(A111186,About!F:F,0))</f>
        <v>KY</v>
      </c>
      <c r="C111186" s="25" t="e">
        <v>#N/A</v>
      </c>
      <c r="D111186" s="25" t="e">
        <f t="shared" si="1737"/>
        <v>#N/A</v>
      </c>
      <c r="E111186" s="25" t="s">
        <v>563</v>
      </c>
      <c r="F111186" s="11" t="s">
        <v>229</v>
      </c>
      <c r="G111186" s="12" t="s">
        <v>69</v>
      </c>
      <c r="H111186" s="13">
        <v>109.68209711976098</v>
      </c>
    </row>
    <row r="111187" spans="1:8" x14ac:dyDescent="0.2">
      <c r="A111187" s="25" t="s">
        <v>70</v>
      </c>
      <c r="B111187" s="25" t="str">
        <f>INDEX(About!G:G,MATCH(A111187,About!F:F,0))</f>
        <v>LA</v>
      </c>
      <c r="C111187" s="25" t="e">
        <v>#N/A</v>
      </c>
      <c r="D111187" s="25" t="e">
        <f t="shared" si="1737"/>
        <v>#N/A</v>
      </c>
      <c r="E111187" s="25" t="s">
        <v>563</v>
      </c>
      <c r="F111187" s="11" t="s">
        <v>229</v>
      </c>
      <c r="G111187" s="12" t="s">
        <v>71</v>
      </c>
      <c r="H111187" s="13">
        <v>0</v>
      </c>
    </row>
    <row r="111188" spans="1:8" x14ac:dyDescent="0.2">
      <c r="A111188" s="25" t="s">
        <v>70</v>
      </c>
      <c r="B111188" s="25" t="str">
        <f>INDEX(About!G:G,MATCH(A111188,About!F:F,0))</f>
        <v>LA</v>
      </c>
      <c r="C111188" s="25" t="e">
        <v>#N/A</v>
      </c>
      <c r="D111188" s="25" t="e">
        <f t="shared" si="1737"/>
        <v>#N/A</v>
      </c>
      <c r="E111188" s="25" t="s">
        <v>563</v>
      </c>
      <c r="F111188" s="11" t="s">
        <v>229</v>
      </c>
      <c r="G111188" s="12" t="s">
        <v>72</v>
      </c>
      <c r="H111188" s="13">
        <v>0</v>
      </c>
    </row>
    <row r="111189" spans="1:8" x14ac:dyDescent="0.2">
      <c r="A111189" s="25" t="s">
        <v>70</v>
      </c>
      <c r="B111189" s="25" t="str">
        <f>INDEX(About!G:G,MATCH(A111189,About!F:F,0))</f>
        <v>LA</v>
      </c>
      <c r="C111189" s="25" t="e">
        <v>#N/A</v>
      </c>
      <c r="D111189" s="25" t="e">
        <f t="shared" si="1737"/>
        <v>#N/A</v>
      </c>
      <c r="E111189" s="25" t="s">
        <v>563</v>
      </c>
      <c r="F111189" s="11" t="s">
        <v>229</v>
      </c>
      <c r="G111189" s="12" t="s">
        <v>73</v>
      </c>
      <c r="H111189" s="13">
        <v>0</v>
      </c>
    </row>
    <row r="111190" spans="1:8" x14ac:dyDescent="0.2">
      <c r="A111190" s="25" t="s">
        <v>70</v>
      </c>
      <c r="B111190" s="25" t="str">
        <f>INDEX(About!G:G,MATCH(A111190,About!F:F,0))</f>
        <v>LA</v>
      </c>
      <c r="C111190" s="25" t="e">
        <v>#N/A</v>
      </c>
      <c r="D111190" s="25" t="e">
        <f t="shared" si="1737"/>
        <v>#N/A</v>
      </c>
      <c r="E111190" s="25" t="s">
        <v>563</v>
      </c>
      <c r="F111190" s="11" t="s">
        <v>229</v>
      </c>
      <c r="G111190" s="12" t="s">
        <v>74</v>
      </c>
      <c r="H111190" s="13">
        <v>0</v>
      </c>
    </row>
    <row r="111191" spans="1:8" x14ac:dyDescent="0.2">
      <c r="A111191" s="25" t="s">
        <v>75</v>
      </c>
      <c r="B111191" s="25" t="str">
        <f>INDEX(About!G:G,MATCH(A111191,About!F:F,0))</f>
        <v>MD</v>
      </c>
      <c r="C111191" s="25" t="e">
        <v>#N/A</v>
      </c>
      <c r="D111191" s="25" t="e">
        <f t="shared" si="1737"/>
        <v>#N/A</v>
      </c>
      <c r="E111191" s="25" t="s">
        <v>563</v>
      </c>
      <c r="F111191" s="11" t="s">
        <v>229</v>
      </c>
      <c r="G111191" s="12" t="s">
        <v>76</v>
      </c>
      <c r="H111191" s="13">
        <v>26.782415960681455</v>
      </c>
    </row>
    <row r="111192" spans="1:8" x14ac:dyDescent="0.2">
      <c r="A111192" s="25" t="s">
        <v>75</v>
      </c>
      <c r="B111192" s="25" t="str">
        <f>INDEX(About!G:G,MATCH(A111192,About!F:F,0))</f>
        <v>MD</v>
      </c>
      <c r="C111192" s="25" t="e">
        <v>#N/A</v>
      </c>
      <c r="D111192" s="25" t="e">
        <f t="shared" si="1737"/>
        <v>#N/A</v>
      </c>
      <c r="E111192" s="25" t="s">
        <v>563</v>
      </c>
      <c r="F111192" s="11" t="s">
        <v>229</v>
      </c>
      <c r="G111192" s="12" t="s">
        <v>77</v>
      </c>
      <c r="H111192" s="13">
        <v>14.174889718500005</v>
      </c>
    </row>
    <row r="111193" spans="1:8" x14ac:dyDescent="0.2">
      <c r="A111193" s="25" t="s">
        <v>78</v>
      </c>
      <c r="B111193" s="25" t="str">
        <f>INDEX(About!G:G,MATCH(A111193,About!F:F,0))</f>
        <v>MI</v>
      </c>
      <c r="C111193" s="25" t="e">
        <v>#N/A</v>
      </c>
      <c r="D111193" s="25" t="e">
        <f t="shared" si="1737"/>
        <v>#N/A</v>
      </c>
      <c r="E111193" s="25" t="s">
        <v>563</v>
      </c>
      <c r="F111193" s="11" t="s">
        <v>229</v>
      </c>
      <c r="G111193" s="12" t="s">
        <v>79</v>
      </c>
      <c r="H111193" s="13">
        <v>91.42784747957414</v>
      </c>
    </row>
    <row r="111194" spans="1:8" x14ac:dyDescent="0.2">
      <c r="A111194" s="25" t="s">
        <v>80</v>
      </c>
      <c r="B111194" s="25" t="str">
        <f>INDEX(About!G:G,MATCH(A111194,About!F:F,0))</f>
        <v>MS</v>
      </c>
      <c r="C111194" s="25" t="e">
        <v>#N/A</v>
      </c>
      <c r="D111194" s="25" t="e">
        <f t="shared" si="1737"/>
        <v>#N/A</v>
      </c>
      <c r="E111194" s="25" t="s">
        <v>563</v>
      </c>
      <c r="F111194" s="11" t="s">
        <v>229</v>
      </c>
      <c r="G111194" s="12" t="s">
        <v>81</v>
      </c>
      <c r="H111194" s="13">
        <v>0</v>
      </c>
    </row>
    <row r="111195" spans="1:8" x14ac:dyDescent="0.2">
      <c r="A111195" s="25" t="s">
        <v>80</v>
      </c>
      <c r="B111195" s="25" t="str">
        <f>INDEX(About!G:G,MATCH(A111195,About!F:F,0))</f>
        <v>MS</v>
      </c>
      <c r="C111195" s="25" t="e">
        <v>#N/A</v>
      </c>
      <c r="D111195" s="25" t="e">
        <f t="shared" si="1737"/>
        <v>#N/A</v>
      </c>
      <c r="E111195" s="25" t="s">
        <v>563</v>
      </c>
      <c r="F111195" s="11" t="s">
        <v>229</v>
      </c>
      <c r="G111195" s="12" t="s">
        <v>82</v>
      </c>
      <c r="H111195" s="13">
        <v>0</v>
      </c>
    </row>
    <row r="111196" spans="1:8" x14ac:dyDescent="0.2">
      <c r="A111196" s="25" t="s">
        <v>80</v>
      </c>
      <c r="B111196" s="25" t="str">
        <f>INDEX(About!G:G,MATCH(A111196,About!F:F,0))</f>
        <v>MS</v>
      </c>
      <c r="C111196" s="25" t="e">
        <v>#N/A</v>
      </c>
      <c r="D111196" s="25" t="e">
        <f t="shared" si="1737"/>
        <v>#N/A</v>
      </c>
      <c r="E111196" s="25" t="s">
        <v>563</v>
      </c>
      <c r="F111196" s="11" t="s">
        <v>229</v>
      </c>
      <c r="G111196" s="12" t="s">
        <v>83</v>
      </c>
      <c r="H111196" s="13">
        <v>0</v>
      </c>
    </row>
    <row r="111197" spans="1:8" x14ac:dyDescent="0.2">
      <c r="A111197" s="25" t="s">
        <v>80</v>
      </c>
      <c r="B111197" s="25" t="str">
        <f>INDEX(About!G:G,MATCH(A111197,About!F:F,0))</f>
        <v>MS</v>
      </c>
      <c r="C111197" s="25" t="e">
        <v>#N/A</v>
      </c>
      <c r="D111197" s="25" t="e">
        <f t="shared" si="1737"/>
        <v>#N/A</v>
      </c>
      <c r="E111197" s="25" t="s">
        <v>563</v>
      </c>
      <c r="F111197" s="11" t="s">
        <v>229</v>
      </c>
      <c r="G111197" s="12" t="s">
        <v>84</v>
      </c>
      <c r="H111197" s="13">
        <v>0</v>
      </c>
    </row>
    <row r="111198" spans="1:8" x14ac:dyDescent="0.2">
      <c r="A111198" s="25" t="s">
        <v>80</v>
      </c>
      <c r="B111198" s="25" t="str">
        <f>INDEX(About!G:G,MATCH(A111198,About!F:F,0))</f>
        <v>MS</v>
      </c>
      <c r="C111198" s="25" t="e">
        <v>#N/A</v>
      </c>
      <c r="D111198" s="25" t="e">
        <f t="shared" si="1737"/>
        <v>#N/A</v>
      </c>
      <c r="E111198" s="25" t="s">
        <v>563</v>
      </c>
      <c r="F111198" s="11" t="s">
        <v>229</v>
      </c>
      <c r="G111198" s="12" t="s">
        <v>85</v>
      </c>
      <c r="H111198" s="13">
        <v>0</v>
      </c>
    </row>
    <row r="111199" spans="1:8" x14ac:dyDescent="0.2">
      <c r="A111199" s="25" t="s">
        <v>80</v>
      </c>
      <c r="B111199" s="25" t="str">
        <f>INDEX(About!G:G,MATCH(A111199,About!F:F,0))</f>
        <v>MS</v>
      </c>
      <c r="C111199" s="25" t="e">
        <v>#N/A</v>
      </c>
      <c r="D111199" s="25" t="e">
        <f t="shared" si="1737"/>
        <v>#N/A</v>
      </c>
      <c r="E111199" s="25" t="s">
        <v>563</v>
      </c>
      <c r="F111199" s="11" t="s">
        <v>229</v>
      </c>
      <c r="G111199" s="12" t="s">
        <v>86</v>
      </c>
      <c r="H111199" s="13">
        <v>0</v>
      </c>
    </row>
    <row r="111200" spans="1:8" x14ac:dyDescent="0.2">
      <c r="A111200" s="25" t="s">
        <v>87</v>
      </c>
      <c r="B111200" s="25" t="str">
        <f>INDEX(About!G:G,MATCH(A111200,About!F:F,0))</f>
        <v>MT</v>
      </c>
      <c r="C111200" s="25" t="e">
        <v>#N/A</v>
      </c>
      <c r="D111200" s="25" t="e">
        <f t="shared" si="1737"/>
        <v>#N/A</v>
      </c>
      <c r="E111200" s="25" t="s">
        <v>563</v>
      </c>
      <c r="F111200" s="11" t="s">
        <v>229</v>
      </c>
      <c r="G111200" s="12" t="s">
        <v>88</v>
      </c>
      <c r="H111200" s="13">
        <v>0</v>
      </c>
    </row>
    <row r="111201" spans="1:8" x14ac:dyDescent="0.2">
      <c r="A111201" s="25" t="s">
        <v>87</v>
      </c>
      <c r="B111201" s="25" t="str">
        <f>INDEX(About!G:G,MATCH(A111201,About!F:F,0))</f>
        <v>MT</v>
      </c>
      <c r="C111201" s="25" t="e">
        <v>#N/A</v>
      </c>
      <c r="D111201" s="25" t="e">
        <f t="shared" si="1737"/>
        <v>#N/A</v>
      </c>
      <c r="E111201" s="25" t="s">
        <v>563</v>
      </c>
      <c r="F111201" s="11" t="s">
        <v>229</v>
      </c>
      <c r="G111201" s="12" t="s">
        <v>89</v>
      </c>
      <c r="H111201" s="13">
        <v>0</v>
      </c>
    </row>
    <row r="111202" spans="1:8" x14ac:dyDescent="0.2">
      <c r="A111202" s="25" t="s">
        <v>87</v>
      </c>
      <c r="B111202" s="25" t="str">
        <f>INDEX(About!G:G,MATCH(A111202,About!F:F,0))</f>
        <v>MT</v>
      </c>
      <c r="C111202" s="25" t="e">
        <v>#N/A</v>
      </c>
      <c r="D111202" s="25" t="e">
        <f t="shared" si="1737"/>
        <v>#N/A</v>
      </c>
      <c r="E111202" s="25" t="s">
        <v>563</v>
      </c>
      <c r="F111202" s="11" t="s">
        <v>229</v>
      </c>
      <c r="G111202" s="12" t="s">
        <v>90</v>
      </c>
      <c r="H111202" s="13">
        <v>0</v>
      </c>
    </row>
    <row r="111203" spans="1:8" x14ac:dyDescent="0.2">
      <c r="A111203" s="25" t="s">
        <v>87</v>
      </c>
      <c r="B111203" s="25" t="str">
        <f>INDEX(About!G:G,MATCH(A111203,About!F:F,0))</f>
        <v>MT</v>
      </c>
      <c r="C111203" s="25" t="e">
        <v>#N/A</v>
      </c>
      <c r="D111203" s="25" t="e">
        <f t="shared" si="1737"/>
        <v>#N/A</v>
      </c>
      <c r="E111203" s="25" t="s">
        <v>563</v>
      </c>
      <c r="F111203" s="11" t="s">
        <v>229</v>
      </c>
      <c r="G111203" s="12" t="s">
        <v>91</v>
      </c>
      <c r="H111203" s="13">
        <v>0</v>
      </c>
    </row>
    <row r="111204" spans="1:8" x14ac:dyDescent="0.2">
      <c r="A111204" s="25" t="s">
        <v>87</v>
      </c>
      <c r="B111204" s="25" t="str">
        <f>INDEX(About!G:G,MATCH(A111204,About!F:F,0))</f>
        <v>MT</v>
      </c>
      <c r="C111204" s="25" t="e">
        <v>#N/A</v>
      </c>
      <c r="D111204" s="25" t="e">
        <f t="shared" si="1737"/>
        <v>#N/A</v>
      </c>
      <c r="E111204" s="25" t="s">
        <v>563</v>
      </c>
      <c r="F111204" s="11" t="s">
        <v>229</v>
      </c>
      <c r="G111204" s="12" t="s">
        <v>92</v>
      </c>
      <c r="H111204" s="13">
        <v>0</v>
      </c>
    </row>
    <row r="111205" spans="1:8" x14ac:dyDescent="0.2">
      <c r="A111205" s="25" t="s">
        <v>87</v>
      </c>
      <c r="B111205" s="25" t="str">
        <f>INDEX(About!G:G,MATCH(A111205,About!F:F,0))</f>
        <v>MT</v>
      </c>
      <c r="C111205" s="25" t="e">
        <v>#N/A</v>
      </c>
      <c r="D111205" s="25" t="e">
        <f t="shared" si="1737"/>
        <v>#N/A</v>
      </c>
      <c r="E111205" s="25" t="s">
        <v>563</v>
      </c>
      <c r="F111205" s="11" t="s">
        <v>229</v>
      </c>
      <c r="G111205" s="12" t="s">
        <v>93</v>
      </c>
      <c r="H111205" s="13">
        <v>0</v>
      </c>
    </row>
    <row r="111206" spans="1:8" x14ac:dyDescent="0.2">
      <c r="A111206" s="25" t="s">
        <v>87</v>
      </c>
      <c r="B111206" s="25" t="str">
        <f>INDEX(About!G:G,MATCH(A111206,About!F:F,0))</f>
        <v>MT</v>
      </c>
      <c r="C111206" s="25" t="e">
        <v>#N/A</v>
      </c>
      <c r="D111206" s="25" t="e">
        <f t="shared" si="1737"/>
        <v>#N/A</v>
      </c>
      <c r="E111206" s="25" t="s">
        <v>563</v>
      </c>
      <c r="F111206" s="11" t="s">
        <v>229</v>
      </c>
      <c r="G111206" s="12" t="s">
        <v>94</v>
      </c>
      <c r="H111206" s="13">
        <v>0</v>
      </c>
    </row>
    <row r="111207" spans="1:8" x14ac:dyDescent="0.2">
      <c r="A111207" s="25" t="s">
        <v>95</v>
      </c>
      <c r="B111207" s="25" t="str">
        <f>INDEX(About!G:G,MATCH(A111207,About!F:F,0))</f>
        <v>NE</v>
      </c>
      <c r="C111207" s="25" t="e">
        <v>#N/A</v>
      </c>
      <c r="D111207" s="25" t="e">
        <f t="shared" si="1737"/>
        <v>#N/A</v>
      </c>
      <c r="E111207" s="25" t="s">
        <v>563</v>
      </c>
      <c r="F111207" s="11" t="s">
        <v>229</v>
      </c>
      <c r="G111207" s="12" t="s">
        <v>96</v>
      </c>
      <c r="H111207" s="13">
        <v>0</v>
      </c>
    </row>
    <row r="111208" spans="1:8" x14ac:dyDescent="0.2">
      <c r="A111208" s="25" t="s">
        <v>95</v>
      </c>
      <c r="B111208" s="25" t="str">
        <f>INDEX(About!G:G,MATCH(A111208,About!F:F,0))</f>
        <v>NE</v>
      </c>
      <c r="C111208" s="25" t="e">
        <v>#N/A</v>
      </c>
      <c r="D111208" s="25" t="e">
        <f t="shared" si="1737"/>
        <v>#N/A</v>
      </c>
      <c r="E111208" s="25" t="s">
        <v>563</v>
      </c>
      <c r="F111208" s="11" t="s">
        <v>229</v>
      </c>
      <c r="G111208" s="12" t="s">
        <v>97</v>
      </c>
      <c r="H111208" s="13">
        <v>0</v>
      </c>
    </row>
    <row r="111209" spans="1:8" x14ac:dyDescent="0.2">
      <c r="A111209" s="25" t="s">
        <v>651</v>
      </c>
      <c r="B111209" s="25" t="str">
        <f>INDEX(About!G:G,MATCH(A111209,About!F:F,0))</f>
        <v>NM</v>
      </c>
      <c r="C111209" s="25" t="e">
        <v>#N/A</v>
      </c>
      <c r="D111209" s="25" t="e">
        <f t="shared" si="1737"/>
        <v>#N/A</v>
      </c>
      <c r="E111209" s="25" t="s">
        <v>563</v>
      </c>
      <c r="F111209" s="11" t="s">
        <v>229</v>
      </c>
      <c r="G111209" s="12" t="s">
        <v>98</v>
      </c>
      <c r="H111209" s="13">
        <v>0</v>
      </c>
    </row>
    <row r="111210" spans="1:8" x14ac:dyDescent="0.2">
      <c r="A111210" s="25" t="s">
        <v>651</v>
      </c>
      <c r="B111210" s="25" t="str">
        <f>INDEX(About!G:G,MATCH(A111210,About!F:F,0))</f>
        <v>NM</v>
      </c>
      <c r="C111210" s="25" t="e">
        <v>#N/A</v>
      </c>
      <c r="D111210" s="25" t="e">
        <f t="shared" si="1737"/>
        <v>#N/A</v>
      </c>
      <c r="E111210" s="25" t="s">
        <v>563</v>
      </c>
      <c r="F111210" s="11" t="s">
        <v>229</v>
      </c>
      <c r="G111210" s="12" t="s">
        <v>99</v>
      </c>
      <c r="H111210" s="13">
        <v>0</v>
      </c>
    </row>
    <row r="111211" spans="1:8" x14ac:dyDescent="0.2">
      <c r="A111211" s="25" t="s">
        <v>651</v>
      </c>
      <c r="B111211" s="25" t="str">
        <f>INDEX(About!G:G,MATCH(A111211,About!F:F,0))</f>
        <v>NM</v>
      </c>
      <c r="C111211" s="25" t="e">
        <v>#N/A</v>
      </c>
      <c r="D111211" s="25" t="e">
        <f t="shared" si="1737"/>
        <v>#N/A</v>
      </c>
      <c r="E111211" s="25" t="s">
        <v>563</v>
      </c>
      <c r="F111211" s="11" t="s">
        <v>229</v>
      </c>
      <c r="G111211" s="12" t="s">
        <v>100</v>
      </c>
      <c r="H111211" s="13">
        <v>0</v>
      </c>
    </row>
    <row r="111212" spans="1:8" x14ac:dyDescent="0.2">
      <c r="A111212" s="25" t="s">
        <v>651</v>
      </c>
      <c r="B111212" s="25" t="str">
        <f>INDEX(About!G:G,MATCH(A111212,About!F:F,0))</f>
        <v>NM</v>
      </c>
      <c r="C111212" s="25" t="e">
        <v>#N/A</v>
      </c>
      <c r="D111212" s="25" t="e">
        <f t="shared" si="1737"/>
        <v>#N/A</v>
      </c>
      <c r="E111212" s="25" t="s">
        <v>563</v>
      </c>
      <c r="F111212" s="11" t="s">
        <v>229</v>
      </c>
      <c r="G111212" s="12" t="s">
        <v>101</v>
      </c>
      <c r="H111212" s="13">
        <v>0</v>
      </c>
    </row>
    <row r="111213" spans="1:8" x14ac:dyDescent="0.2">
      <c r="A111213" s="25" t="s">
        <v>651</v>
      </c>
      <c r="B111213" s="25" t="str">
        <f>INDEX(About!G:G,MATCH(A111213,About!F:F,0))</f>
        <v>NM</v>
      </c>
      <c r="C111213" s="25" t="e">
        <v>#N/A</v>
      </c>
      <c r="D111213" s="25" t="e">
        <f t="shared" si="1737"/>
        <v>#N/A</v>
      </c>
      <c r="E111213" s="25" t="s">
        <v>563</v>
      </c>
      <c r="F111213" s="11" t="s">
        <v>229</v>
      </c>
      <c r="G111213" s="12" t="s">
        <v>102</v>
      </c>
      <c r="H111213" s="13">
        <v>0</v>
      </c>
    </row>
    <row r="111214" spans="1:8" x14ac:dyDescent="0.2">
      <c r="A111214" s="25" t="s">
        <v>651</v>
      </c>
      <c r="B111214" s="25" t="str">
        <f>INDEX(About!G:G,MATCH(A111214,About!F:F,0))</f>
        <v>NM</v>
      </c>
      <c r="C111214" s="25" t="e">
        <v>#N/A</v>
      </c>
      <c r="D111214" s="25" t="e">
        <f t="shared" si="1737"/>
        <v>#N/A</v>
      </c>
      <c r="E111214" s="25" t="s">
        <v>563</v>
      </c>
      <c r="F111214" s="11" t="s">
        <v>229</v>
      </c>
      <c r="G111214" s="12" t="s">
        <v>103</v>
      </c>
      <c r="H111214" s="13">
        <v>0</v>
      </c>
    </row>
    <row r="111215" spans="1:8" x14ac:dyDescent="0.2">
      <c r="A111215" s="25" t="s">
        <v>651</v>
      </c>
      <c r="B111215" s="25" t="str">
        <f>INDEX(About!G:G,MATCH(A111215,About!F:F,0))</f>
        <v>NM</v>
      </c>
      <c r="C111215" s="25" t="e">
        <v>#N/A</v>
      </c>
      <c r="D111215" s="25" t="e">
        <f t="shared" si="1737"/>
        <v>#N/A</v>
      </c>
      <c r="E111215" s="25" t="s">
        <v>563</v>
      </c>
      <c r="F111215" s="11" t="s">
        <v>229</v>
      </c>
      <c r="G111215" s="12" t="s">
        <v>104</v>
      </c>
      <c r="H111215" s="13">
        <v>0</v>
      </c>
    </row>
    <row r="111216" spans="1:8" x14ac:dyDescent="0.2">
      <c r="A111216" s="25" t="s">
        <v>651</v>
      </c>
      <c r="B111216" s="25" t="str">
        <f>INDEX(About!G:G,MATCH(A111216,About!F:F,0))</f>
        <v>NM</v>
      </c>
      <c r="C111216" s="25" t="e">
        <v>#N/A</v>
      </c>
      <c r="D111216" s="25" t="e">
        <f t="shared" si="1737"/>
        <v>#N/A</v>
      </c>
      <c r="E111216" s="25" t="s">
        <v>563</v>
      </c>
      <c r="F111216" s="11" t="s">
        <v>229</v>
      </c>
      <c r="G111216" s="12" t="s">
        <v>105</v>
      </c>
      <c r="H111216" s="13">
        <v>0</v>
      </c>
    </row>
    <row r="111217" spans="1:8" x14ac:dyDescent="0.2">
      <c r="A111217" s="25" t="s">
        <v>653</v>
      </c>
      <c r="B111217" s="25" t="str">
        <f>INDEX(About!G:G,MATCH(A111217,About!F:F,0))</f>
        <v>NY</v>
      </c>
      <c r="C111217" s="25" t="e">
        <v>#N/A</v>
      </c>
      <c r="D111217" s="25" t="e">
        <f t="shared" si="1737"/>
        <v>#N/A</v>
      </c>
      <c r="E111217" s="25" t="s">
        <v>563</v>
      </c>
      <c r="F111217" s="11" t="s">
        <v>229</v>
      </c>
      <c r="G111217" s="12" t="s">
        <v>106</v>
      </c>
      <c r="H111217" s="13">
        <v>58.942781518826486</v>
      </c>
    </row>
    <row r="111218" spans="1:8" x14ac:dyDescent="0.2">
      <c r="A111218" s="25" t="s">
        <v>653</v>
      </c>
      <c r="B111218" s="25" t="str">
        <f>INDEX(About!G:G,MATCH(A111218,About!F:F,0))</f>
        <v>NY</v>
      </c>
      <c r="C111218" s="25" t="e">
        <v>#N/A</v>
      </c>
      <c r="D111218" s="25" t="e">
        <f t="shared" si="1737"/>
        <v>#N/A</v>
      </c>
      <c r="E111218" s="25" t="s">
        <v>563</v>
      </c>
      <c r="F111218" s="11" t="s">
        <v>229</v>
      </c>
      <c r="G111218" s="12" t="s">
        <v>107</v>
      </c>
      <c r="H111218" s="13">
        <v>51.09976776560427</v>
      </c>
    </row>
    <row r="111219" spans="1:8" x14ac:dyDescent="0.2">
      <c r="A111219" s="25" t="s">
        <v>655</v>
      </c>
      <c r="B111219" s="25" t="str">
        <f>INDEX(About!G:G,MATCH(A111219,About!F:F,0))</f>
        <v>NC</v>
      </c>
      <c r="C111219" s="25" t="e">
        <v>#N/A</v>
      </c>
      <c r="D111219" s="25" t="e">
        <f t="shared" si="1737"/>
        <v>#N/A</v>
      </c>
      <c r="E111219" s="25" t="s">
        <v>563</v>
      </c>
      <c r="F111219" s="11" t="s">
        <v>229</v>
      </c>
      <c r="G111219" s="12" t="s">
        <v>108</v>
      </c>
      <c r="H111219" s="13">
        <v>37.463234239566944</v>
      </c>
    </row>
    <row r="111220" spans="1:8" x14ac:dyDescent="0.2">
      <c r="A111220" s="25" t="s">
        <v>657</v>
      </c>
      <c r="B111220" s="25" t="str">
        <f>INDEX(About!G:G,MATCH(A111220,About!F:F,0))</f>
        <v>ND</v>
      </c>
      <c r="C111220" s="25" t="e">
        <v>#N/A</v>
      </c>
      <c r="D111220" s="25" t="e">
        <f t="shared" si="1737"/>
        <v>#N/A</v>
      </c>
      <c r="E111220" s="25" t="s">
        <v>563</v>
      </c>
      <c r="F111220" s="11" t="s">
        <v>229</v>
      </c>
      <c r="G111220" s="12" t="s">
        <v>109</v>
      </c>
      <c r="H111220" s="13">
        <v>0</v>
      </c>
    </row>
    <row r="111221" spans="1:8" x14ac:dyDescent="0.2">
      <c r="A111221" s="25" t="s">
        <v>110</v>
      </c>
      <c r="B111221" s="25" t="str">
        <f>INDEX(About!G:G,MATCH(A111221,About!F:F,0))</f>
        <v>OH</v>
      </c>
      <c r="C111221" s="25" t="e">
        <v>#N/A</v>
      </c>
      <c r="D111221" s="25" t="e">
        <f t="shared" si="1737"/>
        <v>#N/A</v>
      </c>
      <c r="E111221" s="25" t="s">
        <v>563</v>
      </c>
      <c r="F111221" s="11" t="s">
        <v>229</v>
      </c>
      <c r="G111221" s="12" t="s">
        <v>111</v>
      </c>
      <c r="H111221" s="13">
        <v>47.744878315346163</v>
      </c>
    </row>
    <row r="111222" spans="1:8" x14ac:dyDescent="0.2">
      <c r="A111222" s="25" t="s">
        <v>110</v>
      </c>
      <c r="B111222" s="25" t="str">
        <f>INDEX(About!G:G,MATCH(A111222,About!F:F,0))</f>
        <v>OH</v>
      </c>
      <c r="C111222" s="25" t="e">
        <v>#N/A</v>
      </c>
      <c r="D111222" s="25" t="e">
        <f t="shared" si="1737"/>
        <v>#N/A</v>
      </c>
      <c r="E111222" s="25" t="s">
        <v>563</v>
      </c>
      <c r="F111222" s="11" t="s">
        <v>229</v>
      </c>
      <c r="G111222" s="12" t="s">
        <v>112</v>
      </c>
      <c r="H111222" s="13">
        <v>42.079542061579389</v>
      </c>
    </row>
    <row r="111223" spans="1:8" x14ac:dyDescent="0.2">
      <c r="A111223" s="25" t="s">
        <v>110</v>
      </c>
      <c r="B111223" s="25" t="str">
        <f>INDEX(About!G:G,MATCH(A111223,About!F:F,0))</f>
        <v>OH</v>
      </c>
      <c r="C111223" s="25" t="e">
        <v>#N/A</v>
      </c>
      <c r="D111223" s="25" t="e">
        <f t="shared" si="1737"/>
        <v>#N/A</v>
      </c>
      <c r="E111223" s="25" t="s">
        <v>563</v>
      </c>
      <c r="F111223" s="11" t="s">
        <v>229</v>
      </c>
      <c r="G111223" s="12" t="s">
        <v>113</v>
      </c>
      <c r="H111223" s="13">
        <v>67.468907217834769</v>
      </c>
    </row>
    <row r="111224" spans="1:8" x14ac:dyDescent="0.2">
      <c r="A111224" s="25" t="s">
        <v>114</v>
      </c>
      <c r="B111224" s="25" t="str">
        <f>INDEX(About!G:G,MATCH(A111224,About!F:F,0))</f>
        <v>OK</v>
      </c>
      <c r="C111224" s="25" t="e">
        <v>#N/A</v>
      </c>
      <c r="D111224" s="25" t="e">
        <f t="shared" si="1737"/>
        <v>#N/A</v>
      </c>
      <c r="E111224" s="25" t="s">
        <v>563</v>
      </c>
      <c r="F111224" s="11" t="s">
        <v>229</v>
      </c>
      <c r="G111224" s="12" t="s">
        <v>115</v>
      </c>
      <c r="H111224" s="13">
        <v>0</v>
      </c>
    </row>
    <row r="111225" spans="1:8" x14ac:dyDescent="0.2">
      <c r="A111225" s="25" t="s">
        <v>114</v>
      </c>
      <c r="B111225" s="25" t="str">
        <f>INDEX(About!G:G,MATCH(A111225,About!F:F,0))</f>
        <v>OK</v>
      </c>
      <c r="C111225" s="25" t="e">
        <v>#N/A</v>
      </c>
      <c r="D111225" s="25" t="e">
        <f t="shared" si="1737"/>
        <v>#N/A</v>
      </c>
      <c r="E111225" s="25" t="s">
        <v>563</v>
      </c>
      <c r="F111225" s="11" t="s">
        <v>229</v>
      </c>
      <c r="G111225" s="12" t="s">
        <v>116</v>
      </c>
      <c r="H111225" s="13">
        <v>0</v>
      </c>
    </row>
    <row r="111226" spans="1:8" x14ac:dyDescent="0.2">
      <c r="A111226" s="25" t="s">
        <v>114</v>
      </c>
      <c r="B111226" s="25" t="str">
        <f>INDEX(About!G:G,MATCH(A111226,About!F:F,0))</f>
        <v>OK</v>
      </c>
      <c r="C111226" s="25" t="e">
        <v>#N/A</v>
      </c>
      <c r="D111226" s="25" t="e">
        <f t="shared" si="1737"/>
        <v>#N/A</v>
      </c>
      <c r="E111226" s="25" t="s">
        <v>563</v>
      </c>
      <c r="F111226" s="11" t="s">
        <v>229</v>
      </c>
      <c r="G111226" s="12" t="s">
        <v>117</v>
      </c>
      <c r="H111226" s="13">
        <v>0</v>
      </c>
    </row>
    <row r="111227" spans="1:8" x14ac:dyDescent="0.2">
      <c r="A111227" s="25" t="s">
        <v>114</v>
      </c>
      <c r="B111227" s="25" t="str">
        <f>INDEX(About!G:G,MATCH(A111227,About!F:F,0))</f>
        <v>OK</v>
      </c>
      <c r="C111227" s="25" t="e">
        <v>#N/A</v>
      </c>
      <c r="D111227" s="25" t="e">
        <f t="shared" si="1737"/>
        <v>#N/A</v>
      </c>
      <c r="E111227" s="25" t="s">
        <v>563</v>
      </c>
      <c r="F111227" s="11" t="s">
        <v>229</v>
      </c>
      <c r="G111227" s="12" t="s">
        <v>118</v>
      </c>
      <c r="H111227" s="13">
        <v>0</v>
      </c>
    </row>
    <row r="111228" spans="1:8" x14ac:dyDescent="0.2">
      <c r="A111228" s="25" t="s">
        <v>114</v>
      </c>
      <c r="B111228" s="25" t="str">
        <f>INDEX(About!G:G,MATCH(A111228,About!F:F,0))</f>
        <v>OK</v>
      </c>
      <c r="C111228" s="25" t="e">
        <v>#N/A</v>
      </c>
      <c r="D111228" s="25" t="e">
        <f t="shared" si="1737"/>
        <v>#N/A</v>
      </c>
      <c r="E111228" s="25" t="s">
        <v>563</v>
      </c>
      <c r="F111228" s="11" t="s">
        <v>229</v>
      </c>
      <c r="G111228" s="12" t="s">
        <v>119</v>
      </c>
      <c r="H111228" s="13">
        <v>0</v>
      </c>
    </row>
    <row r="111229" spans="1:8" x14ac:dyDescent="0.2">
      <c r="A111229" s="25" t="s">
        <v>114</v>
      </c>
      <c r="B111229" s="25" t="str">
        <f>INDEX(About!G:G,MATCH(A111229,About!F:F,0))</f>
        <v>OK</v>
      </c>
      <c r="C111229" s="25" t="e">
        <v>#N/A</v>
      </c>
      <c r="D111229" s="25" t="e">
        <f t="shared" si="1737"/>
        <v>#N/A</v>
      </c>
      <c r="E111229" s="25" t="s">
        <v>563</v>
      </c>
      <c r="F111229" s="11" t="s">
        <v>229</v>
      </c>
      <c r="G111229" s="12" t="s">
        <v>120</v>
      </c>
      <c r="H111229" s="13">
        <v>0</v>
      </c>
    </row>
    <row r="111230" spans="1:8" x14ac:dyDescent="0.2">
      <c r="A111230" s="25" t="s">
        <v>114</v>
      </c>
      <c r="B111230" s="25" t="str">
        <f>INDEX(About!G:G,MATCH(A111230,About!F:F,0))</f>
        <v>OK</v>
      </c>
      <c r="C111230" s="25" t="e">
        <v>#N/A</v>
      </c>
      <c r="D111230" s="25" t="e">
        <f t="shared" si="1737"/>
        <v>#N/A</v>
      </c>
      <c r="E111230" s="25" t="s">
        <v>563</v>
      </c>
      <c r="F111230" s="11" t="s">
        <v>229</v>
      </c>
      <c r="G111230" s="12" t="s">
        <v>121</v>
      </c>
      <c r="H111230" s="13">
        <v>0</v>
      </c>
    </row>
    <row r="111231" spans="1:8" x14ac:dyDescent="0.2">
      <c r="A111231" s="25" t="s">
        <v>114</v>
      </c>
      <c r="B111231" s="25" t="str">
        <f>INDEX(About!G:G,MATCH(A111231,About!F:F,0))</f>
        <v>OK</v>
      </c>
      <c r="C111231" s="25" t="e">
        <v>#N/A</v>
      </c>
      <c r="D111231" s="25" t="e">
        <f t="shared" si="1737"/>
        <v>#N/A</v>
      </c>
      <c r="E111231" s="25" t="s">
        <v>563</v>
      </c>
      <c r="F111231" s="11" t="s">
        <v>229</v>
      </c>
      <c r="G111231" s="12" t="s">
        <v>122</v>
      </c>
      <c r="H111231" s="13">
        <v>0</v>
      </c>
    </row>
    <row r="111232" spans="1:8" x14ac:dyDescent="0.2">
      <c r="A111232" s="25" t="s">
        <v>114</v>
      </c>
      <c r="B111232" s="25" t="str">
        <f>INDEX(About!G:G,MATCH(A111232,About!F:F,0))</f>
        <v>OK</v>
      </c>
      <c r="C111232" s="25" t="e">
        <v>#N/A</v>
      </c>
      <c r="D111232" s="25" t="e">
        <f t="shared" si="1737"/>
        <v>#N/A</v>
      </c>
      <c r="E111232" s="25" t="s">
        <v>563</v>
      </c>
      <c r="F111232" s="11" t="s">
        <v>229</v>
      </c>
      <c r="G111232" s="12" t="s">
        <v>123</v>
      </c>
      <c r="H111232" s="13">
        <v>0</v>
      </c>
    </row>
    <row r="111233" spans="1:8" x14ac:dyDescent="0.2">
      <c r="A111233" s="25" t="s">
        <v>124</v>
      </c>
      <c r="B111233" s="25" t="str">
        <f>INDEX(About!G:G,MATCH(A111233,About!F:F,0))</f>
        <v>OR</v>
      </c>
      <c r="C111233" s="25" t="e">
        <v>#N/A</v>
      </c>
      <c r="D111233" s="25" t="e">
        <f t="shared" si="1737"/>
        <v>#N/A</v>
      </c>
      <c r="E111233" s="25" t="s">
        <v>563</v>
      </c>
      <c r="F111233" s="11" t="s">
        <v>229</v>
      </c>
      <c r="G111233" s="12" t="s">
        <v>125</v>
      </c>
      <c r="H111233" s="13">
        <v>0</v>
      </c>
    </row>
    <row r="111234" spans="1:8" x14ac:dyDescent="0.2">
      <c r="A111234" s="25" t="s">
        <v>124</v>
      </c>
      <c r="B111234" s="25" t="str">
        <f>INDEX(About!G:G,MATCH(A111234,About!F:F,0))</f>
        <v>OR</v>
      </c>
      <c r="C111234" s="25" t="e">
        <v>#N/A</v>
      </c>
      <c r="D111234" s="25" t="e">
        <f t="shared" si="1737"/>
        <v>#N/A</v>
      </c>
      <c r="E111234" s="25" t="s">
        <v>563</v>
      </c>
      <c r="F111234" s="11" t="s">
        <v>229</v>
      </c>
      <c r="G111234" s="12" t="s">
        <v>126</v>
      </c>
      <c r="H111234" s="13">
        <v>0</v>
      </c>
    </row>
    <row r="111235" spans="1:8" x14ac:dyDescent="0.2">
      <c r="A111235" s="25" t="s">
        <v>127</v>
      </c>
      <c r="B111235" s="25" t="str">
        <f>INDEX(About!G:G,MATCH(A111235,About!F:F,0))</f>
        <v>PA</v>
      </c>
      <c r="C111235" s="25" t="e">
        <v>#N/A</v>
      </c>
      <c r="D111235" s="25" t="e">
        <f t="shared" si="1737"/>
        <v>#N/A</v>
      </c>
      <c r="E111235" s="25" t="s">
        <v>563</v>
      </c>
      <c r="F111235" s="11" t="s">
        <v>229</v>
      </c>
      <c r="G111235" s="12" t="s">
        <v>128</v>
      </c>
      <c r="H111235" s="13">
        <v>39.577088038843954</v>
      </c>
    </row>
    <row r="111236" spans="1:8" x14ac:dyDescent="0.2">
      <c r="A111236" s="25" t="s">
        <v>665</v>
      </c>
      <c r="B111236" s="25" t="str">
        <f>INDEX(About!G:G,MATCH(A111236,About!F:F,0))</f>
        <v>SC</v>
      </c>
      <c r="C111236" s="25" t="e">
        <v>#N/A</v>
      </c>
      <c r="D111236" s="25" t="e">
        <f t="shared" si="1737"/>
        <v>#N/A</v>
      </c>
      <c r="E111236" s="25" t="s">
        <v>563</v>
      </c>
      <c r="F111236" s="11" t="s">
        <v>229</v>
      </c>
      <c r="G111236" s="12" t="s">
        <v>129</v>
      </c>
      <c r="H111236" s="13">
        <v>72.816992306368235</v>
      </c>
    </row>
    <row r="111237" spans="1:8" x14ac:dyDescent="0.2">
      <c r="A111237" s="25" t="s">
        <v>665</v>
      </c>
      <c r="B111237" s="25" t="str">
        <f>INDEX(About!G:G,MATCH(A111237,About!F:F,0))</f>
        <v>SC</v>
      </c>
      <c r="C111237" s="25" t="e">
        <v>#N/A</v>
      </c>
      <c r="D111237" s="25" t="e">
        <f t="shared" si="1737"/>
        <v>#N/A</v>
      </c>
      <c r="E111237" s="25" t="s">
        <v>563</v>
      </c>
      <c r="F111237" s="11" t="s">
        <v>229</v>
      </c>
      <c r="G111237" s="12" t="s">
        <v>130</v>
      </c>
      <c r="H111237" s="13">
        <v>81.416985259076014</v>
      </c>
    </row>
    <row r="111238" spans="1:8" x14ac:dyDescent="0.2">
      <c r="A111238" s="25" t="s">
        <v>667</v>
      </c>
      <c r="B111238" s="25" t="str">
        <f>INDEX(About!G:G,MATCH(A111238,About!F:F,0))</f>
        <v>SD</v>
      </c>
      <c r="C111238" s="25" t="e">
        <v>#N/A</v>
      </c>
      <c r="D111238" s="25" t="e">
        <f t="shared" ref="D111238:D111301" si="1738">C111238=B111238</f>
        <v>#N/A</v>
      </c>
      <c r="E111238" s="25" t="s">
        <v>563</v>
      </c>
      <c r="F111238" s="11" t="s">
        <v>229</v>
      </c>
      <c r="G111238" s="12" t="s">
        <v>131</v>
      </c>
      <c r="H111238" s="13">
        <v>0</v>
      </c>
    </row>
    <row r="111239" spans="1:8" x14ac:dyDescent="0.2">
      <c r="A111239" s="25" t="s">
        <v>667</v>
      </c>
      <c r="B111239" s="25" t="str">
        <f>INDEX(About!G:G,MATCH(A111239,About!F:F,0))</f>
        <v>SD</v>
      </c>
      <c r="C111239" s="25" t="e">
        <v>#N/A</v>
      </c>
      <c r="D111239" s="25" t="e">
        <f t="shared" si="1738"/>
        <v>#N/A</v>
      </c>
      <c r="E111239" s="25" t="s">
        <v>563</v>
      </c>
      <c r="F111239" s="11" t="s">
        <v>229</v>
      </c>
      <c r="G111239" s="12" t="s">
        <v>132</v>
      </c>
      <c r="H111239" s="13">
        <v>0</v>
      </c>
    </row>
    <row r="111240" spans="1:8" x14ac:dyDescent="0.2">
      <c r="A111240" s="25" t="s">
        <v>133</v>
      </c>
      <c r="B111240" s="25" t="str">
        <f>INDEX(About!G:G,MATCH(A111240,About!F:F,0))</f>
        <v>TN</v>
      </c>
      <c r="C111240" s="25" t="e">
        <v>#N/A</v>
      </c>
      <c r="D111240" s="25" t="e">
        <f t="shared" si="1738"/>
        <v>#N/A</v>
      </c>
      <c r="E111240" s="25" t="s">
        <v>563</v>
      </c>
      <c r="F111240" s="11" t="s">
        <v>229</v>
      </c>
      <c r="G111240" s="12" t="s">
        <v>134</v>
      </c>
      <c r="H111240" s="13">
        <v>84.178491822938085</v>
      </c>
    </row>
    <row r="111241" spans="1:8" x14ac:dyDescent="0.2">
      <c r="A111241" s="25" t="s">
        <v>133</v>
      </c>
      <c r="B111241" s="25" t="str">
        <f>INDEX(About!G:G,MATCH(A111241,About!F:F,0))</f>
        <v>TN</v>
      </c>
      <c r="C111241" s="25" t="e">
        <v>#N/A</v>
      </c>
      <c r="D111241" s="25" t="e">
        <f t="shared" si="1738"/>
        <v>#N/A</v>
      </c>
      <c r="E111241" s="25" t="s">
        <v>563</v>
      </c>
      <c r="F111241" s="11" t="s">
        <v>229</v>
      </c>
      <c r="G111241" s="12" t="s">
        <v>135</v>
      </c>
      <c r="H111241" s="13">
        <v>83.985808753793009</v>
      </c>
    </row>
    <row r="111242" spans="1:8" x14ac:dyDescent="0.2">
      <c r="A111242" s="25" t="s">
        <v>133</v>
      </c>
      <c r="B111242" s="25" t="str">
        <f>INDEX(About!G:G,MATCH(A111242,About!F:F,0))</f>
        <v>TN</v>
      </c>
      <c r="C111242" s="25" t="e">
        <v>#N/A</v>
      </c>
      <c r="D111242" s="25" t="e">
        <f t="shared" si="1738"/>
        <v>#N/A</v>
      </c>
      <c r="E111242" s="25" t="s">
        <v>563</v>
      </c>
      <c r="F111242" s="11" t="s">
        <v>229</v>
      </c>
      <c r="G111242" s="12" t="s">
        <v>136</v>
      </c>
      <c r="H111242" s="13">
        <v>104.83240825136323</v>
      </c>
    </row>
    <row r="111243" spans="1:8" x14ac:dyDescent="0.2">
      <c r="A111243" s="25" t="s">
        <v>137</v>
      </c>
      <c r="B111243" s="25" t="str">
        <f>INDEX(About!G:G,MATCH(A111243,About!F:F,0))</f>
        <v>TX</v>
      </c>
      <c r="C111243" s="25" t="e">
        <v>#N/A</v>
      </c>
      <c r="D111243" s="25" t="e">
        <f t="shared" si="1738"/>
        <v>#N/A</v>
      </c>
      <c r="E111243" s="25" t="s">
        <v>563</v>
      </c>
      <c r="F111243" s="11" t="s">
        <v>229</v>
      </c>
      <c r="G111243" s="12" t="s">
        <v>138</v>
      </c>
      <c r="H111243" s="13">
        <v>0</v>
      </c>
    </row>
    <row r="111244" spans="1:8" x14ac:dyDescent="0.2">
      <c r="A111244" s="25" t="s">
        <v>137</v>
      </c>
      <c r="B111244" s="25" t="str">
        <f>INDEX(About!G:G,MATCH(A111244,About!F:F,0))</f>
        <v>TX</v>
      </c>
      <c r="C111244" s="25" t="e">
        <v>#N/A</v>
      </c>
      <c r="D111244" s="25" t="e">
        <f t="shared" si="1738"/>
        <v>#N/A</v>
      </c>
      <c r="E111244" s="25" t="s">
        <v>563</v>
      </c>
      <c r="F111244" s="11" t="s">
        <v>229</v>
      </c>
      <c r="G111244" s="12" t="s">
        <v>139</v>
      </c>
      <c r="H111244" s="13">
        <v>0</v>
      </c>
    </row>
    <row r="111245" spans="1:8" x14ac:dyDescent="0.2">
      <c r="A111245" s="25" t="s">
        <v>137</v>
      </c>
      <c r="B111245" s="25" t="str">
        <f>INDEX(About!G:G,MATCH(A111245,About!F:F,0))</f>
        <v>TX</v>
      </c>
      <c r="C111245" s="25" t="e">
        <v>#N/A</v>
      </c>
      <c r="D111245" s="25" t="e">
        <f t="shared" si="1738"/>
        <v>#N/A</v>
      </c>
      <c r="E111245" s="25" t="s">
        <v>563</v>
      </c>
      <c r="F111245" s="11" t="s">
        <v>229</v>
      </c>
      <c r="G111245" s="12" t="s">
        <v>140</v>
      </c>
      <c r="H111245" s="13">
        <v>0</v>
      </c>
    </row>
    <row r="111246" spans="1:8" x14ac:dyDescent="0.2">
      <c r="A111246" s="25" t="s">
        <v>137</v>
      </c>
      <c r="B111246" s="25" t="str">
        <f>INDEX(About!G:G,MATCH(A111246,About!F:F,0))</f>
        <v>TX</v>
      </c>
      <c r="C111246" s="25" t="e">
        <v>#N/A</v>
      </c>
      <c r="D111246" s="25" t="e">
        <f t="shared" si="1738"/>
        <v>#N/A</v>
      </c>
      <c r="E111246" s="25" t="s">
        <v>563</v>
      </c>
      <c r="F111246" s="11" t="s">
        <v>229</v>
      </c>
      <c r="G111246" s="12" t="s">
        <v>141</v>
      </c>
      <c r="H111246" s="13">
        <v>0</v>
      </c>
    </row>
    <row r="111247" spans="1:8" x14ac:dyDescent="0.2">
      <c r="A111247" s="25" t="s">
        <v>137</v>
      </c>
      <c r="B111247" s="25" t="str">
        <f>INDEX(About!G:G,MATCH(A111247,About!F:F,0))</f>
        <v>TX</v>
      </c>
      <c r="C111247" s="25" t="e">
        <v>#N/A</v>
      </c>
      <c r="D111247" s="25" t="e">
        <f t="shared" si="1738"/>
        <v>#N/A</v>
      </c>
      <c r="E111247" s="25" t="s">
        <v>563</v>
      </c>
      <c r="F111247" s="11" t="s">
        <v>229</v>
      </c>
      <c r="G111247" s="12" t="s">
        <v>142</v>
      </c>
      <c r="H111247" s="13">
        <v>0</v>
      </c>
    </row>
    <row r="111248" spans="1:8" x14ac:dyDescent="0.2">
      <c r="A111248" s="25" t="s">
        <v>137</v>
      </c>
      <c r="B111248" s="25" t="str">
        <f>INDEX(About!G:G,MATCH(A111248,About!F:F,0))</f>
        <v>TX</v>
      </c>
      <c r="C111248" s="25" t="e">
        <v>#N/A</v>
      </c>
      <c r="D111248" s="25" t="e">
        <f t="shared" si="1738"/>
        <v>#N/A</v>
      </c>
      <c r="E111248" s="25" t="s">
        <v>563</v>
      </c>
      <c r="F111248" s="11" t="s">
        <v>229</v>
      </c>
      <c r="G111248" s="12" t="s">
        <v>143</v>
      </c>
      <c r="H111248" s="13">
        <v>0</v>
      </c>
    </row>
    <row r="111249" spans="1:8" x14ac:dyDescent="0.2">
      <c r="A111249" s="25" t="s">
        <v>137</v>
      </c>
      <c r="B111249" s="25" t="str">
        <f>INDEX(About!G:G,MATCH(A111249,About!F:F,0))</f>
        <v>TX</v>
      </c>
      <c r="C111249" s="25" t="e">
        <v>#N/A</v>
      </c>
      <c r="D111249" s="25" t="e">
        <f t="shared" si="1738"/>
        <v>#N/A</v>
      </c>
      <c r="E111249" s="25" t="s">
        <v>563</v>
      </c>
      <c r="F111249" s="11" t="s">
        <v>229</v>
      </c>
      <c r="G111249" s="12" t="s">
        <v>144</v>
      </c>
      <c r="H111249" s="13">
        <v>0</v>
      </c>
    </row>
    <row r="111250" spans="1:8" x14ac:dyDescent="0.2">
      <c r="A111250" s="25" t="s">
        <v>137</v>
      </c>
      <c r="B111250" s="25" t="str">
        <f>INDEX(About!G:G,MATCH(A111250,About!F:F,0))</f>
        <v>TX</v>
      </c>
      <c r="C111250" s="25" t="e">
        <v>#N/A</v>
      </c>
      <c r="D111250" s="25" t="e">
        <f t="shared" si="1738"/>
        <v>#N/A</v>
      </c>
      <c r="E111250" s="25" t="s">
        <v>563</v>
      </c>
      <c r="F111250" s="11" t="s">
        <v>229</v>
      </c>
      <c r="G111250" s="12" t="s">
        <v>145</v>
      </c>
      <c r="H111250" s="13">
        <v>0</v>
      </c>
    </row>
    <row r="111251" spans="1:8" x14ac:dyDescent="0.2">
      <c r="A111251" s="25" t="s">
        <v>114</v>
      </c>
      <c r="B111251" s="25" t="str">
        <f>INDEX(About!G:G,MATCH(A111251,About!F:F,0))</f>
        <v>OK</v>
      </c>
      <c r="C111251" s="25" t="e">
        <v>#N/A</v>
      </c>
      <c r="D111251" s="25" t="e">
        <f t="shared" si="1738"/>
        <v>#N/A</v>
      </c>
      <c r="E111251" s="25" t="s">
        <v>563</v>
      </c>
      <c r="F111251" s="11" t="s">
        <v>229</v>
      </c>
      <c r="G111251" s="12" t="s">
        <v>146</v>
      </c>
      <c r="H111251" s="13">
        <v>0</v>
      </c>
    </row>
    <row r="111252" spans="1:8" x14ac:dyDescent="0.2">
      <c r="A111252" s="25" t="s">
        <v>147</v>
      </c>
      <c r="B111252" s="25" t="str">
        <f>INDEX(About!G:G,MATCH(A111252,About!F:F,0))</f>
        <v>UT</v>
      </c>
      <c r="C111252" s="25" t="e">
        <v>#N/A</v>
      </c>
      <c r="D111252" s="25" t="e">
        <f t="shared" si="1738"/>
        <v>#N/A</v>
      </c>
      <c r="E111252" s="25" t="s">
        <v>563</v>
      </c>
      <c r="F111252" s="11" t="s">
        <v>229</v>
      </c>
      <c r="G111252" s="12" t="s">
        <v>148</v>
      </c>
      <c r="H111252" s="13">
        <v>0</v>
      </c>
    </row>
    <row r="111253" spans="1:8" x14ac:dyDescent="0.2">
      <c r="A111253" s="25" t="s">
        <v>147</v>
      </c>
      <c r="B111253" s="25" t="str">
        <f>INDEX(About!G:G,MATCH(A111253,About!F:F,0))</f>
        <v>UT</v>
      </c>
      <c r="C111253" s="25" t="e">
        <v>#N/A</v>
      </c>
      <c r="D111253" s="25" t="e">
        <f t="shared" si="1738"/>
        <v>#N/A</v>
      </c>
      <c r="E111253" s="25" t="s">
        <v>563</v>
      </c>
      <c r="F111253" s="11" t="s">
        <v>229</v>
      </c>
      <c r="G111253" s="12" t="s">
        <v>149</v>
      </c>
      <c r="H111253" s="13">
        <v>0</v>
      </c>
    </row>
    <row r="111254" spans="1:8" x14ac:dyDescent="0.2">
      <c r="A111254" s="25" t="s">
        <v>147</v>
      </c>
      <c r="B111254" s="25" t="str">
        <f>INDEX(About!G:G,MATCH(A111254,About!F:F,0))</f>
        <v>UT</v>
      </c>
      <c r="C111254" s="25" t="e">
        <v>#N/A</v>
      </c>
      <c r="D111254" s="25" t="e">
        <f t="shared" si="1738"/>
        <v>#N/A</v>
      </c>
      <c r="E111254" s="25" t="s">
        <v>563</v>
      </c>
      <c r="F111254" s="11" t="s">
        <v>229</v>
      </c>
      <c r="G111254" s="12" t="s">
        <v>150</v>
      </c>
      <c r="H111254" s="13">
        <v>0</v>
      </c>
    </row>
    <row r="111255" spans="1:8" x14ac:dyDescent="0.2">
      <c r="A111255" s="25" t="s">
        <v>147</v>
      </c>
      <c r="B111255" s="25" t="str">
        <f>INDEX(About!G:G,MATCH(A111255,About!F:F,0))</f>
        <v>UT</v>
      </c>
      <c r="C111255" s="25" t="e">
        <v>#N/A</v>
      </c>
      <c r="D111255" s="25" t="e">
        <f t="shared" si="1738"/>
        <v>#N/A</v>
      </c>
      <c r="E111255" s="25" t="s">
        <v>563</v>
      </c>
      <c r="F111255" s="11" t="s">
        <v>229</v>
      </c>
      <c r="G111255" s="12" t="s">
        <v>151</v>
      </c>
      <c r="H111255" s="13">
        <v>0</v>
      </c>
    </row>
    <row r="111256" spans="1:8" x14ac:dyDescent="0.2">
      <c r="A111256" s="25" t="s">
        <v>147</v>
      </c>
      <c r="B111256" s="25" t="str">
        <f>INDEX(About!G:G,MATCH(A111256,About!F:F,0))</f>
        <v>UT</v>
      </c>
      <c r="C111256" s="25" t="e">
        <v>#N/A</v>
      </c>
      <c r="D111256" s="25" t="e">
        <f t="shared" si="1738"/>
        <v>#N/A</v>
      </c>
      <c r="E111256" s="25" t="s">
        <v>563</v>
      </c>
      <c r="F111256" s="11" t="s">
        <v>229</v>
      </c>
      <c r="G111256" s="12" t="s">
        <v>152</v>
      </c>
      <c r="H111256" s="13">
        <v>0</v>
      </c>
    </row>
    <row r="111257" spans="1:8" x14ac:dyDescent="0.2">
      <c r="A111257" s="25" t="s">
        <v>147</v>
      </c>
      <c r="B111257" s="25" t="str">
        <f>INDEX(About!G:G,MATCH(A111257,About!F:F,0))</f>
        <v>UT</v>
      </c>
      <c r="C111257" s="25" t="e">
        <v>#N/A</v>
      </c>
      <c r="D111257" s="25" t="e">
        <f t="shared" si="1738"/>
        <v>#N/A</v>
      </c>
      <c r="E111257" s="25" t="s">
        <v>563</v>
      </c>
      <c r="F111257" s="11" t="s">
        <v>229</v>
      </c>
      <c r="G111257" s="12" t="s">
        <v>153</v>
      </c>
      <c r="H111257" s="13">
        <v>0</v>
      </c>
    </row>
    <row r="111258" spans="1:8" x14ac:dyDescent="0.2">
      <c r="A111258" s="25" t="s">
        <v>147</v>
      </c>
      <c r="B111258" s="25" t="str">
        <f>INDEX(About!G:G,MATCH(A111258,About!F:F,0))</f>
        <v>UT</v>
      </c>
      <c r="C111258" s="25" t="e">
        <v>#N/A</v>
      </c>
      <c r="D111258" s="25" t="e">
        <f t="shared" si="1738"/>
        <v>#N/A</v>
      </c>
      <c r="E111258" s="25" t="s">
        <v>563</v>
      </c>
      <c r="F111258" s="11" t="s">
        <v>229</v>
      </c>
      <c r="G111258" s="12" t="s">
        <v>154</v>
      </c>
      <c r="H111258" s="13">
        <v>0</v>
      </c>
    </row>
    <row r="111259" spans="1:8" x14ac:dyDescent="0.2">
      <c r="A111259" s="25" t="s">
        <v>147</v>
      </c>
      <c r="B111259" s="25" t="str">
        <f>INDEX(About!G:G,MATCH(A111259,About!F:F,0))</f>
        <v>UT</v>
      </c>
      <c r="C111259" s="25" t="e">
        <v>#N/A</v>
      </c>
      <c r="D111259" s="25" t="e">
        <f t="shared" si="1738"/>
        <v>#N/A</v>
      </c>
      <c r="E111259" s="25" t="s">
        <v>563</v>
      </c>
      <c r="F111259" s="11" t="s">
        <v>229</v>
      </c>
      <c r="G111259" s="12" t="s">
        <v>155</v>
      </c>
      <c r="H111259" s="13">
        <v>0</v>
      </c>
    </row>
    <row r="111260" spans="1:8" x14ac:dyDescent="0.2">
      <c r="A111260" s="25" t="s">
        <v>156</v>
      </c>
      <c r="B111260" s="25" t="str">
        <f>INDEX(About!G:G,MATCH(A111260,About!F:F,0))</f>
        <v>VA</v>
      </c>
      <c r="C111260" s="25" t="e">
        <v>#N/A</v>
      </c>
      <c r="D111260" s="25" t="e">
        <f t="shared" si="1738"/>
        <v>#N/A</v>
      </c>
      <c r="E111260" s="25" t="s">
        <v>563</v>
      </c>
      <c r="F111260" s="11" t="s">
        <v>229</v>
      </c>
      <c r="G111260" s="12" t="s">
        <v>157</v>
      </c>
      <c r="H111260" s="13">
        <v>21.387526604718204</v>
      </c>
    </row>
    <row r="111261" spans="1:8" x14ac:dyDescent="0.2">
      <c r="A111261" s="25" t="s">
        <v>156</v>
      </c>
      <c r="B111261" s="25" t="str">
        <f>INDEX(About!G:G,MATCH(A111261,About!F:F,0))</f>
        <v>VA</v>
      </c>
      <c r="C111261" s="25" t="e">
        <v>#N/A</v>
      </c>
      <c r="D111261" s="25" t="e">
        <f t="shared" si="1738"/>
        <v>#N/A</v>
      </c>
      <c r="E111261" s="25" t="s">
        <v>563</v>
      </c>
      <c r="F111261" s="11" t="s">
        <v>229</v>
      </c>
      <c r="G111261" s="12" t="s">
        <v>158</v>
      </c>
      <c r="H111261" s="13">
        <v>16.438662753937301</v>
      </c>
    </row>
    <row r="111262" spans="1:8" x14ac:dyDescent="0.2">
      <c r="A111262" s="25" t="s">
        <v>159</v>
      </c>
      <c r="B111262" s="25" t="str">
        <f>INDEX(About!G:G,MATCH(A111262,About!F:F,0))</f>
        <v>WA</v>
      </c>
      <c r="C111262" s="25" t="e">
        <v>#N/A</v>
      </c>
      <c r="D111262" s="25" t="e">
        <f t="shared" si="1738"/>
        <v>#N/A</v>
      </c>
      <c r="E111262" s="25" t="s">
        <v>563</v>
      </c>
      <c r="F111262" s="11" t="s">
        <v>229</v>
      </c>
      <c r="G111262" s="12" t="s">
        <v>160</v>
      </c>
      <c r="H111262" s="13">
        <v>0</v>
      </c>
    </row>
    <row r="111263" spans="1:8" x14ac:dyDescent="0.2">
      <c r="A111263" s="25" t="s">
        <v>159</v>
      </c>
      <c r="B111263" s="25" t="str">
        <f>INDEX(About!G:G,MATCH(A111263,About!F:F,0))</f>
        <v>WA</v>
      </c>
      <c r="C111263" s="25" t="e">
        <v>#N/A</v>
      </c>
      <c r="D111263" s="25" t="e">
        <f t="shared" si="1738"/>
        <v>#N/A</v>
      </c>
      <c r="E111263" s="25" t="s">
        <v>563</v>
      </c>
      <c r="F111263" s="11" t="s">
        <v>229</v>
      </c>
      <c r="G111263" s="12" t="s">
        <v>161</v>
      </c>
      <c r="H111263" s="13">
        <v>0</v>
      </c>
    </row>
    <row r="111264" spans="1:8" x14ac:dyDescent="0.2">
      <c r="A111264" s="25" t="s">
        <v>156</v>
      </c>
      <c r="B111264" s="25" t="str">
        <f>INDEX(About!G:G,MATCH(A111264,About!F:F,0))</f>
        <v>VA</v>
      </c>
      <c r="C111264" s="25" t="e">
        <v>#N/A</v>
      </c>
      <c r="D111264" s="25" t="e">
        <f t="shared" si="1738"/>
        <v>#N/A</v>
      </c>
      <c r="E111264" s="25" t="s">
        <v>563</v>
      </c>
      <c r="F111264" s="11" t="s">
        <v>229</v>
      </c>
      <c r="G111264" s="12" t="s">
        <v>162</v>
      </c>
      <c r="H111264" s="13">
        <v>43.009198015135937</v>
      </c>
    </row>
    <row r="111265" spans="1:8" x14ac:dyDescent="0.2">
      <c r="A111265" s="25" t="s">
        <v>156</v>
      </c>
      <c r="B111265" s="25" t="str">
        <f>INDEX(About!G:G,MATCH(A111265,About!F:F,0))</f>
        <v>VA</v>
      </c>
      <c r="C111265" s="25" t="e">
        <v>#N/A</v>
      </c>
      <c r="D111265" s="25" t="e">
        <f t="shared" si="1738"/>
        <v>#N/A</v>
      </c>
      <c r="E111265" s="25" t="s">
        <v>563</v>
      </c>
      <c r="F111265" s="11" t="s">
        <v>229</v>
      </c>
      <c r="G111265" s="12" t="s">
        <v>163</v>
      </c>
      <c r="H111265" s="13">
        <v>31.349537206141303</v>
      </c>
    </row>
    <row r="111266" spans="1:8" x14ac:dyDescent="0.2">
      <c r="A111266" s="25" t="s">
        <v>164</v>
      </c>
      <c r="B111266" s="25" t="str">
        <f>INDEX(About!G:G,MATCH(A111266,About!F:F,0))</f>
        <v>WY</v>
      </c>
      <c r="C111266" s="25" t="e">
        <v>#N/A</v>
      </c>
      <c r="D111266" s="25" t="e">
        <f t="shared" si="1738"/>
        <v>#N/A</v>
      </c>
      <c r="E111266" s="25" t="s">
        <v>563</v>
      </c>
      <c r="F111266" s="11" t="s">
        <v>229</v>
      </c>
      <c r="G111266" s="12" t="s">
        <v>165</v>
      </c>
      <c r="H111266" s="13">
        <v>0</v>
      </c>
    </row>
    <row r="111267" spans="1:8" x14ac:dyDescent="0.2">
      <c r="A111267" s="25" t="s">
        <v>164</v>
      </c>
      <c r="B111267" s="25" t="str">
        <f>INDEX(About!G:G,MATCH(A111267,About!F:F,0))</f>
        <v>WY</v>
      </c>
      <c r="C111267" s="25" t="e">
        <v>#N/A</v>
      </c>
      <c r="D111267" s="25" t="e">
        <f t="shared" si="1738"/>
        <v>#N/A</v>
      </c>
      <c r="E111267" s="25" t="s">
        <v>563</v>
      </c>
      <c r="F111267" s="11" t="s">
        <v>229</v>
      </c>
      <c r="G111267" s="12" t="s">
        <v>166</v>
      </c>
      <c r="H111267" s="13">
        <v>0</v>
      </c>
    </row>
    <row r="111268" spans="1:8" x14ac:dyDescent="0.2">
      <c r="A111268" s="25" t="s">
        <v>164</v>
      </c>
      <c r="B111268" s="25" t="str">
        <f>INDEX(About!G:G,MATCH(A111268,About!F:F,0))</f>
        <v>WY</v>
      </c>
      <c r="C111268" s="25" t="e">
        <v>#N/A</v>
      </c>
      <c r="D111268" s="25" t="e">
        <f t="shared" si="1738"/>
        <v>#N/A</v>
      </c>
      <c r="E111268" s="25" t="s">
        <v>563</v>
      </c>
      <c r="F111268" s="11" t="s">
        <v>229</v>
      </c>
      <c r="G111268" s="12" t="s">
        <v>167</v>
      </c>
      <c r="H111268" s="13">
        <v>0</v>
      </c>
    </row>
    <row r="111269" spans="1:8" x14ac:dyDescent="0.2">
      <c r="A111269" s="25" t="s">
        <v>164</v>
      </c>
      <c r="B111269" s="25" t="str">
        <f>INDEX(About!G:G,MATCH(A111269,About!F:F,0))</f>
        <v>WY</v>
      </c>
      <c r="C111269" s="25" t="e">
        <v>#N/A</v>
      </c>
      <c r="D111269" s="25" t="e">
        <f t="shared" si="1738"/>
        <v>#N/A</v>
      </c>
      <c r="E111269" s="25" t="s">
        <v>563</v>
      </c>
      <c r="F111269" s="11" t="s">
        <v>229</v>
      </c>
      <c r="G111269" s="12" t="s">
        <v>168</v>
      </c>
      <c r="H111269" s="13">
        <v>0</v>
      </c>
    </row>
    <row r="111270" spans="1:8" x14ac:dyDescent="0.2">
      <c r="A111270" s="25" t="s">
        <v>164</v>
      </c>
      <c r="B111270" s="25" t="str">
        <f>INDEX(About!G:G,MATCH(A111270,About!F:F,0))</f>
        <v>WY</v>
      </c>
      <c r="C111270" s="25" t="e">
        <v>#N/A</v>
      </c>
      <c r="D111270" s="25" t="e">
        <f t="shared" si="1738"/>
        <v>#N/A</v>
      </c>
      <c r="E111270" s="25" t="s">
        <v>563</v>
      </c>
      <c r="F111270" s="11" t="s">
        <v>229</v>
      </c>
      <c r="G111270" s="12" t="s">
        <v>169</v>
      </c>
      <c r="H111270" s="13">
        <v>0</v>
      </c>
    </row>
    <row r="111271" spans="1:8" x14ac:dyDescent="0.2">
      <c r="A111271" s="25" t="s">
        <v>164</v>
      </c>
      <c r="B111271" s="25" t="str">
        <f>INDEX(About!G:G,MATCH(A111271,About!F:F,0))</f>
        <v>WY</v>
      </c>
      <c r="C111271" s="25" t="e">
        <v>#N/A</v>
      </c>
      <c r="D111271" s="25" t="e">
        <f t="shared" si="1738"/>
        <v>#N/A</v>
      </c>
      <c r="E111271" s="25" t="s">
        <v>563</v>
      </c>
      <c r="F111271" s="11" t="s">
        <v>229</v>
      </c>
      <c r="G111271" s="12" t="s">
        <v>170</v>
      </c>
      <c r="H111271" s="13">
        <v>0</v>
      </c>
    </row>
    <row r="111272" spans="1:8" x14ac:dyDescent="0.2">
      <c r="A111272" s="25" t="s">
        <v>164</v>
      </c>
      <c r="B111272" s="25" t="str">
        <f>INDEX(About!G:G,MATCH(A111272,About!F:F,0))</f>
        <v>WY</v>
      </c>
      <c r="C111272" s="25" t="e">
        <v>#N/A</v>
      </c>
      <c r="D111272" s="25" t="e">
        <f t="shared" si="1738"/>
        <v>#N/A</v>
      </c>
      <c r="E111272" s="25" t="s">
        <v>563</v>
      </c>
      <c r="F111272" s="11" t="s">
        <v>229</v>
      </c>
      <c r="G111272" s="12" t="s">
        <v>171</v>
      </c>
      <c r="H111272" s="13">
        <v>0</v>
      </c>
    </row>
    <row r="111273" spans="1:8" x14ac:dyDescent="0.2">
      <c r="A111273" s="25" t="s">
        <v>159</v>
      </c>
      <c r="B111273" s="25" t="str">
        <f>INDEX(About!G:G,MATCH(A111273,About!F:F,0))</f>
        <v>WA</v>
      </c>
      <c r="C111273" s="25" t="e">
        <v>#N/A</v>
      </c>
      <c r="D111273" s="25" t="e">
        <f t="shared" si="1738"/>
        <v>#N/A</v>
      </c>
      <c r="E111273" s="25" t="s">
        <v>563</v>
      </c>
      <c r="F111273" s="11" t="s">
        <v>229</v>
      </c>
      <c r="G111273" s="12" t="s">
        <v>172</v>
      </c>
      <c r="H111273" s="13">
        <v>0</v>
      </c>
    </row>
    <row r="111274" spans="1:8" x14ac:dyDescent="0.2">
      <c r="A111274" s="25" t="s">
        <v>159</v>
      </c>
      <c r="B111274" s="25" t="str">
        <f>INDEX(About!G:G,MATCH(A111274,About!F:F,0))</f>
        <v>WA</v>
      </c>
      <c r="C111274" s="25" t="e">
        <v>#N/A</v>
      </c>
      <c r="D111274" s="25" t="e">
        <f t="shared" si="1738"/>
        <v>#N/A</v>
      </c>
      <c r="E111274" s="25" t="s">
        <v>563</v>
      </c>
      <c r="F111274" s="11" t="s">
        <v>229</v>
      </c>
      <c r="G111274" s="12" t="s">
        <v>173</v>
      </c>
      <c r="H111274" s="13">
        <v>0</v>
      </c>
    </row>
    <row r="111275" spans="1:8" x14ac:dyDescent="0.2">
      <c r="A111275" s="25" t="s">
        <v>124</v>
      </c>
      <c r="B111275" s="25" t="str">
        <f>INDEX(About!G:G,MATCH(A111275,About!F:F,0))</f>
        <v>OR</v>
      </c>
      <c r="C111275" s="25" t="e">
        <v>#N/A</v>
      </c>
      <c r="D111275" s="25" t="e">
        <f t="shared" si="1738"/>
        <v>#N/A</v>
      </c>
      <c r="E111275" s="25" t="s">
        <v>563</v>
      </c>
      <c r="F111275" s="11" t="s">
        <v>229</v>
      </c>
      <c r="G111275" s="12" t="s">
        <v>174</v>
      </c>
      <c r="H111275" s="13">
        <v>0</v>
      </c>
    </row>
    <row r="111276" spans="1:8" x14ac:dyDescent="0.2">
      <c r="A111276" s="25" t="s">
        <v>19</v>
      </c>
      <c r="B111276" s="25" t="str">
        <f>INDEX(About!G:G,MATCH(A111276,About!F:F,0))</f>
        <v>CA</v>
      </c>
      <c r="C111276" s="25" t="e">
        <v>#N/A</v>
      </c>
      <c r="D111276" s="25" t="e">
        <f t="shared" si="1738"/>
        <v>#N/A</v>
      </c>
      <c r="E111276" s="25" t="s">
        <v>563</v>
      </c>
      <c r="F111276" s="11" t="s">
        <v>229</v>
      </c>
      <c r="G111276" s="12" t="s">
        <v>175</v>
      </c>
      <c r="H111276" s="13">
        <v>0</v>
      </c>
    </row>
    <row r="111277" spans="1:8" x14ac:dyDescent="0.2">
      <c r="A111277" s="25" t="s">
        <v>19</v>
      </c>
      <c r="B111277" s="25" t="str">
        <f>INDEX(About!G:G,MATCH(A111277,About!F:F,0))</f>
        <v>CA</v>
      </c>
      <c r="C111277" s="25" t="e">
        <v>#N/A</v>
      </c>
      <c r="D111277" s="25" t="e">
        <f t="shared" si="1738"/>
        <v>#N/A</v>
      </c>
      <c r="E111277" s="25" t="s">
        <v>563</v>
      </c>
      <c r="F111277" s="11" t="s">
        <v>229</v>
      </c>
      <c r="G111277" s="12" t="s">
        <v>176</v>
      </c>
      <c r="H111277" s="13">
        <v>0</v>
      </c>
    </row>
    <row r="111278" spans="1:8" x14ac:dyDescent="0.2">
      <c r="A111278" s="25">
        <v>0</v>
      </c>
      <c r="B111278" s="25" t="e">
        <f>INDEX(About!G:G,MATCH(A111278,About!F:F,0))</f>
        <v>#N/A</v>
      </c>
      <c r="C111278" s="25" t="e">
        <v>#N/A</v>
      </c>
      <c r="D111278" s="25" t="e">
        <f t="shared" si="1738"/>
        <v>#N/A</v>
      </c>
      <c r="E111278" s="25" t="s">
        <v>563</v>
      </c>
      <c r="F111278" s="11" t="s">
        <v>229</v>
      </c>
      <c r="G111278" s="12" t="s">
        <v>178</v>
      </c>
      <c r="H111278" s="13">
        <v>0</v>
      </c>
    </row>
    <row r="111279" spans="1:8" x14ac:dyDescent="0.2">
      <c r="A111279" s="25">
        <v>0</v>
      </c>
      <c r="B111279" s="25" t="e">
        <f>INDEX(About!G:G,MATCH(A111279,About!F:F,0))</f>
        <v>#N/A</v>
      </c>
      <c r="C111279" s="25" t="e">
        <v>#N/A</v>
      </c>
      <c r="D111279" s="25" t="e">
        <f t="shared" si="1738"/>
        <v>#N/A</v>
      </c>
      <c r="E111279" s="25" t="s">
        <v>563</v>
      </c>
      <c r="F111279" s="11" t="s">
        <v>229</v>
      </c>
      <c r="G111279" s="12" t="s">
        <v>179</v>
      </c>
      <c r="H111279" s="13">
        <v>0</v>
      </c>
    </row>
    <row r="111280" spans="1:8" x14ac:dyDescent="0.2">
      <c r="A111280" s="25" t="s">
        <v>137</v>
      </c>
      <c r="B111280" s="25" t="str">
        <f>INDEX(About!G:G,MATCH(A111280,About!F:F,0))</f>
        <v>TX</v>
      </c>
      <c r="C111280" s="25" t="e">
        <v>#N/A</v>
      </c>
      <c r="D111280" s="25" t="e">
        <f t="shared" si="1738"/>
        <v>#N/A</v>
      </c>
      <c r="E111280" s="25" t="s">
        <v>563</v>
      </c>
      <c r="F111280" s="11" t="s">
        <v>229</v>
      </c>
      <c r="G111280" s="12" t="s">
        <v>180</v>
      </c>
      <c r="H111280" s="13">
        <v>0</v>
      </c>
    </row>
    <row r="111281" spans="1:8" x14ac:dyDescent="0.2">
      <c r="A111281" s="25" t="s">
        <v>70</v>
      </c>
      <c r="B111281" s="25" t="str">
        <f>INDEX(About!G:G,MATCH(A111281,About!F:F,0))</f>
        <v>LA</v>
      </c>
      <c r="C111281" s="25" t="e">
        <v>#N/A</v>
      </c>
      <c r="D111281" s="25" t="e">
        <f t="shared" si="1738"/>
        <v>#N/A</v>
      </c>
      <c r="E111281" s="25" t="s">
        <v>563</v>
      </c>
      <c r="F111281" s="11" t="s">
        <v>229</v>
      </c>
      <c r="G111281" s="12" t="s">
        <v>181</v>
      </c>
      <c r="H111281" s="13">
        <v>0</v>
      </c>
    </row>
    <row r="111282" spans="1:8" x14ac:dyDescent="0.2">
      <c r="A111282" s="25" t="s">
        <v>80</v>
      </c>
      <c r="B111282" s="25" t="str">
        <f>INDEX(About!G:G,MATCH(A111282,About!F:F,0))</f>
        <v>MS</v>
      </c>
      <c r="C111282" s="25" t="e">
        <v>#N/A</v>
      </c>
      <c r="D111282" s="25" t="e">
        <f t="shared" si="1738"/>
        <v>#N/A</v>
      </c>
      <c r="E111282" s="25" t="s">
        <v>563</v>
      </c>
      <c r="F111282" s="11" t="s">
        <v>229</v>
      </c>
      <c r="G111282" s="12" t="s">
        <v>182</v>
      </c>
      <c r="H111282" s="13">
        <v>0</v>
      </c>
    </row>
    <row r="111283" spans="1:8" x14ac:dyDescent="0.2">
      <c r="A111283" s="25" t="s">
        <v>8</v>
      </c>
      <c r="B111283" s="25" t="str">
        <f>INDEX(About!G:G,MATCH(A111283,About!F:F,0))</f>
        <v>AL</v>
      </c>
      <c r="C111283" s="25" t="e">
        <v>#N/A</v>
      </c>
      <c r="D111283" s="25" t="e">
        <f t="shared" si="1738"/>
        <v>#N/A</v>
      </c>
      <c r="E111283" s="25" t="s">
        <v>563</v>
      </c>
      <c r="F111283" s="11" t="s">
        <v>229</v>
      </c>
      <c r="G111283" s="12" t="s">
        <v>183</v>
      </c>
      <c r="H111283" s="13">
        <v>0</v>
      </c>
    </row>
    <row r="111284" spans="1:8" x14ac:dyDescent="0.2">
      <c r="A111284" s="25" t="s">
        <v>40</v>
      </c>
      <c r="B111284" s="25" t="str">
        <f>INDEX(About!G:G,MATCH(A111284,About!F:F,0))</f>
        <v>FL</v>
      </c>
      <c r="C111284" s="25" t="e">
        <v>#N/A</v>
      </c>
      <c r="D111284" s="25" t="e">
        <f t="shared" si="1738"/>
        <v>#N/A</v>
      </c>
      <c r="E111284" s="25" t="s">
        <v>563</v>
      </c>
      <c r="F111284" s="11" t="s">
        <v>229</v>
      </c>
      <c r="G111284" s="12" t="s">
        <v>184</v>
      </c>
      <c r="H111284" s="13">
        <v>0</v>
      </c>
    </row>
    <row r="111285" spans="1:8" x14ac:dyDescent="0.2">
      <c r="A111285" s="25" t="s">
        <v>40</v>
      </c>
      <c r="B111285" s="25" t="str">
        <f>INDEX(About!G:G,MATCH(A111285,About!F:F,0))</f>
        <v>FL</v>
      </c>
      <c r="C111285" s="25" t="e">
        <v>#N/A</v>
      </c>
      <c r="D111285" s="25" t="e">
        <f t="shared" si="1738"/>
        <v>#N/A</v>
      </c>
      <c r="E111285" s="25" t="s">
        <v>563</v>
      </c>
      <c r="F111285" s="11" t="s">
        <v>229</v>
      </c>
      <c r="G111285" s="12" t="s">
        <v>185</v>
      </c>
      <c r="H111285" s="13">
        <v>0</v>
      </c>
    </row>
    <row r="111286" spans="1:8" x14ac:dyDescent="0.2">
      <c r="A111286" s="25">
        <v>0</v>
      </c>
      <c r="B111286" s="25" t="e">
        <f>INDEX(About!G:G,MATCH(A111286,About!F:F,0))</f>
        <v>#N/A</v>
      </c>
      <c r="C111286" s="25" t="e">
        <v>#N/A</v>
      </c>
      <c r="D111286" s="25" t="e">
        <f t="shared" si="1738"/>
        <v>#N/A</v>
      </c>
      <c r="E111286" s="25" t="s">
        <v>563</v>
      </c>
      <c r="F111286" s="11" t="s">
        <v>229</v>
      </c>
      <c r="G111286" s="12" t="s">
        <v>186</v>
      </c>
      <c r="H111286" s="13">
        <v>0</v>
      </c>
    </row>
    <row r="111287" spans="1:8" x14ac:dyDescent="0.2">
      <c r="A111287" s="25">
        <v>0</v>
      </c>
      <c r="B111287" s="25" t="e">
        <f>INDEX(About!G:G,MATCH(A111287,About!F:F,0))</f>
        <v>#N/A</v>
      </c>
      <c r="C111287" s="25" t="e">
        <v>#N/A</v>
      </c>
      <c r="D111287" s="25" t="e">
        <f t="shared" si="1738"/>
        <v>#N/A</v>
      </c>
      <c r="E111287" s="25" t="s">
        <v>563</v>
      </c>
      <c r="F111287" s="11" t="s">
        <v>229</v>
      </c>
      <c r="G111287" s="12" t="s">
        <v>187</v>
      </c>
      <c r="H111287" s="13">
        <v>0</v>
      </c>
    </row>
    <row r="111288" spans="1:8" x14ac:dyDescent="0.2">
      <c r="A111288" s="25">
        <v>0</v>
      </c>
      <c r="B111288" s="25" t="e">
        <f>INDEX(About!G:G,MATCH(A111288,About!F:F,0))</f>
        <v>#N/A</v>
      </c>
      <c r="C111288" s="25" t="e">
        <v>#N/A</v>
      </c>
      <c r="D111288" s="25" t="e">
        <f t="shared" si="1738"/>
        <v>#N/A</v>
      </c>
      <c r="E111288" s="25" t="s">
        <v>563</v>
      </c>
      <c r="F111288" s="11" t="s">
        <v>229</v>
      </c>
      <c r="G111288" s="12" t="s">
        <v>188</v>
      </c>
      <c r="H111288" s="13">
        <v>0</v>
      </c>
    </row>
    <row r="111289" spans="1:8" x14ac:dyDescent="0.2">
      <c r="A111289" s="25">
        <v>0</v>
      </c>
      <c r="B111289" s="25" t="e">
        <f>INDEX(About!G:G,MATCH(A111289,About!F:F,0))</f>
        <v>#N/A</v>
      </c>
      <c r="C111289" s="25" t="e">
        <v>#N/A</v>
      </c>
      <c r="D111289" s="25" t="e">
        <f t="shared" si="1738"/>
        <v>#N/A</v>
      </c>
      <c r="E111289" s="25" t="s">
        <v>563</v>
      </c>
      <c r="F111289" s="11" t="s">
        <v>229</v>
      </c>
      <c r="G111289" s="12" t="s">
        <v>189</v>
      </c>
      <c r="H111289" s="13">
        <v>0</v>
      </c>
    </row>
    <row r="111290" spans="1:8" x14ac:dyDescent="0.2">
      <c r="A111290" s="25">
        <v>0</v>
      </c>
      <c r="B111290" s="25" t="e">
        <f>INDEX(About!G:G,MATCH(A111290,About!F:F,0))</f>
        <v>#N/A</v>
      </c>
      <c r="C111290" s="25" t="e">
        <v>#N/A</v>
      </c>
      <c r="D111290" s="25" t="e">
        <f t="shared" si="1738"/>
        <v>#N/A</v>
      </c>
      <c r="E111290" s="25" t="s">
        <v>563</v>
      </c>
      <c r="F111290" s="11" t="s">
        <v>229</v>
      </c>
      <c r="G111290" s="12" t="s">
        <v>190</v>
      </c>
      <c r="H111290" s="13">
        <v>0</v>
      </c>
    </row>
    <row r="111291" spans="1:8" x14ac:dyDescent="0.2">
      <c r="A111291" s="25">
        <v>0</v>
      </c>
      <c r="B111291" s="25" t="e">
        <f>INDEX(About!G:G,MATCH(A111291,About!F:F,0))</f>
        <v>#N/A</v>
      </c>
      <c r="C111291" s="25" t="e">
        <v>#N/A</v>
      </c>
      <c r="D111291" s="25" t="e">
        <f t="shared" si="1738"/>
        <v>#N/A</v>
      </c>
      <c r="E111291" s="25" t="s">
        <v>563</v>
      </c>
      <c r="F111291" s="11" t="s">
        <v>229</v>
      </c>
      <c r="G111291" s="12" t="s">
        <v>191</v>
      </c>
      <c r="H111291" s="13">
        <v>0</v>
      </c>
    </row>
    <row r="111292" spans="1:8" x14ac:dyDescent="0.2">
      <c r="A111292" s="25" t="s">
        <v>156</v>
      </c>
      <c r="B111292" s="25" t="str">
        <f>INDEX(About!G:G,MATCH(A111292,About!F:F,0))</f>
        <v>VA</v>
      </c>
      <c r="C111292" s="25" t="e">
        <v>#N/A</v>
      </c>
      <c r="D111292" s="25" t="e">
        <f t="shared" si="1738"/>
        <v>#N/A</v>
      </c>
      <c r="E111292" s="25" t="s">
        <v>563</v>
      </c>
      <c r="F111292" s="11" t="s">
        <v>229</v>
      </c>
      <c r="G111292" s="12" t="s">
        <v>192</v>
      </c>
      <c r="H111292" s="13">
        <v>17.364388137963616</v>
      </c>
    </row>
    <row r="111293" spans="1:8" x14ac:dyDescent="0.2">
      <c r="A111293" s="25" t="s">
        <v>655</v>
      </c>
      <c r="B111293" s="25" t="str">
        <f>INDEX(About!G:G,MATCH(A111293,About!F:F,0))</f>
        <v>NC</v>
      </c>
      <c r="C111293" s="25" t="e">
        <v>#N/A</v>
      </c>
      <c r="D111293" s="25" t="e">
        <f t="shared" si="1738"/>
        <v>#N/A</v>
      </c>
      <c r="E111293" s="25" t="s">
        <v>563</v>
      </c>
      <c r="F111293" s="11" t="s">
        <v>229</v>
      </c>
      <c r="G111293" s="12" t="s">
        <v>193</v>
      </c>
      <c r="H111293" s="13">
        <v>39.179741015192491</v>
      </c>
    </row>
    <row r="111294" spans="1:8" x14ac:dyDescent="0.2">
      <c r="A111294" s="25" t="s">
        <v>665</v>
      </c>
      <c r="B111294" s="25" t="str">
        <f>INDEX(About!G:G,MATCH(A111294,About!F:F,0))</f>
        <v>SC</v>
      </c>
      <c r="C111294" s="25" t="e">
        <v>#N/A</v>
      </c>
      <c r="D111294" s="25" t="e">
        <f t="shared" si="1738"/>
        <v>#N/A</v>
      </c>
      <c r="E111294" s="25" t="s">
        <v>563</v>
      </c>
      <c r="F111294" s="11" t="s">
        <v>229</v>
      </c>
      <c r="G111294" s="12" t="s">
        <v>194</v>
      </c>
      <c r="H111294" s="13">
        <v>76.928380864855271</v>
      </c>
    </row>
    <row r="111295" spans="1:8" x14ac:dyDescent="0.2">
      <c r="A111295" s="25" t="s">
        <v>44</v>
      </c>
      <c r="B111295" s="25" t="str">
        <f>INDEX(About!G:G,MATCH(A111295,About!F:F,0))</f>
        <v>GA</v>
      </c>
      <c r="C111295" s="25" t="e">
        <v>#N/A</v>
      </c>
      <c r="D111295" s="25" t="e">
        <f t="shared" si="1738"/>
        <v>#N/A</v>
      </c>
      <c r="E111295" s="25" t="s">
        <v>563</v>
      </c>
      <c r="F111295" s="11" t="s">
        <v>229</v>
      </c>
      <c r="G111295" s="12" t="s">
        <v>195</v>
      </c>
      <c r="H111295" s="13">
        <v>92.323089276070718</v>
      </c>
    </row>
    <row r="111296" spans="1:8" x14ac:dyDescent="0.2">
      <c r="A111296" s="25">
        <v>0</v>
      </c>
      <c r="B111296" s="25" t="e">
        <f>INDEX(About!G:G,MATCH(A111296,About!F:F,0))</f>
        <v>#N/A</v>
      </c>
      <c r="C111296" s="25" t="e">
        <v>#N/A</v>
      </c>
      <c r="D111296" s="25" t="e">
        <f t="shared" si="1738"/>
        <v>#N/A</v>
      </c>
      <c r="E111296" s="25" t="s">
        <v>563</v>
      </c>
      <c r="F111296" s="11" t="s">
        <v>229</v>
      </c>
      <c r="G111296" s="12" t="s">
        <v>196</v>
      </c>
      <c r="H111296" s="13">
        <v>19.701536783842307</v>
      </c>
    </row>
    <row r="111297" spans="1:8" x14ac:dyDescent="0.2">
      <c r="A111297" s="25">
        <v>0</v>
      </c>
      <c r="B111297" s="25" t="e">
        <f>INDEX(About!G:G,MATCH(A111297,About!F:F,0))</f>
        <v>#N/A</v>
      </c>
      <c r="C111297" s="25" t="e">
        <v>#N/A</v>
      </c>
      <c r="D111297" s="25" t="e">
        <f t="shared" si="1738"/>
        <v>#N/A</v>
      </c>
      <c r="E111297" s="25" t="s">
        <v>563</v>
      </c>
      <c r="F111297" s="11" t="s">
        <v>229</v>
      </c>
      <c r="G111297" s="12" t="s">
        <v>197</v>
      </c>
      <c r="H111297" s="13">
        <v>39.093170952063986</v>
      </c>
    </row>
    <row r="111298" spans="1:8" ht="13.5" thickBot="1" x14ac:dyDescent="0.25">
      <c r="A111298" s="25">
        <v>0</v>
      </c>
      <c r="B111298" s="25" t="e">
        <f>INDEX(About!G:G,MATCH(A111298,About!F:F,0))</f>
        <v>#N/A</v>
      </c>
      <c r="C111298" s="25" t="e">
        <v>#N/A</v>
      </c>
      <c r="D111298" s="25" t="e">
        <f t="shared" si="1738"/>
        <v>#N/A</v>
      </c>
      <c r="E111298" s="25" t="s">
        <v>563</v>
      </c>
      <c r="F111298" s="14" t="s">
        <v>229</v>
      </c>
      <c r="G111298" s="15" t="s">
        <v>198</v>
      </c>
      <c r="H111298" s="16">
        <v>85.042106751631096</v>
      </c>
    </row>
    <row r="111299" spans="1:8" x14ac:dyDescent="0.2">
      <c r="A111299" s="25" t="s">
        <v>8</v>
      </c>
      <c r="B111299" s="25" t="str">
        <f>INDEX(About!G:G,MATCH(A111299,About!F:F,0))</f>
        <v>AL</v>
      </c>
      <c r="C111299" s="25" t="e">
        <v>#N/A</v>
      </c>
      <c r="D111299" s="25" t="e">
        <f t="shared" si="1738"/>
        <v>#N/A</v>
      </c>
      <c r="E111299" s="25" t="s">
        <v>774</v>
      </c>
      <c r="F111299" s="17" t="s">
        <v>774</v>
      </c>
      <c r="G111299" s="18" t="s">
        <v>9</v>
      </c>
      <c r="H111299" s="19">
        <v>0</v>
      </c>
    </row>
    <row r="111300" spans="1:8" x14ac:dyDescent="0.2">
      <c r="A111300" s="25" t="s">
        <v>8</v>
      </c>
      <c r="B111300" s="25" t="str">
        <f>INDEX(About!G:G,MATCH(A111300,About!F:F,0))</f>
        <v>AL</v>
      </c>
      <c r="C111300" s="25" t="e">
        <v>#N/A</v>
      </c>
      <c r="D111300" s="25" t="e">
        <f t="shared" si="1738"/>
        <v>#N/A</v>
      </c>
      <c r="E111300" s="25" t="s">
        <v>774</v>
      </c>
      <c r="F111300" s="11" t="s">
        <v>229</v>
      </c>
      <c r="G111300" s="12" t="s">
        <v>10</v>
      </c>
      <c r="H111300" s="13">
        <v>0</v>
      </c>
    </row>
    <row r="111301" spans="1:8" x14ac:dyDescent="0.2">
      <c r="A111301" s="25" t="s">
        <v>8</v>
      </c>
      <c r="B111301" s="25" t="str">
        <f>INDEX(About!G:G,MATCH(A111301,About!F:F,0))</f>
        <v>AL</v>
      </c>
      <c r="C111301" s="25" t="e">
        <v>#N/A</v>
      </c>
      <c r="D111301" s="25" t="e">
        <f t="shared" si="1738"/>
        <v>#N/A</v>
      </c>
      <c r="E111301" s="25" t="s">
        <v>774</v>
      </c>
      <c r="F111301" s="11" t="s">
        <v>229</v>
      </c>
      <c r="G111301" s="12" t="s">
        <v>11</v>
      </c>
      <c r="H111301" s="13">
        <v>0</v>
      </c>
    </row>
    <row r="111302" spans="1:8" x14ac:dyDescent="0.2">
      <c r="A111302" s="25" t="s">
        <v>12</v>
      </c>
      <c r="B111302" s="25" t="str">
        <f>INDEX(About!G:G,MATCH(A111302,About!F:F,0))</f>
        <v>AZ</v>
      </c>
      <c r="C111302" s="25" t="e">
        <v>#N/A</v>
      </c>
      <c r="D111302" s="25" t="e">
        <f t="shared" ref="D111302:D111365" si="1739">C111302=B111302</f>
        <v>#N/A</v>
      </c>
      <c r="E111302" s="25" t="s">
        <v>774</v>
      </c>
      <c r="F111302" s="11" t="s">
        <v>229</v>
      </c>
      <c r="G111302" s="12" t="s">
        <v>13</v>
      </c>
      <c r="H111302" s="13">
        <v>0</v>
      </c>
    </row>
    <row r="111303" spans="1:8" x14ac:dyDescent="0.2">
      <c r="A111303" s="25" t="s">
        <v>14</v>
      </c>
      <c r="B111303" s="25" t="str">
        <f>INDEX(About!G:G,MATCH(A111303,About!F:F,0))</f>
        <v>AR</v>
      </c>
      <c r="C111303" s="25" t="e">
        <v>#N/A</v>
      </c>
      <c r="D111303" s="25" t="e">
        <f t="shared" si="1739"/>
        <v>#N/A</v>
      </c>
      <c r="E111303" s="25" t="s">
        <v>774</v>
      </c>
      <c r="F111303" s="11" t="s">
        <v>229</v>
      </c>
      <c r="G111303" s="12" t="s">
        <v>15</v>
      </c>
      <c r="H111303" s="13">
        <v>0</v>
      </c>
    </row>
    <row r="111304" spans="1:8" x14ac:dyDescent="0.2">
      <c r="A111304" s="25" t="s">
        <v>14</v>
      </c>
      <c r="B111304" s="25" t="str">
        <f>INDEX(About!G:G,MATCH(A111304,About!F:F,0))</f>
        <v>AR</v>
      </c>
      <c r="C111304" s="25" t="e">
        <v>#N/A</v>
      </c>
      <c r="D111304" s="25" t="e">
        <f t="shared" si="1739"/>
        <v>#N/A</v>
      </c>
      <c r="E111304" s="25" t="s">
        <v>774</v>
      </c>
      <c r="F111304" s="11" t="s">
        <v>229</v>
      </c>
      <c r="G111304" s="12" t="s">
        <v>16</v>
      </c>
      <c r="H111304" s="13">
        <v>0</v>
      </c>
    </row>
    <row r="111305" spans="1:8" x14ac:dyDescent="0.2">
      <c r="A111305" s="25" t="s">
        <v>14</v>
      </c>
      <c r="B111305" s="25" t="str">
        <f>INDEX(About!G:G,MATCH(A111305,About!F:F,0))</f>
        <v>AR</v>
      </c>
      <c r="C111305" s="25" t="e">
        <v>#N/A</v>
      </c>
      <c r="D111305" s="25" t="e">
        <f t="shared" si="1739"/>
        <v>#N/A</v>
      </c>
      <c r="E111305" s="25" t="s">
        <v>774</v>
      </c>
      <c r="F111305" s="11" t="s">
        <v>229</v>
      </c>
      <c r="G111305" s="12" t="s">
        <v>17</v>
      </c>
      <c r="H111305" s="13">
        <v>0</v>
      </c>
    </row>
    <row r="111306" spans="1:8" x14ac:dyDescent="0.2">
      <c r="A111306" s="25" t="s">
        <v>14</v>
      </c>
      <c r="B111306" s="25" t="str">
        <f>INDEX(About!G:G,MATCH(A111306,About!F:F,0))</f>
        <v>AR</v>
      </c>
      <c r="C111306" s="25" t="e">
        <v>#N/A</v>
      </c>
      <c r="D111306" s="25" t="e">
        <f t="shared" si="1739"/>
        <v>#N/A</v>
      </c>
      <c r="E111306" s="25" t="s">
        <v>774</v>
      </c>
      <c r="F111306" s="11" t="s">
        <v>229</v>
      </c>
      <c r="G111306" s="12" t="s">
        <v>18</v>
      </c>
      <c r="H111306" s="13">
        <v>0</v>
      </c>
    </row>
    <row r="111307" spans="1:8" x14ac:dyDescent="0.2">
      <c r="A111307" s="25" t="s">
        <v>19</v>
      </c>
      <c r="B111307" s="25" t="str">
        <f>INDEX(About!G:G,MATCH(A111307,About!F:F,0))</f>
        <v>CA</v>
      </c>
      <c r="C111307" s="25" t="e">
        <v>#N/A</v>
      </c>
      <c r="D111307" s="25" t="e">
        <f t="shared" si="1739"/>
        <v>#N/A</v>
      </c>
      <c r="E111307" s="25" t="s">
        <v>774</v>
      </c>
      <c r="F111307" s="11" t="s">
        <v>229</v>
      </c>
      <c r="G111307" s="12" t="s">
        <v>20</v>
      </c>
      <c r="H111307" s="13">
        <v>0</v>
      </c>
    </row>
    <row r="111308" spans="1:8" x14ac:dyDescent="0.2">
      <c r="A111308" s="25" t="s">
        <v>19</v>
      </c>
      <c r="B111308" s="25" t="str">
        <f>INDEX(About!G:G,MATCH(A111308,About!F:F,0))</f>
        <v>CA</v>
      </c>
      <c r="C111308" s="25" t="e">
        <v>#N/A</v>
      </c>
      <c r="D111308" s="25" t="e">
        <f t="shared" si="1739"/>
        <v>#N/A</v>
      </c>
      <c r="E111308" s="25" t="s">
        <v>774</v>
      </c>
      <c r="F111308" s="11" t="s">
        <v>229</v>
      </c>
      <c r="G111308" s="12" t="s">
        <v>21</v>
      </c>
      <c r="H111308" s="13">
        <v>0</v>
      </c>
    </row>
    <row r="111309" spans="1:8" x14ac:dyDescent="0.2">
      <c r="A111309" s="25" t="s">
        <v>19</v>
      </c>
      <c r="B111309" s="25" t="str">
        <f>INDEX(About!G:G,MATCH(A111309,About!F:F,0))</f>
        <v>CA</v>
      </c>
      <c r="C111309" s="25" t="e">
        <v>#N/A</v>
      </c>
      <c r="D111309" s="25" t="e">
        <f t="shared" si="1739"/>
        <v>#N/A</v>
      </c>
      <c r="E111309" s="25" t="s">
        <v>774</v>
      </c>
      <c r="F111309" s="11" t="s">
        <v>229</v>
      </c>
      <c r="G111309" s="12" t="s">
        <v>22</v>
      </c>
      <c r="H111309" s="13">
        <v>0</v>
      </c>
    </row>
    <row r="111310" spans="1:8" x14ac:dyDescent="0.2">
      <c r="A111310" s="25" t="s">
        <v>19</v>
      </c>
      <c r="B111310" s="25" t="str">
        <f>INDEX(About!G:G,MATCH(A111310,About!F:F,0))</f>
        <v>CA</v>
      </c>
      <c r="C111310" s="25" t="e">
        <v>#N/A</v>
      </c>
      <c r="D111310" s="25" t="e">
        <f t="shared" si="1739"/>
        <v>#N/A</v>
      </c>
      <c r="E111310" s="25" t="s">
        <v>774</v>
      </c>
      <c r="F111310" s="11" t="s">
        <v>229</v>
      </c>
      <c r="G111310" s="12" t="s">
        <v>23</v>
      </c>
      <c r="H111310" s="13">
        <v>0</v>
      </c>
    </row>
    <row r="111311" spans="1:8" x14ac:dyDescent="0.2">
      <c r="A111311" s="25" t="s">
        <v>19</v>
      </c>
      <c r="B111311" s="25" t="str">
        <f>INDEX(About!G:G,MATCH(A111311,About!F:F,0))</f>
        <v>CA</v>
      </c>
      <c r="C111311" s="25" t="e">
        <v>#N/A</v>
      </c>
      <c r="D111311" s="25" t="e">
        <f t="shared" si="1739"/>
        <v>#N/A</v>
      </c>
      <c r="E111311" s="25" t="s">
        <v>774</v>
      </c>
      <c r="F111311" s="11" t="s">
        <v>229</v>
      </c>
      <c r="G111311" s="12" t="s">
        <v>24</v>
      </c>
      <c r="H111311" s="13">
        <v>0</v>
      </c>
    </row>
    <row r="111312" spans="1:8" x14ac:dyDescent="0.2">
      <c r="A111312" s="25" t="s">
        <v>19</v>
      </c>
      <c r="B111312" s="25" t="str">
        <f>INDEX(About!G:G,MATCH(A111312,About!F:F,0))</f>
        <v>CA</v>
      </c>
      <c r="C111312" s="25" t="e">
        <v>#N/A</v>
      </c>
      <c r="D111312" s="25" t="e">
        <f t="shared" si="1739"/>
        <v>#N/A</v>
      </c>
      <c r="E111312" s="25" t="s">
        <v>774</v>
      </c>
      <c r="F111312" s="11" t="s">
        <v>229</v>
      </c>
      <c r="G111312" s="12" t="s">
        <v>25</v>
      </c>
      <c r="H111312" s="13">
        <v>0</v>
      </c>
    </row>
    <row r="111313" spans="1:8" x14ac:dyDescent="0.2">
      <c r="A111313" s="25" t="s">
        <v>19</v>
      </c>
      <c r="B111313" s="25" t="str">
        <f>INDEX(About!G:G,MATCH(A111313,About!F:F,0))</f>
        <v>CA</v>
      </c>
      <c r="C111313" s="25" t="e">
        <v>#N/A</v>
      </c>
      <c r="D111313" s="25" t="e">
        <f t="shared" si="1739"/>
        <v>#N/A</v>
      </c>
      <c r="E111313" s="25" t="s">
        <v>774</v>
      </c>
      <c r="F111313" s="11" t="s">
        <v>229</v>
      </c>
      <c r="G111313" s="12" t="s">
        <v>26</v>
      </c>
      <c r="H111313" s="13">
        <v>0</v>
      </c>
    </row>
    <row r="111314" spans="1:8" x14ac:dyDescent="0.2">
      <c r="A111314" s="25" t="s">
        <v>19</v>
      </c>
      <c r="B111314" s="25" t="str">
        <f>INDEX(About!G:G,MATCH(A111314,About!F:F,0))</f>
        <v>CA</v>
      </c>
      <c r="C111314" s="25" t="e">
        <v>#N/A</v>
      </c>
      <c r="D111314" s="25" t="e">
        <f t="shared" si="1739"/>
        <v>#N/A</v>
      </c>
      <c r="E111314" s="25" t="s">
        <v>774</v>
      </c>
      <c r="F111314" s="11" t="s">
        <v>229</v>
      </c>
      <c r="G111314" s="12" t="s">
        <v>27</v>
      </c>
      <c r="H111314" s="13">
        <v>0</v>
      </c>
    </row>
    <row r="111315" spans="1:8" x14ac:dyDescent="0.2">
      <c r="A111315" s="25" t="s">
        <v>19</v>
      </c>
      <c r="B111315" s="25" t="str">
        <f>INDEX(About!G:G,MATCH(A111315,About!F:F,0))</f>
        <v>CA</v>
      </c>
      <c r="C111315" s="25" t="e">
        <v>#N/A</v>
      </c>
      <c r="D111315" s="25" t="e">
        <f t="shared" si="1739"/>
        <v>#N/A</v>
      </c>
      <c r="E111315" s="25" t="s">
        <v>774</v>
      </c>
      <c r="F111315" s="11" t="s">
        <v>229</v>
      </c>
      <c r="G111315" s="12" t="s">
        <v>28</v>
      </c>
      <c r="H111315" s="13">
        <v>0</v>
      </c>
    </row>
    <row r="111316" spans="1:8" x14ac:dyDescent="0.2">
      <c r="A111316" s="25" t="s">
        <v>29</v>
      </c>
      <c r="B111316" s="25" t="str">
        <f>INDEX(About!G:G,MATCH(A111316,About!F:F,0))</f>
        <v>CO</v>
      </c>
      <c r="C111316" s="25" t="e">
        <v>#N/A</v>
      </c>
      <c r="D111316" s="25" t="e">
        <f t="shared" si="1739"/>
        <v>#N/A</v>
      </c>
      <c r="E111316" s="25" t="s">
        <v>774</v>
      </c>
      <c r="F111316" s="11" t="s">
        <v>229</v>
      </c>
      <c r="G111316" s="12" t="s">
        <v>30</v>
      </c>
      <c r="H111316" s="13">
        <v>0</v>
      </c>
    </row>
    <row r="111317" spans="1:8" x14ac:dyDescent="0.2">
      <c r="A111317" s="25" t="s">
        <v>29</v>
      </c>
      <c r="B111317" s="25" t="str">
        <f>INDEX(About!G:G,MATCH(A111317,About!F:F,0))</f>
        <v>CO</v>
      </c>
      <c r="C111317" s="25" t="e">
        <v>#N/A</v>
      </c>
      <c r="D111317" s="25" t="e">
        <f t="shared" si="1739"/>
        <v>#N/A</v>
      </c>
      <c r="E111317" s="25" t="s">
        <v>774</v>
      </c>
      <c r="F111317" s="11" t="s">
        <v>229</v>
      </c>
      <c r="G111317" s="12" t="s">
        <v>31</v>
      </c>
      <c r="H111317" s="13">
        <v>0</v>
      </c>
    </row>
    <row r="111318" spans="1:8" x14ac:dyDescent="0.2">
      <c r="A111318" s="25" t="s">
        <v>29</v>
      </c>
      <c r="B111318" s="25" t="str">
        <f>INDEX(About!G:G,MATCH(A111318,About!F:F,0))</f>
        <v>CO</v>
      </c>
      <c r="C111318" s="25" t="e">
        <v>#N/A</v>
      </c>
      <c r="D111318" s="25" t="e">
        <f t="shared" si="1739"/>
        <v>#N/A</v>
      </c>
      <c r="E111318" s="25" t="s">
        <v>774</v>
      </c>
      <c r="F111318" s="11" t="s">
        <v>229</v>
      </c>
      <c r="G111318" s="12" t="s">
        <v>32</v>
      </c>
      <c r="H111318" s="13">
        <v>0</v>
      </c>
    </row>
    <row r="111319" spans="1:8" x14ac:dyDescent="0.2">
      <c r="A111319" s="25" t="s">
        <v>29</v>
      </c>
      <c r="B111319" s="25" t="str">
        <f>INDEX(About!G:G,MATCH(A111319,About!F:F,0))</f>
        <v>CO</v>
      </c>
      <c r="C111319" s="25" t="e">
        <v>#N/A</v>
      </c>
      <c r="D111319" s="25" t="e">
        <f t="shared" si="1739"/>
        <v>#N/A</v>
      </c>
      <c r="E111319" s="25" t="s">
        <v>774</v>
      </c>
      <c r="F111319" s="11" t="s">
        <v>229</v>
      </c>
      <c r="G111319" s="12" t="s">
        <v>33</v>
      </c>
      <c r="H111319" s="13">
        <v>0</v>
      </c>
    </row>
    <row r="111320" spans="1:8" x14ac:dyDescent="0.2">
      <c r="A111320" s="25" t="s">
        <v>29</v>
      </c>
      <c r="B111320" s="25" t="str">
        <f>INDEX(About!G:G,MATCH(A111320,About!F:F,0))</f>
        <v>CO</v>
      </c>
      <c r="C111320" s="25" t="e">
        <v>#N/A</v>
      </c>
      <c r="D111320" s="25" t="e">
        <f t="shared" si="1739"/>
        <v>#N/A</v>
      </c>
      <c r="E111320" s="25" t="s">
        <v>774</v>
      </c>
      <c r="F111320" s="11" t="s">
        <v>229</v>
      </c>
      <c r="G111320" s="12" t="s">
        <v>34</v>
      </c>
      <c r="H111320" s="13">
        <v>0</v>
      </c>
    </row>
    <row r="111321" spans="1:8" x14ac:dyDescent="0.2">
      <c r="A111321" s="25" t="s">
        <v>29</v>
      </c>
      <c r="B111321" s="25" t="str">
        <f>INDEX(About!G:G,MATCH(A111321,About!F:F,0))</f>
        <v>CO</v>
      </c>
      <c r="C111321" s="25" t="e">
        <v>#N/A</v>
      </c>
      <c r="D111321" s="25" t="e">
        <f t="shared" si="1739"/>
        <v>#N/A</v>
      </c>
      <c r="E111321" s="25" t="s">
        <v>774</v>
      </c>
      <c r="F111321" s="11" t="s">
        <v>229</v>
      </c>
      <c r="G111321" s="12" t="s">
        <v>35</v>
      </c>
      <c r="H111321" s="13">
        <v>0</v>
      </c>
    </row>
    <row r="111322" spans="1:8" x14ac:dyDescent="0.2">
      <c r="A111322" s="25" t="s">
        <v>29</v>
      </c>
      <c r="B111322" s="25" t="str">
        <f>INDEX(About!G:G,MATCH(A111322,About!F:F,0))</f>
        <v>CO</v>
      </c>
      <c r="C111322" s="25" t="e">
        <v>#N/A</v>
      </c>
      <c r="D111322" s="25" t="e">
        <f t="shared" si="1739"/>
        <v>#N/A</v>
      </c>
      <c r="E111322" s="25" t="s">
        <v>774</v>
      </c>
      <c r="F111322" s="11" t="s">
        <v>229</v>
      </c>
      <c r="G111322" s="12" t="s">
        <v>36</v>
      </c>
      <c r="H111322" s="13">
        <v>0</v>
      </c>
    </row>
    <row r="111323" spans="1:8" x14ac:dyDescent="0.2">
      <c r="A111323" s="25" t="s">
        <v>29</v>
      </c>
      <c r="B111323" s="25" t="str">
        <f>INDEX(About!G:G,MATCH(A111323,About!F:F,0))</f>
        <v>CO</v>
      </c>
      <c r="C111323" s="25" t="e">
        <v>#N/A</v>
      </c>
      <c r="D111323" s="25" t="e">
        <f t="shared" si="1739"/>
        <v>#N/A</v>
      </c>
      <c r="E111323" s="25" t="s">
        <v>774</v>
      </c>
      <c r="F111323" s="11" t="s">
        <v>229</v>
      </c>
      <c r="G111323" s="12" t="s">
        <v>37</v>
      </c>
      <c r="H111323" s="13">
        <v>0</v>
      </c>
    </row>
    <row r="111324" spans="1:8" x14ac:dyDescent="0.2">
      <c r="A111324" s="25" t="s">
        <v>29</v>
      </c>
      <c r="B111324" s="25" t="str">
        <f>INDEX(About!G:G,MATCH(A111324,About!F:F,0))</f>
        <v>CO</v>
      </c>
      <c r="C111324" s="25" t="e">
        <v>#N/A</v>
      </c>
      <c r="D111324" s="25" t="e">
        <f t="shared" si="1739"/>
        <v>#N/A</v>
      </c>
      <c r="E111324" s="25" t="s">
        <v>774</v>
      </c>
      <c r="F111324" s="11" t="s">
        <v>229</v>
      </c>
      <c r="G111324" s="12" t="s">
        <v>38</v>
      </c>
      <c r="H111324" s="13">
        <v>0</v>
      </c>
    </row>
    <row r="111325" spans="1:8" x14ac:dyDescent="0.2">
      <c r="A111325" s="25" t="s">
        <v>29</v>
      </c>
      <c r="B111325" s="25" t="str">
        <f>INDEX(About!G:G,MATCH(A111325,About!F:F,0))</f>
        <v>CO</v>
      </c>
      <c r="C111325" s="25" t="e">
        <v>#N/A</v>
      </c>
      <c r="D111325" s="25" t="e">
        <f t="shared" si="1739"/>
        <v>#N/A</v>
      </c>
      <c r="E111325" s="25" t="s">
        <v>774</v>
      </c>
      <c r="F111325" s="11" t="s">
        <v>229</v>
      </c>
      <c r="G111325" s="12" t="s">
        <v>39</v>
      </c>
      <c r="H111325" s="13">
        <v>0</v>
      </c>
    </row>
    <row r="111326" spans="1:8" x14ac:dyDescent="0.2">
      <c r="A111326" s="25" t="s">
        <v>40</v>
      </c>
      <c r="B111326" s="25" t="str">
        <f>INDEX(About!G:G,MATCH(A111326,About!F:F,0))</f>
        <v>FL</v>
      </c>
      <c r="C111326" s="25" t="e">
        <v>#N/A</v>
      </c>
      <c r="D111326" s="25" t="e">
        <f t="shared" si="1739"/>
        <v>#N/A</v>
      </c>
      <c r="E111326" s="25" t="s">
        <v>774</v>
      </c>
      <c r="F111326" s="11" t="s">
        <v>229</v>
      </c>
      <c r="G111326" s="12" t="s">
        <v>41</v>
      </c>
      <c r="H111326" s="13">
        <v>0</v>
      </c>
    </row>
    <row r="111327" spans="1:8" x14ac:dyDescent="0.2">
      <c r="A111327" s="25" t="s">
        <v>40</v>
      </c>
      <c r="B111327" s="25" t="str">
        <f>INDEX(About!G:G,MATCH(A111327,About!F:F,0))</f>
        <v>FL</v>
      </c>
      <c r="C111327" s="25" t="e">
        <v>#N/A</v>
      </c>
      <c r="D111327" s="25" t="e">
        <f t="shared" si="1739"/>
        <v>#N/A</v>
      </c>
      <c r="E111327" s="25" t="s">
        <v>774</v>
      </c>
      <c r="F111327" s="11" t="s">
        <v>229</v>
      </c>
      <c r="G111327" s="12" t="s">
        <v>42</v>
      </c>
      <c r="H111327" s="13">
        <v>0</v>
      </c>
    </row>
    <row r="111328" spans="1:8" x14ac:dyDescent="0.2">
      <c r="A111328" s="25" t="s">
        <v>40</v>
      </c>
      <c r="B111328" s="25" t="str">
        <f>INDEX(About!G:G,MATCH(A111328,About!F:F,0))</f>
        <v>FL</v>
      </c>
      <c r="C111328" s="25" t="e">
        <v>#N/A</v>
      </c>
      <c r="D111328" s="25" t="e">
        <f t="shared" si="1739"/>
        <v>#N/A</v>
      </c>
      <c r="E111328" s="25" t="s">
        <v>774</v>
      </c>
      <c r="F111328" s="11" t="s">
        <v>229</v>
      </c>
      <c r="G111328" s="12" t="s">
        <v>43</v>
      </c>
      <c r="H111328" s="13">
        <v>0</v>
      </c>
    </row>
    <row r="111329" spans="1:8" x14ac:dyDescent="0.2">
      <c r="A111329" s="25" t="s">
        <v>40</v>
      </c>
      <c r="B111329" s="25" t="str">
        <f>INDEX(About!G:G,MATCH(A111329,About!F:F,0))</f>
        <v>FL</v>
      </c>
      <c r="C111329" s="25" t="e">
        <v>#N/A</v>
      </c>
      <c r="D111329" s="25" t="e">
        <f t="shared" si="1739"/>
        <v>#N/A</v>
      </c>
      <c r="E111329" s="25" t="s">
        <v>774</v>
      </c>
      <c r="F111329" s="11" t="s">
        <v>229</v>
      </c>
      <c r="G111329" s="12" t="s">
        <v>45</v>
      </c>
      <c r="H111329" s="13">
        <v>0</v>
      </c>
    </row>
    <row r="111330" spans="1:8" x14ac:dyDescent="0.2">
      <c r="A111330" s="25" t="s">
        <v>44</v>
      </c>
      <c r="B111330" s="25" t="str">
        <f>INDEX(About!G:G,MATCH(A111330,About!F:F,0))</f>
        <v>GA</v>
      </c>
      <c r="C111330" s="25" t="e">
        <v>#N/A</v>
      </c>
      <c r="D111330" s="25" t="e">
        <f t="shared" si="1739"/>
        <v>#N/A</v>
      </c>
      <c r="E111330" s="25" t="s">
        <v>774</v>
      </c>
      <c r="F111330" s="11" t="s">
        <v>229</v>
      </c>
      <c r="G111330" s="12" t="s">
        <v>46</v>
      </c>
      <c r="H111330" s="13">
        <v>0</v>
      </c>
    </row>
    <row r="111331" spans="1:8" x14ac:dyDescent="0.2">
      <c r="A111331" s="25" t="s">
        <v>47</v>
      </c>
      <c r="B111331" s="25" t="str">
        <f>INDEX(About!G:G,MATCH(A111331,About!F:F,0))</f>
        <v>ID</v>
      </c>
      <c r="C111331" s="25" t="e">
        <v>#N/A</v>
      </c>
      <c r="D111331" s="25" t="e">
        <f t="shared" si="1739"/>
        <v>#N/A</v>
      </c>
      <c r="E111331" s="25" t="s">
        <v>774</v>
      </c>
      <c r="F111331" s="11" t="s">
        <v>229</v>
      </c>
      <c r="G111331" s="12" t="s">
        <v>48</v>
      </c>
      <c r="H111331" s="13">
        <v>0</v>
      </c>
    </row>
    <row r="111332" spans="1:8" x14ac:dyDescent="0.2">
      <c r="A111332" s="25" t="s">
        <v>49</v>
      </c>
      <c r="B111332" s="25" t="str">
        <f>INDEX(About!G:G,MATCH(A111332,About!F:F,0))</f>
        <v>IL</v>
      </c>
      <c r="C111332" s="25" t="e">
        <v>#N/A</v>
      </c>
      <c r="D111332" s="25" t="e">
        <f t="shared" si="1739"/>
        <v>#N/A</v>
      </c>
      <c r="E111332" s="25" t="s">
        <v>774</v>
      </c>
      <c r="F111332" s="11" t="s">
        <v>229</v>
      </c>
      <c r="G111332" s="12" t="s">
        <v>50</v>
      </c>
      <c r="H111332" s="13">
        <v>0</v>
      </c>
    </row>
    <row r="111333" spans="1:8" x14ac:dyDescent="0.2">
      <c r="A111333" s="25" t="s">
        <v>49</v>
      </c>
      <c r="B111333" s="25" t="str">
        <f>INDEX(About!G:G,MATCH(A111333,About!F:F,0))</f>
        <v>IL</v>
      </c>
      <c r="C111333" s="25" t="e">
        <v>#N/A</v>
      </c>
      <c r="D111333" s="25" t="e">
        <f t="shared" si="1739"/>
        <v>#N/A</v>
      </c>
      <c r="E111333" s="25" t="s">
        <v>774</v>
      </c>
      <c r="F111333" s="11" t="s">
        <v>229</v>
      </c>
      <c r="G111333" s="12" t="s">
        <v>51</v>
      </c>
      <c r="H111333" s="13">
        <v>124.84866834952243</v>
      </c>
    </row>
    <row r="111334" spans="1:8" x14ac:dyDescent="0.2">
      <c r="A111334" s="25" t="s">
        <v>52</v>
      </c>
      <c r="B111334" s="25" t="str">
        <f>INDEX(About!G:G,MATCH(A111334,About!F:F,0))</f>
        <v>IN</v>
      </c>
      <c r="C111334" s="25" t="e">
        <v>#N/A</v>
      </c>
      <c r="D111334" s="25" t="e">
        <f t="shared" si="1739"/>
        <v>#N/A</v>
      </c>
      <c r="E111334" s="25" t="s">
        <v>774</v>
      </c>
      <c r="F111334" s="11" t="s">
        <v>229</v>
      </c>
      <c r="G111334" s="12" t="s">
        <v>53</v>
      </c>
      <c r="H111334" s="13">
        <v>106.30782319175681</v>
      </c>
    </row>
    <row r="111335" spans="1:8" x14ac:dyDescent="0.2">
      <c r="A111335" s="25" t="s">
        <v>49</v>
      </c>
      <c r="B111335" s="25" t="str">
        <f>INDEX(About!G:G,MATCH(A111335,About!F:F,0))</f>
        <v>IL</v>
      </c>
      <c r="C111335" s="25" t="e">
        <v>#N/A</v>
      </c>
      <c r="D111335" s="25" t="e">
        <f t="shared" si="1739"/>
        <v>#N/A</v>
      </c>
      <c r="E111335" s="25" t="s">
        <v>774</v>
      </c>
      <c r="F111335" s="11" t="s">
        <v>229</v>
      </c>
      <c r="G111335" s="12" t="s">
        <v>54</v>
      </c>
      <c r="H111335" s="13">
        <v>120.08849518629697</v>
      </c>
    </row>
    <row r="111336" spans="1:8" x14ac:dyDescent="0.2">
      <c r="A111336" s="25" t="s">
        <v>52</v>
      </c>
      <c r="B111336" s="25" t="str">
        <f>INDEX(About!G:G,MATCH(A111336,About!F:F,0))</f>
        <v>IN</v>
      </c>
      <c r="C111336" s="25" t="e">
        <v>#N/A</v>
      </c>
      <c r="D111336" s="25" t="e">
        <f t="shared" si="1739"/>
        <v>#N/A</v>
      </c>
      <c r="E111336" s="25" t="s">
        <v>774</v>
      </c>
      <c r="F111336" s="11" t="s">
        <v>229</v>
      </c>
      <c r="G111336" s="12" t="s">
        <v>55</v>
      </c>
      <c r="H111336" s="13">
        <v>104.02396449096705</v>
      </c>
    </row>
    <row r="111337" spans="1:8" x14ac:dyDescent="0.2">
      <c r="A111337" s="25" t="s">
        <v>52</v>
      </c>
      <c r="B111337" s="25" t="str">
        <f>INDEX(About!G:G,MATCH(A111337,About!F:F,0))</f>
        <v>IN</v>
      </c>
      <c r="C111337" s="25" t="e">
        <v>#N/A</v>
      </c>
      <c r="D111337" s="25" t="e">
        <f t="shared" si="1739"/>
        <v>#N/A</v>
      </c>
      <c r="E111337" s="25" t="s">
        <v>774</v>
      </c>
      <c r="F111337" s="11" t="s">
        <v>229</v>
      </c>
      <c r="G111337" s="12" t="s">
        <v>56</v>
      </c>
      <c r="H111337" s="13">
        <v>119.63832725679586</v>
      </c>
    </row>
    <row r="111338" spans="1:8" x14ac:dyDescent="0.2">
      <c r="A111338" s="25" t="s">
        <v>57</v>
      </c>
      <c r="B111338" s="25" t="str">
        <f>INDEX(About!G:G,MATCH(A111338,About!F:F,0))</f>
        <v>KS</v>
      </c>
      <c r="C111338" s="25" t="e">
        <v>#N/A</v>
      </c>
      <c r="D111338" s="25" t="e">
        <f t="shared" si="1739"/>
        <v>#N/A</v>
      </c>
      <c r="E111338" s="25" t="s">
        <v>774</v>
      </c>
      <c r="F111338" s="11" t="s">
        <v>229</v>
      </c>
      <c r="G111338" s="12" t="s">
        <v>58</v>
      </c>
      <c r="H111338" s="13">
        <v>0</v>
      </c>
    </row>
    <row r="111339" spans="1:8" x14ac:dyDescent="0.2">
      <c r="A111339" s="25" t="s">
        <v>57</v>
      </c>
      <c r="B111339" s="25" t="str">
        <f>INDEX(About!G:G,MATCH(A111339,About!F:F,0))</f>
        <v>KS</v>
      </c>
      <c r="C111339" s="25" t="e">
        <v>#N/A</v>
      </c>
      <c r="D111339" s="25" t="e">
        <f t="shared" si="1739"/>
        <v>#N/A</v>
      </c>
      <c r="E111339" s="25" t="s">
        <v>774</v>
      </c>
      <c r="F111339" s="11" t="s">
        <v>229</v>
      </c>
      <c r="G111339" s="12" t="s">
        <v>59</v>
      </c>
      <c r="H111339" s="13">
        <v>0</v>
      </c>
    </row>
    <row r="111340" spans="1:8" x14ac:dyDescent="0.2">
      <c r="A111340" s="25" t="s">
        <v>57</v>
      </c>
      <c r="B111340" s="25" t="str">
        <f>INDEX(About!G:G,MATCH(A111340,About!F:F,0))</f>
        <v>KS</v>
      </c>
      <c r="C111340" s="25" t="e">
        <v>#N/A</v>
      </c>
      <c r="D111340" s="25" t="e">
        <f t="shared" si="1739"/>
        <v>#N/A</v>
      </c>
      <c r="E111340" s="25" t="s">
        <v>774</v>
      </c>
      <c r="F111340" s="11" t="s">
        <v>229</v>
      </c>
      <c r="G111340" s="12" t="s">
        <v>60</v>
      </c>
      <c r="H111340" s="13">
        <v>0</v>
      </c>
    </row>
    <row r="111341" spans="1:8" x14ac:dyDescent="0.2">
      <c r="A111341" s="25" t="s">
        <v>57</v>
      </c>
      <c r="B111341" s="25" t="str">
        <f>INDEX(About!G:G,MATCH(A111341,About!F:F,0))</f>
        <v>KS</v>
      </c>
      <c r="C111341" s="25" t="e">
        <v>#N/A</v>
      </c>
      <c r="D111341" s="25" t="e">
        <f t="shared" si="1739"/>
        <v>#N/A</v>
      </c>
      <c r="E111341" s="25" t="s">
        <v>774</v>
      </c>
      <c r="F111341" s="11" t="s">
        <v>229</v>
      </c>
      <c r="G111341" s="12" t="s">
        <v>61</v>
      </c>
      <c r="H111341" s="13">
        <v>0</v>
      </c>
    </row>
    <row r="111342" spans="1:8" x14ac:dyDescent="0.2">
      <c r="A111342" s="25" t="s">
        <v>57</v>
      </c>
      <c r="B111342" s="25" t="str">
        <f>INDEX(About!G:G,MATCH(A111342,About!F:F,0))</f>
        <v>KS</v>
      </c>
      <c r="C111342" s="25" t="e">
        <v>#N/A</v>
      </c>
      <c r="D111342" s="25" t="e">
        <f t="shared" si="1739"/>
        <v>#N/A</v>
      </c>
      <c r="E111342" s="25" t="s">
        <v>774</v>
      </c>
      <c r="F111342" s="11" t="s">
        <v>229</v>
      </c>
      <c r="G111342" s="12" t="s">
        <v>62</v>
      </c>
      <c r="H111342" s="13">
        <v>0</v>
      </c>
    </row>
    <row r="111343" spans="1:8" x14ac:dyDescent="0.2">
      <c r="A111343" s="25" t="s">
        <v>57</v>
      </c>
      <c r="B111343" s="25" t="str">
        <f>INDEX(About!G:G,MATCH(A111343,About!F:F,0))</f>
        <v>KS</v>
      </c>
      <c r="C111343" s="25" t="e">
        <v>#N/A</v>
      </c>
      <c r="D111343" s="25" t="e">
        <f t="shared" si="1739"/>
        <v>#N/A</v>
      </c>
      <c r="E111343" s="25" t="s">
        <v>774</v>
      </c>
      <c r="F111343" s="11" t="s">
        <v>229</v>
      </c>
      <c r="G111343" s="12" t="s">
        <v>63</v>
      </c>
      <c r="H111343" s="13">
        <v>0</v>
      </c>
    </row>
    <row r="111344" spans="1:8" x14ac:dyDescent="0.2">
      <c r="A111344" s="25" t="s">
        <v>57</v>
      </c>
      <c r="B111344" s="25" t="str">
        <f>INDEX(About!G:G,MATCH(A111344,About!F:F,0))</f>
        <v>KS</v>
      </c>
      <c r="C111344" s="25" t="e">
        <v>#N/A</v>
      </c>
      <c r="D111344" s="25" t="e">
        <f t="shared" si="1739"/>
        <v>#N/A</v>
      </c>
      <c r="E111344" s="25" t="s">
        <v>774</v>
      </c>
      <c r="F111344" s="11" t="s">
        <v>229</v>
      </c>
      <c r="G111344" s="12" t="s">
        <v>64</v>
      </c>
      <c r="H111344" s="13">
        <v>0</v>
      </c>
    </row>
    <row r="111345" spans="1:8" x14ac:dyDescent="0.2">
      <c r="A111345" s="25" t="s">
        <v>65</v>
      </c>
      <c r="B111345" s="25" t="str">
        <f>INDEX(About!G:G,MATCH(A111345,About!F:F,0))</f>
        <v>KY</v>
      </c>
      <c r="C111345" s="25" t="e">
        <v>#N/A</v>
      </c>
      <c r="D111345" s="25" t="e">
        <f t="shared" si="1739"/>
        <v>#N/A</v>
      </c>
      <c r="E111345" s="25" t="s">
        <v>774</v>
      </c>
      <c r="F111345" s="11" t="s">
        <v>229</v>
      </c>
      <c r="G111345" s="12" t="s">
        <v>66</v>
      </c>
      <c r="H111345" s="13">
        <v>95.514381673412089</v>
      </c>
    </row>
    <row r="111346" spans="1:8" x14ac:dyDescent="0.2">
      <c r="A111346" s="25" t="s">
        <v>65</v>
      </c>
      <c r="B111346" s="25" t="str">
        <f>INDEX(About!G:G,MATCH(A111346,About!F:F,0))</f>
        <v>KY</v>
      </c>
      <c r="C111346" s="25" t="e">
        <v>#N/A</v>
      </c>
      <c r="D111346" s="25" t="e">
        <f t="shared" si="1739"/>
        <v>#N/A</v>
      </c>
      <c r="E111346" s="25" t="s">
        <v>774</v>
      </c>
      <c r="F111346" s="11" t="s">
        <v>229</v>
      </c>
      <c r="G111346" s="12" t="s">
        <v>67</v>
      </c>
      <c r="H111346" s="13">
        <v>108.7565117437603</v>
      </c>
    </row>
    <row r="111347" spans="1:8" x14ac:dyDescent="0.2">
      <c r="A111347" s="25" t="s">
        <v>49</v>
      </c>
      <c r="B111347" s="25" t="str">
        <f>INDEX(About!G:G,MATCH(A111347,About!F:F,0))</f>
        <v>IL</v>
      </c>
      <c r="C111347" s="25" t="e">
        <v>#N/A</v>
      </c>
      <c r="D111347" s="25" t="e">
        <f t="shared" si="1739"/>
        <v>#N/A</v>
      </c>
      <c r="E111347" s="25" t="s">
        <v>774</v>
      </c>
      <c r="F111347" s="11" t="s">
        <v>229</v>
      </c>
      <c r="G111347" s="12" t="s">
        <v>68</v>
      </c>
      <c r="H111347" s="13">
        <v>131.32522785315135</v>
      </c>
    </row>
    <row r="111348" spans="1:8" x14ac:dyDescent="0.2">
      <c r="A111348" s="25" t="s">
        <v>65</v>
      </c>
      <c r="B111348" s="25" t="str">
        <f>INDEX(About!G:G,MATCH(A111348,About!F:F,0))</f>
        <v>KY</v>
      </c>
      <c r="C111348" s="25" t="e">
        <v>#N/A</v>
      </c>
      <c r="D111348" s="25" t="e">
        <f t="shared" si="1739"/>
        <v>#N/A</v>
      </c>
      <c r="E111348" s="25" t="s">
        <v>774</v>
      </c>
      <c r="F111348" s="11" t="s">
        <v>229</v>
      </c>
      <c r="G111348" s="12" t="s">
        <v>69</v>
      </c>
      <c r="H111348" s="13">
        <v>0</v>
      </c>
    </row>
    <row r="111349" spans="1:8" x14ac:dyDescent="0.2">
      <c r="A111349" s="25" t="s">
        <v>70</v>
      </c>
      <c r="B111349" s="25" t="str">
        <f>INDEX(About!G:G,MATCH(A111349,About!F:F,0))</f>
        <v>LA</v>
      </c>
      <c r="C111349" s="25" t="e">
        <v>#N/A</v>
      </c>
      <c r="D111349" s="25" t="e">
        <f t="shared" si="1739"/>
        <v>#N/A</v>
      </c>
      <c r="E111349" s="25" t="s">
        <v>774</v>
      </c>
      <c r="F111349" s="11" t="s">
        <v>229</v>
      </c>
      <c r="G111349" s="12" t="s">
        <v>71</v>
      </c>
      <c r="H111349" s="13">
        <v>0</v>
      </c>
    </row>
    <row r="111350" spans="1:8" x14ac:dyDescent="0.2">
      <c r="A111350" s="25" t="s">
        <v>70</v>
      </c>
      <c r="B111350" s="25" t="str">
        <f>INDEX(About!G:G,MATCH(A111350,About!F:F,0))</f>
        <v>LA</v>
      </c>
      <c r="C111350" s="25" t="e">
        <v>#N/A</v>
      </c>
      <c r="D111350" s="25" t="e">
        <f t="shared" si="1739"/>
        <v>#N/A</v>
      </c>
      <c r="E111350" s="25" t="s">
        <v>774</v>
      </c>
      <c r="F111350" s="11" t="s">
        <v>229</v>
      </c>
      <c r="G111350" s="12" t="s">
        <v>72</v>
      </c>
      <c r="H111350" s="13">
        <v>0</v>
      </c>
    </row>
    <row r="111351" spans="1:8" x14ac:dyDescent="0.2">
      <c r="A111351" s="25" t="s">
        <v>70</v>
      </c>
      <c r="B111351" s="25" t="str">
        <f>INDEX(About!G:G,MATCH(A111351,About!F:F,0))</f>
        <v>LA</v>
      </c>
      <c r="C111351" s="25" t="e">
        <v>#N/A</v>
      </c>
      <c r="D111351" s="25" t="e">
        <f t="shared" si="1739"/>
        <v>#N/A</v>
      </c>
      <c r="E111351" s="25" t="s">
        <v>774</v>
      </c>
      <c r="F111351" s="11" t="s">
        <v>229</v>
      </c>
      <c r="G111351" s="12" t="s">
        <v>73</v>
      </c>
      <c r="H111351" s="13">
        <v>0</v>
      </c>
    </row>
    <row r="111352" spans="1:8" x14ac:dyDescent="0.2">
      <c r="A111352" s="25" t="s">
        <v>70</v>
      </c>
      <c r="B111352" s="25" t="str">
        <f>INDEX(About!G:G,MATCH(A111352,About!F:F,0))</f>
        <v>LA</v>
      </c>
      <c r="C111352" s="25" t="e">
        <v>#N/A</v>
      </c>
      <c r="D111352" s="25" t="e">
        <f t="shared" si="1739"/>
        <v>#N/A</v>
      </c>
      <c r="E111352" s="25" t="s">
        <v>774</v>
      </c>
      <c r="F111352" s="11" t="s">
        <v>229</v>
      </c>
      <c r="G111352" s="12" t="s">
        <v>74</v>
      </c>
      <c r="H111352" s="13">
        <v>0</v>
      </c>
    </row>
    <row r="111353" spans="1:8" x14ac:dyDescent="0.2">
      <c r="A111353" s="25" t="s">
        <v>75</v>
      </c>
      <c r="B111353" s="25" t="str">
        <f>INDEX(About!G:G,MATCH(A111353,About!F:F,0))</f>
        <v>MD</v>
      </c>
      <c r="C111353" s="25" t="e">
        <v>#N/A</v>
      </c>
      <c r="D111353" s="25" t="e">
        <f t="shared" si="1739"/>
        <v>#N/A</v>
      </c>
      <c r="E111353" s="25" t="s">
        <v>774</v>
      </c>
      <c r="F111353" s="11" t="s">
        <v>229</v>
      </c>
      <c r="G111353" s="12" t="s">
        <v>76</v>
      </c>
      <c r="H111353" s="13">
        <v>55.390066880862193</v>
      </c>
    </row>
    <row r="111354" spans="1:8" x14ac:dyDescent="0.2">
      <c r="A111354" s="25" t="s">
        <v>75</v>
      </c>
      <c r="B111354" s="25" t="str">
        <f>INDEX(About!G:G,MATCH(A111354,About!F:F,0))</f>
        <v>MD</v>
      </c>
      <c r="C111354" s="25" t="e">
        <v>#N/A</v>
      </c>
      <c r="D111354" s="25" t="e">
        <f t="shared" si="1739"/>
        <v>#N/A</v>
      </c>
      <c r="E111354" s="25" t="s">
        <v>774</v>
      </c>
      <c r="F111354" s="11" t="s">
        <v>229</v>
      </c>
      <c r="G111354" s="12" t="s">
        <v>77</v>
      </c>
      <c r="H111354" s="13">
        <v>44.156933696173446</v>
      </c>
    </row>
    <row r="111355" spans="1:8" x14ac:dyDescent="0.2">
      <c r="A111355" s="25" t="s">
        <v>78</v>
      </c>
      <c r="B111355" s="25" t="str">
        <f>INDEX(About!G:G,MATCH(A111355,About!F:F,0))</f>
        <v>MI</v>
      </c>
      <c r="C111355" s="25" t="e">
        <v>#N/A</v>
      </c>
      <c r="D111355" s="25" t="e">
        <f t="shared" si="1739"/>
        <v>#N/A</v>
      </c>
      <c r="E111355" s="25" t="s">
        <v>774</v>
      </c>
      <c r="F111355" s="11" t="s">
        <v>229</v>
      </c>
      <c r="G111355" s="12" t="s">
        <v>79</v>
      </c>
      <c r="H111355" s="13">
        <v>96.807152796600164</v>
      </c>
    </row>
    <row r="111356" spans="1:8" x14ac:dyDescent="0.2">
      <c r="A111356" s="25" t="s">
        <v>80</v>
      </c>
      <c r="B111356" s="25" t="str">
        <f>INDEX(About!G:G,MATCH(A111356,About!F:F,0))</f>
        <v>MS</v>
      </c>
      <c r="C111356" s="25" t="e">
        <v>#N/A</v>
      </c>
      <c r="D111356" s="25" t="e">
        <f t="shared" si="1739"/>
        <v>#N/A</v>
      </c>
      <c r="E111356" s="25" t="s">
        <v>774</v>
      </c>
      <c r="F111356" s="11" t="s">
        <v>229</v>
      </c>
      <c r="G111356" s="12" t="s">
        <v>81</v>
      </c>
      <c r="H111356" s="13">
        <v>0</v>
      </c>
    </row>
    <row r="111357" spans="1:8" x14ac:dyDescent="0.2">
      <c r="A111357" s="25" t="s">
        <v>80</v>
      </c>
      <c r="B111357" s="25" t="str">
        <f>INDEX(About!G:G,MATCH(A111357,About!F:F,0))</f>
        <v>MS</v>
      </c>
      <c r="C111357" s="25" t="e">
        <v>#N/A</v>
      </c>
      <c r="D111357" s="25" t="e">
        <f t="shared" si="1739"/>
        <v>#N/A</v>
      </c>
      <c r="E111357" s="25" t="s">
        <v>774</v>
      </c>
      <c r="F111357" s="11" t="s">
        <v>229</v>
      </c>
      <c r="G111357" s="12" t="s">
        <v>82</v>
      </c>
      <c r="H111357" s="13">
        <v>0</v>
      </c>
    </row>
    <row r="111358" spans="1:8" x14ac:dyDescent="0.2">
      <c r="A111358" s="25" t="s">
        <v>80</v>
      </c>
      <c r="B111358" s="25" t="str">
        <f>INDEX(About!G:G,MATCH(A111358,About!F:F,0))</f>
        <v>MS</v>
      </c>
      <c r="C111358" s="25" t="e">
        <v>#N/A</v>
      </c>
      <c r="D111358" s="25" t="e">
        <f t="shared" si="1739"/>
        <v>#N/A</v>
      </c>
      <c r="E111358" s="25" t="s">
        <v>774</v>
      </c>
      <c r="F111358" s="11" t="s">
        <v>229</v>
      </c>
      <c r="G111358" s="12" t="s">
        <v>83</v>
      </c>
      <c r="H111358" s="13">
        <v>0</v>
      </c>
    </row>
    <row r="111359" spans="1:8" x14ac:dyDescent="0.2">
      <c r="A111359" s="25" t="s">
        <v>80</v>
      </c>
      <c r="B111359" s="25" t="str">
        <f>INDEX(About!G:G,MATCH(A111359,About!F:F,0))</f>
        <v>MS</v>
      </c>
      <c r="C111359" s="25" t="e">
        <v>#N/A</v>
      </c>
      <c r="D111359" s="25" t="e">
        <f t="shared" si="1739"/>
        <v>#N/A</v>
      </c>
      <c r="E111359" s="25" t="s">
        <v>774</v>
      </c>
      <c r="F111359" s="11" t="s">
        <v>229</v>
      </c>
      <c r="G111359" s="12" t="s">
        <v>84</v>
      </c>
      <c r="H111359" s="13">
        <v>0</v>
      </c>
    </row>
    <row r="111360" spans="1:8" x14ac:dyDescent="0.2">
      <c r="A111360" s="25" t="s">
        <v>80</v>
      </c>
      <c r="B111360" s="25" t="str">
        <f>INDEX(About!G:G,MATCH(A111360,About!F:F,0))</f>
        <v>MS</v>
      </c>
      <c r="C111360" s="25" t="e">
        <v>#N/A</v>
      </c>
      <c r="D111360" s="25" t="e">
        <f t="shared" si="1739"/>
        <v>#N/A</v>
      </c>
      <c r="E111360" s="25" t="s">
        <v>774</v>
      </c>
      <c r="F111360" s="11" t="s">
        <v>229</v>
      </c>
      <c r="G111360" s="12" t="s">
        <v>85</v>
      </c>
      <c r="H111360" s="13">
        <v>0</v>
      </c>
    </row>
    <row r="111361" spans="1:8" x14ac:dyDescent="0.2">
      <c r="A111361" s="25" t="s">
        <v>80</v>
      </c>
      <c r="B111361" s="25" t="str">
        <f>INDEX(About!G:G,MATCH(A111361,About!F:F,0))</f>
        <v>MS</v>
      </c>
      <c r="C111361" s="25" t="e">
        <v>#N/A</v>
      </c>
      <c r="D111361" s="25" t="e">
        <f t="shared" si="1739"/>
        <v>#N/A</v>
      </c>
      <c r="E111361" s="25" t="s">
        <v>774</v>
      </c>
      <c r="F111361" s="11" t="s">
        <v>229</v>
      </c>
      <c r="G111361" s="12" t="s">
        <v>86</v>
      </c>
      <c r="H111361" s="13">
        <v>0</v>
      </c>
    </row>
    <row r="111362" spans="1:8" x14ac:dyDescent="0.2">
      <c r="A111362" s="25" t="s">
        <v>87</v>
      </c>
      <c r="B111362" s="25" t="str">
        <f>INDEX(About!G:G,MATCH(A111362,About!F:F,0))</f>
        <v>MT</v>
      </c>
      <c r="C111362" s="25" t="e">
        <v>#N/A</v>
      </c>
      <c r="D111362" s="25" t="e">
        <f t="shared" si="1739"/>
        <v>#N/A</v>
      </c>
      <c r="E111362" s="25" t="s">
        <v>774</v>
      </c>
      <c r="F111362" s="11" t="s">
        <v>229</v>
      </c>
      <c r="G111362" s="12" t="s">
        <v>88</v>
      </c>
      <c r="H111362" s="13">
        <v>0</v>
      </c>
    </row>
    <row r="111363" spans="1:8" x14ac:dyDescent="0.2">
      <c r="A111363" s="25" t="s">
        <v>87</v>
      </c>
      <c r="B111363" s="25" t="str">
        <f>INDEX(About!G:G,MATCH(A111363,About!F:F,0))</f>
        <v>MT</v>
      </c>
      <c r="C111363" s="25" t="e">
        <v>#N/A</v>
      </c>
      <c r="D111363" s="25" t="e">
        <f t="shared" si="1739"/>
        <v>#N/A</v>
      </c>
      <c r="E111363" s="25" t="s">
        <v>774</v>
      </c>
      <c r="F111363" s="11" t="s">
        <v>229</v>
      </c>
      <c r="G111363" s="12" t="s">
        <v>89</v>
      </c>
      <c r="H111363" s="13">
        <v>0</v>
      </c>
    </row>
    <row r="111364" spans="1:8" x14ac:dyDescent="0.2">
      <c r="A111364" s="25" t="s">
        <v>87</v>
      </c>
      <c r="B111364" s="25" t="str">
        <f>INDEX(About!G:G,MATCH(A111364,About!F:F,0))</f>
        <v>MT</v>
      </c>
      <c r="C111364" s="25" t="e">
        <v>#N/A</v>
      </c>
      <c r="D111364" s="25" t="e">
        <f t="shared" si="1739"/>
        <v>#N/A</v>
      </c>
      <c r="E111364" s="25" t="s">
        <v>774</v>
      </c>
      <c r="F111364" s="11" t="s">
        <v>229</v>
      </c>
      <c r="G111364" s="12" t="s">
        <v>90</v>
      </c>
      <c r="H111364" s="13">
        <v>0</v>
      </c>
    </row>
    <row r="111365" spans="1:8" x14ac:dyDescent="0.2">
      <c r="A111365" s="25" t="s">
        <v>87</v>
      </c>
      <c r="B111365" s="25" t="str">
        <f>INDEX(About!G:G,MATCH(A111365,About!F:F,0))</f>
        <v>MT</v>
      </c>
      <c r="C111365" s="25" t="e">
        <v>#N/A</v>
      </c>
      <c r="D111365" s="25" t="e">
        <f t="shared" si="1739"/>
        <v>#N/A</v>
      </c>
      <c r="E111365" s="25" t="s">
        <v>774</v>
      </c>
      <c r="F111365" s="11" t="s">
        <v>229</v>
      </c>
      <c r="G111365" s="12" t="s">
        <v>91</v>
      </c>
      <c r="H111365" s="13">
        <v>0</v>
      </c>
    </row>
    <row r="111366" spans="1:8" x14ac:dyDescent="0.2">
      <c r="A111366" s="25" t="s">
        <v>87</v>
      </c>
      <c r="B111366" s="25" t="str">
        <f>INDEX(About!G:G,MATCH(A111366,About!F:F,0))</f>
        <v>MT</v>
      </c>
      <c r="C111366" s="25" t="e">
        <v>#N/A</v>
      </c>
      <c r="D111366" s="25" t="e">
        <f t="shared" ref="D111366:D111429" si="1740">C111366=B111366</f>
        <v>#N/A</v>
      </c>
      <c r="E111366" s="25" t="s">
        <v>774</v>
      </c>
      <c r="F111366" s="11" t="s">
        <v>229</v>
      </c>
      <c r="G111366" s="12" t="s">
        <v>92</v>
      </c>
      <c r="H111366" s="13">
        <v>0</v>
      </c>
    </row>
    <row r="111367" spans="1:8" x14ac:dyDescent="0.2">
      <c r="A111367" s="25" t="s">
        <v>87</v>
      </c>
      <c r="B111367" s="25" t="str">
        <f>INDEX(About!G:G,MATCH(A111367,About!F:F,0))</f>
        <v>MT</v>
      </c>
      <c r="C111367" s="25" t="e">
        <v>#N/A</v>
      </c>
      <c r="D111367" s="25" t="e">
        <f t="shared" si="1740"/>
        <v>#N/A</v>
      </c>
      <c r="E111367" s="25" t="s">
        <v>774</v>
      </c>
      <c r="F111367" s="11" t="s">
        <v>229</v>
      </c>
      <c r="G111367" s="12" t="s">
        <v>93</v>
      </c>
      <c r="H111367" s="13">
        <v>0</v>
      </c>
    </row>
    <row r="111368" spans="1:8" x14ac:dyDescent="0.2">
      <c r="A111368" s="25" t="s">
        <v>87</v>
      </c>
      <c r="B111368" s="25" t="str">
        <f>INDEX(About!G:G,MATCH(A111368,About!F:F,0))</f>
        <v>MT</v>
      </c>
      <c r="C111368" s="25" t="e">
        <v>#N/A</v>
      </c>
      <c r="D111368" s="25" t="e">
        <f t="shared" si="1740"/>
        <v>#N/A</v>
      </c>
      <c r="E111368" s="25" t="s">
        <v>774</v>
      </c>
      <c r="F111368" s="11" t="s">
        <v>229</v>
      </c>
      <c r="G111368" s="12" t="s">
        <v>94</v>
      </c>
      <c r="H111368" s="13">
        <v>0</v>
      </c>
    </row>
    <row r="111369" spans="1:8" x14ac:dyDescent="0.2">
      <c r="A111369" s="25" t="s">
        <v>95</v>
      </c>
      <c r="B111369" s="25" t="str">
        <f>INDEX(About!G:G,MATCH(A111369,About!F:F,0))</f>
        <v>NE</v>
      </c>
      <c r="C111369" s="25" t="e">
        <v>#N/A</v>
      </c>
      <c r="D111369" s="25" t="e">
        <f t="shared" si="1740"/>
        <v>#N/A</v>
      </c>
      <c r="E111369" s="25" t="s">
        <v>774</v>
      </c>
      <c r="F111369" s="11" t="s">
        <v>229</v>
      </c>
      <c r="G111369" s="12" t="s">
        <v>96</v>
      </c>
      <c r="H111369" s="13">
        <v>0</v>
      </c>
    </row>
    <row r="111370" spans="1:8" x14ac:dyDescent="0.2">
      <c r="A111370" s="25" t="s">
        <v>95</v>
      </c>
      <c r="B111370" s="25" t="str">
        <f>INDEX(About!G:G,MATCH(A111370,About!F:F,0))</f>
        <v>NE</v>
      </c>
      <c r="C111370" s="25" t="e">
        <v>#N/A</v>
      </c>
      <c r="D111370" s="25" t="e">
        <f t="shared" si="1740"/>
        <v>#N/A</v>
      </c>
      <c r="E111370" s="25" t="s">
        <v>774</v>
      </c>
      <c r="F111370" s="11" t="s">
        <v>229</v>
      </c>
      <c r="G111370" s="12" t="s">
        <v>97</v>
      </c>
      <c r="H111370" s="13">
        <v>0</v>
      </c>
    </row>
    <row r="111371" spans="1:8" x14ac:dyDescent="0.2">
      <c r="A111371" s="25" t="s">
        <v>651</v>
      </c>
      <c r="B111371" s="25" t="str">
        <f>INDEX(About!G:G,MATCH(A111371,About!F:F,0))</f>
        <v>NM</v>
      </c>
      <c r="C111371" s="25" t="e">
        <v>#N/A</v>
      </c>
      <c r="D111371" s="25" t="e">
        <f t="shared" si="1740"/>
        <v>#N/A</v>
      </c>
      <c r="E111371" s="25" t="s">
        <v>774</v>
      </c>
      <c r="F111371" s="11" t="s">
        <v>229</v>
      </c>
      <c r="G111371" s="12" t="s">
        <v>98</v>
      </c>
      <c r="H111371" s="13">
        <v>0</v>
      </c>
    </row>
    <row r="111372" spans="1:8" x14ac:dyDescent="0.2">
      <c r="A111372" s="25" t="s">
        <v>651</v>
      </c>
      <c r="B111372" s="25" t="str">
        <f>INDEX(About!G:G,MATCH(A111372,About!F:F,0))</f>
        <v>NM</v>
      </c>
      <c r="C111372" s="25" t="e">
        <v>#N/A</v>
      </c>
      <c r="D111372" s="25" t="e">
        <f t="shared" si="1740"/>
        <v>#N/A</v>
      </c>
      <c r="E111372" s="25" t="s">
        <v>774</v>
      </c>
      <c r="F111372" s="11" t="s">
        <v>229</v>
      </c>
      <c r="G111372" s="12" t="s">
        <v>99</v>
      </c>
      <c r="H111372" s="13">
        <v>0</v>
      </c>
    </row>
    <row r="111373" spans="1:8" x14ac:dyDescent="0.2">
      <c r="A111373" s="25" t="s">
        <v>651</v>
      </c>
      <c r="B111373" s="25" t="str">
        <f>INDEX(About!G:G,MATCH(A111373,About!F:F,0))</f>
        <v>NM</v>
      </c>
      <c r="C111373" s="25" t="e">
        <v>#N/A</v>
      </c>
      <c r="D111373" s="25" t="e">
        <f t="shared" si="1740"/>
        <v>#N/A</v>
      </c>
      <c r="E111373" s="25" t="s">
        <v>774</v>
      </c>
      <c r="F111373" s="11" t="s">
        <v>229</v>
      </c>
      <c r="G111373" s="12" t="s">
        <v>100</v>
      </c>
      <c r="H111373" s="13">
        <v>0</v>
      </c>
    </row>
    <row r="111374" spans="1:8" x14ac:dyDescent="0.2">
      <c r="A111374" s="25" t="s">
        <v>651</v>
      </c>
      <c r="B111374" s="25" t="str">
        <f>INDEX(About!G:G,MATCH(A111374,About!F:F,0))</f>
        <v>NM</v>
      </c>
      <c r="C111374" s="25" t="e">
        <v>#N/A</v>
      </c>
      <c r="D111374" s="25" t="e">
        <f t="shared" si="1740"/>
        <v>#N/A</v>
      </c>
      <c r="E111374" s="25" t="s">
        <v>774</v>
      </c>
      <c r="F111374" s="11" t="s">
        <v>229</v>
      </c>
      <c r="G111374" s="12" t="s">
        <v>101</v>
      </c>
      <c r="H111374" s="13">
        <v>0</v>
      </c>
    </row>
    <row r="111375" spans="1:8" x14ac:dyDescent="0.2">
      <c r="A111375" s="25" t="s">
        <v>651</v>
      </c>
      <c r="B111375" s="25" t="str">
        <f>INDEX(About!G:G,MATCH(A111375,About!F:F,0))</f>
        <v>NM</v>
      </c>
      <c r="C111375" s="25" t="e">
        <v>#N/A</v>
      </c>
      <c r="D111375" s="25" t="e">
        <f t="shared" si="1740"/>
        <v>#N/A</v>
      </c>
      <c r="E111375" s="25" t="s">
        <v>774</v>
      </c>
      <c r="F111375" s="11" t="s">
        <v>229</v>
      </c>
      <c r="G111375" s="12" t="s">
        <v>102</v>
      </c>
      <c r="H111375" s="13">
        <v>0</v>
      </c>
    </row>
    <row r="111376" spans="1:8" x14ac:dyDescent="0.2">
      <c r="A111376" s="25" t="s">
        <v>651</v>
      </c>
      <c r="B111376" s="25" t="str">
        <f>INDEX(About!G:G,MATCH(A111376,About!F:F,0))</f>
        <v>NM</v>
      </c>
      <c r="C111376" s="25" t="e">
        <v>#N/A</v>
      </c>
      <c r="D111376" s="25" t="e">
        <f t="shared" si="1740"/>
        <v>#N/A</v>
      </c>
      <c r="E111376" s="25" t="s">
        <v>774</v>
      </c>
      <c r="F111376" s="11" t="s">
        <v>229</v>
      </c>
      <c r="G111376" s="12" t="s">
        <v>103</v>
      </c>
      <c r="H111376" s="13">
        <v>0</v>
      </c>
    </row>
    <row r="111377" spans="1:8" x14ac:dyDescent="0.2">
      <c r="A111377" s="25" t="s">
        <v>651</v>
      </c>
      <c r="B111377" s="25" t="str">
        <f>INDEX(About!G:G,MATCH(A111377,About!F:F,0))</f>
        <v>NM</v>
      </c>
      <c r="C111377" s="25" t="e">
        <v>#N/A</v>
      </c>
      <c r="D111377" s="25" t="e">
        <f t="shared" si="1740"/>
        <v>#N/A</v>
      </c>
      <c r="E111377" s="25" t="s">
        <v>774</v>
      </c>
      <c r="F111377" s="11" t="s">
        <v>229</v>
      </c>
      <c r="G111377" s="12" t="s">
        <v>104</v>
      </c>
      <c r="H111377" s="13">
        <v>0</v>
      </c>
    </row>
    <row r="111378" spans="1:8" x14ac:dyDescent="0.2">
      <c r="A111378" s="25" t="s">
        <v>651</v>
      </c>
      <c r="B111378" s="25" t="str">
        <f>INDEX(About!G:G,MATCH(A111378,About!F:F,0))</f>
        <v>NM</v>
      </c>
      <c r="C111378" s="25" t="e">
        <v>#N/A</v>
      </c>
      <c r="D111378" s="25" t="e">
        <f t="shared" si="1740"/>
        <v>#N/A</v>
      </c>
      <c r="E111378" s="25" t="s">
        <v>774</v>
      </c>
      <c r="F111378" s="11" t="s">
        <v>229</v>
      </c>
      <c r="G111378" s="12" t="s">
        <v>105</v>
      </c>
      <c r="H111378" s="13">
        <v>0</v>
      </c>
    </row>
    <row r="111379" spans="1:8" x14ac:dyDescent="0.2">
      <c r="A111379" s="25" t="s">
        <v>653</v>
      </c>
      <c r="B111379" s="25" t="str">
        <f>INDEX(About!G:G,MATCH(A111379,About!F:F,0))</f>
        <v>NY</v>
      </c>
      <c r="C111379" s="25" t="e">
        <v>#N/A</v>
      </c>
      <c r="D111379" s="25" t="e">
        <f t="shared" si="1740"/>
        <v>#N/A</v>
      </c>
      <c r="E111379" s="25" t="s">
        <v>774</v>
      </c>
      <c r="F111379" s="11" t="s">
        <v>229</v>
      </c>
      <c r="G111379" s="12" t="s">
        <v>106</v>
      </c>
      <c r="H111379" s="13">
        <v>35.133773906684375</v>
      </c>
    </row>
    <row r="111380" spans="1:8" x14ac:dyDescent="0.2">
      <c r="A111380" s="25" t="s">
        <v>653</v>
      </c>
      <c r="B111380" s="25" t="str">
        <f>INDEX(About!G:G,MATCH(A111380,About!F:F,0))</f>
        <v>NY</v>
      </c>
      <c r="C111380" s="25" t="e">
        <v>#N/A</v>
      </c>
      <c r="D111380" s="25" t="e">
        <f t="shared" si="1740"/>
        <v>#N/A</v>
      </c>
      <c r="E111380" s="25" t="s">
        <v>774</v>
      </c>
      <c r="F111380" s="11" t="s">
        <v>229</v>
      </c>
      <c r="G111380" s="12" t="s">
        <v>107</v>
      </c>
      <c r="H111380" s="13">
        <v>37.165758606809398</v>
      </c>
    </row>
    <row r="111381" spans="1:8" x14ac:dyDescent="0.2">
      <c r="A111381" s="25" t="s">
        <v>655</v>
      </c>
      <c r="B111381" s="25" t="str">
        <f>INDEX(About!G:G,MATCH(A111381,About!F:F,0))</f>
        <v>NC</v>
      </c>
      <c r="C111381" s="25" t="e">
        <v>#N/A</v>
      </c>
      <c r="D111381" s="25" t="e">
        <f t="shared" si="1740"/>
        <v>#N/A</v>
      </c>
      <c r="E111381" s="25" t="s">
        <v>774</v>
      </c>
      <c r="F111381" s="11" t="s">
        <v>229</v>
      </c>
      <c r="G111381" s="12" t="s">
        <v>108</v>
      </c>
      <c r="H111381" s="13">
        <v>75.301399765703877</v>
      </c>
    </row>
    <row r="111382" spans="1:8" x14ac:dyDescent="0.2">
      <c r="A111382" s="25" t="s">
        <v>657</v>
      </c>
      <c r="B111382" s="25" t="str">
        <f>INDEX(About!G:G,MATCH(A111382,About!F:F,0))</f>
        <v>ND</v>
      </c>
      <c r="C111382" s="25" t="e">
        <v>#N/A</v>
      </c>
      <c r="D111382" s="25" t="e">
        <f t="shared" si="1740"/>
        <v>#N/A</v>
      </c>
      <c r="E111382" s="25" t="s">
        <v>774</v>
      </c>
      <c r="F111382" s="11" t="s">
        <v>229</v>
      </c>
      <c r="G111382" s="12" t="s">
        <v>109</v>
      </c>
      <c r="H111382" s="13">
        <v>0</v>
      </c>
    </row>
    <row r="111383" spans="1:8" x14ac:dyDescent="0.2">
      <c r="A111383" s="25" t="s">
        <v>110</v>
      </c>
      <c r="B111383" s="25" t="str">
        <f>INDEX(About!G:G,MATCH(A111383,About!F:F,0))</f>
        <v>OH</v>
      </c>
      <c r="C111383" s="25" t="e">
        <v>#N/A</v>
      </c>
      <c r="D111383" s="25" t="e">
        <f t="shared" si="1740"/>
        <v>#N/A</v>
      </c>
      <c r="E111383" s="25" t="s">
        <v>774</v>
      </c>
      <c r="F111383" s="11" t="s">
        <v>229</v>
      </c>
      <c r="G111383" s="12" t="s">
        <v>111</v>
      </c>
      <c r="H111383" s="13">
        <v>70.667161696053995</v>
      </c>
    </row>
    <row r="111384" spans="1:8" x14ac:dyDescent="0.2">
      <c r="A111384" s="25" t="s">
        <v>110</v>
      </c>
      <c r="B111384" s="25" t="str">
        <f>INDEX(About!G:G,MATCH(A111384,About!F:F,0))</f>
        <v>OH</v>
      </c>
      <c r="C111384" s="25" t="e">
        <v>#N/A</v>
      </c>
      <c r="D111384" s="25" t="e">
        <f t="shared" si="1740"/>
        <v>#N/A</v>
      </c>
      <c r="E111384" s="25" t="s">
        <v>774</v>
      </c>
      <c r="F111384" s="11" t="s">
        <v>229</v>
      </c>
      <c r="G111384" s="12" t="s">
        <v>112</v>
      </c>
      <c r="H111384" s="13">
        <v>62.701651190837467</v>
      </c>
    </row>
    <row r="111385" spans="1:8" x14ac:dyDescent="0.2">
      <c r="A111385" s="25" t="s">
        <v>110</v>
      </c>
      <c r="B111385" s="25" t="str">
        <f>INDEX(About!G:G,MATCH(A111385,About!F:F,0))</f>
        <v>OH</v>
      </c>
      <c r="C111385" s="25" t="e">
        <v>#N/A</v>
      </c>
      <c r="D111385" s="25" t="e">
        <f t="shared" si="1740"/>
        <v>#N/A</v>
      </c>
      <c r="E111385" s="25" t="s">
        <v>774</v>
      </c>
      <c r="F111385" s="11" t="s">
        <v>229</v>
      </c>
      <c r="G111385" s="12" t="s">
        <v>113</v>
      </c>
      <c r="H111385" s="13">
        <v>92.20822883203256</v>
      </c>
    </row>
    <row r="111386" spans="1:8" x14ac:dyDescent="0.2">
      <c r="A111386" s="25" t="s">
        <v>114</v>
      </c>
      <c r="B111386" s="25" t="str">
        <f>INDEX(About!G:G,MATCH(A111386,About!F:F,0))</f>
        <v>OK</v>
      </c>
      <c r="C111386" s="25" t="e">
        <v>#N/A</v>
      </c>
      <c r="D111386" s="25" t="e">
        <f t="shared" si="1740"/>
        <v>#N/A</v>
      </c>
      <c r="E111386" s="25" t="s">
        <v>774</v>
      </c>
      <c r="F111386" s="11" t="s">
        <v>229</v>
      </c>
      <c r="G111386" s="12" t="s">
        <v>115</v>
      </c>
      <c r="H111386" s="13">
        <v>0</v>
      </c>
    </row>
    <row r="111387" spans="1:8" x14ac:dyDescent="0.2">
      <c r="A111387" s="25" t="s">
        <v>114</v>
      </c>
      <c r="B111387" s="25" t="str">
        <f>INDEX(About!G:G,MATCH(A111387,About!F:F,0))</f>
        <v>OK</v>
      </c>
      <c r="C111387" s="25" t="e">
        <v>#N/A</v>
      </c>
      <c r="D111387" s="25" t="e">
        <f t="shared" si="1740"/>
        <v>#N/A</v>
      </c>
      <c r="E111387" s="25" t="s">
        <v>774</v>
      </c>
      <c r="F111387" s="11" t="s">
        <v>229</v>
      </c>
      <c r="G111387" s="12" t="s">
        <v>116</v>
      </c>
      <c r="H111387" s="13">
        <v>0</v>
      </c>
    </row>
    <row r="111388" spans="1:8" x14ac:dyDescent="0.2">
      <c r="A111388" s="25" t="s">
        <v>114</v>
      </c>
      <c r="B111388" s="25" t="str">
        <f>INDEX(About!G:G,MATCH(A111388,About!F:F,0))</f>
        <v>OK</v>
      </c>
      <c r="C111388" s="25" t="e">
        <v>#N/A</v>
      </c>
      <c r="D111388" s="25" t="e">
        <f t="shared" si="1740"/>
        <v>#N/A</v>
      </c>
      <c r="E111388" s="25" t="s">
        <v>774</v>
      </c>
      <c r="F111388" s="11" t="s">
        <v>229</v>
      </c>
      <c r="G111388" s="12" t="s">
        <v>117</v>
      </c>
      <c r="H111388" s="13">
        <v>0</v>
      </c>
    </row>
    <row r="111389" spans="1:8" x14ac:dyDescent="0.2">
      <c r="A111389" s="25" t="s">
        <v>114</v>
      </c>
      <c r="B111389" s="25" t="str">
        <f>INDEX(About!G:G,MATCH(A111389,About!F:F,0))</f>
        <v>OK</v>
      </c>
      <c r="C111389" s="25" t="e">
        <v>#N/A</v>
      </c>
      <c r="D111389" s="25" t="e">
        <f t="shared" si="1740"/>
        <v>#N/A</v>
      </c>
      <c r="E111389" s="25" t="s">
        <v>774</v>
      </c>
      <c r="F111389" s="11" t="s">
        <v>229</v>
      </c>
      <c r="G111389" s="12" t="s">
        <v>118</v>
      </c>
      <c r="H111389" s="13">
        <v>0</v>
      </c>
    </row>
    <row r="111390" spans="1:8" x14ac:dyDescent="0.2">
      <c r="A111390" s="25" t="s">
        <v>114</v>
      </c>
      <c r="B111390" s="25" t="str">
        <f>INDEX(About!G:G,MATCH(A111390,About!F:F,0))</f>
        <v>OK</v>
      </c>
      <c r="C111390" s="25" t="e">
        <v>#N/A</v>
      </c>
      <c r="D111390" s="25" t="e">
        <f t="shared" si="1740"/>
        <v>#N/A</v>
      </c>
      <c r="E111390" s="25" t="s">
        <v>774</v>
      </c>
      <c r="F111390" s="11" t="s">
        <v>229</v>
      </c>
      <c r="G111390" s="12" t="s">
        <v>119</v>
      </c>
      <c r="H111390" s="13">
        <v>0</v>
      </c>
    </row>
    <row r="111391" spans="1:8" x14ac:dyDescent="0.2">
      <c r="A111391" s="25" t="s">
        <v>114</v>
      </c>
      <c r="B111391" s="25" t="str">
        <f>INDEX(About!G:G,MATCH(A111391,About!F:F,0))</f>
        <v>OK</v>
      </c>
      <c r="C111391" s="25" t="e">
        <v>#N/A</v>
      </c>
      <c r="D111391" s="25" t="e">
        <f t="shared" si="1740"/>
        <v>#N/A</v>
      </c>
      <c r="E111391" s="25" t="s">
        <v>774</v>
      </c>
      <c r="F111391" s="11" t="s">
        <v>229</v>
      </c>
      <c r="G111391" s="12" t="s">
        <v>120</v>
      </c>
      <c r="H111391" s="13">
        <v>0</v>
      </c>
    </row>
    <row r="111392" spans="1:8" x14ac:dyDescent="0.2">
      <c r="A111392" s="25" t="s">
        <v>114</v>
      </c>
      <c r="B111392" s="25" t="str">
        <f>INDEX(About!G:G,MATCH(A111392,About!F:F,0))</f>
        <v>OK</v>
      </c>
      <c r="C111392" s="25" t="e">
        <v>#N/A</v>
      </c>
      <c r="D111392" s="25" t="e">
        <f t="shared" si="1740"/>
        <v>#N/A</v>
      </c>
      <c r="E111392" s="25" t="s">
        <v>774</v>
      </c>
      <c r="F111392" s="11" t="s">
        <v>229</v>
      </c>
      <c r="G111392" s="12" t="s">
        <v>121</v>
      </c>
      <c r="H111392" s="13">
        <v>0</v>
      </c>
    </row>
    <row r="111393" spans="1:8" x14ac:dyDescent="0.2">
      <c r="A111393" s="25" t="s">
        <v>114</v>
      </c>
      <c r="B111393" s="25" t="str">
        <f>INDEX(About!G:G,MATCH(A111393,About!F:F,0))</f>
        <v>OK</v>
      </c>
      <c r="C111393" s="25" t="e">
        <v>#N/A</v>
      </c>
      <c r="D111393" s="25" t="e">
        <f t="shared" si="1740"/>
        <v>#N/A</v>
      </c>
      <c r="E111393" s="25" t="s">
        <v>774</v>
      </c>
      <c r="F111393" s="11" t="s">
        <v>229</v>
      </c>
      <c r="G111393" s="12" t="s">
        <v>122</v>
      </c>
      <c r="H111393" s="13">
        <v>0</v>
      </c>
    </row>
    <row r="111394" spans="1:8" x14ac:dyDescent="0.2">
      <c r="A111394" s="25" t="s">
        <v>114</v>
      </c>
      <c r="B111394" s="25" t="str">
        <f>INDEX(About!G:G,MATCH(A111394,About!F:F,0))</f>
        <v>OK</v>
      </c>
      <c r="C111394" s="25" t="e">
        <v>#N/A</v>
      </c>
      <c r="D111394" s="25" t="e">
        <f t="shared" si="1740"/>
        <v>#N/A</v>
      </c>
      <c r="E111394" s="25" t="s">
        <v>774</v>
      </c>
      <c r="F111394" s="11" t="s">
        <v>229</v>
      </c>
      <c r="G111394" s="12" t="s">
        <v>123</v>
      </c>
      <c r="H111394" s="13">
        <v>0</v>
      </c>
    </row>
    <row r="111395" spans="1:8" x14ac:dyDescent="0.2">
      <c r="A111395" s="25" t="s">
        <v>124</v>
      </c>
      <c r="B111395" s="25" t="str">
        <f>INDEX(About!G:G,MATCH(A111395,About!F:F,0))</f>
        <v>OR</v>
      </c>
      <c r="C111395" s="25" t="e">
        <v>#N/A</v>
      </c>
      <c r="D111395" s="25" t="e">
        <f t="shared" si="1740"/>
        <v>#N/A</v>
      </c>
      <c r="E111395" s="25" t="s">
        <v>774</v>
      </c>
      <c r="F111395" s="11" t="s">
        <v>229</v>
      </c>
      <c r="G111395" s="12" t="s">
        <v>125</v>
      </c>
      <c r="H111395" s="13">
        <v>0</v>
      </c>
    </row>
    <row r="111396" spans="1:8" x14ac:dyDescent="0.2">
      <c r="A111396" s="25" t="s">
        <v>124</v>
      </c>
      <c r="B111396" s="25" t="str">
        <f>INDEX(About!G:G,MATCH(A111396,About!F:F,0))</f>
        <v>OR</v>
      </c>
      <c r="C111396" s="25" t="e">
        <v>#N/A</v>
      </c>
      <c r="D111396" s="25" t="e">
        <f t="shared" si="1740"/>
        <v>#N/A</v>
      </c>
      <c r="E111396" s="25" t="s">
        <v>774</v>
      </c>
      <c r="F111396" s="11" t="s">
        <v>229</v>
      </c>
      <c r="G111396" s="12" t="s">
        <v>126</v>
      </c>
      <c r="H111396" s="13">
        <v>0</v>
      </c>
    </row>
    <row r="111397" spans="1:8" x14ac:dyDescent="0.2">
      <c r="A111397" s="25" t="s">
        <v>127</v>
      </c>
      <c r="B111397" s="25" t="str">
        <f>INDEX(About!G:G,MATCH(A111397,About!F:F,0))</f>
        <v>PA</v>
      </c>
      <c r="C111397" s="25" t="e">
        <v>#N/A</v>
      </c>
      <c r="D111397" s="25" t="e">
        <f t="shared" si="1740"/>
        <v>#N/A</v>
      </c>
      <c r="E111397" s="25" t="s">
        <v>774</v>
      </c>
      <c r="F111397" s="11" t="s">
        <v>229</v>
      </c>
      <c r="G111397" s="12" t="s">
        <v>128</v>
      </c>
      <c r="H111397" s="13">
        <v>49.415882141800019</v>
      </c>
    </row>
    <row r="111398" spans="1:8" x14ac:dyDescent="0.2">
      <c r="A111398" s="25" t="s">
        <v>665</v>
      </c>
      <c r="B111398" s="25" t="str">
        <f>INDEX(About!G:G,MATCH(A111398,About!F:F,0))</f>
        <v>SC</v>
      </c>
      <c r="C111398" s="25" t="e">
        <v>#N/A</v>
      </c>
      <c r="D111398" s="25" t="e">
        <f t="shared" si="1740"/>
        <v>#N/A</v>
      </c>
      <c r="E111398" s="25" t="s">
        <v>774</v>
      </c>
      <c r="F111398" s="11" t="s">
        <v>229</v>
      </c>
      <c r="G111398" s="12" t="s">
        <v>129</v>
      </c>
      <c r="H111398" s="13">
        <v>117.82958204721993</v>
      </c>
    </row>
    <row r="111399" spans="1:8" x14ac:dyDescent="0.2">
      <c r="A111399" s="25" t="s">
        <v>665</v>
      </c>
      <c r="B111399" s="25" t="str">
        <f>INDEX(About!G:G,MATCH(A111399,About!F:F,0))</f>
        <v>SC</v>
      </c>
      <c r="C111399" s="25" t="e">
        <v>#N/A</v>
      </c>
      <c r="D111399" s="25" t="e">
        <f t="shared" si="1740"/>
        <v>#N/A</v>
      </c>
      <c r="E111399" s="25" t="s">
        <v>774</v>
      </c>
      <c r="F111399" s="11" t="s">
        <v>229</v>
      </c>
      <c r="G111399" s="12" t="s">
        <v>130</v>
      </c>
      <c r="H111399" s="13">
        <v>126.89938604330824</v>
      </c>
    </row>
    <row r="111400" spans="1:8" x14ac:dyDescent="0.2">
      <c r="A111400" s="25" t="s">
        <v>667</v>
      </c>
      <c r="B111400" s="25" t="str">
        <f>INDEX(About!G:G,MATCH(A111400,About!F:F,0))</f>
        <v>SD</v>
      </c>
      <c r="C111400" s="25" t="e">
        <v>#N/A</v>
      </c>
      <c r="D111400" s="25" t="e">
        <f t="shared" si="1740"/>
        <v>#N/A</v>
      </c>
      <c r="E111400" s="25" t="s">
        <v>774</v>
      </c>
      <c r="F111400" s="11" t="s">
        <v>229</v>
      </c>
      <c r="G111400" s="12" t="s">
        <v>131</v>
      </c>
      <c r="H111400" s="13">
        <v>0</v>
      </c>
    </row>
    <row r="111401" spans="1:8" x14ac:dyDescent="0.2">
      <c r="A111401" s="25" t="s">
        <v>667</v>
      </c>
      <c r="B111401" s="25" t="str">
        <f>INDEX(About!G:G,MATCH(A111401,About!F:F,0))</f>
        <v>SD</v>
      </c>
      <c r="C111401" s="25" t="e">
        <v>#N/A</v>
      </c>
      <c r="D111401" s="25" t="e">
        <f t="shared" si="1740"/>
        <v>#N/A</v>
      </c>
      <c r="E111401" s="25" t="s">
        <v>774</v>
      </c>
      <c r="F111401" s="11" t="s">
        <v>229</v>
      </c>
      <c r="G111401" s="12" t="s">
        <v>132</v>
      </c>
      <c r="H111401" s="13">
        <v>0</v>
      </c>
    </row>
    <row r="111402" spans="1:8" x14ac:dyDescent="0.2">
      <c r="A111402" s="25" t="s">
        <v>133</v>
      </c>
      <c r="B111402" s="25" t="str">
        <f>INDEX(About!G:G,MATCH(A111402,About!F:F,0))</f>
        <v>TN</v>
      </c>
      <c r="C111402" s="25" t="e">
        <v>#N/A</v>
      </c>
      <c r="D111402" s="25" t="e">
        <f t="shared" si="1740"/>
        <v>#N/A</v>
      </c>
      <c r="E111402" s="25" t="s">
        <v>774</v>
      </c>
      <c r="F111402" s="11" t="s">
        <v>229</v>
      </c>
      <c r="G111402" s="12" t="s">
        <v>134</v>
      </c>
      <c r="H111402" s="13">
        <v>123.92765998989081</v>
      </c>
    </row>
    <row r="111403" spans="1:8" x14ac:dyDescent="0.2">
      <c r="A111403" s="25" t="s">
        <v>133</v>
      </c>
      <c r="B111403" s="25" t="str">
        <f>INDEX(About!G:G,MATCH(A111403,About!F:F,0))</f>
        <v>TN</v>
      </c>
      <c r="C111403" s="25" t="e">
        <v>#N/A</v>
      </c>
      <c r="D111403" s="25" t="e">
        <f t="shared" si="1740"/>
        <v>#N/A</v>
      </c>
      <c r="E111403" s="25" t="s">
        <v>774</v>
      </c>
      <c r="F111403" s="11" t="s">
        <v>229</v>
      </c>
      <c r="G111403" s="12" t="s">
        <v>135</v>
      </c>
      <c r="H111403" s="13">
        <v>124.52274748272295</v>
      </c>
    </row>
    <row r="111404" spans="1:8" x14ac:dyDescent="0.2">
      <c r="A111404" s="25" t="s">
        <v>133</v>
      </c>
      <c r="B111404" s="25" t="str">
        <f>INDEX(About!G:G,MATCH(A111404,About!F:F,0))</f>
        <v>TN</v>
      </c>
      <c r="C111404" s="25" t="e">
        <v>#N/A</v>
      </c>
      <c r="D111404" s="25" t="e">
        <f t="shared" si="1740"/>
        <v>#N/A</v>
      </c>
      <c r="E111404" s="25" t="s">
        <v>774</v>
      </c>
      <c r="F111404" s="11" t="s">
        <v>229</v>
      </c>
      <c r="G111404" s="12" t="s">
        <v>136</v>
      </c>
      <c r="H111404" s="13">
        <v>0</v>
      </c>
    </row>
    <row r="111405" spans="1:8" x14ac:dyDescent="0.2">
      <c r="A111405" s="25" t="s">
        <v>137</v>
      </c>
      <c r="B111405" s="25" t="str">
        <f>INDEX(About!G:G,MATCH(A111405,About!F:F,0))</f>
        <v>TX</v>
      </c>
      <c r="C111405" s="25" t="e">
        <v>#N/A</v>
      </c>
      <c r="D111405" s="25" t="e">
        <f t="shared" si="1740"/>
        <v>#N/A</v>
      </c>
      <c r="E111405" s="25" t="s">
        <v>774</v>
      </c>
      <c r="F111405" s="11" t="s">
        <v>229</v>
      </c>
      <c r="G111405" s="12" t="s">
        <v>138</v>
      </c>
      <c r="H111405" s="13">
        <v>0</v>
      </c>
    </row>
    <row r="111406" spans="1:8" x14ac:dyDescent="0.2">
      <c r="A111406" s="25" t="s">
        <v>137</v>
      </c>
      <c r="B111406" s="25" t="str">
        <f>INDEX(About!G:G,MATCH(A111406,About!F:F,0))</f>
        <v>TX</v>
      </c>
      <c r="C111406" s="25" t="e">
        <v>#N/A</v>
      </c>
      <c r="D111406" s="25" t="e">
        <f t="shared" si="1740"/>
        <v>#N/A</v>
      </c>
      <c r="E111406" s="25" t="s">
        <v>774</v>
      </c>
      <c r="F111406" s="11" t="s">
        <v>229</v>
      </c>
      <c r="G111406" s="12" t="s">
        <v>139</v>
      </c>
      <c r="H111406" s="13">
        <v>0</v>
      </c>
    </row>
    <row r="111407" spans="1:8" x14ac:dyDescent="0.2">
      <c r="A111407" s="25" t="s">
        <v>137</v>
      </c>
      <c r="B111407" s="25" t="str">
        <f>INDEX(About!G:G,MATCH(A111407,About!F:F,0))</f>
        <v>TX</v>
      </c>
      <c r="C111407" s="25" t="e">
        <v>#N/A</v>
      </c>
      <c r="D111407" s="25" t="e">
        <f t="shared" si="1740"/>
        <v>#N/A</v>
      </c>
      <c r="E111407" s="25" t="s">
        <v>774</v>
      </c>
      <c r="F111407" s="11" t="s">
        <v>229</v>
      </c>
      <c r="G111407" s="12" t="s">
        <v>140</v>
      </c>
      <c r="H111407" s="13">
        <v>0</v>
      </c>
    </row>
    <row r="111408" spans="1:8" x14ac:dyDescent="0.2">
      <c r="A111408" s="25" t="s">
        <v>137</v>
      </c>
      <c r="B111408" s="25" t="str">
        <f>INDEX(About!G:G,MATCH(A111408,About!F:F,0))</f>
        <v>TX</v>
      </c>
      <c r="C111408" s="25" t="e">
        <v>#N/A</v>
      </c>
      <c r="D111408" s="25" t="e">
        <f t="shared" si="1740"/>
        <v>#N/A</v>
      </c>
      <c r="E111408" s="25" t="s">
        <v>774</v>
      </c>
      <c r="F111408" s="11" t="s">
        <v>229</v>
      </c>
      <c r="G111408" s="12" t="s">
        <v>141</v>
      </c>
      <c r="H111408" s="13">
        <v>0</v>
      </c>
    </row>
    <row r="111409" spans="1:8" x14ac:dyDescent="0.2">
      <c r="A111409" s="25" t="s">
        <v>137</v>
      </c>
      <c r="B111409" s="25" t="str">
        <f>INDEX(About!G:G,MATCH(A111409,About!F:F,0))</f>
        <v>TX</v>
      </c>
      <c r="C111409" s="25" t="e">
        <v>#N/A</v>
      </c>
      <c r="D111409" s="25" t="e">
        <f t="shared" si="1740"/>
        <v>#N/A</v>
      </c>
      <c r="E111409" s="25" t="s">
        <v>774</v>
      </c>
      <c r="F111409" s="11" t="s">
        <v>229</v>
      </c>
      <c r="G111409" s="12" t="s">
        <v>142</v>
      </c>
      <c r="H111409" s="13">
        <v>0</v>
      </c>
    </row>
    <row r="111410" spans="1:8" x14ac:dyDescent="0.2">
      <c r="A111410" s="25" t="s">
        <v>137</v>
      </c>
      <c r="B111410" s="25" t="str">
        <f>INDEX(About!G:G,MATCH(A111410,About!F:F,0))</f>
        <v>TX</v>
      </c>
      <c r="C111410" s="25" t="e">
        <v>#N/A</v>
      </c>
      <c r="D111410" s="25" t="e">
        <f t="shared" si="1740"/>
        <v>#N/A</v>
      </c>
      <c r="E111410" s="25" t="s">
        <v>774</v>
      </c>
      <c r="F111410" s="11" t="s">
        <v>229</v>
      </c>
      <c r="G111410" s="12" t="s">
        <v>143</v>
      </c>
      <c r="H111410" s="13">
        <v>0</v>
      </c>
    </row>
    <row r="111411" spans="1:8" x14ac:dyDescent="0.2">
      <c r="A111411" s="25" t="s">
        <v>137</v>
      </c>
      <c r="B111411" s="25" t="str">
        <f>INDEX(About!G:G,MATCH(A111411,About!F:F,0))</f>
        <v>TX</v>
      </c>
      <c r="C111411" s="25" t="e">
        <v>#N/A</v>
      </c>
      <c r="D111411" s="25" t="e">
        <f t="shared" si="1740"/>
        <v>#N/A</v>
      </c>
      <c r="E111411" s="25" t="s">
        <v>774</v>
      </c>
      <c r="F111411" s="11" t="s">
        <v>229</v>
      </c>
      <c r="G111411" s="12" t="s">
        <v>144</v>
      </c>
      <c r="H111411" s="13">
        <v>0</v>
      </c>
    </row>
    <row r="111412" spans="1:8" x14ac:dyDescent="0.2">
      <c r="A111412" s="25" t="s">
        <v>137</v>
      </c>
      <c r="B111412" s="25" t="str">
        <f>INDEX(About!G:G,MATCH(A111412,About!F:F,0))</f>
        <v>TX</v>
      </c>
      <c r="C111412" s="25" t="e">
        <v>#N/A</v>
      </c>
      <c r="D111412" s="25" t="e">
        <f t="shared" si="1740"/>
        <v>#N/A</v>
      </c>
      <c r="E111412" s="25" t="s">
        <v>774</v>
      </c>
      <c r="F111412" s="11" t="s">
        <v>229</v>
      </c>
      <c r="G111412" s="12" t="s">
        <v>145</v>
      </c>
      <c r="H111412" s="13">
        <v>0</v>
      </c>
    </row>
    <row r="111413" spans="1:8" x14ac:dyDescent="0.2">
      <c r="A111413" s="25" t="s">
        <v>114</v>
      </c>
      <c r="B111413" s="25" t="str">
        <f>INDEX(About!G:G,MATCH(A111413,About!F:F,0))</f>
        <v>OK</v>
      </c>
      <c r="C111413" s="25" t="e">
        <v>#N/A</v>
      </c>
      <c r="D111413" s="25" t="e">
        <f t="shared" si="1740"/>
        <v>#N/A</v>
      </c>
      <c r="E111413" s="25" t="s">
        <v>774</v>
      </c>
      <c r="F111413" s="11" t="s">
        <v>229</v>
      </c>
      <c r="G111413" s="12" t="s">
        <v>146</v>
      </c>
      <c r="H111413" s="13">
        <v>0</v>
      </c>
    </row>
    <row r="111414" spans="1:8" x14ac:dyDescent="0.2">
      <c r="A111414" s="25" t="s">
        <v>147</v>
      </c>
      <c r="B111414" s="25" t="str">
        <f>INDEX(About!G:G,MATCH(A111414,About!F:F,0))</f>
        <v>UT</v>
      </c>
      <c r="C111414" s="25" t="e">
        <v>#N/A</v>
      </c>
      <c r="D111414" s="25" t="e">
        <f t="shared" si="1740"/>
        <v>#N/A</v>
      </c>
      <c r="E111414" s="25" t="s">
        <v>774</v>
      </c>
      <c r="F111414" s="11" t="s">
        <v>229</v>
      </c>
      <c r="G111414" s="12" t="s">
        <v>148</v>
      </c>
      <c r="H111414" s="13">
        <v>0</v>
      </c>
    </row>
    <row r="111415" spans="1:8" x14ac:dyDescent="0.2">
      <c r="A111415" s="25" t="s">
        <v>147</v>
      </c>
      <c r="B111415" s="25" t="str">
        <f>INDEX(About!G:G,MATCH(A111415,About!F:F,0))</f>
        <v>UT</v>
      </c>
      <c r="C111415" s="25" t="e">
        <v>#N/A</v>
      </c>
      <c r="D111415" s="25" t="e">
        <f t="shared" si="1740"/>
        <v>#N/A</v>
      </c>
      <c r="E111415" s="25" t="s">
        <v>774</v>
      </c>
      <c r="F111415" s="11" t="s">
        <v>229</v>
      </c>
      <c r="G111415" s="12" t="s">
        <v>149</v>
      </c>
      <c r="H111415" s="13">
        <v>0</v>
      </c>
    </row>
    <row r="111416" spans="1:8" x14ac:dyDescent="0.2">
      <c r="A111416" s="25" t="s">
        <v>147</v>
      </c>
      <c r="B111416" s="25" t="str">
        <f>INDEX(About!G:G,MATCH(A111416,About!F:F,0))</f>
        <v>UT</v>
      </c>
      <c r="C111416" s="25" t="e">
        <v>#N/A</v>
      </c>
      <c r="D111416" s="25" t="e">
        <f t="shared" si="1740"/>
        <v>#N/A</v>
      </c>
      <c r="E111416" s="25" t="s">
        <v>774</v>
      </c>
      <c r="F111416" s="11" t="s">
        <v>229</v>
      </c>
      <c r="G111416" s="12" t="s">
        <v>150</v>
      </c>
      <c r="H111416" s="13">
        <v>0</v>
      </c>
    </row>
    <row r="111417" spans="1:8" x14ac:dyDescent="0.2">
      <c r="A111417" s="25" t="s">
        <v>147</v>
      </c>
      <c r="B111417" s="25" t="str">
        <f>INDEX(About!G:G,MATCH(A111417,About!F:F,0))</f>
        <v>UT</v>
      </c>
      <c r="C111417" s="25" t="e">
        <v>#N/A</v>
      </c>
      <c r="D111417" s="25" t="e">
        <f t="shared" si="1740"/>
        <v>#N/A</v>
      </c>
      <c r="E111417" s="25" t="s">
        <v>774</v>
      </c>
      <c r="F111417" s="11" t="s">
        <v>229</v>
      </c>
      <c r="G111417" s="12" t="s">
        <v>151</v>
      </c>
      <c r="H111417" s="13">
        <v>0</v>
      </c>
    </row>
    <row r="111418" spans="1:8" x14ac:dyDescent="0.2">
      <c r="A111418" s="25" t="s">
        <v>147</v>
      </c>
      <c r="B111418" s="25" t="str">
        <f>INDEX(About!G:G,MATCH(A111418,About!F:F,0))</f>
        <v>UT</v>
      </c>
      <c r="C111418" s="25" t="e">
        <v>#N/A</v>
      </c>
      <c r="D111418" s="25" t="e">
        <f t="shared" si="1740"/>
        <v>#N/A</v>
      </c>
      <c r="E111418" s="25" t="s">
        <v>774</v>
      </c>
      <c r="F111418" s="11" t="s">
        <v>229</v>
      </c>
      <c r="G111418" s="12" t="s">
        <v>152</v>
      </c>
      <c r="H111418" s="13">
        <v>0</v>
      </c>
    </row>
    <row r="111419" spans="1:8" x14ac:dyDescent="0.2">
      <c r="A111419" s="25" t="s">
        <v>147</v>
      </c>
      <c r="B111419" s="25" t="str">
        <f>INDEX(About!G:G,MATCH(A111419,About!F:F,0))</f>
        <v>UT</v>
      </c>
      <c r="C111419" s="25" t="e">
        <v>#N/A</v>
      </c>
      <c r="D111419" s="25" t="e">
        <f t="shared" si="1740"/>
        <v>#N/A</v>
      </c>
      <c r="E111419" s="25" t="s">
        <v>774</v>
      </c>
      <c r="F111419" s="11" t="s">
        <v>229</v>
      </c>
      <c r="G111419" s="12" t="s">
        <v>153</v>
      </c>
      <c r="H111419" s="13">
        <v>0</v>
      </c>
    </row>
    <row r="111420" spans="1:8" x14ac:dyDescent="0.2">
      <c r="A111420" s="25" t="s">
        <v>147</v>
      </c>
      <c r="B111420" s="25" t="str">
        <f>INDEX(About!G:G,MATCH(A111420,About!F:F,0))</f>
        <v>UT</v>
      </c>
      <c r="C111420" s="25" t="e">
        <v>#N/A</v>
      </c>
      <c r="D111420" s="25" t="e">
        <f t="shared" si="1740"/>
        <v>#N/A</v>
      </c>
      <c r="E111420" s="25" t="s">
        <v>774</v>
      </c>
      <c r="F111420" s="11" t="s">
        <v>229</v>
      </c>
      <c r="G111420" s="12" t="s">
        <v>154</v>
      </c>
      <c r="H111420" s="13">
        <v>0</v>
      </c>
    </row>
    <row r="111421" spans="1:8" x14ac:dyDescent="0.2">
      <c r="A111421" s="25" t="s">
        <v>147</v>
      </c>
      <c r="B111421" s="25" t="str">
        <f>INDEX(About!G:G,MATCH(A111421,About!F:F,0))</f>
        <v>UT</v>
      </c>
      <c r="C111421" s="25" t="e">
        <v>#N/A</v>
      </c>
      <c r="D111421" s="25" t="e">
        <f t="shared" si="1740"/>
        <v>#N/A</v>
      </c>
      <c r="E111421" s="25" t="s">
        <v>774</v>
      </c>
      <c r="F111421" s="11" t="s">
        <v>229</v>
      </c>
      <c r="G111421" s="12" t="s">
        <v>155</v>
      </c>
      <c r="H111421" s="13">
        <v>0</v>
      </c>
    </row>
    <row r="111422" spans="1:8" x14ac:dyDescent="0.2">
      <c r="A111422" s="25" t="s">
        <v>156</v>
      </c>
      <c r="B111422" s="25" t="str">
        <f>INDEX(About!G:G,MATCH(A111422,About!F:F,0))</f>
        <v>VA</v>
      </c>
      <c r="C111422" s="25" t="e">
        <v>#N/A</v>
      </c>
      <c r="D111422" s="25" t="e">
        <f t="shared" si="1740"/>
        <v>#N/A</v>
      </c>
      <c r="E111422" s="25" t="s">
        <v>774</v>
      </c>
      <c r="F111422" s="11" t="s">
        <v>229</v>
      </c>
      <c r="G111422" s="12" t="s">
        <v>157</v>
      </c>
      <c r="H111422" s="13">
        <v>58.529716598022738</v>
      </c>
    </row>
    <row r="111423" spans="1:8" x14ac:dyDescent="0.2">
      <c r="A111423" s="25" t="s">
        <v>156</v>
      </c>
      <c r="B111423" s="25" t="str">
        <f>INDEX(About!G:G,MATCH(A111423,About!F:F,0))</f>
        <v>VA</v>
      </c>
      <c r="C111423" s="25" t="e">
        <v>#N/A</v>
      </c>
      <c r="D111423" s="25" t="e">
        <f t="shared" si="1740"/>
        <v>#N/A</v>
      </c>
      <c r="E111423" s="25" t="s">
        <v>774</v>
      </c>
      <c r="F111423" s="11" t="s">
        <v>229</v>
      </c>
      <c r="G111423" s="12" t="s">
        <v>158</v>
      </c>
      <c r="H111423" s="13">
        <v>49.54503405297244</v>
      </c>
    </row>
    <row r="111424" spans="1:8" x14ac:dyDescent="0.2">
      <c r="A111424" s="25" t="s">
        <v>159</v>
      </c>
      <c r="B111424" s="25" t="str">
        <f>INDEX(About!G:G,MATCH(A111424,About!F:F,0))</f>
        <v>WA</v>
      </c>
      <c r="C111424" s="25" t="e">
        <v>#N/A</v>
      </c>
      <c r="D111424" s="25" t="e">
        <f t="shared" si="1740"/>
        <v>#N/A</v>
      </c>
      <c r="E111424" s="25" t="s">
        <v>774</v>
      </c>
      <c r="F111424" s="11" t="s">
        <v>229</v>
      </c>
      <c r="G111424" s="12" t="s">
        <v>160</v>
      </c>
      <c r="H111424" s="13">
        <v>0</v>
      </c>
    </row>
    <row r="111425" spans="1:8" x14ac:dyDescent="0.2">
      <c r="A111425" s="25" t="s">
        <v>159</v>
      </c>
      <c r="B111425" s="25" t="str">
        <f>INDEX(About!G:G,MATCH(A111425,About!F:F,0))</f>
        <v>WA</v>
      </c>
      <c r="C111425" s="25" t="e">
        <v>#N/A</v>
      </c>
      <c r="D111425" s="25" t="e">
        <f t="shared" si="1740"/>
        <v>#N/A</v>
      </c>
      <c r="E111425" s="25" t="s">
        <v>774</v>
      </c>
      <c r="F111425" s="11" t="s">
        <v>229</v>
      </c>
      <c r="G111425" s="12" t="s">
        <v>161</v>
      </c>
      <c r="H111425" s="13">
        <v>0</v>
      </c>
    </row>
    <row r="111426" spans="1:8" x14ac:dyDescent="0.2">
      <c r="A111426" s="25" t="s">
        <v>156</v>
      </c>
      <c r="B111426" s="25" t="str">
        <f>INDEX(About!G:G,MATCH(A111426,About!F:F,0))</f>
        <v>VA</v>
      </c>
      <c r="C111426" s="25" t="e">
        <v>#N/A</v>
      </c>
      <c r="D111426" s="25" t="e">
        <f t="shared" si="1740"/>
        <v>#N/A</v>
      </c>
      <c r="E111426" s="25" t="s">
        <v>774</v>
      </c>
      <c r="F111426" s="11" t="s">
        <v>229</v>
      </c>
      <c r="G111426" s="12" t="s">
        <v>162</v>
      </c>
      <c r="H111426" s="13">
        <v>77.509806299159905</v>
      </c>
    </row>
    <row r="111427" spans="1:8" x14ac:dyDescent="0.2">
      <c r="A111427" s="25" t="s">
        <v>156</v>
      </c>
      <c r="B111427" s="25" t="str">
        <f>INDEX(About!G:G,MATCH(A111427,About!F:F,0))</f>
        <v>VA</v>
      </c>
      <c r="C111427" s="25" t="e">
        <v>#N/A</v>
      </c>
      <c r="D111427" s="25" t="e">
        <f t="shared" si="1740"/>
        <v>#N/A</v>
      </c>
      <c r="E111427" s="25" t="s">
        <v>774</v>
      </c>
      <c r="F111427" s="11" t="s">
        <v>229</v>
      </c>
      <c r="G111427" s="12" t="s">
        <v>163</v>
      </c>
      <c r="H111427" s="13">
        <v>62.222239086790218</v>
      </c>
    </row>
    <row r="111428" spans="1:8" x14ac:dyDescent="0.2">
      <c r="A111428" s="25" t="s">
        <v>164</v>
      </c>
      <c r="B111428" s="25" t="str">
        <f>INDEX(About!G:G,MATCH(A111428,About!F:F,0))</f>
        <v>WY</v>
      </c>
      <c r="C111428" s="25" t="e">
        <v>#N/A</v>
      </c>
      <c r="D111428" s="25" t="e">
        <f t="shared" si="1740"/>
        <v>#N/A</v>
      </c>
      <c r="E111428" s="25" t="s">
        <v>774</v>
      </c>
      <c r="F111428" s="11" t="s">
        <v>229</v>
      </c>
      <c r="G111428" s="12" t="s">
        <v>165</v>
      </c>
      <c r="H111428" s="13">
        <v>0</v>
      </c>
    </row>
    <row r="111429" spans="1:8" x14ac:dyDescent="0.2">
      <c r="A111429" s="25" t="s">
        <v>164</v>
      </c>
      <c r="B111429" s="25" t="str">
        <f>INDEX(About!G:G,MATCH(A111429,About!F:F,0))</f>
        <v>WY</v>
      </c>
      <c r="C111429" s="25" t="e">
        <v>#N/A</v>
      </c>
      <c r="D111429" s="25" t="e">
        <f t="shared" si="1740"/>
        <v>#N/A</v>
      </c>
      <c r="E111429" s="25" t="s">
        <v>774</v>
      </c>
      <c r="F111429" s="11" t="s">
        <v>229</v>
      </c>
      <c r="G111429" s="12" t="s">
        <v>166</v>
      </c>
      <c r="H111429" s="13">
        <v>0</v>
      </c>
    </row>
    <row r="111430" spans="1:8" x14ac:dyDescent="0.2">
      <c r="A111430" s="25" t="s">
        <v>164</v>
      </c>
      <c r="B111430" s="25" t="str">
        <f>INDEX(About!G:G,MATCH(A111430,About!F:F,0))</f>
        <v>WY</v>
      </c>
      <c r="C111430" s="25" t="e">
        <v>#N/A</v>
      </c>
      <c r="D111430" s="25" t="e">
        <f t="shared" ref="D111430:D111493" si="1741">C111430=B111430</f>
        <v>#N/A</v>
      </c>
      <c r="E111430" s="25" t="s">
        <v>774</v>
      </c>
      <c r="F111430" s="11" t="s">
        <v>229</v>
      </c>
      <c r="G111430" s="12" t="s">
        <v>167</v>
      </c>
      <c r="H111430" s="13">
        <v>0</v>
      </c>
    </row>
    <row r="111431" spans="1:8" x14ac:dyDescent="0.2">
      <c r="A111431" s="25" t="s">
        <v>164</v>
      </c>
      <c r="B111431" s="25" t="str">
        <f>INDEX(About!G:G,MATCH(A111431,About!F:F,0))</f>
        <v>WY</v>
      </c>
      <c r="C111431" s="25" t="e">
        <v>#N/A</v>
      </c>
      <c r="D111431" s="25" t="e">
        <f t="shared" si="1741"/>
        <v>#N/A</v>
      </c>
      <c r="E111431" s="25" t="s">
        <v>774</v>
      </c>
      <c r="F111431" s="11" t="s">
        <v>229</v>
      </c>
      <c r="G111431" s="12" t="s">
        <v>168</v>
      </c>
      <c r="H111431" s="13">
        <v>0</v>
      </c>
    </row>
    <row r="111432" spans="1:8" x14ac:dyDescent="0.2">
      <c r="A111432" s="25" t="s">
        <v>164</v>
      </c>
      <c r="B111432" s="25" t="str">
        <f>INDEX(About!G:G,MATCH(A111432,About!F:F,0))</f>
        <v>WY</v>
      </c>
      <c r="C111432" s="25" t="e">
        <v>#N/A</v>
      </c>
      <c r="D111432" s="25" t="e">
        <f t="shared" si="1741"/>
        <v>#N/A</v>
      </c>
      <c r="E111432" s="25" t="s">
        <v>774</v>
      </c>
      <c r="F111432" s="11" t="s">
        <v>229</v>
      </c>
      <c r="G111432" s="12" t="s">
        <v>169</v>
      </c>
      <c r="H111432" s="13">
        <v>0</v>
      </c>
    </row>
    <row r="111433" spans="1:8" x14ac:dyDescent="0.2">
      <c r="A111433" s="25" t="s">
        <v>164</v>
      </c>
      <c r="B111433" s="25" t="str">
        <f>INDEX(About!G:G,MATCH(A111433,About!F:F,0))</f>
        <v>WY</v>
      </c>
      <c r="C111433" s="25" t="e">
        <v>#N/A</v>
      </c>
      <c r="D111433" s="25" t="e">
        <f t="shared" si="1741"/>
        <v>#N/A</v>
      </c>
      <c r="E111433" s="25" t="s">
        <v>774</v>
      </c>
      <c r="F111433" s="11" t="s">
        <v>229</v>
      </c>
      <c r="G111433" s="12" t="s">
        <v>170</v>
      </c>
      <c r="H111433" s="13">
        <v>0</v>
      </c>
    </row>
    <row r="111434" spans="1:8" x14ac:dyDescent="0.2">
      <c r="A111434" s="25" t="s">
        <v>164</v>
      </c>
      <c r="B111434" s="25" t="str">
        <f>INDEX(About!G:G,MATCH(A111434,About!F:F,0))</f>
        <v>WY</v>
      </c>
      <c r="C111434" s="25" t="e">
        <v>#N/A</v>
      </c>
      <c r="D111434" s="25" t="e">
        <f t="shared" si="1741"/>
        <v>#N/A</v>
      </c>
      <c r="E111434" s="25" t="s">
        <v>774</v>
      </c>
      <c r="F111434" s="11" t="s">
        <v>229</v>
      </c>
      <c r="G111434" s="12" t="s">
        <v>171</v>
      </c>
      <c r="H111434" s="13">
        <v>0</v>
      </c>
    </row>
    <row r="111435" spans="1:8" x14ac:dyDescent="0.2">
      <c r="A111435" s="25" t="s">
        <v>159</v>
      </c>
      <c r="B111435" s="25" t="str">
        <f>INDEX(About!G:G,MATCH(A111435,About!F:F,0))</f>
        <v>WA</v>
      </c>
      <c r="C111435" s="25" t="e">
        <v>#N/A</v>
      </c>
      <c r="D111435" s="25" t="e">
        <f t="shared" si="1741"/>
        <v>#N/A</v>
      </c>
      <c r="E111435" s="25" t="s">
        <v>774</v>
      </c>
      <c r="F111435" s="11" t="s">
        <v>229</v>
      </c>
      <c r="G111435" s="12" t="s">
        <v>172</v>
      </c>
      <c r="H111435" s="13">
        <v>0</v>
      </c>
    </row>
    <row r="111436" spans="1:8" x14ac:dyDescent="0.2">
      <c r="A111436" s="25" t="s">
        <v>159</v>
      </c>
      <c r="B111436" s="25" t="str">
        <f>INDEX(About!G:G,MATCH(A111436,About!F:F,0))</f>
        <v>WA</v>
      </c>
      <c r="C111436" s="25" t="e">
        <v>#N/A</v>
      </c>
      <c r="D111436" s="25" t="e">
        <f t="shared" si="1741"/>
        <v>#N/A</v>
      </c>
      <c r="E111436" s="25" t="s">
        <v>774</v>
      </c>
      <c r="F111436" s="11" t="s">
        <v>229</v>
      </c>
      <c r="G111436" s="12" t="s">
        <v>173</v>
      </c>
      <c r="H111436" s="13">
        <v>0</v>
      </c>
    </row>
    <row r="111437" spans="1:8" x14ac:dyDescent="0.2">
      <c r="A111437" s="25" t="s">
        <v>124</v>
      </c>
      <c r="B111437" s="25" t="str">
        <f>INDEX(About!G:G,MATCH(A111437,About!F:F,0))</f>
        <v>OR</v>
      </c>
      <c r="C111437" s="25" t="e">
        <v>#N/A</v>
      </c>
      <c r="D111437" s="25" t="e">
        <f t="shared" si="1741"/>
        <v>#N/A</v>
      </c>
      <c r="E111437" s="25" t="s">
        <v>774</v>
      </c>
      <c r="F111437" s="11" t="s">
        <v>229</v>
      </c>
      <c r="G111437" s="12" t="s">
        <v>174</v>
      </c>
      <c r="H111437" s="13">
        <v>0</v>
      </c>
    </row>
    <row r="111438" spans="1:8" x14ac:dyDescent="0.2">
      <c r="A111438" s="25" t="s">
        <v>19</v>
      </c>
      <c r="B111438" s="25" t="str">
        <f>INDEX(About!G:G,MATCH(A111438,About!F:F,0))</f>
        <v>CA</v>
      </c>
      <c r="C111438" s="25" t="e">
        <v>#N/A</v>
      </c>
      <c r="D111438" s="25" t="e">
        <f t="shared" si="1741"/>
        <v>#N/A</v>
      </c>
      <c r="E111438" s="25" t="s">
        <v>774</v>
      </c>
      <c r="F111438" s="11" t="s">
        <v>229</v>
      </c>
      <c r="G111438" s="12" t="s">
        <v>175</v>
      </c>
      <c r="H111438" s="13">
        <v>0</v>
      </c>
    </row>
    <row r="111439" spans="1:8" x14ac:dyDescent="0.2">
      <c r="A111439" s="25" t="s">
        <v>19</v>
      </c>
      <c r="B111439" s="25" t="str">
        <f>INDEX(About!G:G,MATCH(A111439,About!F:F,0))</f>
        <v>CA</v>
      </c>
      <c r="C111439" s="25" t="e">
        <v>#N/A</v>
      </c>
      <c r="D111439" s="25" t="e">
        <f t="shared" si="1741"/>
        <v>#N/A</v>
      </c>
      <c r="E111439" s="25" t="s">
        <v>774</v>
      </c>
      <c r="F111439" s="11" t="s">
        <v>229</v>
      </c>
      <c r="G111439" s="12" t="s">
        <v>176</v>
      </c>
      <c r="H111439" s="13">
        <v>0</v>
      </c>
    </row>
    <row r="111440" spans="1:8" x14ac:dyDescent="0.2">
      <c r="A111440" s="25">
        <v>0</v>
      </c>
      <c r="B111440" s="25" t="e">
        <f>INDEX(About!G:G,MATCH(A111440,About!F:F,0))</f>
        <v>#N/A</v>
      </c>
      <c r="C111440" s="25" t="e">
        <v>#N/A</v>
      </c>
      <c r="D111440" s="25" t="e">
        <f t="shared" si="1741"/>
        <v>#N/A</v>
      </c>
      <c r="E111440" s="25" t="s">
        <v>774</v>
      </c>
      <c r="F111440" s="11" t="s">
        <v>229</v>
      </c>
      <c r="G111440" s="12" t="s">
        <v>178</v>
      </c>
      <c r="H111440" s="13">
        <v>0</v>
      </c>
    </row>
    <row r="111441" spans="1:8" x14ac:dyDescent="0.2">
      <c r="A111441" s="25">
        <v>0</v>
      </c>
      <c r="B111441" s="25" t="e">
        <f>INDEX(About!G:G,MATCH(A111441,About!F:F,0))</f>
        <v>#N/A</v>
      </c>
      <c r="C111441" s="25" t="e">
        <v>#N/A</v>
      </c>
      <c r="D111441" s="25" t="e">
        <f t="shared" si="1741"/>
        <v>#N/A</v>
      </c>
      <c r="E111441" s="25" t="s">
        <v>774</v>
      </c>
      <c r="F111441" s="11" t="s">
        <v>229</v>
      </c>
      <c r="G111441" s="12" t="s">
        <v>179</v>
      </c>
      <c r="H111441" s="13">
        <v>0</v>
      </c>
    </row>
    <row r="111442" spans="1:8" x14ac:dyDescent="0.2">
      <c r="A111442" s="25" t="s">
        <v>137</v>
      </c>
      <c r="B111442" s="25" t="str">
        <f>INDEX(About!G:G,MATCH(A111442,About!F:F,0))</f>
        <v>TX</v>
      </c>
      <c r="C111442" s="25" t="e">
        <v>#N/A</v>
      </c>
      <c r="D111442" s="25" t="e">
        <f t="shared" si="1741"/>
        <v>#N/A</v>
      </c>
      <c r="E111442" s="25" t="s">
        <v>774</v>
      </c>
      <c r="F111442" s="11" t="s">
        <v>229</v>
      </c>
      <c r="G111442" s="12" t="s">
        <v>180</v>
      </c>
      <c r="H111442" s="13">
        <v>0</v>
      </c>
    </row>
    <row r="111443" spans="1:8" x14ac:dyDescent="0.2">
      <c r="A111443" s="25" t="s">
        <v>70</v>
      </c>
      <c r="B111443" s="25" t="str">
        <f>INDEX(About!G:G,MATCH(A111443,About!F:F,0))</f>
        <v>LA</v>
      </c>
      <c r="C111443" s="25" t="e">
        <v>#N/A</v>
      </c>
      <c r="D111443" s="25" t="e">
        <f t="shared" si="1741"/>
        <v>#N/A</v>
      </c>
      <c r="E111443" s="25" t="s">
        <v>774</v>
      </c>
      <c r="F111443" s="11" t="s">
        <v>229</v>
      </c>
      <c r="G111443" s="12" t="s">
        <v>181</v>
      </c>
      <c r="H111443" s="13">
        <v>0</v>
      </c>
    </row>
    <row r="111444" spans="1:8" x14ac:dyDescent="0.2">
      <c r="A111444" s="25" t="s">
        <v>80</v>
      </c>
      <c r="B111444" s="25" t="str">
        <f>INDEX(About!G:G,MATCH(A111444,About!F:F,0))</f>
        <v>MS</v>
      </c>
      <c r="C111444" s="25" t="e">
        <v>#N/A</v>
      </c>
      <c r="D111444" s="25" t="e">
        <f t="shared" si="1741"/>
        <v>#N/A</v>
      </c>
      <c r="E111444" s="25" t="s">
        <v>774</v>
      </c>
      <c r="F111444" s="11" t="s">
        <v>229</v>
      </c>
      <c r="G111444" s="12" t="s">
        <v>182</v>
      </c>
      <c r="H111444" s="13">
        <v>0</v>
      </c>
    </row>
    <row r="111445" spans="1:8" x14ac:dyDescent="0.2">
      <c r="A111445" s="25" t="s">
        <v>8</v>
      </c>
      <c r="B111445" s="25" t="str">
        <f>INDEX(About!G:G,MATCH(A111445,About!F:F,0))</f>
        <v>AL</v>
      </c>
      <c r="C111445" s="25" t="e">
        <v>#N/A</v>
      </c>
      <c r="D111445" s="25" t="e">
        <f t="shared" si="1741"/>
        <v>#N/A</v>
      </c>
      <c r="E111445" s="25" t="s">
        <v>774</v>
      </c>
      <c r="F111445" s="11" t="s">
        <v>229</v>
      </c>
      <c r="G111445" s="12" t="s">
        <v>183</v>
      </c>
      <c r="H111445" s="13">
        <v>0</v>
      </c>
    </row>
    <row r="111446" spans="1:8" x14ac:dyDescent="0.2">
      <c r="A111446" s="25" t="s">
        <v>40</v>
      </c>
      <c r="B111446" s="25" t="str">
        <f>INDEX(About!G:G,MATCH(A111446,About!F:F,0))</f>
        <v>FL</v>
      </c>
      <c r="C111446" s="25" t="e">
        <v>#N/A</v>
      </c>
      <c r="D111446" s="25" t="e">
        <f t="shared" si="1741"/>
        <v>#N/A</v>
      </c>
      <c r="E111446" s="25" t="s">
        <v>774</v>
      </c>
      <c r="F111446" s="11" t="s">
        <v>229</v>
      </c>
      <c r="G111446" s="12" t="s">
        <v>184</v>
      </c>
      <c r="H111446" s="13">
        <v>0</v>
      </c>
    </row>
    <row r="111447" spans="1:8" x14ac:dyDescent="0.2">
      <c r="A111447" s="25" t="s">
        <v>40</v>
      </c>
      <c r="B111447" s="25" t="str">
        <f>INDEX(About!G:G,MATCH(A111447,About!F:F,0))</f>
        <v>FL</v>
      </c>
      <c r="C111447" s="25" t="e">
        <v>#N/A</v>
      </c>
      <c r="D111447" s="25" t="e">
        <f t="shared" si="1741"/>
        <v>#N/A</v>
      </c>
      <c r="E111447" s="25" t="s">
        <v>774</v>
      </c>
      <c r="F111447" s="11" t="s">
        <v>229</v>
      </c>
      <c r="G111447" s="12" t="s">
        <v>185</v>
      </c>
      <c r="H111447" s="13">
        <v>0</v>
      </c>
    </row>
    <row r="111448" spans="1:8" x14ac:dyDescent="0.2">
      <c r="A111448" s="25">
        <v>0</v>
      </c>
      <c r="B111448" s="25" t="e">
        <f>INDEX(About!G:G,MATCH(A111448,About!F:F,0))</f>
        <v>#N/A</v>
      </c>
      <c r="C111448" s="25" t="e">
        <v>#N/A</v>
      </c>
      <c r="D111448" s="25" t="e">
        <f t="shared" si="1741"/>
        <v>#N/A</v>
      </c>
      <c r="E111448" s="25" t="s">
        <v>774</v>
      </c>
      <c r="F111448" s="11" t="s">
        <v>229</v>
      </c>
      <c r="G111448" s="12" t="s">
        <v>186</v>
      </c>
      <c r="H111448" s="13">
        <v>0</v>
      </c>
    </row>
    <row r="111449" spans="1:8" x14ac:dyDescent="0.2">
      <c r="A111449" s="25">
        <v>0</v>
      </c>
      <c r="B111449" s="25" t="e">
        <f>INDEX(About!G:G,MATCH(A111449,About!F:F,0))</f>
        <v>#N/A</v>
      </c>
      <c r="C111449" s="25" t="e">
        <v>#N/A</v>
      </c>
      <c r="D111449" s="25" t="e">
        <f t="shared" si="1741"/>
        <v>#N/A</v>
      </c>
      <c r="E111449" s="25" t="s">
        <v>774</v>
      </c>
      <c r="F111449" s="11" t="s">
        <v>229</v>
      </c>
      <c r="G111449" s="12" t="s">
        <v>187</v>
      </c>
      <c r="H111449" s="13">
        <v>0</v>
      </c>
    </row>
    <row r="111450" spans="1:8" x14ac:dyDescent="0.2">
      <c r="A111450" s="25">
        <v>0</v>
      </c>
      <c r="B111450" s="25" t="e">
        <f>INDEX(About!G:G,MATCH(A111450,About!F:F,0))</f>
        <v>#N/A</v>
      </c>
      <c r="C111450" s="25" t="e">
        <v>#N/A</v>
      </c>
      <c r="D111450" s="25" t="e">
        <f t="shared" si="1741"/>
        <v>#N/A</v>
      </c>
      <c r="E111450" s="25" t="s">
        <v>774</v>
      </c>
      <c r="F111450" s="11" t="s">
        <v>229</v>
      </c>
      <c r="G111450" s="12" t="s">
        <v>188</v>
      </c>
      <c r="H111450" s="13">
        <v>0</v>
      </c>
    </row>
    <row r="111451" spans="1:8" x14ac:dyDescent="0.2">
      <c r="A111451" s="25">
        <v>0</v>
      </c>
      <c r="B111451" s="25" t="e">
        <f>INDEX(About!G:G,MATCH(A111451,About!F:F,0))</f>
        <v>#N/A</v>
      </c>
      <c r="C111451" s="25" t="e">
        <v>#N/A</v>
      </c>
      <c r="D111451" s="25" t="e">
        <f t="shared" si="1741"/>
        <v>#N/A</v>
      </c>
      <c r="E111451" s="25" t="s">
        <v>774</v>
      </c>
      <c r="F111451" s="11" t="s">
        <v>229</v>
      </c>
      <c r="G111451" s="12" t="s">
        <v>189</v>
      </c>
      <c r="H111451" s="13">
        <v>0</v>
      </c>
    </row>
    <row r="111452" spans="1:8" x14ac:dyDescent="0.2">
      <c r="A111452" s="25">
        <v>0</v>
      </c>
      <c r="B111452" s="25" t="e">
        <f>INDEX(About!G:G,MATCH(A111452,About!F:F,0))</f>
        <v>#N/A</v>
      </c>
      <c r="C111452" s="25" t="e">
        <v>#N/A</v>
      </c>
      <c r="D111452" s="25" t="e">
        <f t="shared" si="1741"/>
        <v>#N/A</v>
      </c>
      <c r="E111452" s="25" t="s">
        <v>774</v>
      </c>
      <c r="F111452" s="11" t="s">
        <v>229</v>
      </c>
      <c r="G111452" s="12" t="s">
        <v>190</v>
      </c>
      <c r="H111452" s="13">
        <v>0</v>
      </c>
    </row>
    <row r="111453" spans="1:8" x14ac:dyDescent="0.2">
      <c r="A111453" s="25">
        <v>0</v>
      </c>
      <c r="B111453" s="25" t="e">
        <f>INDEX(About!G:G,MATCH(A111453,About!F:F,0))</f>
        <v>#N/A</v>
      </c>
      <c r="C111453" s="25" t="e">
        <v>#N/A</v>
      </c>
      <c r="D111453" s="25" t="e">
        <f t="shared" si="1741"/>
        <v>#N/A</v>
      </c>
      <c r="E111453" s="25" t="s">
        <v>774</v>
      </c>
      <c r="F111453" s="11" t="s">
        <v>229</v>
      </c>
      <c r="G111453" s="12" t="s">
        <v>191</v>
      </c>
      <c r="H111453" s="13">
        <v>0</v>
      </c>
    </row>
    <row r="111454" spans="1:8" x14ac:dyDescent="0.2">
      <c r="A111454" s="25" t="s">
        <v>156</v>
      </c>
      <c r="B111454" s="25" t="str">
        <f>INDEX(About!G:G,MATCH(A111454,About!F:F,0))</f>
        <v>VA</v>
      </c>
      <c r="C111454" s="25" t="e">
        <v>#N/A</v>
      </c>
      <c r="D111454" s="25" t="e">
        <f t="shared" si="1741"/>
        <v>#N/A</v>
      </c>
      <c r="E111454" s="25" t="s">
        <v>774</v>
      </c>
      <c r="F111454" s="11" t="s">
        <v>229</v>
      </c>
      <c r="G111454" s="12" t="s">
        <v>192</v>
      </c>
      <c r="H111454" s="13">
        <v>51.556218841666272</v>
      </c>
    </row>
    <row r="111455" spans="1:8" x14ac:dyDescent="0.2">
      <c r="A111455" s="25" t="s">
        <v>655</v>
      </c>
      <c r="B111455" s="25" t="str">
        <f>INDEX(About!G:G,MATCH(A111455,About!F:F,0))</f>
        <v>NC</v>
      </c>
      <c r="C111455" s="25" t="e">
        <v>#N/A</v>
      </c>
      <c r="D111455" s="25" t="e">
        <f t="shared" si="1741"/>
        <v>#N/A</v>
      </c>
      <c r="E111455" s="25" t="s">
        <v>774</v>
      </c>
      <c r="F111455" s="11" t="s">
        <v>229</v>
      </c>
      <c r="G111455" s="12" t="s">
        <v>193</v>
      </c>
      <c r="H111455" s="13">
        <v>76.450066087226475</v>
      </c>
    </row>
    <row r="111456" spans="1:8" x14ac:dyDescent="0.2">
      <c r="A111456" s="25" t="s">
        <v>665</v>
      </c>
      <c r="B111456" s="25" t="str">
        <f>INDEX(About!G:G,MATCH(A111456,About!F:F,0))</f>
        <v>SC</v>
      </c>
      <c r="C111456" s="25" t="e">
        <v>#N/A</v>
      </c>
      <c r="D111456" s="25" t="e">
        <f t="shared" si="1741"/>
        <v>#N/A</v>
      </c>
      <c r="E111456" s="25" t="s">
        <v>774</v>
      </c>
      <c r="F111456" s="11" t="s">
        <v>229</v>
      </c>
      <c r="G111456" s="12" t="s">
        <v>194</v>
      </c>
      <c r="H111456" s="13">
        <v>121.93029778245855</v>
      </c>
    </row>
    <row r="111457" spans="1:8" x14ac:dyDescent="0.2">
      <c r="A111457" s="25" t="s">
        <v>44</v>
      </c>
      <c r="B111457" s="25" t="str">
        <f>INDEX(About!G:G,MATCH(A111457,About!F:F,0))</f>
        <v>GA</v>
      </c>
      <c r="C111457" s="25" t="e">
        <v>#N/A</v>
      </c>
      <c r="D111457" s="25" t="e">
        <f t="shared" si="1741"/>
        <v>#N/A</v>
      </c>
      <c r="E111457" s="25" t="s">
        <v>774</v>
      </c>
      <c r="F111457" s="11" t="s">
        <v>229</v>
      </c>
      <c r="G111457" s="12" t="s">
        <v>195</v>
      </c>
      <c r="H111457" s="13">
        <v>0</v>
      </c>
    </row>
    <row r="111458" spans="1:8" x14ac:dyDescent="0.2">
      <c r="A111458" s="25">
        <v>0</v>
      </c>
      <c r="B111458" s="25" t="e">
        <f>INDEX(About!G:G,MATCH(A111458,About!F:F,0))</f>
        <v>#N/A</v>
      </c>
      <c r="C111458" s="25" t="e">
        <v>#N/A</v>
      </c>
      <c r="D111458" s="25" t="e">
        <f t="shared" si="1741"/>
        <v>#N/A</v>
      </c>
      <c r="E111458" s="25" t="s">
        <v>774</v>
      </c>
      <c r="F111458" s="11" t="s">
        <v>229</v>
      </c>
      <c r="G111458" s="12" t="s">
        <v>196</v>
      </c>
      <c r="H111458" s="13">
        <v>48.844299607306375</v>
      </c>
    </row>
    <row r="111459" spans="1:8" x14ac:dyDescent="0.2">
      <c r="A111459" s="25">
        <v>0</v>
      </c>
      <c r="B111459" s="25" t="e">
        <f>INDEX(About!G:G,MATCH(A111459,About!F:F,0))</f>
        <v>#N/A</v>
      </c>
      <c r="C111459" s="25" t="e">
        <v>#N/A</v>
      </c>
      <c r="D111459" s="25" t="e">
        <f t="shared" si="1741"/>
        <v>#N/A</v>
      </c>
      <c r="E111459" s="25" t="s">
        <v>774</v>
      </c>
      <c r="F111459" s="11" t="s">
        <v>229</v>
      </c>
      <c r="G111459" s="12" t="s">
        <v>197</v>
      </c>
      <c r="H111459" s="13">
        <v>74.85780021378423</v>
      </c>
    </row>
    <row r="111460" spans="1:8" ht="13.5" thickBot="1" x14ac:dyDescent="0.25">
      <c r="A111460" s="25">
        <v>0</v>
      </c>
      <c r="B111460" s="25" t="e">
        <f>INDEX(About!G:G,MATCH(A111460,About!F:F,0))</f>
        <v>#N/A</v>
      </c>
      <c r="C111460" s="25" t="e">
        <v>#N/A</v>
      </c>
      <c r="D111460" s="25" t="e">
        <f t="shared" si="1741"/>
        <v>#N/A</v>
      </c>
      <c r="E111460" s="25" t="s">
        <v>774</v>
      </c>
      <c r="F111460" s="14" t="s">
        <v>229</v>
      </c>
      <c r="G111460" s="15" t="s">
        <v>198</v>
      </c>
      <c r="H111460" s="16">
        <v>129.61722182744344</v>
      </c>
    </row>
    <row r="111461" spans="1:8" x14ac:dyDescent="0.2">
      <c r="A111461" s="25" t="s">
        <v>8</v>
      </c>
      <c r="B111461" s="25" t="str">
        <f>INDEX(About!G:G,MATCH(A111461,About!F:F,0))</f>
        <v>AL</v>
      </c>
      <c r="C111461" s="25" t="e">
        <v>#N/A</v>
      </c>
      <c r="D111461" s="25" t="e">
        <f t="shared" si="1741"/>
        <v>#N/A</v>
      </c>
      <c r="E111461" s="25" t="s">
        <v>773</v>
      </c>
      <c r="F111461" s="17" t="s">
        <v>773</v>
      </c>
      <c r="G111461" s="18" t="s">
        <v>9</v>
      </c>
      <c r="H111461" s="19">
        <v>0</v>
      </c>
    </row>
    <row r="111462" spans="1:8" x14ac:dyDescent="0.2">
      <c r="A111462" s="25" t="s">
        <v>8</v>
      </c>
      <c r="B111462" s="25" t="str">
        <f>INDEX(About!G:G,MATCH(A111462,About!F:F,0))</f>
        <v>AL</v>
      </c>
      <c r="C111462" s="25" t="e">
        <v>#N/A</v>
      </c>
      <c r="D111462" s="25" t="e">
        <f t="shared" si="1741"/>
        <v>#N/A</v>
      </c>
      <c r="E111462" s="25" t="s">
        <v>773</v>
      </c>
      <c r="F111462" s="11" t="s">
        <v>229</v>
      </c>
      <c r="G111462" s="12" t="s">
        <v>10</v>
      </c>
      <c r="H111462" s="13">
        <v>0</v>
      </c>
    </row>
    <row r="111463" spans="1:8" x14ac:dyDescent="0.2">
      <c r="A111463" s="25" t="s">
        <v>8</v>
      </c>
      <c r="B111463" s="25" t="str">
        <f>INDEX(About!G:G,MATCH(A111463,About!F:F,0))</f>
        <v>AL</v>
      </c>
      <c r="C111463" s="25" t="e">
        <v>#N/A</v>
      </c>
      <c r="D111463" s="25" t="e">
        <f t="shared" si="1741"/>
        <v>#N/A</v>
      </c>
      <c r="E111463" s="25" t="s">
        <v>773</v>
      </c>
      <c r="F111463" s="11" t="s">
        <v>229</v>
      </c>
      <c r="G111463" s="12" t="s">
        <v>11</v>
      </c>
      <c r="H111463" s="13">
        <v>0</v>
      </c>
    </row>
    <row r="111464" spans="1:8" x14ac:dyDescent="0.2">
      <c r="A111464" s="25" t="s">
        <v>12</v>
      </c>
      <c r="B111464" s="25" t="str">
        <f>INDEX(About!G:G,MATCH(A111464,About!F:F,0))</f>
        <v>AZ</v>
      </c>
      <c r="C111464" s="25" t="e">
        <v>#N/A</v>
      </c>
      <c r="D111464" s="25" t="e">
        <f t="shared" si="1741"/>
        <v>#N/A</v>
      </c>
      <c r="E111464" s="25" t="s">
        <v>773</v>
      </c>
      <c r="F111464" s="11" t="s">
        <v>229</v>
      </c>
      <c r="G111464" s="12" t="s">
        <v>13</v>
      </c>
      <c r="H111464" s="13">
        <v>0</v>
      </c>
    </row>
    <row r="111465" spans="1:8" x14ac:dyDescent="0.2">
      <c r="A111465" s="25" t="s">
        <v>14</v>
      </c>
      <c r="B111465" s="25" t="str">
        <f>INDEX(About!G:G,MATCH(A111465,About!F:F,0))</f>
        <v>AR</v>
      </c>
      <c r="C111465" s="25" t="e">
        <v>#N/A</v>
      </c>
      <c r="D111465" s="25" t="e">
        <f t="shared" si="1741"/>
        <v>#N/A</v>
      </c>
      <c r="E111465" s="25" t="s">
        <v>773</v>
      </c>
      <c r="F111465" s="11" t="s">
        <v>229</v>
      </c>
      <c r="G111465" s="12" t="s">
        <v>15</v>
      </c>
      <c r="H111465" s="13">
        <v>0</v>
      </c>
    </row>
    <row r="111466" spans="1:8" x14ac:dyDescent="0.2">
      <c r="A111466" s="25" t="s">
        <v>14</v>
      </c>
      <c r="B111466" s="25" t="str">
        <f>INDEX(About!G:G,MATCH(A111466,About!F:F,0))</f>
        <v>AR</v>
      </c>
      <c r="C111466" s="25" t="e">
        <v>#N/A</v>
      </c>
      <c r="D111466" s="25" t="e">
        <f t="shared" si="1741"/>
        <v>#N/A</v>
      </c>
      <c r="E111466" s="25" t="s">
        <v>773</v>
      </c>
      <c r="F111466" s="11" t="s">
        <v>229</v>
      </c>
      <c r="G111466" s="12" t="s">
        <v>16</v>
      </c>
      <c r="H111466" s="13">
        <v>0</v>
      </c>
    </row>
    <row r="111467" spans="1:8" x14ac:dyDescent="0.2">
      <c r="A111467" s="25" t="s">
        <v>14</v>
      </c>
      <c r="B111467" s="25" t="str">
        <f>INDEX(About!G:G,MATCH(A111467,About!F:F,0))</f>
        <v>AR</v>
      </c>
      <c r="C111467" s="25" t="e">
        <v>#N/A</v>
      </c>
      <c r="D111467" s="25" t="e">
        <f t="shared" si="1741"/>
        <v>#N/A</v>
      </c>
      <c r="E111467" s="25" t="s">
        <v>773</v>
      </c>
      <c r="F111467" s="11" t="s">
        <v>229</v>
      </c>
      <c r="G111467" s="12" t="s">
        <v>17</v>
      </c>
      <c r="H111467" s="13">
        <v>0</v>
      </c>
    </row>
    <row r="111468" spans="1:8" x14ac:dyDescent="0.2">
      <c r="A111468" s="25" t="s">
        <v>14</v>
      </c>
      <c r="B111468" s="25" t="str">
        <f>INDEX(About!G:G,MATCH(A111468,About!F:F,0))</f>
        <v>AR</v>
      </c>
      <c r="C111468" s="25" t="e">
        <v>#N/A</v>
      </c>
      <c r="D111468" s="25" t="e">
        <f t="shared" si="1741"/>
        <v>#N/A</v>
      </c>
      <c r="E111468" s="25" t="s">
        <v>773</v>
      </c>
      <c r="F111468" s="11" t="s">
        <v>229</v>
      </c>
      <c r="G111468" s="12" t="s">
        <v>18</v>
      </c>
      <c r="H111468" s="13">
        <v>0</v>
      </c>
    </row>
    <row r="111469" spans="1:8" x14ac:dyDescent="0.2">
      <c r="A111469" s="25" t="s">
        <v>19</v>
      </c>
      <c r="B111469" s="25" t="str">
        <f>INDEX(About!G:G,MATCH(A111469,About!F:F,0))</f>
        <v>CA</v>
      </c>
      <c r="C111469" s="25" t="e">
        <v>#N/A</v>
      </c>
      <c r="D111469" s="25" t="e">
        <f t="shared" si="1741"/>
        <v>#N/A</v>
      </c>
      <c r="E111469" s="25" t="s">
        <v>773</v>
      </c>
      <c r="F111469" s="11" t="s">
        <v>229</v>
      </c>
      <c r="G111469" s="12" t="s">
        <v>20</v>
      </c>
      <c r="H111469" s="13">
        <v>0</v>
      </c>
    </row>
    <row r="111470" spans="1:8" x14ac:dyDescent="0.2">
      <c r="A111470" s="25" t="s">
        <v>19</v>
      </c>
      <c r="B111470" s="25" t="str">
        <f>INDEX(About!G:G,MATCH(A111470,About!F:F,0))</f>
        <v>CA</v>
      </c>
      <c r="C111470" s="25" t="e">
        <v>#N/A</v>
      </c>
      <c r="D111470" s="25" t="e">
        <f t="shared" si="1741"/>
        <v>#N/A</v>
      </c>
      <c r="E111470" s="25" t="s">
        <v>773</v>
      </c>
      <c r="F111470" s="11" t="s">
        <v>229</v>
      </c>
      <c r="G111470" s="12" t="s">
        <v>21</v>
      </c>
      <c r="H111470" s="13">
        <v>0</v>
      </c>
    </row>
    <row r="111471" spans="1:8" x14ac:dyDescent="0.2">
      <c r="A111471" s="25" t="s">
        <v>19</v>
      </c>
      <c r="B111471" s="25" t="str">
        <f>INDEX(About!G:G,MATCH(A111471,About!F:F,0))</f>
        <v>CA</v>
      </c>
      <c r="C111471" s="25" t="e">
        <v>#N/A</v>
      </c>
      <c r="D111471" s="25" t="e">
        <f t="shared" si="1741"/>
        <v>#N/A</v>
      </c>
      <c r="E111471" s="25" t="s">
        <v>773</v>
      </c>
      <c r="F111471" s="11" t="s">
        <v>229</v>
      </c>
      <c r="G111471" s="12" t="s">
        <v>22</v>
      </c>
      <c r="H111471" s="13">
        <v>0</v>
      </c>
    </row>
    <row r="111472" spans="1:8" x14ac:dyDescent="0.2">
      <c r="A111472" s="25" t="s">
        <v>19</v>
      </c>
      <c r="B111472" s="25" t="str">
        <f>INDEX(About!G:G,MATCH(A111472,About!F:F,0))</f>
        <v>CA</v>
      </c>
      <c r="C111472" s="25" t="e">
        <v>#N/A</v>
      </c>
      <c r="D111472" s="25" t="e">
        <f t="shared" si="1741"/>
        <v>#N/A</v>
      </c>
      <c r="E111472" s="25" t="s">
        <v>773</v>
      </c>
      <c r="F111472" s="11" t="s">
        <v>229</v>
      </c>
      <c r="G111472" s="12" t="s">
        <v>23</v>
      </c>
      <c r="H111472" s="13">
        <v>0</v>
      </c>
    </row>
    <row r="111473" spans="1:8" x14ac:dyDescent="0.2">
      <c r="A111473" s="25" t="s">
        <v>19</v>
      </c>
      <c r="B111473" s="25" t="str">
        <f>INDEX(About!G:G,MATCH(A111473,About!F:F,0))</f>
        <v>CA</v>
      </c>
      <c r="C111473" s="25" t="e">
        <v>#N/A</v>
      </c>
      <c r="D111473" s="25" t="e">
        <f t="shared" si="1741"/>
        <v>#N/A</v>
      </c>
      <c r="E111473" s="25" t="s">
        <v>773</v>
      </c>
      <c r="F111473" s="11" t="s">
        <v>229</v>
      </c>
      <c r="G111473" s="12" t="s">
        <v>24</v>
      </c>
      <c r="H111473" s="13">
        <v>0</v>
      </c>
    </row>
    <row r="111474" spans="1:8" x14ac:dyDescent="0.2">
      <c r="A111474" s="25" t="s">
        <v>19</v>
      </c>
      <c r="B111474" s="25" t="str">
        <f>INDEX(About!G:G,MATCH(A111474,About!F:F,0))</f>
        <v>CA</v>
      </c>
      <c r="C111474" s="25" t="e">
        <v>#N/A</v>
      </c>
      <c r="D111474" s="25" t="e">
        <f t="shared" si="1741"/>
        <v>#N/A</v>
      </c>
      <c r="E111474" s="25" t="s">
        <v>773</v>
      </c>
      <c r="F111474" s="11" t="s">
        <v>229</v>
      </c>
      <c r="G111474" s="12" t="s">
        <v>25</v>
      </c>
      <c r="H111474" s="13">
        <v>0</v>
      </c>
    </row>
    <row r="111475" spans="1:8" x14ac:dyDescent="0.2">
      <c r="A111475" s="25" t="s">
        <v>19</v>
      </c>
      <c r="B111475" s="25" t="str">
        <f>INDEX(About!G:G,MATCH(A111475,About!F:F,0))</f>
        <v>CA</v>
      </c>
      <c r="C111475" s="25" t="e">
        <v>#N/A</v>
      </c>
      <c r="D111475" s="25" t="e">
        <f t="shared" si="1741"/>
        <v>#N/A</v>
      </c>
      <c r="E111475" s="25" t="s">
        <v>773</v>
      </c>
      <c r="F111475" s="11" t="s">
        <v>229</v>
      </c>
      <c r="G111475" s="12" t="s">
        <v>26</v>
      </c>
      <c r="H111475" s="13">
        <v>0</v>
      </c>
    </row>
    <row r="111476" spans="1:8" x14ac:dyDescent="0.2">
      <c r="A111476" s="25" t="s">
        <v>19</v>
      </c>
      <c r="B111476" s="25" t="str">
        <f>INDEX(About!G:G,MATCH(A111476,About!F:F,0))</f>
        <v>CA</v>
      </c>
      <c r="C111476" s="25" t="e">
        <v>#N/A</v>
      </c>
      <c r="D111476" s="25" t="e">
        <f t="shared" si="1741"/>
        <v>#N/A</v>
      </c>
      <c r="E111476" s="25" t="s">
        <v>773</v>
      </c>
      <c r="F111476" s="11" t="s">
        <v>229</v>
      </c>
      <c r="G111476" s="12" t="s">
        <v>27</v>
      </c>
      <c r="H111476" s="13">
        <v>0</v>
      </c>
    </row>
    <row r="111477" spans="1:8" x14ac:dyDescent="0.2">
      <c r="A111477" s="25" t="s">
        <v>19</v>
      </c>
      <c r="B111477" s="25" t="str">
        <f>INDEX(About!G:G,MATCH(A111477,About!F:F,0))</f>
        <v>CA</v>
      </c>
      <c r="C111477" s="25" t="e">
        <v>#N/A</v>
      </c>
      <c r="D111477" s="25" t="e">
        <f t="shared" si="1741"/>
        <v>#N/A</v>
      </c>
      <c r="E111477" s="25" t="s">
        <v>773</v>
      </c>
      <c r="F111477" s="11" t="s">
        <v>229</v>
      </c>
      <c r="G111477" s="12" t="s">
        <v>28</v>
      </c>
      <c r="H111477" s="13">
        <v>0</v>
      </c>
    </row>
    <row r="111478" spans="1:8" x14ac:dyDescent="0.2">
      <c r="A111478" s="25" t="s">
        <v>29</v>
      </c>
      <c r="B111478" s="25" t="str">
        <f>INDEX(About!G:G,MATCH(A111478,About!F:F,0))</f>
        <v>CO</v>
      </c>
      <c r="C111478" s="25" t="e">
        <v>#N/A</v>
      </c>
      <c r="D111478" s="25" t="e">
        <f t="shared" si="1741"/>
        <v>#N/A</v>
      </c>
      <c r="E111478" s="25" t="s">
        <v>773</v>
      </c>
      <c r="F111478" s="11" t="s">
        <v>229</v>
      </c>
      <c r="G111478" s="12" t="s">
        <v>30</v>
      </c>
      <c r="H111478" s="13">
        <v>0</v>
      </c>
    </row>
    <row r="111479" spans="1:8" x14ac:dyDescent="0.2">
      <c r="A111479" s="25" t="s">
        <v>29</v>
      </c>
      <c r="B111479" s="25" t="str">
        <f>INDEX(About!G:G,MATCH(A111479,About!F:F,0))</f>
        <v>CO</v>
      </c>
      <c r="C111479" s="25" t="e">
        <v>#N/A</v>
      </c>
      <c r="D111479" s="25" t="e">
        <f t="shared" si="1741"/>
        <v>#N/A</v>
      </c>
      <c r="E111479" s="25" t="s">
        <v>773</v>
      </c>
      <c r="F111479" s="11" t="s">
        <v>229</v>
      </c>
      <c r="G111479" s="12" t="s">
        <v>31</v>
      </c>
      <c r="H111479" s="13">
        <v>0</v>
      </c>
    </row>
    <row r="111480" spans="1:8" x14ac:dyDescent="0.2">
      <c r="A111480" s="25" t="s">
        <v>29</v>
      </c>
      <c r="B111480" s="25" t="str">
        <f>INDEX(About!G:G,MATCH(A111480,About!F:F,0))</f>
        <v>CO</v>
      </c>
      <c r="C111480" s="25" t="e">
        <v>#N/A</v>
      </c>
      <c r="D111480" s="25" t="e">
        <f t="shared" si="1741"/>
        <v>#N/A</v>
      </c>
      <c r="E111480" s="25" t="s">
        <v>773</v>
      </c>
      <c r="F111480" s="11" t="s">
        <v>229</v>
      </c>
      <c r="G111480" s="12" t="s">
        <v>32</v>
      </c>
      <c r="H111480" s="13">
        <v>0</v>
      </c>
    </row>
    <row r="111481" spans="1:8" x14ac:dyDescent="0.2">
      <c r="A111481" s="25" t="s">
        <v>29</v>
      </c>
      <c r="B111481" s="25" t="str">
        <f>INDEX(About!G:G,MATCH(A111481,About!F:F,0))</f>
        <v>CO</v>
      </c>
      <c r="C111481" s="25" t="e">
        <v>#N/A</v>
      </c>
      <c r="D111481" s="25" t="e">
        <f t="shared" si="1741"/>
        <v>#N/A</v>
      </c>
      <c r="E111481" s="25" t="s">
        <v>773</v>
      </c>
      <c r="F111481" s="11" t="s">
        <v>229</v>
      </c>
      <c r="G111481" s="12" t="s">
        <v>33</v>
      </c>
      <c r="H111481" s="13">
        <v>0</v>
      </c>
    </row>
    <row r="111482" spans="1:8" x14ac:dyDescent="0.2">
      <c r="A111482" s="25" t="s">
        <v>29</v>
      </c>
      <c r="B111482" s="25" t="str">
        <f>INDEX(About!G:G,MATCH(A111482,About!F:F,0))</f>
        <v>CO</v>
      </c>
      <c r="C111482" s="25" t="e">
        <v>#N/A</v>
      </c>
      <c r="D111482" s="25" t="e">
        <f t="shared" si="1741"/>
        <v>#N/A</v>
      </c>
      <c r="E111482" s="25" t="s">
        <v>773</v>
      </c>
      <c r="F111482" s="11" t="s">
        <v>229</v>
      </c>
      <c r="G111482" s="12" t="s">
        <v>34</v>
      </c>
      <c r="H111482" s="13">
        <v>0</v>
      </c>
    </row>
    <row r="111483" spans="1:8" x14ac:dyDescent="0.2">
      <c r="A111483" s="25" t="s">
        <v>29</v>
      </c>
      <c r="B111483" s="25" t="str">
        <f>INDEX(About!G:G,MATCH(A111483,About!F:F,0))</f>
        <v>CO</v>
      </c>
      <c r="C111483" s="25" t="e">
        <v>#N/A</v>
      </c>
      <c r="D111483" s="25" t="e">
        <f t="shared" si="1741"/>
        <v>#N/A</v>
      </c>
      <c r="E111483" s="25" t="s">
        <v>773</v>
      </c>
      <c r="F111483" s="11" t="s">
        <v>229</v>
      </c>
      <c r="G111483" s="12" t="s">
        <v>35</v>
      </c>
      <c r="H111483" s="13">
        <v>0</v>
      </c>
    </row>
    <row r="111484" spans="1:8" x14ac:dyDescent="0.2">
      <c r="A111484" s="25" t="s">
        <v>29</v>
      </c>
      <c r="B111484" s="25" t="str">
        <f>INDEX(About!G:G,MATCH(A111484,About!F:F,0))</f>
        <v>CO</v>
      </c>
      <c r="C111484" s="25" t="e">
        <v>#N/A</v>
      </c>
      <c r="D111484" s="25" t="e">
        <f t="shared" si="1741"/>
        <v>#N/A</v>
      </c>
      <c r="E111484" s="25" t="s">
        <v>773</v>
      </c>
      <c r="F111484" s="11" t="s">
        <v>229</v>
      </c>
      <c r="G111484" s="12" t="s">
        <v>36</v>
      </c>
      <c r="H111484" s="13">
        <v>0</v>
      </c>
    </row>
    <row r="111485" spans="1:8" x14ac:dyDescent="0.2">
      <c r="A111485" s="25" t="s">
        <v>29</v>
      </c>
      <c r="B111485" s="25" t="str">
        <f>INDEX(About!G:G,MATCH(A111485,About!F:F,0))</f>
        <v>CO</v>
      </c>
      <c r="C111485" s="25" t="e">
        <v>#N/A</v>
      </c>
      <c r="D111485" s="25" t="e">
        <f t="shared" si="1741"/>
        <v>#N/A</v>
      </c>
      <c r="E111485" s="25" t="s">
        <v>773</v>
      </c>
      <c r="F111485" s="11" t="s">
        <v>229</v>
      </c>
      <c r="G111485" s="12" t="s">
        <v>37</v>
      </c>
      <c r="H111485" s="13">
        <v>0</v>
      </c>
    </row>
    <row r="111486" spans="1:8" x14ac:dyDescent="0.2">
      <c r="A111486" s="25" t="s">
        <v>29</v>
      </c>
      <c r="B111486" s="25" t="str">
        <f>INDEX(About!G:G,MATCH(A111486,About!F:F,0))</f>
        <v>CO</v>
      </c>
      <c r="C111486" s="25" t="e">
        <v>#N/A</v>
      </c>
      <c r="D111486" s="25" t="e">
        <f t="shared" si="1741"/>
        <v>#N/A</v>
      </c>
      <c r="E111486" s="25" t="s">
        <v>773</v>
      </c>
      <c r="F111486" s="11" t="s">
        <v>229</v>
      </c>
      <c r="G111486" s="12" t="s">
        <v>38</v>
      </c>
      <c r="H111486" s="13">
        <v>0</v>
      </c>
    </row>
    <row r="111487" spans="1:8" x14ac:dyDescent="0.2">
      <c r="A111487" s="25" t="s">
        <v>29</v>
      </c>
      <c r="B111487" s="25" t="str">
        <f>INDEX(About!G:G,MATCH(A111487,About!F:F,0))</f>
        <v>CO</v>
      </c>
      <c r="C111487" s="25" t="e">
        <v>#N/A</v>
      </c>
      <c r="D111487" s="25" t="e">
        <f t="shared" si="1741"/>
        <v>#N/A</v>
      </c>
      <c r="E111487" s="25" t="s">
        <v>773</v>
      </c>
      <c r="F111487" s="11" t="s">
        <v>229</v>
      </c>
      <c r="G111487" s="12" t="s">
        <v>39</v>
      </c>
      <c r="H111487" s="13">
        <v>0</v>
      </c>
    </row>
    <row r="111488" spans="1:8" x14ac:dyDescent="0.2">
      <c r="A111488" s="25" t="s">
        <v>40</v>
      </c>
      <c r="B111488" s="25" t="str">
        <f>INDEX(About!G:G,MATCH(A111488,About!F:F,0))</f>
        <v>FL</v>
      </c>
      <c r="C111488" s="25" t="e">
        <v>#N/A</v>
      </c>
      <c r="D111488" s="25" t="e">
        <f t="shared" si="1741"/>
        <v>#N/A</v>
      </c>
      <c r="E111488" s="25" t="s">
        <v>773</v>
      </c>
      <c r="F111488" s="11" t="s">
        <v>229</v>
      </c>
      <c r="G111488" s="12" t="s">
        <v>41</v>
      </c>
      <c r="H111488" s="13">
        <v>0</v>
      </c>
    </row>
    <row r="111489" spans="1:8" x14ac:dyDescent="0.2">
      <c r="A111489" s="25" t="s">
        <v>40</v>
      </c>
      <c r="B111489" s="25" t="str">
        <f>INDEX(About!G:G,MATCH(A111489,About!F:F,0))</f>
        <v>FL</v>
      </c>
      <c r="C111489" s="25" t="e">
        <v>#N/A</v>
      </c>
      <c r="D111489" s="25" t="e">
        <f t="shared" si="1741"/>
        <v>#N/A</v>
      </c>
      <c r="E111489" s="25" t="s">
        <v>773</v>
      </c>
      <c r="F111489" s="11" t="s">
        <v>229</v>
      </c>
      <c r="G111489" s="12" t="s">
        <v>42</v>
      </c>
      <c r="H111489" s="13">
        <v>0</v>
      </c>
    </row>
    <row r="111490" spans="1:8" x14ac:dyDescent="0.2">
      <c r="A111490" s="25" t="s">
        <v>40</v>
      </c>
      <c r="B111490" s="25" t="str">
        <f>INDEX(About!G:G,MATCH(A111490,About!F:F,0))</f>
        <v>FL</v>
      </c>
      <c r="C111490" s="25" t="e">
        <v>#N/A</v>
      </c>
      <c r="D111490" s="25" t="e">
        <f t="shared" si="1741"/>
        <v>#N/A</v>
      </c>
      <c r="E111490" s="25" t="s">
        <v>773</v>
      </c>
      <c r="F111490" s="11" t="s">
        <v>229</v>
      </c>
      <c r="G111490" s="12" t="s">
        <v>43</v>
      </c>
      <c r="H111490" s="13">
        <v>0</v>
      </c>
    </row>
    <row r="111491" spans="1:8" x14ac:dyDescent="0.2">
      <c r="A111491" s="25" t="s">
        <v>40</v>
      </c>
      <c r="B111491" s="25" t="str">
        <f>INDEX(About!G:G,MATCH(A111491,About!F:F,0))</f>
        <v>FL</v>
      </c>
      <c r="C111491" s="25" t="e">
        <v>#N/A</v>
      </c>
      <c r="D111491" s="25" t="e">
        <f t="shared" si="1741"/>
        <v>#N/A</v>
      </c>
      <c r="E111491" s="25" t="s">
        <v>773</v>
      </c>
      <c r="F111491" s="11" t="s">
        <v>229</v>
      </c>
      <c r="G111491" s="12" t="s">
        <v>45</v>
      </c>
      <c r="H111491" s="13">
        <v>0</v>
      </c>
    </row>
    <row r="111492" spans="1:8" x14ac:dyDescent="0.2">
      <c r="A111492" s="25" t="s">
        <v>44</v>
      </c>
      <c r="B111492" s="25" t="str">
        <f>INDEX(About!G:G,MATCH(A111492,About!F:F,0))</f>
        <v>GA</v>
      </c>
      <c r="C111492" s="25" t="e">
        <v>#N/A</v>
      </c>
      <c r="D111492" s="25" t="e">
        <f t="shared" si="1741"/>
        <v>#N/A</v>
      </c>
      <c r="E111492" s="25" t="s">
        <v>773</v>
      </c>
      <c r="F111492" s="11" t="s">
        <v>229</v>
      </c>
      <c r="G111492" s="12" t="s">
        <v>46</v>
      </c>
      <c r="H111492" s="13">
        <v>125.77275144158705</v>
      </c>
    </row>
    <row r="111493" spans="1:8" x14ac:dyDescent="0.2">
      <c r="A111493" s="25" t="s">
        <v>47</v>
      </c>
      <c r="B111493" s="25" t="str">
        <f>INDEX(About!G:G,MATCH(A111493,About!F:F,0))</f>
        <v>ID</v>
      </c>
      <c r="C111493" s="25" t="e">
        <v>#N/A</v>
      </c>
      <c r="D111493" s="25" t="e">
        <f t="shared" si="1741"/>
        <v>#N/A</v>
      </c>
      <c r="E111493" s="25" t="s">
        <v>773</v>
      </c>
      <c r="F111493" s="11" t="s">
        <v>229</v>
      </c>
      <c r="G111493" s="12" t="s">
        <v>48</v>
      </c>
      <c r="H111493" s="13">
        <v>0</v>
      </c>
    </row>
    <row r="111494" spans="1:8" x14ac:dyDescent="0.2">
      <c r="A111494" s="25" t="s">
        <v>49</v>
      </c>
      <c r="B111494" s="25" t="str">
        <f>INDEX(About!G:G,MATCH(A111494,About!F:F,0))</f>
        <v>IL</v>
      </c>
      <c r="C111494" s="25" t="e">
        <v>#N/A</v>
      </c>
      <c r="D111494" s="25" t="e">
        <f t="shared" ref="D111494:D111557" si="1742">C111494=B111494</f>
        <v>#N/A</v>
      </c>
      <c r="E111494" s="25" t="s">
        <v>773</v>
      </c>
      <c r="F111494" s="11" t="s">
        <v>229</v>
      </c>
      <c r="G111494" s="12" t="s">
        <v>50</v>
      </c>
      <c r="H111494" s="13">
        <v>129.64491029366454</v>
      </c>
    </row>
    <row r="111495" spans="1:8" x14ac:dyDescent="0.2">
      <c r="A111495" s="25" t="s">
        <v>49</v>
      </c>
      <c r="B111495" s="25" t="str">
        <f>INDEX(About!G:G,MATCH(A111495,About!F:F,0))</f>
        <v>IL</v>
      </c>
      <c r="C111495" s="25" t="e">
        <v>#N/A</v>
      </c>
      <c r="D111495" s="25" t="e">
        <f t="shared" si="1742"/>
        <v>#N/A</v>
      </c>
      <c r="E111495" s="25" t="s">
        <v>773</v>
      </c>
      <c r="F111495" s="11" t="s">
        <v>229</v>
      </c>
      <c r="G111495" s="12" t="s">
        <v>51</v>
      </c>
      <c r="H111495" s="13">
        <v>120.19988068007862</v>
      </c>
    </row>
    <row r="111496" spans="1:8" x14ac:dyDescent="0.2">
      <c r="A111496" s="25" t="s">
        <v>52</v>
      </c>
      <c r="B111496" s="25" t="str">
        <f>INDEX(About!G:G,MATCH(A111496,About!F:F,0))</f>
        <v>IN</v>
      </c>
      <c r="C111496" s="25" t="e">
        <v>#N/A</v>
      </c>
      <c r="D111496" s="25" t="e">
        <f t="shared" si="1742"/>
        <v>#N/A</v>
      </c>
      <c r="E111496" s="25" t="s">
        <v>773</v>
      </c>
      <c r="F111496" s="11" t="s">
        <v>229</v>
      </c>
      <c r="G111496" s="12" t="s">
        <v>53</v>
      </c>
      <c r="H111496" s="13">
        <v>99.14556629828914</v>
      </c>
    </row>
    <row r="111497" spans="1:8" x14ac:dyDescent="0.2">
      <c r="A111497" s="25" t="s">
        <v>49</v>
      </c>
      <c r="B111497" s="25" t="str">
        <f>INDEX(About!G:G,MATCH(A111497,About!F:F,0))</f>
        <v>IL</v>
      </c>
      <c r="C111497" s="25" t="e">
        <v>#N/A</v>
      </c>
      <c r="D111497" s="25" t="e">
        <f t="shared" si="1742"/>
        <v>#N/A</v>
      </c>
      <c r="E111497" s="25" t="s">
        <v>773</v>
      </c>
      <c r="F111497" s="11" t="s">
        <v>229</v>
      </c>
      <c r="G111497" s="12" t="s">
        <v>54</v>
      </c>
      <c r="H111497" s="13">
        <v>110.96502174527406</v>
      </c>
    </row>
    <row r="111498" spans="1:8" x14ac:dyDescent="0.2">
      <c r="A111498" s="25" t="s">
        <v>52</v>
      </c>
      <c r="B111498" s="25" t="str">
        <f>INDEX(About!G:G,MATCH(A111498,About!F:F,0))</f>
        <v>IN</v>
      </c>
      <c r="C111498" s="25" t="e">
        <v>#N/A</v>
      </c>
      <c r="D111498" s="25" t="e">
        <f t="shared" si="1742"/>
        <v>#N/A</v>
      </c>
      <c r="E111498" s="25" t="s">
        <v>773</v>
      </c>
      <c r="F111498" s="11" t="s">
        <v>229</v>
      </c>
      <c r="G111498" s="12" t="s">
        <v>55</v>
      </c>
      <c r="H111498" s="13">
        <v>99.801766650413001</v>
      </c>
    </row>
    <row r="111499" spans="1:8" x14ac:dyDescent="0.2">
      <c r="A111499" s="25" t="s">
        <v>52</v>
      </c>
      <c r="B111499" s="25" t="str">
        <f>INDEX(About!G:G,MATCH(A111499,About!F:F,0))</f>
        <v>IN</v>
      </c>
      <c r="C111499" s="25" t="e">
        <v>#N/A</v>
      </c>
      <c r="D111499" s="25" t="e">
        <f t="shared" si="1742"/>
        <v>#N/A</v>
      </c>
      <c r="E111499" s="25" t="s">
        <v>773</v>
      </c>
      <c r="F111499" s="11" t="s">
        <v>229</v>
      </c>
      <c r="G111499" s="12" t="s">
        <v>56</v>
      </c>
      <c r="H111499" s="13">
        <v>115.02031925193131</v>
      </c>
    </row>
    <row r="111500" spans="1:8" x14ac:dyDescent="0.2">
      <c r="A111500" s="25" t="s">
        <v>57</v>
      </c>
      <c r="B111500" s="25" t="str">
        <f>INDEX(About!G:G,MATCH(A111500,About!F:F,0))</f>
        <v>KS</v>
      </c>
      <c r="C111500" s="25" t="e">
        <v>#N/A</v>
      </c>
      <c r="D111500" s="25" t="e">
        <f t="shared" si="1742"/>
        <v>#N/A</v>
      </c>
      <c r="E111500" s="25" t="s">
        <v>773</v>
      </c>
      <c r="F111500" s="11" t="s">
        <v>229</v>
      </c>
      <c r="G111500" s="12" t="s">
        <v>58</v>
      </c>
      <c r="H111500" s="13">
        <v>0</v>
      </c>
    </row>
    <row r="111501" spans="1:8" x14ac:dyDescent="0.2">
      <c r="A111501" s="25" t="s">
        <v>57</v>
      </c>
      <c r="B111501" s="25" t="str">
        <f>INDEX(About!G:G,MATCH(A111501,About!F:F,0))</f>
        <v>KS</v>
      </c>
      <c r="C111501" s="25" t="e">
        <v>#N/A</v>
      </c>
      <c r="D111501" s="25" t="e">
        <f t="shared" si="1742"/>
        <v>#N/A</v>
      </c>
      <c r="E111501" s="25" t="s">
        <v>773</v>
      </c>
      <c r="F111501" s="11" t="s">
        <v>229</v>
      </c>
      <c r="G111501" s="12" t="s">
        <v>59</v>
      </c>
      <c r="H111501" s="13">
        <v>0</v>
      </c>
    </row>
    <row r="111502" spans="1:8" x14ac:dyDescent="0.2">
      <c r="A111502" s="25" t="s">
        <v>57</v>
      </c>
      <c r="B111502" s="25" t="str">
        <f>INDEX(About!G:G,MATCH(A111502,About!F:F,0))</f>
        <v>KS</v>
      </c>
      <c r="C111502" s="25" t="e">
        <v>#N/A</v>
      </c>
      <c r="D111502" s="25" t="e">
        <f t="shared" si="1742"/>
        <v>#N/A</v>
      </c>
      <c r="E111502" s="25" t="s">
        <v>773</v>
      </c>
      <c r="F111502" s="11" t="s">
        <v>229</v>
      </c>
      <c r="G111502" s="12" t="s">
        <v>60</v>
      </c>
      <c r="H111502" s="13">
        <v>0</v>
      </c>
    </row>
    <row r="111503" spans="1:8" x14ac:dyDescent="0.2">
      <c r="A111503" s="25" t="s">
        <v>57</v>
      </c>
      <c r="B111503" s="25" t="str">
        <f>INDEX(About!G:G,MATCH(A111503,About!F:F,0))</f>
        <v>KS</v>
      </c>
      <c r="C111503" s="25" t="e">
        <v>#N/A</v>
      </c>
      <c r="D111503" s="25" t="e">
        <f t="shared" si="1742"/>
        <v>#N/A</v>
      </c>
      <c r="E111503" s="25" t="s">
        <v>773</v>
      </c>
      <c r="F111503" s="11" t="s">
        <v>229</v>
      </c>
      <c r="G111503" s="12" t="s">
        <v>61</v>
      </c>
      <c r="H111503" s="13">
        <v>0</v>
      </c>
    </row>
    <row r="111504" spans="1:8" x14ac:dyDescent="0.2">
      <c r="A111504" s="25" t="s">
        <v>57</v>
      </c>
      <c r="B111504" s="25" t="str">
        <f>INDEX(About!G:G,MATCH(A111504,About!F:F,0))</f>
        <v>KS</v>
      </c>
      <c r="C111504" s="25" t="e">
        <v>#N/A</v>
      </c>
      <c r="D111504" s="25" t="e">
        <f t="shared" si="1742"/>
        <v>#N/A</v>
      </c>
      <c r="E111504" s="25" t="s">
        <v>773</v>
      </c>
      <c r="F111504" s="11" t="s">
        <v>229</v>
      </c>
      <c r="G111504" s="12" t="s">
        <v>62</v>
      </c>
      <c r="H111504" s="13">
        <v>0</v>
      </c>
    </row>
    <row r="111505" spans="1:8" x14ac:dyDescent="0.2">
      <c r="A111505" s="25" t="s">
        <v>57</v>
      </c>
      <c r="B111505" s="25" t="str">
        <f>INDEX(About!G:G,MATCH(A111505,About!F:F,0))</f>
        <v>KS</v>
      </c>
      <c r="C111505" s="25" t="e">
        <v>#N/A</v>
      </c>
      <c r="D111505" s="25" t="e">
        <f t="shared" si="1742"/>
        <v>#N/A</v>
      </c>
      <c r="E111505" s="25" t="s">
        <v>773</v>
      </c>
      <c r="F111505" s="11" t="s">
        <v>229</v>
      </c>
      <c r="G111505" s="12" t="s">
        <v>63</v>
      </c>
      <c r="H111505" s="13">
        <v>0</v>
      </c>
    </row>
    <row r="111506" spans="1:8" x14ac:dyDescent="0.2">
      <c r="A111506" s="25" t="s">
        <v>57</v>
      </c>
      <c r="B111506" s="25" t="str">
        <f>INDEX(About!G:G,MATCH(A111506,About!F:F,0))</f>
        <v>KS</v>
      </c>
      <c r="C111506" s="25" t="e">
        <v>#N/A</v>
      </c>
      <c r="D111506" s="25" t="e">
        <f t="shared" si="1742"/>
        <v>#N/A</v>
      </c>
      <c r="E111506" s="25" t="s">
        <v>773</v>
      </c>
      <c r="F111506" s="11" t="s">
        <v>229</v>
      </c>
      <c r="G111506" s="12" t="s">
        <v>64</v>
      </c>
      <c r="H111506" s="13">
        <v>0</v>
      </c>
    </row>
    <row r="111507" spans="1:8" x14ac:dyDescent="0.2">
      <c r="A111507" s="25" t="s">
        <v>65</v>
      </c>
      <c r="B111507" s="25" t="str">
        <f>INDEX(About!G:G,MATCH(A111507,About!F:F,0))</f>
        <v>KY</v>
      </c>
      <c r="C111507" s="25" t="e">
        <v>#N/A</v>
      </c>
      <c r="D111507" s="25" t="e">
        <f t="shared" si="1742"/>
        <v>#N/A</v>
      </c>
      <c r="E111507" s="25" t="s">
        <v>773</v>
      </c>
      <c r="F111507" s="11" t="s">
        <v>229</v>
      </c>
      <c r="G111507" s="12" t="s">
        <v>66</v>
      </c>
      <c r="H111507" s="13">
        <v>81.527918695237318</v>
      </c>
    </row>
    <row r="111508" spans="1:8" x14ac:dyDescent="0.2">
      <c r="A111508" s="25" t="s">
        <v>65</v>
      </c>
      <c r="B111508" s="25" t="str">
        <f>INDEX(About!G:G,MATCH(A111508,About!F:F,0))</f>
        <v>KY</v>
      </c>
      <c r="C111508" s="25" t="e">
        <v>#N/A</v>
      </c>
      <c r="D111508" s="25" t="e">
        <f t="shared" si="1742"/>
        <v>#N/A</v>
      </c>
      <c r="E111508" s="25" t="s">
        <v>773</v>
      </c>
      <c r="F111508" s="11" t="s">
        <v>229</v>
      </c>
      <c r="G111508" s="12" t="s">
        <v>67</v>
      </c>
      <c r="H111508" s="13">
        <v>97.278680772346121</v>
      </c>
    </row>
    <row r="111509" spans="1:8" x14ac:dyDescent="0.2">
      <c r="A111509" s="25" t="s">
        <v>49</v>
      </c>
      <c r="B111509" s="25" t="str">
        <f>INDEX(About!G:G,MATCH(A111509,About!F:F,0))</f>
        <v>IL</v>
      </c>
      <c r="C111509" s="25" t="e">
        <v>#N/A</v>
      </c>
      <c r="D111509" s="25" t="e">
        <f t="shared" si="1742"/>
        <v>#N/A</v>
      </c>
      <c r="E111509" s="25" t="s">
        <v>773</v>
      </c>
      <c r="F111509" s="11" t="s">
        <v>229</v>
      </c>
      <c r="G111509" s="12" t="s">
        <v>68</v>
      </c>
      <c r="H111509" s="13">
        <v>119.45540340221477</v>
      </c>
    </row>
    <row r="111510" spans="1:8" x14ac:dyDescent="0.2">
      <c r="A111510" s="25" t="s">
        <v>65</v>
      </c>
      <c r="B111510" s="25" t="str">
        <f>INDEX(About!G:G,MATCH(A111510,About!F:F,0))</f>
        <v>KY</v>
      </c>
      <c r="C111510" s="25" t="e">
        <v>#N/A</v>
      </c>
      <c r="D111510" s="25" t="e">
        <f t="shared" si="1742"/>
        <v>#N/A</v>
      </c>
      <c r="E111510" s="25" t="s">
        <v>773</v>
      </c>
      <c r="F111510" s="11" t="s">
        <v>229</v>
      </c>
      <c r="G111510" s="12" t="s">
        <v>69</v>
      </c>
      <c r="H111510" s="13">
        <v>0</v>
      </c>
    </row>
    <row r="111511" spans="1:8" x14ac:dyDescent="0.2">
      <c r="A111511" s="25" t="s">
        <v>70</v>
      </c>
      <c r="B111511" s="25" t="str">
        <f>INDEX(About!G:G,MATCH(A111511,About!F:F,0))</f>
        <v>LA</v>
      </c>
      <c r="C111511" s="25" t="e">
        <v>#N/A</v>
      </c>
      <c r="D111511" s="25" t="e">
        <f t="shared" si="1742"/>
        <v>#N/A</v>
      </c>
      <c r="E111511" s="25" t="s">
        <v>773</v>
      </c>
      <c r="F111511" s="11" t="s">
        <v>229</v>
      </c>
      <c r="G111511" s="12" t="s">
        <v>71</v>
      </c>
      <c r="H111511" s="13">
        <v>0</v>
      </c>
    </row>
    <row r="111512" spans="1:8" x14ac:dyDescent="0.2">
      <c r="A111512" s="25" t="s">
        <v>70</v>
      </c>
      <c r="B111512" s="25" t="str">
        <f>INDEX(About!G:G,MATCH(A111512,About!F:F,0))</f>
        <v>LA</v>
      </c>
      <c r="C111512" s="25" t="e">
        <v>#N/A</v>
      </c>
      <c r="D111512" s="25" t="e">
        <f t="shared" si="1742"/>
        <v>#N/A</v>
      </c>
      <c r="E111512" s="25" t="s">
        <v>773</v>
      </c>
      <c r="F111512" s="11" t="s">
        <v>229</v>
      </c>
      <c r="G111512" s="12" t="s">
        <v>72</v>
      </c>
      <c r="H111512" s="13">
        <v>0</v>
      </c>
    </row>
    <row r="111513" spans="1:8" x14ac:dyDescent="0.2">
      <c r="A111513" s="25" t="s">
        <v>70</v>
      </c>
      <c r="B111513" s="25" t="str">
        <f>INDEX(About!G:G,MATCH(A111513,About!F:F,0))</f>
        <v>LA</v>
      </c>
      <c r="C111513" s="25" t="e">
        <v>#N/A</v>
      </c>
      <c r="D111513" s="25" t="e">
        <f t="shared" si="1742"/>
        <v>#N/A</v>
      </c>
      <c r="E111513" s="25" t="s">
        <v>773</v>
      </c>
      <c r="F111513" s="11" t="s">
        <v>229</v>
      </c>
      <c r="G111513" s="12" t="s">
        <v>73</v>
      </c>
      <c r="H111513" s="13">
        <v>0</v>
      </c>
    </row>
    <row r="111514" spans="1:8" x14ac:dyDescent="0.2">
      <c r="A111514" s="25" t="s">
        <v>70</v>
      </c>
      <c r="B111514" s="25" t="str">
        <f>INDEX(About!G:G,MATCH(A111514,About!F:F,0))</f>
        <v>LA</v>
      </c>
      <c r="C111514" s="25" t="e">
        <v>#N/A</v>
      </c>
      <c r="D111514" s="25" t="e">
        <f t="shared" si="1742"/>
        <v>#N/A</v>
      </c>
      <c r="E111514" s="25" t="s">
        <v>773</v>
      </c>
      <c r="F111514" s="11" t="s">
        <v>229</v>
      </c>
      <c r="G111514" s="12" t="s">
        <v>74</v>
      </c>
      <c r="H111514" s="13">
        <v>0</v>
      </c>
    </row>
    <row r="111515" spans="1:8" x14ac:dyDescent="0.2">
      <c r="A111515" s="25" t="s">
        <v>75</v>
      </c>
      <c r="B111515" s="25" t="str">
        <f>INDEX(About!G:G,MATCH(A111515,About!F:F,0))</f>
        <v>MD</v>
      </c>
      <c r="C111515" s="25" t="e">
        <v>#N/A</v>
      </c>
      <c r="D111515" s="25" t="e">
        <f t="shared" si="1742"/>
        <v>#N/A</v>
      </c>
      <c r="E111515" s="25" t="s">
        <v>773</v>
      </c>
      <c r="F111515" s="11" t="s">
        <v>229</v>
      </c>
      <c r="G111515" s="12" t="s">
        <v>76</v>
      </c>
      <c r="H111515" s="13">
        <v>41.939954505342293</v>
      </c>
    </row>
    <row r="111516" spans="1:8" x14ac:dyDescent="0.2">
      <c r="A111516" s="25" t="s">
        <v>75</v>
      </c>
      <c r="B111516" s="25" t="str">
        <f>INDEX(About!G:G,MATCH(A111516,About!F:F,0))</f>
        <v>MD</v>
      </c>
      <c r="C111516" s="25" t="e">
        <v>#N/A</v>
      </c>
      <c r="D111516" s="25" t="e">
        <f t="shared" si="1742"/>
        <v>#N/A</v>
      </c>
      <c r="E111516" s="25" t="s">
        <v>773</v>
      </c>
      <c r="F111516" s="11" t="s">
        <v>229</v>
      </c>
      <c r="G111516" s="12" t="s">
        <v>77</v>
      </c>
      <c r="H111516" s="13">
        <v>21.660606758690744</v>
      </c>
    </row>
    <row r="111517" spans="1:8" x14ac:dyDescent="0.2">
      <c r="A111517" s="25" t="s">
        <v>78</v>
      </c>
      <c r="B111517" s="25" t="str">
        <f>INDEX(About!G:G,MATCH(A111517,About!F:F,0))</f>
        <v>MI</v>
      </c>
      <c r="C111517" s="25" t="e">
        <v>#N/A</v>
      </c>
      <c r="D111517" s="25" t="e">
        <f t="shared" si="1742"/>
        <v>#N/A</v>
      </c>
      <c r="E111517" s="25" t="s">
        <v>773</v>
      </c>
      <c r="F111517" s="11" t="s">
        <v>229</v>
      </c>
      <c r="G111517" s="12" t="s">
        <v>79</v>
      </c>
      <c r="H111517" s="13">
        <v>98.771900097556099</v>
      </c>
    </row>
    <row r="111518" spans="1:8" x14ac:dyDescent="0.2">
      <c r="A111518" s="25" t="s">
        <v>80</v>
      </c>
      <c r="B111518" s="25" t="str">
        <f>INDEX(About!G:G,MATCH(A111518,About!F:F,0))</f>
        <v>MS</v>
      </c>
      <c r="C111518" s="25" t="e">
        <v>#N/A</v>
      </c>
      <c r="D111518" s="25" t="e">
        <f t="shared" si="1742"/>
        <v>#N/A</v>
      </c>
      <c r="E111518" s="25" t="s">
        <v>773</v>
      </c>
      <c r="F111518" s="11" t="s">
        <v>229</v>
      </c>
      <c r="G111518" s="12" t="s">
        <v>81</v>
      </c>
      <c r="H111518" s="13">
        <v>0</v>
      </c>
    </row>
    <row r="111519" spans="1:8" x14ac:dyDescent="0.2">
      <c r="A111519" s="25" t="s">
        <v>80</v>
      </c>
      <c r="B111519" s="25" t="str">
        <f>INDEX(About!G:G,MATCH(A111519,About!F:F,0))</f>
        <v>MS</v>
      </c>
      <c r="C111519" s="25" t="e">
        <v>#N/A</v>
      </c>
      <c r="D111519" s="25" t="e">
        <f t="shared" si="1742"/>
        <v>#N/A</v>
      </c>
      <c r="E111519" s="25" t="s">
        <v>773</v>
      </c>
      <c r="F111519" s="11" t="s">
        <v>229</v>
      </c>
      <c r="G111519" s="12" t="s">
        <v>82</v>
      </c>
      <c r="H111519" s="13">
        <v>0</v>
      </c>
    </row>
    <row r="111520" spans="1:8" x14ac:dyDescent="0.2">
      <c r="A111520" s="25" t="s">
        <v>80</v>
      </c>
      <c r="B111520" s="25" t="str">
        <f>INDEX(About!G:G,MATCH(A111520,About!F:F,0))</f>
        <v>MS</v>
      </c>
      <c r="C111520" s="25" t="e">
        <v>#N/A</v>
      </c>
      <c r="D111520" s="25" t="e">
        <f t="shared" si="1742"/>
        <v>#N/A</v>
      </c>
      <c r="E111520" s="25" t="s">
        <v>773</v>
      </c>
      <c r="F111520" s="11" t="s">
        <v>229</v>
      </c>
      <c r="G111520" s="12" t="s">
        <v>83</v>
      </c>
      <c r="H111520" s="13">
        <v>0</v>
      </c>
    </row>
    <row r="111521" spans="1:8" x14ac:dyDescent="0.2">
      <c r="A111521" s="25" t="s">
        <v>80</v>
      </c>
      <c r="B111521" s="25" t="str">
        <f>INDEX(About!G:G,MATCH(A111521,About!F:F,0))</f>
        <v>MS</v>
      </c>
      <c r="C111521" s="25" t="e">
        <v>#N/A</v>
      </c>
      <c r="D111521" s="25" t="e">
        <f t="shared" si="1742"/>
        <v>#N/A</v>
      </c>
      <c r="E111521" s="25" t="s">
        <v>773</v>
      </c>
      <c r="F111521" s="11" t="s">
        <v>229</v>
      </c>
      <c r="G111521" s="12" t="s">
        <v>84</v>
      </c>
      <c r="H111521" s="13">
        <v>0</v>
      </c>
    </row>
    <row r="111522" spans="1:8" x14ac:dyDescent="0.2">
      <c r="A111522" s="25" t="s">
        <v>80</v>
      </c>
      <c r="B111522" s="25" t="str">
        <f>INDEX(About!G:G,MATCH(A111522,About!F:F,0))</f>
        <v>MS</v>
      </c>
      <c r="C111522" s="25" t="e">
        <v>#N/A</v>
      </c>
      <c r="D111522" s="25" t="e">
        <f t="shared" si="1742"/>
        <v>#N/A</v>
      </c>
      <c r="E111522" s="25" t="s">
        <v>773</v>
      </c>
      <c r="F111522" s="11" t="s">
        <v>229</v>
      </c>
      <c r="G111522" s="12" t="s">
        <v>85</v>
      </c>
      <c r="H111522" s="13">
        <v>0</v>
      </c>
    </row>
    <row r="111523" spans="1:8" x14ac:dyDescent="0.2">
      <c r="A111523" s="25" t="s">
        <v>80</v>
      </c>
      <c r="B111523" s="25" t="str">
        <f>INDEX(About!G:G,MATCH(A111523,About!F:F,0))</f>
        <v>MS</v>
      </c>
      <c r="C111523" s="25" t="e">
        <v>#N/A</v>
      </c>
      <c r="D111523" s="25" t="e">
        <f t="shared" si="1742"/>
        <v>#N/A</v>
      </c>
      <c r="E111523" s="25" t="s">
        <v>773</v>
      </c>
      <c r="F111523" s="11" t="s">
        <v>229</v>
      </c>
      <c r="G111523" s="12" t="s">
        <v>86</v>
      </c>
      <c r="H111523" s="13">
        <v>0</v>
      </c>
    </row>
    <row r="111524" spans="1:8" x14ac:dyDescent="0.2">
      <c r="A111524" s="25" t="s">
        <v>87</v>
      </c>
      <c r="B111524" s="25" t="str">
        <f>INDEX(About!G:G,MATCH(A111524,About!F:F,0))</f>
        <v>MT</v>
      </c>
      <c r="C111524" s="25" t="e">
        <v>#N/A</v>
      </c>
      <c r="D111524" s="25" t="e">
        <f t="shared" si="1742"/>
        <v>#N/A</v>
      </c>
      <c r="E111524" s="25" t="s">
        <v>773</v>
      </c>
      <c r="F111524" s="11" t="s">
        <v>229</v>
      </c>
      <c r="G111524" s="12" t="s">
        <v>88</v>
      </c>
      <c r="H111524" s="13">
        <v>0</v>
      </c>
    </row>
    <row r="111525" spans="1:8" x14ac:dyDescent="0.2">
      <c r="A111525" s="25" t="s">
        <v>87</v>
      </c>
      <c r="B111525" s="25" t="str">
        <f>INDEX(About!G:G,MATCH(A111525,About!F:F,0))</f>
        <v>MT</v>
      </c>
      <c r="C111525" s="25" t="e">
        <v>#N/A</v>
      </c>
      <c r="D111525" s="25" t="e">
        <f t="shared" si="1742"/>
        <v>#N/A</v>
      </c>
      <c r="E111525" s="25" t="s">
        <v>773</v>
      </c>
      <c r="F111525" s="11" t="s">
        <v>229</v>
      </c>
      <c r="G111525" s="12" t="s">
        <v>89</v>
      </c>
      <c r="H111525" s="13">
        <v>0</v>
      </c>
    </row>
    <row r="111526" spans="1:8" x14ac:dyDescent="0.2">
      <c r="A111526" s="25" t="s">
        <v>87</v>
      </c>
      <c r="B111526" s="25" t="str">
        <f>INDEX(About!G:G,MATCH(A111526,About!F:F,0))</f>
        <v>MT</v>
      </c>
      <c r="C111526" s="25" t="e">
        <v>#N/A</v>
      </c>
      <c r="D111526" s="25" t="e">
        <f t="shared" si="1742"/>
        <v>#N/A</v>
      </c>
      <c r="E111526" s="25" t="s">
        <v>773</v>
      </c>
      <c r="F111526" s="11" t="s">
        <v>229</v>
      </c>
      <c r="G111526" s="12" t="s">
        <v>90</v>
      </c>
      <c r="H111526" s="13">
        <v>0</v>
      </c>
    </row>
    <row r="111527" spans="1:8" x14ac:dyDescent="0.2">
      <c r="A111527" s="25" t="s">
        <v>87</v>
      </c>
      <c r="B111527" s="25" t="str">
        <f>INDEX(About!G:G,MATCH(A111527,About!F:F,0))</f>
        <v>MT</v>
      </c>
      <c r="C111527" s="25" t="e">
        <v>#N/A</v>
      </c>
      <c r="D111527" s="25" t="e">
        <f t="shared" si="1742"/>
        <v>#N/A</v>
      </c>
      <c r="E111527" s="25" t="s">
        <v>773</v>
      </c>
      <c r="F111527" s="11" t="s">
        <v>229</v>
      </c>
      <c r="G111527" s="12" t="s">
        <v>91</v>
      </c>
      <c r="H111527" s="13">
        <v>0</v>
      </c>
    </row>
    <row r="111528" spans="1:8" x14ac:dyDescent="0.2">
      <c r="A111528" s="25" t="s">
        <v>87</v>
      </c>
      <c r="B111528" s="25" t="str">
        <f>INDEX(About!G:G,MATCH(A111528,About!F:F,0))</f>
        <v>MT</v>
      </c>
      <c r="C111528" s="25" t="e">
        <v>#N/A</v>
      </c>
      <c r="D111528" s="25" t="e">
        <f t="shared" si="1742"/>
        <v>#N/A</v>
      </c>
      <c r="E111528" s="25" t="s">
        <v>773</v>
      </c>
      <c r="F111528" s="11" t="s">
        <v>229</v>
      </c>
      <c r="G111528" s="12" t="s">
        <v>92</v>
      </c>
      <c r="H111528" s="13">
        <v>0</v>
      </c>
    </row>
    <row r="111529" spans="1:8" x14ac:dyDescent="0.2">
      <c r="A111529" s="25" t="s">
        <v>87</v>
      </c>
      <c r="B111529" s="25" t="str">
        <f>INDEX(About!G:G,MATCH(A111529,About!F:F,0))</f>
        <v>MT</v>
      </c>
      <c r="C111529" s="25" t="e">
        <v>#N/A</v>
      </c>
      <c r="D111529" s="25" t="e">
        <f t="shared" si="1742"/>
        <v>#N/A</v>
      </c>
      <c r="E111529" s="25" t="s">
        <v>773</v>
      </c>
      <c r="F111529" s="11" t="s">
        <v>229</v>
      </c>
      <c r="G111529" s="12" t="s">
        <v>93</v>
      </c>
      <c r="H111529" s="13">
        <v>0</v>
      </c>
    </row>
    <row r="111530" spans="1:8" x14ac:dyDescent="0.2">
      <c r="A111530" s="25" t="s">
        <v>87</v>
      </c>
      <c r="B111530" s="25" t="str">
        <f>INDEX(About!G:G,MATCH(A111530,About!F:F,0))</f>
        <v>MT</v>
      </c>
      <c r="C111530" s="25" t="e">
        <v>#N/A</v>
      </c>
      <c r="D111530" s="25" t="e">
        <f t="shared" si="1742"/>
        <v>#N/A</v>
      </c>
      <c r="E111530" s="25" t="s">
        <v>773</v>
      </c>
      <c r="F111530" s="11" t="s">
        <v>229</v>
      </c>
      <c r="G111530" s="12" t="s">
        <v>94</v>
      </c>
      <c r="H111530" s="13">
        <v>0</v>
      </c>
    </row>
    <row r="111531" spans="1:8" x14ac:dyDescent="0.2">
      <c r="A111531" s="25" t="s">
        <v>95</v>
      </c>
      <c r="B111531" s="25" t="str">
        <f>INDEX(About!G:G,MATCH(A111531,About!F:F,0))</f>
        <v>NE</v>
      </c>
      <c r="C111531" s="25" t="e">
        <v>#N/A</v>
      </c>
      <c r="D111531" s="25" t="e">
        <f t="shared" si="1742"/>
        <v>#N/A</v>
      </c>
      <c r="E111531" s="25" t="s">
        <v>773</v>
      </c>
      <c r="F111531" s="11" t="s">
        <v>229</v>
      </c>
      <c r="G111531" s="12" t="s">
        <v>96</v>
      </c>
      <c r="H111531" s="13">
        <v>0</v>
      </c>
    </row>
    <row r="111532" spans="1:8" x14ac:dyDescent="0.2">
      <c r="A111532" s="25" t="s">
        <v>95</v>
      </c>
      <c r="B111532" s="25" t="str">
        <f>INDEX(About!G:G,MATCH(A111532,About!F:F,0))</f>
        <v>NE</v>
      </c>
      <c r="C111532" s="25" t="e">
        <v>#N/A</v>
      </c>
      <c r="D111532" s="25" t="e">
        <f t="shared" si="1742"/>
        <v>#N/A</v>
      </c>
      <c r="E111532" s="25" t="s">
        <v>773</v>
      </c>
      <c r="F111532" s="11" t="s">
        <v>229</v>
      </c>
      <c r="G111532" s="12" t="s">
        <v>97</v>
      </c>
      <c r="H111532" s="13">
        <v>0</v>
      </c>
    </row>
    <row r="111533" spans="1:8" x14ac:dyDescent="0.2">
      <c r="A111533" s="25" t="s">
        <v>651</v>
      </c>
      <c r="B111533" s="25" t="str">
        <f>INDEX(About!G:G,MATCH(A111533,About!F:F,0))</f>
        <v>NM</v>
      </c>
      <c r="C111533" s="25" t="e">
        <v>#N/A</v>
      </c>
      <c r="D111533" s="25" t="e">
        <f t="shared" si="1742"/>
        <v>#N/A</v>
      </c>
      <c r="E111533" s="25" t="s">
        <v>773</v>
      </c>
      <c r="F111533" s="11" t="s">
        <v>229</v>
      </c>
      <c r="G111533" s="12" t="s">
        <v>98</v>
      </c>
      <c r="H111533" s="13">
        <v>0</v>
      </c>
    </row>
    <row r="111534" spans="1:8" x14ac:dyDescent="0.2">
      <c r="A111534" s="25" t="s">
        <v>651</v>
      </c>
      <c r="B111534" s="25" t="str">
        <f>INDEX(About!G:G,MATCH(A111534,About!F:F,0))</f>
        <v>NM</v>
      </c>
      <c r="C111534" s="25" t="e">
        <v>#N/A</v>
      </c>
      <c r="D111534" s="25" t="e">
        <f t="shared" si="1742"/>
        <v>#N/A</v>
      </c>
      <c r="E111534" s="25" t="s">
        <v>773</v>
      </c>
      <c r="F111534" s="11" t="s">
        <v>229</v>
      </c>
      <c r="G111534" s="12" t="s">
        <v>99</v>
      </c>
      <c r="H111534" s="13">
        <v>0</v>
      </c>
    </row>
    <row r="111535" spans="1:8" x14ac:dyDescent="0.2">
      <c r="A111535" s="25" t="s">
        <v>651</v>
      </c>
      <c r="B111535" s="25" t="str">
        <f>INDEX(About!G:G,MATCH(A111535,About!F:F,0))</f>
        <v>NM</v>
      </c>
      <c r="C111535" s="25" t="e">
        <v>#N/A</v>
      </c>
      <c r="D111535" s="25" t="e">
        <f t="shared" si="1742"/>
        <v>#N/A</v>
      </c>
      <c r="E111535" s="25" t="s">
        <v>773</v>
      </c>
      <c r="F111535" s="11" t="s">
        <v>229</v>
      </c>
      <c r="G111535" s="12" t="s">
        <v>100</v>
      </c>
      <c r="H111535" s="13">
        <v>0</v>
      </c>
    </row>
    <row r="111536" spans="1:8" x14ac:dyDescent="0.2">
      <c r="A111536" s="25" t="s">
        <v>651</v>
      </c>
      <c r="B111536" s="25" t="str">
        <f>INDEX(About!G:G,MATCH(A111536,About!F:F,0))</f>
        <v>NM</v>
      </c>
      <c r="C111536" s="25" t="e">
        <v>#N/A</v>
      </c>
      <c r="D111536" s="25" t="e">
        <f t="shared" si="1742"/>
        <v>#N/A</v>
      </c>
      <c r="E111536" s="25" t="s">
        <v>773</v>
      </c>
      <c r="F111536" s="11" t="s">
        <v>229</v>
      </c>
      <c r="G111536" s="12" t="s">
        <v>101</v>
      </c>
      <c r="H111536" s="13">
        <v>0</v>
      </c>
    </row>
    <row r="111537" spans="1:8" x14ac:dyDescent="0.2">
      <c r="A111537" s="25" t="s">
        <v>651</v>
      </c>
      <c r="B111537" s="25" t="str">
        <f>INDEX(About!G:G,MATCH(A111537,About!F:F,0))</f>
        <v>NM</v>
      </c>
      <c r="C111537" s="25" t="e">
        <v>#N/A</v>
      </c>
      <c r="D111537" s="25" t="e">
        <f t="shared" si="1742"/>
        <v>#N/A</v>
      </c>
      <c r="E111537" s="25" t="s">
        <v>773</v>
      </c>
      <c r="F111537" s="11" t="s">
        <v>229</v>
      </c>
      <c r="G111537" s="12" t="s">
        <v>102</v>
      </c>
      <c r="H111537" s="13">
        <v>0</v>
      </c>
    </row>
    <row r="111538" spans="1:8" x14ac:dyDescent="0.2">
      <c r="A111538" s="25" t="s">
        <v>651</v>
      </c>
      <c r="B111538" s="25" t="str">
        <f>INDEX(About!G:G,MATCH(A111538,About!F:F,0))</f>
        <v>NM</v>
      </c>
      <c r="C111538" s="25" t="e">
        <v>#N/A</v>
      </c>
      <c r="D111538" s="25" t="e">
        <f t="shared" si="1742"/>
        <v>#N/A</v>
      </c>
      <c r="E111538" s="25" t="s">
        <v>773</v>
      </c>
      <c r="F111538" s="11" t="s">
        <v>229</v>
      </c>
      <c r="G111538" s="12" t="s">
        <v>103</v>
      </c>
      <c r="H111538" s="13">
        <v>0</v>
      </c>
    </row>
    <row r="111539" spans="1:8" x14ac:dyDescent="0.2">
      <c r="A111539" s="25" t="s">
        <v>651</v>
      </c>
      <c r="B111539" s="25" t="str">
        <f>INDEX(About!G:G,MATCH(A111539,About!F:F,0))</f>
        <v>NM</v>
      </c>
      <c r="C111539" s="25" t="e">
        <v>#N/A</v>
      </c>
      <c r="D111539" s="25" t="e">
        <f t="shared" si="1742"/>
        <v>#N/A</v>
      </c>
      <c r="E111539" s="25" t="s">
        <v>773</v>
      </c>
      <c r="F111539" s="11" t="s">
        <v>229</v>
      </c>
      <c r="G111539" s="12" t="s">
        <v>104</v>
      </c>
      <c r="H111539" s="13">
        <v>0</v>
      </c>
    </row>
    <row r="111540" spans="1:8" x14ac:dyDescent="0.2">
      <c r="A111540" s="25" t="s">
        <v>651</v>
      </c>
      <c r="B111540" s="25" t="str">
        <f>INDEX(About!G:G,MATCH(A111540,About!F:F,0))</f>
        <v>NM</v>
      </c>
      <c r="C111540" s="25" t="e">
        <v>#N/A</v>
      </c>
      <c r="D111540" s="25" t="e">
        <f t="shared" si="1742"/>
        <v>#N/A</v>
      </c>
      <c r="E111540" s="25" t="s">
        <v>773</v>
      </c>
      <c r="F111540" s="11" t="s">
        <v>229</v>
      </c>
      <c r="G111540" s="12" t="s">
        <v>105</v>
      </c>
      <c r="H111540" s="13">
        <v>0</v>
      </c>
    </row>
    <row r="111541" spans="1:8" x14ac:dyDescent="0.2">
      <c r="A111541" s="25" t="s">
        <v>653</v>
      </c>
      <c r="B111541" s="25" t="str">
        <f>INDEX(About!G:G,MATCH(A111541,About!F:F,0))</f>
        <v>NY</v>
      </c>
      <c r="C111541" s="25" t="e">
        <v>#N/A</v>
      </c>
      <c r="D111541" s="25" t="e">
        <f t="shared" si="1742"/>
        <v>#N/A</v>
      </c>
      <c r="E111541" s="25" t="s">
        <v>773</v>
      </c>
      <c r="F111541" s="11" t="s">
        <v>229</v>
      </c>
      <c r="G111541" s="12" t="s">
        <v>106</v>
      </c>
      <c r="H111541" s="13">
        <v>47.796074880568625</v>
      </c>
    </row>
    <row r="111542" spans="1:8" x14ac:dyDescent="0.2">
      <c r="A111542" s="25" t="s">
        <v>653</v>
      </c>
      <c r="B111542" s="25" t="str">
        <f>INDEX(About!G:G,MATCH(A111542,About!F:F,0))</f>
        <v>NY</v>
      </c>
      <c r="C111542" s="25" t="e">
        <v>#N/A</v>
      </c>
      <c r="D111542" s="25" t="e">
        <f t="shared" si="1742"/>
        <v>#N/A</v>
      </c>
      <c r="E111542" s="25" t="s">
        <v>773</v>
      </c>
      <c r="F111542" s="11" t="s">
        <v>229</v>
      </c>
      <c r="G111542" s="12" t="s">
        <v>107</v>
      </c>
      <c r="H111542" s="13">
        <v>43.857945014643043</v>
      </c>
    </row>
    <row r="111543" spans="1:8" x14ac:dyDescent="0.2">
      <c r="A111543" s="25" t="s">
        <v>655</v>
      </c>
      <c r="B111543" s="25" t="str">
        <f>INDEX(About!G:G,MATCH(A111543,About!F:F,0))</f>
        <v>NC</v>
      </c>
      <c r="C111543" s="25" t="e">
        <v>#N/A</v>
      </c>
      <c r="D111543" s="25" t="e">
        <f t="shared" si="1742"/>
        <v>#N/A</v>
      </c>
      <c r="E111543" s="25" t="s">
        <v>773</v>
      </c>
      <c r="F111543" s="11" t="s">
        <v>229</v>
      </c>
      <c r="G111543" s="12" t="s">
        <v>108</v>
      </c>
      <c r="H111543" s="13">
        <v>55.041915035063958</v>
      </c>
    </row>
    <row r="111544" spans="1:8" x14ac:dyDescent="0.2">
      <c r="A111544" s="25" t="s">
        <v>657</v>
      </c>
      <c r="B111544" s="25" t="str">
        <f>INDEX(About!G:G,MATCH(A111544,About!F:F,0))</f>
        <v>ND</v>
      </c>
      <c r="C111544" s="25" t="e">
        <v>#N/A</v>
      </c>
      <c r="D111544" s="25" t="e">
        <f t="shared" si="1742"/>
        <v>#N/A</v>
      </c>
      <c r="E111544" s="25" t="s">
        <v>773</v>
      </c>
      <c r="F111544" s="11" t="s">
        <v>229</v>
      </c>
      <c r="G111544" s="12" t="s">
        <v>109</v>
      </c>
      <c r="H111544" s="13">
        <v>0</v>
      </c>
    </row>
    <row r="111545" spans="1:8" x14ac:dyDescent="0.2">
      <c r="A111545" s="25" t="s">
        <v>110</v>
      </c>
      <c r="B111545" s="25" t="str">
        <f>INDEX(About!G:G,MATCH(A111545,About!F:F,0))</f>
        <v>OH</v>
      </c>
      <c r="C111545" s="25" t="e">
        <v>#N/A</v>
      </c>
      <c r="D111545" s="25" t="e">
        <f t="shared" si="1742"/>
        <v>#N/A</v>
      </c>
      <c r="E111545" s="25" t="s">
        <v>773</v>
      </c>
      <c r="F111545" s="11" t="s">
        <v>229</v>
      </c>
      <c r="G111545" s="12" t="s">
        <v>111</v>
      </c>
      <c r="H111545" s="13">
        <v>62.072683722755755</v>
      </c>
    </row>
    <row r="111546" spans="1:8" x14ac:dyDescent="0.2">
      <c r="A111546" s="25" t="s">
        <v>110</v>
      </c>
      <c r="B111546" s="25" t="str">
        <f>INDEX(About!G:G,MATCH(A111546,About!F:F,0))</f>
        <v>OH</v>
      </c>
      <c r="C111546" s="25" t="e">
        <v>#N/A</v>
      </c>
      <c r="D111546" s="25" t="e">
        <f t="shared" si="1742"/>
        <v>#N/A</v>
      </c>
      <c r="E111546" s="25" t="s">
        <v>773</v>
      </c>
      <c r="F111546" s="11" t="s">
        <v>229</v>
      </c>
      <c r="G111546" s="12" t="s">
        <v>112</v>
      </c>
      <c r="H111546" s="13">
        <v>54.618036387739629</v>
      </c>
    </row>
    <row r="111547" spans="1:8" x14ac:dyDescent="0.2">
      <c r="A111547" s="25" t="s">
        <v>110</v>
      </c>
      <c r="B111547" s="25" t="str">
        <f>INDEX(About!G:G,MATCH(A111547,About!F:F,0))</f>
        <v>OH</v>
      </c>
      <c r="C111547" s="25" t="e">
        <v>#N/A</v>
      </c>
      <c r="D111547" s="25" t="e">
        <f t="shared" si="1742"/>
        <v>#N/A</v>
      </c>
      <c r="E111547" s="25" t="s">
        <v>773</v>
      </c>
      <c r="F111547" s="11" t="s">
        <v>229</v>
      </c>
      <c r="G111547" s="12" t="s">
        <v>113</v>
      </c>
      <c r="H111547" s="13">
        <v>83.948912831637045</v>
      </c>
    </row>
    <row r="111548" spans="1:8" x14ac:dyDescent="0.2">
      <c r="A111548" s="25" t="s">
        <v>114</v>
      </c>
      <c r="B111548" s="25" t="str">
        <f>INDEX(About!G:G,MATCH(A111548,About!F:F,0))</f>
        <v>OK</v>
      </c>
      <c r="C111548" s="25" t="e">
        <v>#N/A</v>
      </c>
      <c r="D111548" s="25" t="e">
        <f t="shared" si="1742"/>
        <v>#N/A</v>
      </c>
      <c r="E111548" s="25" t="s">
        <v>773</v>
      </c>
      <c r="F111548" s="11" t="s">
        <v>229</v>
      </c>
      <c r="G111548" s="12" t="s">
        <v>115</v>
      </c>
      <c r="H111548" s="13">
        <v>0</v>
      </c>
    </row>
    <row r="111549" spans="1:8" x14ac:dyDescent="0.2">
      <c r="A111549" s="25" t="s">
        <v>114</v>
      </c>
      <c r="B111549" s="25" t="str">
        <f>INDEX(About!G:G,MATCH(A111549,About!F:F,0))</f>
        <v>OK</v>
      </c>
      <c r="C111549" s="25" t="e">
        <v>#N/A</v>
      </c>
      <c r="D111549" s="25" t="e">
        <f t="shared" si="1742"/>
        <v>#N/A</v>
      </c>
      <c r="E111549" s="25" t="s">
        <v>773</v>
      </c>
      <c r="F111549" s="11" t="s">
        <v>229</v>
      </c>
      <c r="G111549" s="12" t="s">
        <v>116</v>
      </c>
      <c r="H111549" s="13">
        <v>0</v>
      </c>
    </row>
    <row r="111550" spans="1:8" x14ac:dyDescent="0.2">
      <c r="A111550" s="25" t="s">
        <v>114</v>
      </c>
      <c r="B111550" s="25" t="str">
        <f>INDEX(About!G:G,MATCH(A111550,About!F:F,0))</f>
        <v>OK</v>
      </c>
      <c r="C111550" s="25" t="e">
        <v>#N/A</v>
      </c>
      <c r="D111550" s="25" t="e">
        <f t="shared" si="1742"/>
        <v>#N/A</v>
      </c>
      <c r="E111550" s="25" t="s">
        <v>773</v>
      </c>
      <c r="F111550" s="11" t="s">
        <v>229</v>
      </c>
      <c r="G111550" s="12" t="s">
        <v>117</v>
      </c>
      <c r="H111550" s="13">
        <v>0</v>
      </c>
    </row>
    <row r="111551" spans="1:8" x14ac:dyDescent="0.2">
      <c r="A111551" s="25" t="s">
        <v>114</v>
      </c>
      <c r="B111551" s="25" t="str">
        <f>INDEX(About!G:G,MATCH(A111551,About!F:F,0))</f>
        <v>OK</v>
      </c>
      <c r="C111551" s="25" t="e">
        <v>#N/A</v>
      </c>
      <c r="D111551" s="25" t="e">
        <f t="shared" si="1742"/>
        <v>#N/A</v>
      </c>
      <c r="E111551" s="25" t="s">
        <v>773</v>
      </c>
      <c r="F111551" s="11" t="s">
        <v>229</v>
      </c>
      <c r="G111551" s="12" t="s">
        <v>118</v>
      </c>
      <c r="H111551" s="13">
        <v>0</v>
      </c>
    </row>
    <row r="111552" spans="1:8" x14ac:dyDescent="0.2">
      <c r="A111552" s="25" t="s">
        <v>114</v>
      </c>
      <c r="B111552" s="25" t="str">
        <f>INDEX(About!G:G,MATCH(A111552,About!F:F,0))</f>
        <v>OK</v>
      </c>
      <c r="C111552" s="25" t="e">
        <v>#N/A</v>
      </c>
      <c r="D111552" s="25" t="e">
        <f t="shared" si="1742"/>
        <v>#N/A</v>
      </c>
      <c r="E111552" s="25" t="s">
        <v>773</v>
      </c>
      <c r="F111552" s="11" t="s">
        <v>229</v>
      </c>
      <c r="G111552" s="12" t="s">
        <v>119</v>
      </c>
      <c r="H111552" s="13">
        <v>0</v>
      </c>
    </row>
    <row r="111553" spans="1:8" x14ac:dyDescent="0.2">
      <c r="A111553" s="25" t="s">
        <v>114</v>
      </c>
      <c r="B111553" s="25" t="str">
        <f>INDEX(About!G:G,MATCH(A111553,About!F:F,0))</f>
        <v>OK</v>
      </c>
      <c r="C111553" s="25" t="e">
        <v>#N/A</v>
      </c>
      <c r="D111553" s="25" t="e">
        <f t="shared" si="1742"/>
        <v>#N/A</v>
      </c>
      <c r="E111553" s="25" t="s">
        <v>773</v>
      </c>
      <c r="F111553" s="11" t="s">
        <v>229</v>
      </c>
      <c r="G111553" s="12" t="s">
        <v>120</v>
      </c>
      <c r="H111553" s="13">
        <v>0</v>
      </c>
    </row>
    <row r="111554" spans="1:8" x14ac:dyDescent="0.2">
      <c r="A111554" s="25" t="s">
        <v>114</v>
      </c>
      <c r="B111554" s="25" t="str">
        <f>INDEX(About!G:G,MATCH(A111554,About!F:F,0))</f>
        <v>OK</v>
      </c>
      <c r="C111554" s="25" t="e">
        <v>#N/A</v>
      </c>
      <c r="D111554" s="25" t="e">
        <f t="shared" si="1742"/>
        <v>#N/A</v>
      </c>
      <c r="E111554" s="25" t="s">
        <v>773</v>
      </c>
      <c r="F111554" s="11" t="s">
        <v>229</v>
      </c>
      <c r="G111554" s="12" t="s">
        <v>121</v>
      </c>
      <c r="H111554" s="13">
        <v>0</v>
      </c>
    </row>
    <row r="111555" spans="1:8" x14ac:dyDescent="0.2">
      <c r="A111555" s="25" t="s">
        <v>114</v>
      </c>
      <c r="B111555" s="25" t="str">
        <f>INDEX(About!G:G,MATCH(A111555,About!F:F,0))</f>
        <v>OK</v>
      </c>
      <c r="C111555" s="25" t="e">
        <v>#N/A</v>
      </c>
      <c r="D111555" s="25" t="e">
        <f t="shared" si="1742"/>
        <v>#N/A</v>
      </c>
      <c r="E111555" s="25" t="s">
        <v>773</v>
      </c>
      <c r="F111555" s="11" t="s">
        <v>229</v>
      </c>
      <c r="G111555" s="12" t="s">
        <v>122</v>
      </c>
      <c r="H111555" s="13">
        <v>0</v>
      </c>
    </row>
    <row r="111556" spans="1:8" x14ac:dyDescent="0.2">
      <c r="A111556" s="25" t="s">
        <v>114</v>
      </c>
      <c r="B111556" s="25" t="str">
        <f>INDEX(About!G:G,MATCH(A111556,About!F:F,0))</f>
        <v>OK</v>
      </c>
      <c r="C111556" s="25" t="e">
        <v>#N/A</v>
      </c>
      <c r="D111556" s="25" t="e">
        <f t="shared" si="1742"/>
        <v>#N/A</v>
      </c>
      <c r="E111556" s="25" t="s">
        <v>773</v>
      </c>
      <c r="F111556" s="11" t="s">
        <v>229</v>
      </c>
      <c r="G111556" s="12" t="s">
        <v>123</v>
      </c>
      <c r="H111556" s="13">
        <v>0</v>
      </c>
    </row>
    <row r="111557" spans="1:8" x14ac:dyDescent="0.2">
      <c r="A111557" s="25" t="s">
        <v>124</v>
      </c>
      <c r="B111557" s="25" t="str">
        <f>INDEX(About!G:G,MATCH(A111557,About!F:F,0))</f>
        <v>OR</v>
      </c>
      <c r="C111557" s="25" t="e">
        <v>#N/A</v>
      </c>
      <c r="D111557" s="25" t="e">
        <f t="shared" si="1742"/>
        <v>#N/A</v>
      </c>
      <c r="E111557" s="25" t="s">
        <v>773</v>
      </c>
      <c r="F111557" s="11" t="s">
        <v>229</v>
      </c>
      <c r="G111557" s="12" t="s">
        <v>125</v>
      </c>
      <c r="H111557" s="13">
        <v>0</v>
      </c>
    </row>
    <row r="111558" spans="1:8" x14ac:dyDescent="0.2">
      <c r="A111558" s="25" t="s">
        <v>124</v>
      </c>
      <c r="B111558" s="25" t="str">
        <f>INDEX(About!G:G,MATCH(A111558,About!F:F,0))</f>
        <v>OR</v>
      </c>
      <c r="C111558" s="25" t="e">
        <v>#N/A</v>
      </c>
      <c r="D111558" s="25" t="e">
        <f t="shared" ref="D111558:D111621" si="1743">C111558=B111558</f>
        <v>#N/A</v>
      </c>
      <c r="E111558" s="25" t="s">
        <v>773</v>
      </c>
      <c r="F111558" s="11" t="s">
        <v>229</v>
      </c>
      <c r="G111558" s="12" t="s">
        <v>126</v>
      </c>
      <c r="H111558" s="13">
        <v>0</v>
      </c>
    </row>
    <row r="111559" spans="1:8" x14ac:dyDescent="0.2">
      <c r="A111559" s="25" t="s">
        <v>127</v>
      </c>
      <c r="B111559" s="25" t="str">
        <f>INDEX(About!G:G,MATCH(A111559,About!F:F,0))</f>
        <v>PA</v>
      </c>
      <c r="C111559" s="25" t="e">
        <v>#N/A</v>
      </c>
      <c r="D111559" s="25" t="e">
        <f t="shared" si="1743"/>
        <v>#N/A</v>
      </c>
      <c r="E111559" s="25" t="s">
        <v>773</v>
      </c>
      <c r="F111559" s="11" t="s">
        <v>229</v>
      </c>
      <c r="G111559" s="12" t="s">
        <v>128</v>
      </c>
      <c r="H111559" s="13">
        <v>44.178367617118731</v>
      </c>
    </row>
    <row r="111560" spans="1:8" x14ac:dyDescent="0.2">
      <c r="A111560" s="25" t="s">
        <v>665</v>
      </c>
      <c r="B111560" s="25" t="str">
        <f>INDEX(About!G:G,MATCH(A111560,About!F:F,0))</f>
        <v>SC</v>
      </c>
      <c r="C111560" s="25" t="e">
        <v>#N/A</v>
      </c>
      <c r="D111560" s="25" t="e">
        <f t="shared" si="1743"/>
        <v>#N/A</v>
      </c>
      <c r="E111560" s="25" t="s">
        <v>773</v>
      </c>
      <c r="F111560" s="11" t="s">
        <v>229</v>
      </c>
      <c r="G111560" s="12" t="s">
        <v>129</v>
      </c>
      <c r="H111560" s="13">
        <v>97.765954069947071</v>
      </c>
    </row>
    <row r="111561" spans="1:8" x14ac:dyDescent="0.2">
      <c r="A111561" s="25" t="s">
        <v>665</v>
      </c>
      <c r="B111561" s="25" t="str">
        <f>INDEX(About!G:G,MATCH(A111561,About!F:F,0))</f>
        <v>SC</v>
      </c>
      <c r="C111561" s="25" t="e">
        <v>#N/A</v>
      </c>
      <c r="D111561" s="25" t="e">
        <f t="shared" si="1743"/>
        <v>#N/A</v>
      </c>
      <c r="E111561" s="25" t="s">
        <v>773</v>
      </c>
      <c r="F111561" s="11" t="s">
        <v>229</v>
      </c>
      <c r="G111561" s="12" t="s">
        <v>130</v>
      </c>
      <c r="H111561" s="13">
        <v>106.99444211197176</v>
      </c>
    </row>
    <row r="111562" spans="1:8" x14ac:dyDescent="0.2">
      <c r="A111562" s="25" t="s">
        <v>667</v>
      </c>
      <c r="B111562" s="25" t="str">
        <f>INDEX(About!G:G,MATCH(A111562,About!F:F,0))</f>
        <v>SD</v>
      </c>
      <c r="C111562" s="25" t="e">
        <v>#N/A</v>
      </c>
      <c r="D111562" s="25" t="e">
        <f t="shared" si="1743"/>
        <v>#N/A</v>
      </c>
      <c r="E111562" s="25" t="s">
        <v>773</v>
      </c>
      <c r="F111562" s="11" t="s">
        <v>229</v>
      </c>
      <c r="G111562" s="12" t="s">
        <v>131</v>
      </c>
      <c r="H111562" s="13">
        <v>0</v>
      </c>
    </row>
    <row r="111563" spans="1:8" x14ac:dyDescent="0.2">
      <c r="A111563" s="25" t="s">
        <v>667</v>
      </c>
      <c r="B111563" s="25" t="str">
        <f>INDEX(About!G:G,MATCH(A111563,About!F:F,0))</f>
        <v>SD</v>
      </c>
      <c r="C111563" s="25" t="e">
        <v>#N/A</v>
      </c>
      <c r="D111563" s="25" t="e">
        <f t="shared" si="1743"/>
        <v>#N/A</v>
      </c>
      <c r="E111563" s="25" t="s">
        <v>773</v>
      </c>
      <c r="F111563" s="11" t="s">
        <v>229</v>
      </c>
      <c r="G111563" s="12" t="s">
        <v>132</v>
      </c>
      <c r="H111563" s="13">
        <v>0</v>
      </c>
    </row>
    <row r="111564" spans="1:8" x14ac:dyDescent="0.2">
      <c r="A111564" s="25" t="s">
        <v>133</v>
      </c>
      <c r="B111564" s="25" t="str">
        <f>INDEX(About!G:G,MATCH(A111564,About!F:F,0))</f>
        <v>TN</v>
      </c>
      <c r="C111564" s="25" t="e">
        <v>#N/A</v>
      </c>
      <c r="D111564" s="25" t="e">
        <f t="shared" si="1743"/>
        <v>#N/A</v>
      </c>
      <c r="E111564" s="25" t="s">
        <v>773</v>
      </c>
      <c r="F111564" s="11" t="s">
        <v>229</v>
      </c>
      <c r="G111564" s="12" t="s">
        <v>134</v>
      </c>
      <c r="H111564" s="13">
        <v>108.70004990685159</v>
      </c>
    </row>
    <row r="111565" spans="1:8" x14ac:dyDescent="0.2">
      <c r="A111565" s="25" t="s">
        <v>133</v>
      </c>
      <c r="B111565" s="25" t="str">
        <f>INDEX(About!G:G,MATCH(A111565,About!F:F,0))</f>
        <v>TN</v>
      </c>
      <c r="C111565" s="25" t="e">
        <v>#N/A</v>
      </c>
      <c r="D111565" s="25" t="e">
        <f t="shared" si="1743"/>
        <v>#N/A</v>
      </c>
      <c r="E111565" s="25" t="s">
        <v>773</v>
      </c>
      <c r="F111565" s="11" t="s">
        <v>229</v>
      </c>
      <c r="G111565" s="12" t="s">
        <v>135</v>
      </c>
      <c r="H111565" s="13">
        <v>108.82778242949514</v>
      </c>
    </row>
    <row r="111566" spans="1:8" x14ac:dyDescent="0.2">
      <c r="A111566" s="25" t="s">
        <v>133</v>
      </c>
      <c r="B111566" s="25" t="str">
        <f>INDEX(About!G:G,MATCH(A111566,About!F:F,0))</f>
        <v>TN</v>
      </c>
      <c r="C111566" s="25" t="e">
        <v>#N/A</v>
      </c>
      <c r="D111566" s="25" t="e">
        <f t="shared" si="1743"/>
        <v>#N/A</v>
      </c>
      <c r="E111566" s="25" t="s">
        <v>773</v>
      </c>
      <c r="F111566" s="11" t="s">
        <v>229</v>
      </c>
      <c r="G111566" s="12" t="s">
        <v>136</v>
      </c>
      <c r="H111566" s="13">
        <v>128.45670587154052</v>
      </c>
    </row>
    <row r="111567" spans="1:8" x14ac:dyDescent="0.2">
      <c r="A111567" s="25" t="s">
        <v>137</v>
      </c>
      <c r="B111567" s="25" t="str">
        <f>INDEX(About!G:G,MATCH(A111567,About!F:F,0))</f>
        <v>TX</v>
      </c>
      <c r="C111567" s="25" t="e">
        <v>#N/A</v>
      </c>
      <c r="D111567" s="25" t="e">
        <f t="shared" si="1743"/>
        <v>#N/A</v>
      </c>
      <c r="E111567" s="25" t="s">
        <v>773</v>
      </c>
      <c r="F111567" s="11" t="s">
        <v>229</v>
      </c>
      <c r="G111567" s="12" t="s">
        <v>138</v>
      </c>
      <c r="H111567" s="13">
        <v>0</v>
      </c>
    </row>
    <row r="111568" spans="1:8" x14ac:dyDescent="0.2">
      <c r="A111568" s="25" t="s">
        <v>137</v>
      </c>
      <c r="B111568" s="25" t="str">
        <f>INDEX(About!G:G,MATCH(A111568,About!F:F,0))</f>
        <v>TX</v>
      </c>
      <c r="C111568" s="25" t="e">
        <v>#N/A</v>
      </c>
      <c r="D111568" s="25" t="e">
        <f t="shared" si="1743"/>
        <v>#N/A</v>
      </c>
      <c r="E111568" s="25" t="s">
        <v>773</v>
      </c>
      <c r="F111568" s="11" t="s">
        <v>229</v>
      </c>
      <c r="G111568" s="12" t="s">
        <v>139</v>
      </c>
      <c r="H111568" s="13">
        <v>0</v>
      </c>
    </row>
    <row r="111569" spans="1:8" x14ac:dyDescent="0.2">
      <c r="A111569" s="25" t="s">
        <v>137</v>
      </c>
      <c r="B111569" s="25" t="str">
        <f>INDEX(About!G:G,MATCH(A111569,About!F:F,0))</f>
        <v>TX</v>
      </c>
      <c r="C111569" s="25" t="e">
        <v>#N/A</v>
      </c>
      <c r="D111569" s="25" t="e">
        <f t="shared" si="1743"/>
        <v>#N/A</v>
      </c>
      <c r="E111569" s="25" t="s">
        <v>773</v>
      </c>
      <c r="F111569" s="11" t="s">
        <v>229</v>
      </c>
      <c r="G111569" s="12" t="s">
        <v>140</v>
      </c>
      <c r="H111569" s="13">
        <v>0</v>
      </c>
    </row>
    <row r="111570" spans="1:8" x14ac:dyDescent="0.2">
      <c r="A111570" s="25" t="s">
        <v>137</v>
      </c>
      <c r="B111570" s="25" t="str">
        <f>INDEX(About!G:G,MATCH(A111570,About!F:F,0))</f>
        <v>TX</v>
      </c>
      <c r="C111570" s="25" t="e">
        <v>#N/A</v>
      </c>
      <c r="D111570" s="25" t="e">
        <f t="shared" si="1743"/>
        <v>#N/A</v>
      </c>
      <c r="E111570" s="25" t="s">
        <v>773</v>
      </c>
      <c r="F111570" s="11" t="s">
        <v>229</v>
      </c>
      <c r="G111570" s="12" t="s">
        <v>141</v>
      </c>
      <c r="H111570" s="13">
        <v>0</v>
      </c>
    </row>
    <row r="111571" spans="1:8" x14ac:dyDescent="0.2">
      <c r="A111571" s="25" t="s">
        <v>137</v>
      </c>
      <c r="B111571" s="25" t="str">
        <f>INDEX(About!G:G,MATCH(A111571,About!F:F,0))</f>
        <v>TX</v>
      </c>
      <c r="C111571" s="25" t="e">
        <v>#N/A</v>
      </c>
      <c r="D111571" s="25" t="e">
        <f t="shared" si="1743"/>
        <v>#N/A</v>
      </c>
      <c r="E111571" s="25" t="s">
        <v>773</v>
      </c>
      <c r="F111571" s="11" t="s">
        <v>229</v>
      </c>
      <c r="G111571" s="12" t="s">
        <v>142</v>
      </c>
      <c r="H111571" s="13">
        <v>0</v>
      </c>
    </row>
    <row r="111572" spans="1:8" x14ac:dyDescent="0.2">
      <c r="A111572" s="25" t="s">
        <v>137</v>
      </c>
      <c r="B111572" s="25" t="str">
        <f>INDEX(About!G:G,MATCH(A111572,About!F:F,0))</f>
        <v>TX</v>
      </c>
      <c r="C111572" s="25" t="e">
        <v>#N/A</v>
      </c>
      <c r="D111572" s="25" t="e">
        <f t="shared" si="1743"/>
        <v>#N/A</v>
      </c>
      <c r="E111572" s="25" t="s">
        <v>773</v>
      </c>
      <c r="F111572" s="11" t="s">
        <v>229</v>
      </c>
      <c r="G111572" s="12" t="s">
        <v>143</v>
      </c>
      <c r="H111572" s="13">
        <v>0</v>
      </c>
    </row>
    <row r="111573" spans="1:8" x14ac:dyDescent="0.2">
      <c r="A111573" s="25" t="s">
        <v>137</v>
      </c>
      <c r="B111573" s="25" t="str">
        <f>INDEX(About!G:G,MATCH(A111573,About!F:F,0))</f>
        <v>TX</v>
      </c>
      <c r="C111573" s="25" t="e">
        <v>#N/A</v>
      </c>
      <c r="D111573" s="25" t="e">
        <f t="shared" si="1743"/>
        <v>#N/A</v>
      </c>
      <c r="E111573" s="25" t="s">
        <v>773</v>
      </c>
      <c r="F111573" s="11" t="s">
        <v>229</v>
      </c>
      <c r="G111573" s="12" t="s">
        <v>144</v>
      </c>
      <c r="H111573" s="13">
        <v>0</v>
      </c>
    </row>
    <row r="111574" spans="1:8" x14ac:dyDescent="0.2">
      <c r="A111574" s="25" t="s">
        <v>137</v>
      </c>
      <c r="B111574" s="25" t="str">
        <f>INDEX(About!G:G,MATCH(A111574,About!F:F,0))</f>
        <v>TX</v>
      </c>
      <c r="C111574" s="25" t="e">
        <v>#N/A</v>
      </c>
      <c r="D111574" s="25" t="e">
        <f t="shared" si="1743"/>
        <v>#N/A</v>
      </c>
      <c r="E111574" s="25" t="s">
        <v>773</v>
      </c>
      <c r="F111574" s="11" t="s">
        <v>229</v>
      </c>
      <c r="G111574" s="12" t="s">
        <v>145</v>
      </c>
      <c r="H111574" s="13">
        <v>0</v>
      </c>
    </row>
    <row r="111575" spans="1:8" x14ac:dyDescent="0.2">
      <c r="A111575" s="25" t="s">
        <v>114</v>
      </c>
      <c r="B111575" s="25" t="str">
        <f>INDEX(About!G:G,MATCH(A111575,About!F:F,0))</f>
        <v>OK</v>
      </c>
      <c r="C111575" s="25" t="e">
        <v>#N/A</v>
      </c>
      <c r="D111575" s="25" t="e">
        <f t="shared" si="1743"/>
        <v>#N/A</v>
      </c>
      <c r="E111575" s="25" t="s">
        <v>773</v>
      </c>
      <c r="F111575" s="11" t="s">
        <v>229</v>
      </c>
      <c r="G111575" s="12" t="s">
        <v>146</v>
      </c>
      <c r="H111575" s="13">
        <v>0</v>
      </c>
    </row>
    <row r="111576" spans="1:8" x14ac:dyDescent="0.2">
      <c r="A111576" s="25" t="s">
        <v>147</v>
      </c>
      <c r="B111576" s="25" t="str">
        <f>INDEX(About!G:G,MATCH(A111576,About!F:F,0))</f>
        <v>UT</v>
      </c>
      <c r="C111576" s="25" t="e">
        <v>#N/A</v>
      </c>
      <c r="D111576" s="25" t="e">
        <f t="shared" si="1743"/>
        <v>#N/A</v>
      </c>
      <c r="E111576" s="25" t="s">
        <v>773</v>
      </c>
      <c r="F111576" s="11" t="s">
        <v>229</v>
      </c>
      <c r="G111576" s="12" t="s">
        <v>148</v>
      </c>
      <c r="H111576" s="13">
        <v>0</v>
      </c>
    </row>
    <row r="111577" spans="1:8" x14ac:dyDescent="0.2">
      <c r="A111577" s="25" t="s">
        <v>147</v>
      </c>
      <c r="B111577" s="25" t="str">
        <f>INDEX(About!G:G,MATCH(A111577,About!F:F,0))</f>
        <v>UT</v>
      </c>
      <c r="C111577" s="25" t="e">
        <v>#N/A</v>
      </c>
      <c r="D111577" s="25" t="e">
        <f t="shared" si="1743"/>
        <v>#N/A</v>
      </c>
      <c r="E111577" s="25" t="s">
        <v>773</v>
      </c>
      <c r="F111577" s="11" t="s">
        <v>229</v>
      </c>
      <c r="G111577" s="12" t="s">
        <v>149</v>
      </c>
      <c r="H111577" s="13">
        <v>0</v>
      </c>
    </row>
    <row r="111578" spans="1:8" x14ac:dyDescent="0.2">
      <c r="A111578" s="25" t="s">
        <v>147</v>
      </c>
      <c r="B111578" s="25" t="str">
        <f>INDEX(About!G:G,MATCH(A111578,About!F:F,0))</f>
        <v>UT</v>
      </c>
      <c r="C111578" s="25" t="e">
        <v>#N/A</v>
      </c>
      <c r="D111578" s="25" t="e">
        <f t="shared" si="1743"/>
        <v>#N/A</v>
      </c>
      <c r="E111578" s="25" t="s">
        <v>773</v>
      </c>
      <c r="F111578" s="11" t="s">
        <v>229</v>
      </c>
      <c r="G111578" s="12" t="s">
        <v>150</v>
      </c>
      <c r="H111578" s="13">
        <v>0</v>
      </c>
    </row>
    <row r="111579" spans="1:8" x14ac:dyDescent="0.2">
      <c r="A111579" s="25" t="s">
        <v>147</v>
      </c>
      <c r="B111579" s="25" t="str">
        <f>INDEX(About!G:G,MATCH(A111579,About!F:F,0))</f>
        <v>UT</v>
      </c>
      <c r="C111579" s="25" t="e">
        <v>#N/A</v>
      </c>
      <c r="D111579" s="25" t="e">
        <f t="shared" si="1743"/>
        <v>#N/A</v>
      </c>
      <c r="E111579" s="25" t="s">
        <v>773</v>
      </c>
      <c r="F111579" s="11" t="s">
        <v>229</v>
      </c>
      <c r="G111579" s="12" t="s">
        <v>151</v>
      </c>
      <c r="H111579" s="13">
        <v>0</v>
      </c>
    </row>
    <row r="111580" spans="1:8" x14ac:dyDescent="0.2">
      <c r="A111580" s="25" t="s">
        <v>147</v>
      </c>
      <c r="B111580" s="25" t="str">
        <f>INDEX(About!G:G,MATCH(A111580,About!F:F,0))</f>
        <v>UT</v>
      </c>
      <c r="C111580" s="25" t="e">
        <v>#N/A</v>
      </c>
      <c r="D111580" s="25" t="e">
        <f t="shared" si="1743"/>
        <v>#N/A</v>
      </c>
      <c r="E111580" s="25" t="s">
        <v>773</v>
      </c>
      <c r="F111580" s="11" t="s">
        <v>229</v>
      </c>
      <c r="G111580" s="12" t="s">
        <v>152</v>
      </c>
      <c r="H111580" s="13">
        <v>0</v>
      </c>
    </row>
    <row r="111581" spans="1:8" x14ac:dyDescent="0.2">
      <c r="A111581" s="25" t="s">
        <v>147</v>
      </c>
      <c r="B111581" s="25" t="str">
        <f>INDEX(About!G:G,MATCH(A111581,About!F:F,0))</f>
        <v>UT</v>
      </c>
      <c r="C111581" s="25" t="e">
        <v>#N/A</v>
      </c>
      <c r="D111581" s="25" t="e">
        <f t="shared" si="1743"/>
        <v>#N/A</v>
      </c>
      <c r="E111581" s="25" t="s">
        <v>773</v>
      </c>
      <c r="F111581" s="11" t="s">
        <v>229</v>
      </c>
      <c r="G111581" s="12" t="s">
        <v>153</v>
      </c>
      <c r="H111581" s="13">
        <v>0</v>
      </c>
    </row>
    <row r="111582" spans="1:8" x14ac:dyDescent="0.2">
      <c r="A111582" s="25" t="s">
        <v>147</v>
      </c>
      <c r="B111582" s="25" t="str">
        <f>INDEX(About!G:G,MATCH(A111582,About!F:F,0))</f>
        <v>UT</v>
      </c>
      <c r="C111582" s="25" t="e">
        <v>#N/A</v>
      </c>
      <c r="D111582" s="25" t="e">
        <f t="shared" si="1743"/>
        <v>#N/A</v>
      </c>
      <c r="E111582" s="25" t="s">
        <v>773</v>
      </c>
      <c r="F111582" s="11" t="s">
        <v>229</v>
      </c>
      <c r="G111582" s="12" t="s">
        <v>154</v>
      </c>
      <c r="H111582" s="13">
        <v>0</v>
      </c>
    </row>
    <row r="111583" spans="1:8" x14ac:dyDescent="0.2">
      <c r="A111583" s="25" t="s">
        <v>147</v>
      </c>
      <c r="B111583" s="25" t="str">
        <f>INDEX(About!G:G,MATCH(A111583,About!F:F,0))</f>
        <v>UT</v>
      </c>
      <c r="C111583" s="25" t="e">
        <v>#N/A</v>
      </c>
      <c r="D111583" s="25" t="e">
        <f t="shared" si="1743"/>
        <v>#N/A</v>
      </c>
      <c r="E111583" s="25" t="s">
        <v>773</v>
      </c>
      <c r="F111583" s="11" t="s">
        <v>229</v>
      </c>
      <c r="G111583" s="12" t="s">
        <v>155</v>
      </c>
      <c r="H111583" s="13">
        <v>0</v>
      </c>
    </row>
    <row r="111584" spans="1:8" x14ac:dyDescent="0.2">
      <c r="A111584" s="25" t="s">
        <v>156</v>
      </c>
      <c r="B111584" s="25" t="str">
        <f>INDEX(About!G:G,MATCH(A111584,About!F:F,0))</f>
        <v>VA</v>
      </c>
      <c r="C111584" s="25" t="e">
        <v>#N/A</v>
      </c>
      <c r="D111584" s="25" t="e">
        <f t="shared" si="1743"/>
        <v>#N/A</v>
      </c>
      <c r="E111584" s="25" t="s">
        <v>773</v>
      </c>
      <c r="F111584" s="11" t="s">
        <v>229</v>
      </c>
      <c r="G111584" s="12" t="s">
        <v>157</v>
      </c>
      <c r="H111584" s="13">
        <v>41.626643477037547</v>
      </c>
    </row>
    <row r="111585" spans="1:8" x14ac:dyDescent="0.2">
      <c r="A111585" s="25" t="s">
        <v>156</v>
      </c>
      <c r="B111585" s="25" t="str">
        <f>INDEX(About!G:G,MATCH(A111585,About!F:F,0))</f>
        <v>VA</v>
      </c>
      <c r="C111585" s="25" t="e">
        <v>#N/A</v>
      </c>
      <c r="D111585" s="25" t="e">
        <f t="shared" si="1743"/>
        <v>#N/A</v>
      </c>
      <c r="E111585" s="25" t="s">
        <v>773</v>
      </c>
      <c r="F111585" s="11" t="s">
        <v>229</v>
      </c>
      <c r="G111585" s="12" t="s">
        <v>158</v>
      </c>
      <c r="H111585" s="13">
        <v>27.147960442755057</v>
      </c>
    </row>
    <row r="111586" spans="1:8" x14ac:dyDescent="0.2">
      <c r="A111586" s="25" t="s">
        <v>159</v>
      </c>
      <c r="B111586" s="25" t="str">
        <f>INDEX(About!G:G,MATCH(A111586,About!F:F,0))</f>
        <v>WA</v>
      </c>
      <c r="C111586" s="25" t="e">
        <v>#N/A</v>
      </c>
      <c r="D111586" s="25" t="e">
        <f t="shared" si="1743"/>
        <v>#N/A</v>
      </c>
      <c r="E111586" s="25" t="s">
        <v>773</v>
      </c>
      <c r="F111586" s="11" t="s">
        <v>229</v>
      </c>
      <c r="G111586" s="12" t="s">
        <v>160</v>
      </c>
      <c r="H111586" s="13">
        <v>0</v>
      </c>
    </row>
    <row r="111587" spans="1:8" x14ac:dyDescent="0.2">
      <c r="A111587" s="25" t="s">
        <v>159</v>
      </c>
      <c r="B111587" s="25" t="str">
        <f>INDEX(About!G:G,MATCH(A111587,About!F:F,0))</f>
        <v>WA</v>
      </c>
      <c r="C111587" s="25" t="e">
        <v>#N/A</v>
      </c>
      <c r="D111587" s="25" t="e">
        <f t="shared" si="1743"/>
        <v>#N/A</v>
      </c>
      <c r="E111587" s="25" t="s">
        <v>773</v>
      </c>
      <c r="F111587" s="11" t="s">
        <v>229</v>
      </c>
      <c r="G111587" s="12" t="s">
        <v>161</v>
      </c>
      <c r="H111587" s="13">
        <v>0</v>
      </c>
    </row>
    <row r="111588" spans="1:8" x14ac:dyDescent="0.2">
      <c r="A111588" s="25" t="s">
        <v>156</v>
      </c>
      <c r="B111588" s="25" t="str">
        <f>INDEX(About!G:G,MATCH(A111588,About!F:F,0))</f>
        <v>VA</v>
      </c>
      <c r="C111588" s="25" t="e">
        <v>#N/A</v>
      </c>
      <c r="D111588" s="25" t="e">
        <f t="shared" si="1743"/>
        <v>#N/A</v>
      </c>
      <c r="E111588" s="25" t="s">
        <v>773</v>
      </c>
      <c r="F111588" s="11" t="s">
        <v>229</v>
      </c>
      <c r="G111588" s="12" t="s">
        <v>162</v>
      </c>
      <c r="H111588" s="13">
        <v>63.487517496823322</v>
      </c>
    </row>
    <row r="111589" spans="1:8" x14ac:dyDescent="0.2">
      <c r="A111589" s="25" t="s">
        <v>156</v>
      </c>
      <c r="B111589" s="25" t="str">
        <f>INDEX(About!G:G,MATCH(A111589,About!F:F,0))</f>
        <v>VA</v>
      </c>
      <c r="C111589" s="25" t="e">
        <v>#N/A</v>
      </c>
      <c r="D111589" s="25" t="e">
        <f t="shared" si="1743"/>
        <v>#N/A</v>
      </c>
      <c r="E111589" s="25" t="s">
        <v>773</v>
      </c>
      <c r="F111589" s="11" t="s">
        <v>229</v>
      </c>
      <c r="G111589" s="12" t="s">
        <v>163</v>
      </c>
      <c r="H111589" s="13">
        <v>49.068300064255602</v>
      </c>
    </row>
    <row r="111590" spans="1:8" x14ac:dyDescent="0.2">
      <c r="A111590" s="25" t="s">
        <v>164</v>
      </c>
      <c r="B111590" s="25" t="str">
        <f>INDEX(About!G:G,MATCH(A111590,About!F:F,0))</f>
        <v>WY</v>
      </c>
      <c r="C111590" s="25" t="e">
        <v>#N/A</v>
      </c>
      <c r="D111590" s="25" t="e">
        <f t="shared" si="1743"/>
        <v>#N/A</v>
      </c>
      <c r="E111590" s="25" t="s">
        <v>773</v>
      </c>
      <c r="F111590" s="11" t="s">
        <v>229</v>
      </c>
      <c r="G111590" s="12" t="s">
        <v>165</v>
      </c>
      <c r="H111590" s="13">
        <v>0</v>
      </c>
    </row>
    <row r="111591" spans="1:8" x14ac:dyDescent="0.2">
      <c r="A111591" s="25" t="s">
        <v>164</v>
      </c>
      <c r="B111591" s="25" t="str">
        <f>INDEX(About!G:G,MATCH(A111591,About!F:F,0))</f>
        <v>WY</v>
      </c>
      <c r="C111591" s="25" t="e">
        <v>#N/A</v>
      </c>
      <c r="D111591" s="25" t="e">
        <f t="shared" si="1743"/>
        <v>#N/A</v>
      </c>
      <c r="E111591" s="25" t="s">
        <v>773</v>
      </c>
      <c r="F111591" s="11" t="s">
        <v>229</v>
      </c>
      <c r="G111591" s="12" t="s">
        <v>166</v>
      </c>
      <c r="H111591" s="13">
        <v>0</v>
      </c>
    </row>
    <row r="111592" spans="1:8" x14ac:dyDescent="0.2">
      <c r="A111592" s="25" t="s">
        <v>164</v>
      </c>
      <c r="B111592" s="25" t="str">
        <f>INDEX(About!G:G,MATCH(A111592,About!F:F,0))</f>
        <v>WY</v>
      </c>
      <c r="C111592" s="25" t="e">
        <v>#N/A</v>
      </c>
      <c r="D111592" s="25" t="e">
        <f t="shared" si="1743"/>
        <v>#N/A</v>
      </c>
      <c r="E111592" s="25" t="s">
        <v>773</v>
      </c>
      <c r="F111592" s="11" t="s">
        <v>229</v>
      </c>
      <c r="G111592" s="12" t="s">
        <v>167</v>
      </c>
      <c r="H111592" s="13">
        <v>0</v>
      </c>
    </row>
    <row r="111593" spans="1:8" x14ac:dyDescent="0.2">
      <c r="A111593" s="25" t="s">
        <v>164</v>
      </c>
      <c r="B111593" s="25" t="str">
        <f>INDEX(About!G:G,MATCH(A111593,About!F:F,0))</f>
        <v>WY</v>
      </c>
      <c r="C111593" s="25" t="e">
        <v>#N/A</v>
      </c>
      <c r="D111593" s="25" t="e">
        <f t="shared" si="1743"/>
        <v>#N/A</v>
      </c>
      <c r="E111593" s="25" t="s">
        <v>773</v>
      </c>
      <c r="F111593" s="11" t="s">
        <v>229</v>
      </c>
      <c r="G111593" s="12" t="s">
        <v>168</v>
      </c>
      <c r="H111593" s="13">
        <v>0</v>
      </c>
    </row>
    <row r="111594" spans="1:8" x14ac:dyDescent="0.2">
      <c r="A111594" s="25" t="s">
        <v>164</v>
      </c>
      <c r="B111594" s="25" t="str">
        <f>INDEX(About!G:G,MATCH(A111594,About!F:F,0))</f>
        <v>WY</v>
      </c>
      <c r="C111594" s="25" t="e">
        <v>#N/A</v>
      </c>
      <c r="D111594" s="25" t="e">
        <f t="shared" si="1743"/>
        <v>#N/A</v>
      </c>
      <c r="E111594" s="25" t="s">
        <v>773</v>
      </c>
      <c r="F111594" s="11" t="s">
        <v>229</v>
      </c>
      <c r="G111594" s="12" t="s">
        <v>169</v>
      </c>
      <c r="H111594" s="13">
        <v>0</v>
      </c>
    </row>
    <row r="111595" spans="1:8" x14ac:dyDescent="0.2">
      <c r="A111595" s="25" t="s">
        <v>164</v>
      </c>
      <c r="B111595" s="25" t="str">
        <f>INDEX(About!G:G,MATCH(A111595,About!F:F,0))</f>
        <v>WY</v>
      </c>
      <c r="C111595" s="25" t="e">
        <v>#N/A</v>
      </c>
      <c r="D111595" s="25" t="e">
        <f t="shared" si="1743"/>
        <v>#N/A</v>
      </c>
      <c r="E111595" s="25" t="s">
        <v>773</v>
      </c>
      <c r="F111595" s="11" t="s">
        <v>229</v>
      </c>
      <c r="G111595" s="12" t="s">
        <v>170</v>
      </c>
      <c r="H111595" s="13">
        <v>0</v>
      </c>
    </row>
    <row r="111596" spans="1:8" x14ac:dyDescent="0.2">
      <c r="A111596" s="25" t="s">
        <v>164</v>
      </c>
      <c r="B111596" s="25" t="str">
        <f>INDEX(About!G:G,MATCH(A111596,About!F:F,0))</f>
        <v>WY</v>
      </c>
      <c r="C111596" s="25" t="e">
        <v>#N/A</v>
      </c>
      <c r="D111596" s="25" t="e">
        <f t="shared" si="1743"/>
        <v>#N/A</v>
      </c>
      <c r="E111596" s="25" t="s">
        <v>773</v>
      </c>
      <c r="F111596" s="11" t="s">
        <v>229</v>
      </c>
      <c r="G111596" s="12" t="s">
        <v>171</v>
      </c>
      <c r="H111596" s="13">
        <v>0</v>
      </c>
    </row>
    <row r="111597" spans="1:8" x14ac:dyDescent="0.2">
      <c r="A111597" s="25" t="s">
        <v>159</v>
      </c>
      <c r="B111597" s="25" t="str">
        <f>INDEX(About!G:G,MATCH(A111597,About!F:F,0))</f>
        <v>WA</v>
      </c>
      <c r="C111597" s="25" t="e">
        <v>#N/A</v>
      </c>
      <c r="D111597" s="25" t="e">
        <f t="shared" si="1743"/>
        <v>#N/A</v>
      </c>
      <c r="E111597" s="25" t="s">
        <v>773</v>
      </c>
      <c r="F111597" s="11" t="s">
        <v>229</v>
      </c>
      <c r="G111597" s="12" t="s">
        <v>172</v>
      </c>
      <c r="H111597" s="13">
        <v>0</v>
      </c>
    </row>
    <row r="111598" spans="1:8" x14ac:dyDescent="0.2">
      <c r="A111598" s="25" t="s">
        <v>159</v>
      </c>
      <c r="B111598" s="25" t="str">
        <f>INDEX(About!G:G,MATCH(A111598,About!F:F,0))</f>
        <v>WA</v>
      </c>
      <c r="C111598" s="25" t="e">
        <v>#N/A</v>
      </c>
      <c r="D111598" s="25" t="e">
        <f t="shared" si="1743"/>
        <v>#N/A</v>
      </c>
      <c r="E111598" s="25" t="s">
        <v>773</v>
      </c>
      <c r="F111598" s="11" t="s">
        <v>229</v>
      </c>
      <c r="G111598" s="12" t="s">
        <v>173</v>
      </c>
      <c r="H111598" s="13">
        <v>0</v>
      </c>
    </row>
    <row r="111599" spans="1:8" x14ac:dyDescent="0.2">
      <c r="A111599" s="25" t="s">
        <v>124</v>
      </c>
      <c r="B111599" s="25" t="str">
        <f>INDEX(About!G:G,MATCH(A111599,About!F:F,0))</f>
        <v>OR</v>
      </c>
      <c r="C111599" s="25" t="e">
        <v>#N/A</v>
      </c>
      <c r="D111599" s="25" t="e">
        <f t="shared" si="1743"/>
        <v>#N/A</v>
      </c>
      <c r="E111599" s="25" t="s">
        <v>773</v>
      </c>
      <c r="F111599" s="11" t="s">
        <v>229</v>
      </c>
      <c r="G111599" s="12" t="s">
        <v>174</v>
      </c>
      <c r="H111599" s="13">
        <v>0</v>
      </c>
    </row>
    <row r="111600" spans="1:8" x14ac:dyDescent="0.2">
      <c r="A111600" s="25" t="s">
        <v>19</v>
      </c>
      <c r="B111600" s="25" t="str">
        <f>INDEX(About!G:G,MATCH(A111600,About!F:F,0))</f>
        <v>CA</v>
      </c>
      <c r="C111600" s="25" t="e">
        <v>#N/A</v>
      </c>
      <c r="D111600" s="25" t="e">
        <f t="shared" si="1743"/>
        <v>#N/A</v>
      </c>
      <c r="E111600" s="25" t="s">
        <v>773</v>
      </c>
      <c r="F111600" s="11" t="s">
        <v>229</v>
      </c>
      <c r="G111600" s="12" t="s">
        <v>175</v>
      </c>
      <c r="H111600" s="13">
        <v>0</v>
      </c>
    </row>
    <row r="111601" spans="1:8" x14ac:dyDescent="0.2">
      <c r="A111601" s="25" t="s">
        <v>19</v>
      </c>
      <c r="B111601" s="25" t="str">
        <f>INDEX(About!G:G,MATCH(A111601,About!F:F,0))</f>
        <v>CA</v>
      </c>
      <c r="C111601" s="25" t="e">
        <v>#N/A</v>
      </c>
      <c r="D111601" s="25" t="e">
        <f t="shared" si="1743"/>
        <v>#N/A</v>
      </c>
      <c r="E111601" s="25" t="s">
        <v>773</v>
      </c>
      <c r="F111601" s="11" t="s">
        <v>229</v>
      </c>
      <c r="G111601" s="12" t="s">
        <v>176</v>
      </c>
      <c r="H111601" s="13">
        <v>0</v>
      </c>
    </row>
    <row r="111602" spans="1:8" x14ac:dyDescent="0.2">
      <c r="A111602" s="25">
        <v>0</v>
      </c>
      <c r="B111602" s="25" t="e">
        <f>INDEX(About!G:G,MATCH(A111602,About!F:F,0))</f>
        <v>#N/A</v>
      </c>
      <c r="C111602" s="25" t="e">
        <v>#N/A</v>
      </c>
      <c r="D111602" s="25" t="e">
        <f t="shared" si="1743"/>
        <v>#N/A</v>
      </c>
      <c r="E111602" s="25" t="s">
        <v>773</v>
      </c>
      <c r="F111602" s="11" t="s">
        <v>229</v>
      </c>
      <c r="G111602" s="12" t="s">
        <v>178</v>
      </c>
      <c r="H111602" s="13">
        <v>0</v>
      </c>
    </row>
    <row r="111603" spans="1:8" x14ac:dyDescent="0.2">
      <c r="A111603" s="25">
        <v>0</v>
      </c>
      <c r="B111603" s="25" t="e">
        <f>INDEX(About!G:G,MATCH(A111603,About!F:F,0))</f>
        <v>#N/A</v>
      </c>
      <c r="C111603" s="25" t="e">
        <v>#N/A</v>
      </c>
      <c r="D111603" s="25" t="e">
        <f t="shared" si="1743"/>
        <v>#N/A</v>
      </c>
      <c r="E111603" s="25" t="s">
        <v>773</v>
      </c>
      <c r="F111603" s="11" t="s">
        <v>229</v>
      </c>
      <c r="G111603" s="12" t="s">
        <v>179</v>
      </c>
      <c r="H111603" s="13">
        <v>0</v>
      </c>
    </row>
    <row r="111604" spans="1:8" x14ac:dyDescent="0.2">
      <c r="A111604" s="25" t="s">
        <v>137</v>
      </c>
      <c r="B111604" s="25" t="str">
        <f>INDEX(About!G:G,MATCH(A111604,About!F:F,0))</f>
        <v>TX</v>
      </c>
      <c r="C111604" s="25" t="e">
        <v>#N/A</v>
      </c>
      <c r="D111604" s="25" t="e">
        <f t="shared" si="1743"/>
        <v>#N/A</v>
      </c>
      <c r="E111604" s="25" t="s">
        <v>773</v>
      </c>
      <c r="F111604" s="11" t="s">
        <v>229</v>
      </c>
      <c r="G111604" s="12" t="s">
        <v>180</v>
      </c>
      <c r="H111604" s="13">
        <v>0</v>
      </c>
    </row>
    <row r="111605" spans="1:8" x14ac:dyDescent="0.2">
      <c r="A111605" s="25" t="s">
        <v>70</v>
      </c>
      <c r="B111605" s="25" t="str">
        <f>INDEX(About!G:G,MATCH(A111605,About!F:F,0))</f>
        <v>LA</v>
      </c>
      <c r="C111605" s="25" t="e">
        <v>#N/A</v>
      </c>
      <c r="D111605" s="25" t="e">
        <f t="shared" si="1743"/>
        <v>#N/A</v>
      </c>
      <c r="E111605" s="25" t="s">
        <v>773</v>
      </c>
      <c r="F111605" s="11" t="s">
        <v>229</v>
      </c>
      <c r="G111605" s="12" t="s">
        <v>181</v>
      </c>
      <c r="H111605" s="13">
        <v>0</v>
      </c>
    </row>
    <row r="111606" spans="1:8" x14ac:dyDescent="0.2">
      <c r="A111606" s="25" t="s">
        <v>80</v>
      </c>
      <c r="B111606" s="25" t="str">
        <f>INDEX(About!G:G,MATCH(A111606,About!F:F,0))</f>
        <v>MS</v>
      </c>
      <c r="C111606" s="25" t="e">
        <v>#N/A</v>
      </c>
      <c r="D111606" s="25" t="e">
        <f t="shared" si="1743"/>
        <v>#N/A</v>
      </c>
      <c r="E111606" s="25" t="s">
        <v>773</v>
      </c>
      <c r="F111606" s="11" t="s">
        <v>229</v>
      </c>
      <c r="G111606" s="12" t="s">
        <v>182</v>
      </c>
      <c r="H111606" s="13">
        <v>0</v>
      </c>
    </row>
    <row r="111607" spans="1:8" x14ac:dyDescent="0.2">
      <c r="A111607" s="25" t="s">
        <v>8</v>
      </c>
      <c r="B111607" s="25" t="str">
        <f>INDEX(About!G:G,MATCH(A111607,About!F:F,0))</f>
        <v>AL</v>
      </c>
      <c r="C111607" s="25" t="e">
        <v>#N/A</v>
      </c>
      <c r="D111607" s="25" t="e">
        <f t="shared" si="1743"/>
        <v>#N/A</v>
      </c>
      <c r="E111607" s="25" t="s">
        <v>773</v>
      </c>
      <c r="F111607" s="11" t="s">
        <v>229</v>
      </c>
      <c r="G111607" s="12" t="s">
        <v>183</v>
      </c>
      <c r="H111607" s="13">
        <v>0</v>
      </c>
    </row>
    <row r="111608" spans="1:8" x14ac:dyDescent="0.2">
      <c r="A111608" s="25" t="s">
        <v>40</v>
      </c>
      <c r="B111608" s="25" t="str">
        <f>INDEX(About!G:G,MATCH(A111608,About!F:F,0))</f>
        <v>FL</v>
      </c>
      <c r="C111608" s="25" t="e">
        <v>#N/A</v>
      </c>
      <c r="D111608" s="25" t="e">
        <f t="shared" si="1743"/>
        <v>#N/A</v>
      </c>
      <c r="E111608" s="25" t="s">
        <v>773</v>
      </c>
      <c r="F111608" s="11" t="s">
        <v>229</v>
      </c>
      <c r="G111608" s="12" t="s">
        <v>184</v>
      </c>
      <c r="H111608" s="13">
        <v>0</v>
      </c>
    </row>
    <row r="111609" spans="1:8" x14ac:dyDescent="0.2">
      <c r="A111609" s="25" t="s">
        <v>40</v>
      </c>
      <c r="B111609" s="25" t="str">
        <f>INDEX(About!G:G,MATCH(A111609,About!F:F,0))</f>
        <v>FL</v>
      </c>
      <c r="C111609" s="25" t="e">
        <v>#N/A</v>
      </c>
      <c r="D111609" s="25" t="e">
        <f t="shared" si="1743"/>
        <v>#N/A</v>
      </c>
      <c r="E111609" s="25" t="s">
        <v>773</v>
      </c>
      <c r="F111609" s="11" t="s">
        <v>229</v>
      </c>
      <c r="G111609" s="12" t="s">
        <v>185</v>
      </c>
      <c r="H111609" s="13">
        <v>0</v>
      </c>
    </row>
    <row r="111610" spans="1:8" x14ac:dyDescent="0.2">
      <c r="A111610" s="25">
        <v>0</v>
      </c>
      <c r="B111610" s="25" t="e">
        <f>INDEX(About!G:G,MATCH(A111610,About!F:F,0))</f>
        <v>#N/A</v>
      </c>
      <c r="C111610" s="25" t="e">
        <v>#N/A</v>
      </c>
      <c r="D111610" s="25" t="e">
        <f t="shared" si="1743"/>
        <v>#N/A</v>
      </c>
      <c r="E111610" s="25" t="s">
        <v>773</v>
      </c>
      <c r="F111610" s="11" t="s">
        <v>229</v>
      </c>
      <c r="G111610" s="12" t="s">
        <v>186</v>
      </c>
      <c r="H111610" s="13">
        <v>0</v>
      </c>
    </row>
    <row r="111611" spans="1:8" x14ac:dyDescent="0.2">
      <c r="A111611" s="25">
        <v>0</v>
      </c>
      <c r="B111611" s="25" t="e">
        <f>INDEX(About!G:G,MATCH(A111611,About!F:F,0))</f>
        <v>#N/A</v>
      </c>
      <c r="C111611" s="25" t="e">
        <v>#N/A</v>
      </c>
      <c r="D111611" s="25" t="e">
        <f t="shared" si="1743"/>
        <v>#N/A</v>
      </c>
      <c r="E111611" s="25" t="s">
        <v>773</v>
      </c>
      <c r="F111611" s="11" t="s">
        <v>229</v>
      </c>
      <c r="G111611" s="12" t="s">
        <v>187</v>
      </c>
      <c r="H111611" s="13">
        <v>0</v>
      </c>
    </row>
    <row r="111612" spans="1:8" x14ac:dyDescent="0.2">
      <c r="A111612" s="25">
        <v>0</v>
      </c>
      <c r="B111612" s="25" t="e">
        <f>INDEX(About!G:G,MATCH(A111612,About!F:F,0))</f>
        <v>#N/A</v>
      </c>
      <c r="C111612" s="25" t="e">
        <v>#N/A</v>
      </c>
      <c r="D111612" s="25" t="e">
        <f t="shared" si="1743"/>
        <v>#N/A</v>
      </c>
      <c r="E111612" s="25" t="s">
        <v>773</v>
      </c>
      <c r="F111612" s="11" t="s">
        <v>229</v>
      </c>
      <c r="G111612" s="12" t="s">
        <v>188</v>
      </c>
      <c r="H111612" s="13">
        <v>0</v>
      </c>
    </row>
    <row r="111613" spans="1:8" x14ac:dyDescent="0.2">
      <c r="A111613" s="25">
        <v>0</v>
      </c>
      <c r="B111613" s="25" t="e">
        <f>INDEX(About!G:G,MATCH(A111613,About!F:F,0))</f>
        <v>#N/A</v>
      </c>
      <c r="C111613" s="25" t="e">
        <v>#N/A</v>
      </c>
      <c r="D111613" s="25" t="e">
        <f t="shared" si="1743"/>
        <v>#N/A</v>
      </c>
      <c r="E111613" s="25" t="s">
        <v>773</v>
      </c>
      <c r="F111613" s="11" t="s">
        <v>229</v>
      </c>
      <c r="G111613" s="12" t="s">
        <v>189</v>
      </c>
      <c r="H111613" s="13">
        <v>0</v>
      </c>
    </row>
    <row r="111614" spans="1:8" x14ac:dyDescent="0.2">
      <c r="A111614" s="25">
        <v>0</v>
      </c>
      <c r="B111614" s="25" t="e">
        <f>INDEX(About!G:G,MATCH(A111614,About!F:F,0))</f>
        <v>#N/A</v>
      </c>
      <c r="C111614" s="25" t="e">
        <v>#N/A</v>
      </c>
      <c r="D111614" s="25" t="e">
        <f t="shared" si="1743"/>
        <v>#N/A</v>
      </c>
      <c r="E111614" s="25" t="s">
        <v>773</v>
      </c>
      <c r="F111614" s="11" t="s">
        <v>229</v>
      </c>
      <c r="G111614" s="12" t="s">
        <v>190</v>
      </c>
      <c r="H111614" s="13">
        <v>0</v>
      </c>
    </row>
    <row r="111615" spans="1:8" x14ac:dyDescent="0.2">
      <c r="A111615" s="25">
        <v>0</v>
      </c>
      <c r="B111615" s="25" t="e">
        <f>INDEX(About!G:G,MATCH(A111615,About!F:F,0))</f>
        <v>#N/A</v>
      </c>
      <c r="C111615" s="25" t="e">
        <v>#N/A</v>
      </c>
      <c r="D111615" s="25" t="e">
        <f t="shared" si="1743"/>
        <v>#N/A</v>
      </c>
      <c r="E111615" s="25" t="s">
        <v>773</v>
      </c>
      <c r="F111615" s="11" t="s">
        <v>229</v>
      </c>
      <c r="G111615" s="12" t="s">
        <v>191</v>
      </c>
      <c r="H111615" s="13">
        <v>0</v>
      </c>
    </row>
    <row r="111616" spans="1:8" x14ac:dyDescent="0.2">
      <c r="A111616" s="25" t="s">
        <v>156</v>
      </c>
      <c r="B111616" s="25" t="str">
        <f>INDEX(About!G:G,MATCH(A111616,About!F:F,0))</f>
        <v>VA</v>
      </c>
      <c r="C111616" s="25" t="e">
        <v>#N/A</v>
      </c>
      <c r="D111616" s="25" t="e">
        <f t="shared" si="1743"/>
        <v>#N/A</v>
      </c>
      <c r="E111616" s="25" t="s">
        <v>773</v>
      </c>
      <c r="F111616" s="11" t="s">
        <v>229</v>
      </c>
      <c r="G111616" s="12" t="s">
        <v>192</v>
      </c>
      <c r="H111616" s="13">
        <v>29.163271576782552</v>
      </c>
    </row>
    <row r="111617" spans="1:8" x14ac:dyDescent="0.2">
      <c r="A111617" s="25" t="s">
        <v>655</v>
      </c>
      <c r="B111617" s="25" t="str">
        <f>INDEX(About!G:G,MATCH(A111617,About!F:F,0))</f>
        <v>NC</v>
      </c>
      <c r="C111617" s="25" t="e">
        <v>#N/A</v>
      </c>
      <c r="D111617" s="25" t="e">
        <f t="shared" si="1743"/>
        <v>#N/A</v>
      </c>
      <c r="E111617" s="25" t="s">
        <v>773</v>
      </c>
      <c r="F111617" s="11" t="s">
        <v>229</v>
      </c>
      <c r="G111617" s="12" t="s">
        <v>193</v>
      </c>
      <c r="H111617" s="13">
        <v>56.290857565695099</v>
      </c>
    </row>
    <row r="111618" spans="1:8" x14ac:dyDescent="0.2">
      <c r="A111618" s="25" t="s">
        <v>665</v>
      </c>
      <c r="B111618" s="25" t="str">
        <f>INDEX(About!G:G,MATCH(A111618,About!F:F,0))</f>
        <v>SC</v>
      </c>
      <c r="C111618" s="25" t="e">
        <v>#N/A</v>
      </c>
      <c r="D111618" s="25" t="e">
        <f t="shared" si="1743"/>
        <v>#N/A</v>
      </c>
      <c r="E111618" s="25" t="s">
        <v>773</v>
      </c>
      <c r="F111618" s="11" t="s">
        <v>229</v>
      </c>
      <c r="G111618" s="12" t="s">
        <v>194</v>
      </c>
      <c r="H111618" s="13">
        <v>101.67045928472511</v>
      </c>
    </row>
    <row r="111619" spans="1:8" x14ac:dyDescent="0.2">
      <c r="A111619" s="25" t="s">
        <v>44</v>
      </c>
      <c r="B111619" s="25" t="str">
        <f>INDEX(About!G:G,MATCH(A111619,About!F:F,0))</f>
        <v>GA</v>
      </c>
      <c r="C111619" s="25" t="e">
        <v>#N/A</v>
      </c>
      <c r="D111619" s="25" t="e">
        <f t="shared" si="1743"/>
        <v>#N/A</v>
      </c>
      <c r="E111619" s="25" t="s">
        <v>773</v>
      </c>
      <c r="F111619" s="11" t="s">
        <v>229</v>
      </c>
      <c r="G111619" s="12" t="s">
        <v>195</v>
      </c>
      <c r="H111619" s="13">
        <v>118.04162607890605</v>
      </c>
    </row>
    <row r="111620" spans="1:8" x14ac:dyDescent="0.2">
      <c r="A111620" s="25">
        <v>0</v>
      </c>
      <c r="B111620" s="25" t="e">
        <f>INDEX(About!G:G,MATCH(A111620,About!F:F,0))</f>
        <v>#N/A</v>
      </c>
      <c r="C111620" s="25" t="e">
        <v>#N/A</v>
      </c>
      <c r="D111620" s="25" t="e">
        <f t="shared" si="1743"/>
        <v>#N/A</v>
      </c>
      <c r="E111620" s="25" t="s">
        <v>773</v>
      </c>
      <c r="F111620" s="11" t="s">
        <v>229</v>
      </c>
      <c r="G111620" s="12" t="s">
        <v>196</v>
      </c>
      <c r="H111620" s="13">
        <v>26.058963190260926</v>
      </c>
    </row>
    <row r="111621" spans="1:8" x14ac:dyDescent="0.2">
      <c r="A111621" s="25">
        <v>0</v>
      </c>
      <c r="B111621" s="25" t="e">
        <f>INDEX(About!G:G,MATCH(A111621,About!F:F,0))</f>
        <v>#N/A</v>
      </c>
      <c r="C111621" s="25" t="e">
        <v>#N/A</v>
      </c>
      <c r="D111621" s="25" t="e">
        <f t="shared" si="1743"/>
        <v>#N/A</v>
      </c>
      <c r="E111621" s="25" t="s">
        <v>773</v>
      </c>
      <c r="F111621" s="11" t="s">
        <v>229</v>
      </c>
      <c r="G111621" s="12" t="s">
        <v>197</v>
      </c>
      <c r="H111621" s="13">
        <v>54.922874523895629</v>
      </c>
    </row>
    <row r="111622" spans="1:8" ht="13.5" thickBot="1" x14ac:dyDescent="0.25">
      <c r="A111622" s="25">
        <v>0</v>
      </c>
      <c r="B111622" s="25" t="e">
        <f>INDEX(About!G:G,MATCH(A111622,About!F:F,0))</f>
        <v>#N/A</v>
      </c>
      <c r="C111622" s="25" t="e">
        <v>#N/A</v>
      </c>
      <c r="D111622" s="25" t="e">
        <f t="shared" ref="D111622:D111685" si="1744">C111622=B111622</f>
        <v>#N/A</v>
      </c>
      <c r="E111622" s="25" t="s">
        <v>773</v>
      </c>
      <c r="F111622" s="14" t="s">
        <v>229</v>
      </c>
      <c r="G111622" s="15" t="s">
        <v>198</v>
      </c>
      <c r="H111622" s="16">
        <v>109.14218895689218</v>
      </c>
    </row>
    <row r="111623" spans="1:8" x14ac:dyDescent="0.2">
      <c r="A111623" s="25" t="s">
        <v>8</v>
      </c>
      <c r="B111623" s="25" t="str">
        <f>INDEX(About!G:G,MATCH(A111623,About!F:F,0))</f>
        <v>AL</v>
      </c>
      <c r="C111623" s="25" t="e">
        <v>#N/A</v>
      </c>
      <c r="D111623" s="25" t="e">
        <f t="shared" si="1744"/>
        <v>#N/A</v>
      </c>
      <c r="E111623" s="25" t="s">
        <v>772</v>
      </c>
      <c r="F111623" s="17" t="s">
        <v>772</v>
      </c>
      <c r="G111623" s="18" t="s">
        <v>9</v>
      </c>
      <c r="H111623" s="19">
        <v>0</v>
      </c>
    </row>
    <row r="111624" spans="1:8" x14ac:dyDescent="0.2">
      <c r="A111624" s="25" t="s">
        <v>8</v>
      </c>
      <c r="B111624" s="25" t="str">
        <f>INDEX(About!G:G,MATCH(A111624,About!F:F,0))</f>
        <v>AL</v>
      </c>
      <c r="C111624" s="25" t="e">
        <v>#N/A</v>
      </c>
      <c r="D111624" s="25" t="e">
        <f t="shared" si="1744"/>
        <v>#N/A</v>
      </c>
      <c r="E111624" s="25" t="s">
        <v>772</v>
      </c>
      <c r="F111624" s="11" t="s">
        <v>229</v>
      </c>
      <c r="G111624" s="12" t="s">
        <v>10</v>
      </c>
      <c r="H111624" s="13">
        <v>0</v>
      </c>
    </row>
    <row r="111625" spans="1:8" x14ac:dyDescent="0.2">
      <c r="A111625" s="25" t="s">
        <v>8</v>
      </c>
      <c r="B111625" s="25" t="str">
        <f>INDEX(About!G:G,MATCH(A111625,About!F:F,0))</f>
        <v>AL</v>
      </c>
      <c r="C111625" s="25" t="e">
        <v>#N/A</v>
      </c>
      <c r="D111625" s="25" t="e">
        <f t="shared" si="1744"/>
        <v>#N/A</v>
      </c>
      <c r="E111625" s="25" t="s">
        <v>772</v>
      </c>
      <c r="F111625" s="11" t="s">
        <v>229</v>
      </c>
      <c r="G111625" s="12" t="s">
        <v>11</v>
      </c>
      <c r="H111625" s="13">
        <v>0</v>
      </c>
    </row>
    <row r="111626" spans="1:8" x14ac:dyDescent="0.2">
      <c r="A111626" s="25" t="s">
        <v>12</v>
      </c>
      <c r="B111626" s="25" t="str">
        <f>INDEX(About!G:G,MATCH(A111626,About!F:F,0))</f>
        <v>AZ</v>
      </c>
      <c r="C111626" s="25" t="e">
        <v>#N/A</v>
      </c>
      <c r="D111626" s="25" t="e">
        <f t="shared" si="1744"/>
        <v>#N/A</v>
      </c>
      <c r="E111626" s="25" t="s">
        <v>772</v>
      </c>
      <c r="F111626" s="11" t="s">
        <v>229</v>
      </c>
      <c r="G111626" s="12" t="s">
        <v>13</v>
      </c>
      <c r="H111626" s="13">
        <v>48.37539869376787</v>
      </c>
    </row>
    <row r="111627" spans="1:8" x14ac:dyDescent="0.2">
      <c r="A111627" s="25" t="s">
        <v>14</v>
      </c>
      <c r="B111627" s="25" t="str">
        <f>INDEX(About!G:G,MATCH(A111627,About!F:F,0))</f>
        <v>AR</v>
      </c>
      <c r="C111627" s="25" t="e">
        <v>#N/A</v>
      </c>
      <c r="D111627" s="25" t="e">
        <f t="shared" si="1744"/>
        <v>#N/A</v>
      </c>
      <c r="E111627" s="25" t="s">
        <v>772</v>
      </c>
      <c r="F111627" s="11" t="s">
        <v>229</v>
      </c>
      <c r="G111627" s="12" t="s">
        <v>15</v>
      </c>
      <c r="H111627" s="13">
        <v>0</v>
      </c>
    </row>
    <row r="111628" spans="1:8" x14ac:dyDescent="0.2">
      <c r="A111628" s="25" t="s">
        <v>14</v>
      </c>
      <c r="B111628" s="25" t="str">
        <f>INDEX(About!G:G,MATCH(A111628,About!F:F,0))</f>
        <v>AR</v>
      </c>
      <c r="C111628" s="25" t="e">
        <v>#N/A</v>
      </c>
      <c r="D111628" s="25" t="e">
        <f t="shared" si="1744"/>
        <v>#N/A</v>
      </c>
      <c r="E111628" s="25" t="s">
        <v>772</v>
      </c>
      <c r="F111628" s="11" t="s">
        <v>229</v>
      </c>
      <c r="G111628" s="12" t="s">
        <v>16</v>
      </c>
      <c r="H111628" s="13">
        <v>0</v>
      </c>
    </row>
    <row r="111629" spans="1:8" x14ac:dyDescent="0.2">
      <c r="A111629" s="25" t="s">
        <v>14</v>
      </c>
      <c r="B111629" s="25" t="str">
        <f>INDEX(About!G:G,MATCH(A111629,About!F:F,0))</f>
        <v>AR</v>
      </c>
      <c r="C111629" s="25" t="e">
        <v>#N/A</v>
      </c>
      <c r="D111629" s="25" t="e">
        <f t="shared" si="1744"/>
        <v>#N/A</v>
      </c>
      <c r="E111629" s="25" t="s">
        <v>772</v>
      </c>
      <c r="F111629" s="11" t="s">
        <v>229</v>
      </c>
      <c r="G111629" s="12" t="s">
        <v>17</v>
      </c>
      <c r="H111629" s="13">
        <v>112.02380225268587</v>
      </c>
    </row>
    <row r="111630" spans="1:8" x14ac:dyDescent="0.2">
      <c r="A111630" s="25" t="s">
        <v>14</v>
      </c>
      <c r="B111630" s="25" t="str">
        <f>INDEX(About!G:G,MATCH(A111630,About!F:F,0))</f>
        <v>AR</v>
      </c>
      <c r="C111630" s="25" t="e">
        <v>#N/A</v>
      </c>
      <c r="D111630" s="25" t="e">
        <f t="shared" si="1744"/>
        <v>#N/A</v>
      </c>
      <c r="E111630" s="25" t="s">
        <v>772</v>
      </c>
      <c r="F111630" s="11" t="s">
        <v>229</v>
      </c>
      <c r="G111630" s="12" t="s">
        <v>18</v>
      </c>
      <c r="H111630" s="13">
        <v>0</v>
      </c>
    </row>
    <row r="111631" spans="1:8" x14ac:dyDescent="0.2">
      <c r="A111631" s="25" t="s">
        <v>19</v>
      </c>
      <c r="B111631" s="25" t="str">
        <f>INDEX(About!G:G,MATCH(A111631,About!F:F,0))</f>
        <v>CA</v>
      </c>
      <c r="C111631" s="25" t="e">
        <v>#N/A</v>
      </c>
      <c r="D111631" s="25" t="e">
        <f t="shared" si="1744"/>
        <v>#N/A</v>
      </c>
      <c r="E111631" s="25" t="s">
        <v>772</v>
      </c>
      <c r="F111631" s="11" t="s">
        <v>229</v>
      </c>
      <c r="G111631" s="12" t="s">
        <v>20</v>
      </c>
      <c r="H111631" s="13">
        <v>0</v>
      </c>
    </row>
    <row r="111632" spans="1:8" x14ac:dyDescent="0.2">
      <c r="A111632" s="25" t="s">
        <v>19</v>
      </c>
      <c r="B111632" s="25" t="str">
        <f>INDEX(About!G:G,MATCH(A111632,About!F:F,0))</f>
        <v>CA</v>
      </c>
      <c r="C111632" s="25" t="e">
        <v>#N/A</v>
      </c>
      <c r="D111632" s="25" t="e">
        <f t="shared" si="1744"/>
        <v>#N/A</v>
      </c>
      <c r="E111632" s="25" t="s">
        <v>772</v>
      </c>
      <c r="F111632" s="11" t="s">
        <v>229</v>
      </c>
      <c r="G111632" s="12" t="s">
        <v>21</v>
      </c>
      <c r="H111632" s="13">
        <v>0</v>
      </c>
    </row>
    <row r="111633" spans="1:8" x14ac:dyDescent="0.2">
      <c r="A111633" s="25" t="s">
        <v>19</v>
      </c>
      <c r="B111633" s="25" t="str">
        <f>INDEX(About!G:G,MATCH(A111633,About!F:F,0))</f>
        <v>CA</v>
      </c>
      <c r="C111633" s="25" t="e">
        <v>#N/A</v>
      </c>
      <c r="D111633" s="25" t="e">
        <f t="shared" si="1744"/>
        <v>#N/A</v>
      </c>
      <c r="E111633" s="25" t="s">
        <v>772</v>
      </c>
      <c r="F111633" s="11" t="s">
        <v>229</v>
      </c>
      <c r="G111633" s="12" t="s">
        <v>22</v>
      </c>
      <c r="H111633" s="13">
        <v>0</v>
      </c>
    </row>
    <row r="111634" spans="1:8" x14ac:dyDescent="0.2">
      <c r="A111634" s="25" t="s">
        <v>19</v>
      </c>
      <c r="B111634" s="25" t="str">
        <f>INDEX(About!G:G,MATCH(A111634,About!F:F,0))</f>
        <v>CA</v>
      </c>
      <c r="C111634" s="25" t="e">
        <v>#N/A</v>
      </c>
      <c r="D111634" s="25" t="e">
        <f t="shared" si="1744"/>
        <v>#N/A</v>
      </c>
      <c r="E111634" s="25" t="s">
        <v>772</v>
      </c>
      <c r="F111634" s="11" t="s">
        <v>229</v>
      </c>
      <c r="G111634" s="12" t="s">
        <v>23</v>
      </c>
      <c r="H111634" s="13">
        <v>0</v>
      </c>
    </row>
    <row r="111635" spans="1:8" x14ac:dyDescent="0.2">
      <c r="A111635" s="25" t="s">
        <v>19</v>
      </c>
      <c r="B111635" s="25" t="str">
        <f>INDEX(About!G:G,MATCH(A111635,About!F:F,0))</f>
        <v>CA</v>
      </c>
      <c r="C111635" s="25" t="e">
        <v>#N/A</v>
      </c>
      <c r="D111635" s="25" t="e">
        <f t="shared" si="1744"/>
        <v>#N/A</v>
      </c>
      <c r="E111635" s="25" t="s">
        <v>772</v>
      </c>
      <c r="F111635" s="11" t="s">
        <v>229</v>
      </c>
      <c r="G111635" s="12" t="s">
        <v>24</v>
      </c>
      <c r="H111635" s="13">
        <v>0</v>
      </c>
    </row>
    <row r="111636" spans="1:8" x14ac:dyDescent="0.2">
      <c r="A111636" s="25" t="s">
        <v>19</v>
      </c>
      <c r="B111636" s="25" t="str">
        <f>INDEX(About!G:G,MATCH(A111636,About!F:F,0))</f>
        <v>CA</v>
      </c>
      <c r="C111636" s="25" t="e">
        <v>#N/A</v>
      </c>
      <c r="D111636" s="25" t="e">
        <f t="shared" si="1744"/>
        <v>#N/A</v>
      </c>
      <c r="E111636" s="25" t="s">
        <v>772</v>
      </c>
      <c r="F111636" s="11" t="s">
        <v>229</v>
      </c>
      <c r="G111636" s="12" t="s">
        <v>25</v>
      </c>
      <c r="H111636" s="13">
        <v>0</v>
      </c>
    </row>
    <row r="111637" spans="1:8" x14ac:dyDescent="0.2">
      <c r="A111637" s="25" t="s">
        <v>19</v>
      </c>
      <c r="B111637" s="25" t="str">
        <f>INDEX(About!G:G,MATCH(A111637,About!F:F,0))</f>
        <v>CA</v>
      </c>
      <c r="C111637" s="25" t="e">
        <v>#N/A</v>
      </c>
      <c r="D111637" s="25" t="e">
        <f t="shared" si="1744"/>
        <v>#N/A</v>
      </c>
      <c r="E111637" s="25" t="s">
        <v>772</v>
      </c>
      <c r="F111637" s="11" t="s">
        <v>229</v>
      </c>
      <c r="G111637" s="12" t="s">
        <v>26</v>
      </c>
      <c r="H111637" s="13">
        <v>0</v>
      </c>
    </row>
    <row r="111638" spans="1:8" x14ac:dyDescent="0.2">
      <c r="A111638" s="25" t="s">
        <v>19</v>
      </c>
      <c r="B111638" s="25" t="str">
        <f>INDEX(About!G:G,MATCH(A111638,About!F:F,0))</f>
        <v>CA</v>
      </c>
      <c r="C111638" s="25" t="e">
        <v>#N/A</v>
      </c>
      <c r="D111638" s="25" t="e">
        <f t="shared" si="1744"/>
        <v>#N/A</v>
      </c>
      <c r="E111638" s="25" t="s">
        <v>772</v>
      </c>
      <c r="F111638" s="11" t="s">
        <v>229</v>
      </c>
      <c r="G111638" s="12" t="s">
        <v>27</v>
      </c>
      <c r="H111638" s="13">
        <v>0</v>
      </c>
    </row>
    <row r="111639" spans="1:8" x14ac:dyDescent="0.2">
      <c r="A111639" s="25" t="s">
        <v>19</v>
      </c>
      <c r="B111639" s="25" t="str">
        <f>INDEX(About!G:G,MATCH(A111639,About!F:F,0))</f>
        <v>CA</v>
      </c>
      <c r="C111639" s="25" t="e">
        <v>#N/A</v>
      </c>
      <c r="D111639" s="25" t="e">
        <f t="shared" si="1744"/>
        <v>#N/A</v>
      </c>
      <c r="E111639" s="25" t="s">
        <v>772</v>
      </c>
      <c r="F111639" s="11" t="s">
        <v>229</v>
      </c>
      <c r="G111639" s="12" t="s">
        <v>28</v>
      </c>
      <c r="H111639" s="13">
        <v>0</v>
      </c>
    </row>
    <row r="111640" spans="1:8" x14ac:dyDescent="0.2">
      <c r="A111640" s="25" t="s">
        <v>29</v>
      </c>
      <c r="B111640" s="25" t="str">
        <f>INDEX(About!G:G,MATCH(A111640,About!F:F,0))</f>
        <v>CO</v>
      </c>
      <c r="C111640" s="25" t="e">
        <v>#N/A</v>
      </c>
      <c r="D111640" s="25" t="e">
        <f t="shared" si="1744"/>
        <v>#N/A</v>
      </c>
      <c r="E111640" s="25" t="s">
        <v>772</v>
      </c>
      <c r="F111640" s="11" t="s">
        <v>229</v>
      </c>
      <c r="G111640" s="12" t="s">
        <v>30</v>
      </c>
      <c r="H111640" s="13">
        <v>17.6825385879613</v>
      </c>
    </row>
    <row r="111641" spans="1:8" x14ac:dyDescent="0.2">
      <c r="A111641" s="25" t="s">
        <v>29</v>
      </c>
      <c r="B111641" s="25" t="str">
        <f>INDEX(About!G:G,MATCH(A111641,About!F:F,0))</f>
        <v>CO</v>
      </c>
      <c r="C111641" s="25" t="e">
        <v>#N/A</v>
      </c>
      <c r="D111641" s="25" t="e">
        <f t="shared" si="1744"/>
        <v>#N/A</v>
      </c>
      <c r="E111641" s="25" t="s">
        <v>772</v>
      </c>
      <c r="F111641" s="11" t="s">
        <v>229</v>
      </c>
      <c r="G111641" s="12" t="s">
        <v>31</v>
      </c>
      <c r="H111641" s="13">
        <v>16.884419923744709</v>
      </c>
    </row>
    <row r="111642" spans="1:8" x14ac:dyDescent="0.2">
      <c r="A111642" s="25" t="s">
        <v>29</v>
      </c>
      <c r="B111642" s="25" t="str">
        <f>INDEX(About!G:G,MATCH(A111642,About!F:F,0))</f>
        <v>CO</v>
      </c>
      <c r="C111642" s="25" t="e">
        <v>#N/A</v>
      </c>
      <c r="D111642" s="25" t="e">
        <f t="shared" si="1744"/>
        <v>#N/A</v>
      </c>
      <c r="E111642" s="25" t="s">
        <v>772</v>
      </c>
      <c r="F111642" s="11" t="s">
        <v>229</v>
      </c>
      <c r="G111642" s="12" t="s">
        <v>32</v>
      </c>
      <c r="H111642" s="13">
        <v>36.505552213411008</v>
      </c>
    </row>
    <row r="111643" spans="1:8" x14ac:dyDescent="0.2">
      <c r="A111643" s="25" t="s">
        <v>29</v>
      </c>
      <c r="B111643" s="25" t="str">
        <f>INDEX(About!G:G,MATCH(A111643,About!F:F,0))</f>
        <v>CO</v>
      </c>
      <c r="C111643" s="25" t="e">
        <v>#N/A</v>
      </c>
      <c r="D111643" s="25" t="e">
        <f t="shared" si="1744"/>
        <v>#N/A</v>
      </c>
      <c r="E111643" s="25" t="s">
        <v>772</v>
      </c>
      <c r="F111643" s="11" t="s">
        <v>229</v>
      </c>
      <c r="G111643" s="12" t="s">
        <v>33</v>
      </c>
      <c r="H111643" s="13">
        <v>13.920510241985522</v>
      </c>
    </row>
    <row r="111644" spans="1:8" x14ac:dyDescent="0.2">
      <c r="A111644" s="25" t="s">
        <v>29</v>
      </c>
      <c r="B111644" s="25" t="str">
        <f>INDEX(About!G:G,MATCH(A111644,About!F:F,0))</f>
        <v>CO</v>
      </c>
      <c r="C111644" s="25" t="e">
        <v>#N/A</v>
      </c>
      <c r="D111644" s="25" t="e">
        <f t="shared" si="1744"/>
        <v>#N/A</v>
      </c>
      <c r="E111644" s="25" t="s">
        <v>772</v>
      </c>
      <c r="F111644" s="11" t="s">
        <v>229</v>
      </c>
      <c r="G111644" s="12" t="s">
        <v>34</v>
      </c>
      <c r="H111644" s="13">
        <v>8.8848711841477481</v>
      </c>
    </row>
    <row r="111645" spans="1:8" x14ac:dyDescent="0.2">
      <c r="A111645" s="25" t="s">
        <v>29</v>
      </c>
      <c r="B111645" s="25" t="str">
        <f>INDEX(About!G:G,MATCH(A111645,About!F:F,0))</f>
        <v>CO</v>
      </c>
      <c r="C111645" s="25" t="e">
        <v>#N/A</v>
      </c>
      <c r="D111645" s="25" t="e">
        <f t="shared" si="1744"/>
        <v>#N/A</v>
      </c>
      <c r="E111645" s="25" t="s">
        <v>772</v>
      </c>
      <c r="F111645" s="11" t="s">
        <v>229</v>
      </c>
      <c r="G111645" s="12" t="s">
        <v>35</v>
      </c>
      <c r="H111645" s="13">
        <v>27.84416763519009</v>
      </c>
    </row>
    <row r="111646" spans="1:8" x14ac:dyDescent="0.2">
      <c r="A111646" s="25" t="s">
        <v>29</v>
      </c>
      <c r="B111646" s="25" t="str">
        <f>INDEX(About!G:G,MATCH(A111646,About!F:F,0))</f>
        <v>CO</v>
      </c>
      <c r="C111646" s="25" t="e">
        <v>#N/A</v>
      </c>
      <c r="D111646" s="25" t="e">
        <f t="shared" si="1744"/>
        <v>#N/A</v>
      </c>
      <c r="E111646" s="25" t="s">
        <v>772</v>
      </c>
      <c r="F111646" s="11" t="s">
        <v>229</v>
      </c>
      <c r="G111646" s="12" t="s">
        <v>36</v>
      </c>
      <c r="H111646" s="13">
        <v>33.786312512602287</v>
      </c>
    </row>
    <row r="111647" spans="1:8" x14ac:dyDescent="0.2">
      <c r="A111647" s="25" t="s">
        <v>29</v>
      </c>
      <c r="B111647" s="25" t="str">
        <f>INDEX(About!G:G,MATCH(A111647,About!F:F,0))</f>
        <v>CO</v>
      </c>
      <c r="C111647" s="25" t="e">
        <v>#N/A</v>
      </c>
      <c r="D111647" s="25" t="e">
        <f t="shared" si="1744"/>
        <v>#N/A</v>
      </c>
      <c r="E111647" s="25" t="s">
        <v>772</v>
      </c>
      <c r="F111647" s="11" t="s">
        <v>229</v>
      </c>
      <c r="G111647" s="12" t="s">
        <v>37</v>
      </c>
      <c r="H111647" s="13">
        <v>31.271179202645101</v>
      </c>
    </row>
    <row r="111648" spans="1:8" x14ac:dyDescent="0.2">
      <c r="A111648" s="25" t="s">
        <v>29</v>
      </c>
      <c r="B111648" s="25" t="str">
        <f>INDEX(About!G:G,MATCH(A111648,About!F:F,0))</f>
        <v>CO</v>
      </c>
      <c r="C111648" s="25" t="e">
        <v>#N/A</v>
      </c>
      <c r="D111648" s="25" t="e">
        <f t="shared" si="1744"/>
        <v>#N/A</v>
      </c>
      <c r="E111648" s="25" t="s">
        <v>772</v>
      </c>
      <c r="F111648" s="11" t="s">
        <v>229</v>
      </c>
      <c r="G111648" s="12" t="s">
        <v>38</v>
      </c>
      <c r="H111648" s="13">
        <v>27.570198213276313</v>
      </c>
    </row>
    <row r="111649" spans="1:8" x14ac:dyDescent="0.2">
      <c r="A111649" s="25" t="s">
        <v>29</v>
      </c>
      <c r="B111649" s="25" t="str">
        <f>INDEX(About!G:G,MATCH(A111649,About!F:F,0))</f>
        <v>CO</v>
      </c>
      <c r="C111649" s="25" t="e">
        <v>#N/A</v>
      </c>
      <c r="D111649" s="25" t="e">
        <f t="shared" si="1744"/>
        <v>#N/A</v>
      </c>
      <c r="E111649" s="25" t="s">
        <v>772</v>
      </c>
      <c r="F111649" s="11" t="s">
        <v>229</v>
      </c>
      <c r="G111649" s="12" t="s">
        <v>39</v>
      </c>
      <c r="H111649" s="13">
        <v>43.602132197186464</v>
      </c>
    </row>
    <row r="111650" spans="1:8" x14ac:dyDescent="0.2">
      <c r="A111650" s="25" t="s">
        <v>40</v>
      </c>
      <c r="B111650" s="25" t="str">
        <f>INDEX(About!G:G,MATCH(A111650,About!F:F,0))</f>
        <v>FL</v>
      </c>
      <c r="C111650" s="25" t="e">
        <v>#N/A</v>
      </c>
      <c r="D111650" s="25" t="e">
        <f t="shared" si="1744"/>
        <v>#N/A</v>
      </c>
      <c r="E111650" s="25" t="s">
        <v>772</v>
      </c>
      <c r="F111650" s="11" t="s">
        <v>229</v>
      </c>
      <c r="G111650" s="12" t="s">
        <v>41</v>
      </c>
      <c r="H111650" s="13">
        <v>0</v>
      </c>
    </row>
    <row r="111651" spans="1:8" x14ac:dyDescent="0.2">
      <c r="A111651" s="25" t="s">
        <v>40</v>
      </c>
      <c r="B111651" s="25" t="str">
        <f>INDEX(About!G:G,MATCH(A111651,About!F:F,0))</f>
        <v>FL</v>
      </c>
      <c r="C111651" s="25" t="e">
        <v>#N/A</v>
      </c>
      <c r="D111651" s="25" t="e">
        <f t="shared" si="1744"/>
        <v>#N/A</v>
      </c>
      <c r="E111651" s="25" t="s">
        <v>772</v>
      </c>
      <c r="F111651" s="11" t="s">
        <v>229</v>
      </c>
      <c r="G111651" s="12" t="s">
        <v>42</v>
      </c>
      <c r="H111651" s="13">
        <v>0</v>
      </c>
    </row>
    <row r="111652" spans="1:8" x14ac:dyDescent="0.2">
      <c r="A111652" s="25" t="s">
        <v>40</v>
      </c>
      <c r="B111652" s="25" t="str">
        <f>INDEX(About!G:G,MATCH(A111652,About!F:F,0))</f>
        <v>FL</v>
      </c>
      <c r="C111652" s="25" t="e">
        <v>#N/A</v>
      </c>
      <c r="D111652" s="25" t="e">
        <f t="shared" si="1744"/>
        <v>#N/A</v>
      </c>
      <c r="E111652" s="25" t="s">
        <v>772</v>
      </c>
      <c r="F111652" s="11" t="s">
        <v>229</v>
      </c>
      <c r="G111652" s="12" t="s">
        <v>43</v>
      </c>
      <c r="H111652" s="13">
        <v>0</v>
      </c>
    </row>
    <row r="111653" spans="1:8" x14ac:dyDescent="0.2">
      <c r="A111653" s="25" t="s">
        <v>40</v>
      </c>
      <c r="B111653" s="25" t="str">
        <f>INDEX(About!G:G,MATCH(A111653,About!F:F,0))</f>
        <v>FL</v>
      </c>
      <c r="C111653" s="25" t="e">
        <v>#N/A</v>
      </c>
      <c r="D111653" s="25" t="e">
        <f t="shared" si="1744"/>
        <v>#N/A</v>
      </c>
      <c r="E111653" s="25" t="s">
        <v>772</v>
      </c>
      <c r="F111653" s="11" t="s">
        <v>229</v>
      </c>
      <c r="G111653" s="12" t="s">
        <v>45</v>
      </c>
      <c r="H111653" s="13">
        <v>0</v>
      </c>
    </row>
    <row r="111654" spans="1:8" x14ac:dyDescent="0.2">
      <c r="A111654" s="25" t="s">
        <v>44</v>
      </c>
      <c r="B111654" s="25" t="str">
        <f>INDEX(About!G:G,MATCH(A111654,About!F:F,0))</f>
        <v>GA</v>
      </c>
      <c r="C111654" s="25" t="e">
        <v>#N/A</v>
      </c>
      <c r="D111654" s="25" t="e">
        <f t="shared" si="1744"/>
        <v>#N/A</v>
      </c>
      <c r="E111654" s="25" t="s">
        <v>772</v>
      </c>
      <c r="F111654" s="11" t="s">
        <v>229</v>
      </c>
      <c r="G111654" s="12" t="s">
        <v>46</v>
      </c>
      <c r="H111654" s="13">
        <v>0</v>
      </c>
    </row>
    <row r="111655" spans="1:8" x14ac:dyDescent="0.2">
      <c r="A111655" s="25" t="s">
        <v>47</v>
      </c>
      <c r="B111655" s="25" t="str">
        <f>INDEX(About!G:G,MATCH(A111655,About!F:F,0))</f>
        <v>ID</v>
      </c>
      <c r="C111655" s="25" t="e">
        <v>#N/A</v>
      </c>
      <c r="D111655" s="25" t="e">
        <f t="shared" si="1744"/>
        <v>#N/A</v>
      </c>
      <c r="E111655" s="25" t="s">
        <v>772</v>
      </c>
      <c r="F111655" s="11" t="s">
        <v>229</v>
      </c>
      <c r="G111655" s="12" t="s">
        <v>48</v>
      </c>
      <c r="H111655" s="13">
        <v>67.90510944868744</v>
      </c>
    </row>
    <row r="111656" spans="1:8" x14ac:dyDescent="0.2">
      <c r="A111656" s="25" t="s">
        <v>49</v>
      </c>
      <c r="B111656" s="25" t="str">
        <f>INDEX(About!G:G,MATCH(A111656,About!F:F,0))</f>
        <v>IL</v>
      </c>
      <c r="C111656" s="25" t="e">
        <v>#N/A</v>
      </c>
      <c r="D111656" s="25" t="e">
        <f t="shared" si="1744"/>
        <v>#N/A</v>
      </c>
      <c r="E111656" s="25" t="s">
        <v>772</v>
      </c>
      <c r="F111656" s="11" t="s">
        <v>229</v>
      </c>
      <c r="G111656" s="12" t="s">
        <v>50</v>
      </c>
      <c r="H111656" s="13">
        <v>0</v>
      </c>
    </row>
    <row r="111657" spans="1:8" x14ac:dyDescent="0.2">
      <c r="A111657" s="25" t="s">
        <v>49</v>
      </c>
      <c r="B111657" s="25" t="str">
        <f>INDEX(About!G:G,MATCH(A111657,About!F:F,0))</f>
        <v>IL</v>
      </c>
      <c r="C111657" s="25" t="e">
        <v>#N/A</v>
      </c>
      <c r="D111657" s="25" t="e">
        <f t="shared" si="1744"/>
        <v>#N/A</v>
      </c>
      <c r="E111657" s="25" t="s">
        <v>772</v>
      </c>
      <c r="F111657" s="11" t="s">
        <v>229</v>
      </c>
      <c r="G111657" s="12" t="s">
        <v>51</v>
      </c>
      <c r="H111657" s="13">
        <v>0</v>
      </c>
    </row>
    <row r="111658" spans="1:8" x14ac:dyDescent="0.2">
      <c r="A111658" s="25" t="s">
        <v>52</v>
      </c>
      <c r="B111658" s="25" t="str">
        <f>INDEX(About!G:G,MATCH(A111658,About!F:F,0))</f>
        <v>IN</v>
      </c>
      <c r="C111658" s="25" t="e">
        <v>#N/A</v>
      </c>
      <c r="D111658" s="25" t="e">
        <f t="shared" si="1744"/>
        <v>#N/A</v>
      </c>
      <c r="E111658" s="25" t="s">
        <v>772</v>
      </c>
      <c r="F111658" s="11" t="s">
        <v>229</v>
      </c>
      <c r="G111658" s="12" t="s">
        <v>53</v>
      </c>
      <c r="H111658" s="13">
        <v>0</v>
      </c>
    </row>
    <row r="111659" spans="1:8" x14ac:dyDescent="0.2">
      <c r="A111659" s="25" t="s">
        <v>49</v>
      </c>
      <c r="B111659" s="25" t="str">
        <f>INDEX(About!G:G,MATCH(A111659,About!F:F,0))</f>
        <v>IL</v>
      </c>
      <c r="C111659" s="25" t="e">
        <v>#N/A</v>
      </c>
      <c r="D111659" s="25" t="e">
        <f t="shared" si="1744"/>
        <v>#N/A</v>
      </c>
      <c r="E111659" s="25" t="s">
        <v>772</v>
      </c>
      <c r="F111659" s="11" t="s">
        <v>229</v>
      </c>
      <c r="G111659" s="12" t="s">
        <v>54</v>
      </c>
      <c r="H111659" s="13">
        <v>0</v>
      </c>
    </row>
    <row r="111660" spans="1:8" x14ac:dyDescent="0.2">
      <c r="A111660" s="25" t="s">
        <v>52</v>
      </c>
      <c r="B111660" s="25" t="str">
        <f>INDEX(About!G:G,MATCH(A111660,About!F:F,0))</f>
        <v>IN</v>
      </c>
      <c r="C111660" s="25" t="e">
        <v>#N/A</v>
      </c>
      <c r="D111660" s="25" t="e">
        <f t="shared" si="1744"/>
        <v>#N/A</v>
      </c>
      <c r="E111660" s="25" t="s">
        <v>772</v>
      </c>
      <c r="F111660" s="11" t="s">
        <v>229</v>
      </c>
      <c r="G111660" s="12" t="s">
        <v>55</v>
      </c>
      <c r="H111660" s="13">
        <v>0</v>
      </c>
    </row>
    <row r="111661" spans="1:8" x14ac:dyDescent="0.2">
      <c r="A111661" s="25" t="s">
        <v>52</v>
      </c>
      <c r="B111661" s="25" t="str">
        <f>INDEX(About!G:G,MATCH(A111661,About!F:F,0))</f>
        <v>IN</v>
      </c>
      <c r="C111661" s="25" t="e">
        <v>#N/A</v>
      </c>
      <c r="D111661" s="25" t="e">
        <f t="shared" si="1744"/>
        <v>#N/A</v>
      </c>
      <c r="E111661" s="25" t="s">
        <v>772</v>
      </c>
      <c r="F111661" s="11" t="s">
        <v>229</v>
      </c>
      <c r="G111661" s="12" t="s">
        <v>56</v>
      </c>
      <c r="H111661" s="13">
        <v>0</v>
      </c>
    </row>
    <row r="111662" spans="1:8" x14ac:dyDescent="0.2">
      <c r="A111662" s="25" t="s">
        <v>57</v>
      </c>
      <c r="B111662" s="25" t="str">
        <f>INDEX(About!G:G,MATCH(A111662,About!F:F,0))</f>
        <v>KS</v>
      </c>
      <c r="C111662" s="25" t="e">
        <v>#N/A</v>
      </c>
      <c r="D111662" s="25" t="e">
        <f t="shared" si="1744"/>
        <v>#N/A</v>
      </c>
      <c r="E111662" s="25" t="s">
        <v>772</v>
      </c>
      <c r="F111662" s="11" t="s">
        <v>229</v>
      </c>
      <c r="G111662" s="12" t="s">
        <v>58</v>
      </c>
      <c r="H111662" s="13">
        <v>30.887421902660211</v>
      </c>
    </row>
    <row r="111663" spans="1:8" x14ac:dyDescent="0.2">
      <c r="A111663" s="25" t="s">
        <v>57</v>
      </c>
      <c r="B111663" s="25" t="str">
        <f>INDEX(About!G:G,MATCH(A111663,About!F:F,0))</f>
        <v>KS</v>
      </c>
      <c r="C111663" s="25" t="e">
        <v>#N/A</v>
      </c>
      <c r="D111663" s="25" t="e">
        <f t="shared" si="1744"/>
        <v>#N/A</v>
      </c>
      <c r="E111663" s="25" t="s">
        <v>772</v>
      </c>
      <c r="F111663" s="11" t="s">
        <v>229</v>
      </c>
      <c r="G111663" s="12" t="s">
        <v>59</v>
      </c>
      <c r="H111663" s="13">
        <v>46.8580426099359</v>
      </c>
    </row>
    <row r="111664" spans="1:8" x14ac:dyDescent="0.2">
      <c r="A111664" s="25" t="s">
        <v>57</v>
      </c>
      <c r="B111664" s="25" t="str">
        <f>INDEX(About!G:G,MATCH(A111664,About!F:F,0))</f>
        <v>KS</v>
      </c>
      <c r="C111664" s="25" t="e">
        <v>#N/A</v>
      </c>
      <c r="D111664" s="25" t="e">
        <f t="shared" si="1744"/>
        <v>#N/A</v>
      </c>
      <c r="E111664" s="25" t="s">
        <v>772</v>
      </c>
      <c r="F111664" s="11" t="s">
        <v>229</v>
      </c>
      <c r="G111664" s="12" t="s">
        <v>60</v>
      </c>
      <c r="H111664" s="13">
        <v>66.351096578527446</v>
      </c>
    </row>
    <row r="111665" spans="1:8" x14ac:dyDescent="0.2">
      <c r="A111665" s="25" t="s">
        <v>57</v>
      </c>
      <c r="B111665" s="25" t="str">
        <f>INDEX(About!G:G,MATCH(A111665,About!F:F,0))</f>
        <v>KS</v>
      </c>
      <c r="C111665" s="25" t="e">
        <v>#N/A</v>
      </c>
      <c r="D111665" s="25" t="e">
        <f t="shared" si="1744"/>
        <v>#N/A</v>
      </c>
      <c r="E111665" s="25" t="s">
        <v>772</v>
      </c>
      <c r="F111665" s="11" t="s">
        <v>229</v>
      </c>
      <c r="G111665" s="12" t="s">
        <v>61</v>
      </c>
      <c r="H111665" s="13">
        <v>24.403272985449952</v>
      </c>
    </row>
    <row r="111666" spans="1:8" x14ac:dyDescent="0.2">
      <c r="A111666" s="25" t="s">
        <v>57</v>
      </c>
      <c r="B111666" s="25" t="str">
        <f>INDEX(About!G:G,MATCH(A111666,About!F:F,0))</f>
        <v>KS</v>
      </c>
      <c r="C111666" s="25" t="e">
        <v>#N/A</v>
      </c>
      <c r="D111666" s="25" t="e">
        <f t="shared" si="1744"/>
        <v>#N/A</v>
      </c>
      <c r="E111666" s="25" t="s">
        <v>772</v>
      </c>
      <c r="F111666" s="11" t="s">
        <v>229</v>
      </c>
      <c r="G111666" s="12" t="s">
        <v>62</v>
      </c>
      <c r="H111666" s="13">
        <v>63.71531831725374</v>
      </c>
    </row>
    <row r="111667" spans="1:8" x14ac:dyDescent="0.2">
      <c r="A111667" s="25" t="s">
        <v>57</v>
      </c>
      <c r="B111667" s="25" t="str">
        <f>INDEX(About!G:G,MATCH(A111667,About!F:F,0))</f>
        <v>KS</v>
      </c>
      <c r="C111667" s="25" t="e">
        <v>#N/A</v>
      </c>
      <c r="D111667" s="25" t="e">
        <f t="shared" si="1744"/>
        <v>#N/A</v>
      </c>
      <c r="E111667" s="25" t="s">
        <v>772</v>
      </c>
      <c r="F111667" s="11" t="s">
        <v>229</v>
      </c>
      <c r="G111667" s="12" t="s">
        <v>63</v>
      </c>
      <c r="H111667" s="13">
        <v>56.411971310862988</v>
      </c>
    </row>
    <row r="111668" spans="1:8" x14ac:dyDescent="0.2">
      <c r="A111668" s="25" t="s">
        <v>57</v>
      </c>
      <c r="B111668" s="25" t="str">
        <f>INDEX(About!G:G,MATCH(A111668,About!F:F,0))</f>
        <v>KS</v>
      </c>
      <c r="C111668" s="25" t="e">
        <v>#N/A</v>
      </c>
      <c r="D111668" s="25" t="e">
        <f t="shared" si="1744"/>
        <v>#N/A</v>
      </c>
      <c r="E111668" s="25" t="s">
        <v>772</v>
      </c>
      <c r="F111668" s="11" t="s">
        <v>229</v>
      </c>
      <c r="G111668" s="12" t="s">
        <v>64</v>
      </c>
      <c r="H111668" s="13">
        <v>54.944936145366896</v>
      </c>
    </row>
    <row r="111669" spans="1:8" x14ac:dyDescent="0.2">
      <c r="A111669" s="25" t="s">
        <v>65</v>
      </c>
      <c r="B111669" s="25" t="str">
        <f>INDEX(About!G:G,MATCH(A111669,About!F:F,0))</f>
        <v>KY</v>
      </c>
      <c r="C111669" s="25" t="e">
        <v>#N/A</v>
      </c>
      <c r="D111669" s="25" t="e">
        <f t="shared" si="1744"/>
        <v>#N/A</v>
      </c>
      <c r="E111669" s="25" t="s">
        <v>772</v>
      </c>
      <c r="F111669" s="11" t="s">
        <v>229</v>
      </c>
      <c r="G111669" s="12" t="s">
        <v>66</v>
      </c>
      <c r="H111669" s="13">
        <v>0</v>
      </c>
    </row>
    <row r="111670" spans="1:8" x14ac:dyDescent="0.2">
      <c r="A111670" s="25" t="s">
        <v>65</v>
      </c>
      <c r="B111670" s="25" t="str">
        <f>INDEX(About!G:G,MATCH(A111670,About!F:F,0))</f>
        <v>KY</v>
      </c>
      <c r="C111670" s="25" t="e">
        <v>#N/A</v>
      </c>
      <c r="D111670" s="25" t="e">
        <f t="shared" si="1744"/>
        <v>#N/A</v>
      </c>
      <c r="E111670" s="25" t="s">
        <v>772</v>
      </c>
      <c r="F111670" s="11" t="s">
        <v>229</v>
      </c>
      <c r="G111670" s="12" t="s">
        <v>67</v>
      </c>
      <c r="H111670" s="13">
        <v>0</v>
      </c>
    </row>
    <row r="111671" spans="1:8" x14ac:dyDescent="0.2">
      <c r="A111671" s="25" t="s">
        <v>49</v>
      </c>
      <c r="B111671" s="25" t="str">
        <f>INDEX(About!G:G,MATCH(A111671,About!F:F,0))</f>
        <v>IL</v>
      </c>
      <c r="C111671" s="25" t="e">
        <v>#N/A</v>
      </c>
      <c r="D111671" s="25" t="e">
        <f t="shared" si="1744"/>
        <v>#N/A</v>
      </c>
      <c r="E111671" s="25" t="s">
        <v>772</v>
      </c>
      <c r="F111671" s="11" t="s">
        <v>229</v>
      </c>
      <c r="G111671" s="12" t="s">
        <v>68</v>
      </c>
      <c r="H111671" s="13">
        <v>0</v>
      </c>
    </row>
    <row r="111672" spans="1:8" x14ac:dyDescent="0.2">
      <c r="A111672" s="25" t="s">
        <v>65</v>
      </c>
      <c r="B111672" s="25" t="str">
        <f>INDEX(About!G:G,MATCH(A111672,About!F:F,0))</f>
        <v>KY</v>
      </c>
      <c r="C111672" s="25" t="e">
        <v>#N/A</v>
      </c>
      <c r="D111672" s="25" t="e">
        <f t="shared" si="1744"/>
        <v>#N/A</v>
      </c>
      <c r="E111672" s="25" t="s">
        <v>772</v>
      </c>
      <c r="F111672" s="11" t="s">
        <v>229</v>
      </c>
      <c r="G111672" s="12" t="s">
        <v>69</v>
      </c>
      <c r="H111672" s="13">
        <v>0</v>
      </c>
    </row>
    <row r="111673" spans="1:8" x14ac:dyDescent="0.2">
      <c r="A111673" s="25" t="s">
        <v>70</v>
      </c>
      <c r="B111673" s="25" t="str">
        <f>INDEX(About!G:G,MATCH(A111673,About!F:F,0))</f>
        <v>LA</v>
      </c>
      <c r="C111673" s="25" t="e">
        <v>#N/A</v>
      </c>
      <c r="D111673" s="25" t="e">
        <f t="shared" si="1744"/>
        <v>#N/A</v>
      </c>
      <c r="E111673" s="25" t="s">
        <v>772</v>
      </c>
      <c r="F111673" s="11" t="s">
        <v>229</v>
      </c>
      <c r="G111673" s="12" t="s">
        <v>71</v>
      </c>
      <c r="H111673" s="13">
        <v>0</v>
      </c>
    </row>
    <row r="111674" spans="1:8" x14ac:dyDescent="0.2">
      <c r="A111674" s="25" t="s">
        <v>70</v>
      </c>
      <c r="B111674" s="25" t="str">
        <f>INDEX(About!G:G,MATCH(A111674,About!F:F,0))</f>
        <v>LA</v>
      </c>
      <c r="C111674" s="25" t="e">
        <v>#N/A</v>
      </c>
      <c r="D111674" s="25" t="e">
        <f t="shared" si="1744"/>
        <v>#N/A</v>
      </c>
      <c r="E111674" s="25" t="s">
        <v>772</v>
      </c>
      <c r="F111674" s="11" t="s">
        <v>229</v>
      </c>
      <c r="G111674" s="12" t="s">
        <v>72</v>
      </c>
      <c r="H111674" s="13">
        <v>111.27575943084049</v>
      </c>
    </row>
    <row r="111675" spans="1:8" x14ac:dyDescent="0.2">
      <c r="A111675" s="25" t="s">
        <v>70</v>
      </c>
      <c r="B111675" s="25" t="str">
        <f>INDEX(About!G:G,MATCH(A111675,About!F:F,0))</f>
        <v>LA</v>
      </c>
      <c r="C111675" s="25" t="e">
        <v>#N/A</v>
      </c>
      <c r="D111675" s="25" t="e">
        <f t="shared" si="1744"/>
        <v>#N/A</v>
      </c>
      <c r="E111675" s="25" t="s">
        <v>772</v>
      </c>
      <c r="F111675" s="11" t="s">
        <v>229</v>
      </c>
      <c r="G111675" s="12" t="s">
        <v>73</v>
      </c>
      <c r="H111675" s="13">
        <v>0</v>
      </c>
    </row>
    <row r="111676" spans="1:8" x14ac:dyDescent="0.2">
      <c r="A111676" s="25" t="s">
        <v>70</v>
      </c>
      <c r="B111676" s="25" t="str">
        <f>INDEX(About!G:G,MATCH(A111676,About!F:F,0))</f>
        <v>LA</v>
      </c>
      <c r="C111676" s="25" t="e">
        <v>#N/A</v>
      </c>
      <c r="D111676" s="25" t="e">
        <f t="shared" si="1744"/>
        <v>#N/A</v>
      </c>
      <c r="E111676" s="25" t="s">
        <v>772</v>
      </c>
      <c r="F111676" s="11" t="s">
        <v>229</v>
      </c>
      <c r="G111676" s="12" t="s">
        <v>74</v>
      </c>
      <c r="H111676" s="13">
        <v>0</v>
      </c>
    </row>
    <row r="111677" spans="1:8" x14ac:dyDescent="0.2">
      <c r="A111677" s="25" t="s">
        <v>75</v>
      </c>
      <c r="B111677" s="25" t="str">
        <f>INDEX(About!G:G,MATCH(A111677,About!F:F,0))</f>
        <v>MD</v>
      </c>
      <c r="C111677" s="25" t="e">
        <v>#N/A</v>
      </c>
      <c r="D111677" s="25" t="e">
        <f t="shared" si="1744"/>
        <v>#N/A</v>
      </c>
      <c r="E111677" s="25" t="s">
        <v>772</v>
      </c>
      <c r="F111677" s="11" t="s">
        <v>229</v>
      </c>
      <c r="G111677" s="12" t="s">
        <v>76</v>
      </c>
      <c r="H111677" s="13">
        <v>0</v>
      </c>
    </row>
    <row r="111678" spans="1:8" x14ac:dyDescent="0.2">
      <c r="A111678" s="25" t="s">
        <v>75</v>
      </c>
      <c r="B111678" s="25" t="str">
        <f>INDEX(About!G:G,MATCH(A111678,About!F:F,0))</f>
        <v>MD</v>
      </c>
      <c r="C111678" s="25" t="e">
        <v>#N/A</v>
      </c>
      <c r="D111678" s="25" t="e">
        <f t="shared" si="1744"/>
        <v>#N/A</v>
      </c>
      <c r="E111678" s="25" t="s">
        <v>772</v>
      </c>
      <c r="F111678" s="11" t="s">
        <v>229</v>
      </c>
      <c r="G111678" s="12" t="s">
        <v>77</v>
      </c>
      <c r="H111678" s="13">
        <v>0</v>
      </c>
    </row>
    <row r="111679" spans="1:8" x14ac:dyDescent="0.2">
      <c r="A111679" s="25" t="s">
        <v>78</v>
      </c>
      <c r="B111679" s="25" t="str">
        <f>INDEX(About!G:G,MATCH(A111679,About!F:F,0))</f>
        <v>MI</v>
      </c>
      <c r="C111679" s="25" t="e">
        <v>#N/A</v>
      </c>
      <c r="D111679" s="25" t="e">
        <f t="shared" si="1744"/>
        <v>#N/A</v>
      </c>
      <c r="E111679" s="25" t="s">
        <v>772</v>
      </c>
      <c r="F111679" s="11" t="s">
        <v>229</v>
      </c>
      <c r="G111679" s="12" t="s">
        <v>79</v>
      </c>
      <c r="H111679" s="13">
        <v>0</v>
      </c>
    </row>
    <row r="111680" spans="1:8" x14ac:dyDescent="0.2">
      <c r="A111680" s="25" t="s">
        <v>80</v>
      </c>
      <c r="B111680" s="25" t="str">
        <f>INDEX(About!G:G,MATCH(A111680,About!F:F,0))</f>
        <v>MS</v>
      </c>
      <c r="C111680" s="25" t="e">
        <v>#N/A</v>
      </c>
      <c r="D111680" s="25" t="e">
        <f t="shared" si="1744"/>
        <v>#N/A</v>
      </c>
      <c r="E111680" s="25" t="s">
        <v>772</v>
      </c>
      <c r="F111680" s="11" t="s">
        <v>229</v>
      </c>
      <c r="G111680" s="12" t="s">
        <v>81</v>
      </c>
      <c r="H111680" s="13">
        <v>0</v>
      </c>
    </row>
    <row r="111681" spans="1:8" x14ac:dyDescent="0.2">
      <c r="A111681" s="25" t="s">
        <v>80</v>
      </c>
      <c r="B111681" s="25" t="str">
        <f>INDEX(About!G:G,MATCH(A111681,About!F:F,0))</f>
        <v>MS</v>
      </c>
      <c r="C111681" s="25" t="e">
        <v>#N/A</v>
      </c>
      <c r="D111681" s="25" t="e">
        <f t="shared" si="1744"/>
        <v>#N/A</v>
      </c>
      <c r="E111681" s="25" t="s">
        <v>772</v>
      </c>
      <c r="F111681" s="11" t="s">
        <v>229</v>
      </c>
      <c r="G111681" s="12" t="s">
        <v>82</v>
      </c>
      <c r="H111681" s="13">
        <v>0</v>
      </c>
    </row>
    <row r="111682" spans="1:8" x14ac:dyDescent="0.2">
      <c r="A111682" s="25" t="s">
        <v>80</v>
      </c>
      <c r="B111682" s="25" t="str">
        <f>INDEX(About!G:G,MATCH(A111682,About!F:F,0))</f>
        <v>MS</v>
      </c>
      <c r="C111682" s="25" t="e">
        <v>#N/A</v>
      </c>
      <c r="D111682" s="25" t="e">
        <f t="shared" si="1744"/>
        <v>#N/A</v>
      </c>
      <c r="E111682" s="25" t="s">
        <v>772</v>
      </c>
      <c r="F111682" s="11" t="s">
        <v>229</v>
      </c>
      <c r="G111682" s="12" t="s">
        <v>83</v>
      </c>
      <c r="H111682" s="13">
        <v>0</v>
      </c>
    </row>
    <row r="111683" spans="1:8" x14ac:dyDescent="0.2">
      <c r="A111683" s="25" t="s">
        <v>80</v>
      </c>
      <c r="B111683" s="25" t="str">
        <f>INDEX(About!G:G,MATCH(A111683,About!F:F,0))</f>
        <v>MS</v>
      </c>
      <c r="C111683" s="25" t="e">
        <v>#N/A</v>
      </c>
      <c r="D111683" s="25" t="e">
        <f t="shared" si="1744"/>
        <v>#N/A</v>
      </c>
      <c r="E111683" s="25" t="s">
        <v>772</v>
      </c>
      <c r="F111683" s="11" t="s">
        <v>229</v>
      </c>
      <c r="G111683" s="12" t="s">
        <v>84</v>
      </c>
      <c r="H111683" s="13">
        <v>0</v>
      </c>
    </row>
    <row r="111684" spans="1:8" x14ac:dyDescent="0.2">
      <c r="A111684" s="25" t="s">
        <v>80</v>
      </c>
      <c r="B111684" s="25" t="str">
        <f>INDEX(About!G:G,MATCH(A111684,About!F:F,0))</f>
        <v>MS</v>
      </c>
      <c r="C111684" s="25" t="e">
        <v>#N/A</v>
      </c>
      <c r="D111684" s="25" t="e">
        <f t="shared" si="1744"/>
        <v>#N/A</v>
      </c>
      <c r="E111684" s="25" t="s">
        <v>772</v>
      </c>
      <c r="F111684" s="11" t="s">
        <v>229</v>
      </c>
      <c r="G111684" s="12" t="s">
        <v>85</v>
      </c>
      <c r="H111684" s="13">
        <v>0</v>
      </c>
    </row>
    <row r="111685" spans="1:8" x14ac:dyDescent="0.2">
      <c r="A111685" s="25" t="s">
        <v>80</v>
      </c>
      <c r="B111685" s="25" t="str">
        <f>INDEX(About!G:G,MATCH(A111685,About!F:F,0))</f>
        <v>MS</v>
      </c>
      <c r="C111685" s="25" t="e">
        <v>#N/A</v>
      </c>
      <c r="D111685" s="25" t="e">
        <f t="shared" si="1744"/>
        <v>#N/A</v>
      </c>
      <c r="E111685" s="25" t="s">
        <v>772</v>
      </c>
      <c r="F111685" s="11" t="s">
        <v>229</v>
      </c>
      <c r="G111685" s="12" t="s">
        <v>86</v>
      </c>
      <c r="H111685" s="13">
        <v>0</v>
      </c>
    </row>
    <row r="111686" spans="1:8" x14ac:dyDescent="0.2">
      <c r="A111686" s="25" t="s">
        <v>87</v>
      </c>
      <c r="B111686" s="25" t="str">
        <f>INDEX(About!G:G,MATCH(A111686,About!F:F,0))</f>
        <v>MT</v>
      </c>
      <c r="C111686" s="25" t="e">
        <v>#N/A</v>
      </c>
      <c r="D111686" s="25" t="e">
        <f t="shared" ref="D111686:D111749" si="1745">C111686=B111686</f>
        <v>#N/A</v>
      </c>
      <c r="E111686" s="25" t="s">
        <v>772</v>
      </c>
      <c r="F111686" s="11" t="s">
        <v>229</v>
      </c>
      <c r="G111686" s="12" t="s">
        <v>88</v>
      </c>
      <c r="H111686" s="13">
        <v>80.9168716732962</v>
      </c>
    </row>
    <row r="111687" spans="1:8" x14ac:dyDescent="0.2">
      <c r="A111687" s="25" t="s">
        <v>87</v>
      </c>
      <c r="B111687" s="25" t="str">
        <f>INDEX(About!G:G,MATCH(A111687,About!F:F,0))</f>
        <v>MT</v>
      </c>
      <c r="C111687" s="25" t="e">
        <v>#N/A</v>
      </c>
      <c r="D111687" s="25" t="e">
        <f t="shared" si="1745"/>
        <v>#N/A</v>
      </c>
      <c r="E111687" s="25" t="s">
        <v>772</v>
      </c>
      <c r="F111687" s="11" t="s">
        <v>229</v>
      </c>
      <c r="G111687" s="12" t="s">
        <v>89</v>
      </c>
      <c r="H111687" s="13">
        <v>94.810172874352872</v>
      </c>
    </row>
    <row r="111688" spans="1:8" x14ac:dyDescent="0.2">
      <c r="A111688" s="25" t="s">
        <v>87</v>
      </c>
      <c r="B111688" s="25" t="str">
        <f>INDEX(About!G:G,MATCH(A111688,About!F:F,0))</f>
        <v>MT</v>
      </c>
      <c r="C111688" s="25" t="e">
        <v>#N/A</v>
      </c>
      <c r="D111688" s="25" t="e">
        <f t="shared" si="1745"/>
        <v>#N/A</v>
      </c>
      <c r="E111688" s="25" t="s">
        <v>772</v>
      </c>
      <c r="F111688" s="11" t="s">
        <v>229</v>
      </c>
      <c r="G111688" s="12" t="s">
        <v>90</v>
      </c>
      <c r="H111688" s="13">
        <v>98.790931851725915</v>
      </c>
    </row>
    <row r="111689" spans="1:8" x14ac:dyDescent="0.2">
      <c r="A111689" s="25" t="s">
        <v>87</v>
      </c>
      <c r="B111689" s="25" t="str">
        <f>INDEX(About!G:G,MATCH(A111689,About!F:F,0))</f>
        <v>MT</v>
      </c>
      <c r="C111689" s="25" t="e">
        <v>#N/A</v>
      </c>
      <c r="D111689" s="25" t="e">
        <f t="shared" si="1745"/>
        <v>#N/A</v>
      </c>
      <c r="E111689" s="25" t="s">
        <v>772</v>
      </c>
      <c r="F111689" s="11" t="s">
        <v>229</v>
      </c>
      <c r="G111689" s="12" t="s">
        <v>91</v>
      </c>
      <c r="H111689" s="13">
        <v>0</v>
      </c>
    </row>
    <row r="111690" spans="1:8" x14ac:dyDescent="0.2">
      <c r="A111690" s="25" t="s">
        <v>87</v>
      </c>
      <c r="B111690" s="25" t="str">
        <f>INDEX(About!G:G,MATCH(A111690,About!F:F,0))</f>
        <v>MT</v>
      </c>
      <c r="C111690" s="25" t="e">
        <v>#N/A</v>
      </c>
      <c r="D111690" s="25" t="e">
        <f t="shared" si="1745"/>
        <v>#N/A</v>
      </c>
      <c r="E111690" s="25" t="s">
        <v>772</v>
      </c>
      <c r="F111690" s="11" t="s">
        <v>229</v>
      </c>
      <c r="G111690" s="12" t="s">
        <v>92</v>
      </c>
      <c r="H111690" s="13">
        <v>78.359486169095831</v>
      </c>
    </row>
    <row r="111691" spans="1:8" x14ac:dyDescent="0.2">
      <c r="A111691" s="25" t="s">
        <v>87</v>
      </c>
      <c r="B111691" s="25" t="str">
        <f>INDEX(About!G:G,MATCH(A111691,About!F:F,0))</f>
        <v>MT</v>
      </c>
      <c r="C111691" s="25" t="e">
        <v>#N/A</v>
      </c>
      <c r="D111691" s="25" t="e">
        <f t="shared" si="1745"/>
        <v>#N/A</v>
      </c>
      <c r="E111691" s="25" t="s">
        <v>772</v>
      </c>
      <c r="F111691" s="11" t="s">
        <v>229</v>
      </c>
      <c r="G111691" s="12" t="s">
        <v>93</v>
      </c>
      <c r="H111691" s="13">
        <v>0</v>
      </c>
    </row>
    <row r="111692" spans="1:8" x14ac:dyDescent="0.2">
      <c r="A111692" s="25" t="s">
        <v>87</v>
      </c>
      <c r="B111692" s="25" t="str">
        <f>INDEX(About!G:G,MATCH(A111692,About!F:F,0))</f>
        <v>MT</v>
      </c>
      <c r="C111692" s="25" t="e">
        <v>#N/A</v>
      </c>
      <c r="D111692" s="25" t="e">
        <f t="shared" si="1745"/>
        <v>#N/A</v>
      </c>
      <c r="E111692" s="25" t="s">
        <v>772</v>
      </c>
      <c r="F111692" s="11" t="s">
        <v>229</v>
      </c>
      <c r="G111692" s="12" t="s">
        <v>94</v>
      </c>
      <c r="H111692" s="13">
        <v>98.171530853466848</v>
      </c>
    </row>
    <row r="111693" spans="1:8" x14ac:dyDescent="0.2">
      <c r="A111693" s="25" t="s">
        <v>95</v>
      </c>
      <c r="B111693" s="25" t="str">
        <f>INDEX(About!G:G,MATCH(A111693,About!F:F,0))</f>
        <v>NE</v>
      </c>
      <c r="C111693" s="25" t="e">
        <v>#N/A</v>
      </c>
      <c r="D111693" s="25" t="e">
        <f t="shared" si="1745"/>
        <v>#N/A</v>
      </c>
      <c r="E111693" s="25" t="s">
        <v>772</v>
      </c>
      <c r="F111693" s="11" t="s">
        <v>229</v>
      </c>
      <c r="G111693" s="12" t="s">
        <v>96</v>
      </c>
      <c r="H111693" s="13">
        <v>37.958418026451731</v>
      </c>
    </row>
    <row r="111694" spans="1:8" x14ac:dyDescent="0.2">
      <c r="A111694" s="25" t="s">
        <v>95</v>
      </c>
      <c r="B111694" s="25" t="str">
        <f>INDEX(About!G:G,MATCH(A111694,About!F:F,0))</f>
        <v>NE</v>
      </c>
      <c r="C111694" s="25" t="e">
        <v>#N/A</v>
      </c>
      <c r="D111694" s="25" t="e">
        <f t="shared" si="1745"/>
        <v>#N/A</v>
      </c>
      <c r="E111694" s="25" t="s">
        <v>772</v>
      </c>
      <c r="F111694" s="11" t="s">
        <v>229</v>
      </c>
      <c r="G111694" s="12" t="s">
        <v>97</v>
      </c>
      <c r="H111694" s="13">
        <v>35.374915747903387</v>
      </c>
    </row>
    <row r="111695" spans="1:8" x14ac:dyDescent="0.2">
      <c r="A111695" s="25" t="s">
        <v>651</v>
      </c>
      <c r="B111695" s="25" t="str">
        <f>INDEX(About!G:G,MATCH(A111695,About!F:F,0))</f>
        <v>NM</v>
      </c>
      <c r="C111695" s="25" t="e">
        <v>#N/A</v>
      </c>
      <c r="D111695" s="25" t="e">
        <f t="shared" si="1745"/>
        <v>#N/A</v>
      </c>
      <c r="E111695" s="25" t="s">
        <v>772</v>
      </c>
      <c r="F111695" s="11" t="s">
        <v>229</v>
      </c>
      <c r="G111695" s="12" t="s">
        <v>98</v>
      </c>
      <c r="H111695" s="13">
        <v>62.604001035292384</v>
      </c>
    </row>
    <row r="111696" spans="1:8" x14ac:dyDescent="0.2">
      <c r="A111696" s="25" t="s">
        <v>651</v>
      </c>
      <c r="B111696" s="25" t="str">
        <f>INDEX(About!G:G,MATCH(A111696,About!F:F,0))</f>
        <v>NM</v>
      </c>
      <c r="C111696" s="25" t="e">
        <v>#N/A</v>
      </c>
      <c r="D111696" s="25" t="e">
        <f t="shared" si="1745"/>
        <v>#N/A</v>
      </c>
      <c r="E111696" s="25" t="s">
        <v>772</v>
      </c>
      <c r="F111696" s="11" t="s">
        <v>229</v>
      </c>
      <c r="G111696" s="12" t="s">
        <v>99</v>
      </c>
      <c r="H111696" s="13">
        <v>15.700366428796158</v>
      </c>
    </row>
    <row r="111697" spans="1:8" x14ac:dyDescent="0.2">
      <c r="A111697" s="25" t="s">
        <v>651</v>
      </c>
      <c r="B111697" s="25" t="str">
        <f>INDEX(About!G:G,MATCH(A111697,About!F:F,0))</f>
        <v>NM</v>
      </c>
      <c r="C111697" s="25" t="e">
        <v>#N/A</v>
      </c>
      <c r="D111697" s="25" t="e">
        <f t="shared" si="1745"/>
        <v>#N/A</v>
      </c>
      <c r="E111697" s="25" t="s">
        <v>772</v>
      </c>
      <c r="F111697" s="11" t="s">
        <v>229</v>
      </c>
      <c r="G111697" s="12" t="s">
        <v>100</v>
      </c>
      <c r="H111697" s="13">
        <v>60.991453953765195</v>
      </c>
    </row>
    <row r="111698" spans="1:8" x14ac:dyDescent="0.2">
      <c r="A111698" s="25" t="s">
        <v>651</v>
      </c>
      <c r="B111698" s="25" t="str">
        <f>INDEX(About!G:G,MATCH(A111698,About!F:F,0))</f>
        <v>NM</v>
      </c>
      <c r="C111698" s="25" t="e">
        <v>#N/A</v>
      </c>
      <c r="D111698" s="25" t="e">
        <f t="shared" si="1745"/>
        <v>#N/A</v>
      </c>
      <c r="E111698" s="25" t="s">
        <v>772</v>
      </c>
      <c r="F111698" s="11" t="s">
        <v>229</v>
      </c>
      <c r="G111698" s="12" t="s">
        <v>101</v>
      </c>
      <c r="H111698" s="13">
        <v>37.832448975302839</v>
      </c>
    </row>
    <row r="111699" spans="1:8" x14ac:dyDescent="0.2">
      <c r="A111699" s="25" t="s">
        <v>651</v>
      </c>
      <c r="B111699" s="25" t="str">
        <f>INDEX(About!G:G,MATCH(A111699,About!F:F,0))</f>
        <v>NM</v>
      </c>
      <c r="C111699" s="25" t="e">
        <v>#N/A</v>
      </c>
      <c r="D111699" s="25" t="e">
        <f t="shared" si="1745"/>
        <v>#N/A</v>
      </c>
      <c r="E111699" s="25" t="s">
        <v>772</v>
      </c>
      <c r="F111699" s="11" t="s">
        <v>229</v>
      </c>
      <c r="G111699" s="12" t="s">
        <v>102</v>
      </c>
      <c r="H111699" s="13">
        <v>38.651057878878376</v>
      </c>
    </row>
    <row r="111700" spans="1:8" x14ac:dyDescent="0.2">
      <c r="A111700" s="25" t="s">
        <v>651</v>
      </c>
      <c r="B111700" s="25" t="str">
        <f>INDEX(About!G:G,MATCH(A111700,About!F:F,0))</f>
        <v>NM</v>
      </c>
      <c r="C111700" s="25" t="e">
        <v>#N/A</v>
      </c>
      <c r="D111700" s="25" t="e">
        <f t="shared" si="1745"/>
        <v>#N/A</v>
      </c>
      <c r="E111700" s="25" t="s">
        <v>772</v>
      </c>
      <c r="F111700" s="11" t="s">
        <v>229</v>
      </c>
      <c r="G111700" s="12" t="s">
        <v>103</v>
      </c>
      <c r="H111700" s="13">
        <v>55.441663583236448</v>
      </c>
    </row>
    <row r="111701" spans="1:8" x14ac:dyDescent="0.2">
      <c r="A111701" s="25" t="s">
        <v>651</v>
      </c>
      <c r="B111701" s="25" t="str">
        <f>INDEX(About!G:G,MATCH(A111701,About!F:F,0))</f>
        <v>NM</v>
      </c>
      <c r="C111701" s="25" t="e">
        <v>#N/A</v>
      </c>
      <c r="D111701" s="25" t="e">
        <f t="shared" si="1745"/>
        <v>#N/A</v>
      </c>
      <c r="E111701" s="25" t="s">
        <v>772</v>
      </c>
      <c r="F111701" s="11" t="s">
        <v>229</v>
      </c>
      <c r="G111701" s="12" t="s">
        <v>104</v>
      </c>
      <c r="H111701" s="13">
        <v>32.426137337414893</v>
      </c>
    </row>
    <row r="111702" spans="1:8" x14ac:dyDescent="0.2">
      <c r="A111702" s="25" t="s">
        <v>651</v>
      </c>
      <c r="B111702" s="25" t="str">
        <f>INDEX(About!G:G,MATCH(A111702,About!F:F,0))</f>
        <v>NM</v>
      </c>
      <c r="C111702" s="25" t="e">
        <v>#N/A</v>
      </c>
      <c r="D111702" s="25" t="e">
        <f t="shared" si="1745"/>
        <v>#N/A</v>
      </c>
      <c r="E111702" s="25" t="s">
        <v>772</v>
      </c>
      <c r="F111702" s="11" t="s">
        <v>229</v>
      </c>
      <c r="G111702" s="12" t="s">
        <v>105</v>
      </c>
      <c r="H111702" s="13">
        <v>26.25844459594563</v>
      </c>
    </row>
    <row r="111703" spans="1:8" x14ac:dyDescent="0.2">
      <c r="A111703" s="25" t="s">
        <v>653</v>
      </c>
      <c r="B111703" s="25" t="str">
        <f>INDEX(About!G:G,MATCH(A111703,About!F:F,0))</f>
        <v>NY</v>
      </c>
      <c r="C111703" s="25" t="e">
        <v>#N/A</v>
      </c>
      <c r="D111703" s="25" t="e">
        <f t="shared" si="1745"/>
        <v>#N/A</v>
      </c>
      <c r="E111703" s="25" t="s">
        <v>772</v>
      </c>
      <c r="F111703" s="11" t="s">
        <v>229</v>
      </c>
      <c r="G111703" s="12" t="s">
        <v>106</v>
      </c>
      <c r="H111703" s="13">
        <v>0</v>
      </c>
    </row>
    <row r="111704" spans="1:8" x14ac:dyDescent="0.2">
      <c r="A111704" s="25" t="s">
        <v>653</v>
      </c>
      <c r="B111704" s="25" t="str">
        <f>INDEX(About!G:G,MATCH(A111704,About!F:F,0))</f>
        <v>NY</v>
      </c>
      <c r="C111704" s="25" t="e">
        <v>#N/A</v>
      </c>
      <c r="D111704" s="25" t="e">
        <f t="shared" si="1745"/>
        <v>#N/A</v>
      </c>
      <c r="E111704" s="25" t="s">
        <v>772</v>
      </c>
      <c r="F111704" s="11" t="s">
        <v>229</v>
      </c>
      <c r="G111704" s="12" t="s">
        <v>107</v>
      </c>
      <c r="H111704" s="13">
        <v>0</v>
      </c>
    </row>
    <row r="111705" spans="1:8" x14ac:dyDescent="0.2">
      <c r="A111705" s="25" t="s">
        <v>655</v>
      </c>
      <c r="B111705" s="25" t="str">
        <f>INDEX(About!G:G,MATCH(A111705,About!F:F,0))</f>
        <v>NC</v>
      </c>
      <c r="C111705" s="25" t="e">
        <v>#N/A</v>
      </c>
      <c r="D111705" s="25" t="e">
        <f t="shared" si="1745"/>
        <v>#N/A</v>
      </c>
      <c r="E111705" s="25" t="s">
        <v>772</v>
      </c>
      <c r="F111705" s="11" t="s">
        <v>229</v>
      </c>
      <c r="G111705" s="12" t="s">
        <v>108</v>
      </c>
      <c r="H111705" s="13">
        <v>0</v>
      </c>
    </row>
    <row r="111706" spans="1:8" x14ac:dyDescent="0.2">
      <c r="A111706" s="25" t="s">
        <v>657</v>
      </c>
      <c r="B111706" s="25" t="str">
        <f>INDEX(About!G:G,MATCH(A111706,About!F:F,0))</f>
        <v>ND</v>
      </c>
      <c r="C111706" s="25" t="e">
        <v>#N/A</v>
      </c>
      <c r="D111706" s="25" t="e">
        <f t="shared" si="1745"/>
        <v>#N/A</v>
      </c>
      <c r="E111706" s="25" t="s">
        <v>772</v>
      </c>
      <c r="F111706" s="11" t="s">
        <v>229</v>
      </c>
      <c r="G111706" s="12" t="s">
        <v>109</v>
      </c>
      <c r="H111706" s="13">
        <v>96.311085863911259</v>
      </c>
    </row>
    <row r="111707" spans="1:8" x14ac:dyDescent="0.2">
      <c r="A111707" s="25" t="s">
        <v>110</v>
      </c>
      <c r="B111707" s="25" t="str">
        <f>INDEX(About!G:G,MATCH(A111707,About!F:F,0))</f>
        <v>OH</v>
      </c>
      <c r="C111707" s="25" t="e">
        <v>#N/A</v>
      </c>
      <c r="D111707" s="25" t="e">
        <f t="shared" si="1745"/>
        <v>#N/A</v>
      </c>
      <c r="E111707" s="25" t="s">
        <v>772</v>
      </c>
      <c r="F111707" s="11" t="s">
        <v>229</v>
      </c>
      <c r="G111707" s="12" t="s">
        <v>111</v>
      </c>
      <c r="H111707" s="13">
        <v>0</v>
      </c>
    </row>
    <row r="111708" spans="1:8" x14ac:dyDescent="0.2">
      <c r="A111708" s="25" t="s">
        <v>110</v>
      </c>
      <c r="B111708" s="25" t="str">
        <f>INDEX(About!G:G,MATCH(A111708,About!F:F,0))</f>
        <v>OH</v>
      </c>
      <c r="C111708" s="25" t="e">
        <v>#N/A</v>
      </c>
      <c r="D111708" s="25" t="e">
        <f t="shared" si="1745"/>
        <v>#N/A</v>
      </c>
      <c r="E111708" s="25" t="s">
        <v>772</v>
      </c>
      <c r="F111708" s="11" t="s">
        <v>229</v>
      </c>
      <c r="G111708" s="12" t="s">
        <v>112</v>
      </c>
      <c r="H111708" s="13">
        <v>0</v>
      </c>
    </row>
    <row r="111709" spans="1:8" x14ac:dyDescent="0.2">
      <c r="A111709" s="25" t="s">
        <v>110</v>
      </c>
      <c r="B111709" s="25" t="str">
        <f>INDEX(About!G:G,MATCH(A111709,About!F:F,0))</f>
        <v>OH</v>
      </c>
      <c r="C111709" s="25" t="e">
        <v>#N/A</v>
      </c>
      <c r="D111709" s="25" t="e">
        <f t="shared" si="1745"/>
        <v>#N/A</v>
      </c>
      <c r="E111709" s="25" t="s">
        <v>772</v>
      </c>
      <c r="F111709" s="11" t="s">
        <v>229</v>
      </c>
      <c r="G111709" s="12" t="s">
        <v>113</v>
      </c>
      <c r="H111709" s="13">
        <v>0</v>
      </c>
    </row>
    <row r="111710" spans="1:8" x14ac:dyDescent="0.2">
      <c r="A111710" s="25" t="s">
        <v>114</v>
      </c>
      <c r="B111710" s="25" t="str">
        <f>INDEX(About!G:G,MATCH(A111710,About!F:F,0))</f>
        <v>OK</v>
      </c>
      <c r="C111710" s="25" t="e">
        <v>#N/A</v>
      </c>
      <c r="D111710" s="25" t="e">
        <f t="shared" si="1745"/>
        <v>#N/A</v>
      </c>
      <c r="E111710" s="25" t="s">
        <v>772</v>
      </c>
      <c r="F111710" s="11" t="s">
        <v>229</v>
      </c>
      <c r="G111710" s="12" t="s">
        <v>115</v>
      </c>
      <c r="H111710" s="13">
        <v>54.128481436834996</v>
      </c>
    </row>
    <row r="111711" spans="1:8" x14ac:dyDescent="0.2">
      <c r="A111711" s="25" t="s">
        <v>114</v>
      </c>
      <c r="B111711" s="25" t="str">
        <f>INDEX(About!G:G,MATCH(A111711,About!F:F,0))</f>
        <v>OK</v>
      </c>
      <c r="C111711" s="25" t="e">
        <v>#N/A</v>
      </c>
      <c r="D111711" s="25" t="e">
        <f t="shared" si="1745"/>
        <v>#N/A</v>
      </c>
      <c r="E111711" s="25" t="s">
        <v>772</v>
      </c>
      <c r="F111711" s="11" t="s">
        <v>229</v>
      </c>
      <c r="G111711" s="12" t="s">
        <v>116</v>
      </c>
      <c r="H111711" s="13">
        <v>83.556176952193908</v>
      </c>
    </row>
    <row r="111712" spans="1:8" x14ac:dyDescent="0.2">
      <c r="A111712" s="25" t="s">
        <v>114</v>
      </c>
      <c r="B111712" s="25" t="str">
        <f>INDEX(About!G:G,MATCH(A111712,About!F:F,0))</f>
        <v>OK</v>
      </c>
      <c r="C111712" s="25" t="e">
        <v>#N/A</v>
      </c>
      <c r="D111712" s="25" t="e">
        <f t="shared" si="1745"/>
        <v>#N/A</v>
      </c>
      <c r="E111712" s="25" t="s">
        <v>772</v>
      </c>
      <c r="F111712" s="11" t="s">
        <v>229</v>
      </c>
      <c r="G111712" s="12" t="s">
        <v>117</v>
      </c>
      <c r="H111712" s="13">
        <v>72.192862783774785</v>
      </c>
    </row>
    <row r="111713" spans="1:8" x14ac:dyDescent="0.2">
      <c r="A111713" s="25" t="s">
        <v>114</v>
      </c>
      <c r="B111713" s="25" t="str">
        <f>INDEX(About!G:G,MATCH(A111713,About!F:F,0))</f>
        <v>OK</v>
      </c>
      <c r="C111713" s="25" t="e">
        <v>#N/A</v>
      </c>
      <c r="D111713" s="25" t="e">
        <f t="shared" si="1745"/>
        <v>#N/A</v>
      </c>
      <c r="E111713" s="25" t="s">
        <v>772</v>
      </c>
      <c r="F111713" s="11" t="s">
        <v>229</v>
      </c>
      <c r="G111713" s="12" t="s">
        <v>118</v>
      </c>
      <c r="H111713" s="13">
        <v>68.175119201326311</v>
      </c>
    </row>
    <row r="111714" spans="1:8" x14ac:dyDescent="0.2">
      <c r="A111714" s="25" t="s">
        <v>114</v>
      </c>
      <c r="B111714" s="25" t="str">
        <f>INDEX(About!G:G,MATCH(A111714,About!F:F,0))</f>
        <v>OK</v>
      </c>
      <c r="C111714" s="25" t="e">
        <v>#N/A</v>
      </c>
      <c r="D111714" s="25" t="e">
        <f t="shared" si="1745"/>
        <v>#N/A</v>
      </c>
      <c r="E111714" s="25" t="s">
        <v>772</v>
      </c>
      <c r="F111714" s="11" t="s">
        <v>229</v>
      </c>
      <c r="G111714" s="12" t="s">
        <v>119</v>
      </c>
      <c r="H111714" s="13">
        <v>65.527084087520478</v>
      </c>
    </row>
    <row r="111715" spans="1:8" x14ac:dyDescent="0.2">
      <c r="A111715" s="25" t="s">
        <v>114</v>
      </c>
      <c r="B111715" s="25" t="str">
        <f>INDEX(About!G:G,MATCH(A111715,About!F:F,0))</f>
        <v>OK</v>
      </c>
      <c r="C111715" s="25" t="e">
        <v>#N/A</v>
      </c>
      <c r="D111715" s="25" t="e">
        <f t="shared" si="1745"/>
        <v>#N/A</v>
      </c>
      <c r="E111715" s="25" t="s">
        <v>772</v>
      </c>
      <c r="F111715" s="11" t="s">
        <v>229</v>
      </c>
      <c r="G111715" s="12" t="s">
        <v>120</v>
      </c>
      <c r="H111715" s="13">
        <v>80.523306800738226</v>
      </c>
    </row>
    <row r="111716" spans="1:8" x14ac:dyDescent="0.2">
      <c r="A111716" s="25" t="s">
        <v>114</v>
      </c>
      <c r="B111716" s="25" t="str">
        <f>INDEX(About!G:G,MATCH(A111716,About!F:F,0))</f>
        <v>OK</v>
      </c>
      <c r="C111716" s="25" t="e">
        <v>#N/A</v>
      </c>
      <c r="D111716" s="25" t="e">
        <f t="shared" si="1745"/>
        <v>#N/A</v>
      </c>
      <c r="E111716" s="25" t="s">
        <v>772</v>
      </c>
      <c r="F111716" s="11" t="s">
        <v>229</v>
      </c>
      <c r="G111716" s="12" t="s">
        <v>121</v>
      </c>
      <c r="H111716" s="13">
        <v>31.643492165414205</v>
      </c>
    </row>
    <row r="111717" spans="1:8" x14ac:dyDescent="0.2">
      <c r="A111717" s="25" t="s">
        <v>114</v>
      </c>
      <c r="B111717" s="25" t="str">
        <f>INDEX(About!G:G,MATCH(A111717,About!F:F,0))</f>
        <v>OK</v>
      </c>
      <c r="C111717" s="25" t="e">
        <v>#N/A</v>
      </c>
      <c r="D111717" s="25" t="e">
        <f t="shared" si="1745"/>
        <v>#N/A</v>
      </c>
      <c r="E111717" s="25" t="s">
        <v>772</v>
      </c>
      <c r="F111717" s="11" t="s">
        <v>229</v>
      </c>
      <c r="G111717" s="12" t="s">
        <v>122</v>
      </c>
      <c r="H111717" s="13">
        <v>58.260162569381507</v>
      </c>
    </row>
    <row r="111718" spans="1:8" x14ac:dyDescent="0.2">
      <c r="A111718" s="25" t="s">
        <v>114</v>
      </c>
      <c r="B111718" s="25" t="str">
        <f>INDEX(About!G:G,MATCH(A111718,About!F:F,0))</f>
        <v>OK</v>
      </c>
      <c r="C111718" s="25" t="e">
        <v>#N/A</v>
      </c>
      <c r="D111718" s="25" t="e">
        <f t="shared" si="1745"/>
        <v>#N/A</v>
      </c>
      <c r="E111718" s="25" t="s">
        <v>772</v>
      </c>
      <c r="F111718" s="11" t="s">
        <v>229</v>
      </c>
      <c r="G111718" s="12" t="s">
        <v>123</v>
      </c>
      <c r="H111718" s="13">
        <v>69.938346526858894</v>
      </c>
    </row>
    <row r="111719" spans="1:8" x14ac:dyDescent="0.2">
      <c r="A111719" s="25" t="s">
        <v>124</v>
      </c>
      <c r="B111719" s="25" t="str">
        <f>INDEX(About!G:G,MATCH(A111719,About!F:F,0))</f>
        <v>OR</v>
      </c>
      <c r="C111719" s="25" t="e">
        <v>#N/A</v>
      </c>
      <c r="D111719" s="25" t="e">
        <f t="shared" si="1745"/>
        <v>#N/A</v>
      </c>
      <c r="E111719" s="25" t="s">
        <v>772</v>
      </c>
      <c r="F111719" s="11" t="s">
        <v>229</v>
      </c>
      <c r="G111719" s="12" t="s">
        <v>125</v>
      </c>
      <c r="H111719" s="13">
        <v>0</v>
      </c>
    </row>
    <row r="111720" spans="1:8" x14ac:dyDescent="0.2">
      <c r="A111720" s="25" t="s">
        <v>124</v>
      </c>
      <c r="B111720" s="25" t="str">
        <f>INDEX(About!G:G,MATCH(A111720,About!F:F,0))</f>
        <v>OR</v>
      </c>
      <c r="C111720" s="25" t="e">
        <v>#N/A</v>
      </c>
      <c r="D111720" s="25" t="e">
        <f t="shared" si="1745"/>
        <v>#N/A</v>
      </c>
      <c r="E111720" s="25" t="s">
        <v>772</v>
      </c>
      <c r="F111720" s="11" t="s">
        <v>229</v>
      </c>
      <c r="G111720" s="12" t="s">
        <v>126</v>
      </c>
      <c r="H111720" s="13">
        <v>0</v>
      </c>
    </row>
    <row r="111721" spans="1:8" x14ac:dyDescent="0.2">
      <c r="A111721" s="25" t="s">
        <v>127</v>
      </c>
      <c r="B111721" s="25" t="str">
        <f>INDEX(About!G:G,MATCH(A111721,About!F:F,0))</f>
        <v>PA</v>
      </c>
      <c r="C111721" s="25" t="e">
        <v>#N/A</v>
      </c>
      <c r="D111721" s="25" t="e">
        <f t="shared" si="1745"/>
        <v>#N/A</v>
      </c>
      <c r="E111721" s="25" t="s">
        <v>772</v>
      </c>
      <c r="F111721" s="11" t="s">
        <v>229</v>
      </c>
      <c r="G111721" s="12" t="s">
        <v>128</v>
      </c>
      <c r="H111721" s="13">
        <v>0</v>
      </c>
    </row>
    <row r="111722" spans="1:8" x14ac:dyDescent="0.2">
      <c r="A111722" s="25" t="s">
        <v>665</v>
      </c>
      <c r="B111722" s="25" t="str">
        <f>INDEX(About!G:G,MATCH(A111722,About!F:F,0))</f>
        <v>SC</v>
      </c>
      <c r="C111722" s="25" t="e">
        <v>#N/A</v>
      </c>
      <c r="D111722" s="25" t="e">
        <f t="shared" si="1745"/>
        <v>#N/A</v>
      </c>
      <c r="E111722" s="25" t="s">
        <v>772</v>
      </c>
      <c r="F111722" s="11" t="s">
        <v>229</v>
      </c>
      <c r="G111722" s="12" t="s">
        <v>129</v>
      </c>
      <c r="H111722" s="13">
        <v>0</v>
      </c>
    </row>
    <row r="111723" spans="1:8" x14ac:dyDescent="0.2">
      <c r="A111723" s="25" t="s">
        <v>665</v>
      </c>
      <c r="B111723" s="25" t="str">
        <f>INDEX(About!G:G,MATCH(A111723,About!F:F,0))</f>
        <v>SC</v>
      </c>
      <c r="C111723" s="25" t="e">
        <v>#N/A</v>
      </c>
      <c r="D111723" s="25" t="e">
        <f t="shared" si="1745"/>
        <v>#N/A</v>
      </c>
      <c r="E111723" s="25" t="s">
        <v>772</v>
      </c>
      <c r="F111723" s="11" t="s">
        <v>229</v>
      </c>
      <c r="G111723" s="12" t="s">
        <v>130</v>
      </c>
      <c r="H111723" s="13">
        <v>0</v>
      </c>
    </row>
    <row r="111724" spans="1:8" x14ac:dyDescent="0.2">
      <c r="A111724" s="25" t="s">
        <v>667</v>
      </c>
      <c r="B111724" s="25" t="str">
        <f>INDEX(About!G:G,MATCH(A111724,About!F:F,0))</f>
        <v>SD</v>
      </c>
      <c r="C111724" s="25" t="e">
        <v>#N/A</v>
      </c>
      <c r="D111724" s="25" t="e">
        <f t="shared" si="1745"/>
        <v>#N/A</v>
      </c>
      <c r="E111724" s="25" t="s">
        <v>772</v>
      </c>
      <c r="F111724" s="11" t="s">
        <v>229</v>
      </c>
      <c r="G111724" s="12" t="s">
        <v>131</v>
      </c>
      <c r="H111724" s="13">
        <v>53.88497883165352</v>
      </c>
    </row>
    <row r="111725" spans="1:8" x14ac:dyDescent="0.2">
      <c r="A111725" s="25" t="s">
        <v>667</v>
      </c>
      <c r="B111725" s="25" t="str">
        <f>INDEX(About!G:G,MATCH(A111725,About!F:F,0))</f>
        <v>SD</v>
      </c>
      <c r="C111725" s="25" t="e">
        <v>#N/A</v>
      </c>
      <c r="D111725" s="25" t="e">
        <f t="shared" si="1745"/>
        <v>#N/A</v>
      </c>
      <c r="E111725" s="25" t="s">
        <v>772</v>
      </c>
      <c r="F111725" s="11" t="s">
        <v>229</v>
      </c>
      <c r="G111725" s="12" t="s">
        <v>132</v>
      </c>
      <c r="H111725" s="13">
        <v>78.579500803559526</v>
      </c>
    </row>
    <row r="111726" spans="1:8" x14ac:dyDescent="0.2">
      <c r="A111726" s="25" t="s">
        <v>133</v>
      </c>
      <c r="B111726" s="25" t="str">
        <f>INDEX(About!G:G,MATCH(A111726,About!F:F,0))</f>
        <v>TN</v>
      </c>
      <c r="C111726" s="25" t="e">
        <v>#N/A</v>
      </c>
      <c r="D111726" s="25" t="e">
        <f t="shared" si="1745"/>
        <v>#N/A</v>
      </c>
      <c r="E111726" s="25" t="s">
        <v>772</v>
      </c>
      <c r="F111726" s="11" t="s">
        <v>229</v>
      </c>
      <c r="G111726" s="12" t="s">
        <v>134</v>
      </c>
      <c r="H111726" s="13">
        <v>0</v>
      </c>
    </row>
    <row r="111727" spans="1:8" x14ac:dyDescent="0.2">
      <c r="A111727" s="25" t="s">
        <v>133</v>
      </c>
      <c r="B111727" s="25" t="str">
        <f>INDEX(About!G:G,MATCH(A111727,About!F:F,0))</f>
        <v>TN</v>
      </c>
      <c r="C111727" s="25" t="e">
        <v>#N/A</v>
      </c>
      <c r="D111727" s="25" t="e">
        <f t="shared" si="1745"/>
        <v>#N/A</v>
      </c>
      <c r="E111727" s="25" t="s">
        <v>772</v>
      </c>
      <c r="F111727" s="11" t="s">
        <v>229</v>
      </c>
      <c r="G111727" s="12" t="s">
        <v>135</v>
      </c>
      <c r="H111727" s="13">
        <v>0</v>
      </c>
    </row>
    <row r="111728" spans="1:8" x14ac:dyDescent="0.2">
      <c r="A111728" s="25" t="s">
        <v>133</v>
      </c>
      <c r="B111728" s="25" t="str">
        <f>INDEX(About!G:G,MATCH(A111728,About!F:F,0))</f>
        <v>TN</v>
      </c>
      <c r="C111728" s="25" t="e">
        <v>#N/A</v>
      </c>
      <c r="D111728" s="25" t="e">
        <f t="shared" si="1745"/>
        <v>#N/A</v>
      </c>
      <c r="E111728" s="25" t="s">
        <v>772</v>
      </c>
      <c r="F111728" s="11" t="s">
        <v>229</v>
      </c>
      <c r="G111728" s="12" t="s">
        <v>136</v>
      </c>
      <c r="H111728" s="13">
        <v>0</v>
      </c>
    </row>
    <row r="111729" spans="1:8" x14ac:dyDescent="0.2">
      <c r="A111729" s="25" t="s">
        <v>137</v>
      </c>
      <c r="B111729" s="25" t="str">
        <f>INDEX(About!G:G,MATCH(A111729,About!F:F,0))</f>
        <v>TX</v>
      </c>
      <c r="C111729" s="25" t="e">
        <v>#N/A</v>
      </c>
      <c r="D111729" s="25" t="e">
        <f t="shared" si="1745"/>
        <v>#N/A</v>
      </c>
      <c r="E111729" s="25" t="s">
        <v>772</v>
      </c>
      <c r="F111729" s="11" t="s">
        <v>229</v>
      </c>
      <c r="G111729" s="12" t="s">
        <v>138</v>
      </c>
      <c r="H111729" s="13">
        <v>39.537142030246201</v>
      </c>
    </row>
    <row r="111730" spans="1:8" x14ac:dyDescent="0.2">
      <c r="A111730" s="25" t="s">
        <v>137</v>
      </c>
      <c r="B111730" s="25" t="str">
        <f>INDEX(About!G:G,MATCH(A111730,About!F:F,0))</f>
        <v>TX</v>
      </c>
      <c r="C111730" s="25" t="e">
        <v>#N/A</v>
      </c>
      <c r="D111730" s="25" t="e">
        <f t="shared" si="1745"/>
        <v>#N/A</v>
      </c>
      <c r="E111730" s="25" t="s">
        <v>772</v>
      </c>
      <c r="F111730" s="11" t="s">
        <v>229</v>
      </c>
      <c r="G111730" s="12" t="s">
        <v>139</v>
      </c>
      <c r="H111730" s="13">
        <v>74.506525080416267</v>
      </c>
    </row>
    <row r="111731" spans="1:8" x14ac:dyDescent="0.2">
      <c r="A111731" s="25" t="s">
        <v>137</v>
      </c>
      <c r="B111731" s="25" t="str">
        <f>INDEX(About!G:G,MATCH(A111731,About!F:F,0))</f>
        <v>TX</v>
      </c>
      <c r="C111731" s="25" t="e">
        <v>#N/A</v>
      </c>
      <c r="D111731" s="25" t="e">
        <f t="shared" si="1745"/>
        <v>#N/A</v>
      </c>
      <c r="E111731" s="25" t="s">
        <v>772</v>
      </c>
      <c r="F111731" s="11" t="s">
        <v>229</v>
      </c>
      <c r="G111731" s="12" t="s">
        <v>140</v>
      </c>
      <c r="H111731" s="13">
        <v>98.890319408129272</v>
      </c>
    </row>
    <row r="111732" spans="1:8" x14ac:dyDescent="0.2">
      <c r="A111732" s="25" t="s">
        <v>137</v>
      </c>
      <c r="B111732" s="25" t="str">
        <f>INDEX(About!G:G,MATCH(A111732,About!F:F,0))</f>
        <v>TX</v>
      </c>
      <c r="C111732" s="25" t="e">
        <v>#N/A</v>
      </c>
      <c r="D111732" s="25" t="e">
        <f t="shared" si="1745"/>
        <v>#N/A</v>
      </c>
      <c r="E111732" s="25" t="s">
        <v>772</v>
      </c>
      <c r="F111732" s="11" t="s">
        <v>229</v>
      </c>
      <c r="G111732" s="12" t="s">
        <v>141</v>
      </c>
      <c r="H111732" s="13">
        <v>0</v>
      </c>
    </row>
    <row r="111733" spans="1:8" x14ac:dyDescent="0.2">
      <c r="A111733" s="25" t="s">
        <v>137</v>
      </c>
      <c r="B111733" s="25" t="str">
        <f>INDEX(About!G:G,MATCH(A111733,About!F:F,0))</f>
        <v>TX</v>
      </c>
      <c r="C111733" s="25" t="e">
        <v>#N/A</v>
      </c>
      <c r="D111733" s="25" t="e">
        <f t="shared" si="1745"/>
        <v>#N/A</v>
      </c>
      <c r="E111733" s="25" t="s">
        <v>772</v>
      </c>
      <c r="F111733" s="11" t="s">
        <v>229</v>
      </c>
      <c r="G111733" s="12" t="s">
        <v>142</v>
      </c>
      <c r="H111733" s="13">
        <v>68.572412159167925</v>
      </c>
    </row>
    <row r="111734" spans="1:8" x14ac:dyDescent="0.2">
      <c r="A111734" s="25" t="s">
        <v>137</v>
      </c>
      <c r="B111734" s="25" t="str">
        <f>INDEX(About!G:G,MATCH(A111734,About!F:F,0))</f>
        <v>TX</v>
      </c>
      <c r="C111734" s="25" t="e">
        <v>#N/A</v>
      </c>
      <c r="D111734" s="25" t="e">
        <f t="shared" si="1745"/>
        <v>#N/A</v>
      </c>
      <c r="E111734" s="25" t="s">
        <v>772</v>
      </c>
      <c r="F111734" s="11" t="s">
        <v>229</v>
      </c>
      <c r="G111734" s="12" t="s">
        <v>143</v>
      </c>
      <c r="H111734" s="13">
        <v>92.918074316561189</v>
      </c>
    </row>
    <row r="111735" spans="1:8" x14ac:dyDescent="0.2">
      <c r="A111735" s="25" t="s">
        <v>137</v>
      </c>
      <c r="B111735" s="25" t="str">
        <f>INDEX(About!G:G,MATCH(A111735,About!F:F,0))</f>
        <v>TX</v>
      </c>
      <c r="C111735" s="25" t="e">
        <v>#N/A</v>
      </c>
      <c r="D111735" s="25" t="e">
        <f t="shared" si="1745"/>
        <v>#N/A</v>
      </c>
      <c r="E111735" s="25" t="s">
        <v>772</v>
      </c>
      <c r="F111735" s="11" t="s">
        <v>229</v>
      </c>
      <c r="G111735" s="12" t="s">
        <v>144</v>
      </c>
      <c r="H111735" s="13">
        <v>43.768078366260973</v>
      </c>
    </row>
    <row r="111736" spans="1:8" x14ac:dyDescent="0.2">
      <c r="A111736" s="25" t="s">
        <v>137</v>
      </c>
      <c r="B111736" s="25" t="str">
        <f>INDEX(About!G:G,MATCH(A111736,About!F:F,0))</f>
        <v>TX</v>
      </c>
      <c r="C111736" s="25" t="e">
        <v>#N/A</v>
      </c>
      <c r="D111736" s="25" t="e">
        <f t="shared" si="1745"/>
        <v>#N/A</v>
      </c>
      <c r="E111736" s="25" t="s">
        <v>772</v>
      </c>
      <c r="F111736" s="11" t="s">
        <v>229</v>
      </c>
      <c r="G111736" s="12" t="s">
        <v>145</v>
      </c>
      <c r="H111736" s="13">
        <v>69.411722300764509</v>
      </c>
    </row>
    <row r="111737" spans="1:8" x14ac:dyDescent="0.2">
      <c r="A111737" s="25" t="s">
        <v>114</v>
      </c>
      <c r="B111737" s="25" t="str">
        <f>INDEX(About!G:G,MATCH(A111737,About!F:F,0))</f>
        <v>OK</v>
      </c>
      <c r="C111737" s="25" t="e">
        <v>#N/A</v>
      </c>
      <c r="D111737" s="25" t="e">
        <f t="shared" si="1745"/>
        <v>#N/A</v>
      </c>
      <c r="E111737" s="25" t="s">
        <v>772</v>
      </c>
      <c r="F111737" s="11" t="s">
        <v>229</v>
      </c>
      <c r="G111737" s="12" t="s">
        <v>146</v>
      </c>
      <c r="H111737" s="13">
        <v>80.305719852863305</v>
      </c>
    </row>
    <row r="111738" spans="1:8" x14ac:dyDescent="0.2">
      <c r="A111738" s="25" t="s">
        <v>147</v>
      </c>
      <c r="B111738" s="25" t="str">
        <f>INDEX(About!G:G,MATCH(A111738,About!F:F,0))</f>
        <v>UT</v>
      </c>
      <c r="C111738" s="25" t="e">
        <v>#N/A</v>
      </c>
      <c r="D111738" s="25" t="e">
        <f t="shared" si="1745"/>
        <v>#N/A</v>
      </c>
      <c r="E111738" s="25" t="s">
        <v>772</v>
      </c>
      <c r="F111738" s="11" t="s">
        <v>229</v>
      </c>
      <c r="G111738" s="12" t="s">
        <v>148</v>
      </c>
      <c r="H111738" s="13">
        <v>42.898849312740452</v>
      </c>
    </row>
    <row r="111739" spans="1:8" x14ac:dyDescent="0.2">
      <c r="A111739" s="25" t="s">
        <v>147</v>
      </c>
      <c r="B111739" s="25" t="str">
        <f>INDEX(About!G:G,MATCH(A111739,About!F:F,0))</f>
        <v>UT</v>
      </c>
      <c r="C111739" s="25" t="e">
        <v>#N/A</v>
      </c>
      <c r="D111739" s="25" t="e">
        <f t="shared" si="1745"/>
        <v>#N/A</v>
      </c>
      <c r="E111739" s="25" t="s">
        <v>772</v>
      </c>
      <c r="F111739" s="11" t="s">
        <v>229</v>
      </c>
      <c r="G111739" s="12" t="s">
        <v>149</v>
      </c>
      <c r="H111739" s="13">
        <v>60.090827472924474</v>
      </c>
    </row>
    <row r="111740" spans="1:8" x14ac:dyDescent="0.2">
      <c r="A111740" s="25" t="s">
        <v>147</v>
      </c>
      <c r="B111740" s="25" t="str">
        <f>INDEX(About!G:G,MATCH(A111740,About!F:F,0))</f>
        <v>UT</v>
      </c>
      <c r="C111740" s="25" t="e">
        <v>#N/A</v>
      </c>
      <c r="D111740" s="25" t="e">
        <f t="shared" si="1745"/>
        <v>#N/A</v>
      </c>
      <c r="E111740" s="25" t="s">
        <v>772</v>
      </c>
      <c r="F111740" s="11" t="s">
        <v>229</v>
      </c>
      <c r="G111740" s="12" t="s">
        <v>150</v>
      </c>
      <c r="H111740" s="13">
        <v>51.948838265889577</v>
      </c>
    </row>
    <row r="111741" spans="1:8" x14ac:dyDescent="0.2">
      <c r="A111741" s="25" t="s">
        <v>147</v>
      </c>
      <c r="B111741" s="25" t="str">
        <f>INDEX(About!G:G,MATCH(A111741,About!F:F,0))</f>
        <v>UT</v>
      </c>
      <c r="C111741" s="25" t="e">
        <v>#N/A</v>
      </c>
      <c r="D111741" s="25" t="e">
        <f t="shared" si="1745"/>
        <v>#N/A</v>
      </c>
      <c r="E111741" s="25" t="s">
        <v>772</v>
      </c>
      <c r="F111741" s="11" t="s">
        <v>229</v>
      </c>
      <c r="G111741" s="12" t="s">
        <v>151</v>
      </c>
      <c r="H111741" s="13">
        <v>57.081466446103228</v>
      </c>
    </row>
    <row r="111742" spans="1:8" x14ac:dyDescent="0.2">
      <c r="A111742" s="25" t="s">
        <v>147</v>
      </c>
      <c r="B111742" s="25" t="str">
        <f>INDEX(About!G:G,MATCH(A111742,About!F:F,0))</f>
        <v>UT</v>
      </c>
      <c r="C111742" s="25" t="e">
        <v>#N/A</v>
      </c>
      <c r="D111742" s="25" t="e">
        <f t="shared" si="1745"/>
        <v>#N/A</v>
      </c>
      <c r="E111742" s="25" t="s">
        <v>772</v>
      </c>
      <c r="F111742" s="11" t="s">
        <v>229</v>
      </c>
      <c r="G111742" s="12" t="s">
        <v>152</v>
      </c>
      <c r="H111742" s="13">
        <v>46.559744788613365</v>
      </c>
    </row>
    <row r="111743" spans="1:8" x14ac:dyDescent="0.2">
      <c r="A111743" s="25" t="s">
        <v>147</v>
      </c>
      <c r="B111743" s="25" t="str">
        <f>INDEX(About!G:G,MATCH(A111743,About!F:F,0))</f>
        <v>UT</v>
      </c>
      <c r="C111743" s="25" t="e">
        <v>#N/A</v>
      </c>
      <c r="D111743" s="25" t="e">
        <f t="shared" si="1745"/>
        <v>#N/A</v>
      </c>
      <c r="E111743" s="25" t="s">
        <v>772</v>
      </c>
      <c r="F111743" s="11" t="s">
        <v>229</v>
      </c>
      <c r="G111743" s="12" t="s">
        <v>153</v>
      </c>
      <c r="H111743" s="13">
        <v>39.802389522050966</v>
      </c>
    </row>
    <row r="111744" spans="1:8" x14ac:dyDescent="0.2">
      <c r="A111744" s="25" t="s">
        <v>147</v>
      </c>
      <c r="B111744" s="25" t="str">
        <f>INDEX(About!G:G,MATCH(A111744,About!F:F,0))</f>
        <v>UT</v>
      </c>
      <c r="C111744" s="25" t="e">
        <v>#N/A</v>
      </c>
      <c r="D111744" s="25" t="e">
        <f t="shared" si="1745"/>
        <v>#N/A</v>
      </c>
      <c r="E111744" s="25" t="s">
        <v>772</v>
      </c>
      <c r="F111744" s="11" t="s">
        <v>229</v>
      </c>
      <c r="G111744" s="12" t="s">
        <v>154</v>
      </c>
      <c r="H111744" s="13">
        <v>50.516603707753653</v>
      </c>
    </row>
    <row r="111745" spans="1:8" x14ac:dyDescent="0.2">
      <c r="A111745" s="25" t="s">
        <v>147</v>
      </c>
      <c r="B111745" s="25" t="str">
        <f>INDEX(About!G:G,MATCH(A111745,About!F:F,0))</f>
        <v>UT</v>
      </c>
      <c r="C111745" s="25" t="e">
        <v>#N/A</v>
      </c>
      <c r="D111745" s="25" t="e">
        <f t="shared" si="1745"/>
        <v>#N/A</v>
      </c>
      <c r="E111745" s="25" t="s">
        <v>772</v>
      </c>
      <c r="F111745" s="11" t="s">
        <v>229</v>
      </c>
      <c r="G111745" s="12" t="s">
        <v>155</v>
      </c>
      <c r="H111745" s="13">
        <v>48.046312450391873</v>
      </c>
    </row>
    <row r="111746" spans="1:8" x14ac:dyDescent="0.2">
      <c r="A111746" s="25" t="s">
        <v>156</v>
      </c>
      <c r="B111746" s="25" t="str">
        <f>INDEX(About!G:G,MATCH(A111746,About!F:F,0))</f>
        <v>VA</v>
      </c>
      <c r="C111746" s="25" t="e">
        <v>#N/A</v>
      </c>
      <c r="D111746" s="25" t="e">
        <f t="shared" si="1745"/>
        <v>#N/A</v>
      </c>
      <c r="E111746" s="25" t="s">
        <v>772</v>
      </c>
      <c r="F111746" s="11" t="s">
        <v>229</v>
      </c>
      <c r="G111746" s="12" t="s">
        <v>157</v>
      </c>
      <c r="H111746" s="13">
        <v>0</v>
      </c>
    </row>
    <row r="111747" spans="1:8" x14ac:dyDescent="0.2">
      <c r="A111747" s="25" t="s">
        <v>156</v>
      </c>
      <c r="B111747" s="25" t="str">
        <f>INDEX(About!G:G,MATCH(A111747,About!F:F,0))</f>
        <v>VA</v>
      </c>
      <c r="C111747" s="25" t="e">
        <v>#N/A</v>
      </c>
      <c r="D111747" s="25" t="e">
        <f t="shared" si="1745"/>
        <v>#N/A</v>
      </c>
      <c r="E111747" s="25" t="s">
        <v>772</v>
      </c>
      <c r="F111747" s="11" t="s">
        <v>229</v>
      </c>
      <c r="G111747" s="12" t="s">
        <v>158</v>
      </c>
      <c r="H111747" s="13">
        <v>0</v>
      </c>
    </row>
    <row r="111748" spans="1:8" x14ac:dyDescent="0.2">
      <c r="A111748" s="25" t="s">
        <v>159</v>
      </c>
      <c r="B111748" s="25" t="str">
        <f>INDEX(About!G:G,MATCH(A111748,About!F:F,0))</f>
        <v>WA</v>
      </c>
      <c r="C111748" s="25" t="e">
        <v>#N/A</v>
      </c>
      <c r="D111748" s="25" t="e">
        <f t="shared" si="1745"/>
        <v>#N/A</v>
      </c>
      <c r="E111748" s="25" t="s">
        <v>772</v>
      </c>
      <c r="F111748" s="11" t="s">
        <v>229</v>
      </c>
      <c r="G111748" s="12" t="s">
        <v>160</v>
      </c>
      <c r="H111748" s="13">
        <v>0</v>
      </c>
    </row>
    <row r="111749" spans="1:8" x14ac:dyDescent="0.2">
      <c r="A111749" s="25" t="s">
        <v>159</v>
      </c>
      <c r="B111749" s="25" t="str">
        <f>INDEX(About!G:G,MATCH(A111749,About!F:F,0))</f>
        <v>WA</v>
      </c>
      <c r="C111749" s="25" t="e">
        <v>#N/A</v>
      </c>
      <c r="D111749" s="25" t="e">
        <f t="shared" si="1745"/>
        <v>#N/A</v>
      </c>
      <c r="E111749" s="25" t="s">
        <v>772</v>
      </c>
      <c r="F111749" s="11" t="s">
        <v>229</v>
      </c>
      <c r="G111749" s="12" t="s">
        <v>161</v>
      </c>
      <c r="H111749" s="13">
        <v>0</v>
      </c>
    </row>
    <row r="111750" spans="1:8" x14ac:dyDescent="0.2">
      <c r="A111750" s="25" t="s">
        <v>156</v>
      </c>
      <c r="B111750" s="25" t="str">
        <f>INDEX(About!G:G,MATCH(A111750,About!F:F,0))</f>
        <v>VA</v>
      </c>
      <c r="C111750" s="25" t="e">
        <v>#N/A</v>
      </c>
      <c r="D111750" s="25" t="e">
        <f t="shared" ref="D111750:D111813" si="1746">C111750=B111750</f>
        <v>#N/A</v>
      </c>
      <c r="E111750" s="25" t="s">
        <v>772</v>
      </c>
      <c r="F111750" s="11" t="s">
        <v>229</v>
      </c>
      <c r="G111750" s="12" t="s">
        <v>162</v>
      </c>
      <c r="H111750" s="13">
        <v>0</v>
      </c>
    </row>
    <row r="111751" spans="1:8" x14ac:dyDescent="0.2">
      <c r="A111751" s="25" t="s">
        <v>156</v>
      </c>
      <c r="B111751" s="25" t="str">
        <f>INDEX(About!G:G,MATCH(A111751,About!F:F,0))</f>
        <v>VA</v>
      </c>
      <c r="C111751" s="25" t="e">
        <v>#N/A</v>
      </c>
      <c r="D111751" s="25" t="e">
        <f t="shared" si="1746"/>
        <v>#N/A</v>
      </c>
      <c r="E111751" s="25" t="s">
        <v>772</v>
      </c>
      <c r="F111751" s="11" t="s">
        <v>229</v>
      </c>
      <c r="G111751" s="12" t="s">
        <v>163</v>
      </c>
      <c r="H111751" s="13">
        <v>0</v>
      </c>
    </row>
    <row r="111752" spans="1:8" x14ac:dyDescent="0.2">
      <c r="A111752" s="25" t="s">
        <v>164</v>
      </c>
      <c r="B111752" s="25" t="str">
        <f>INDEX(About!G:G,MATCH(A111752,About!F:F,0))</f>
        <v>WY</v>
      </c>
      <c r="C111752" s="25" t="e">
        <v>#N/A</v>
      </c>
      <c r="D111752" s="25" t="e">
        <f t="shared" si="1746"/>
        <v>#N/A</v>
      </c>
      <c r="E111752" s="25" t="s">
        <v>772</v>
      </c>
      <c r="F111752" s="11" t="s">
        <v>229</v>
      </c>
      <c r="G111752" s="12" t="s">
        <v>165</v>
      </c>
      <c r="H111752" s="13">
        <v>68.612663938300614</v>
      </c>
    </row>
    <row r="111753" spans="1:8" x14ac:dyDescent="0.2">
      <c r="A111753" s="25" t="s">
        <v>164</v>
      </c>
      <c r="B111753" s="25" t="str">
        <f>INDEX(About!G:G,MATCH(A111753,About!F:F,0))</f>
        <v>WY</v>
      </c>
      <c r="C111753" s="25" t="e">
        <v>#N/A</v>
      </c>
      <c r="D111753" s="25" t="e">
        <f t="shared" si="1746"/>
        <v>#N/A</v>
      </c>
      <c r="E111753" s="25" t="s">
        <v>772</v>
      </c>
      <c r="F111753" s="11" t="s">
        <v>229</v>
      </c>
      <c r="G111753" s="12" t="s">
        <v>166</v>
      </c>
      <c r="H111753" s="13">
        <v>59.875732791856109</v>
      </c>
    </row>
    <row r="111754" spans="1:8" x14ac:dyDescent="0.2">
      <c r="A111754" s="25" t="s">
        <v>164</v>
      </c>
      <c r="B111754" s="25" t="str">
        <f>INDEX(About!G:G,MATCH(A111754,About!F:F,0))</f>
        <v>WY</v>
      </c>
      <c r="C111754" s="25" t="e">
        <v>#N/A</v>
      </c>
      <c r="D111754" s="25" t="e">
        <f t="shared" si="1746"/>
        <v>#N/A</v>
      </c>
      <c r="E111754" s="25" t="s">
        <v>772</v>
      </c>
      <c r="F111754" s="11" t="s">
        <v>229</v>
      </c>
      <c r="G111754" s="12" t="s">
        <v>167</v>
      </c>
      <c r="H111754" s="13">
        <v>34.588190988455729</v>
      </c>
    </row>
    <row r="111755" spans="1:8" x14ac:dyDescent="0.2">
      <c r="A111755" s="25" t="s">
        <v>164</v>
      </c>
      <c r="B111755" s="25" t="str">
        <f>INDEX(About!G:G,MATCH(A111755,About!F:F,0))</f>
        <v>WY</v>
      </c>
      <c r="C111755" s="25" t="e">
        <v>#N/A</v>
      </c>
      <c r="D111755" s="25" t="e">
        <f t="shared" si="1746"/>
        <v>#N/A</v>
      </c>
      <c r="E111755" s="25" t="s">
        <v>772</v>
      </c>
      <c r="F111755" s="11" t="s">
        <v>229</v>
      </c>
      <c r="G111755" s="12" t="s">
        <v>168</v>
      </c>
      <c r="H111755" s="13">
        <v>49.298826528990816</v>
      </c>
    </row>
    <row r="111756" spans="1:8" x14ac:dyDescent="0.2">
      <c r="A111756" s="25" t="s">
        <v>164</v>
      </c>
      <c r="B111756" s="25" t="str">
        <f>INDEX(About!G:G,MATCH(A111756,About!F:F,0))</f>
        <v>WY</v>
      </c>
      <c r="C111756" s="25" t="e">
        <v>#N/A</v>
      </c>
      <c r="D111756" s="25" t="e">
        <f t="shared" si="1746"/>
        <v>#N/A</v>
      </c>
      <c r="E111756" s="25" t="s">
        <v>772</v>
      </c>
      <c r="F111756" s="11" t="s">
        <v>229</v>
      </c>
      <c r="G111756" s="12" t="s">
        <v>169</v>
      </c>
      <c r="H111756" s="13">
        <v>58.628287463543124</v>
      </c>
    </row>
    <row r="111757" spans="1:8" x14ac:dyDescent="0.2">
      <c r="A111757" s="25" t="s">
        <v>164</v>
      </c>
      <c r="B111757" s="25" t="str">
        <f>INDEX(About!G:G,MATCH(A111757,About!F:F,0))</f>
        <v>WY</v>
      </c>
      <c r="C111757" s="25" t="e">
        <v>#N/A</v>
      </c>
      <c r="D111757" s="25" t="e">
        <f t="shared" si="1746"/>
        <v>#N/A</v>
      </c>
      <c r="E111757" s="25" t="s">
        <v>772</v>
      </c>
      <c r="F111757" s="11" t="s">
        <v>229</v>
      </c>
      <c r="G111757" s="12" t="s">
        <v>170</v>
      </c>
      <c r="H111757" s="13">
        <v>48.208592644918824</v>
      </c>
    </row>
    <row r="111758" spans="1:8" x14ac:dyDescent="0.2">
      <c r="A111758" s="25" t="s">
        <v>164</v>
      </c>
      <c r="B111758" s="25" t="str">
        <f>INDEX(About!G:G,MATCH(A111758,About!F:F,0))</f>
        <v>WY</v>
      </c>
      <c r="C111758" s="25" t="e">
        <v>#N/A</v>
      </c>
      <c r="D111758" s="25" t="e">
        <f t="shared" si="1746"/>
        <v>#N/A</v>
      </c>
      <c r="E111758" s="25" t="s">
        <v>772</v>
      </c>
      <c r="F111758" s="11" t="s">
        <v>229</v>
      </c>
      <c r="G111758" s="12" t="s">
        <v>171</v>
      </c>
      <c r="H111758" s="13">
        <v>54.736805869140682</v>
      </c>
    </row>
    <row r="111759" spans="1:8" x14ac:dyDescent="0.2">
      <c r="A111759" s="25" t="s">
        <v>159</v>
      </c>
      <c r="B111759" s="25" t="str">
        <f>INDEX(About!G:G,MATCH(A111759,About!F:F,0))</f>
        <v>WA</v>
      </c>
      <c r="C111759" s="25" t="e">
        <v>#N/A</v>
      </c>
      <c r="D111759" s="25" t="e">
        <f t="shared" si="1746"/>
        <v>#N/A</v>
      </c>
      <c r="E111759" s="25" t="s">
        <v>772</v>
      </c>
      <c r="F111759" s="11" t="s">
        <v>229</v>
      </c>
      <c r="G111759" s="12" t="s">
        <v>172</v>
      </c>
      <c r="H111759" s="13">
        <v>0</v>
      </c>
    </row>
    <row r="111760" spans="1:8" x14ac:dyDescent="0.2">
      <c r="A111760" s="25" t="s">
        <v>159</v>
      </c>
      <c r="B111760" s="25" t="str">
        <f>INDEX(About!G:G,MATCH(A111760,About!F:F,0))</f>
        <v>WA</v>
      </c>
      <c r="C111760" s="25" t="e">
        <v>#N/A</v>
      </c>
      <c r="D111760" s="25" t="e">
        <f t="shared" si="1746"/>
        <v>#N/A</v>
      </c>
      <c r="E111760" s="25" t="s">
        <v>772</v>
      </c>
      <c r="F111760" s="11" t="s">
        <v>229</v>
      </c>
      <c r="G111760" s="12" t="s">
        <v>173</v>
      </c>
      <c r="H111760" s="13">
        <v>0</v>
      </c>
    </row>
    <row r="111761" spans="1:8" x14ac:dyDescent="0.2">
      <c r="A111761" s="25" t="s">
        <v>124</v>
      </c>
      <c r="B111761" s="25" t="str">
        <f>INDEX(About!G:G,MATCH(A111761,About!F:F,0))</f>
        <v>OR</v>
      </c>
      <c r="C111761" s="25" t="e">
        <v>#N/A</v>
      </c>
      <c r="D111761" s="25" t="e">
        <f t="shared" si="1746"/>
        <v>#N/A</v>
      </c>
      <c r="E111761" s="25" t="s">
        <v>772</v>
      </c>
      <c r="F111761" s="11" t="s">
        <v>229</v>
      </c>
      <c r="G111761" s="12" t="s">
        <v>174</v>
      </c>
      <c r="H111761" s="13">
        <v>0</v>
      </c>
    </row>
    <row r="111762" spans="1:8" x14ac:dyDescent="0.2">
      <c r="A111762" s="25" t="s">
        <v>19</v>
      </c>
      <c r="B111762" s="25" t="str">
        <f>INDEX(About!G:G,MATCH(A111762,About!F:F,0))</f>
        <v>CA</v>
      </c>
      <c r="C111762" s="25" t="e">
        <v>#N/A</v>
      </c>
      <c r="D111762" s="25" t="e">
        <f t="shared" si="1746"/>
        <v>#N/A</v>
      </c>
      <c r="E111762" s="25" t="s">
        <v>772</v>
      </c>
      <c r="F111762" s="11" t="s">
        <v>229</v>
      </c>
      <c r="G111762" s="12" t="s">
        <v>175</v>
      </c>
      <c r="H111762" s="13">
        <v>0</v>
      </c>
    </row>
    <row r="111763" spans="1:8" x14ac:dyDescent="0.2">
      <c r="A111763" s="25" t="s">
        <v>19</v>
      </c>
      <c r="B111763" s="25" t="str">
        <f>INDEX(About!G:G,MATCH(A111763,About!F:F,0))</f>
        <v>CA</v>
      </c>
      <c r="C111763" s="25" t="e">
        <v>#N/A</v>
      </c>
      <c r="D111763" s="25" t="e">
        <f t="shared" si="1746"/>
        <v>#N/A</v>
      </c>
      <c r="E111763" s="25" t="s">
        <v>772</v>
      </c>
      <c r="F111763" s="11" t="s">
        <v>229</v>
      </c>
      <c r="G111763" s="12" t="s">
        <v>176</v>
      </c>
      <c r="H111763" s="13">
        <v>0</v>
      </c>
    </row>
    <row r="111764" spans="1:8" x14ac:dyDescent="0.2">
      <c r="A111764" s="25">
        <v>0</v>
      </c>
      <c r="B111764" s="25" t="e">
        <f>INDEX(About!G:G,MATCH(A111764,About!F:F,0))</f>
        <v>#N/A</v>
      </c>
      <c r="C111764" s="25" t="e">
        <v>#N/A</v>
      </c>
      <c r="D111764" s="25" t="e">
        <f t="shared" si="1746"/>
        <v>#N/A</v>
      </c>
      <c r="E111764" s="25" t="s">
        <v>772</v>
      </c>
      <c r="F111764" s="11" t="s">
        <v>229</v>
      </c>
      <c r="G111764" s="12" t="s">
        <v>178</v>
      </c>
      <c r="H111764" s="13">
        <v>0</v>
      </c>
    </row>
    <row r="111765" spans="1:8" x14ac:dyDescent="0.2">
      <c r="A111765" s="25">
        <v>0</v>
      </c>
      <c r="B111765" s="25" t="e">
        <f>INDEX(About!G:G,MATCH(A111765,About!F:F,0))</f>
        <v>#N/A</v>
      </c>
      <c r="C111765" s="25" t="e">
        <v>#N/A</v>
      </c>
      <c r="D111765" s="25" t="e">
        <f t="shared" si="1746"/>
        <v>#N/A</v>
      </c>
      <c r="E111765" s="25" t="s">
        <v>772</v>
      </c>
      <c r="F111765" s="11" t="s">
        <v>229</v>
      </c>
      <c r="G111765" s="12" t="s">
        <v>179</v>
      </c>
      <c r="H111765" s="13">
        <v>0</v>
      </c>
    </row>
    <row r="111766" spans="1:8" x14ac:dyDescent="0.2">
      <c r="A111766" s="25" t="s">
        <v>137</v>
      </c>
      <c r="B111766" s="25" t="str">
        <f>INDEX(About!G:G,MATCH(A111766,About!F:F,0))</f>
        <v>TX</v>
      </c>
      <c r="C111766" s="25" t="e">
        <v>#N/A</v>
      </c>
      <c r="D111766" s="25" t="e">
        <f t="shared" si="1746"/>
        <v>#N/A</v>
      </c>
      <c r="E111766" s="25" t="s">
        <v>772</v>
      </c>
      <c r="F111766" s="11" t="s">
        <v>229</v>
      </c>
      <c r="G111766" s="12" t="s">
        <v>180</v>
      </c>
      <c r="H111766" s="13">
        <v>0</v>
      </c>
    </row>
    <row r="111767" spans="1:8" x14ac:dyDescent="0.2">
      <c r="A111767" s="25" t="s">
        <v>70</v>
      </c>
      <c r="B111767" s="25" t="str">
        <f>INDEX(About!G:G,MATCH(A111767,About!F:F,0))</f>
        <v>LA</v>
      </c>
      <c r="C111767" s="25" t="e">
        <v>#N/A</v>
      </c>
      <c r="D111767" s="25" t="e">
        <f t="shared" si="1746"/>
        <v>#N/A</v>
      </c>
      <c r="E111767" s="25" t="s">
        <v>772</v>
      </c>
      <c r="F111767" s="11" t="s">
        <v>229</v>
      </c>
      <c r="G111767" s="12" t="s">
        <v>181</v>
      </c>
      <c r="H111767" s="13">
        <v>0</v>
      </c>
    </row>
    <row r="111768" spans="1:8" x14ac:dyDescent="0.2">
      <c r="A111768" s="25" t="s">
        <v>80</v>
      </c>
      <c r="B111768" s="25" t="str">
        <f>INDEX(About!G:G,MATCH(A111768,About!F:F,0))</f>
        <v>MS</v>
      </c>
      <c r="C111768" s="25" t="e">
        <v>#N/A</v>
      </c>
      <c r="D111768" s="25" t="e">
        <f t="shared" si="1746"/>
        <v>#N/A</v>
      </c>
      <c r="E111768" s="25" t="s">
        <v>772</v>
      </c>
      <c r="F111768" s="11" t="s">
        <v>229</v>
      </c>
      <c r="G111768" s="12" t="s">
        <v>182</v>
      </c>
      <c r="H111768" s="13">
        <v>0</v>
      </c>
    </row>
    <row r="111769" spans="1:8" x14ac:dyDescent="0.2">
      <c r="A111769" s="25" t="s">
        <v>8</v>
      </c>
      <c r="B111769" s="25" t="str">
        <f>INDEX(About!G:G,MATCH(A111769,About!F:F,0))</f>
        <v>AL</v>
      </c>
      <c r="C111769" s="25" t="e">
        <v>#N/A</v>
      </c>
      <c r="D111769" s="25" t="e">
        <f t="shared" si="1746"/>
        <v>#N/A</v>
      </c>
      <c r="E111769" s="25" t="s">
        <v>772</v>
      </c>
      <c r="F111769" s="11" t="s">
        <v>229</v>
      </c>
      <c r="G111769" s="12" t="s">
        <v>183</v>
      </c>
      <c r="H111769" s="13">
        <v>0</v>
      </c>
    </row>
    <row r="111770" spans="1:8" x14ac:dyDescent="0.2">
      <c r="A111770" s="25" t="s">
        <v>40</v>
      </c>
      <c r="B111770" s="25" t="str">
        <f>INDEX(About!G:G,MATCH(A111770,About!F:F,0))</f>
        <v>FL</v>
      </c>
      <c r="C111770" s="25" t="e">
        <v>#N/A</v>
      </c>
      <c r="D111770" s="25" t="e">
        <f t="shared" si="1746"/>
        <v>#N/A</v>
      </c>
      <c r="E111770" s="25" t="s">
        <v>772</v>
      </c>
      <c r="F111770" s="11" t="s">
        <v>229</v>
      </c>
      <c r="G111770" s="12" t="s">
        <v>184</v>
      </c>
      <c r="H111770" s="13">
        <v>0</v>
      </c>
    </row>
    <row r="111771" spans="1:8" x14ac:dyDescent="0.2">
      <c r="A111771" s="25" t="s">
        <v>40</v>
      </c>
      <c r="B111771" s="25" t="str">
        <f>INDEX(About!G:G,MATCH(A111771,About!F:F,0))</f>
        <v>FL</v>
      </c>
      <c r="C111771" s="25" t="e">
        <v>#N/A</v>
      </c>
      <c r="D111771" s="25" t="e">
        <f t="shared" si="1746"/>
        <v>#N/A</v>
      </c>
      <c r="E111771" s="25" t="s">
        <v>772</v>
      </c>
      <c r="F111771" s="11" t="s">
        <v>229</v>
      </c>
      <c r="G111771" s="12" t="s">
        <v>185</v>
      </c>
      <c r="H111771" s="13">
        <v>0</v>
      </c>
    </row>
    <row r="111772" spans="1:8" x14ac:dyDescent="0.2">
      <c r="A111772" s="25">
        <v>0</v>
      </c>
      <c r="B111772" s="25" t="e">
        <f>INDEX(About!G:G,MATCH(A111772,About!F:F,0))</f>
        <v>#N/A</v>
      </c>
      <c r="C111772" s="25" t="e">
        <v>#N/A</v>
      </c>
      <c r="D111772" s="25" t="e">
        <f t="shared" si="1746"/>
        <v>#N/A</v>
      </c>
      <c r="E111772" s="25" t="s">
        <v>772</v>
      </c>
      <c r="F111772" s="11" t="s">
        <v>229</v>
      </c>
      <c r="G111772" s="12" t="s">
        <v>186</v>
      </c>
      <c r="H111772" s="13">
        <v>0</v>
      </c>
    </row>
    <row r="111773" spans="1:8" x14ac:dyDescent="0.2">
      <c r="A111773" s="25">
        <v>0</v>
      </c>
      <c r="B111773" s="25" t="e">
        <f>INDEX(About!G:G,MATCH(A111773,About!F:F,0))</f>
        <v>#N/A</v>
      </c>
      <c r="C111773" s="25" t="e">
        <v>#N/A</v>
      </c>
      <c r="D111773" s="25" t="e">
        <f t="shared" si="1746"/>
        <v>#N/A</v>
      </c>
      <c r="E111773" s="25" t="s">
        <v>772</v>
      </c>
      <c r="F111773" s="11" t="s">
        <v>229</v>
      </c>
      <c r="G111773" s="12" t="s">
        <v>187</v>
      </c>
      <c r="H111773" s="13">
        <v>0</v>
      </c>
    </row>
    <row r="111774" spans="1:8" x14ac:dyDescent="0.2">
      <c r="A111774" s="25">
        <v>0</v>
      </c>
      <c r="B111774" s="25" t="e">
        <f>INDEX(About!G:G,MATCH(A111774,About!F:F,0))</f>
        <v>#N/A</v>
      </c>
      <c r="C111774" s="25" t="e">
        <v>#N/A</v>
      </c>
      <c r="D111774" s="25" t="e">
        <f t="shared" si="1746"/>
        <v>#N/A</v>
      </c>
      <c r="E111774" s="25" t="s">
        <v>772</v>
      </c>
      <c r="F111774" s="11" t="s">
        <v>229</v>
      </c>
      <c r="G111774" s="12" t="s">
        <v>188</v>
      </c>
      <c r="H111774" s="13">
        <v>0</v>
      </c>
    </row>
    <row r="111775" spans="1:8" x14ac:dyDescent="0.2">
      <c r="A111775" s="25">
        <v>0</v>
      </c>
      <c r="B111775" s="25" t="e">
        <f>INDEX(About!G:G,MATCH(A111775,About!F:F,0))</f>
        <v>#N/A</v>
      </c>
      <c r="C111775" s="25" t="e">
        <v>#N/A</v>
      </c>
      <c r="D111775" s="25" t="e">
        <f t="shared" si="1746"/>
        <v>#N/A</v>
      </c>
      <c r="E111775" s="25" t="s">
        <v>772</v>
      </c>
      <c r="F111775" s="11" t="s">
        <v>229</v>
      </c>
      <c r="G111775" s="12" t="s">
        <v>189</v>
      </c>
      <c r="H111775" s="13">
        <v>0</v>
      </c>
    </row>
    <row r="111776" spans="1:8" x14ac:dyDescent="0.2">
      <c r="A111776" s="25">
        <v>0</v>
      </c>
      <c r="B111776" s="25" t="e">
        <f>INDEX(About!G:G,MATCH(A111776,About!F:F,0))</f>
        <v>#N/A</v>
      </c>
      <c r="C111776" s="25" t="e">
        <v>#N/A</v>
      </c>
      <c r="D111776" s="25" t="e">
        <f t="shared" si="1746"/>
        <v>#N/A</v>
      </c>
      <c r="E111776" s="25" t="s">
        <v>772</v>
      </c>
      <c r="F111776" s="11" t="s">
        <v>229</v>
      </c>
      <c r="G111776" s="12" t="s">
        <v>190</v>
      </c>
      <c r="H111776" s="13">
        <v>0</v>
      </c>
    </row>
    <row r="111777" spans="1:8" x14ac:dyDescent="0.2">
      <c r="A111777" s="25">
        <v>0</v>
      </c>
      <c r="B111777" s="25" t="e">
        <f>INDEX(About!G:G,MATCH(A111777,About!F:F,0))</f>
        <v>#N/A</v>
      </c>
      <c r="C111777" s="25" t="e">
        <v>#N/A</v>
      </c>
      <c r="D111777" s="25" t="e">
        <f t="shared" si="1746"/>
        <v>#N/A</v>
      </c>
      <c r="E111777" s="25" t="s">
        <v>772</v>
      </c>
      <c r="F111777" s="11" t="s">
        <v>229</v>
      </c>
      <c r="G111777" s="12" t="s">
        <v>191</v>
      </c>
      <c r="H111777" s="13">
        <v>0</v>
      </c>
    </row>
    <row r="111778" spans="1:8" x14ac:dyDescent="0.2">
      <c r="A111778" s="25" t="s">
        <v>156</v>
      </c>
      <c r="B111778" s="25" t="str">
        <f>INDEX(About!G:G,MATCH(A111778,About!F:F,0))</f>
        <v>VA</v>
      </c>
      <c r="C111778" s="25" t="e">
        <v>#N/A</v>
      </c>
      <c r="D111778" s="25" t="e">
        <f t="shared" si="1746"/>
        <v>#N/A</v>
      </c>
      <c r="E111778" s="25" t="s">
        <v>772</v>
      </c>
      <c r="F111778" s="11" t="s">
        <v>229</v>
      </c>
      <c r="G111778" s="12" t="s">
        <v>192</v>
      </c>
      <c r="H111778" s="13">
        <v>0</v>
      </c>
    </row>
    <row r="111779" spans="1:8" x14ac:dyDescent="0.2">
      <c r="A111779" s="25" t="s">
        <v>655</v>
      </c>
      <c r="B111779" s="25" t="str">
        <f>INDEX(About!G:G,MATCH(A111779,About!F:F,0))</f>
        <v>NC</v>
      </c>
      <c r="C111779" s="25" t="e">
        <v>#N/A</v>
      </c>
      <c r="D111779" s="25" t="e">
        <f t="shared" si="1746"/>
        <v>#N/A</v>
      </c>
      <c r="E111779" s="25" t="s">
        <v>772</v>
      </c>
      <c r="F111779" s="11" t="s">
        <v>229</v>
      </c>
      <c r="G111779" s="12" t="s">
        <v>193</v>
      </c>
      <c r="H111779" s="13">
        <v>0</v>
      </c>
    </row>
    <row r="111780" spans="1:8" x14ac:dyDescent="0.2">
      <c r="A111780" s="25" t="s">
        <v>665</v>
      </c>
      <c r="B111780" s="25" t="str">
        <f>INDEX(About!G:G,MATCH(A111780,About!F:F,0))</f>
        <v>SC</v>
      </c>
      <c r="C111780" s="25" t="e">
        <v>#N/A</v>
      </c>
      <c r="D111780" s="25" t="e">
        <f t="shared" si="1746"/>
        <v>#N/A</v>
      </c>
      <c r="E111780" s="25" t="s">
        <v>772</v>
      </c>
      <c r="F111780" s="11" t="s">
        <v>229</v>
      </c>
      <c r="G111780" s="12" t="s">
        <v>194</v>
      </c>
      <c r="H111780" s="13">
        <v>0</v>
      </c>
    </row>
    <row r="111781" spans="1:8" x14ac:dyDescent="0.2">
      <c r="A111781" s="25" t="s">
        <v>44</v>
      </c>
      <c r="B111781" s="25" t="str">
        <f>INDEX(About!G:G,MATCH(A111781,About!F:F,0))</f>
        <v>GA</v>
      </c>
      <c r="C111781" s="25" t="e">
        <v>#N/A</v>
      </c>
      <c r="D111781" s="25" t="e">
        <f t="shared" si="1746"/>
        <v>#N/A</v>
      </c>
      <c r="E111781" s="25" t="s">
        <v>772</v>
      </c>
      <c r="F111781" s="11" t="s">
        <v>229</v>
      </c>
      <c r="G111781" s="12" t="s">
        <v>195</v>
      </c>
      <c r="H111781" s="13">
        <v>0</v>
      </c>
    </row>
    <row r="111782" spans="1:8" x14ac:dyDescent="0.2">
      <c r="A111782" s="25">
        <v>0</v>
      </c>
      <c r="B111782" s="25" t="e">
        <f>INDEX(About!G:G,MATCH(A111782,About!F:F,0))</f>
        <v>#N/A</v>
      </c>
      <c r="C111782" s="25" t="e">
        <v>#N/A</v>
      </c>
      <c r="D111782" s="25" t="e">
        <f t="shared" si="1746"/>
        <v>#N/A</v>
      </c>
      <c r="E111782" s="25" t="s">
        <v>772</v>
      </c>
      <c r="F111782" s="11" t="s">
        <v>229</v>
      </c>
      <c r="G111782" s="12" t="s">
        <v>196</v>
      </c>
      <c r="H111782" s="13">
        <v>0</v>
      </c>
    </row>
    <row r="111783" spans="1:8" x14ac:dyDescent="0.2">
      <c r="A111783" s="25">
        <v>0</v>
      </c>
      <c r="B111783" s="25" t="e">
        <f>INDEX(About!G:G,MATCH(A111783,About!F:F,0))</f>
        <v>#N/A</v>
      </c>
      <c r="C111783" s="25" t="e">
        <v>#N/A</v>
      </c>
      <c r="D111783" s="25" t="e">
        <f t="shared" si="1746"/>
        <v>#N/A</v>
      </c>
      <c r="E111783" s="25" t="s">
        <v>772</v>
      </c>
      <c r="F111783" s="11" t="s">
        <v>229</v>
      </c>
      <c r="G111783" s="12" t="s">
        <v>197</v>
      </c>
      <c r="H111783" s="13">
        <v>0</v>
      </c>
    </row>
    <row r="111784" spans="1:8" ht="13.5" thickBot="1" x14ac:dyDescent="0.25">
      <c r="A111784" s="25">
        <v>0</v>
      </c>
      <c r="B111784" s="25" t="e">
        <f>INDEX(About!G:G,MATCH(A111784,About!F:F,0))</f>
        <v>#N/A</v>
      </c>
      <c r="C111784" s="25" t="e">
        <v>#N/A</v>
      </c>
      <c r="D111784" s="25" t="e">
        <f t="shared" si="1746"/>
        <v>#N/A</v>
      </c>
      <c r="E111784" s="25" t="s">
        <v>772</v>
      </c>
      <c r="F111784" s="14" t="s">
        <v>229</v>
      </c>
      <c r="G111784" s="15" t="s">
        <v>198</v>
      </c>
      <c r="H111784" s="16">
        <v>0</v>
      </c>
    </row>
    <row r="111785" spans="1:8" x14ac:dyDescent="0.2">
      <c r="A111785" s="25" t="s">
        <v>8</v>
      </c>
      <c r="B111785" s="25" t="str">
        <f>INDEX(About!G:G,MATCH(A111785,About!F:F,0))</f>
        <v>AL</v>
      </c>
      <c r="C111785" s="25" t="e">
        <v>#N/A</v>
      </c>
      <c r="D111785" s="25" t="e">
        <f t="shared" si="1746"/>
        <v>#N/A</v>
      </c>
      <c r="E111785" s="25" t="s">
        <v>771</v>
      </c>
      <c r="F111785" s="17" t="s">
        <v>771</v>
      </c>
      <c r="G111785" s="18" t="s">
        <v>9</v>
      </c>
      <c r="H111785" s="19">
        <v>0</v>
      </c>
    </row>
    <row r="111786" spans="1:8" x14ac:dyDescent="0.2">
      <c r="A111786" s="25" t="s">
        <v>8</v>
      </c>
      <c r="B111786" s="25" t="str">
        <f>INDEX(About!G:G,MATCH(A111786,About!F:F,0))</f>
        <v>AL</v>
      </c>
      <c r="C111786" s="25" t="e">
        <v>#N/A</v>
      </c>
      <c r="D111786" s="25" t="e">
        <f t="shared" si="1746"/>
        <v>#N/A</v>
      </c>
      <c r="E111786" s="25" t="s">
        <v>771</v>
      </c>
      <c r="F111786" s="11" t="s">
        <v>229</v>
      </c>
      <c r="G111786" s="12" t="s">
        <v>10</v>
      </c>
      <c r="H111786" s="13">
        <v>0</v>
      </c>
    </row>
    <row r="111787" spans="1:8" x14ac:dyDescent="0.2">
      <c r="A111787" s="25" t="s">
        <v>8</v>
      </c>
      <c r="B111787" s="25" t="str">
        <f>INDEX(About!G:G,MATCH(A111787,About!F:F,0))</f>
        <v>AL</v>
      </c>
      <c r="C111787" s="25" t="e">
        <v>#N/A</v>
      </c>
      <c r="D111787" s="25" t="e">
        <f t="shared" si="1746"/>
        <v>#N/A</v>
      </c>
      <c r="E111787" s="25" t="s">
        <v>771</v>
      </c>
      <c r="F111787" s="11" t="s">
        <v>229</v>
      </c>
      <c r="G111787" s="12" t="s">
        <v>11</v>
      </c>
      <c r="H111787" s="13">
        <v>0</v>
      </c>
    </row>
    <row r="111788" spans="1:8" x14ac:dyDescent="0.2">
      <c r="A111788" s="25" t="s">
        <v>12</v>
      </c>
      <c r="B111788" s="25" t="str">
        <f>INDEX(About!G:G,MATCH(A111788,About!F:F,0))</f>
        <v>AZ</v>
      </c>
      <c r="C111788" s="25" t="e">
        <v>#N/A</v>
      </c>
      <c r="D111788" s="25" t="e">
        <f t="shared" si="1746"/>
        <v>#N/A</v>
      </c>
      <c r="E111788" s="25" t="s">
        <v>771</v>
      </c>
      <c r="F111788" s="11" t="s">
        <v>229</v>
      </c>
      <c r="G111788" s="12" t="s">
        <v>13</v>
      </c>
      <c r="H111788" s="13">
        <v>92.790582585342577</v>
      </c>
    </row>
    <row r="111789" spans="1:8" x14ac:dyDescent="0.2">
      <c r="A111789" s="25" t="s">
        <v>14</v>
      </c>
      <c r="B111789" s="25" t="str">
        <f>INDEX(About!G:G,MATCH(A111789,About!F:F,0))</f>
        <v>AR</v>
      </c>
      <c r="C111789" s="25" t="e">
        <v>#N/A</v>
      </c>
      <c r="D111789" s="25" t="e">
        <f t="shared" si="1746"/>
        <v>#N/A</v>
      </c>
      <c r="E111789" s="25" t="s">
        <v>771</v>
      </c>
      <c r="F111789" s="11" t="s">
        <v>229</v>
      </c>
      <c r="G111789" s="12" t="s">
        <v>15</v>
      </c>
      <c r="H111789" s="13">
        <v>0</v>
      </c>
    </row>
    <row r="111790" spans="1:8" x14ac:dyDescent="0.2">
      <c r="A111790" s="25" t="s">
        <v>14</v>
      </c>
      <c r="B111790" s="25" t="str">
        <f>INDEX(About!G:G,MATCH(A111790,About!F:F,0))</f>
        <v>AR</v>
      </c>
      <c r="C111790" s="25" t="e">
        <v>#N/A</v>
      </c>
      <c r="D111790" s="25" t="e">
        <f t="shared" si="1746"/>
        <v>#N/A</v>
      </c>
      <c r="E111790" s="25" t="s">
        <v>771</v>
      </c>
      <c r="F111790" s="11" t="s">
        <v>229</v>
      </c>
      <c r="G111790" s="12" t="s">
        <v>16</v>
      </c>
      <c r="H111790" s="13">
        <v>0</v>
      </c>
    </row>
    <row r="111791" spans="1:8" x14ac:dyDescent="0.2">
      <c r="A111791" s="25" t="s">
        <v>14</v>
      </c>
      <c r="B111791" s="25" t="str">
        <f>INDEX(About!G:G,MATCH(A111791,About!F:F,0))</f>
        <v>AR</v>
      </c>
      <c r="C111791" s="25" t="e">
        <v>#N/A</v>
      </c>
      <c r="D111791" s="25" t="e">
        <f t="shared" si="1746"/>
        <v>#N/A</v>
      </c>
      <c r="E111791" s="25" t="s">
        <v>771</v>
      </c>
      <c r="F111791" s="11" t="s">
        <v>229</v>
      </c>
      <c r="G111791" s="12" t="s">
        <v>17</v>
      </c>
      <c r="H111791" s="13">
        <v>0</v>
      </c>
    </row>
    <row r="111792" spans="1:8" x14ac:dyDescent="0.2">
      <c r="A111792" s="25" t="s">
        <v>14</v>
      </c>
      <c r="B111792" s="25" t="str">
        <f>INDEX(About!G:G,MATCH(A111792,About!F:F,0))</f>
        <v>AR</v>
      </c>
      <c r="C111792" s="25" t="e">
        <v>#N/A</v>
      </c>
      <c r="D111792" s="25" t="e">
        <f t="shared" si="1746"/>
        <v>#N/A</v>
      </c>
      <c r="E111792" s="25" t="s">
        <v>771</v>
      </c>
      <c r="F111792" s="11" t="s">
        <v>229</v>
      </c>
      <c r="G111792" s="12" t="s">
        <v>18</v>
      </c>
      <c r="H111792" s="13">
        <v>0</v>
      </c>
    </row>
    <row r="111793" spans="1:8" x14ac:dyDescent="0.2">
      <c r="A111793" s="25" t="s">
        <v>19</v>
      </c>
      <c r="B111793" s="25" t="str">
        <f>INDEX(About!G:G,MATCH(A111793,About!F:F,0))</f>
        <v>CA</v>
      </c>
      <c r="C111793" s="25" t="e">
        <v>#N/A</v>
      </c>
      <c r="D111793" s="25" t="e">
        <f t="shared" si="1746"/>
        <v>#N/A</v>
      </c>
      <c r="E111793" s="25" t="s">
        <v>771</v>
      </c>
      <c r="F111793" s="11" t="s">
        <v>229</v>
      </c>
      <c r="G111793" s="12" t="s">
        <v>20</v>
      </c>
      <c r="H111793" s="13">
        <v>124.6692564805271</v>
      </c>
    </row>
    <row r="111794" spans="1:8" x14ac:dyDescent="0.2">
      <c r="A111794" s="25" t="s">
        <v>19</v>
      </c>
      <c r="B111794" s="25" t="str">
        <f>INDEX(About!G:G,MATCH(A111794,About!F:F,0))</f>
        <v>CA</v>
      </c>
      <c r="C111794" s="25" t="e">
        <v>#N/A</v>
      </c>
      <c r="D111794" s="25" t="e">
        <f t="shared" si="1746"/>
        <v>#N/A</v>
      </c>
      <c r="E111794" s="25" t="s">
        <v>771</v>
      </c>
      <c r="F111794" s="11" t="s">
        <v>229</v>
      </c>
      <c r="G111794" s="12" t="s">
        <v>21</v>
      </c>
      <c r="H111794" s="13">
        <v>99.579287595384514</v>
      </c>
    </row>
    <row r="111795" spans="1:8" x14ac:dyDescent="0.2">
      <c r="A111795" s="25" t="s">
        <v>19</v>
      </c>
      <c r="B111795" s="25" t="str">
        <f>INDEX(About!G:G,MATCH(A111795,About!F:F,0))</f>
        <v>CA</v>
      </c>
      <c r="C111795" s="25" t="e">
        <v>#N/A</v>
      </c>
      <c r="D111795" s="25" t="e">
        <f t="shared" si="1746"/>
        <v>#N/A</v>
      </c>
      <c r="E111795" s="25" t="s">
        <v>771</v>
      </c>
      <c r="F111795" s="11" t="s">
        <v>229</v>
      </c>
      <c r="G111795" s="12" t="s">
        <v>22</v>
      </c>
      <c r="H111795" s="13">
        <v>74.001758528808679</v>
      </c>
    </row>
    <row r="111796" spans="1:8" x14ac:dyDescent="0.2">
      <c r="A111796" s="25" t="s">
        <v>19</v>
      </c>
      <c r="B111796" s="25" t="str">
        <f>INDEX(About!G:G,MATCH(A111796,About!F:F,0))</f>
        <v>CA</v>
      </c>
      <c r="C111796" s="25" t="e">
        <v>#N/A</v>
      </c>
      <c r="D111796" s="25" t="e">
        <f t="shared" si="1746"/>
        <v>#N/A</v>
      </c>
      <c r="E111796" s="25" t="s">
        <v>771</v>
      </c>
      <c r="F111796" s="11" t="s">
        <v>229</v>
      </c>
      <c r="G111796" s="12" t="s">
        <v>23</v>
      </c>
      <c r="H111796" s="13">
        <v>61.195910642855878</v>
      </c>
    </row>
    <row r="111797" spans="1:8" x14ac:dyDescent="0.2">
      <c r="A111797" s="25" t="s">
        <v>19</v>
      </c>
      <c r="B111797" s="25" t="str">
        <f>INDEX(About!G:G,MATCH(A111797,About!F:F,0))</f>
        <v>CA</v>
      </c>
      <c r="C111797" s="25" t="e">
        <v>#N/A</v>
      </c>
      <c r="D111797" s="25" t="e">
        <f t="shared" si="1746"/>
        <v>#N/A</v>
      </c>
      <c r="E111797" s="25" t="s">
        <v>771</v>
      </c>
      <c r="F111797" s="11" t="s">
        <v>229</v>
      </c>
      <c r="G111797" s="12" t="s">
        <v>24</v>
      </c>
      <c r="H111797" s="13">
        <v>116.36484174042566</v>
      </c>
    </row>
    <row r="111798" spans="1:8" x14ac:dyDescent="0.2">
      <c r="A111798" s="25" t="s">
        <v>19</v>
      </c>
      <c r="B111798" s="25" t="str">
        <f>INDEX(About!G:G,MATCH(A111798,About!F:F,0))</f>
        <v>CA</v>
      </c>
      <c r="C111798" s="25" t="e">
        <v>#N/A</v>
      </c>
      <c r="D111798" s="25" t="e">
        <f t="shared" si="1746"/>
        <v>#N/A</v>
      </c>
      <c r="E111798" s="25" t="s">
        <v>771</v>
      </c>
      <c r="F111798" s="11" t="s">
        <v>229</v>
      </c>
      <c r="G111798" s="12" t="s">
        <v>25</v>
      </c>
      <c r="H111798" s="13">
        <v>72.369416736401789</v>
      </c>
    </row>
    <row r="111799" spans="1:8" x14ac:dyDescent="0.2">
      <c r="A111799" s="25" t="s">
        <v>19</v>
      </c>
      <c r="B111799" s="25" t="str">
        <f>INDEX(About!G:G,MATCH(A111799,About!F:F,0))</f>
        <v>CA</v>
      </c>
      <c r="C111799" s="25" t="e">
        <v>#N/A</v>
      </c>
      <c r="D111799" s="25" t="e">
        <f t="shared" si="1746"/>
        <v>#N/A</v>
      </c>
      <c r="E111799" s="25" t="s">
        <v>771</v>
      </c>
      <c r="F111799" s="11" t="s">
        <v>229</v>
      </c>
      <c r="G111799" s="12" t="s">
        <v>26</v>
      </c>
      <c r="H111799" s="13">
        <v>92.370731514700282</v>
      </c>
    </row>
    <row r="111800" spans="1:8" x14ac:dyDescent="0.2">
      <c r="A111800" s="25" t="s">
        <v>19</v>
      </c>
      <c r="B111800" s="25" t="str">
        <f>INDEX(About!G:G,MATCH(A111800,About!F:F,0))</f>
        <v>CA</v>
      </c>
      <c r="C111800" s="25" t="e">
        <v>#N/A</v>
      </c>
      <c r="D111800" s="25" t="e">
        <f t="shared" si="1746"/>
        <v>#N/A</v>
      </c>
      <c r="E111800" s="25" t="s">
        <v>771</v>
      </c>
      <c r="F111800" s="11" t="s">
        <v>229</v>
      </c>
      <c r="G111800" s="12" t="s">
        <v>27</v>
      </c>
      <c r="H111800" s="13">
        <v>90.924806349487966</v>
      </c>
    </row>
    <row r="111801" spans="1:8" x14ac:dyDescent="0.2">
      <c r="A111801" s="25" t="s">
        <v>19</v>
      </c>
      <c r="B111801" s="25" t="str">
        <f>INDEX(About!G:G,MATCH(A111801,About!F:F,0))</f>
        <v>CA</v>
      </c>
      <c r="C111801" s="25" t="e">
        <v>#N/A</v>
      </c>
      <c r="D111801" s="25" t="e">
        <f t="shared" si="1746"/>
        <v>#N/A</v>
      </c>
      <c r="E111801" s="25" t="s">
        <v>771</v>
      </c>
      <c r="F111801" s="11" t="s">
        <v>229</v>
      </c>
      <c r="G111801" s="12" t="s">
        <v>28</v>
      </c>
      <c r="H111801" s="13">
        <v>109.84462885041934</v>
      </c>
    </row>
    <row r="111802" spans="1:8" x14ac:dyDescent="0.2">
      <c r="A111802" s="25" t="s">
        <v>29</v>
      </c>
      <c r="B111802" s="25" t="str">
        <f>INDEX(About!G:G,MATCH(A111802,About!F:F,0))</f>
        <v>CO</v>
      </c>
      <c r="C111802" s="25" t="e">
        <v>#N/A</v>
      </c>
      <c r="D111802" s="25" t="e">
        <f t="shared" si="1746"/>
        <v>#N/A</v>
      </c>
      <c r="E111802" s="25" t="s">
        <v>771</v>
      </c>
      <c r="F111802" s="11" t="s">
        <v>229</v>
      </c>
      <c r="G111802" s="12" t="s">
        <v>30</v>
      </c>
      <c r="H111802" s="13">
        <v>0</v>
      </c>
    </row>
    <row r="111803" spans="1:8" x14ac:dyDescent="0.2">
      <c r="A111803" s="25" t="s">
        <v>29</v>
      </c>
      <c r="B111803" s="25" t="str">
        <f>INDEX(About!G:G,MATCH(A111803,About!F:F,0))</f>
        <v>CO</v>
      </c>
      <c r="C111803" s="25" t="e">
        <v>#N/A</v>
      </c>
      <c r="D111803" s="25" t="e">
        <f t="shared" si="1746"/>
        <v>#N/A</v>
      </c>
      <c r="E111803" s="25" t="s">
        <v>771</v>
      </c>
      <c r="F111803" s="11" t="s">
        <v>229</v>
      </c>
      <c r="G111803" s="12" t="s">
        <v>31</v>
      </c>
      <c r="H111803" s="13">
        <v>109.74986920696153</v>
      </c>
    </row>
    <row r="111804" spans="1:8" x14ac:dyDescent="0.2">
      <c r="A111804" s="25" t="s">
        <v>29</v>
      </c>
      <c r="B111804" s="25" t="str">
        <f>INDEX(About!G:G,MATCH(A111804,About!F:F,0))</f>
        <v>CO</v>
      </c>
      <c r="C111804" s="25" t="e">
        <v>#N/A</v>
      </c>
      <c r="D111804" s="25" t="e">
        <f t="shared" si="1746"/>
        <v>#N/A</v>
      </c>
      <c r="E111804" s="25" t="s">
        <v>771</v>
      </c>
      <c r="F111804" s="11" t="s">
        <v>229</v>
      </c>
      <c r="G111804" s="12" t="s">
        <v>32</v>
      </c>
      <c r="H111804" s="13">
        <v>75.513794676359325</v>
      </c>
    </row>
    <row r="111805" spans="1:8" x14ac:dyDescent="0.2">
      <c r="A111805" s="25" t="s">
        <v>29</v>
      </c>
      <c r="B111805" s="25" t="str">
        <f>INDEX(About!G:G,MATCH(A111805,About!F:F,0))</f>
        <v>CO</v>
      </c>
      <c r="C111805" s="25" t="e">
        <v>#N/A</v>
      </c>
      <c r="D111805" s="25" t="e">
        <f t="shared" si="1746"/>
        <v>#N/A</v>
      </c>
      <c r="E111805" s="25" t="s">
        <v>771</v>
      </c>
      <c r="F111805" s="11" t="s">
        <v>229</v>
      </c>
      <c r="G111805" s="12" t="s">
        <v>33</v>
      </c>
      <c r="H111805" s="13">
        <v>0</v>
      </c>
    </row>
    <row r="111806" spans="1:8" x14ac:dyDescent="0.2">
      <c r="A111806" s="25" t="s">
        <v>29</v>
      </c>
      <c r="B111806" s="25" t="str">
        <f>INDEX(About!G:G,MATCH(A111806,About!F:F,0))</f>
        <v>CO</v>
      </c>
      <c r="C111806" s="25" t="e">
        <v>#N/A</v>
      </c>
      <c r="D111806" s="25" t="e">
        <f t="shared" si="1746"/>
        <v>#N/A</v>
      </c>
      <c r="E111806" s="25" t="s">
        <v>771</v>
      </c>
      <c r="F111806" s="11" t="s">
        <v>229</v>
      </c>
      <c r="G111806" s="12" t="s">
        <v>34</v>
      </c>
      <c r="H111806" s="13">
        <v>0</v>
      </c>
    </row>
    <row r="111807" spans="1:8" x14ac:dyDescent="0.2">
      <c r="A111807" s="25" t="s">
        <v>29</v>
      </c>
      <c r="B111807" s="25" t="str">
        <f>INDEX(About!G:G,MATCH(A111807,About!F:F,0))</f>
        <v>CO</v>
      </c>
      <c r="C111807" s="25" t="e">
        <v>#N/A</v>
      </c>
      <c r="D111807" s="25" t="e">
        <f t="shared" si="1746"/>
        <v>#N/A</v>
      </c>
      <c r="E111807" s="25" t="s">
        <v>771</v>
      </c>
      <c r="F111807" s="11" t="s">
        <v>229</v>
      </c>
      <c r="G111807" s="12" t="s">
        <v>35</v>
      </c>
      <c r="H111807" s="13">
        <v>87.01186213562876</v>
      </c>
    </row>
    <row r="111808" spans="1:8" x14ac:dyDescent="0.2">
      <c r="A111808" s="25" t="s">
        <v>29</v>
      </c>
      <c r="B111808" s="25" t="str">
        <f>INDEX(About!G:G,MATCH(A111808,About!F:F,0))</f>
        <v>CO</v>
      </c>
      <c r="C111808" s="25" t="e">
        <v>#N/A</v>
      </c>
      <c r="D111808" s="25" t="e">
        <f t="shared" si="1746"/>
        <v>#N/A</v>
      </c>
      <c r="E111808" s="25" t="s">
        <v>771</v>
      </c>
      <c r="F111808" s="11" t="s">
        <v>229</v>
      </c>
      <c r="G111808" s="12" t="s">
        <v>36</v>
      </c>
      <c r="H111808" s="13">
        <v>92.421313852909449</v>
      </c>
    </row>
    <row r="111809" spans="1:8" x14ac:dyDescent="0.2">
      <c r="A111809" s="25" t="s">
        <v>29</v>
      </c>
      <c r="B111809" s="25" t="str">
        <f>INDEX(About!G:G,MATCH(A111809,About!F:F,0))</f>
        <v>CO</v>
      </c>
      <c r="C111809" s="25" t="e">
        <v>#N/A</v>
      </c>
      <c r="D111809" s="25" t="e">
        <f t="shared" si="1746"/>
        <v>#N/A</v>
      </c>
      <c r="E111809" s="25" t="s">
        <v>771</v>
      </c>
      <c r="F111809" s="11" t="s">
        <v>229</v>
      </c>
      <c r="G111809" s="12" t="s">
        <v>37</v>
      </c>
      <c r="H111809" s="13">
        <v>80.881696399381667</v>
      </c>
    </row>
    <row r="111810" spans="1:8" x14ac:dyDescent="0.2">
      <c r="A111810" s="25" t="s">
        <v>29</v>
      </c>
      <c r="B111810" s="25" t="str">
        <f>INDEX(About!G:G,MATCH(A111810,About!F:F,0))</f>
        <v>CO</v>
      </c>
      <c r="C111810" s="25" t="e">
        <v>#N/A</v>
      </c>
      <c r="D111810" s="25" t="e">
        <f t="shared" si="1746"/>
        <v>#N/A</v>
      </c>
      <c r="E111810" s="25" t="s">
        <v>771</v>
      </c>
      <c r="F111810" s="11" t="s">
        <v>229</v>
      </c>
      <c r="G111810" s="12" t="s">
        <v>38</v>
      </c>
      <c r="H111810" s="13">
        <v>100.31093756871955</v>
      </c>
    </row>
    <row r="111811" spans="1:8" x14ac:dyDescent="0.2">
      <c r="A111811" s="25" t="s">
        <v>29</v>
      </c>
      <c r="B111811" s="25" t="str">
        <f>INDEX(About!G:G,MATCH(A111811,About!F:F,0))</f>
        <v>CO</v>
      </c>
      <c r="C111811" s="25" t="e">
        <v>#N/A</v>
      </c>
      <c r="D111811" s="25" t="e">
        <f t="shared" si="1746"/>
        <v>#N/A</v>
      </c>
      <c r="E111811" s="25" t="s">
        <v>771</v>
      </c>
      <c r="F111811" s="11" t="s">
        <v>229</v>
      </c>
      <c r="G111811" s="12" t="s">
        <v>39</v>
      </c>
      <c r="H111811" s="13">
        <v>67.983106515259891</v>
      </c>
    </row>
    <row r="111812" spans="1:8" x14ac:dyDescent="0.2">
      <c r="A111812" s="25" t="s">
        <v>40</v>
      </c>
      <c r="B111812" s="25" t="str">
        <f>INDEX(About!G:G,MATCH(A111812,About!F:F,0))</f>
        <v>FL</v>
      </c>
      <c r="C111812" s="25" t="e">
        <v>#N/A</v>
      </c>
      <c r="D111812" s="25" t="e">
        <f t="shared" si="1746"/>
        <v>#N/A</v>
      </c>
      <c r="E111812" s="25" t="s">
        <v>771</v>
      </c>
      <c r="F111812" s="11" t="s">
        <v>229</v>
      </c>
      <c r="G111812" s="12" t="s">
        <v>41</v>
      </c>
      <c r="H111812" s="13">
        <v>0</v>
      </c>
    </row>
    <row r="111813" spans="1:8" x14ac:dyDescent="0.2">
      <c r="A111813" s="25" t="s">
        <v>40</v>
      </c>
      <c r="B111813" s="25" t="str">
        <f>INDEX(About!G:G,MATCH(A111813,About!F:F,0))</f>
        <v>FL</v>
      </c>
      <c r="C111813" s="25" t="e">
        <v>#N/A</v>
      </c>
      <c r="D111813" s="25" t="e">
        <f t="shared" si="1746"/>
        <v>#N/A</v>
      </c>
      <c r="E111813" s="25" t="s">
        <v>771</v>
      </c>
      <c r="F111813" s="11" t="s">
        <v>229</v>
      </c>
      <c r="G111813" s="12" t="s">
        <v>42</v>
      </c>
      <c r="H111813" s="13">
        <v>0</v>
      </c>
    </row>
    <row r="111814" spans="1:8" x14ac:dyDescent="0.2">
      <c r="A111814" s="25" t="s">
        <v>40</v>
      </c>
      <c r="B111814" s="25" t="str">
        <f>INDEX(About!G:G,MATCH(A111814,About!F:F,0))</f>
        <v>FL</v>
      </c>
      <c r="C111814" s="25" t="e">
        <v>#N/A</v>
      </c>
      <c r="D111814" s="25" t="e">
        <f t="shared" ref="D111814:D111877" si="1747">C111814=B111814</f>
        <v>#N/A</v>
      </c>
      <c r="E111814" s="25" t="s">
        <v>771</v>
      </c>
      <c r="F111814" s="11" t="s">
        <v>229</v>
      </c>
      <c r="G111814" s="12" t="s">
        <v>43</v>
      </c>
      <c r="H111814" s="13">
        <v>0</v>
      </c>
    </row>
    <row r="111815" spans="1:8" x14ac:dyDescent="0.2">
      <c r="A111815" s="25" t="s">
        <v>40</v>
      </c>
      <c r="B111815" s="25" t="str">
        <f>INDEX(About!G:G,MATCH(A111815,About!F:F,0))</f>
        <v>FL</v>
      </c>
      <c r="C111815" s="25" t="e">
        <v>#N/A</v>
      </c>
      <c r="D111815" s="25" t="e">
        <f t="shared" si="1747"/>
        <v>#N/A</v>
      </c>
      <c r="E111815" s="25" t="s">
        <v>771</v>
      </c>
      <c r="F111815" s="11" t="s">
        <v>229</v>
      </c>
      <c r="G111815" s="12" t="s">
        <v>45</v>
      </c>
      <c r="H111815" s="13">
        <v>0</v>
      </c>
    </row>
    <row r="111816" spans="1:8" x14ac:dyDescent="0.2">
      <c r="A111816" s="25" t="s">
        <v>44</v>
      </c>
      <c r="B111816" s="25" t="str">
        <f>INDEX(About!G:G,MATCH(A111816,About!F:F,0))</f>
        <v>GA</v>
      </c>
      <c r="C111816" s="25" t="e">
        <v>#N/A</v>
      </c>
      <c r="D111816" s="25" t="e">
        <f t="shared" si="1747"/>
        <v>#N/A</v>
      </c>
      <c r="E111816" s="25" t="s">
        <v>771</v>
      </c>
      <c r="F111816" s="11" t="s">
        <v>229</v>
      </c>
      <c r="G111816" s="12" t="s">
        <v>46</v>
      </c>
      <c r="H111816" s="13">
        <v>0</v>
      </c>
    </row>
    <row r="111817" spans="1:8" x14ac:dyDescent="0.2">
      <c r="A111817" s="25" t="s">
        <v>47</v>
      </c>
      <c r="B111817" s="25" t="str">
        <f>INDEX(About!G:G,MATCH(A111817,About!F:F,0))</f>
        <v>ID</v>
      </c>
      <c r="C111817" s="25" t="e">
        <v>#N/A</v>
      </c>
      <c r="D111817" s="25" t="e">
        <f t="shared" si="1747"/>
        <v>#N/A</v>
      </c>
      <c r="E111817" s="25" t="s">
        <v>771</v>
      </c>
      <c r="F111817" s="11" t="s">
        <v>229</v>
      </c>
      <c r="G111817" s="12" t="s">
        <v>48</v>
      </c>
      <c r="H111817" s="13">
        <v>45.016404435255332</v>
      </c>
    </row>
    <row r="111818" spans="1:8" x14ac:dyDescent="0.2">
      <c r="A111818" s="25" t="s">
        <v>49</v>
      </c>
      <c r="B111818" s="25" t="str">
        <f>INDEX(About!G:G,MATCH(A111818,About!F:F,0))</f>
        <v>IL</v>
      </c>
      <c r="C111818" s="25" t="e">
        <v>#N/A</v>
      </c>
      <c r="D111818" s="25" t="e">
        <f t="shared" si="1747"/>
        <v>#N/A</v>
      </c>
      <c r="E111818" s="25" t="s">
        <v>771</v>
      </c>
      <c r="F111818" s="11" t="s">
        <v>229</v>
      </c>
      <c r="G111818" s="12" t="s">
        <v>50</v>
      </c>
      <c r="H111818" s="13">
        <v>0</v>
      </c>
    </row>
    <row r="111819" spans="1:8" x14ac:dyDescent="0.2">
      <c r="A111819" s="25" t="s">
        <v>49</v>
      </c>
      <c r="B111819" s="25" t="str">
        <f>INDEX(About!G:G,MATCH(A111819,About!F:F,0))</f>
        <v>IL</v>
      </c>
      <c r="C111819" s="25" t="e">
        <v>#N/A</v>
      </c>
      <c r="D111819" s="25" t="e">
        <f t="shared" si="1747"/>
        <v>#N/A</v>
      </c>
      <c r="E111819" s="25" t="s">
        <v>771</v>
      </c>
      <c r="F111819" s="11" t="s">
        <v>229</v>
      </c>
      <c r="G111819" s="12" t="s">
        <v>51</v>
      </c>
      <c r="H111819" s="13">
        <v>0</v>
      </c>
    </row>
    <row r="111820" spans="1:8" x14ac:dyDescent="0.2">
      <c r="A111820" s="25" t="s">
        <v>52</v>
      </c>
      <c r="B111820" s="25" t="str">
        <f>INDEX(About!G:G,MATCH(A111820,About!F:F,0))</f>
        <v>IN</v>
      </c>
      <c r="C111820" s="25" t="e">
        <v>#N/A</v>
      </c>
      <c r="D111820" s="25" t="e">
        <f t="shared" si="1747"/>
        <v>#N/A</v>
      </c>
      <c r="E111820" s="25" t="s">
        <v>771</v>
      </c>
      <c r="F111820" s="11" t="s">
        <v>229</v>
      </c>
      <c r="G111820" s="12" t="s">
        <v>53</v>
      </c>
      <c r="H111820" s="13">
        <v>0</v>
      </c>
    </row>
    <row r="111821" spans="1:8" x14ac:dyDescent="0.2">
      <c r="A111821" s="25" t="s">
        <v>49</v>
      </c>
      <c r="B111821" s="25" t="str">
        <f>INDEX(About!G:G,MATCH(A111821,About!F:F,0))</f>
        <v>IL</v>
      </c>
      <c r="C111821" s="25" t="e">
        <v>#N/A</v>
      </c>
      <c r="D111821" s="25" t="e">
        <f t="shared" si="1747"/>
        <v>#N/A</v>
      </c>
      <c r="E111821" s="25" t="s">
        <v>771</v>
      </c>
      <c r="F111821" s="11" t="s">
        <v>229</v>
      </c>
      <c r="G111821" s="12" t="s">
        <v>54</v>
      </c>
      <c r="H111821" s="13">
        <v>0</v>
      </c>
    </row>
    <row r="111822" spans="1:8" x14ac:dyDescent="0.2">
      <c r="A111822" s="25" t="s">
        <v>52</v>
      </c>
      <c r="B111822" s="25" t="str">
        <f>INDEX(About!G:G,MATCH(A111822,About!F:F,0))</f>
        <v>IN</v>
      </c>
      <c r="C111822" s="25" t="e">
        <v>#N/A</v>
      </c>
      <c r="D111822" s="25" t="e">
        <f t="shared" si="1747"/>
        <v>#N/A</v>
      </c>
      <c r="E111822" s="25" t="s">
        <v>771</v>
      </c>
      <c r="F111822" s="11" t="s">
        <v>229</v>
      </c>
      <c r="G111822" s="12" t="s">
        <v>55</v>
      </c>
      <c r="H111822" s="13">
        <v>0</v>
      </c>
    </row>
    <row r="111823" spans="1:8" x14ac:dyDescent="0.2">
      <c r="A111823" s="25" t="s">
        <v>52</v>
      </c>
      <c r="B111823" s="25" t="str">
        <f>INDEX(About!G:G,MATCH(A111823,About!F:F,0))</f>
        <v>IN</v>
      </c>
      <c r="C111823" s="25" t="e">
        <v>#N/A</v>
      </c>
      <c r="D111823" s="25" t="e">
        <f t="shared" si="1747"/>
        <v>#N/A</v>
      </c>
      <c r="E111823" s="25" t="s">
        <v>771</v>
      </c>
      <c r="F111823" s="11" t="s">
        <v>229</v>
      </c>
      <c r="G111823" s="12" t="s">
        <v>56</v>
      </c>
      <c r="H111823" s="13">
        <v>0</v>
      </c>
    </row>
    <row r="111824" spans="1:8" x14ac:dyDescent="0.2">
      <c r="A111824" s="25" t="s">
        <v>57</v>
      </c>
      <c r="B111824" s="25" t="str">
        <f>INDEX(About!G:G,MATCH(A111824,About!F:F,0))</f>
        <v>KS</v>
      </c>
      <c r="C111824" s="25" t="e">
        <v>#N/A</v>
      </c>
      <c r="D111824" s="25" t="e">
        <f t="shared" si="1747"/>
        <v>#N/A</v>
      </c>
      <c r="E111824" s="25" t="s">
        <v>771</v>
      </c>
      <c r="F111824" s="11" t="s">
        <v>229</v>
      </c>
      <c r="G111824" s="12" t="s">
        <v>58</v>
      </c>
      <c r="H111824" s="13">
        <v>0</v>
      </c>
    </row>
    <row r="111825" spans="1:8" x14ac:dyDescent="0.2">
      <c r="A111825" s="25" t="s">
        <v>57</v>
      </c>
      <c r="B111825" s="25" t="str">
        <f>INDEX(About!G:G,MATCH(A111825,About!F:F,0))</f>
        <v>KS</v>
      </c>
      <c r="C111825" s="25" t="e">
        <v>#N/A</v>
      </c>
      <c r="D111825" s="25" t="e">
        <f t="shared" si="1747"/>
        <v>#N/A</v>
      </c>
      <c r="E111825" s="25" t="s">
        <v>771</v>
      </c>
      <c r="F111825" s="11" t="s">
        <v>229</v>
      </c>
      <c r="G111825" s="12" t="s">
        <v>59</v>
      </c>
      <c r="H111825" s="13">
        <v>0</v>
      </c>
    </row>
    <row r="111826" spans="1:8" x14ac:dyDescent="0.2">
      <c r="A111826" s="25" t="s">
        <v>57</v>
      </c>
      <c r="B111826" s="25" t="str">
        <f>INDEX(About!G:G,MATCH(A111826,About!F:F,0))</f>
        <v>KS</v>
      </c>
      <c r="C111826" s="25" t="e">
        <v>#N/A</v>
      </c>
      <c r="D111826" s="25" t="e">
        <f t="shared" si="1747"/>
        <v>#N/A</v>
      </c>
      <c r="E111826" s="25" t="s">
        <v>771</v>
      </c>
      <c r="F111826" s="11" t="s">
        <v>229</v>
      </c>
      <c r="G111826" s="12" t="s">
        <v>60</v>
      </c>
      <c r="H111826" s="13">
        <v>0</v>
      </c>
    </row>
    <row r="111827" spans="1:8" x14ac:dyDescent="0.2">
      <c r="A111827" s="25" t="s">
        <v>57</v>
      </c>
      <c r="B111827" s="25" t="str">
        <f>INDEX(About!G:G,MATCH(A111827,About!F:F,0))</f>
        <v>KS</v>
      </c>
      <c r="C111827" s="25" t="e">
        <v>#N/A</v>
      </c>
      <c r="D111827" s="25" t="e">
        <f t="shared" si="1747"/>
        <v>#N/A</v>
      </c>
      <c r="E111827" s="25" t="s">
        <v>771</v>
      </c>
      <c r="F111827" s="11" t="s">
        <v>229</v>
      </c>
      <c r="G111827" s="12" t="s">
        <v>61</v>
      </c>
      <c r="H111827" s="13">
        <v>0</v>
      </c>
    </row>
    <row r="111828" spans="1:8" x14ac:dyDescent="0.2">
      <c r="A111828" s="25" t="s">
        <v>57</v>
      </c>
      <c r="B111828" s="25" t="str">
        <f>INDEX(About!G:G,MATCH(A111828,About!F:F,0))</f>
        <v>KS</v>
      </c>
      <c r="C111828" s="25" t="e">
        <v>#N/A</v>
      </c>
      <c r="D111828" s="25" t="e">
        <f t="shared" si="1747"/>
        <v>#N/A</v>
      </c>
      <c r="E111828" s="25" t="s">
        <v>771</v>
      </c>
      <c r="F111828" s="11" t="s">
        <v>229</v>
      </c>
      <c r="G111828" s="12" t="s">
        <v>62</v>
      </c>
      <c r="H111828" s="13">
        <v>0</v>
      </c>
    </row>
    <row r="111829" spans="1:8" x14ac:dyDescent="0.2">
      <c r="A111829" s="25" t="s">
        <v>57</v>
      </c>
      <c r="B111829" s="25" t="str">
        <f>INDEX(About!G:G,MATCH(A111829,About!F:F,0))</f>
        <v>KS</v>
      </c>
      <c r="C111829" s="25" t="e">
        <v>#N/A</v>
      </c>
      <c r="D111829" s="25" t="e">
        <f t="shared" si="1747"/>
        <v>#N/A</v>
      </c>
      <c r="E111829" s="25" t="s">
        <v>771</v>
      </c>
      <c r="F111829" s="11" t="s">
        <v>229</v>
      </c>
      <c r="G111829" s="12" t="s">
        <v>63</v>
      </c>
      <c r="H111829" s="13">
        <v>0</v>
      </c>
    </row>
    <row r="111830" spans="1:8" x14ac:dyDescent="0.2">
      <c r="A111830" s="25" t="s">
        <v>57</v>
      </c>
      <c r="B111830" s="25" t="str">
        <f>INDEX(About!G:G,MATCH(A111830,About!F:F,0))</f>
        <v>KS</v>
      </c>
      <c r="C111830" s="25" t="e">
        <v>#N/A</v>
      </c>
      <c r="D111830" s="25" t="e">
        <f t="shared" si="1747"/>
        <v>#N/A</v>
      </c>
      <c r="E111830" s="25" t="s">
        <v>771</v>
      </c>
      <c r="F111830" s="11" t="s">
        <v>229</v>
      </c>
      <c r="G111830" s="12" t="s">
        <v>64</v>
      </c>
      <c r="H111830" s="13">
        <v>0</v>
      </c>
    </row>
    <row r="111831" spans="1:8" x14ac:dyDescent="0.2">
      <c r="A111831" s="25" t="s">
        <v>65</v>
      </c>
      <c r="B111831" s="25" t="str">
        <f>INDEX(About!G:G,MATCH(A111831,About!F:F,0))</f>
        <v>KY</v>
      </c>
      <c r="C111831" s="25" t="e">
        <v>#N/A</v>
      </c>
      <c r="D111831" s="25" t="e">
        <f t="shared" si="1747"/>
        <v>#N/A</v>
      </c>
      <c r="E111831" s="25" t="s">
        <v>771</v>
      </c>
      <c r="F111831" s="11" t="s">
        <v>229</v>
      </c>
      <c r="G111831" s="12" t="s">
        <v>66</v>
      </c>
      <c r="H111831" s="13">
        <v>0</v>
      </c>
    </row>
    <row r="111832" spans="1:8" x14ac:dyDescent="0.2">
      <c r="A111832" s="25" t="s">
        <v>65</v>
      </c>
      <c r="B111832" s="25" t="str">
        <f>INDEX(About!G:G,MATCH(A111832,About!F:F,0))</f>
        <v>KY</v>
      </c>
      <c r="C111832" s="25" t="e">
        <v>#N/A</v>
      </c>
      <c r="D111832" s="25" t="e">
        <f t="shared" si="1747"/>
        <v>#N/A</v>
      </c>
      <c r="E111832" s="25" t="s">
        <v>771</v>
      </c>
      <c r="F111832" s="11" t="s">
        <v>229</v>
      </c>
      <c r="G111832" s="12" t="s">
        <v>67</v>
      </c>
      <c r="H111832" s="13">
        <v>0</v>
      </c>
    </row>
    <row r="111833" spans="1:8" x14ac:dyDescent="0.2">
      <c r="A111833" s="25" t="s">
        <v>49</v>
      </c>
      <c r="B111833" s="25" t="str">
        <f>INDEX(About!G:G,MATCH(A111833,About!F:F,0))</f>
        <v>IL</v>
      </c>
      <c r="C111833" s="25" t="e">
        <v>#N/A</v>
      </c>
      <c r="D111833" s="25" t="e">
        <f t="shared" si="1747"/>
        <v>#N/A</v>
      </c>
      <c r="E111833" s="25" t="s">
        <v>771</v>
      </c>
      <c r="F111833" s="11" t="s">
        <v>229</v>
      </c>
      <c r="G111833" s="12" t="s">
        <v>68</v>
      </c>
      <c r="H111833" s="13">
        <v>0</v>
      </c>
    </row>
    <row r="111834" spans="1:8" x14ac:dyDescent="0.2">
      <c r="A111834" s="25" t="s">
        <v>65</v>
      </c>
      <c r="B111834" s="25" t="str">
        <f>INDEX(About!G:G,MATCH(A111834,About!F:F,0))</f>
        <v>KY</v>
      </c>
      <c r="C111834" s="25" t="e">
        <v>#N/A</v>
      </c>
      <c r="D111834" s="25" t="e">
        <f t="shared" si="1747"/>
        <v>#N/A</v>
      </c>
      <c r="E111834" s="25" t="s">
        <v>771</v>
      </c>
      <c r="F111834" s="11" t="s">
        <v>229</v>
      </c>
      <c r="G111834" s="12" t="s">
        <v>69</v>
      </c>
      <c r="H111834" s="13">
        <v>0</v>
      </c>
    </row>
    <row r="111835" spans="1:8" x14ac:dyDescent="0.2">
      <c r="A111835" s="25" t="s">
        <v>70</v>
      </c>
      <c r="B111835" s="25" t="str">
        <f>INDEX(About!G:G,MATCH(A111835,About!F:F,0))</f>
        <v>LA</v>
      </c>
      <c r="C111835" s="25" t="e">
        <v>#N/A</v>
      </c>
      <c r="D111835" s="25" t="e">
        <f t="shared" si="1747"/>
        <v>#N/A</v>
      </c>
      <c r="E111835" s="25" t="s">
        <v>771</v>
      </c>
      <c r="F111835" s="11" t="s">
        <v>229</v>
      </c>
      <c r="G111835" s="12" t="s">
        <v>71</v>
      </c>
      <c r="H111835" s="13">
        <v>0</v>
      </c>
    </row>
    <row r="111836" spans="1:8" x14ac:dyDescent="0.2">
      <c r="A111836" s="25" t="s">
        <v>70</v>
      </c>
      <c r="B111836" s="25" t="str">
        <f>INDEX(About!G:G,MATCH(A111836,About!F:F,0))</f>
        <v>LA</v>
      </c>
      <c r="C111836" s="25" t="e">
        <v>#N/A</v>
      </c>
      <c r="D111836" s="25" t="e">
        <f t="shared" si="1747"/>
        <v>#N/A</v>
      </c>
      <c r="E111836" s="25" t="s">
        <v>771</v>
      </c>
      <c r="F111836" s="11" t="s">
        <v>229</v>
      </c>
      <c r="G111836" s="12" t="s">
        <v>72</v>
      </c>
      <c r="H111836" s="13">
        <v>0</v>
      </c>
    </row>
    <row r="111837" spans="1:8" x14ac:dyDescent="0.2">
      <c r="A111837" s="25" t="s">
        <v>70</v>
      </c>
      <c r="B111837" s="25" t="str">
        <f>INDEX(About!G:G,MATCH(A111837,About!F:F,0))</f>
        <v>LA</v>
      </c>
      <c r="C111837" s="25" t="e">
        <v>#N/A</v>
      </c>
      <c r="D111837" s="25" t="e">
        <f t="shared" si="1747"/>
        <v>#N/A</v>
      </c>
      <c r="E111837" s="25" t="s">
        <v>771</v>
      </c>
      <c r="F111837" s="11" t="s">
        <v>229</v>
      </c>
      <c r="G111837" s="12" t="s">
        <v>73</v>
      </c>
      <c r="H111837" s="13">
        <v>0</v>
      </c>
    </row>
    <row r="111838" spans="1:8" x14ac:dyDescent="0.2">
      <c r="A111838" s="25" t="s">
        <v>70</v>
      </c>
      <c r="B111838" s="25" t="str">
        <f>INDEX(About!G:G,MATCH(A111838,About!F:F,0))</f>
        <v>LA</v>
      </c>
      <c r="C111838" s="25" t="e">
        <v>#N/A</v>
      </c>
      <c r="D111838" s="25" t="e">
        <f t="shared" si="1747"/>
        <v>#N/A</v>
      </c>
      <c r="E111838" s="25" t="s">
        <v>771</v>
      </c>
      <c r="F111838" s="11" t="s">
        <v>229</v>
      </c>
      <c r="G111838" s="12" t="s">
        <v>74</v>
      </c>
      <c r="H111838" s="13">
        <v>0</v>
      </c>
    </row>
    <row r="111839" spans="1:8" x14ac:dyDescent="0.2">
      <c r="A111839" s="25" t="s">
        <v>75</v>
      </c>
      <c r="B111839" s="25" t="str">
        <f>INDEX(About!G:G,MATCH(A111839,About!F:F,0))</f>
        <v>MD</v>
      </c>
      <c r="C111839" s="25" t="e">
        <v>#N/A</v>
      </c>
      <c r="D111839" s="25" t="e">
        <f t="shared" si="1747"/>
        <v>#N/A</v>
      </c>
      <c r="E111839" s="25" t="s">
        <v>771</v>
      </c>
      <c r="F111839" s="11" t="s">
        <v>229</v>
      </c>
      <c r="G111839" s="12" t="s">
        <v>76</v>
      </c>
      <c r="H111839" s="13">
        <v>0</v>
      </c>
    </row>
    <row r="111840" spans="1:8" x14ac:dyDescent="0.2">
      <c r="A111840" s="25" t="s">
        <v>75</v>
      </c>
      <c r="B111840" s="25" t="str">
        <f>INDEX(About!G:G,MATCH(A111840,About!F:F,0))</f>
        <v>MD</v>
      </c>
      <c r="C111840" s="25" t="e">
        <v>#N/A</v>
      </c>
      <c r="D111840" s="25" t="e">
        <f t="shared" si="1747"/>
        <v>#N/A</v>
      </c>
      <c r="E111840" s="25" t="s">
        <v>771</v>
      </c>
      <c r="F111840" s="11" t="s">
        <v>229</v>
      </c>
      <c r="G111840" s="12" t="s">
        <v>77</v>
      </c>
      <c r="H111840" s="13">
        <v>0</v>
      </c>
    </row>
    <row r="111841" spans="1:8" x14ac:dyDescent="0.2">
      <c r="A111841" s="25" t="s">
        <v>78</v>
      </c>
      <c r="B111841" s="25" t="str">
        <f>INDEX(About!G:G,MATCH(A111841,About!F:F,0))</f>
        <v>MI</v>
      </c>
      <c r="C111841" s="25" t="e">
        <v>#N/A</v>
      </c>
      <c r="D111841" s="25" t="e">
        <f t="shared" si="1747"/>
        <v>#N/A</v>
      </c>
      <c r="E111841" s="25" t="s">
        <v>771</v>
      </c>
      <c r="F111841" s="11" t="s">
        <v>229</v>
      </c>
      <c r="G111841" s="12" t="s">
        <v>79</v>
      </c>
      <c r="H111841" s="13">
        <v>0</v>
      </c>
    </row>
    <row r="111842" spans="1:8" x14ac:dyDescent="0.2">
      <c r="A111842" s="25" t="s">
        <v>80</v>
      </c>
      <c r="B111842" s="25" t="str">
        <f>INDEX(About!G:G,MATCH(A111842,About!F:F,0))</f>
        <v>MS</v>
      </c>
      <c r="C111842" s="25" t="e">
        <v>#N/A</v>
      </c>
      <c r="D111842" s="25" t="e">
        <f t="shared" si="1747"/>
        <v>#N/A</v>
      </c>
      <c r="E111842" s="25" t="s">
        <v>771</v>
      </c>
      <c r="F111842" s="11" t="s">
        <v>229</v>
      </c>
      <c r="G111842" s="12" t="s">
        <v>81</v>
      </c>
      <c r="H111842" s="13">
        <v>0</v>
      </c>
    </row>
    <row r="111843" spans="1:8" x14ac:dyDescent="0.2">
      <c r="A111843" s="25" t="s">
        <v>80</v>
      </c>
      <c r="B111843" s="25" t="str">
        <f>INDEX(About!G:G,MATCH(A111843,About!F:F,0))</f>
        <v>MS</v>
      </c>
      <c r="C111843" s="25" t="e">
        <v>#N/A</v>
      </c>
      <c r="D111843" s="25" t="e">
        <f t="shared" si="1747"/>
        <v>#N/A</v>
      </c>
      <c r="E111843" s="25" t="s">
        <v>771</v>
      </c>
      <c r="F111843" s="11" t="s">
        <v>229</v>
      </c>
      <c r="G111843" s="12" t="s">
        <v>82</v>
      </c>
      <c r="H111843" s="13">
        <v>0</v>
      </c>
    </row>
    <row r="111844" spans="1:8" x14ac:dyDescent="0.2">
      <c r="A111844" s="25" t="s">
        <v>80</v>
      </c>
      <c r="B111844" s="25" t="str">
        <f>INDEX(About!G:G,MATCH(A111844,About!F:F,0))</f>
        <v>MS</v>
      </c>
      <c r="C111844" s="25" t="e">
        <v>#N/A</v>
      </c>
      <c r="D111844" s="25" t="e">
        <f t="shared" si="1747"/>
        <v>#N/A</v>
      </c>
      <c r="E111844" s="25" t="s">
        <v>771</v>
      </c>
      <c r="F111844" s="11" t="s">
        <v>229</v>
      </c>
      <c r="G111844" s="12" t="s">
        <v>83</v>
      </c>
      <c r="H111844" s="13">
        <v>0</v>
      </c>
    </row>
    <row r="111845" spans="1:8" x14ac:dyDescent="0.2">
      <c r="A111845" s="25" t="s">
        <v>80</v>
      </c>
      <c r="B111845" s="25" t="str">
        <f>INDEX(About!G:G,MATCH(A111845,About!F:F,0))</f>
        <v>MS</v>
      </c>
      <c r="C111845" s="25" t="e">
        <v>#N/A</v>
      </c>
      <c r="D111845" s="25" t="e">
        <f t="shared" si="1747"/>
        <v>#N/A</v>
      </c>
      <c r="E111845" s="25" t="s">
        <v>771</v>
      </c>
      <c r="F111845" s="11" t="s">
        <v>229</v>
      </c>
      <c r="G111845" s="12" t="s">
        <v>84</v>
      </c>
      <c r="H111845" s="13">
        <v>0</v>
      </c>
    </row>
    <row r="111846" spans="1:8" x14ac:dyDescent="0.2">
      <c r="A111846" s="25" t="s">
        <v>80</v>
      </c>
      <c r="B111846" s="25" t="str">
        <f>INDEX(About!G:G,MATCH(A111846,About!F:F,0))</f>
        <v>MS</v>
      </c>
      <c r="C111846" s="25" t="e">
        <v>#N/A</v>
      </c>
      <c r="D111846" s="25" t="e">
        <f t="shared" si="1747"/>
        <v>#N/A</v>
      </c>
      <c r="E111846" s="25" t="s">
        <v>771</v>
      </c>
      <c r="F111846" s="11" t="s">
        <v>229</v>
      </c>
      <c r="G111846" s="12" t="s">
        <v>85</v>
      </c>
      <c r="H111846" s="13">
        <v>0</v>
      </c>
    </row>
    <row r="111847" spans="1:8" x14ac:dyDescent="0.2">
      <c r="A111847" s="25" t="s">
        <v>80</v>
      </c>
      <c r="B111847" s="25" t="str">
        <f>INDEX(About!G:G,MATCH(A111847,About!F:F,0))</f>
        <v>MS</v>
      </c>
      <c r="C111847" s="25" t="e">
        <v>#N/A</v>
      </c>
      <c r="D111847" s="25" t="e">
        <f t="shared" si="1747"/>
        <v>#N/A</v>
      </c>
      <c r="E111847" s="25" t="s">
        <v>771</v>
      </c>
      <c r="F111847" s="11" t="s">
        <v>229</v>
      </c>
      <c r="G111847" s="12" t="s">
        <v>86</v>
      </c>
      <c r="H111847" s="13">
        <v>0</v>
      </c>
    </row>
    <row r="111848" spans="1:8" x14ac:dyDescent="0.2">
      <c r="A111848" s="25" t="s">
        <v>87</v>
      </c>
      <c r="B111848" s="25" t="str">
        <f>INDEX(About!G:G,MATCH(A111848,About!F:F,0))</f>
        <v>MT</v>
      </c>
      <c r="C111848" s="25" t="e">
        <v>#N/A</v>
      </c>
      <c r="D111848" s="25" t="e">
        <f t="shared" si="1747"/>
        <v>#N/A</v>
      </c>
      <c r="E111848" s="25" t="s">
        <v>771</v>
      </c>
      <c r="F111848" s="11" t="s">
        <v>229</v>
      </c>
      <c r="G111848" s="12" t="s">
        <v>88</v>
      </c>
      <c r="H111848" s="13">
        <v>57.66278476936872</v>
      </c>
    </row>
    <row r="111849" spans="1:8" x14ac:dyDescent="0.2">
      <c r="A111849" s="25" t="s">
        <v>87</v>
      </c>
      <c r="B111849" s="25" t="str">
        <f>INDEX(About!G:G,MATCH(A111849,About!F:F,0))</f>
        <v>MT</v>
      </c>
      <c r="C111849" s="25" t="e">
        <v>#N/A</v>
      </c>
      <c r="D111849" s="25" t="e">
        <f t="shared" si="1747"/>
        <v>#N/A</v>
      </c>
      <c r="E111849" s="25" t="s">
        <v>771</v>
      </c>
      <c r="F111849" s="11" t="s">
        <v>229</v>
      </c>
      <c r="G111849" s="12" t="s">
        <v>89</v>
      </c>
      <c r="H111849" s="13">
        <v>68.310986351879961</v>
      </c>
    </row>
    <row r="111850" spans="1:8" x14ac:dyDescent="0.2">
      <c r="A111850" s="25" t="s">
        <v>87</v>
      </c>
      <c r="B111850" s="25" t="str">
        <f>INDEX(About!G:G,MATCH(A111850,About!F:F,0))</f>
        <v>MT</v>
      </c>
      <c r="C111850" s="25" t="e">
        <v>#N/A</v>
      </c>
      <c r="D111850" s="25" t="e">
        <f t="shared" si="1747"/>
        <v>#N/A</v>
      </c>
      <c r="E111850" s="25" t="s">
        <v>771</v>
      </c>
      <c r="F111850" s="11" t="s">
        <v>229</v>
      </c>
      <c r="G111850" s="12" t="s">
        <v>90</v>
      </c>
      <c r="H111850" s="13">
        <v>46.97091113729153</v>
      </c>
    </row>
    <row r="111851" spans="1:8" x14ac:dyDescent="0.2">
      <c r="A111851" s="25" t="s">
        <v>87</v>
      </c>
      <c r="B111851" s="25" t="str">
        <f>INDEX(About!G:G,MATCH(A111851,About!F:F,0))</f>
        <v>MT</v>
      </c>
      <c r="C111851" s="25" t="e">
        <v>#N/A</v>
      </c>
      <c r="D111851" s="25" t="e">
        <f t="shared" si="1747"/>
        <v>#N/A</v>
      </c>
      <c r="E111851" s="25" t="s">
        <v>771</v>
      </c>
      <c r="F111851" s="11" t="s">
        <v>229</v>
      </c>
      <c r="G111851" s="12" t="s">
        <v>91</v>
      </c>
      <c r="H111851" s="13">
        <v>48.018081868644629</v>
      </c>
    </row>
    <row r="111852" spans="1:8" x14ac:dyDescent="0.2">
      <c r="A111852" s="25" t="s">
        <v>87</v>
      </c>
      <c r="B111852" s="25" t="str">
        <f>INDEX(About!G:G,MATCH(A111852,About!F:F,0))</f>
        <v>MT</v>
      </c>
      <c r="C111852" s="25" t="e">
        <v>#N/A</v>
      </c>
      <c r="D111852" s="25" t="e">
        <f t="shared" si="1747"/>
        <v>#N/A</v>
      </c>
      <c r="E111852" s="25" t="s">
        <v>771</v>
      </c>
      <c r="F111852" s="11" t="s">
        <v>229</v>
      </c>
      <c r="G111852" s="12" t="s">
        <v>92</v>
      </c>
      <c r="H111852" s="13">
        <v>84.448697323247274</v>
      </c>
    </row>
    <row r="111853" spans="1:8" x14ac:dyDescent="0.2">
      <c r="A111853" s="25" t="s">
        <v>87</v>
      </c>
      <c r="B111853" s="25" t="str">
        <f>INDEX(About!G:G,MATCH(A111853,About!F:F,0))</f>
        <v>MT</v>
      </c>
      <c r="C111853" s="25" t="e">
        <v>#N/A</v>
      </c>
      <c r="D111853" s="25" t="e">
        <f t="shared" si="1747"/>
        <v>#N/A</v>
      </c>
      <c r="E111853" s="25" t="s">
        <v>771</v>
      </c>
      <c r="F111853" s="11" t="s">
        <v>229</v>
      </c>
      <c r="G111853" s="12" t="s">
        <v>93</v>
      </c>
      <c r="H111853" s="13">
        <v>61.387151876341051</v>
      </c>
    </row>
    <row r="111854" spans="1:8" x14ac:dyDescent="0.2">
      <c r="A111854" s="25" t="s">
        <v>87</v>
      </c>
      <c r="B111854" s="25" t="str">
        <f>INDEX(About!G:G,MATCH(A111854,About!F:F,0))</f>
        <v>MT</v>
      </c>
      <c r="C111854" s="25" t="e">
        <v>#N/A</v>
      </c>
      <c r="D111854" s="25" t="e">
        <f t="shared" si="1747"/>
        <v>#N/A</v>
      </c>
      <c r="E111854" s="25" t="s">
        <v>771</v>
      </c>
      <c r="F111854" s="11" t="s">
        <v>229</v>
      </c>
      <c r="G111854" s="12" t="s">
        <v>94</v>
      </c>
      <c r="H111854" s="13">
        <v>89.761178578732967</v>
      </c>
    </row>
    <row r="111855" spans="1:8" x14ac:dyDescent="0.2">
      <c r="A111855" s="25" t="s">
        <v>95</v>
      </c>
      <c r="B111855" s="25" t="str">
        <f>INDEX(About!G:G,MATCH(A111855,About!F:F,0))</f>
        <v>NE</v>
      </c>
      <c r="C111855" s="25" t="e">
        <v>#N/A</v>
      </c>
      <c r="D111855" s="25" t="e">
        <f t="shared" si="1747"/>
        <v>#N/A</v>
      </c>
      <c r="E111855" s="25" t="s">
        <v>771</v>
      </c>
      <c r="F111855" s="11" t="s">
        <v>229</v>
      </c>
      <c r="G111855" s="12" t="s">
        <v>96</v>
      </c>
      <c r="H111855" s="13">
        <v>0</v>
      </c>
    </row>
    <row r="111856" spans="1:8" x14ac:dyDescent="0.2">
      <c r="A111856" s="25" t="s">
        <v>95</v>
      </c>
      <c r="B111856" s="25" t="str">
        <f>INDEX(About!G:G,MATCH(A111856,About!F:F,0))</f>
        <v>NE</v>
      </c>
      <c r="C111856" s="25" t="e">
        <v>#N/A</v>
      </c>
      <c r="D111856" s="25" t="e">
        <f t="shared" si="1747"/>
        <v>#N/A</v>
      </c>
      <c r="E111856" s="25" t="s">
        <v>771</v>
      </c>
      <c r="F111856" s="11" t="s">
        <v>229</v>
      </c>
      <c r="G111856" s="12" t="s">
        <v>97</v>
      </c>
      <c r="H111856" s="13">
        <v>106.44653811245895</v>
      </c>
    </row>
    <row r="111857" spans="1:8" x14ac:dyDescent="0.2">
      <c r="A111857" s="25" t="s">
        <v>651</v>
      </c>
      <c r="B111857" s="25" t="str">
        <f>INDEX(About!G:G,MATCH(A111857,About!F:F,0))</f>
        <v>NM</v>
      </c>
      <c r="C111857" s="25" t="e">
        <v>#N/A</v>
      </c>
      <c r="D111857" s="25" t="e">
        <f t="shared" si="1747"/>
        <v>#N/A</v>
      </c>
      <c r="E111857" s="25" t="s">
        <v>771</v>
      </c>
      <c r="F111857" s="11" t="s">
        <v>229</v>
      </c>
      <c r="G111857" s="12" t="s">
        <v>98</v>
      </c>
      <c r="H111857" s="13">
        <v>0</v>
      </c>
    </row>
    <row r="111858" spans="1:8" x14ac:dyDescent="0.2">
      <c r="A111858" s="25" t="s">
        <v>651</v>
      </c>
      <c r="B111858" s="25" t="str">
        <f>INDEX(About!G:G,MATCH(A111858,About!F:F,0))</f>
        <v>NM</v>
      </c>
      <c r="C111858" s="25" t="e">
        <v>#N/A</v>
      </c>
      <c r="D111858" s="25" t="e">
        <f t="shared" si="1747"/>
        <v>#N/A</v>
      </c>
      <c r="E111858" s="25" t="s">
        <v>771</v>
      </c>
      <c r="F111858" s="11" t="s">
        <v>229</v>
      </c>
      <c r="G111858" s="12" t="s">
        <v>99</v>
      </c>
      <c r="H111858" s="13">
        <v>0</v>
      </c>
    </row>
    <row r="111859" spans="1:8" x14ac:dyDescent="0.2">
      <c r="A111859" s="25" t="s">
        <v>651</v>
      </c>
      <c r="B111859" s="25" t="str">
        <f>INDEX(About!G:G,MATCH(A111859,About!F:F,0))</f>
        <v>NM</v>
      </c>
      <c r="C111859" s="25" t="e">
        <v>#N/A</v>
      </c>
      <c r="D111859" s="25" t="e">
        <f t="shared" si="1747"/>
        <v>#N/A</v>
      </c>
      <c r="E111859" s="25" t="s">
        <v>771</v>
      </c>
      <c r="F111859" s="11" t="s">
        <v>229</v>
      </c>
      <c r="G111859" s="12" t="s">
        <v>100</v>
      </c>
      <c r="H111859" s="13">
        <v>0</v>
      </c>
    </row>
    <row r="111860" spans="1:8" x14ac:dyDescent="0.2">
      <c r="A111860" s="25" t="s">
        <v>651</v>
      </c>
      <c r="B111860" s="25" t="str">
        <f>INDEX(About!G:G,MATCH(A111860,About!F:F,0))</f>
        <v>NM</v>
      </c>
      <c r="C111860" s="25" t="e">
        <v>#N/A</v>
      </c>
      <c r="D111860" s="25" t="e">
        <f t="shared" si="1747"/>
        <v>#N/A</v>
      </c>
      <c r="E111860" s="25" t="s">
        <v>771</v>
      </c>
      <c r="F111860" s="11" t="s">
        <v>229</v>
      </c>
      <c r="G111860" s="12" t="s">
        <v>101</v>
      </c>
      <c r="H111860" s="13">
        <v>0</v>
      </c>
    </row>
    <row r="111861" spans="1:8" x14ac:dyDescent="0.2">
      <c r="A111861" s="25" t="s">
        <v>651</v>
      </c>
      <c r="B111861" s="25" t="str">
        <f>INDEX(About!G:G,MATCH(A111861,About!F:F,0))</f>
        <v>NM</v>
      </c>
      <c r="C111861" s="25" t="e">
        <v>#N/A</v>
      </c>
      <c r="D111861" s="25" t="e">
        <f t="shared" si="1747"/>
        <v>#N/A</v>
      </c>
      <c r="E111861" s="25" t="s">
        <v>771</v>
      </c>
      <c r="F111861" s="11" t="s">
        <v>229</v>
      </c>
      <c r="G111861" s="12" t="s">
        <v>102</v>
      </c>
      <c r="H111861" s="13">
        <v>94.411545332125542</v>
      </c>
    </row>
    <row r="111862" spans="1:8" x14ac:dyDescent="0.2">
      <c r="A111862" s="25" t="s">
        <v>651</v>
      </c>
      <c r="B111862" s="25" t="str">
        <f>INDEX(About!G:G,MATCH(A111862,About!F:F,0))</f>
        <v>NM</v>
      </c>
      <c r="C111862" s="25" t="e">
        <v>#N/A</v>
      </c>
      <c r="D111862" s="25" t="e">
        <f t="shared" si="1747"/>
        <v>#N/A</v>
      </c>
      <c r="E111862" s="25" t="s">
        <v>771</v>
      </c>
      <c r="F111862" s="11" t="s">
        <v>229</v>
      </c>
      <c r="G111862" s="12" t="s">
        <v>103</v>
      </c>
      <c r="H111862" s="13">
        <v>0</v>
      </c>
    </row>
    <row r="111863" spans="1:8" x14ac:dyDescent="0.2">
      <c r="A111863" s="25" t="s">
        <v>651</v>
      </c>
      <c r="B111863" s="25" t="str">
        <f>INDEX(About!G:G,MATCH(A111863,About!F:F,0))</f>
        <v>NM</v>
      </c>
      <c r="C111863" s="25" t="e">
        <v>#N/A</v>
      </c>
      <c r="D111863" s="25" t="e">
        <f t="shared" si="1747"/>
        <v>#N/A</v>
      </c>
      <c r="E111863" s="25" t="s">
        <v>771</v>
      </c>
      <c r="F111863" s="11" t="s">
        <v>229</v>
      </c>
      <c r="G111863" s="12" t="s">
        <v>104</v>
      </c>
      <c r="H111863" s="13">
        <v>106.91169234160898</v>
      </c>
    </row>
    <row r="111864" spans="1:8" x14ac:dyDescent="0.2">
      <c r="A111864" s="25" t="s">
        <v>651</v>
      </c>
      <c r="B111864" s="25" t="str">
        <f>INDEX(About!G:G,MATCH(A111864,About!F:F,0))</f>
        <v>NM</v>
      </c>
      <c r="C111864" s="25" t="e">
        <v>#N/A</v>
      </c>
      <c r="D111864" s="25" t="e">
        <f t="shared" si="1747"/>
        <v>#N/A</v>
      </c>
      <c r="E111864" s="25" t="s">
        <v>771</v>
      </c>
      <c r="F111864" s="11" t="s">
        <v>229</v>
      </c>
      <c r="G111864" s="12" t="s">
        <v>105</v>
      </c>
      <c r="H111864" s="13">
        <v>0</v>
      </c>
    </row>
    <row r="111865" spans="1:8" x14ac:dyDescent="0.2">
      <c r="A111865" s="25" t="s">
        <v>653</v>
      </c>
      <c r="B111865" s="25" t="str">
        <f>INDEX(About!G:G,MATCH(A111865,About!F:F,0))</f>
        <v>NY</v>
      </c>
      <c r="C111865" s="25" t="e">
        <v>#N/A</v>
      </c>
      <c r="D111865" s="25" t="e">
        <f t="shared" si="1747"/>
        <v>#N/A</v>
      </c>
      <c r="E111865" s="25" t="s">
        <v>771</v>
      </c>
      <c r="F111865" s="11" t="s">
        <v>229</v>
      </c>
      <c r="G111865" s="12" t="s">
        <v>106</v>
      </c>
      <c r="H111865" s="13">
        <v>0</v>
      </c>
    </row>
    <row r="111866" spans="1:8" x14ac:dyDescent="0.2">
      <c r="A111866" s="25" t="s">
        <v>653</v>
      </c>
      <c r="B111866" s="25" t="str">
        <f>INDEX(About!G:G,MATCH(A111866,About!F:F,0))</f>
        <v>NY</v>
      </c>
      <c r="C111866" s="25" t="e">
        <v>#N/A</v>
      </c>
      <c r="D111866" s="25" t="e">
        <f t="shared" si="1747"/>
        <v>#N/A</v>
      </c>
      <c r="E111866" s="25" t="s">
        <v>771</v>
      </c>
      <c r="F111866" s="11" t="s">
        <v>229</v>
      </c>
      <c r="G111866" s="12" t="s">
        <v>107</v>
      </c>
      <c r="H111866" s="13">
        <v>0</v>
      </c>
    </row>
    <row r="111867" spans="1:8" x14ac:dyDescent="0.2">
      <c r="A111867" s="25" t="s">
        <v>655</v>
      </c>
      <c r="B111867" s="25" t="str">
        <f>INDEX(About!G:G,MATCH(A111867,About!F:F,0))</f>
        <v>NC</v>
      </c>
      <c r="C111867" s="25" t="e">
        <v>#N/A</v>
      </c>
      <c r="D111867" s="25" t="e">
        <f t="shared" si="1747"/>
        <v>#N/A</v>
      </c>
      <c r="E111867" s="25" t="s">
        <v>771</v>
      </c>
      <c r="F111867" s="11" t="s">
        <v>229</v>
      </c>
      <c r="G111867" s="12" t="s">
        <v>108</v>
      </c>
      <c r="H111867" s="13">
        <v>0</v>
      </c>
    </row>
    <row r="111868" spans="1:8" x14ac:dyDescent="0.2">
      <c r="A111868" s="25" t="s">
        <v>657</v>
      </c>
      <c r="B111868" s="25" t="str">
        <f>INDEX(About!G:G,MATCH(A111868,About!F:F,0))</f>
        <v>ND</v>
      </c>
      <c r="C111868" s="25" t="e">
        <v>#N/A</v>
      </c>
      <c r="D111868" s="25" t="e">
        <f t="shared" si="1747"/>
        <v>#N/A</v>
      </c>
      <c r="E111868" s="25" t="s">
        <v>771</v>
      </c>
      <c r="F111868" s="11" t="s">
        <v>229</v>
      </c>
      <c r="G111868" s="12" t="s">
        <v>109</v>
      </c>
      <c r="H111868" s="13">
        <v>0</v>
      </c>
    </row>
    <row r="111869" spans="1:8" x14ac:dyDescent="0.2">
      <c r="A111869" s="25" t="s">
        <v>110</v>
      </c>
      <c r="B111869" s="25" t="str">
        <f>INDEX(About!G:G,MATCH(A111869,About!F:F,0))</f>
        <v>OH</v>
      </c>
      <c r="C111869" s="25" t="e">
        <v>#N/A</v>
      </c>
      <c r="D111869" s="25" t="e">
        <f t="shared" si="1747"/>
        <v>#N/A</v>
      </c>
      <c r="E111869" s="25" t="s">
        <v>771</v>
      </c>
      <c r="F111869" s="11" t="s">
        <v>229</v>
      </c>
      <c r="G111869" s="12" t="s">
        <v>111</v>
      </c>
      <c r="H111869" s="13">
        <v>0</v>
      </c>
    </row>
    <row r="111870" spans="1:8" x14ac:dyDescent="0.2">
      <c r="A111870" s="25" t="s">
        <v>110</v>
      </c>
      <c r="B111870" s="25" t="str">
        <f>INDEX(About!G:G,MATCH(A111870,About!F:F,0))</f>
        <v>OH</v>
      </c>
      <c r="C111870" s="25" t="e">
        <v>#N/A</v>
      </c>
      <c r="D111870" s="25" t="e">
        <f t="shared" si="1747"/>
        <v>#N/A</v>
      </c>
      <c r="E111870" s="25" t="s">
        <v>771</v>
      </c>
      <c r="F111870" s="11" t="s">
        <v>229</v>
      </c>
      <c r="G111870" s="12" t="s">
        <v>112</v>
      </c>
      <c r="H111870" s="13">
        <v>0</v>
      </c>
    </row>
    <row r="111871" spans="1:8" x14ac:dyDescent="0.2">
      <c r="A111871" s="25" t="s">
        <v>110</v>
      </c>
      <c r="B111871" s="25" t="str">
        <f>INDEX(About!G:G,MATCH(A111871,About!F:F,0))</f>
        <v>OH</v>
      </c>
      <c r="C111871" s="25" t="e">
        <v>#N/A</v>
      </c>
      <c r="D111871" s="25" t="e">
        <f t="shared" si="1747"/>
        <v>#N/A</v>
      </c>
      <c r="E111871" s="25" t="s">
        <v>771</v>
      </c>
      <c r="F111871" s="11" t="s">
        <v>229</v>
      </c>
      <c r="G111871" s="12" t="s">
        <v>113</v>
      </c>
      <c r="H111871" s="13">
        <v>0</v>
      </c>
    </row>
    <row r="111872" spans="1:8" x14ac:dyDescent="0.2">
      <c r="A111872" s="25" t="s">
        <v>114</v>
      </c>
      <c r="B111872" s="25" t="str">
        <f>INDEX(About!G:G,MATCH(A111872,About!F:F,0))</f>
        <v>OK</v>
      </c>
      <c r="C111872" s="25" t="e">
        <v>#N/A</v>
      </c>
      <c r="D111872" s="25" t="e">
        <f t="shared" si="1747"/>
        <v>#N/A</v>
      </c>
      <c r="E111872" s="25" t="s">
        <v>771</v>
      </c>
      <c r="F111872" s="11" t="s">
        <v>229</v>
      </c>
      <c r="G111872" s="12" t="s">
        <v>115</v>
      </c>
      <c r="H111872" s="13">
        <v>0</v>
      </c>
    </row>
    <row r="111873" spans="1:8" x14ac:dyDescent="0.2">
      <c r="A111873" s="25" t="s">
        <v>114</v>
      </c>
      <c r="B111873" s="25" t="str">
        <f>INDEX(About!G:G,MATCH(A111873,About!F:F,0))</f>
        <v>OK</v>
      </c>
      <c r="C111873" s="25" t="e">
        <v>#N/A</v>
      </c>
      <c r="D111873" s="25" t="e">
        <f t="shared" si="1747"/>
        <v>#N/A</v>
      </c>
      <c r="E111873" s="25" t="s">
        <v>771</v>
      </c>
      <c r="F111873" s="11" t="s">
        <v>229</v>
      </c>
      <c r="G111873" s="12" t="s">
        <v>116</v>
      </c>
      <c r="H111873" s="13">
        <v>0</v>
      </c>
    </row>
    <row r="111874" spans="1:8" x14ac:dyDescent="0.2">
      <c r="A111874" s="25" t="s">
        <v>114</v>
      </c>
      <c r="B111874" s="25" t="str">
        <f>INDEX(About!G:G,MATCH(A111874,About!F:F,0))</f>
        <v>OK</v>
      </c>
      <c r="C111874" s="25" t="e">
        <v>#N/A</v>
      </c>
      <c r="D111874" s="25" t="e">
        <f t="shared" si="1747"/>
        <v>#N/A</v>
      </c>
      <c r="E111874" s="25" t="s">
        <v>771</v>
      </c>
      <c r="F111874" s="11" t="s">
        <v>229</v>
      </c>
      <c r="G111874" s="12" t="s">
        <v>117</v>
      </c>
      <c r="H111874" s="13">
        <v>0</v>
      </c>
    </row>
    <row r="111875" spans="1:8" x14ac:dyDescent="0.2">
      <c r="A111875" s="25" t="s">
        <v>114</v>
      </c>
      <c r="B111875" s="25" t="str">
        <f>INDEX(About!G:G,MATCH(A111875,About!F:F,0))</f>
        <v>OK</v>
      </c>
      <c r="C111875" s="25" t="e">
        <v>#N/A</v>
      </c>
      <c r="D111875" s="25" t="e">
        <f t="shared" si="1747"/>
        <v>#N/A</v>
      </c>
      <c r="E111875" s="25" t="s">
        <v>771</v>
      </c>
      <c r="F111875" s="11" t="s">
        <v>229</v>
      </c>
      <c r="G111875" s="12" t="s">
        <v>118</v>
      </c>
      <c r="H111875" s="13">
        <v>0</v>
      </c>
    </row>
    <row r="111876" spans="1:8" x14ac:dyDescent="0.2">
      <c r="A111876" s="25" t="s">
        <v>114</v>
      </c>
      <c r="B111876" s="25" t="str">
        <f>INDEX(About!G:G,MATCH(A111876,About!F:F,0))</f>
        <v>OK</v>
      </c>
      <c r="C111876" s="25" t="e">
        <v>#N/A</v>
      </c>
      <c r="D111876" s="25" t="e">
        <f t="shared" si="1747"/>
        <v>#N/A</v>
      </c>
      <c r="E111876" s="25" t="s">
        <v>771</v>
      </c>
      <c r="F111876" s="11" t="s">
        <v>229</v>
      </c>
      <c r="G111876" s="12" t="s">
        <v>119</v>
      </c>
      <c r="H111876" s="13">
        <v>0</v>
      </c>
    </row>
    <row r="111877" spans="1:8" x14ac:dyDescent="0.2">
      <c r="A111877" s="25" t="s">
        <v>114</v>
      </c>
      <c r="B111877" s="25" t="str">
        <f>INDEX(About!G:G,MATCH(A111877,About!F:F,0))</f>
        <v>OK</v>
      </c>
      <c r="C111877" s="25" t="e">
        <v>#N/A</v>
      </c>
      <c r="D111877" s="25" t="e">
        <f t="shared" si="1747"/>
        <v>#N/A</v>
      </c>
      <c r="E111877" s="25" t="s">
        <v>771</v>
      </c>
      <c r="F111877" s="11" t="s">
        <v>229</v>
      </c>
      <c r="G111877" s="12" t="s">
        <v>120</v>
      </c>
      <c r="H111877" s="13">
        <v>0</v>
      </c>
    </row>
    <row r="111878" spans="1:8" x14ac:dyDescent="0.2">
      <c r="A111878" s="25" t="s">
        <v>114</v>
      </c>
      <c r="B111878" s="25" t="str">
        <f>INDEX(About!G:G,MATCH(A111878,About!F:F,0))</f>
        <v>OK</v>
      </c>
      <c r="C111878" s="25" t="e">
        <v>#N/A</v>
      </c>
      <c r="D111878" s="25" t="e">
        <f t="shared" ref="D111878:D111941" si="1748">C111878=B111878</f>
        <v>#N/A</v>
      </c>
      <c r="E111878" s="25" t="s">
        <v>771</v>
      </c>
      <c r="F111878" s="11" t="s">
        <v>229</v>
      </c>
      <c r="G111878" s="12" t="s">
        <v>121</v>
      </c>
      <c r="H111878" s="13">
        <v>0</v>
      </c>
    </row>
    <row r="111879" spans="1:8" x14ac:dyDescent="0.2">
      <c r="A111879" s="25" t="s">
        <v>114</v>
      </c>
      <c r="B111879" s="25" t="str">
        <f>INDEX(About!G:G,MATCH(A111879,About!F:F,0))</f>
        <v>OK</v>
      </c>
      <c r="C111879" s="25" t="e">
        <v>#N/A</v>
      </c>
      <c r="D111879" s="25" t="e">
        <f t="shared" si="1748"/>
        <v>#N/A</v>
      </c>
      <c r="E111879" s="25" t="s">
        <v>771</v>
      </c>
      <c r="F111879" s="11" t="s">
        <v>229</v>
      </c>
      <c r="G111879" s="12" t="s">
        <v>122</v>
      </c>
      <c r="H111879" s="13">
        <v>0</v>
      </c>
    </row>
    <row r="111880" spans="1:8" x14ac:dyDescent="0.2">
      <c r="A111880" s="25" t="s">
        <v>114</v>
      </c>
      <c r="B111880" s="25" t="str">
        <f>INDEX(About!G:G,MATCH(A111880,About!F:F,0))</f>
        <v>OK</v>
      </c>
      <c r="C111880" s="25" t="e">
        <v>#N/A</v>
      </c>
      <c r="D111880" s="25" t="e">
        <f t="shared" si="1748"/>
        <v>#N/A</v>
      </c>
      <c r="E111880" s="25" t="s">
        <v>771</v>
      </c>
      <c r="F111880" s="11" t="s">
        <v>229</v>
      </c>
      <c r="G111880" s="12" t="s">
        <v>123</v>
      </c>
      <c r="H111880" s="13">
        <v>0</v>
      </c>
    </row>
    <row r="111881" spans="1:8" x14ac:dyDescent="0.2">
      <c r="A111881" s="25" t="s">
        <v>124</v>
      </c>
      <c r="B111881" s="25" t="str">
        <f>INDEX(About!G:G,MATCH(A111881,About!F:F,0))</f>
        <v>OR</v>
      </c>
      <c r="C111881" s="25" t="e">
        <v>#N/A</v>
      </c>
      <c r="D111881" s="25" t="e">
        <f t="shared" si="1748"/>
        <v>#N/A</v>
      </c>
      <c r="E111881" s="25" t="s">
        <v>771</v>
      </c>
      <c r="F111881" s="11" t="s">
        <v>229</v>
      </c>
      <c r="G111881" s="12" t="s">
        <v>125</v>
      </c>
      <c r="H111881" s="13">
        <v>62.902550569271931</v>
      </c>
    </row>
    <row r="111882" spans="1:8" x14ac:dyDescent="0.2">
      <c r="A111882" s="25" t="s">
        <v>124</v>
      </c>
      <c r="B111882" s="25" t="str">
        <f>INDEX(About!G:G,MATCH(A111882,About!F:F,0))</f>
        <v>OR</v>
      </c>
      <c r="C111882" s="25" t="e">
        <v>#N/A</v>
      </c>
      <c r="D111882" s="25" t="e">
        <f t="shared" si="1748"/>
        <v>#N/A</v>
      </c>
      <c r="E111882" s="25" t="s">
        <v>771</v>
      </c>
      <c r="F111882" s="11" t="s">
        <v>229</v>
      </c>
      <c r="G111882" s="12" t="s">
        <v>126</v>
      </c>
      <c r="H111882" s="13">
        <v>55.736252123131131</v>
      </c>
    </row>
    <row r="111883" spans="1:8" x14ac:dyDescent="0.2">
      <c r="A111883" s="25" t="s">
        <v>127</v>
      </c>
      <c r="B111883" s="25" t="str">
        <f>INDEX(About!G:G,MATCH(A111883,About!F:F,0))</f>
        <v>PA</v>
      </c>
      <c r="C111883" s="25" t="e">
        <v>#N/A</v>
      </c>
      <c r="D111883" s="25" t="e">
        <f t="shared" si="1748"/>
        <v>#N/A</v>
      </c>
      <c r="E111883" s="25" t="s">
        <v>771</v>
      </c>
      <c r="F111883" s="11" t="s">
        <v>229</v>
      </c>
      <c r="G111883" s="12" t="s">
        <v>128</v>
      </c>
      <c r="H111883" s="13">
        <v>0</v>
      </c>
    </row>
    <row r="111884" spans="1:8" x14ac:dyDescent="0.2">
      <c r="A111884" s="25" t="s">
        <v>665</v>
      </c>
      <c r="B111884" s="25" t="str">
        <f>INDEX(About!G:G,MATCH(A111884,About!F:F,0))</f>
        <v>SC</v>
      </c>
      <c r="C111884" s="25" t="e">
        <v>#N/A</v>
      </c>
      <c r="D111884" s="25" t="e">
        <f t="shared" si="1748"/>
        <v>#N/A</v>
      </c>
      <c r="E111884" s="25" t="s">
        <v>771</v>
      </c>
      <c r="F111884" s="11" t="s">
        <v>229</v>
      </c>
      <c r="G111884" s="12" t="s">
        <v>129</v>
      </c>
      <c r="H111884" s="13">
        <v>0</v>
      </c>
    </row>
    <row r="111885" spans="1:8" x14ac:dyDescent="0.2">
      <c r="A111885" s="25" t="s">
        <v>665</v>
      </c>
      <c r="B111885" s="25" t="str">
        <f>INDEX(About!G:G,MATCH(A111885,About!F:F,0))</f>
        <v>SC</v>
      </c>
      <c r="C111885" s="25" t="e">
        <v>#N/A</v>
      </c>
      <c r="D111885" s="25" t="e">
        <f t="shared" si="1748"/>
        <v>#N/A</v>
      </c>
      <c r="E111885" s="25" t="s">
        <v>771</v>
      </c>
      <c r="F111885" s="11" t="s">
        <v>229</v>
      </c>
      <c r="G111885" s="12" t="s">
        <v>130</v>
      </c>
      <c r="H111885" s="13">
        <v>0</v>
      </c>
    </row>
    <row r="111886" spans="1:8" x14ac:dyDescent="0.2">
      <c r="A111886" s="25" t="s">
        <v>667</v>
      </c>
      <c r="B111886" s="25" t="str">
        <f>INDEX(About!G:G,MATCH(A111886,About!F:F,0))</f>
        <v>SD</v>
      </c>
      <c r="C111886" s="25" t="e">
        <v>#N/A</v>
      </c>
      <c r="D111886" s="25" t="e">
        <f t="shared" si="1748"/>
        <v>#N/A</v>
      </c>
      <c r="E111886" s="25" t="s">
        <v>771</v>
      </c>
      <c r="F111886" s="11" t="s">
        <v>229</v>
      </c>
      <c r="G111886" s="12" t="s">
        <v>131</v>
      </c>
      <c r="H111886" s="13">
        <v>95.446324802690071</v>
      </c>
    </row>
    <row r="111887" spans="1:8" x14ac:dyDescent="0.2">
      <c r="A111887" s="25" t="s">
        <v>667</v>
      </c>
      <c r="B111887" s="25" t="str">
        <f>INDEX(About!G:G,MATCH(A111887,About!F:F,0))</f>
        <v>SD</v>
      </c>
      <c r="C111887" s="25" t="e">
        <v>#N/A</v>
      </c>
      <c r="D111887" s="25" t="e">
        <f t="shared" si="1748"/>
        <v>#N/A</v>
      </c>
      <c r="E111887" s="25" t="s">
        <v>771</v>
      </c>
      <c r="F111887" s="11" t="s">
        <v>229</v>
      </c>
      <c r="G111887" s="12" t="s">
        <v>132</v>
      </c>
      <c r="H111887" s="13">
        <v>107.26513330064356</v>
      </c>
    </row>
    <row r="111888" spans="1:8" x14ac:dyDescent="0.2">
      <c r="A111888" s="25" t="s">
        <v>133</v>
      </c>
      <c r="B111888" s="25" t="str">
        <f>INDEX(About!G:G,MATCH(A111888,About!F:F,0))</f>
        <v>TN</v>
      </c>
      <c r="C111888" s="25" t="e">
        <v>#N/A</v>
      </c>
      <c r="D111888" s="25" t="e">
        <f t="shared" si="1748"/>
        <v>#N/A</v>
      </c>
      <c r="E111888" s="25" t="s">
        <v>771</v>
      </c>
      <c r="F111888" s="11" t="s">
        <v>229</v>
      </c>
      <c r="G111888" s="12" t="s">
        <v>134</v>
      </c>
      <c r="H111888" s="13">
        <v>0</v>
      </c>
    </row>
    <row r="111889" spans="1:8" x14ac:dyDescent="0.2">
      <c r="A111889" s="25" t="s">
        <v>133</v>
      </c>
      <c r="B111889" s="25" t="str">
        <f>INDEX(About!G:G,MATCH(A111889,About!F:F,0))</f>
        <v>TN</v>
      </c>
      <c r="C111889" s="25" t="e">
        <v>#N/A</v>
      </c>
      <c r="D111889" s="25" t="e">
        <f t="shared" si="1748"/>
        <v>#N/A</v>
      </c>
      <c r="E111889" s="25" t="s">
        <v>771</v>
      </c>
      <c r="F111889" s="11" t="s">
        <v>229</v>
      </c>
      <c r="G111889" s="12" t="s">
        <v>135</v>
      </c>
      <c r="H111889" s="13">
        <v>0</v>
      </c>
    </row>
    <row r="111890" spans="1:8" x14ac:dyDescent="0.2">
      <c r="A111890" s="25" t="s">
        <v>133</v>
      </c>
      <c r="B111890" s="25" t="str">
        <f>INDEX(About!G:G,MATCH(A111890,About!F:F,0))</f>
        <v>TN</v>
      </c>
      <c r="C111890" s="25" t="e">
        <v>#N/A</v>
      </c>
      <c r="D111890" s="25" t="e">
        <f t="shared" si="1748"/>
        <v>#N/A</v>
      </c>
      <c r="E111890" s="25" t="s">
        <v>771</v>
      </c>
      <c r="F111890" s="11" t="s">
        <v>229</v>
      </c>
      <c r="G111890" s="12" t="s">
        <v>136</v>
      </c>
      <c r="H111890" s="13">
        <v>0</v>
      </c>
    </row>
    <row r="111891" spans="1:8" x14ac:dyDescent="0.2">
      <c r="A111891" s="25" t="s">
        <v>137</v>
      </c>
      <c r="B111891" s="25" t="str">
        <f>INDEX(About!G:G,MATCH(A111891,About!F:F,0))</f>
        <v>TX</v>
      </c>
      <c r="C111891" s="25" t="e">
        <v>#N/A</v>
      </c>
      <c r="D111891" s="25" t="e">
        <f t="shared" si="1748"/>
        <v>#N/A</v>
      </c>
      <c r="E111891" s="25" t="s">
        <v>771</v>
      </c>
      <c r="F111891" s="11" t="s">
        <v>229</v>
      </c>
      <c r="G111891" s="12" t="s">
        <v>138</v>
      </c>
      <c r="H111891" s="13">
        <v>0</v>
      </c>
    </row>
    <row r="111892" spans="1:8" x14ac:dyDescent="0.2">
      <c r="A111892" s="25" t="s">
        <v>137</v>
      </c>
      <c r="B111892" s="25" t="str">
        <f>INDEX(About!G:G,MATCH(A111892,About!F:F,0))</f>
        <v>TX</v>
      </c>
      <c r="C111892" s="25" t="e">
        <v>#N/A</v>
      </c>
      <c r="D111892" s="25" t="e">
        <f t="shared" si="1748"/>
        <v>#N/A</v>
      </c>
      <c r="E111892" s="25" t="s">
        <v>771</v>
      </c>
      <c r="F111892" s="11" t="s">
        <v>229</v>
      </c>
      <c r="G111892" s="12" t="s">
        <v>139</v>
      </c>
      <c r="H111892" s="13">
        <v>0</v>
      </c>
    </row>
    <row r="111893" spans="1:8" x14ac:dyDescent="0.2">
      <c r="A111893" s="25" t="s">
        <v>137</v>
      </c>
      <c r="B111893" s="25" t="str">
        <f>INDEX(About!G:G,MATCH(A111893,About!F:F,0))</f>
        <v>TX</v>
      </c>
      <c r="C111893" s="25" t="e">
        <v>#N/A</v>
      </c>
      <c r="D111893" s="25" t="e">
        <f t="shared" si="1748"/>
        <v>#N/A</v>
      </c>
      <c r="E111893" s="25" t="s">
        <v>771</v>
      </c>
      <c r="F111893" s="11" t="s">
        <v>229</v>
      </c>
      <c r="G111893" s="12" t="s">
        <v>140</v>
      </c>
      <c r="H111893" s="13">
        <v>0</v>
      </c>
    </row>
    <row r="111894" spans="1:8" x14ac:dyDescent="0.2">
      <c r="A111894" s="25" t="s">
        <v>137</v>
      </c>
      <c r="B111894" s="25" t="str">
        <f>INDEX(About!G:G,MATCH(A111894,About!F:F,0))</f>
        <v>TX</v>
      </c>
      <c r="C111894" s="25" t="e">
        <v>#N/A</v>
      </c>
      <c r="D111894" s="25" t="e">
        <f t="shared" si="1748"/>
        <v>#N/A</v>
      </c>
      <c r="E111894" s="25" t="s">
        <v>771</v>
      </c>
      <c r="F111894" s="11" t="s">
        <v>229</v>
      </c>
      <c r="G111894" s="12" t="s">
        <v>141</v>
      </c>
      <c r="H111894" s="13">
        <v>0</v>
      </c>
    </row>
    <row r="111895" spans="1:8" x14ac:dyDescent="0.2">
      <c r="A111895" s="25" t="s">
        <v>137</v>
      </c>
      <c r="B111895" s="25" t="str">
        <f>INDEX(About!G:G,MATCH(A111895,About!F:F,0))</f>
        <v>TX</v>
      </c>
      <c r="C111895" s="25" t="e">
        <v>#N/A</v>
      </c>
      <c r="D111895" s="25" t="e">
        <f t="shared" si="1748"/>
        <v>#N/A</v>
      </c>
      <c r="E111895" s="25" t="s">
        <v>771</v>
      </c>
      <c r="F111895" s="11" t="s">
        <v>229</v>
      </c>
      <c r="G111895" s="12" t="s">
        <v>142</v>
      </c>
      <c r="H111895" s="13">
        <v>0</v>
      </c>
    </row>
    <row r="111896" spans="1:8" x14ac:dyDescent="0.2">
      <c r="A111896" s="25" t="s">
        <v>137</v>
      </c>
      <c r="B111896" s="25" t="str">
        <f>INDEX(About!G:G,MATCH(A111896,About!F:F,0))</f>
        <v>TX</v>
      </c>
      <c r="C111896" s="25" t="e">
        <v>#N/A</v>
      </c>
      <c r="D111896" s="25" t="e">
        <f t="shared" si="1748"/>
        <v>#N/A</v>
      </c>
      <c r="E111896" s="25" t="s">
        <v>771</v>
      </c>
      <c r="F111896" s="11" t="s">
        <v>229</v>
      </c>
      <c r="G111896" s="12" t="s">
        <v>143</v>
      </c>
      <c r="H111896" s="13">
        <v>0</v>
      </c>
    </row>
    <row r="111897" spans="1:8" x14ac:dyDescent="0.2">
      <c r="A111897" s="25" t="s">
        <v>137</v>
      </c>
      <c r="B111897" s="25" t="str">
        <f>INDEX(About!G:G,MATCH(A111897,About!F:F,0))</f>
        <v>TX</v>
      </c>
      <c r="C111897" s="25" t="e">
        <v>#N/A</v>
      </c>
      <c r="D111897" s="25" t="e">
        <f t="shared" si="1748"/>
        <v>#N/A</v>
      </c>
      <c r="E111897" s="25" t="s">
        <v>771</v>
      </c>
      <c r="F111897" s="11" t="s">
        <v>229</v>
      </c>
      <c r="G111897" s="12" t="s">
        <v>144</v>
      </c>
      <c r="H111897" s="13">
        <v>0</v>
      </c>
    </row>
    <row r="111898" spans="1:8" x14ac:dyDescent="0.2">
      <c r="A111898" s="25" t="s">
        <v>137</v>
      </c>
      <c r="B111898" s="25" t="str">
        <f>INDEX(About!G:G,MATCH(A111898,About!F:F,0))</f>
        <v>TX</v>
      </c>
      <c r="C111898" s="25" t="e">
        <v>#N/A</v>
      </c>
      <c r="D111898" s="25" t="e">
        <f t="shared" si="1748"/>
        <v>#N/A</v>
      </c>
      <c r="E111898" s="25" t="s">
        <v>771</v>
      </c>
      <c r="F111898" s="11" t="s">
        <v>229</v>
      </c>
      <c r="G111898" s="12" t="s">
        <v>145</v>
      </c>
      <c r="H111898" s="13">
        <v>0</v>
      </c>
    </row>
    <row r="111899" spans="1:8" x14ac:dyDescent="0.2">
      <c r="A111899" s="25" t="s">
        <v>114</v>
      </c>
      <c r="B111899" s="25" t="str">
        <f>INDEX(About!G:G,MATCH(A111899,About!F:F,0))</f>
        <v>OK</v>
      </c>
      <c r="C111899" s="25" t="e">
        <v>#N/A</v>
      </c>
      <c r="D111899" s="25" t="e">
        <f t="shared" si="1748"/>
        <v>#N/A</v>
      </c>
      <c r="E111899" s="25" t="s">
        <v>771</v>
      </c>
      <c r="F111899" s="11" t="s">
        <v>229</v>
      </c>
      <c r="G111899" s="12" t="s">
        <v>146</v>
      </c>
      <c r="H111899" s="13">
        <v>0</v>
      </c>
    </row>
    <row r="111900" spans="1:8" x14ac:dyDescent="0.2">
      <c r="A111900" s="25" t="s">
        <v>147</v>
      </c>
      <c r="B111900" s="25" t="str">
        <f>INDEX(About!G:G,MATCH(A111900,About!F:F,0))</f>
        <v>UT</v>
      </c>
      <c r="C111900" s="25" t="e">
        <v>#N/A</v>
      </c>
      <c r="D111900" s="25" t="e">
        <f t="shared" si="1748"/>
        <v>#N/A</v>
      </c>
      <c r="E111900" s="25" t="s">
        <v>771</v>
      </c>
      <c r="F111900" s="11" t="s">
        <v>229</v>
      </c>
      <c r="G111900" s="12" t="s">
        <v>148</v>
      </c>
      <c r="H111900" s="13">
        <v>91.217312818895394</v>
      </c>
    </row>
    <row r="111901" spans="1:8" x14ac:dyDescent="0.2">
      <c r="A111901" s="25" t="s">
        <v>147</v>
      </c>
      <c r="B111901" s="25" t="str">
        <f>INDEX(About!G:G,MATCH(A111901,About!F:F,0))</f>
        <v>UT</v>
      </c>
      <c r="C111901" s="25" t="e">
        <v>#N/A</v>
      </c>
      <c r="D111901" s="25" t="e">
        <f t="shared" si="1748"/>
        <v>#N/A</v>
      </c>
      <c r="E111901" s="25" t="s">
        <v>771</v>
      </c>
      <c r="F111901" s="11" t="s">
        <v>229</v>
      </c>
      <c r="G111901" s="12" t="s">
        <v>149</v>
      </c>
      <c r="H111901" s="13">
        <v>51.725964274788531</v>
      </c>
    </row>
    <row r="111902" spans="1:8" x14ac:dyDescent="0.2">
      <c r="A111902" s="25" t="s">
        <v>147</v>
      </c>
      <c r="B111902" s="25" t="str">
        <f>INDEX(About!G:G,MATCH(A111902,About!F:F,0))</f>
        <v>UT</v>
      </c>
      <c r="C111902" s="25" t="e">
        <v>#N/A</v>
      </c>
      <c r="D111902" s="25" t="e">
        <f t="shared" si="1748"/>
        <v>#N/A</v>
      </c>
      <c r="E111902" s="25" t="s">
        <v>771</v>
      </c>
      <c r="F111902" s="11" t="s">
        <v>229</v>
      </c>
      <c r="G111902" s="12" t="s">
        <v>150</v>
      </c>
      <c r="H111902" s="13">
        <v>59.651142233985453</v>
      </c>
    </row>
    <row r="111903" spans="1:8" x14ac:dyDescent="0.2">
      <c r="A111903" s="25" t="s">
        <v>147</v>
      </c>
      <c r="B111903" s="25" t="str">
        <f>INDEX(About!G:G,MATCH(A111903,About!F:F,0))</f>
        <v>UT</v>
      </c>
      <c r="C111903" s="25" t="e">
        <v>#N/A</v>
      </c>
      <c r="D111903" s="25" t="e">
        <f t="shared" si="1748"/>
        <v>#N/A</v>
      </c>
      <c r="E111903" s="25" t="s">
        <v>771</v>
      </c>
      <c r="F111903" s="11" t="s">
        <v>229</v>
      </c>
      <c r="G111903" s="12" t="s">
        <v>151</v>
      </c>
      <c r="H111903" s="13">
        <v>62.547471393378466</v>
      </c>
    </row>
    <row r="111904" spans="1:8" x14ac:dyDescent="0.2">
      <c r="A111904" s="25" t="s">
        <v>147</v>
      </c>
      <c r="B111904" s="25" t="str">
        <f>INDEX(About!G:G,MATCH(A111904,About!F:F,0))</f>
        <v>UT</v>
      </c>
      <c r="C111904" s="25" t="e">
        <v>#N/A</v>
      </c>
      <c r="D111904" s="25" t="e">
        <f t="shared" si="1748"/>
        <v>#N/A</v>
      </c>
      <c r="E111904" s="25" t="s">
        <v>771</v>
      </c>
      <c r="F111904" s="11" t="s">
        <v>229</v>
      </c>
      <c r="G111904" s="12" t="s">
        <v>152</v>
      </c>
      <c r="H111904" s="13">
        <v>73.59006581033276</v>
      </c>
    </row>
    <row r="111905" spans="1:8" x14ac:dyDescent="0.2">
      <c r="A111905" s="25" t="s">
        <v>147</v>
      </c>
      <c r="B111905" s="25" t="str">
        <f>INDEX(About!G:G,MATCH(A111905,About!F:F,0))</f>
        <v>UT</v>
      </c>
      <c r="C111905" s="25" t="e">
        <v>#N/A</v>
      </c>
      <c r="D111905" s="25" t="e">
        <f t="shared" si="1748"/>
        <v>#N/A</v>
      </c>
      <c r="E111905" s="25" t="s">
        <v>771</v>
      </c>
      <c r="F111905" s="11" t="s">
        <v>229</v>
      </c>
      <c r="G111905" s="12" t="s">
        <v>153</v>
      </c>
      <c r="H111905" s="13">
        <v>72.74621415595422</v>
      </c>
    </row>
    <row r="111906" spans="1:8" x14ac:dyDescent="0.2">
      <c r="A111906" s="25" t="s">
        <v>147</v>
      </c>
      <c r="B111906" s="25" t="str">
        <f>INDEX(About!G:G,MATCH(A111906,About!F:F,0))</f>
        <v>UT</v>
      </c>
      <c r="C111906" s="25" t="e">
        <v>#N/A</v>
      </c>
      <c r="D111906" s="25" t="e">
        <f t="shared" si="1748"/>
        <v>#N/A</v>
      </c>
      <c r="E111906" s="25" t="s">
        <v>771</v>
      </c>
      <c r="F111906" s="11" t="s">
        <v>229</v>
      </c>
      <c r="G111906" s="12" t="s">
        <v>154</v>
      </c>
      <c r="H111906" s="13">
        <v>81.654625344920689</v>
      </c>
    </row>
    <row r="111907" spans="1:8" x14ac:dyDescent="0.2">
      <c r="A111907" s="25" t="s">
        <v>147</v>
      </c>
      <c r="B111907" s="25" t="str">
        <f>INDEX(About!G:G,MATCH(A111907,About!F:F,0))</f>
        <v>UT</v>
      </c>
      <c r="C111907" s="25" t="e">
        <v>#N/A</v>
      </c>
      <c r="D111907" s="25" t="e">
        <f t="shared" si="1748"/>
        <v>#N/A</v>
      </c>
      <c r="E111907" s="25" t="s">
        <v>771</v>
      </c>
      <c r="F111907" s="11" t="s">
        <v>229</v>
      </c>
      <c r="G111907" s="12" t="s">
        <v>155</v>
      </c>
      <c r="H111907" s="13">
        <v>65.064684517205094</v>
      </c>
    </row>
    <row r="111908" spans="1:8" x14ac:dyDescent="0.2">
      <c r="A111908" s="25" t="s">
        <v>156</v>
      </c>
      <c r="B111908" s="25" t="str">
        <f>INDEX(About!G:G,MATCH(A111908,About!F:F,0))</f>
        <v>VA</v>
      </c>
      <c r="C111908" s="25" t="e">
        <v>#N/A</v>
      </c>
      <c r="D111908" s="25" t="e">
        <f t="shared" si="1748"/>
        <v>#N/A</v>
      </c>
      <c r="E111908" s="25" t="s">
        <v>771</v>
      </c>
      <c r="F111908" s="11" t="s">
        <v>229</v>
      </c>
      <c r="G111908" s="12" t="s">
        <v>157</v>
      </c>
      <c r="H111908" s="13">
        <v>0</v>
      </c>
    </row>
    <row r="111909" spans="1:8" x14ac:dyDescent="0.2">
      <c r="A111909" s="25" t="s">
        <v>156</v>
      </c>
      <c r="B111909" s="25" t="str">
        <f>INDEX(About!G:G,MATCH(A111909,About!F:F,0))</f>
        <v>VA</v>
      </c>
      <c r="C111909" s="25" t="e">
        <v>#N/A</v>
      </c>
      <c r="D111909" s="25" t="e">
        <f t="shared" si="1748"/>
        <v>#N/A</v>
      </c>
      <c r="E111909" s="25" t="s">
        <v>771</v>
      </c>
      <c r="F111909" s="11" t="s">
        <v>229</v>
      </c>
      <c r="G111909" s="12" t="s">
        <v>158</v>
      </c>
      <c r="H111909" s="13">
        <v>0</v>
      </c>
    </row>
    <row r="111910" spans="1:8" x14ac:dyDescent="0.2">
      <c r="A111910" s="25" t="s">
        <v>159</v>
      </c>
      <c r="B111910" s="25" t="str">
        <f>INDEX(About!G:G,MATCH(A111910,About!F:F,0))</f>
        <v>WA</v>
      </c>
      <c r="C111910" s="25" t="e">
        <v>#N/A</v>
      </c>
      <c r="D111910" s="25" t="e">
        <f t="shared" si="1748"/>
        <v>#N/A</v>
      </c>
      <c r="E111910" s="25" t="s">
        <v>771</v>
      </c>
      <c r="F111910" s="11" t="s">
        <v>229</v>
      </c>
      <c r="G111910" s="12" t="s">
        <v>160</v>
      </c>
      <c r="H111910" s="13">
        <v>61.99444239183039</v>
      </c>
    </row>
    <row r="111911" spans="1:8" x14ac:dyDescent="0.2">
      <c r="A111911" s="25" t="s">
        <v>159</v>
      </c>
      <c r="B111911" s="25" t="str">
        <f>INDEX(About!G:G,MATCH(A111911,About!F:F,0))</f>
        <v>WA</v>
      </c>
      <c r="C111911" s="25" t="e">
        <v>#N/A</v>
      </c>
      <c r="D111911" s="25" t="e">
        <f t="shared" si="1748"/>
        <v>#N/A</v>
      </c>
      <c r="E111911" s="25" t="s">
        <v>771</v>
      </c>
      <c r="F111911" s="11" t="s">
        <v>229</v>
      </c>
      <c r="G111911" s="12" t="s">
        <v>161</v>
      </c>
      <c r="H111911" s="13">
        <v>62.07581198774767</v>
      </c>
    </row>
    <row r="111912" spans="1:8" x14ac:dyDescent="0.2">
      <c r="A111912" s="25" t="s">
        <v>156</v>
      </c>
      <c r="B111912" s="25" t="str">
        <f>INDEX(About!G:G,MATCH(A111912,About!F:F,0))</f>
        <v>VA</v>
      </c>
      <c r="C111912" s="25" t="e">
        <v>#N/A</v>
      </c>
      <c r="D111912" s="25" t="e">
        <f t="shared" si="1748"/>
        <v>#N/A</v>
      </c>
      <c r="E111912" s="25" t="s">
        <v>771</v>
      </c>
      <c r="F111912" s="11" t="s">
        <v>229</v>
      </c>
      <c r="G111912" s="12" t="s">
        <v>162</v>
      </c>
      <c r="H111912" s="13">
        <v>0</v>
      </c>
    </row>
    <row r="111913" spans="1:8" x14ac:dyDescent="0.2">
      <c r="A111913" s="25" t="s">
        <v>156</v>
      </c>
      <c r="B111913" s="25" t="str">
        <f>INDEX(About!G:G,MATCH(A111913,About!F:F,0))</f>
        <v>VA</v>
      </c>
      <c r="C111913" s="25" t="e">
        <v>#N/A</v>
      </c>
      <c r="D111913" s="25" t="e">
        <f t="shared" si="1748"/>
        <v>#N/A</v>
      </c>
      <c r="E111913" s="25" t="s">
        <v>771</v>
      </c>
      <c r="F111913" s="11" t="s">
        <v>229</v>
      </c>
      <c r="G111913" s="12" t="s">
        <v>163</v>
      </c>
      <c r="H111913" s="13">
        <v>0</v>
      </c>
    </row>
    <row r="111914" spans="1:8" x14ac:dyDescent="0.2">
      <c r="A111914" s="25" t="s">
        <v>164</v>
      </c>
      <c r="B111914" s="25" t="str">
        <f>INDEX(About!G:G,MATCH(A111914,About!F:F,0))</f>
        <v>WY</v>
      </c>
      <c r="C111914" s="25" t="e">
        <v>#N/A</v>
      </c>
      <c r="D111914" s="25" t="e">
        <f t="shared" si="1748"/>
        <v>#N/A</v>
      </c>
      <c r="E111914" s="25" t="s">
        <v>771</v>
      </c>
      <c r="F111914" s="11" t="s">
        <v>229</v>
      </c>
      <c r="G111914" s="12" t="s">
        <v>165</v>
      </c>
      <c r="H111914" s="13">
        <v>62.029806053725395</v>
      </c>
    </row>
    <row r="111915" spans="1:8" x14ac:dyDescent="0.2">
      <c r="A111915" s="25" t="s">
        <v>164</v>
      </c>
      <c r="B111915" s="25" t="str">
        <f>INDEX(About!G:G,MATCH(A111915,About!F:F,0))</f>
        <v>WY</v>
      </c>
      <c r="C111915" s="25" t="e">
        <v>#N/A</v>
      </c>
      <c r="D111915" s="25" t="e">
        <f t="shared" si="1748"/>
        <v>#N/A</v>
      </c>
      <c r="E111915" s="25" t="s">
        <v>771</v>
      </c>
      <c r="F111915" s="11" t="s">
        <v>229</v>
      </c>
      <c r="G111915" s="12" t="s">
        <v>166</v>
      </c>
      <c r="H111915" s="13">
        <v>51.9887082861515</v>
      </c>
    </row>
    <row r="111916" spans="1:8" x14ac:dyDescent="0.2">
      <c r="A111916" s="25" t="s">
        <v>164</v>
      </c>
      <c r="B111916" s="25" t="str">
        <f>INDEX(About!G:G,MATCH(A111916,About!F:F,0))</f>
        <v>WY</v>
      </c>
      <c r="C111916" s="25" t="e">
        <v>#N/A</v>
      </c>
      <c r="D111916" s="25" t="e">
        <f t="shared" si="1748"/>
        <v>#N/A</v>
      </c>
      <c r="E111916" s="25" t="s">
        <v>771</v>
      </c>
      <c r="F111916" s="11" t="s">
        <v>229</v>
      </c>
      <c r="G111916" s="12" t="s">
        <v>167</v>
      </c>
      <c r="H111916" s="13">
        <v>96.070347421597035</v>
      </c>
    </row>
    <row r="111917" spans="1:8" x14ac:dyDescent="0.2">
      <c r="A111917" s="25" t="s">
        <v>164</v>
      </c>
      <c r="B111917" s="25" t="str">
        <f>INDEX(About!G:G,MATCH(A111917,About!F:F,0))</f>
        <v>WY</v>
      </c>
      <c r="C111917" s="25" t="e">
        <v>#N/A</v>
      </c>
      <c r="D111917" s="25" t="e">
        <f t="shared" si="1748"/>
        <v>#N/A</v>
      </c>
      <c r="E111917" s="25" t="s">
        <v>771</v>
      </c>
      <c r="F111917" s="11" t="s">
        <v>229</v>
      </c>
      <c r="G111917" s="12" t="s">
        <v>168</v>
      </c>
      <c r="H111917" s="13">
        <v>64.72046435282094</v>
      </c>
    </row>
    <row r="111918" spans="1:8" x14ac:dyDescent="0.2">
      <c r="A111918" s="25" t="s">
        <v>164</v>
      </c>
      <c r="B111918" s="25" t="str">
        <f>INDEX(About!G:G,MATCH(A111918,About!F:F,0))</f>
        <v>WY</v>
      </c>
      <c r="C111918" s="25" t="e">
        <v>#N/A</v>
      </c>
      <c r="D111918" s="25" t="e">
        <f t="shared" si="1748"/>
        <v>#N/A</v>
      </c>
      <c r="E111918" s="25" t="s">
        <v>771</v>
      </c>
      <c r="F111918" s="11" t="s">
        <v>229</v>
      </c>
      <c r="G111918" s="12" t="s">
        <v>169</v>
      </c>
      <c r="H111918" s="13">
        <v>83.079386347766686</v>
      </c>
    </row>
    <row r="111919" spans="1:8" x14ac:dyDescent="0.2">
      <c r="A111919" s="25" t="s">
        <v>164</v>
      </c>
      <c r="B111919" s="25" t="str">
        <f>INDEX(About!G:G,MATCH(A111919,About!F:F,0))</f>
        <v>WY</v>
      </c>
      <c r="C111919" s="25" t="e">
        <v>#N/A</v>
      </c>
      <c r="D111919" s="25" t="e">
        <f t="shared" si="1748"/>
        <v>#N/A</v>
      </c>
      <c r="E111919" s="25" t="s">
        <v>771</v>
      </c>
      <c r="F111919" s="11" t="s">
        <v>229</v>
      </c>
      <c r="G111919" s="12" t="s">
        <v>170</v>
      </c>
      <c r="H111919" s="13">
        <v>63.405239033653061</v>
      </c>
    </row>
    <row r="111920" spans="1:8" x14ac:dyDescent="0.2">
      <c r="A111920" s="25" t="s">
        <v>164</v>
      </c>
      <c r="B111920" s="25" t="str">
        <f>INDEX(About!G:G,MATCH(A111920,About!F:F,0))</f>
        <v>WY</v>
      </c>
      <c r="C111920" s="25" t="e">
        <v>#N/A</v>
      </c>
      <c r="D111920" s="25" t="e">
        <f t="shared" si="1748"/>
        <v>#N/A</v>
      </c>
      <c r="E111920" s="25" t="s">
        <v>771</v>
      </c>
      <c r="F111920" s="11" t="s">
        <v>229</v>
      </c>
      <c r="G111920" s="12" t="s">
        <v>171</v>
      </c>
      <c r="H111920" s="13">
        <v>68.643012517887072</v>
      </c>
    </row>
    <row r="111921" spans="1:8" x14ac:dyDescent="0.2">
      <c r="A111921" s="25" t="s">
        <v>159</v>
      </c>
      <c r="B111921" s="25" t="str">
        <f>INDEX(About!G:G,MATCH(A111921,About!F:F,0))</f>
        <v>WA</v>
      </c>
      <c r="C111921" s="25" t="e">
        <v>#N/A</v>
      </c>
      <c r="D111921" s="25" t="e">
        <f t="shared" si="1748"/>
        <v>#N/A</v>
      </c>
      <c r="E111921" s="25" t="s">
        <v>771</v>
      </c>
      <c r="F111921" s="11" t="s">
        <v>229</v>
      </c>
      <c r="G111921" s="12" t="s">
        <v>172</v>
      </c>
      <c r="H111921" s="13">
        <v>73.069821289890768</v>
      </c>
    </row>
    <row r="111922" spans="1:8" x14ac:dyDescent="0.2">
      <c r="A111922" s="25" t="s">
        <v>159</v>
      </c>
      <c r="B111922" s="25" t="str">
        <f>INDEX(About!G:G,MATCH(A111922,About!F:F,0))</f>
        <v>WA</v>
      </c>
      <c r="C111922" s="25" t="e">
        <v>#N/A</v>
      </c>
      <c r="D111922" s="25" t="e">
        <f t="shared" si="1748"/>
        <v>#N/A</v>
      </c>
      <c r="E111922" s="25" t="s">
        <v>771</v>
      </c>
      <c r="F111922" s="11" t="s">
        <v>229</v>
      </c>
      <c r="G111922" s="12" t="s">
        <v>173</v>
      </c>
      <c r="H111922" s="13">
        <v>71.840791167317704</v>
      </c>
    </row>
    <row r="111923" spans="1:8" x14ac:dyDescent="0.2">
      <c r="A111923" s="25" t="s">
        <v>124</v>
      </c>
      <c r="B111923" s="25" t="str">
        <f>INDEX(About!G:G,MATCH(A111923,About!F:F,0))</f>
        <v>OR</v>
      </c>
      <c r="C111923" s="25" t="e">
        <v>#N/A</v>
      </c>
      <c r="D111923" s="25" t="e">
        <f t="shared" si="1748"/>
        <v>#N/A</v>
      </c>
      <c r="E111923" s="25" t="s">
        <v>771</v>
      </c>
      <c r="F111923" s="11" t="s">
        <v>229</v>
      </c>
      <c r="G111923" s="12" t="s">
        <v>174</v>
      </c>
      <c r="H111923" s="13">
        <v>61.657545830033186</v>
      </c>
    </row>
    <row r="111924" spans="1:8" x14ac:dyDescent="0.2">
      <c r="A111924" s="25" t="s">
        <v>19</v>
      </c>
      <c r="B111924" s="25" t="str">
        <f>INDEX(About!G:G,MATCH(A111924,About!F:F,0))</f>
        <v>CA</v>
      </c>
      <c r="C111924" s="25" t="e">
        <v>#N/A</v>
      </c>
      <c r="D111924" s="25" t="e">
        <f t="shared" si="1748"/>
        <v>#N/A</v>
      </c>
      <c r="E111924" s="25" t="s">
        <v>771</v>
      </c>
      <c r="F111924" s="11" t="s">
        <v>229</v>
      </c>
      <c r="G111924" s="12" t="s">
        <v>175</v>
      </c>
      <c r="H111924" s="13">
        <v>114.28656186760827</v>
      </c>
    </row>
    <row r="111925" spans="1:8" x14ac:dyDescent="0.2">
      <c r="A111925" s="25" t="s">
        <v>19</v>
      </c>
      <c r="B111925" s="25" t="str">
        <f>INDEX(About!G:G,MATCH(A111925,About!F:F,0))</f>
        <v>CA</v>
      </c>
      <c r="C111925" s="25" t="e">
        <v>#N/A</v>
      </c>
      <c r="D111925" s="25" t="e">
        <f t="shared" si="1748"/>
        <v>#N/A</v>
      </c>
      <c r="E111925" s="25" t="s">
        <v>771</v>
      </c>
      <c r="F111925" s="11" t="s">
        <v>229</v>
      </c>
      <c r="G111925" s="12" t="s">
        <v>176</v>
      </c>
      <c r="H111925" s="13">
        <v>118.12606484181967</v>
      </c>
    </row>
    <row r="111926" spans="1:8" x14ac:dyDescent="0.2">
      <c r="A111926" s="25">
        <v>0</v>
      </c>
      <c r="B111926" s="25" t="e">
        <f>INDEX(About!G:G,MATCH(A111926,About!F:F,0))</f>
        <v>#N/A</v>
      </c>
      <c r="C111926" s="25" t="e">
        <v>#N/A</v>
      </c>
      <c r="D111926" s="25" t="e">
        <f t="shared" si="1748"/>
        <v>#N/A</v>
      </c>
      <c r="E111926" s="25" t="s">
        <v>771</v>
      </c>
      <c r="F111926" s="11" t="s">
        <v>229</v>
      </c>
      <c r="G111926" s="12" t="s">
        <v>178</v>
      </c>
      <c r="H111926" s="13">
        <v>70.692384477282459</v>
      </c>
    </row>
    <row r="111927" spans="1:8" x14ac:dyDescent="0.2">
      <c r="A111927" s="25">
        <v>0</v>
      </c>
      <c r="B111927" s="25" t="e">
        <f>INDEX(About!G:G,MATCH(A111927,About!F:F,0))</f>
        <v>#N/A</v>
      </c>
      <c r="C111927" s="25" t="e">
        <v>#N/A</v>
      </c>
      <c r="D111927" s="25" t="e">
        <f t="shared" si="1748"/>
        <v>#N/A</v>
      </c>
      <c r="E111927" s="25" t="s">
        <v>771</v>
      </c>
      <c r="F111927" s="11" t="s">
        <v>229</v>
      </c>
      <c r="G111927" s="12" t="s">
        <v>179</v>
      </c>
      <c r="H111927" s="13">
        <v>65.947116223237913</v>
      </c>
    </row>
    <row r="111928" spans="1:8" x14ac:dyDescent="0.2">
      <c r="A111928" s="25" t="s">
        <v>137</v>
      </c>
      <c r="B111928" s="25" t="str">
        <f>INDEX(About!G:G,MATCH(A111928,About!F:F,0))</f>
        <v>TX</v>
      </c>
      <c r="C111928" s="25" t="e">
        <v>#N/A</v>
      </c>
      <c r="D111928" s="25" t="e">
        <f t="shared" si="1748"/>
        <v>#N/A</v>
      </c>
      <c r="E111928" s="25" t="s">
        <v>771</v>
      </c>
      <c r="F111928" s="11" t="s">
        <v>229</v>
      </c>
      <c r="G111928" s="12" t="s">
        <v>180</v>
      </c>
      <c r="H111928" s="13">
        <v>0</v>
      </c>
    </row>
    <row r="111929" spans="1:8" x14ac:dyDescent="0.2">
      <c r="A111929" s="25" t="s">
        <v>70</v>
      </c>
      <c r="B111929" s="25" t="str">
        <f>INDEX(About!G:G,MATCH(A111929,About!F:F,0))</f>
        <v>LA</v>
      </c>
      <c r="C111929" s="25" t="e">
        <v>#N/A</v>
      </c>
      <c r="D111929" s="25" t="e">
        <f t="shared" si="1748"/>
        <v>#N/A</v>
      </c>
      <c r="E111929" s="25" t="s">
        <v>771</v>
      </c>
      <c r="F111929" s="11" t="s">
        <v>229</v>
      </c>
      <c r="G111929" s="12" t="s">
        <v>181</v>
      </c>
      <c r="H111929" s="13">
        <v>0</v>
      </c>
    </row>
    <row r="111930" spans="1:8" x14ac:dyDescent="0.2">
      <c r="A111930" s="25" t="s">
        <v>80</v>
      </c>
      <c r="B111930" s="25" t="str">
        <f>INDEX(About!G:G,MATCH(A111930,About!F:F,0))</f>
        <v>MS</v>
      </c>
      <c r="C111930" s="25" t="e">
        <v>#N/A</v>
      </c>
      <c r="D111930" s="25" t="e">
        <f t="shared" si="1748"/>
        <v>#N/A</v>
      </c>
      <c r="E111930" s="25" t="s">
        <v>771</v>
      </c>
      <c r="F111930" s="11" t="s">
        <v>229</v>
      </c>
      <c r="G111930" s="12" t="s">
        <v>182</v>
      </c>
      <c r="H111930" s="13">
        <v>0</v>
      </c>
    </row>
    <row r="111931" spans="1:8" x14ac:dyDescent="0.2">
      <c r="A111931" s="25" t="s">
        <v>8</v>
      </c>
      <c r="B111931" s="25" t="str">
        <f>INDEX(About!G:G,MATCH(A111931,About!F:F,0))</f>
        <v>AL</v>
      </c>
      <c r="C111931" s="25" t="e">
        <v>#N/A</v>
      </c>
      <c r="D111931" s="25" t="e">
        <f t="shared" si="1748"/>
        <v>#N/A</v>
      </c>
      <c r="E111931" s="25" t="s">
        <v>771</v>
      </c>
      <c r="F111931" s="11" t="s">
        <v>229</v>
      </c>
      <c r="G111931" s="12" t="s">
        <v>183</v>
      </c>
      <c r="H111931" s="13">
        <v>0</v>
      </c>
    </row>
    <row r="111932" spans="1:8" x14ac:dyDescent="0.2">
      <c r="A111932" s="25" t="s">
        <v>40</v>
      </c>
      <c r="B111932" s="25" t="str">
        <f>INDEX(About!G:G,MATCH(A111932,About!F:F,0))</f>
        <v>FL</v>
      </c>
      <c r="C111932" s="25" t="e">
        <v>#N/A</v>
      </c>
      <c r="D111932" s="25" t="e">
        <f t="shared" si="1748"/>
        <v>#N/A</v>
      </c>
      <c r="E111932" s="25" t="s">
        <v>771</v>
      </c>
      <c r="F111932" s="11" t="s">
        <v>229</v>
      </c>
      <c r="G111932" s="12" t="s">
        <v>184</v>
      </c>
      <c r="H111932" s="13">
        <v>0</v>
      </c>
    </row>
    <row r="111933" spans="1:8" x14ac:dyDescent="0.2">
      <c r="A111933" s="25" t="s">
        <v>40</v>
      </c>
      <c r="B111933" s="25" t="str">
        <f>INDEX(About!G:G,MATCH(A111933,About!F:F,0))</f>
        <v>FL</v>
      </c>
      <c r="C111933" s="25" t="e">
        <v>#N/A</v>
      </c>
      <c r="D111933" s="25" t="e">
        <f t="shared" si="1748"/>
        <v>#N/A</v>
      </c>
      <c r="E111933" s="25" t="s">
        <v>771</v>
      </c>
      <c r="F111933" s="11" t="s">
        <v>229</v>
      </c>
      <c r="G111933" s="12" t="s">
        <v>185</v>
      </c>
      <c r="H111933" s="13">
        <v>0</v>
      </c>
    </row>
    <row r="111934" spans="1:8" x14ac:dyDescent="0.2">
      <c r="A111934" s="25">
        <v>0</v>
      </c>
      <c r="B111934" s="25" t="e">
        <f>INDEX(About!G:G,MATCH(A111934,About!F:F,0))</f>
        <v>#N/A</v>
      </c>
      <c r="C111934" s="25" t="e">
        <v>#N/A</v>
      </c>
      <c r="D111934" s="25" t="e">
        <f t="shared" si="1748"/>
        <v>#N/A</v>
      </c>
      <c r="E111934" s="25" t="s">
        <v>771</v>
      </c>
      <c r="F111934" s="11" t="s">
        <v>229</v>
      </c>
      <c r="G111934" s="12" t="s">
        <v>186</v>
      </c>
      <c r="H111934" s="13">
        <v>0</v>
      </c>
    </row>
    <row r="111935" spans="1:8" x14ac:dyDescent="0.2">
      <c r="A111935" s="25">
        <v>0</v>
      </c>
      <c r="B111935" s="25" t="e">
        <f>INDEX(About!G:G,MATCH(A111935,About!F:F,0))</f>
        <v>#N/A</v>
      </c>
      <c r="C111935" s="25" t="e">
        <v>#N/A</v>
      </c>
      <c r="D111935" s="25" t="e">
        <f t="shared" si="1748"/>
        <v>#N/A</v>
      </c>
      <c r="E111935" s="25" t="s">
        <v>771</v>
      </c>
      <c r="F111935" s="11" t="s">
        <v>229</v>
      </c>
      <c r="G111935" s="12" t="s">
        <v>187</v>
      </c>
      <c r="H111935" s="13">
        <v>0</v>
      </c>
    </row>
    <row r="111936" spans="1:8" x14ac:dyDescent="0.2">
      <c r="A111936" s="25">
        <v>0</v>
      </c>
      <c r="B111936" s="25" t="e">
        <f>INDEX(About!G:G,MATCH(A111936,About!F:F,0))</f>
        <v>#N/A</v>
      </c>
      <c r="C111936" s="25" t="e">
        <v>#N/A</v>
      </c>
      <c r="D111936" s="25" t="e">
        <f t="shared" si="1748"/>
        <v>#N/A</v>
      </c>
      <c r="E111936" s="25" t="s">
        <v>771</v>
      </c>
      <c r="F111936" s="11" t="s">
        <v>229</v>
      </c>
      <c r="G111936" s="12" t="s">
        <v>188</v>
      </c>
      <c r="H111936" s="13">
        <v>0</v>
      </c>
    </row>
    <row r="111937" spans="1:8" x14ac:dyDescent="0.2">
      <c r="A111937" s="25">
        <v>0</v>
      </c>
      <c r="B111937" s="25" t="e">
        <f>INDEX(About!G:G,MATCH(A111937,About!F:F,0))</f>
        <v>#N/A</v>
      </c>
      <c r="C111937" s="25" t="e">
        <v>#N/A</v>
      </c>
      <c r="D111937" s="25" t="e">
        <f t="shared" si="1748"/>
        <v>#N/A</v>
      </c>
      <c r="E111937" s="25" t="s">
        <v>771</v>
      </c>
      <c r="F111937" s="11" t="s">
        <v>229</v>
      </c>
      <c r="G111937" s="12" t="s">
        <v>189</v>
      </c>
      <c r="H111937" s="13">
        <v>0</v>
      </c>
    </row>
    <row r="111938" spans="1:8" x14ac:dyDescent="0.2">
      <c r="A111938" s="25">
        <v>0</v>
      </c>
      <c r="B111938" s="25" t="e">
        <f>INDEX(About!G:G,MATCH(A111938,About!F:F,0))</f>
        <v>#N/A</v>
      </c>
      <c r="C111938" s="25" t="e">
        <v>#N/A</v>
      </c>
      <c r="D111938" s="25" t="e">
        <f t="shared" si="1748"/>
        <v>#N/A</v>
      </c>
      <c r="E111938" s="25" t="s">
        <v>771</v>
      </c>
      <c r="F111938" s="11" t="s">
        <v>229</v>
      </c>
      <c r="G111938" s="12" t="s">
        <v>190</v>
      </c>
      <c r="H111938" s="13">
        <v>0</v>
      </c>
    </row>
    <row r="111939" spans="1:8" x14ac:dyDescent="0.2">
      <c r="A111939" s="25">
        <v>0</v>
      </c>
      <c r="B111939" s="25" t="e">
        <f>INDEX(About!G:G,MATCH(A111939,About!F:F,0))</f>
        <v>#N/A</v>
      </c>
      <c r="C111939" s="25" t="e">
        <v>#N/A</v>
      </c>
      <c r="D111939" s="25" t="e">
        <f t="shared" si="1748"/>
        <v>#N/A</v>
      </c>
      <c r="E111939" s="25" t="s">
        <v>771</v>
      </c>
      <c r="F111939" s="11" t="s">
        <v>229</v>
      </c>
      <c r="G111939" s="12" t="s">
        <v>191</v>
      </c>
      <c r="H111939" s="13">
        <v>0</v>
      </c>
    </row>
    <row r="111940" spans="1:8" x14ac:dyDescent="0.2">
      <c r="A111940" s="25" t="s">
        <v>156</v>
      </c>
      <c r="B111940" s="25" t="str">
        <f>INDEX(About!G:G,MATCH(A111940,About!F:F,0))</f>
        <v>VA</v>
      </c>
      <c r="C111940" s="25" t="e">
        <v>#N/A</v>
      </c>
      <c r="D111940" s="25" t="e">
        <f t="shared" si="1748"/>
        <v>#N/A</v>
      </c>
      <c r="E111940" s="25" t="s">
        <v>771</v>
      </c>
      <c r="F111940" s="11" t="s">
        <v>229</v>
      </c>
      <c r="G111940" s="12" t="s">
        <v>192</v>
      </c>
      <c r="H111940" s="13">
        <v>0</v>
      </c>
    </row>
    <row r="111941" spans="1:8" x14ac:dyDescent="0.2">
      <c r="A111941" s="25" t="s">
        <v>655</v>
      </c>
      <c r="B111941" s="25" t="str">
        <f>INDEX(About!G:G,MATCH(A111941,About!F:F,0))</f>
        <v>NC</v>
      </c>
      <c r="C111941" s="25" t="e">
        <v>#N/A</v>
      </c>
      <c r="D111941" s="25" t="e">
        <f t="shared" si="1748"/>
        <v>#N/A</v>
      </c>
      <c r="E111941" s="25" t="s">
        <v>771</v>
      </c>
      <c r="F111941" s="11" t="s">
        <v>229</v>
      </c>
      <c r="G111941" s="12" t="s">
        <v>193</v>
      </c>
      <c r="H111941" s="13">
        <v>0</v>
      </c>
    </row>
    <row r="111942" spans="1:8" x14ac:dyDescent="0.2">
      <c r="A111942" s="25" t="s">
        <v>665</v>
      </c>
      <c r="B111942" s="25" t="str">
        <f>INDEX(About!G:G,MATCH(A111942,About!F:F,0))</f>
        <v>SC</v>
      </c>
      <c r="C111942" s="25" t="e">
        <v>#N/A</v>
      </c>
      <c r="D111942" s="25" t="e">
        <f t="shared" ref="D111942:D112005" si="1749">C111942=B111942</f>
        <v>#N/A</v>
      </c>
      <c r="E111942" s="25" t="s">
        <v>771</v>
      </c>
      <c r="F111942" s="11" t="s">
        <v>229</v>
      </c>
      <c r="G111942" s="12" t="s">
        <v>194</v>
      </c>
      <c r="H111942" s="13">
        <v>0</v>
      </c>
    </row>
    <row r="111943" spans="1:8" x14ac:dyDescent="0.2">
      <c r="A111943" s="25" t="s">
        <v>44</v>
      </c>
      <c r="B111943" s="25" t="str">
        <f>INDEX(About!G:G,MATCH(A111943,About!F:F,0))</f>
        <v>GA</v>
      </c>
      <c r="C111943" s="25" t="e">
        <v>#N/A</v>
      </c>
      <c r="D111943" s="25" t="e">
        <f t="shared" si="1749"/>
        <v>#N/A</v>
      </c>
      <c r="E111943" s="25" t="s">
        <v>771</v>
      </c>
      <c r="F111943" s="11" t="s">
        <v>229</v>
      </c>
      <c r="G111943" s="12" t="s">
        <v>195</v>
      </c>
      <c r="H111943" s="13">
        <v>0</v>
      </c>
    </row>
    <row r="111944" spans="1:8" x14ac:dyDescent="0.2">
      <c r="A111944" s="25">
        <v>0</v>
      </c>
      <c r="B111944" s="25" t="e">
        <f>INDEX(About!G:G,MATCH(A111944,About!F:F,0))</f>
        <v>#N/A</v>
      </c>
      <c r="C111944" s="25" t="e">
        <v>#N/A</v>
      </c>
      <c r="D111944" s="25" t="e">
        <f t="shared" si="1749"/>
        <v>#N/A</v>
      </c>
      <c r="E111944" s="25" t="s">
        <v>771</v>
      </c>
      <c r="F111944" s="11" t="s">
        <v>229</v>
      </c>
      <c r="G111944" s="12" t="s">
        <v>196</v>
      </c>
      <c r="H111944" s="13">
        <v>0</v>
      </c>
    </row>
    <row r="111945" spans="1:8" x14ac:dyDescent="0.2">
      <c r="A111945" s="25">
        <v>0</v>
      </c>
      <c r="B111945" s="25" t="e">
        <f>INDEX(About!G:G,MATCH(A111945,About!F:F,0))</f>
        <v>#N/A</v>
      </c>
      <c r="C111945" s="25" t="e">
        <v>#N/A</v>
      </c>
      <c r="D111945" s="25" t="e">
        <f t="shared" si="1749"/>
        <v>#N/A</v>
      </c>
      <c r="E111945" s="25" t="s">
        <v>771</v>
      </c>
      <c r="F111945" s="11" t="s">
        <v>229</v>
      </c>
      <c r="G111945" s="12" t="s">
        <v>197</v>
      </c>
      <c r="H111945" s="13">
        <v>0</v>
      </c>
    </row>
    <row r="111946" spans="1:8" ht="13.5" thickBot="1" x14ac:dyDescent="0.25">
      <c r="A111946" s="25">
        <v>0</v>
      </c>
      <c r="B111946" s="25" t="e">
        <f>INDEX(About!G:G,MATCH(A111946,About!F:F,0))</f>
        <v>#N/A</v>
      </c>
      <c r="C111946" s="25" t="e">
        <v>#N/A</v>
      </c>
      <c r="D111946" s="25" t="e">
        <f t="shared" si="1749"/>
        <v>#N/A</v>
      </c>
      <c r="E111946" s="25" t="s">
        <v>771</v>
      </c>
      <c r="F111946" s="14" t="s">
        <v>229</v>
      </c>
      <c r="G111946" s="15" t="s">
        <v>198</v>
      </c>
      <c r="H111946" s="16">
        <v>0</v>
      </c>
    </row>
    <row r="111947" spans="1:8" x14ac:dyDescent="0.2">
      <c r="A111947" s="25" t="s">
        <v>8</v>
      </c>
      <c r="B111947" s="25" t="str">
        <f>INDEX(About!G:G,MATCH(A111947,About!F:F,0))</f>
        <v>AL</v>
      </c>
      <c r="C111947" s="25" t="e">
        <v>#N/A</v>
      </c>
      <c r="D111947" s="25" t="e">
        <f t="shared" si="1749"/>
        <v>#N/A</v>
      </c>
      <c r="E111947" s="25" t="s">
        <v>564</v>
      </c>
      <c r="F111947" s="17" t="s">
        <v>564</v>
      </c>
      <c r="G111947" s="18" t="s">
        <v>9</v>
      </c>
      <c r="H111947" s="19">
        <v>9.6932555045597599</v>
      </c>
    </row>
    <row r="111948" spans="1:8" x14ac:dyDescent="0.2">
      <c r="A111948" s="25" t="s">
        <v>8</v>
      </c>
      <c r="B111948" s="25" t="str">
        <f>INDEX(About!G:G,MATCH(A111948,About!F:F,0))</f>
        <v>AL</v>
      </c>
      <c r="C111948" s="25" t="e">
        <v>#N/A</v>
      </c>
      <c r="D111948" s="25" t="e">
        <f t="shared" si="1749"/>
        <v>#N/A</v>
      </c>
      <c r="E111948" s="25" t="s">
        <v>564</v>
      </c>
      <c r="F111948" s="11" t="s">
        <v>229</v>
      </c>
      <c r="G111948" s="12" t="s">
        <v>10</v>
      </c>
      <c r="H111948" s="13">
        <v>16.925529903321138</v>
      </c>
    </row>
    <row r="111949" spans="1:8" x14ac:dyDescent="0.2">
      <c r="A111949" s="25" t="s">
        <v>8</v>
      </c>
      <c r="B111949" s="25" t="str">
        <f>INDEX(About!G:G,MATCH(A111949,About!F:F,0))</f>
        <v>AL</v>
      </c>
      <c r="C111949" s="25" t="e">
        <v>#N/A</v>
      </c>
      <c r="D111949" s="25" t="e">
        <f t="shared" si="1749"/>
        <v>#N/A</v>
      </c>
      <c r="E111949" s="25" t="s">
        <v>564</v>
      </c>
      <c r="F111949" s="11" t="s">
        <v>229</v>
      </c>
      <c r="G111949" s="12" t="s">
        <v>11</v>
      </c>
      <c r="H111949" s="13">
        <v>30.597391359098058</v>
      </c>
    </row>
    <row r="111950" spans="1:8" x14ac:dyDescent="0.2">
      <c r="A111950" s="25" t="s">
        <v>12</v>
      </c>
      <c r="B111950" s="25" t="str">
        <f>INDEX(About!G:G,MATCH(A111950,About!F:F,0))</f>
        <v>AZ</v>
      </c>
      <c r="C111950" s="25" t="e">
        <v>#N/A</v>
      </c>
      <c r="D111950" s="25" t="e">
        <f t="shared" si="1749"/>
        <v>#N/A</v>
      </c>
      <c r="E111950" s="25" t="s">
        <v>564</v>
      </c>
      <c r="F111950" s="11" t="s">
        <v>229</v>
      </c>
      <c r="G111950" s="12" t="s">
        <v>13</v>
      </c>
      <c r="H111950" s="13">
        <v>0</v>
      </c>
    </row>
    <row r="111951" spans="1:8" x14ac:dyDescent="0.2">
      <c r="A111951" s="25" t="s">
        <v>14</v>
      </c>
      <c r="B111951" s="25" t="str">
        <f>INDEX(About!G:G,MATCH(A111951,About!F:F,0))</f>
        <v>AR</v>
      </c>
      <c r="C111951" s="25" t="e">
        <v>#N/A</v>
      </c>
      <c r="D111951" s="25" t="e">
        <f t="shared" si="1749"/>
        <v>#N/A</v>
      </c>
      <c r="E111951" s="25" t="s">
        <v>564</v>
      </c>
      <c r="F111951" s="11" t="s">
        <v>229</v>
      </c>
      <c r="G111951" s="12" t="s">
        <v>15</v>
      </c>
      <c r="H111951" s="13">
        <v>25.687758136156916</v>
      </c>
    </row>
    <row r="111952" spans="1:8" x14ac:dyDescent="0.2">
      <c r="A111952" s="25" t="s">
        <v>14</v>
      </c>
      <c r="B111952" s="25" t="str">
        <f>INDEX(About!G:G,MATCH(A111952,About!F:F,0))</f>
        <v>AR</v>
      </c>
      <c r="C111952" s="25" t="e">
        <v>#N/A</v>
      </c>
      <c r="D111952" s="25" t="e">
        <f t="shared" si="1749"/>
        <v>#N/A</v>
      </c>
      <c r="E111952" s="25" t="s">
        <v>564</v>
      </c>
      <c r="F111952" s="11" t="s">
        <v>229</v>
      </c>
      <c r="G111952" s="12" t="s">
        <v>16</v>
      </c>
      <c r="H111952" s="13">
        <v>28.262383713039217</v>
      </c>
    </row>
    <row r="111953" spans="1:8" x14ac:dyDescent="0.2">
      <c r="A111953" s="25" t="s">
        <v>14</v>
      </c>
      <c r="B111953" s="25" t="str">
        <f>INDEX(About!G:G,MATCH(A111953,About!F:F,0))</f>
        <v>AR</v>
      </c>
      <c r="C111953" s="25" t="e">
        <v>#N/A</v>
      </c>
      <c r="D111953" s="25" t="e">
        <f t="shared" si="1749"/>
        <v>#N/A</v>
      </c>
      <c r="E111953" s="25" t="s">
        <v>564</v>
      </c>
      <c r="F111953" s="11" t="s">
        <v>229</v>
      </c>
      <c r="G111953" s="12" t="s">
        <v>17</v>
      </c>
      <c r="H111953" s="13">
        <v>32.757916407024581</v>
      </c>
    </row>
    <row r="111954" spans="1:8" x14ac:dyDescent="0.2">
      <c r="A111954" s="25" t="s">
        <v>14</v>
      </c>
      <c r="B111954" s="25" t="str">
        <f>INDEX(About!G:G,MATCH(A111954,About!F:F,0))</f>
        <v>AR</v>
      </c>
      <c r="C111954" s="25" t="e">
        <v>#N/A</v>
      </c>
      <c r="D111954" s="25" t="e">
        <f t="shared" si="1749"/>
        <v>#N/A</v>
      </c>
      <c r="E111954" s="25" t="s">
        <v>564</v>
      </c>
      <c r="F111954" s="11" t="s">
        <v>229</v>
      </c>
      <c r="G111954" s="12" t="s">
        <v>18</v>
      </c>
      <c r="H111954" s="13">
        <v>27.035472404831498</v>
      </c>
    </row>
    <row r="111955" spans="1:8" x14ac:dyDescent="0.2">
      <c r="A111955" s="25" t="s">
        <v>19</v>
      </c>
      <c r="B111955" s="25" t="str">
        <f>INDEX(About!G:G,MATCH(A111955,About!F:F,0))</f>
        <v>CA</v>
      </c>
      <c r="C111955" s="25" t="e">
        <v>#N/A</v>
      </c>
      <c r="D111955" s="25" t="e">
        <f t="shared" si="1749"/>
        <v>#N/A</v>
      </c>
      <c r="E111955" s="25" t="s">
        <v>564</v>
      </c>
      <c r="F111955" s="11" t="s">
        <v>229</v>
      </c>
      <c r="G111955" s="12" t="s">
        <v>20</v>
      </c>
      <c r="H111955" s="13">
        <v>0</v>
      </c>
    </row>
    <row r="111956" spans="1:8" x14ac:dyDescent="0.2">
      <c r="A111956" s="25" t="s">
        <v>19</v>
      </c>
      <c r="B111956" s="25" t="str">
        <f>INDEX(About!G:G,MATCH(A111956,About!F:F,0))</f>
        <v>CA</v>
      </c>
      <c r="C111956" s="25" t="e">
        <v>#N/A</v>
      </c>
      <c r="D111956" s="25" t="e">
        <f t="shared" si="1749"/>
        <v>#N/A</v>
      </c>
      <c r="E111956" s="25" t="s">
        <v>564</v>
      </c>
      <c r="F111956" s="11" t="s">
        <v>229</v>
      </c>
      <c r="G111956" s="12" t="s">
        <v>21</v>
      </c>
      <c r="H111956" s="13">
        <v>0</v>
      </c>
    </row>
    <row r="111957" spans="1:8" x14ac:dyDescent="0.2">
      <c r="A111957" s="25" t="s">
        <v>19</v>
      </c>
      <c r="B111957" s="25" t="str">
        <f>INDEX(About!G:G,MATCH(A111957,About!F:F,0))</f>
        <v>CA</v>
      </c>
      <c r="C111957" s="25" t="e">
        <v>#N/A</v>
      </c>
      <c r="D111957" s="25" t="e">
        <f t="shared" si="1749"/>
        <v>#N/A</v>
      </c>
      <c r="E111957" s="25" t="s">
        <v>564</v>
      </c>
      <c r="F111957" s="11" t="s">
        <v>229</v>
      </c>
      <c r="G111957" s="12" t="s">
        <v>22</v>
      </c>
      <c r="H111957" s="13">
        <v>0</v>
      </c>
    </row>
    <row r="111958" spans="1:8" x14ac:dyDescent="0.2">
      <c r="A111958" s="25" t="s">
        <v>19</v>
      </c>
      <c r="B111958" s="25" t="str">
        <f>INDEX(About!G:G,MATCH(A111958,About!F:F,0))</f>
        <v>CA</v>
      </c>
      <c r="C111958" s="25" t="e">
        <v>#N/A</v>
      </c>
      <c r="D111958" s="25" t="e">
        <f t="shared" si="1749"/>
        <v>#N/A</v>
      </c>
      <c r="E111958" s="25" t="s">
        <v>564</v>
      </c>
      <c r="F111958" s="11" t="s">
        <v>229</v>
      </c>
      <c r="G111958" s="12" t="s">
        <v>23</v>
      </c>
      <c r="H111958" s="13">
        <v>0</v>
      </c>
    </row>
    <row r="111959" spans="1:8" x14ac:dyDescent="0.2">
      <c r="A111959" s="25" t="s">
        <v>19</v>
      </c>
      <c r="B111959" s="25" t="str">
        <f>INDEX(About!G:G,MATCH(A111959,About!F:F,0))</f>
        <v>CA</v>
      </c>
      <c r="C111959" s="25" t="e">
        <v>#N/A</v>
      </c>
      <c r="D111959" s="25" t="e">
        <f t="shared" si="1749"/>
        <v>#N/A</v>
      </c>
      <c r="E111959" s="25" t="s">
        <v>564</v>
      </c>
      <c r="F111959" s="11" t="s">
        <v>229</v>
      </c>
      <c r="G111959" s="12" t="s">
        <v>24</v>
      </c>
      <c r="H111959" s="13">
        <v>0</v>
      </c>
    </row>
    <row r="111960" spans="1:8" x14ac:dyDescent="0.2">
      <c r="A111960" s="25" t="s">
        <v>19</v>
      </c>
      <c r="B111960" s="25" t="str">
        <f>INDEX(About!G:G,MATCH(A111960,About!F:F,0))</f>
        <v>CA</v>
      </c>
      <c r="C111960" s="25" t="e">
        <v>#N/A</v>
      </c>
      <c r="D111960" s="25" t="e">
        <f t="shared" si="1749"/>
        <v>#N/A</v>
      </c>
      <c r="E111960" s="25" t="s">
        <v>564</v>
      </c>
      <c r="F111960" s="11" t="s">
        <v>229</v>
      </c>
      <c r="G111960" s="12" t="s">
        <v>25</v>
      </c>
      <c r="H111960" s="13">
        <v>0</v>
      </c>
    </row>
    <row r="111961" spans="1:8" x14ac:dyDescent="0.2">
      <c r="A111961" s="25" t="s">
        <v>19</v>
      </c>
      <c r="B111961" s="25" t="str">
        <f>INDEX(About!G:G,MATCH(A111961,About!F:F,0))</f>
        <v>CA</v>
      </c>
      <c r="C111961" s="25" t="e">
        <v>#N/A</v>
      </c>
      <c r="D111961" s="25" t="e">
        <f t="shared" si="1749"/>
        <v>#N/A</v>
      </c>
      <c r="E111961" s="25" t="s">
        <v>564</v>
      </c>
      <c r="F111961" s="11" t="s">
        <v>229</v>
      </c>
      <c r="G111961" s="12" t="s">
        <v>26</v>
      </c>
      <c r="H111961" s="13">
        <v>0</v>
      </c>
    </row>
    <row r="111962" spans="1:8" x14ac:dyDescent="0.2">
      <c r="A111962" s="25" t="s">
        <v>19</v>
      </c>
      <c r="B111962" s="25" t="str">
        <f>INDEX(About!G:G,MATCH(A111962,About!F:F,0))</f>
        <v>CA</v>
      </c>
      <c r="C111962" s="25" t="e">
        <v>#N/A</v>
      </c>
      <c r="D111962" s="25" t="e">
        <f t="shared" si="1749"/>
        <v>#N/A</v>
      </c>
      <c r="E111962" s="25" t="s">
        <v>564</v>
      </c>
      <c r="F111962" s="11" t="s">
        <v>229</v>
      </c>
      <c r="G111962" s="12" t="s">
        <v>27</v>
      </c>
      <c r="H111962" s="13">
        <v>0</v>
      </c>
    </row>
    <row r="111963" spans="1:8" x14ac:dyDescent="0.2">
      <c r="A111963" s="25" t="s">
        <v>19</v>
      </c>
      <c r="B111963" s="25" t="str">
        <f>INDEX(About!G:G,MATCH(A111963,About!F:F,0))</f>
        <v>CA</v>
      </c>
      <c r="C111963" s="25" t="e">
        <v>#N/A</v>
      </c>
      <c r="D111963" s="25" t="e">
        <f t="shared" si="1749"/>
        <v>#N/A</v>
      </c>
      <c r="E111963" s="25" t="s">
        <v>564</v>
      </c>
      <c r="F111963" s="11" t="s">
        <v>229</v>
      </c>
      <c r="G111963" s="12" t="s">
        <v>28</v>
      </c>
      <c r="H111963" s="13">
        <v>0</v>
      </c>
    </row>
    <row r="111964" spans="1:8" x14ac:dyDescent="0.2">
      <c r="A111964" s="25" t="s">
        <v>29</v>
      </c>
      <c r="B111964" s="25" t="str">
        <f>INDEX(About!G:G,MATCH(A111964,About!F:F,0))</f>
        <v>CO</v>
      </c>
      <c r="C111964" s="25" t="e">
        <v>#N/A</v>
      </c>
      <c r="D111964" s="25" t="e">
        <f t="shared" si="1749"/>
        <v>#N/A</v>
      </c>
      <c r="E111964" s="25" t="s">
        <v>564</v>
      </c>
      <c r="F111964" s="11" t="s">
        <v>229</v>
      </c>
      <c r="G111964" s="12" t="s">
        <v>30</v>
      </c>
      <c r="H111964" s="13">
        <v>0</v>
      </c>
    </row>
    <row r="111965" spans="1:8" x14ac:dyDescent="0.2">
      <c r="A111965" s="25" t="s">
        <v>29</v>
      </c>
      <c r="B111965" s="25" t="str">
        <f>INDEX(About!G:G,MATCH(A111965,About!F:F,0))</f>
        <v>CO</v>
      </c>
      <c r="C111965" s="25" t="e">
        <v>#N/A</v>
      </c>
      <c r="D111965" s="25" t="e">
        <f t="shared" si="1749"/>
        <v>#N/A</v>
      </c>
      <c r="E111965" s="25" t="s">
        <v>564</v>
      </c>
      <c r="F111965" s="11" t="s">
        <v>229</v>
      </c>
      <c r="G111965" s="12" t="s">
        <v>31</v>
      </c>
      <c r="H111965" s="13">
        <v>0</v>
      </c>
    </row>
    <row r="111966" spans="1:8" x14ac:dyDescent="0.2">
      <c r="A111966" s="25" t="s">
        <v>29</v>
      </c>
      <c r="B111966" s="25" t="str">
        <f>INDEX(About!G:G,MATCH(A111966,About!F:F,0))</f>
        <v>CO</v>
      </c>
      <c r="C111966" s="25" t="e">
        <v>#N/A</v>
      </c>
      <c r="D111966" s="25" t="e">
        <f t="shared" si="1749"/>
        <v>#N/A</v>
      </c>
      <c r="E111966" s="25" t="s">
        <v>564</v>
      </c>
      <c r="F111966" s="11" t="s">
        <v>229</v>
      </c>
      <c r="G111966" s="12" t="s">
        <v>32</v>
      </c>
      <c r="H111966" s="13">
        <v>0</v>
      </c>
    </row>
    <row r="111967" spans="1:8" x14ac:dyDescent="0.2">
      <c r="A111967" s="25" t="s">
        <v>29</v>
      </c>
      <c r="B111967" s="25" t="str">
        <f>INDEX(About!G:G,MATCH(A111967,About!F:F,0))</f>
        <v>CO</v>
      </c>
      <c r="C111967" s="25" t="e">
        <v>#N/A</v>
      </c>
      <c r="D111967" s="25" t="e">
        <f t="shared" si="1749"/>
        <v>#N/A</v>
      </c>
      <c r="E111967" s="25" t="s">
        <v>564</v>
      </c>
      <c r="F111967" s="11" t="s">
        <v>229</v>
      </c>
      <c r="G111967" s="12" t="s">
        <v>33</v>
      </c>
      <c r="H111967" s="13">
        <v>0</v>
      </c>
    </row>
    <row r="111968" spans="1:8" x14ac:dyDescent="0.2">
      <c r="A111968" s="25" t="s">
        <v>29</v>
      </c>
      <c r="B111968" s="25" t="str">
        <f>INDEX(About!G:G,MATCH(A111968,About!F:F,0))</f>
        <v>CO</v>
      </c>
      <c r="C111968" s="25" t="e">
        <v>#N/A</v>
      </c>
      <c r="D111968" s="25" t="e">
        <f t="shared" si="1749"/>
        <v>#N/A</v>
      </c>
      <c r="E111968" s="25" t="s">
        <v>564</v>
      </c>
      <c r="F111968" s="11" t="s">
        <v>229</v>
      </c>
      <c r="G111968" s="12" t="s">
        <v>34</v>
      </c>
      <c r="H111968" s="13">
        <v>0</v>
      </c>
    </row>
    <row r="111969" spans="1:8" x14ac:dyDescent="0.2">
      <c r="A111969" s="25" t="s">
        <v>29</v>
      </c>
      <c r="B111969" s="25" t="str">
        <f>INDEX(About!G:G,MATCH(A111969,About!F:F,0))</f>
        <v>CO</v>
      </c>
      <c r="C111969" s="25" t="e">
        <v>#N/A</v>
      </c>
      <c r="D111969" s="25" t="e">
        <f t="shared" si="1749"/>
        <v>#N/A</v>
      </c>
      <c r="E111969" s="25" t="s">
        <v>564</v>
      </c>
      <c r="F111969" s="11" t="s">
        <v>229</v>
      </c>
      <c r="G111969" s="12" t="s">
        <v>35</v>
      </c>
      <c r="H111969" s="13">
        <v>0</v>
      </c>
    </row>
    <row r="111970" spans="1:8" x14ac:dyDescent="0.2">
      <c r="A111970" s="25" t="s">
        <v>29</v>
      </c>
      <c r="B111970" s="25" t="str">
        <f>INDEX(About!G:G,MATCH(A111970,About!F:F,0))</f>
        <v>CO</v>
      </c>
      <c r="C111970" s="25" t="e">
        <v>#N/A</v>
      </c>
      <c r="D111970" s="25" t="e">
        <f t="shared" si="1749"/>
        <v>#N/A</v>
      </c>
      <c r="E111970" s="25" t="s">
        <v>564</v>
      </c>
      <c r="F111970" s="11" t="s">
        <v>229</v>
      </c>
      <c r="G111970" s="12" t="s">
        <v>36</v>
      </c>
      <c r="H111970" s="13">
        <v>0</v>
      </c>
    </row>
    <row r="111971" spans="1:8" x14ac:dyDescent="0.2">
      <c r="A111971" s="25" t="s">
        <v>29</v>
      </c>
      <c r="B111971" s="25" t="str">
        <f>INDEX(About!G:G,MATCH(A111971,About!F:F,0))</f>
        <v>CO</v>
      </c>
      <c r="C111971" s="25" t="e">
        <v>#N/A</v>
      </c>
      <c r="D111971" s="25" t="e">
        <f t="shared" si="1749"/>
        <v>#N/A</v>
      </c>
      <c r="E111971" s="25" t="s">
        <v>564</v>
      </c>
      <c r="F111971" s="11" t="s">
        <v>229</v>
      </c>
      <c r="G111971" s="12" t="s">
        <v>37</v>
      </c>
      <c r="H111971" s="13">
        <v>0</v>
      </c>
    </row>
    <row r="111972" spans="1:8" x14ac:dyDescent="0.2">
      <c r="A111972" s="25" t="s">
        <v>29</v>
      </c>
      <c r="B111972" s="25" t="str">
        <f>INDEX(About!G:G,MATCH(A111972,About!F:F,0))</f>
        <v>CO</v>
      </c>
      <c r="C111972" s="25" t="e">
        <v>#N/A</v>
      </c>
      <c r="D111972" s="25" t="e">
        <f t="shared" si="1749"/>
        <v>#N/A</v>
      </c>
      <c r="E111972" s="25" t="s">
        <v>564</v>
      </c>
      <c r="F111972" s="11" t="s">
        <v>229</v>
      </c>
      <c r="G111972" s="12" t="s">
        <v>38</v>
      </c>
      <c r="H111972" s="13">
        <v>0</v>
      </c>
    </row>
    <row r="111973" spans="1:8" x14ac:dyDescent="0.2">
      <c r="A111973" s="25" t="s">
        <v>29</v>
      </c>
      <c r="B111973" s="25" t="str">
        <f>INDEX(About!G:G,MATCH(A111973,About!F:F,0))</f>
        <v>CO</v>
      </c>
      <c r="C111973" s="25" t="e">
        <v>#N/A</v>
      </c>
      <c r="D111973" s="25" t="e">
        <f t="shared" si="1749"/>
        <v>#N/A</v>
      </c>
      <c r="E111973" s="25" t="s">
        <v>564</v>
      </c>
      <c r="F111973" s="11" t="s">
        <v>229</v>
      </c>
      <c r="G111973" s="12" t="s">
        <v>39</v>
      </c>
      <c r="H111973" s="13">
        <v>0</v>
      </c>
    </row>
    <row r="111974" spans="1:8" x14ac:dyDescent="0.2">
      <c r="A111974" s="25" t="s">
        <v>40</v>
      </c>
      <c r="B111974" s="25" t="str">
        <f>INDEX(About!G:G,MATCH(A111974,About!F:F,0))</f>
        <v>FL</v>
      </c>
      <c r="C111974" s="25" t="e">
        <v>#N/A</v>
      </c>
      <c r="D111974" s="25" t="e">
        <f t="shared" si="1749"/>
        <v>#N/A</v>
      </c>
      <c r="E111974" s="25" t="s">
        <v>564</v>
      </c>
      <c r="F111974" s="11" t="s">
        <v>229</v>
      </c>
      <c r="G111974" s="12" t="s">
        <v>41</v>
      </c>
      <c r="H111974" s="13">
        <v>84.035058284158481</v>
      </c>
    </row>
    <row r="111975" spans="1:8" x14ac:dyDescent="0.2">
      <c r="A111975" s="25" t="s">
        <v>40</v>
      </c>
      <c r="B111975" s="25" t="str">
        <f>INDEX(About!G:G,MATCH(A111975,About!F:F,0))</f>
        <v>FL</v>
      </c>
      <c r="C111975" s="25" t="e">
        <v>#N/A</v>
      </c>
      <c r="D111975" s="25" t="e">
        <f t="shared" si="1749"/>
        <v>#N/A</v>
      </c>
      <c r="E111975" s="25" t="s">
        <v>564</v>
      </c>
      <c r="F111975" s="11" t="s">
        <v>229</v>
      </c>
      <c r="G111975" s="12" t="s">
        <v>42</v>
      </c>
      <c r="H111975" s="13">
        <v>26.803560211825481</v>
      </c>
    </row>
    <row r="111976" spans="1:8" x14ac:dyDescent="0.2">
      <c r="A111976" s="25" t="s">
        <v>40</v>
      </c>
      <c r="B111976" s="25" t="str">
        <f>INDEX(About!G:G,MATCH(A111976,About!F:F,0))</f>
        <v>FL</v>
      </c>
      <c r="C111976" s="25" t="e">
        <v>#N/A</v>
      </c>
      <c r="D111976" s="25" t="e">
        <f t="shared" si="1749"/>
        <v>#N/A</v>
      </c>
      <c r="E111976" s="25" t="s">
        <v>564</v>
      </c>
      <c r="F111976" s="11" t="s">
        <v>229</v>
      </c>
      <c r="G111976" s="12" t="s">
        <v>43</v>
      </c>
      <c r="H111976" s="13">
        <v>40.11280137888243</v>
      </c>
    </row>
    <row r="111977" spans="1:8" x14ac:dyDescent="0.2">
      <c r="A111977" s="25" t="s">
        <v>40</v>
      </c>
      <c r="B111977" s="25" t="str">
        <f>INDEX(About!G:G,MATCH(A111977,About!F:F,0))</f>
        <v>FL</v>
      </c>
      <c r="C111977" s="25" t="e">
        <v>#N/A</v>
      </c>
      <c r="D111977" s="25" t="e">
        <f t="shared" si="1749"/>
        <v>#N/A</v>
      </c>
      <c r="E111977" s="25" t="s">
        <v>564</v>
      </c>
      <c r="F111977" s="11" t="s">
        <v>229</v>
      </c>
      <c r="G111977" s="12" t="s">
        <v>45</v>
      </c>
      <c r="H111977" s="13">
        <v>57.32185031289464</v>
      </c>
    </row>
    <row r="111978" spans="1:8" x14ac:dyDescent="0.2">
      <c r="A111978" s="25" t="s">
        <v>44</v>
      </c>
      <c r="B111978" s="25" t="str">
        <f>INDEX(About!G:G,MATCH(A111978,About!F:F,0))</f>
        <v>GA</v>
      </c>
      <c r="C111978" s="25" t="e">
        <v>#N/A</v>
      </c>
      <c r="D111978" s="25" t="e">
        <f t="shared" si="1749"/>
        <v>#N/A</v>
      </c>
      <c r="E111978" s="25" t="s">
        <v>564</v>
      </c>
      <c r="F111978" s="11" t="s">
        <v>229</v>
      </c>
      <c r="G111978" s="12" t="s">
        <v>46</v>
      </c>
      <c r="H111978" s="13">
        <v>51.155389448871844</v>
      </c>
    </row>
    <row r="111979" spans="1:8" x14ac:dyDescent="0.2">
      <c r="A111979" s="25" t="s">
        <v>47</v>
      </c>
      <c r="B111979" s="25" t="str">
        <f>INDEX(About!G:G,MATCH(A111979,About!F:F,0))</f>
        <v>ID</v>
      </c>
      <c r="C111979" s="25" t="e">
        <v>#N/A</v>
      </c>
      <c r="D111979" s="25" t="e">
        <f t="shared" si="1749"/>
        <v>#N/A</v>
      </c>
      <c r="E111979" s="25" t="s">
        <v>564</v>
      </c>
      <c r="F111979" s="11" t="s">
        <v>229</v>
      </c>
      <c r="G111979" s="12" t="s">
        <v>48</v>
      </c>
      <c r="H111979" s="13">
        <v>0</v>
      </c>
    </row>
    <row r="111980" spans="1:8" x14ac:dyDescent="0.2">
      <c r="A111980" s="25" t="s">
        <v>49</v>
      </c>
      <c r="B111980" s="25" t="str">
        <f>INDEX(About!G:G,MATCH(A111980,About!F:F,0))</f>
        <v>IL</v>
      </c>
      <c r="C111980" s="25" t="e">
        <v>#N/A</v>
      </c>
      <c r="D111980" s="25" t="e">
        <f t="shared" si="1749"/>
        <v>#N/A</v>
      </c>
      <c r="E111980" s="25" t="s">
        <v>564</v>
      </c>
      <c r="F111980" s="11" t="s">
        <v>229</v>
      </c>
      <c r="G111980" s="12" t="s">
        <v>50</v>
      </c>
      <c r="H111980" s="13">
        <v>68.02239948521661</v>
      </c>
    </row>
    <row r="111981" spans="1:8" x14ac:dyDescent="0.2">
      <c r="A111981" s="25" t="s">
        <v>49</v>
      </c>
      <c r="B111981" s="25" t="str">
        <f>INDEX(About!G:G,MATCH(A111981,About!F:F,0))</f>
        <v>IL</v>
      </c>
      <c r="C111981" s="25" t="e">
        <v>#N/A</v>
      </c>
      <c r="D111981" s="25" t="e">
        <f t="shared" si="1749"/>
        <v>#N/A</v>
      </c>
      <c r="E111981" s="25" t="s">
        <v>564</v>
      </c>
      <c r="F111981" s="11" t="s">
        <v>229</v>
      </c>
      <c r="G111981" s="12" t="s">
        <v>51</v>
      </c>
      <c r="H111981" s="13">
        <v>88.429208894873568</v>
      </c>
    </row>
    <row r="111982" spans="1:8" x14ac:dyDescent="0.2">
      <c r="A111982" s="25" t="s">
        <v>52</v>
      </c>
      <c r="B111982" s="25" t="str">
        <f>INDEX(About!G:G,MATCH(A111982,About!F:F,0))</f>
        <v>IN</v>
      </c>
      <c r="C111982" s="25" t="e">
        <v>#N/A</v>
      </c>
      <c r="D111982" s="25" t="e">
        <f t="shared" si="1749"/>
        <v>#N/A</v>
      </c>
      <c r="E111982" s="25" t="s">
        <v>564</v>
      </c>
      <c r="F111982" s="11" t="s">
        <v>229</v>
      </c>
      <c r="G111982" s="12" t="s">
        <v>53</v>
      </c>
      <c r="H111982" s="13">
        <v>81.010302617861967</v>
      </c>
    </row>
    <row r="111983" spans="1:8" x14ac:dyDescent="0.2">
      <c r="A111983" s="25" t="s">
        <v>49</v>
      </c>
      <c r="B111983" s="25" t="str">
        <f>INDEX(About!G:G,MATCH(A111983,About!F:F,0))</f>
        <v>IL</v>
      </c>
      <c r="C111983" s="25" t="e">
        <v>#N/A</v>
      </c>
      <c r="D111983" s="25" t="e">
        <f t="shared" si="1749"/>
        <v>#N/A</v>
      </c>
      <c r="E111983" s="25" t="s">
        <v>564</v>
      </c>
      <c r="F111983" s="11" t="s">
        <v>229</v>
      </c>
      <c r="G111983" s="12" t="s">
        <v>54</v>
      </c>
      <c r="H111983" s="13">
        <v>67.616539780193449</v>
      </c>
    </row>
    <row r="111984" spans="1:8" x14ac:dyDescent="0.2">
      <c r="A111984" s="25" t="s">
        <v>52</v>
      </c>
      <c r="B111984" s="25" t="str">
        <f>INDEX(About!G:G,MATCH(A111984,About!F:F,0))</f>
        <v>IN</v>
      </c>
      <c r="C111984" s="25" t="e">
        <v>#N/A</v>
      </c>
      <c r="D111984" s="25" t="e">
        <f t="shared" si="1749"/>
        <v>#N/A</v>
      </c>
      <c r="E111984" s="25" t="s">
        <v>564</v>
      </c>
      <c r="F111984" s="11" t="s">
        <v>229</v>
      </c>
      <c r="G111984" s="12" t="s">
        <v>55</v>
      </c>
      <c r="H111984" s="13">
        <v>93.374736582194942</v>
      </c>
    </row>
    <row r="111985" spans="1:8" x14ac:dyDescent="0.2">
      <c r="A111985" s="25" t="s">
        <v>52</v>
      </c>
      <c r="B111985" s="25" t="str">
        <f>INDEX(About!G:G,MATCH(A111985,About!F:F,0))</f>
        <v>IN</v>
      </c>
      <c r="C111985" s="25" t="e">
        <v>#N/A</v>
      </c>
      <c r="D111985" s="25" t="e">
        <f t="shared" si="1749"/>
        <v>#N/A</v>
      </c>
      <c r="E111985" s="25" t="s">
        <v>564</v>
      </c>
      <c r="F111985" s="11" t="s">
        <v>229</v>
      </c>
      <c r="G111985" s="12" t="s">
        <v>56</v>
      </c>
      <c r="H111985" s="13">
        <v>89.069184079384542</v>
      </c>
    </row>
    <row r="111986" spans="1:8" x14ac:dyDescent="0.2">
      <c r="A111986" s="25" t="s">
        <v>57</v>
      </c>
      <c r="B111986" s="25" t="str">
        <f>INDEX(About!G:G,MATCH(A111986,About!F:F,0))</f>
        <v>KS</v>
      </c>
      <c r="C111986" s="25" t="e">
        <v>#N/A</v>
      </c>
      <c r="D111986" s="25" t="e">
        <f t="shared" si="1749"/>
        <v>#N/A</v>
      </c>
      <c r="E111986" s="25" t="s">
        <v>564</v>
      </c>
      <c r="F111986" s="11" t="s">
        <v>229</v>
      </c>
      <c r="G111986" s="12" t="s">
        <v>58</v>
      </c>
      <c r="H111986" s="13">
        <v>0</v>
      </c>
    </row>
    <row r="111987" spans="1:8" x14ac:dyDescent="0.2">
      <c r="A111987" s="25" t="s">
        <v>57</v>
      </c>
      <c r="B111987" s="25" t="str">
        <f>INDEX(About!G:G,MATCH(A111987,About!F:F,0))</f>
        <v>KS</v>
      </c>
      <c r="C111987" s="25" t="e">
        <v>#N/A</v>
      </c>
      <c r="D111987" s="25" t="e">
        <f t="shared" si="1749"/>
        <v>#N/A</v>
      </c>
      <c r="E111987" s="25" t="s">
        <v>564</v>
      </c>
      <c r="F111987" s="11" t="s">
        <v>229</v>
      </c>
      <c r="G111987" s="12" t="s">
        <v>59</v>
      </c>
      <c r="H111987" s="13">
        <v>100.80268069675542</v>
      </c>
    </row>
    <row r="111988" spans="1:8" x14ac:dyDescent="0.2">
      <c r="A111988" s="25" t="s">
        <v>57</v>
      </c>
      <c r="B111988" s="25" t="str">
        <f>INDEX(About!G:G,MATCH(A111988,About!F:F,0))</f>
        <v>KS</v>
      </c>
      <c r="C111988" s="25" t="e">
        <v>#N/A</v>
      </c>
      <c r="D111988" s="25" t="e">
        <f t="shared" si="1749"/>
        <v>#N/A</v>
      </c>
      <c r="E111988" s="25" t="s">
        <v>564</v>
      </c>
      <c r="F111988" s="11" t="s">
        <v>229</v>
      </c>
      <c r="G111988" s="12" t="s">
        <v>60</v>
      </c>
      <c r="H111988" s="13">
        <v>82.406143818744042</v>
      </c>
    </row>
    <row r="111989" spans="1:8" x14ac:dyDescent="0.2">
      <c r="A111989" s="25" t="s">
        <v>57</v>
      </c>
      <c r="B111989" s="25" t="str">
        <f>INDEX(About!G:G,MATCH(A111989,About!F:F,0))</f>
        <v>KS</v>
      </c>
      <c r="C111989" s="25" t="e">
        <v>#N/A</v>
      </c>
      <c r="D111989" s="25" t="e">
        <f t="shared" si="1749"/>
        <v>#N/A</v>
      </c>
      <c r="E111989" s="25" t="s">
        <v>564</v>
      </c>
      <c r="F111989" s="11" t="s">
        <v>229</v>
      </c>
      <c r="G111989" s="12" t="s">
        <v>61</v>
      </c>
      <c r="H111989" s="13">
        <v>0</v>
      </c>
    </row>
    <row r="111990" spans="1:8" x14ac:dyDescent="0.2">
      <c r="A111990" s="25" t="s">
        <v>57</v>
      </c>
      <c r="B111990" s="25" t="str">
        <f>INDEX(About!G:G,MATCH(A111990,About!F:F,0))</f>
        <v>KS</v>
      </c>
      <c r="C111990" s="25" t="e">
        <v>#N/A</v>
      </c>
      <c r="D111990" s="25" t="e">
        <f t="shared" si="1749"/>
        <v>#N/A</v>
      </c>
      <c r="E111990" s="25" t="s">
        <v>564</v>
      </c>
      <c r="F111990" s="11" t="s">
        <v>229</v>
      </c>
      <c r="G111990" s="12" t="s">
        <v>62</v>
      </c>
      <c r="H111990" s="13">
        <v>84.655542024571375</v>
      </c>
    </row>
    <row r="111991" spans="1:8" x14ac:dyDescent="0.2">
      <c r="A111991" s="25" t="s">
        <v>57</v>
      </c>
      <c r="B111991" s="25" t="str">
        <f>INDEX(About!G:G,MATCH(A111991,About!F:F,0))</f>
        <v>KS</v>
      </c>
      <c r="C111991" s="25" t="e">
        <v>#N/A</v>
      </c>
      <c r="D111991" s="25" t="e">
        <f t="shared" si="1749"/>
        <v>#N/A</v>
      </c>
      <c r="E111991" s="25" t="s">
        <v>564</v>
      </c>
      <c r="F111991" s="11" t="s">
        <v>229</v>
      </c>
      <c r="G111991" s="12" t="s">
        <v>63</v>
      </c>
      <c r="H111991" s="13">
        <v>101.06583516327008</v>
      </c>
    </row>
    <row r="111992" spans="1:8" x14ac:dyDescent="0.2">
      <c r="A111992" s="25" t="s">
        <v>57</v>
      </c>
      <c r="B111992" s="25" t="str">
        <f>INDEX(About!G:G,MATCH(A111992,About!F:F,0))</f>
        <v>KS</v>
      </c>
      <c r="C111992" s="25" t="e">
        <v>#N/A</v>
      </c>
      <c r="D111992" s="25" t="e">
        <f t="shared" si="1749"/>
        <v>#N/A</v>
      </c>
      <c r="E111992" s="25" t="s">
        <v>564</v>
      </c>
      <c r="F111992" s="11" t="s">
        <v>229</v>
      </c>
      <c r="G111992" s="12" t="s">
        <v>64</v>
      </c>
      <c r="H111992" s="13">
        <v>92.145007492452294</v>
      </c>
    </row>
    <row r="111993" spans="1:8" x14ac:dyDescent="0.2">
      <c r="A111993" s="25" t="s">
        <v>65</v>
      </c>
      <c r="B111993" s="25" t="str">
        <f>INDEX(About!G:G,MATCH(A111993,About!F:F,0))</f>
        <v>KY</v>
      </c>
      <c r="C111993" s="25" t="e">
        <v>#N/A</v>
      </c>
      <c r="D111993" s="25" t="e">
        <f t="shared" si="1749"/>
        <v>#N/A</v>
      </c>
      <c r="E111993" s="25" t="s">
        <v>564</v>
      </c>
      <c r="F111993" s="11" t="s">
        <v>229</v>
      </c>
      <c r="G111993" s="12" t="s">
        <v>66</v>
      </c>
      <c r="H111993" s="13">
        <v>68.645741872426086</v>
      </c>
    </row>
    <row r="111994" spans="1:8" x14ac:dyDescent="0.2">
      <c r="A111994" s="25" t="s">
        <v>65</v>
      </c>
      <c r="B111994" s="25" t="str">
        <f>INDEX(About!G:G,MATCH(A111994,About!F:F,0))</f>
        <v>KY</v>
      </c>
      <c r="C111994" s="25" t="e">
        <v>#N/A</v>
      </c>
      <c r="D111994" s="25" t="e">
        <f t="shared" si="1749"/>
        <v>#N/A</v>
      </c>
      <c r="E111994" s="25" t="s">
        <v>564</v>
      </c>
      <c r="F111994" s="11" t="s">
        <v>229</v>
      </c>
      <c r="G111994" s="12" t="s">
        <v>67</v>
      </c>
      <c r="H111994" s="13">
        <v>64.329451929402353</v>
      </c>
    </row>
    <row r="111995" spans="1:8" x14ac:dyDescent="0.2">
      <c r="A111995" s="25" t="s">
        <v>49</v>
      </c>
      <c r="B111995" s="25" t="str">
        <f>INDEX(About!G:G,MATCH(A111995,About!F:F,0))</f>
        <v>IL</v>
      </c>
      <c r="C111995" s="25" t="e">
        <v>#N/A</v>
      </c>
      <c r="D111995" s="25" t="e">
        <f t="shared" si="1749"/>
        <v>#N/A</v>
      </c>
      <c r="E111995" s="25" t="s">
        <v>564</v>
      </c>
      <c r="F111995" s="11" t="s">
        <v>229</v>
      </c>
      <c r="G111995" s="12" t="s">
        <v>68</v>
      </c>
      <c r="H111995" s="13">
        <v>49.760346727205828</v>
      </c>
    </row>
    <row r="111996" spans="1:8" x14ac:dyDescent="0.2">
      <c r="A111996" s="25" t="s">
        <v>65</v>
      </c>
      <c r="B111996" s="25" t="str">
        <f>INDEX(About!G:G,MATCH(A111996,About!F:F,0))</f>
        <v>KY</v>
      </c>
      <c r="C111996" s="25" t="e">
        <v>#N/A</v>
      </c>
      <c r="D111996" s="25" t="e">
        <f t="shared" si="1749"/>
        <v>#N/A</v>
      </c>
      <c r="E111996" s="25" t="s">
        <v>564</v>
      </c>
      <c r="F111996" s="11" t="s">
        <v>229</v>
      </c>
      <c r="G111996" s="12" t="s">
        <v>69</v>
      </c>
      <c r="H111996" s="13">
        <v>43.316614454162533</v>
      </c>
    </row>
    <row r="111997" spans="1:8" x14ac:dyDescent="0.2">
      <c r="A111997" s="25" t="s">
        <v>70</v>
      </c>
      <c r="B111997" s="25" t="str">
        <f>INDEX(About!G:G,MATCH(A111997,About!F:F,0))</f>
        <v>LA</v>
      </c>
      <c r="C111997" s="25" t="e">
        <v>#N/A</v>
      </c>
      <c r="D111997" s="25" t="e">
        <f t="shared" si="1749"/>
        <v>#N/A</v>
      </c>
      <c r="E111997" s="25" t="s">
        <v>564</v>
      </c>
      <c r="F111997" s="11" t="s">
        <v>229</v>
      </c>
      <c r="G111997" s="12" t="s">
        <v>71</v>
      </c>
      <c r="H111997" s="13">
        <v>29.339441247040682</v>
      </c>
    </row>
    <row r="111998" spans="1:8" x14ac:dyDescent="0.2">
      <c r="A111998" s="25" t="s">
        <v>70</v>
      </c>
      <c r="B111998" s="25" t="str">
        <f>INDEX(About!G:G,MATCH(A111998,About!F:F,0))</f>
        <v>LA</v>
      </c>
      <c r="C111998" s="25" t="e">
        <v>#N/A</v>
      </c>
      <c r="D111998" s="25" t="e">
        <f t="shared" si="1749"/>
        <v>#N/A</v>
      </c>
      <c r="E111998" s="25" t="s">
        <v>564</v>
      </c>
      <c r="F111998" s="11" t="s">
        <v>229</v>
      </c>
      <c r="G111998" s="12" t="s">
        <v>72</v>
      </c>
      <c r="H111998" s="13">
        <v>44.896547147123037</v>
      </c>
    </row>
    <row r="111999" spans="1:8" x14ac:dyDescent="0.2">
      <c r="A111999" s="25" t="s">
        <v>70</v>
      </c>
      <c r="B111999" s="25" t="str">
        <f>INDEX(About!G:G,MATCH(A111999,About!F:F,0))</f>
        <v>LA</v>
      </c>
      <c r="C111999" s="25" t="e">
        <v>#N/A</v>
      </c>
      <c r="D111999" s="25" t="e">
        <f t="shared" si="1749"/>
        <v>#N/A</v>
      </c>
      <c r="E111999" s="25" t="s">
        <v>564</v>
      </c>
      <c r="F111999" s="11" t="s">
        <v>229</v>
      </c>
      <c r="G111999" s="12" t="s">
        <v>73</v>
      </c>
      <c r="H111999" s="13">
        <v>34.622549266922306</v>
      </c>
    </row>
    <row r="112000" spans="1:8" x14ac:dyDescent="0.2">
      <c r="A112000" s="25" t="s">
        <v>70</v>
      </c>
      <c r="B112000" s="25" t="str">
        <f>INDEX(About!G:G,MATCH(A112000,About!F:F,0))</f>
        <v>LA</v>
      </c>
      <c r="C112000" s="25" t="e">
        <v>#N/A</v>
      </c>
      <c r="D112000" s="25" t="e">
        <f t="shared" si="1749"/>
        <v>#N/A</v>
      </c>
      <c r="E112000" s="25" t="s">
        <v>564</v>
      </c>
      <c r="F112000" s="11" t="s">
        <v>229</v>
      </c>
      <c r="G112000" s="12" t="s">
        <v>74</v>
      </c>
      <c r="H112000" s="13">
        <v>20.783060372815381</v>
      </c>
    </row>
    <row r="112001" spans="1:8" x14ac:dyDescent="0.2">
      <c r="A112001" s="25" t="s">
        <v>75</v>
      </c>
      <c r="B112001" s="25" t="str">
        <f>INDEX(About!G:G,MATCH(A112001,About!F:F,0))</f>
        <v>MD</v>
      </c>
      <c r="C112001" s="25" t="e">
        <v>#N/A</v>
      </c>
      <c r="D112001" s="25" t="e">
        <f t="shared" si="1749"/>
        <v>#N/A</v>
      </c>
      <c r="E112001" s="25" t="s">
        <v>564</v>
      </c>
      <c r="F112001" s="11" t="s">
        <v>229</v>
      </c>
      <c r="G112001" s="12" t="s">
        <v>76</v>
      </c>
      <c r="H112001" s="13">
        <v>120.2101554529447</v>
      </c>
    </row>
    <row r="112002" spans="1:8" x14ac:dyDescent="0.2">
      <c r="A112002" s="25" t="s">
        <v>75</v>
      </c>
      <c r="B112002" s="25" t="str">
        <f>INDEX(About!G:G,MATCH(A112002,About!F:F,0))</f>
        <v>MD</v>
      </c>
      <c r="C112002" s="25" t="e">
        <v>#N/A</v>
      </c>
      <c r="D112002" s="25" t="e">
        <f t="shared" si="1749"/>
        <v>#N/A</v>
      </c>
      <c r="E112002" s="25" t="s">
        <v>564</v>
      </c>
      <c r="F112002" s="11" t="s">
        <v>229</v>
      </c>
      <c r="G112002" s="12" t="s">
        <v>77</v>
      </c>
      <c r="H112002" s="13">
        <v>0</v>
      </c>
    </row>
    <row r="112003" spans="1:8" x14ac:dyDescent="0.2">
      <c r="A112003" s="25" t="s">
        <v>78</v>
      </c>
      <c r="B112003" s="25" t="str">
        <f>INDEX(About!G:G,MATCH(A112003,About!F:F,0))</f>
        <v>MI</v>
      </c>
      <c r="C112003" s="25" t="e">
        <v>#N/A</v>
      </c>
      <c r="D112003" s="25" t="e">
        <f t="shared" si="1749"/>
        <v>#N/A</v>
      </c>
      <c r="E112003" s="25" t="s">
        <v>564</v>
      </c>
      <c r="F112003" s="11" t="s">
        <v>229</v>
      </c>
      <c r="G112003" s="12" t="s">
        <v>79</v>
      </c>
      <c r="H112003" s="13">
        <v>0</v>
      </c>
    </row>
    <row r="112004" spans="1:8" x14ac:dyDescent="0.2">
      <c r="A112004" s="25" t="s">
        <v>80</v>
      </c>
      <c r="B112004" s="25" t="str">
        <f>INDEX(About!G:G,MATCH(A112004,About!F:F,0))</f>
        <v>MS</v>
      </c>
      <c r="C112004" s="25" t="e">
        <v>#N/A</v>
      </c>
      <c r="D112004" s="25" t="e">
        <f t="shared" si="1749"/>
        <v>#N/A</v>
      </c>
      <c r="E112004" s="25" t="s">
        <v>564</v>
      </c>
      <c r="F112004" s="11" t="s">
        <v>229</v>
      </c>
      <c r="G112004" s="12" t="s">
        <v>81</v>
      </c>
      <c r="H112004" s="13">
        <v>21.43473665900903</v>
      </c>
    </row>
    <row r="112005" spans="1:8" x14ac:dyDescent="0.2">
      <c r="A112005" s="25" t="s">
        <v>80</v>
      </c>
      <c r="B112005" s="25" t="str">
        <f>INDEX(About!G:G,MATCH(A112005,About!F:F,0))</f>
        <v>MS</v>
      </c>
      <c r="C112005" s="25" t="e">
        <v>#N/A</v>
      </c>
      <c r="D112005" s="25" t="e">
        <f t="shared" si="1749"/>
        <v>#N/A</v>
      </c>
      <c r="E112005" s="25" t="s">
        <v>564</v>
      </c>
      <c r="F112005" s="11" t="s">
        <v>229</v>
      </c>
      <c r="G112005" s="12" t="s">
        <v>82</v>
      </c>
      <c r="H112005" s="13">
        <v>7.4687769335240679</v>
      </c>
    </row>
    <row r="112006" spans="1:8" x14ac:dyDescent="0.2">
      <c r="A112006" s="25" t="s">
        <v>80</v>
      </c>
      <c r="B112006" s="25" t="str">
        <f>INDEX(About!G:G,MATCH(A112006,About!F:F,0))</f>
        <v>MS</v>
      </c>
      <c r="C112006" s="25" t="e">
        <v>#N/A</v>
      </c>
      <c r="D112006" s="25" t="e">
        <f t="shared" ref="D112006:D112069" si="1750">C112006=B112006</f>
        <v>#N/A</v>
      </c>
      <c r="E112006" s="25" t="s">
        <v>564</v>
      </c>
      <c r="F112006" s="11" t="s">
        <v>229</v>
      </c>
      <c r="G112006" s="12" t="s">
        <v>83</v>
      </c>
      <c r="H112006" s="13">
        <v>19.371106985069318</v>
      </c>
    </row>
    <row r="112007" spans="1:8" x14ac:dyDescent="0.2">
      <c r="A112007" s="25" t="s">
        <v>80</v>
      </c>
      <c r="B112007" s="25" t="str">
        <f>INDEX(About!G:G,MATCH(A112007,About!F:F,0))</f>
        <v>MS</v>
      </c>
      <c r="C112007" s="25" t="e">
        <v>#N/A</v>
      </c>
      <c r="D112007" s="25" t="e">
        <f t="shared" si="1750"/>
        <v>#N/A</v>
      </c>
      <c r="E112007" s="25" t="s">
        <v>564</v>
      </c>
      <c r="F112007" s="11" t="s">
        <v>229</v>
      </c>
      <c r="G112007" s="12" t="s">
        <v>84</v>
      </c>
      <c r="H112007" s="13">
        <v>23.632605476872325</v>
      </c>
    </row>
    <row r="112008" spans="1:8" x14ac:dyDescent="0.2">
      <c r="A112008" s="25" t="s">
        <v>80</v>
      </c>
      <c r="B112008" s="25" t="str">
        <f>INDEX(About!G:G,MATCH(A112008,About!F:F,0))</f>
        <v>MS</v>
      </c>
      <c r="C112008" s="25" t="e">
        <v>#N/A</v>
      </c>
      <c r="D112008" s="25" t="e">
        <f t="shared" si="1750"/>
        <v>#N/A</v>
      </c>
      <c r="E112008" s="25" t="s">
        <v>564</v>
      </c>
      <c r="F112008" s="11" t="s">
        <v>229</v>
      </c>
      <c r="G112008" s="12" t="s">
        <v>85</v>
      </c>
      <c r="H112008" s="13">
        <v>12.792282531270359</v>
      </c>
    </row>
    <row r="112009" spans="1:8" x14ac:dyDescent="0.2">
      <c r="A112009" s="25" t="s">
        <v>80</v>
      </c>
      <c r="B112009" s="25" t="str">
        <f>INDEX(About!G:G,MATCH(A112009,About!F:F,0))</f>
        <v>MS</v>
      </c>
      <c r="C112009" s="25" t="e">
        <v>#N/A</v>
      </c>
      <c r="D112009" s="25" t="e">
        <f t="shared" si="1750"/>
        <v>#N/A</v>
      </c>
      <c r="E112009" s="25" t="s">
        <v>564</v>
      </c>
      <c r="F112009" s="11" t="s">
        <v>229</v>
      </c>
      <c r="G112009" s="12" t="s">
        <v>86</v>
      </c>
      <c r="H112009" s="13">
        <v>24.366494182692655</v>
      </c>
    </row>
    <row r="112010" spans="1:8" x14ac:dyDescent="0.2">
      <c r="A112010" s="25" t="s">
        <v>87</v>
      </c>
      <c r="B112010" s="25" t="str">
        <f>INDEX(About!G:G,MATCH(A112010,About!F:F,0))</f>
        <v>MT</v>
      </c>
      <c r="C112010" s="25" t="e">
        <v>#N/A</v>
      </c>
      <c r="D112010" s="25" t="e">
        <f t="shared" si="1750"/>
        <v>#N/A</v>
      </c>
      <c r="E112010" s="25" t="s">
        <v>564</v>
      </c>
      <c r="F112010" s="11" t="s">
        <v>229</v>
      </c>
      <c r="G112010" s="12" t="s">
        <v>88</v>
      </c>
      <c r="H112010" s="13">
        <v>0</v>
      </c>
    </row>
    <row r="112011" spans="1:8" x14ac:dyDescent="0.2">
      <c r="A112011" s="25" t="s">
        <v>87</v>
      </c>
      <c r="B112011" s="25" t="str">
        <f>INDEX(About!G:G,MATCH(A112011,About!F:F,0))</f>
        <v>MT</v>
      </c>
      <c r="C112011" s="25" t="e">
        <v>#N/A</v>
      </c>
      <c r="D112011" s="25" t="e">
        <f t="shared" si="1750"/>
        <v>#N/A</v>
      </c>
      <c r="E112011" s="25" t="s">
        <v>564</v>
      </c>
      <c r="F112011" s="11" t="s">
        <v>229</v>
      </c>
      <c r="G112011" s="12" t="s">
        <v>89</v>
      </c>
      <c r="H112011" s="13">
        <v>0</v>
      </c>
    </row>
    <row r="112012" spans="1:8" x14ac:dyDescent="0.2">
      <c r="A112012" s="25" t="s">
        <v>87</v>
      </c>
      <c r="B112012" s="25" t="str">
        <f>INDEX(About!G:G,MATCH(A112012,About!F:F,0))</f>
        <v>MT</v>
      </c>
      <c r="C112012" s="25" t="e">
        <v>#N/A</v>
      </c>
      <c r="D112012" s="25" t="e">
        <f t="shared" si="1750"/>
        <v>#N/A</v>
      </c>
      <c r="E112012" s="25" t="s">
        <v>564</v>
      </c>
      <c r="F112012" s="11" t="s">
        <v>229</v>
      </c>
      <c r="G112012" s="12" t="s">
        <v>90</v>
      </c>
      <c r="H112012" s="13">
        <v>0</v>
      </c>
    </row>
    <row r="112013" spans="1:8" x14ac:dyDescent="0.2">
      <c r="A112013" s="25" t="s">
        <v>87</v>
      </c>
      <c r="B112013" s="25" t="str">
        <f>INDEX(About!G:G,MATCH(A112013,About!F:F,0))</f>
        <v>MT</v>
      </c>
      <c r="C112013" s="25" t="e">
        <v>#N/A</v>
      </c>
      <c r="D112013" s="25" t="e">
        <f t="shared" si="1750"/>
        <v>#N/A</v>
      </c>
      <c r="E112013" s="25" t="s">
        <v>564</v>
      </c>
      <c r="F112013" s="11" t="s">
        <v>229</v>
      </c>
      <c r="G112013" s="12" t="s">
        <v>91</v>
      </c>
      <c r="H112013" s="13">
        <v>0</v>
      </c>
    </row>
    <row r="112014" spans="1:8" x14ac:dyDescent="0.2">
      <c r="A112014" s="25" t="s">
        <v>87</v>
      </c>
      <c r="B112014" s="25" t="str">
        <f>INDEX(About!G:G,MATCH(A112014,About!F:F,0))</f>
        <v>MT</v>
      </c>
      <c r="C112014" s="25" t="e">
        <v>#N/A</v>
      </c>
      <c r="D112014" s="25" t="e">
        <f t="shared" si="1750"/>
        <v>#N/A</v>
      </c>
      <c r="E112014" s="25" t="s">
        <v>564</v>
      </c>
      <c r="F112014" s="11" t="s">
        <v>229</v>
      </c>
      <c r="G112014" s="12" t="s">
        <v>92</v>
      </c>
      <c r="H112014" s="13">
        <v>0</v>
      </c>
    </row>
    <row r="112015" spans="1:8" x14ac:dyDescent="0.2">
      <c r="A112015" s="25" t="s">
        <v>87</v>
      </c>
      <c r="B112015" s="25" t="str">
        <f>INDEX(About!G:G,MATCH(A112015,About!F:F,0))</f>
        <v>MT</v>
      </c>
      <c r="C112015" s="25" t="e">
        <v>#N/A</v>
      </c>
      <c r="D112015" s="25" t="e">
        <f t="shared" si="1750"/>
        <v>#N/A</v>
      </c>
      <c r="E112015" s="25" t="s">
        <v>564</v>
      </c>
      <c r="F112015" s="11" t="s">
        <v>229</v>
      </c>
      <c r="G112015" s="12" t="s">
        <v>93</v>
      </c>
      <c r="H112015" s="13">
        <v>0</v>
      </c>
    </row>
    <row r="112016" spans="1:8" x14ac:dyDescent="0.2">
      <c r="A112016" s="25" t="s">
        <v>87</v>
      </c>
      <c r="B112016" s="25" t="str">
        <f>INDEX(About!G:G,MATCH(A112016,About!F:F,0))</f>
        <v>MT</v>
      </c>
      <c r="C112016" s="25" t="e">
        <v>#N/A</v>
      </c>
      <c r="D112016" s="25" t="e">
        <f t="shared" si="1750"/>
        <v>#N/A</v>
      </c>
      <c r="E112016" s="25" t="s">
        <v>564</v>
      </c>
      <c r="F112016" s="11" t="s">
        <v>229</v>
      </c>
      <c r="G112016" s="12" t="s">
        <v>94</v>
      </c>
      <c r="H112016" s="13">
        <v>0</v>
      </c>
    </row>
    <row r="112017" spans="1:8" x14ac:dyDescent="0.2">
      <c r="A112017" s="25" t="s">
        <v>95</v>
      </c>
      <c r="B112017" s="25" t="str">
        <f>INDEX(About!G:G,MATCH(A112017,About!F:F,0))</f>
        <v>NE</v>
      </c>
      <c r="C112017" s="25" t="e">
        <v>#N/A</v>
      </c>
      <c r="D112017" s="25" t="e">
        <f t="shared" si="1750"/>
        <v>#N/A</v>
      </c>
      <c r="E112017" s="25" t="s">
        <v>564</v>
      </c>
      <c r="F112017" s="11" t="s">
        <v>229</v>
      </c>
      <c r="G112017" s="12" t="s">
        <v>96</v>
      </c>
      <c r="H112017" s="13">
        <v>0</v>
      </c>
    </row>
    <row r="112018" spans="1:8" x14ac:dyDescent="0.2">
      <c r="A112018" s="25" t="s">
        <v>95</v>
      </c>
      <c r="B112018" s="25" t="str">
        <f>INDEX(About!G:G,MATCH(A112018,About!F:F,0))</f>
        <v>NE</v>
      </c>
      <c r="C112018" s="25" t="e">
        <v>#N/A</v>
      </c>
      <c r="D112018" s="25" t="e">
        <f t="shared" si="1750"/>
        <v>#N/A</v>
      </c>
      <c r="E112018" s="25" t="s">
        <v>564</v>
      </c>
      <c r="F112018" s="11" t="s">
        <v>229</v>
      </c>
      <c r="G112018" s="12" t="s">
        <v>97</v>
      </c>
      <c r="H112018" s="13">
        <v>0</v>
      </c>
    </row>
    <row r="112019" spans="1:8" x14ac:dyDescent="0.2">
      <c r="A112019" s="25" t="s">
        <v>651</v>
      </c>
      <c r="B112019" s="25" t="str">
        <f>INDEX(About!G:G,MATCH(A112019,About!F:F,0))</f>
        <v>NM</v>
      </c>
      <c r="C112019" s="25" t="e">
        <v>#N/A</v>
      </c>
      <c r="D112019" s="25" t="e">
        <f t="shared" si="1750"/>
        <v>#N/A</v>
      </c>
      <c r="E112019" s="25" t="s">
        <v>564</v>
      </c>
      <c r="F112019" s="11" t="s">
        <v>229</v>
      </c>
      <c r="G112019" s="12" t="s">
        <v>98</v>
      </c>
      <c r="H112019" s="13">
        <v>0</v>
      </c>
    </row>
    <row r="112020" spans="1:8" x14ac:dyDescent="0.2">
      <c r="A112020" s="25" t="s">
        <v>651</v>
      </c>
      <c r="B112020" s="25" t="str">
        <f>INDEX(About!G:G,MATCH(A112020,About!F:F,0))</f>
        <v>NM</v>
      </c>
      <c r="C112020" s="25" t="e">
        <v>#N/A</v>
      </c>
      <c r="D112020" s="25" t="e">
        <f t="shared" si="1750"/>
        <v>#N/A</v>
      </c>
      <c r="E112020" s="25" t="s">
        <v>564</v>
      </c>
      <c r="F112020" s="11" t="s">
        <v>229</v>
      </c>
      <c r="G112020" s="12" t="s">
        <v>99</v>
      </c>
      <c r="H112020" s="13">
        <v>0</v>
      </c>
    </row>
    <row r="112021" spans="1:8" x14ac:dyDescent="0.2">
      <c r="A112021" s="25" t="s">
        <v>651</v>
      </c>
      <c r="B112021" s="25" t="str">
        <f>INDEX(About!G:G,MATCH(A112021,About!F:F,0))</f>
        <v>NM</v>
      </c>
      <c r="C112021" s="25" t="e">
        <v>#N/A</v>
      </c>
      <c r="D112021" s="25" t="e">
        <f t="shared" si="1750"/>
        <v>#N/A</v>
      </c>
      <c r="E112021" s="25" t="s">
        <v>564</v>
      </c>
      <c r="F112021" s="11" t="s">
        <v>229</v>
      </c>
      <c r="G112021" s="12" t="s">
        <v>100</v>
      </c>
      <c r="H112021" s="13">
        <v>0</v>
      </c>
    </row>
    <row r="112022" spans="1:8" x14ac:dyDescent="0.2">
      <c r="A112022" s="25" t="s">
        <v>651</v>
      </c>
      <c r="B112022" s="25" t="str">
        <f>INDEX(About!G:G,MATCH(A112022,About!F:F,0))</f>
        <v>NM</v>
      </c>
      <c r="C112022" s="25" t="e">
        <v>#N/A</v>
      </c>
      <c r="D112022" s="25" t="e">
        <f t="shared" si="1750"/>
        <v>#N/A</v>
      </c>
      <c r="E112022" s="25" t="s">
        <v>564</v>
      </c>
      <c r="F112022" s="11" t="s">
        <v>229</v>
      </c>
      <c r="G112022" s="12" t="s">
        <v>101</v>
      </c>
      <c r="H112022" s="13">
        <v>0</v>
      </c>
    </row>
    <row r="112023" spans="1:8" x14ac:dyDescent="0.2">
      <c r="A112023" s="25" t="s">
        <v>651</v>
      </c>
      <c r="B112023" s="25" t="str">
        <f>INDEX(About!G:G,MATCH(A112023,About!F:F,0))</f>
        <v>NM</v>
      </c>
      <c r="C112023" s="25" t="e">
        <v>#N/A</v>
      </c>
      <c r="D112023" s="25" t="e">
        <f t="shared" si="1750"/>
        <v>#N/A</v>
      </c>
      <c r="E112023" s="25" t="s">
        <v>564</v>
      </c>
      <c r="F112023" s="11" t="s">
        <v>229</v>
      </c>
      <c r="G112023" s="12" t="s">
        <v>102</v>
      </c>
      <c r="H112023" s="13">
        <v>0</v>
      </c>
    </row>
    <row r="112024" spans="1:8" x14ac:dyDescent="0.2">
      <c r="A112024" s="25" t="s">
        <v>651</v>
      </c>
      <c r="B112024" s="25" t="str">
        <f>INDEX(About!G:G,MATCH(A112024,About!F:F,0))</f>
        <v>NM</v>
      </c>
      <c r="C112024" s="25" t="e">
        <v>#N/A</v>
      </c>
      <c r="D112024" s="25" t="e">
        <f t="shared" si="1750"/>
        <v>#N/A</v>
      </c>
      <c r="E112024" s="25" t="s">
        <v>564</v>
      </c>
      <c r="F112024" s="11" t="s">
        <v>229</v>
      </c>
      <c r="G112024" s="12" t="s">
        <v>103</v>
      </c>
      <c r="H112024" s="13">
        <v>0</v>
      </c>
    </row>
    <row r="112025" spans="1:8" x14ac:dyDescent="0.2">
      <c r="A112025" s="25" t="s">
        <v>651</v>
      </c>
      <c r="B112025" s="25" t="str">
        <f>INDEX(About!G:G,MATCH(A112025,About!F:F,0))</f>
        <v>NM</v>
      </c>
      <c r="C112025" s="25" t="e">
        <v>#N/A</v>
      </c>
      <c r="D112025" s="25" t="e">
        <f t="shared" si="1750"/>
        <v>#N/A</v>
      </c>
      <c r="E112025" s="25" t="s">
        <v>564</v>
      </c>
      <c r="F112025" s="11" t="s">
        <v>229</v>
      </c>
      <c r="G112025" s="12" t="s">
        <v>104</v>
      </c>
      <c r="H112025" s="13">
        <v>0</v>
      </c>
    </row>
    <row r="112026" spans="1:8" x14ac:dyDescent="0.2">
      <c r="A112026" s="25" t="s">
        <v>651</v>
      </c>
      <c r="B112026" s="25" t="str">
        <f>INDEX(About!G:G,MATCH(A112026,About!F:F,0))</f>
        <v>NM</v>
      </c>
      <c r="C112026" s="25" t="e">
        <v>#N/A</v>
      </c>
      <c r="D112026" s="25" t="e">
        <f t="shared" si="1750"/>
        <v>#N/A</v>
      </c>
      <c r="E112026" s="25" t="s">
        <v>564</v>
      </c>
      <c r="F112026" s="11" t="s">
        <v>229</v>
      </c>
      <c r="G112026" s="12" t="s">
        <v>105</v>
      </c>
      <c r="H112026" s="13">
        <v>0</v>
      </c>
    </row>
    <row r="112027" spans="1:8" x14ac:dyDescent="0.2">
      <c r="A112027" s="25" t="s">
        <v>653</v>
      </c>
      <c r="B112027" s="25" t="str">
        <f>INDEX(About!G:G,MATCH(A112027,About!F:F,0))</f>
        <v>NY</v>
      </c>
      <c r="C112027" s="25" t="e">
        <v>#N/A</v>
      </c>
      <c r="D112027" s="25" t="e">
        <f t="shared" si="1750"/>
        <v>#N/A</v>
      </c>
      <c r="E112027" s="25" t="s">
        <v>564</v>
      </c>
      <c r="F112027" s="11" t="s">
        <v>229</v>
      </c>
      <c r="G112027" s="12" t="s">
        <v>106</v>
      </c>
      <c r="H112027" s="13">
        <v>0</v>
      </c>
    </row>
    <row r="112028" spans="1:8" x14ac:dyDescent="0.2">
      <c r="A112028" s="25" t="s">
        <v>653</v>
      </c>
      <c r="B112028" s="25" t="str">
        <f>INDEX(About!G:G,MATCH(A112028,About!F:F,0))</f>
        <v>NY</v>
      </c>
      <c r="C112028" s="25" t="e">
        <v>#N/A</v>
      </c>
      <c r="D112028" s="25" t="e">
        <f t="shared" si="1750"/>
        <v>#N/A</v>
      </c>
      <c r="E112028" s="25" t="s">
        <v>564</v>
      </c>
      <c r="F112028" s="11" t="s">
        <v>229</v>
      </c>
      <c r="G112028" s="12" t="s">
        <v>107</v>
      </c>
      <c r="H112028" s="13">
        <v>0</v>
      </c>
    </row>
    <row r="112029" spans="1:8" x14ac:dyDescent="0.2">
      <c r="A112029" s="25" t="s">
        <v>655</v>
      </c>
      <c r="B112029" s="25" t="str">
        <f>INDEX(About!G:G,MATCH(A112029,About!F:F,0))</f>
        <v>NC</v>
      </c>
      <c r="C112029" s="25" t="e">
        <v>#N/A</v>
      </c>
      <c r="D112029" s="25" t="e">
        <f t="shared" si="1750"/>
        <v>#N/A</v>
      </c>
      <c r="E112029" s="25" t="s">
        <v>564</v>
      </c>
      <c r="F112029" s="11" t="s">
        <v>229</v>
      </c>
      <c r="G112029" s="12" t="s">
        <v>108</v>
      </c>
      <c r="H112029" s="13">
        <v>111.10135188670606</v>
      </c>
    </row>
    <row r="112030" spans="1:8" x14ac:dyDescent="0.2">
      <c r="A112030" s="25" t="s">
        <v>657</v>
      </c>
      <c r="B112030" s="25" t="str">
        <f>INDEX(About!G:G,MATCH(A112030,About!F:F,0))</f>
        <v>ND</v>
      </c>
      <c r="C112030" s="25" t="e">
        <v>#N/A</v>
      </c>
      <c r="D112030" s="25" t="e">
        <f t="shared" si="1750"/>
        <v>#N/A</v>
      </c>
      <c r="E112030" s="25" t="s">
        <v>564</v>
      </c>
      <c r="F112030" s="11" t="s">
        <v>229</v>
      </c>
      <c r="G112030" s="12" t="s">
        <v>109</v>
      </c>
      <c r="H112030" s="13">
        <v>0</v>
      </c>
    </row>
    <row r="112031" spans="1:8" x14ac:dyDescent="0.2">
      <c r="A112031" s="25" t="s">
        <v>110</v>
      </c>
      <c r="B112031" s="25" t="str">
        <f>INDEX(About!G:G,MATCH(A112031,About!F:F,0))</f>
        <v>OH</v>
      </c>
      <c r="C112031" s="25" t="e">
        <v>#N/A</v>
      </c>
      <c r="D112031" s="25" t="e">
        <f t="shared" si="1750"/>
        <v>#N/A</v>
      </c>
      <c r="E112031" s="25" t="s">
        <v>564</v>
      </c>
      <c r="F112031" s="11" t="s">
        <v>229</v>
      </c>
      <c r="G112031" s="12" t="s">
        <v>111</v>
      </c>
      <c r="H112031" s="13">
        <v>95.223980758476586</v>
      </c>
    </row>
    <row r="112032" spans="1:8" x14ac:dyDescent="0.2">
      <c r="A112032" s="25" t="s">
        <v>110</v>
      </c>
      <c r="B112032" s="25" t="str">
        <f>INDEX(About!G:G,MATCH(A112032,About!F:F,0))</f>
        <v>OH</v>
      </c>
      <c r="C112032" s="25" t="e">
        <v>#N/A</v>
      </c>
      <c r="D112032" s="25" t="e">
        <f t="shared" si="1750"/>
        <v>#N/A</v>
      </c>
      <c r="E112032" s="25" t="s">
        <v>564</v>
      </c>
      <c r="F112032" s="11" t="s">
        <v>229</v>
      </c>
      <c r="G112032" s="12" t="s">
        <v>112</v>
      </c>
      <c r="H112032" s="13">
        <v>101.07921229373656</v>
      </c>
    </row>
    <row r="112033" spans="1:8" x14ac:dyDescent="0.2">
      <c r="A112033" s="25" t="s">
        <v>110</v>
      </c>
      <c r="B112033" s="25" t="str">
        <f>INDEX(About!G:G,MATCH(A112033,About!F:F,0))</f>
        <v>OH</v>
      </c>
      <c r="C112033" s="25" t="e">
        <v>#N/A</v>
      </c>
      <c r="D112033" s="25" t="e">
        <f t="shared" si="1750"/>
        <v>#N/A</v>
      </c>
      <c r="E112033" s="25" t="s">
        <v>564</v>
      </c>
      <c r="F112033" s="11" t="s">
        <v>229</v>
      </c>
      <c r="G112033" s="12" t="s">
        <v>113</v>
      </c>
      <c r="H112033" s="13">
        <v>83.528232616676121</v>
      </c>
    </row>
    <row r="112034" spans="1:8" x14ac:dyDescent="0.2">
      <c r="A112034" s="25" t="s">
        <v>114</v>
      </c>
      <c r="B112034" s="25" t="str">
        <f>INDEX(About!G:G,MATCH(A112034,About!F:F,0))</f>
        <v>OK</v>
      </c>
      <c r="C112034" s="25" t="e">
        <v>#N/A</v>
      </c>
      <c r="D112034" s="25" t="e">
        <f t="shared" si="1750"/>
        <v>#N/A</v>
      </c>
      <c r="E112034" s="25" t="s">
        <v>564</v>
      </c>
      <c r="F112034" s="11" t="s">
        <v>229</v>
      </c>
      <c r="G112034" s="12" t="s">
        <v>115</v>
      </c>
      <c r="H112034" s="13">
        <v>91.71968435649984</v>
      </c>
    </row>
    <row r="112035" spans="1:8" x14ac:dyDescent="0.2">
      <c r="A112035" s="25" t="s">
        <v>114</v>
      </c>
      <c r="B112035" s="25" t="str">
        <f>INDEX(About!G:G,MATCH(A112035,About!F:F,0))</f>
        <v>OK</v>
      </c>
      <c r="C112035" s="25" t="e">
        <v>#N/A</v>
      </c>
      <c r="D112035" s="25" t="e">
        <f t="shared" si="1750"/>
        <v>#N/A</v>
      </c>
      <c r="E112035" s="25" t="s">
        <v>564</v>
      </c>
      <c r="F112035" s="11" t="s">
        <v>229</v>
      </c>
      <c r="G112035" s="12" t="s">
        <v>116</v>
      </c>
      <c r="H112035" s="13">
        <v>61.321840360732615</v>
      </c>
    </row>
    <row r="112036" spans="1:8" x14ac:dyDescent="0.2">
      <c r="A112036" s="25" t="s">
        <v>114</v>
      </c>
      <c r="B112036" s="25" t="str">
        <f>INDEX(About!G:G,MATCH(A112036,About!F:F,0))</f>
        <v>OK</v>
      </c>
      <c r="C112036" s="25" t="e">
        <v>#N/A</v>
      </c>
      <c r="D112036" s="25" t="e">
        <f t="shared" si="1750"/>
        <v>#N/A</v>
      </c>
      <c r="E112036" s="25" t="s">
        <v>564</v>
      </c>
      <c r="F112036" s="11" t="s">
        <v>229</v>
      </c>
      <c r="G112036" s="12" t="s">
        <v>117</v>
      </c>
      <c r="H112036" s="13">
        <v>72.530734741567613</v>
      </c>
    </row>
    <row r="112037" spans="1:8" x14ac:dyDescent="0.2">
      <c r="A112037" s="25" t="s">
        <v>114</v>
      </c>
      <c r="B112037" s="25" t="str">
        <f>INDEX(About!G:G,MATCH(A112037,About!F:F,0))</f>
        <v>OK</v>
      </c>
      <c r="C112037" s="25" t="e">
        <v>#N/A</v>
      </c>
      <c r="D112037" s="25" t="e">
        <f t="shared" si="1750"/>
        <v>#N/A</v>
      </c>
      <c r="E112037" s="25" t="s">
        <v>564</v>
      </c>
      <c r="F112037" s="11" t="s">
        <v>229</v>
      </c>
      <c r="G112037" s="12" t="s">
        <v>118</v>
      </c>
      <c r="H112037" s="13">
        <v>78.315227257944244</v>
      </c>
    </row>
    <row r="112038" spans="1:8" x14ac:dyDescent="0.2">
      <c r="A112038" s="25" t="s">
        <v>114</v>
      </c>
      <c r="B112038" s="25" t="str">
        <f>INDEX(About!G:G,MATCH(A112038,About!F:F,0))</f>
        <v>OK</v>
      </c>
      <c r="C112038" s="25" t="e">
        <v>#N/A</v>
      </c>
      <c r="D112038" s="25" t="e">
        <f t="shared" si="1750"/>
        <v>#N/A</v>
      </c>
      <c r="E112038" s="25" t="s">
        <v>564</v>
      </c>
      <c r="F112038" s="11" t="s">
        <v>229</v>
      </c>
      <c r="G112038" s="12" t="s">
        <v>119</v>
      </c>
      <c r="H112038" s="13">
        <v>80.676429957812587</v>
      </c>
    </row>
    <row r="112039" spans="1:8" x14ac:dyDescent="0.2">
      <c r="A112039" s="25" t="s">
        <v>114</v>
      </c>
      <c r="B112039" s="25" t="str">
        <f>INDEX(About!G:G,MATCH(A112039,About!F:F,0))</f>
        <v>OK</v>
      </c>
      <c r="C112039" s="25" t="e">
        <v>#N/A</v>
      </c>
      <c r="D112039" s="25" t="e">
        <f t="shared" si="1750"/>
        <v>#N/A</v>
      </c>
      <c r="E112039" s="25" t="s">
        <v>564</v>
      </c>
      <c r="F112039" s="11" t="s">
        <v>229</v>
      </c>
      <c r="G112039" s="12" t="s">
        <v>120</v>
      </c>
      <c r="H112039" s="13">
        <v>66.079360484629547</v>
      </c>
    </row>
    <row r="112040" spans="1:8" x14ac:dyDescent="0.2">
      <c r="A112040" s="25" t="s">
        <v>114</v>
      </c>
      <c r="B112040" s="25" t="str">
        <f>INDEX(About!G:G,MATCH(A112040,About!F:F,0))</f>
        <v>OK</v>
      </c>
      <c r="C112040" s="25" t="e">
        <v>#N/A</v>
      </c>
      <c r="D112040" s="25" t="e">
        <f t="shared" si="1750"/>
        <v>#N/A</v>
      </c>
      <c r="E112040" s="25" t="s">
        <v>564</v>
      </c>
      <c r="F112040" s="11" t="s">
        <v>229</v>
      </c>
      <c r="G112040" s="12" t="s">
        <v>121</v>
      </c>
      <c r="H112040" s="13">
        <v>0</v>
      </c>
    </row>
    <row r="112041" spans="1:8" x14ac:dyDescent="0.2">
      <c r="A112041" s="25" t="s">
        <v>114</v>
      </c>
      <c r="B112041" s="25" t="str">
        <f>INDEX(About!G:G,MATCH(A112041,About!F:F,0))</f>
        <v>OK</v>
      </c>
      <c r="C112041" s="25" t="e">
        <v>#N/A</v>
      </c>
      <c r="D112041" s="25" t="e">
        <f t="shared" si="1750"/>
        <v>#N/A</v>
      </c>
      <c r="E112041" s="25" t="s">
        <v>564</v>
      </c>
      <c r="F112041" s="11" t="s">
        <v>229</v>
      </c>
      <c r="G112041" s="12" t="s">
        <v>122</v>
      </c>
      <c r="H112041" s="13">
        <v>87.285053640216987</v>
      </c>
    </row>
    <row r="112042" spans="1:8" x14ac:dyDescent="0.2">
      <c r="A112042" s="25" t="s">
        <v>114</v>
      </c>
      <c r="B112042" s="25" t="str">
        <f>INDEX(About!G:G,MATCH(A112042,About!F:F,0))</f>
        <v>OK</v>
      </c>
      <c r="C112042" s="25" t="e">
        <v>#N/A</v>
      </c>
      <c r="D112042" s="25" t="e">
        <f t="shared" si="1750"/>
        <v>#N/A</v>
      </c>
      <c r="E112042" s="25" t="s">
        <v>564</v>
      </c>
      <c r="F112042" s="11" t="s">
        <v>229</v>
      </c>
      <c r="G112042" s="12" t="s">
        <v>123</v>
      </c>
      <c r="H112042" s="13">
        <v>77.575788806699194</v>
      </c>
    </row>
    <row r="112043" spans="1:8" x14ac:dyDescent="0.2">
      <c r="A112043" s="25" t="s">
        <v>124</v>
      </c>
      <c r="B112043" s="25" t="str">
        <f>INDEX(About!G:G,MATCH(A112043,About!F:F,0))</f>
        <v>OR</v>
      </c>
      <c r="C112043" s="25" t="e">
        <v>#N/A</v>
      </c>
      <c r="D112043" s="25" t="e">
        <f t="shared" si="1750"/>
        <v>#N/A</v>
      </c>
      <c r="E112043" s="25" t="s">
        <v>564</v>
      </c>
      <c r="F112043" s="11" t="s">
        <v>229</v>
      </c>
      <c r="G112043" s="12" t="s">
        <v>125</v>
      </c>
      <c r="H112043" s="13">
        <v>0</v>
      </c>
    </row>
    <row r="112044" spans="1:8" x14ac:dyDescent="0.2">
      <c r="A112044" s="25" t="s">
        <v>124</v>
      </c>
      <c r="B112044" s="25" t="str">
        <f>INDEX(About!G:G,MATCH(A112044,About!F:F,0))</f>
        <v>OR</v>
      </c>
      <c r="C112044" s="25" t="e">
        <v>#N/A</v>
      </c>
      <c r="D112044" s="25" t="e">
        <f t="shared" si="1750"/>
        <v>#N/A</v>
      </c>
      <c r="E112044" s="25" t="s">
        <v>564</v>
      </c>
      <c r="F112044" s="11" t="s">
        <v>229</v>
      </c>
      <c r="G112044" s="12" t="s">
        <v>126</v>
      </c>
      <c r="H112044" s="13">
        <v>0</v>
      </c>
    </row>
    <row r="112045" spans="1:8" x14ac:dyDescent="0.2">
      <c r="A112045" s="25" t="s">
        <v>127</v>
      </c>
      <c r="B112045" s="25" t="str">
        <f>INDEX(About!G:G,MATCH(A112045,About!F:F,0))</f>
        <v>PA</v>
      </c>
      <c r="C112045" s="25" t="e">
        <v>#N/A</v>
      </c>
      <c r="D112045" s="25" t="e">
        <f t="shared" si="1750"/>
        <v>#N/A</v>
      </c>
      <c r="E112045" s="25" t="s">
        <v>564</v>
      </c>
      <c r="F112045" s="11" t="s">
        <v>229</v>
      </c>
      <c r="G112045" s="12" t="s">
        <v>128</v>
      </c>
      <c r="H112045" s="13">
        <v>0</v>
      </c>
    </row>
    <row r="112046" spans="1:8" x14ac:dyDescent="0.2">
      <c r="A112046" s="25" t="s">
        <v>665</v>
      </c>
      <c r="B112046" s="25" t="str">
        <f>INDEX(About!G:G,MATCH(A112046,About!F:F,0))</f>
        <v>SC</v>
      </c>
      <c r="C112046" s="25" t="e">
        <v>#N/A</v>
      </c>
      <c r="D112046" s="25" t="e">
        <f t="shared" si="1750"/>
        <v>#N/A</v>
      </c>
      <c r="E112046" s="25" t="s">
        <v>564</v>
      </c>
      <c r="F112046" s="11" t="s">
        <v>229</v>
      </c>
      <c r="G112046" s="12" t="s">
        <v>129</v>
      </c>
      <c r="H112046" s="13">
        <v>71.995461327326694</v>
      </c>
    </row>
    <row r="112047" spans="1:8" x14ac:dyDescent="0.2">
      <c r="A112047" s="25" t="s">
        <v>665</v>
      </c>
      <c r="B112047" s="25" t="str">
        <f>INDEX(About!G:G,MATCH(A112047,About!F:F,0))</f>
        <v>SC</v>
      </c>
      <c r="C112047" s="25" t="e">
        <v>#N/A</v>
      </c>
      <c r="D112047" s="25" t="e">
        <f t="shared" si="1750"/>
        <v>#N/A</v>
      </c>
      <c r="E112047" s="25" t="s">
        <v>564</v>
      </c>
      <c r="F112047" s="11" t="s">
        <v>229</v>
      </c>
      <c r="G112047" s="12" t="s">
        <v>130</v>
      </c>
      <c r="H112047" s="13">
        <v>65.362190077381882</v>
      </c>
    </row>
    <row r="112048" spans="1:8" x14ac:dyDescent="0.2">
      <c r="A112048" s="25" t="s">
        <v>667</v>
      </c>
      <c r="B112048" s="25" t="str">
        <f>INDEX(About!G:G,MATCH(A112048,About!F:F,0))</f>
        <v>SD</v>
      </c>
      <c r="C112048" s="25" t="e">
        <v>#N/A</v>
      </c>
      <c r="D112048" s="25" t="e">
        <f t="shared" si="1750"/>
        <v>#N/A</v>
      </c>
      <c r="E112048" s="25" t="s">
        <v>564</v>
      </c>
      <c r="F112048" s="11" t="s">
        <v>229</v>
      </c>
      <c r="G112048" s="12" t="s">
        <v>131</v>
      </c>
      <c r="H112048" s="13">
        <v>0</v>
      </c>
    </row>
    <row r="112049" spans="1:8" x14ac:dyDescent="0.2">
      <c r="A112049" s="25" t="s">
        <v>667</v>
      </c>
      <c r="B112049" s="25" t="str">
        <f>INDEX(About!G:G,MATCH(A112049,About!F:F,0))</f>
        <v>SD</v>
      </c>
      <c r="C112049" s="25" t="e">
        <v>#N/A</v>
      </c>
      <c r="D112049" s="25" t="e">
        <f t="shared" si="1750"/>
        <v>#N/A</v>
      </c>
      <c r="E112049" s="25" t="s">
        <v>564</v>
      </c>
      <c r="F112049" s="11" t="s">
        <v>229</v>
      </c>
      <c r="G112049" s="12" t="s">
        <v>132</v>
      </c>
      <c r="H112049" s="13">
        <v>0</v>
      </c>
    </row>
    <row r="112050" spans="1:8" x14ac:dyDescent="0.2">
      <c r="A112050" s="25" t="s">
        <v>133</v>
      </c>
      <c r="B112050" s="25" t="str">
        <f>INDEX(About!G:G,MATCH(A112050,About!F:F,0))</f>
        <v>TN</v>
      </c>
      <c r="C112050" s="25" t="e">
        <v>#N/A</v>
      </c>
      <c r="D112050" s="25" t="e">
        <f t="shared" si="1750"/>
        <v>#N/A</v>
      </c>
      <c r="E112050" s="25" t="s">
        <v>564</v>
      </c>
      <c r="F112050" s="11" t="s">
        <v>229</v>
      </c>
      <c r="G112050" s="12" t="s">
        <v>134</v>
      </c>
      <c r="H112050" s="13">
        <v>43.944235780200586</v>
      </c>
    </row>
    <row r="112051" spans="1:8" x14ac:dyDescent="0.2">
      <c r="A112051" s="25" t="s">
        <v>133</v>
      </c>
      <c r="B112051" s="25" t="str">
        <f>INDEX(About!G:G,MATCH(A112051,About!F:F,0))</f>
        <v>TN</v>
      </c>
      <c r="C112051" s="25" t="e">
        <v>#N/A</v>
      </c>
      <c r="D112051" s="25" t="e">
        <f t="shared" si="1750"/>
        <v>#N/A</v>
      </c>
      <c r="E112051" s="25" t="s">
        <v>564</v>
      </c>
      <c r="F112051" s="11" t="s">
        <v>229</v>
      </c>
      <c r="G112051" s="12" t="s">
        <v>135</v>
      </c>
      <c r="H112051" s="13">
        <v>43.090106030260038</v>
      </c>
    </row>
    <row r="112052" spans="1:8" x14ac:dyDescent="0.2">
      <c r="A112052" s="25" t="s">
        <v>133</v>
      </c>
      <c r="B112052" s="25" t="str">
        <f>INDEX(About!G:G,MATCH(A112052,About!F:F,0))</f>
        <v>TN</v>
      </c>
      <c r="C112052" s="25" t="e">
        <v>#N/A</v>
      </c>
      <c r="D112052" s="25" t="e">
        <f t="shared" si="1750"/>
        <v>#N/A</v>
      </c>
      <c r="E112052" s="25" t="s">
        <v>564</v>
      </c>
      <c r="F112052" s="11" t="s">
        <v>229</v>
      </c>
      <c r="G112052" s="12" t="s">
        <v>136</v>
      </c>
      <c r="H112052" s="13">
        <v>41.23471186092204</v>
      </c>
    </row>
    <row r="112053" spans="1:8" x14ac:dyDescent="0.2">
      <c r="A112053" s="25" t="s">
        <v>137</v>
      </c>
      <c r="B112053" s="25" t="str">
        <f>INDEX(About!G:G,MATCH(A112053,About!F:F,0))</f>
        <v>TX</v>
      </c>
      <c r="C112053" s="25" t="e">
        <v>#N/A</v>
      </c>
      <c r="D112053" s="25" t="e">
        <f t="shared" si="1750"/>
        <v>#N/A</v>
      </c>
      <c r="E112053" s="25" t="s">
        <v>564</v>
      </c>
      <c r="F112053" s="11" t="s">
        <v>229</v>
      </c>
      <c r="G112053" s="12" t="s">
        <v>138</v>
      </c>
      <c r="H112053" s="13">
        <v>111.05932858479139</v>
      </c>
    </row>
    <row r="112054" spans="1:8" x14ac:dyDescent="0.2">
      <c r="A112054" s="25" t="s">
        <v>137</v>
      </c>
      <c r="B112054" s="25" t="str">
        <f>INDEX(About!G:G,MATCH(A112054,About!F:F,0))</f>
        <v>TX</v>
      </c>
      <c r="C112054" s="25" t="e">
        <v>#N/A</v>
      </c>
      <c r="D112054" s="25" t="e">
        <f t="shared" si="1750"/>
        <v>#N/A</v>
      </c>
      <c r="E112054" s="25" t="s">
        <v>564</v>
      </c>
      <c r="F112054" s="11" t="s">
        <v>229</v>
      </c>
      <c r="G112054" s="12" t="s">
        <v>139</v>
      </c>
      <c r="H112054" s="13">
        <v>89.762093696044218</v>
      </c>
    </row>
    <row r="112055" spans="1:8" x14ac:dyDescent="0.2">
      <c r="A112055" s="25" t="s">
        <v>137</v>
      </c>
      <c r="B112055" s="25" t="str">
        <f>INDEX(About!G:G,MATCH(A112055,About!F:F,0))</f>
        <v>TX</v>
      </c>
      <c r="C112055" s="25" t="e">
        <v>#N/A</v>
      </c>
      <c r="D112055" s="25" t="e">
        <f t="shared" si="1750"/>
        <v>#N/A</v>
      </c>
      <c r="E112055" s="25" t="s">
        <v>564</v>
      </c>
      <c r="F112055" s="11" t="s">
        <v>229</v>
      </c>
      <c r="G112055" s="12" t="s">
        <v>140</v>
      </c>
      <c r="H112055" s="13">
        <v>60.410252301560966</v>
      </c>
    </row>
    <row r="112056" spans="1:8" x14ac:dyDescent="0.2">
      <c r="A112056" s="25" t="s">
        <v>137</v>
      </c>
      <c r="B112056" s="25" t="str">
        <f>INDEX(About!G:G,MATCH(A112056,About!F:F,0))</f>
        <v>TX</v>
      </c>
      <c r="C112056" s="25" t="e">
        <v>#N/A</v>
      </c>
      <c r="D112056" s="25" t="e">
        <f t="shared" si="1750"/>
        <v>#N/A</v>
      </c>
      <c r="E112056" s="25" t="s">
        <v>564</v>
      </c>
      <c r="F112056" s="11" t="s">
        <v>229</v>
      </c>
      <c r="G112056" s="12" t="s">
        <v>141</v>
      </c>
      <c r="H112056" s="13">
        <v>81.755708707313431</v>
      </c>
    </row>
    <row r="112057" spans="1:8" x14ac:dyDescent="0.2">
      <c r="A112057" s="25" t="s">
        <v>137</v>
      </c>
      <c r="B112057" s="25" t="str">
        <f>INDEX(About!G:G,MATCH(A112057,About!F:F,0))</f>
        <v>TX</v>
      </c>
      <c r="C112057" s="25" t="e">
        <v>#N/A</v>
      </c>
      <c r="D112057" s="25" t="e">
        <f t="shared" si="1750"/>
        <v>#N/A</v>
      </c>
      <c r="E112057" s="25" t="s">
        <v>564</v>
      </c>
      <c r="F112057" s="11" t="s">
        <v>229</v>
      </c>
      <c r="G112057" s="12" t="s">
        <v>142</v>
      </c>
      <c r="H112057" s="13">
        <v>0</v>
      </c>
    </row>
    <row r="112058" spans="1:8" x14ac:dyDescent="0.2">
      <c r="A112058" s="25" t="s">
        <v>137</v>
      </c>
      <c r="B112058" s="25" t="str">
        <f>INDEX(About!G:G,MATCH(A112058,About!F:F,0))</f>
        <v>TX</v>
      </c>
      <c r="C112058" s="25" t="e">
        <v>#N/A</v>
      </c>
      <c r="D112058" s="25" t="e">
        <f t="shared" si="1750"/>
        <v>#N/A</v>
      </c>
      <c r="E112058" s="25" t="s">
        <v>564</v>
      </c>
      <c r="F112058" s="11" t="s">
        <v>229</v>
      </c>
      <c r="G112058" s="12" t="s">
        <v>143</v>
      </c>
      <c r="H112058" s="13">
        <v>67.170654952585778</v>
      </c>
    </row>
    <row r="112059" spans="1:8" x14ac:dyDescent="0.2">
      <c r="A112059" s="25" t="s">
        <v>137</v>
      </c>
      <c r="B112059" s="25" t="str">
        <f>INDEX(About!G:G,MATCH(A112059,About!F:F,0))</f>
        <v>TX</v>
      </c>
      <c r="C112059" s="25" t="e">
        <v>#N/A</v>
      </c>
      <c r="D112059" s="25" t="e">
        <f t="shared" si="1750"/>
        <v>#N/A</v>
      </c>
      <c r="E112059" s="25" t="s">
        <v>564</v>
      </c>
      <c r="F112059" s="11" t="s">
        <v>229</v>
      </c>
      <c r="G112059" s="12" t="s">
        <v>144</v>
      </c>
      <c r="H112059" s="13">
        <v>0</v>
      </c>
    </row>
    <row r="112060" spans="1:8" x14ac:dyDescent="0.2">
      <c r="A112060" s="25" t="s">
        <v>137</v>
      </c>
      <c r="B112060" s="25" t="str">
        <f>INDEX(About!G:G,MATCH(A112060,About!F:F,0))</f>
        <v>TX</v>
      </c>
      <c r="C112060" s="25" t="e">
        <v>#N/A</v>
      </c>
      <c r="D112060" s="25" t="e">
        <f t="shared" si="1750"/>
        <v>#N/A</v>
      </c>
      <c r="E112060" s="25" t="s">
        <v>564</v>
      </c>
      <c r="F112060" s="11" t="s">
        <v>229</v>
      </c>
      <c r="G112060" s="12" t="s">
        <v>145</v>
      </c>
      <c r="H112060" s="13">
        <v>0</v>
      </c>
    </row>
    <row r="112061" spans="1:8" x14ac:dyDescent="0.2">
      <c r="A112061" s="25" t="s">
        <v>114</v>
      </c>
      <c r="B112061" s="25" t="str">
        <f>INDEX(About!G:G,MATCH(A112061,About!F:F,0))</f>
        <v>OK</v>
      </c>
      <c r="C112061" s="25" t="e">
        <v>#N/A</v>
      </c>
      <c r="D112061" s="25" t="e">
        <f t="shared" si="1750"/>
        <v>#N/A</v>
      </c>
      <c r="E112061" s="25" t="s">
        <v>564</v>
      </c>
      <c r="F112061" s="11" t="s">
        <v>229</v>
      </c>
      <c r="G112061" s="12" t="s">
        <v>146</v>
      </c>
      <c r="H112061" s="13">
        <v>70.318966938978278</v>
      </c>
    </row>
    <row r="112062" spans="1:8" x14ac:dyDescent="0.2">
      <c r="A112062" s="25" t="s">
        <v>147</v>
      </c>
      <c r="B112062" s="25" t="str">
        <f>INDEX(About!G:G,MATCH(A112062,About!F:F,0))</f>
        <v>UT</v>
      </c>
      <c r="C112062" s="25" t="e">
        <v>#N/A</v>
      </c>
      <c r="D112062" s="25" t="e">
        <f t="shared" si="1750"/>
        <v>#N/A</v>
      </c>
      <c r="E112062" s="25" t="s">
        <v>564</v>
      </c>
      <c r="F112062" s="11" t="s">
        <v>229</v>
      </c>
      <c r="G112062" s="12" t="s">
        <v>148</v>
      </c>
      <c r="H112062" s="13">
        <v>0</v>
      </c>
    </row>
    <row r="112063" spans="1:8" x14ac:dyDescent="0.2">
      <c r="A112063" s="25" t="s">
        <v>147</v>
      </c>
      <c r="B112063" s="25" t="str">
        <f>INDEX(About!G:G,MATCH(A112063,About!F:F,0))</f>
        <v>UT</v>
      </c>
      <c r="C112063" s="25" t="e">
        <v>#N/A</v>
      </c>
      <c r="D112063" s="25" t="e">
        <f t="shared" si="1750"/>
        <v>#N/A</v>
      </c>
      <c r="E112063" s="25" t="s">
        <v>564</v>
      </c>
      <c r="F112063" s="11" t="s">
        <v>229</v>
      </c>
      <c r="G112063" s="12" t="s">
        <v>149</v>
      </c>
      <c r="H112063" s="13">
        <v>0</v>
      </c>
    </row>
    <row r="112064" spans="1:8" x14ac:dyDescent="0.2">
      <c r="A112064" s="25" t="s">
        <v>147</v>
      </c>
      <c r="B112064" s="25" t="str">
        <f>INDEX(About!G:G,MATCH(A112064,About!F:F,0))</f>
        <v>UT</v>
      </c>
      <c r="C112064" s="25" t="e">
        <v>#N/A</v>
      </c>
      <c r="D112064" s="25" t="e">
        <f t="shared" si="1750"/>
        <v>#N/A</v>
      </c>
      <c r="E112064" s="25" t="s">
        <v>564</v>
      </c>
      <c r="F112064" s="11" t="s">
        <v>229</v>
      </c>
      <c r="G112064" s="12" t="s">
        <v>150</v>
      </c>
      <c r="H112064" s="13">
        <v>0</v>
      </c>
    </row>
    <row r="112065" spans="1:8" x14ac:dyDescent="0.2">
      <c r="A112065" s="25" t="s">
        <v>147</v>
      </c>
      <c r="B112065" s="25" t="str">
        <f>INDEX(About!G:G,MATCH(A112065,About!F:F,0))</f>
        <v>UT</v>
      </c>
      <c r="C112065" s="25" t="e">
        <v>#N/A</v>
      </c>
      <c r="D112065" s="25" t="e">
        <f t="shared" si="1750"/>
        <v>#N/A</v>
      </c>
      <c r="E112065" s="25" t="s">
        <v>564</v>
      </c>
      <c r="F112065" s="11" t="s">
        <v>229</v>
      </c>
      <c r="G112065" s="12" t="s">
        <v>151</v>
      </c>
      <c r="H112065" s="13">
        <v>0</v>
      </c>
    </row>
    <row r="112066" spans="1:8" x14ac:dyDescent="0.2">
      <c r="A112066" s="25" t="s">
        <v>147</v>
      </c>
      <c r="B112066" s="25" t="str">
        <f>INDEX(About!G:G,MATCH(A112066,About!F:F,0))</f>
        <v>UT</v>
      </c>
      <c r="C112066" s="25" t="e">
        <v>#N/A</v>
      </c>
      <c r="D112066" s="25" t="e">
        <f t="shared" si="1750"/>
        <v>#N/A</v>
      </c>
      <c r="E112066" s="25" t="s">
        <v>564</v>
      </c>
      <c r="F112066" s="11" t="s">
        <v>229</v>
      </c>
      <c r="G112066" s="12" t="s">
        <v>152</v>
      </c>
      <c r="H112066" s="13">
        <v>0</v>
      </c>
    </row>
    <row r="112067" spans="1:8" x14ac:dyDescent="0.2">
      <c r="A112067" s="25" t="s">
        <v>147</v>
      </c>
      <c r="B112067" s="25" t="str">
        <f>INDEX(About!G:G,MATCH(A112067,About!F:F,0))</f>
        <v>UT</v>
      </c>
      <c r="C112067" s="25" t="e">
        <v>#N/A</v>
      </c>
      <c r="D112067" s="25" t="e">
        <f t="shared" si="1750"/>
        <v>#N/A</v>
      </c>
      <c r="E112067" s="25" t="s">
        <v>564</v>
      </c>
      <c r="F112067" s="11" t="s">
        <v>229</v>
      </c>
      <c r="G112067" s="12" t="s">
        <v>153</v>
      </c>
      <c r="H112067" s="13">
        <v>0</v>
      </c>
    </row>
    <row r="112068" spans="1:8" x14ac:dyDescent="0.2">
      <c r="A112068" s="25" t="s">
        <v>147</v>
      </c>
      <c r="B112068" s="25" t="str">
        <f>INDEX(About!G:G,MATCH(A112068,About!F:F,0))</f>
        <v>UT</v>
      </c>
      <c r="C112068" s="25" t="e">
        <v>#N/A</v>
      </c>
      <c r="D112068" s="25" t="e">
        <f t="shared" si="1750"/>
        <v>#N/A</v>
      </c>
      <c r="E112068" s="25" t="s">
        <v>564</v>
      </c>
      <c r="F112068" s="11" t="s">
        <v>229</v>
      </c>
      <c r="G112068" s="12" t="s">
        <v>154</v>
      </c>
      <c r="H112068" s="13">
        <v>0</v>
      </c>
    </row>
    <row r="112069" spans="1:8" x14ac:dyDescent="0.2">
      <c r="A112069" s="25" t="s">
        <v>147</v>
      </c>
      <c r="B112069" s="25" t="str">
        <f>INDEX(About!G:G,MATCH(A112069,About!F:F,0))</f>
        <v>UT</v>
      </c>
      <c r="C112069" s="25" t="e">
        <v>#N/A</v>
      </c>
      <c r="D112069" s="25" t="e">
        <f t="shared" si="1750"/>
        <v>#N/A</v>
      </c>
      <c r="E112069" s="25" t="s">
        <v>564</v>
      </c>
      <c r="F112069" s="11" t="s">
        <v>229</v>
      </c>
      <c r="G112069" s="12" t="s">
        <v>155</v>
      </c>
      <c r="H112069" s="13">
        <v>0</v>
      </c>
    </row>
    <row r="112070" spans="1:8" x14ac:dyDescent="0.2">
      <c r="A112070" s="25" t="s">
        <v>156</v>
      </c>
      <c r="B112070" s="25" t="str">
        <f>INDEX(About!G:G,MATCH(A112070,About!F:F,0))</f>
        <v>VA</v>
      </c>
      <c r="C112070" s="25" t="e">
        <v>#N/A</v>
      </c>
      <c r="D112070" s="25" t="e">
        <f t="shared" ref="D112070:D112133" si="1751">C112070=B112070</f>
        <v>#N/A</v>
      </c>
      <c r="E112070" s="25" t="s">
        <v>564</v>
      </c>
      <c r="F112070" s="11" t="s">
        <v>229</v>
      </c>
      <c r="G112070" s="12" t="s">
        <v>157</v>
      </c>
      <c r="H112070" s="13">
        <v>117.00336053085309</v>
      </c>
    </row>
    <row r="112071" spans="1:8" x14ac:dyDescent="0.2">
      <c r="A112071" s="25" t="s">
        <v>156</v>
      </c>
      <c r="B112071" s="25" t="str">
        <f>INDEX(About!G:G,MATCH(A112071,About!F:F,0))</f>
        <v>VA</v>
      </c>
      <c r="C112071" s="25" t="e">
        <v>#N/A</v>
      </c>
      <c r="D112071" s="25" t="e">
        <f t="shared" si="1751"/>
        <v>#N/A</v>
      </c>
      <c r="E112071" s="25" t="s">
        <v>564</v>
      </c>
      <c r="F112071" s="11" t="s">
        <v>229</v>
      </c>
      <c r="G112071" s="12" t="s">
        <v>158</v>
      </c>
      <c r="H112071" s="13">
        <v>0</v>
      </c>
    </row>
    <row r="112072" spans="1:8" x14ac:dyDescent="0.2">
      <c r="A112072" s="25" t="s">
        <v>159</v>
      </c>
      <c r="B112072" s="25" t="str">
        <f>INDEX(About!G:G,MATCH(A112072,About!F:F,0))</f>
        <v>WA</v>
      </c>
      <c r="C112072" s="25" t="e">
        <v>#N/A</v>
      </c>
      <c r="D112072" s="25" t="e">
        <f t="shared" si="1751"/>
        <v>#N/A</v>
      </c>
      <c r="E112072" s="25" t="s">
        <v>564</v>
      </c>
      <c r="F112072" s="11" t="s">
        <v>229</v>
      </c>
      <c r="G112072" s="12" t="s">
        <v>160</v>
      </c>
      <c r="H112072" s="13">
        <v>0</v>
      </c>
    </row>
    <row r="112073" spans="1:8" x14ac:dyDescent="0.2">
      <c r="A112073" s="25" t="s">
        <v>159</v>
      </c>
      <c r="B112073" s="25" t="str">
        <f>INDEX(About!G:G,MATCH(A112073,About!F:F,0))</f>
        <v>WA</v>
      </c>
      <c r="C112073" s="25" t="e">
        <v>#N/A</v>
      </c>
      <c r="D112073" s="25" t="e">
        <f t="shared" si="1751"/>
        <v>#N/A</v>
      </c>
      <c r="E112073" s="25" t="s">
        <v>564</v>
      </c>
      <c r="F112073" s="11" t="s">
        <v>229</v>
      </c>
      <c r="G112073" s="12" t="s">
        <v>161</v>
      </c>
      <c r="H112073" s="13">
        <v>0</v>
      </c>
    </row>
    <row r="112074" spans="1:8" x14ac:dyDescent="0.2">
      <c r="A112074" s="25" t="s">
        <v>156</v>
      </c>
      <c r="B112074" s="25" t="str">
        <f>INDEX(About!G:G,MATCH(A112074,About!F:F,0))</f>
        <v>VA</v>
      </c>
      <c r="C112074" s="25" t="e">
        <v>#N/A</v>
      </c>
      <c r="D112074" s="25" t="e">
        <f t="shared" si="1751"/>
        <v>#N/A</v>
      </c>
      <c r="E112074" s="25" t="s">
        <v>564</v>
      </c>
      <c r="F112074" s="11" t="s">
        <v>229</v>
      </c>
      <c r="G112074" s="12" t="s">
        <v>162</v>
      </c>
      <c r="H112074" s="13">
        <v>83.291744044116314</v>
      </c>
    </row>
    <row r="112075" spans="1:8" x14ac:dyDescent="0.2">
      <c r="A112075" s="25" t="s">
        <v>156</v>
      </c>
      <c r="B112075" s="25" t="str">
        <f>INDEX(About!G:G,MATCH(A112075,About!F:F,0))</f>
        <v>VA</v>
      </c>
      <c r="C112075" s="25" t="e">
        <v>#N/A</v>
      </c>
      <c r="D112075" s="25" t="e">
        <f t="shared" si="1751"/>
        <v>#N/A</v>
      </c>
      <c r="E112075" s="25" t="s">
        <v>564</v>
      </c>
      <c r="F112075" s="11" t="s">
        <v>229</v>
      </c>
      <c r="G112075" s="12" t="s">
        <v>163</v>
      </c>
      <c r="H112075" s="13">
        <v>96.291025525861969</v>
      </c>
    </row>
    <row r="112076" spans="1:8" x14ac:dyDescent="0.2">
      <c r="A112076" s="25" t="s">
        <v>164</v>
      </c>
      <c r="B112076" s="25" t="str">
        <f>INDEX(About!G:G,MATCH(A112076,About!F:F,0))</f>
        <v>WY</v>
      </c>
      <c r="C112076" s="25" t="e">
        <v>#N/A</v>
      </c>
      <c r="D112076" s="25" t="e">
        <f t="shared" si="1751"/>
        <v>#N/A</v>
      </c>
      <c r="E112076" s="25" t="s">
        <v>564</v>
      </c>
      <c r="F112076" s="11" t="s">
        <v>229</v>
      </c>
      <c r="G112076" s="12" t="s">
        <v>165</v>
      </c>
      <c r="H112076" s="13">
        <v>0</v>
      </c>
    </row>
    <row r="112077" spans="1:8" x14ac:dyDescent="0.2">
      <c r="A112077" s="25" t="s">
        <v>164</v>
      </c>
      <c r="B112077" s="25" t="str">
        <f>INDEX(About!G:G,MATCH(A112077,About!F:F,0))</f>
        <v>WY</v>
      </c>
      <c r="C112077" s="25" t="e">
        <v>#N/A</v>
      </c>
      <c r="D112077" s="25" t="e">
        <f t="shared" si="1751"/>
        <v>#N/A</v>
      </c>
      <c r="E112077" s="25" t="s">
        <v>564</v>
      </c>
      <c r="F112077" s="11" t="s">
        <v>229</v>
      </c>
      <c r="G112077" s="12" t="s">
        <v>166</v>
      </c>
      <c r="H112077" s="13">
        <v>0</v>
      </c>
    </row>
    <row r="112078" spans="1:8" x14ac:dyDescent="0.2">
      <c r="A112078" s="25" t="s">
        <v>164</v>
      </c>
      <c r="B112078" s="25" t="str">
        <f>INDEX(About!G:G,MATCH(A112078,About!F:F,0))</f>
        <v>WY</v>
      </c>
      <c r="C112078" s="25" t="e">
        <v>#N/A</v>
      </c>
      <c r="D112078" s="25" t="e">
        <f t="shared" si="1751"/>
        <v>#N/A</v>
      </c>
      <c r="E112078" s="25" t="s">
        <v>564</v>
      </c>
      <c r="F112078" s="11" t="s">
        <v>229</v>
      </c>
      <c r="G112078" s="12" t="s">
        <v>167</v>
      </c>
      <c r="H112078" s="13">
        <v>0</v>
      </c>
    </row>
    <row r="112079" spans="1:8" x14ac:dyDescent="0.2">
      <c r="A112079" s="25" t="s">
        <v>164</v>
      </c>
      <c r="B112079" s="25" t="str">
        <f>INDEX(About!G:G,MATCH(A112079,About!F:F,0))</f>
        <v>WY</v>
      </c>
      <c r="C112079" s="25" t="e">
        <v>#N/A</v>
      </c>
      <c r="D112079" s="25" t="e">
        <f t="shared" si="1751"/>
        <v>#N/A</v>
      </c>
      <c r="E112079" s="25" t="s">
        <v>564</v>
      </c>
      <c r="F112079" s="11" t="s">
        <v>229</v>
      </c>
      <c r="G112079" s="12" t="s">
        <v>168</v>
      </c>
      <c r="H112079" s="13">
        <v>0</v>
      </c>
    </row>
    <row r="112080" spans="1:8" x14ac:dyDescent="0.2">
      <c r="A112080" s="25" t="s">
        <v>164</v>
      </c>
      <c r="B112080" s="25" t="str">
        <f>INDEX(About!G:G,MATCH(A112080,About!F:F,0))</f>
        <v>WY</v>
      </c>
      <c r="C112080" s="25" t="e">
        <v>#N/A</v>
      </c>
      <c r="D112080" s="25" t="e">
        <f t="shared" si="1751"/>
        <v>#N/A</v>
      </c>
      <c r="E112080" s="25" t="s">
        <v>564</v>
      </c>
      <c r="F112080" s="11" t="s">
        <v>229</v>
      </c>
      <c r="G112080" s="12" t="s">
        <v>169</v>
      </c>
      <c r="H112080" s="13">
        <v>0</v>
      </c>
    </row>
    <row r="112081" spans="1:8" x14ac:dyDescent="0.2">
      <c r="A112081" s="25" t="s">
        <v>164</v>
      </c>
      <c r="B112081" s="25" t="str">
        <f>INDEX(About!G:G,MATCH(A112081,About!F:F,0))</f>
        <v>WY</v>
      </c>
      <c r="C112081" s="25" t="e">
        <v>#N/A</v>
      </c>
      <c r="D112081" s="25" t="e">
        <f t="shared" si="1751"/>
        <v>#N/A</v>
      </c>
      <c r="E112081" s="25" t="s">
        <v>564</v>
      </c>
      <c r="F112081" s="11" t="s">
        <v>229</v>
      </c>
      <c r="G112081" s="12" t="s">
        <v>170</v>
      </c>
      <c r="H112081" s="13">
        <v>0</v>
      </c>
    </row>
    <row r="112082" spans="1:8" x14ac:dyDescent="0.2">
      <c r="A112082" s="25" t="s">
        <v>164</v>
      </c>
      <c r="B112082" s="25" t="str">
        <f>INDEX(About!G:G,MATCH(A112082,About!F:F,0))</f>
        <v>WY</v>
      </c>
      <c r="C112082" s="25" t="e">
        <v>#N/A</v>
      </c>
      <c r="D112082" s="25" t="e">
        <f t="shared" si="1751"/>
        <v>#N/A</v>
      </c>
      <c r="E112082" s="25" t="s">
        <v>564</v>
      </c>
      <c r="F112082" s="11" t="s">
        <v>229</v>
      </c>
      <c r="G112082" s="12" t="s">
        <v>171</v>
      </c>
      <c r="H112082" s="13">
        <v>0</v>
      </c>
    </row>
    <row r="112083" spans="1:8" x14ac:dyDescent="0.2">
      <c r="A112083" s="25" t="s">
        <v>159</v>
      </c>
      <c r="B112083" s="25" t="str">
        <f>INDEX(About!G:G,MATCH(A112083,About!F:F,0))</f>
        <v>WA</v>
      </c>
      <c r="C112083" s="25" t="e">
        <v>#N/A</v>
      </c>
      <c r="D112083" s="25" t="e">
        <f t="shared" si="1751"/>
        <v>#N/A</v>
      </c>
      <c r="E112083" s="25" t="s">
        <v>564</v>
      </c>
      <c r="F112083" s="11" t="s">
        <v>229</v>
      </c>
      <c r="G112083" s="12" t="s">
        <v>172</v>
      </c>
      <c r="H112083" s="13">
        <v>0</v>
      </c>
    </row>
    <row r="112084" spans="1:8" x14ac:dyDescent="0.2">
      <c r="A112084" s="25" t="s">
        <v>159</v>
      </c>
      <c r="B112084" s="25" t="str">
        <f>INDEX(About!G:G,MATCH(A112084,About!F:F,0))</f>
        <v>WA</v>
      </c>
      <c r="C112084" s="25" t="e">
        <v>#N/A</v>
      </c>
      <c r="D112084" s="25" t="e">
        <f t="shared" si="1751"/>
        <v>#N/A</v>
      </c>
      <c r="E112084" s="25" t="s">
        <v>564</v>
      </c>
      <c r="F112084" s="11" t="s">
        <v>229</v>
      </c>
      <c r="G112084" s="12" t="s">
        <v>173</v>
      </c>
      <c r="H112084" s="13">
        <v>0</v>
      </c>
    </row>
    <row r="112085" spans="1:8" x14ac:dyDescent="0.2">
      <c r="A112085" s="25" t="s">
        <v>124</v>
      </c>
      <c r="B112085" s="25" t="str">
        <f>INDEX(About!G:G,MATCH(A112085,About!F:F,0))</f>
        <v>OR</v>
      </c>
      <c r="C112085" s="25" t="e">
        <v>#N/A</v>
      </c>
      <c r="D112085" s="25" t="e">
        <f t="shared" si="1751"/>
        <v>#N/A</v>
      </c>
      <c r="E112085" s="25" t="s">
        <v>564</v>
      </c>
      <c r="F112085" s="11" t="s">
        <v>229</v>
      </c>
      <c r="G112085" s="12" t="s">
        <v>174</v>
      </c>
      <c r="H112085" s="13">
        <v>0</v>
      </c>
    </row>
    <row r="112086" spans="1:8" x14ac:dyDescent="0.2">
      <c r="A112086" s="25" t="s">
        <v>19</v>
      </c>
      <c r="B112086" s="25" t="str">
        <f>INDEX(About!G:G,MATCH(A112086,About!F:F,0))</f>
        <v>CA</v>
      </c>
      <c r="C112086" s="25" t="e">
        <v>#N/A</v>
      </c>
      <c r="D112086" s="25" t="e">
        <f t="shared" si="1751"/>
        <v>#N/A</v>
      </c>
      <c r="E112086" s="25" t="s">
        <v>564</v>
      </c>
      <c r="F112086" s="11" t="s">
        <v>229</v>
      </c>
      <c r="G112086" s="12" t="s">
        <v>175</v>
      </c>
      <c r="H112086" s="13">
        <v>0</v>
      </c>
    </row>
    <row r="112087" spans="1:8" x14ac:dyDescent="0.2">
      <c r="A112087" s="25" t="s">
        <v>19</v>
      </c>
      <c r="B112087" s="25" t="str">
        <f>INDEX(About!G:G,MATCH(A112087,About!F:F,0))</f>
        <v>CA</v>
      </c>
      <c r="C112087" s="25" t="e">
        <v>#N/A</v>
      </c>
      <c r="D112087" s="25" t="e">
        <f t="shared" si="1751"/>
        <v>#N/A</v>
      </c>
      <c r="E112087" s="25" t="s">
        <v>564</v>
      </c>
      <c r="F112087" s="11" t="s">
        <v>229</v>
      </c>
      <c r="G112087" s="12" t="s">
        <v>176</v>
      </c>
      <c r="H112087" s="13">
        <v>0</v>
      </c>
    </row>
    <row r="112088" spans="1:8" x14ac:dyDescent="0.2">
      <c r="A112088" s="25">
        <v>0</v>
      </c>
      <c r="B112088" s="25" t="e">
        <f>INDEX(About!G:G,MATCH(A112088,About!F:F,0))</f>
        <v>#N/A</v>
      </c>
      <c r="C112088" s="25" t="e">
        <v>#N/A</v>
      </c>
      <c r="D112088" s="25" t="e">
        <f t="shared" si="1751"/>
        <v>#N/A</v>
      </c>
      <c r="E112088" s="25" t="s">
        <v>564</v>
      </c>
      <c r="F112088" s="11" t="s">
        <v>229</v>
      </c>
      <c r="G112088" s="12" t="s">
        <v>178</v>
      </c>
      <c r="H112088" s="13">
        <v>0</v>
      </c>
    </row>
    <row r="112089" spans="1:8" x14ac:dyDescent="0.2">
      <c r="A112089" s="25">
        <v>0</v>
      </c>
      <c r="B112089" s="25" t="e">
        <f>INDEX(About!G:G,MATCH(A112089,About!F:F,0))</f>
        <v>#N/A</v>
      </c>
      <c r="C112089" s="25" t="e">
        <v>#N/A</v>
      </c>
      <c r="D112089" s="25" t="e">
        <f t="shared" si="1751"/>
        <v>#N/A</v>
      </c>
      <c r="E112089" s="25" t="s">
        <v>564</v>
      </c>
      <c r="F112089" s="11" t="s">
        <v>229</v>
      </c>
      <c r="G112089" s="12" t="s">
        <v>179</v>
      </c>
      <c r="H112089" s="13">
        <v>0</v>
      </c>
    </row>
    <row r="112090" spans="1:8" x14ac:dyDescent="0.2">
      <c r="A112090" s="25" t="s">
        <v>137</v>
      </c>
      <c r="B112090" s="25" t="str">
        <f>INDEX(About!G:G,MATCH(A112090,About!F:F,0))</f>
        <v>TX</v>
      </c>
      <c r="C112090" s="25" t="e">
        <v>#N/A</v>
      </c>
      <c r="D112090" s="25" t="e">
        <f t="shared" si="1751"/>
        <v>#N/A</v>
      </c>
      <c r="E112090" s="25" t="s">
        <v>564</v>
      </c>
      <c r="F112090" s="11" t="s">
        <v>229</v>
      </c>
      <c r="G112090" s="12" t="s">
        <v>180</v>
      </c>
      <c r="H112090" s="13">
        <v>78.385402774670837</v>
      </c>
    </row>
    <row r="112091" spans="1:8" x14ac:dyDescent="0.2">
      <c r="A112091" s="25" t="s">
        <v>70</v>
      </c>
      <c r="B112091" s="25" t="str">
        <f>INDEX(About!G:G,MATCH(A112091,About!F:F,0))</f>
        <v>LA</v>
      </c>
      <c r="C112091" s="25" t="e">
        <v>#N/A</v>
      </c>
      <c r="D112091" s="25" t="e">
        <f t="shared" si="1751"/>
        <v>#N/A</v>
      </c>
      <c r="E112091" s="25" t="s">
        <v>564</v>
      </c>
      <c r="F112091" s="11" t="s">
        <v>229</v>
      </c>
      <c r="G112091" s="12" t="s">
        <v>181</v>
      </c>
      <c r="H112091" s="13">
        <v>34.808435328053832</v>
      </c>
    </row>
    <row r="112092" spans="1:8" x14ac:dyDescent="0.2">
      <c r="A112092" s="25" t="s">
        <v>80</v>
      </c>
      <c r="B112092" s="25" t="str">
        <f>INDEX(About!G:G,MATCH(A112092,About!F:F,0))</f>
        <v>MS</v>
      </c>
      <c r="C112092" s="25" t="e">
        <v>#N/A</v>
      </c>
      <c r="D112092" s="25" t="e">
        <f t="shared" si="1751"/>
        <v>#N/A</v>
      </c>
      <c r="E112092" s="25" t="s">
        <v>564</v>
      </c>
      <c r="F112092" s="11" t="s">
        <v>229</v>
      </c>
      <c r="G112092" s="12" t="s">
        <v>182</v>
      </c>
      <c r="H112092" s="13">
        <v>24.753962931086146</v>
      </c>
    </row>
    <row r="112093" spans="1:8" x14ac:dyDescent="0.2">
      <c r="A112093" s="25" t="s">
        <v>8</v>
      </c>
      <c r="B112093" s="25" t="str">
        <f>INDEX(About!G:G,MATCH(A112093,About!F:F,0))</f>
        <v>AL</v>
      </c>
      <c r="C112093" s="25" t="e">
        <v>#N/A</v>
      </c>
      <c r="D112093" s="25" t="e">
        <f t="shared" si="1751"/>
        <v>#N/A</v>
      </c>
      <c r="E112093" s="25" t="s">
        <v>564</v>
      </c>
      <c r="F112093" s="11" t="s">
        <v>229</v>
      </c>
      <c r="G112093" s="12" t="s">
        <v>183</v>
      </c>
      <c r="H112093" s="13">
        <v>24.249408644229653</v>
      </c>
    </row>
    <row r="112094" spans="1:8" x14ac:dyDescent="0.2">
      <c r="A112094" s="25" t="s">
        <v>40</v>
      </c>
      <c r="B112094" s="25" t="str">
        <f>INDEX(About!G:G,MATCH(A112094,About!F:F,0))</f>
        <v>FL</v>
      </c>
      <c r="C112094" s="25" t="e">
        <v>#N/A</v>
      </c>
      <c r="D112094" s="25" t="e">
        <f t="shared" si="1751"/>
        <v>#N/A</v>
      </c>
      <c r="E112094" s="25" t="s">
        <v>564</v>
      </c>
      <c r="F112094" s="11" t="s">
        <v>229</v>
      </c>
      <c r="G112094" s="12" t="s">
        <v>184</v>
      </c>
      <c r="H112094" s="13">
        <v>29.37306048419881</v>
      </c>
    </row>
    <row r="112095" spans="1:8" x14ac:dyDescent="0.2">
      <c r="A112095" s="25" t="s">
        <v>40</v>
      </c>
      <c r="B112095" s="25" t="str">
        <f>INDEX(About!G:G,MATCH(A112095,About!F:F,0))</f>
        <v>FL</v>
      </c>
      <c r="C112095" s="25" t="e">
        <v>#N/A</v>
      </c>
      <c r="D112095" s="25" t="e">
        <f t="shared" si="1751"/>
        <v>#N/A</v>
      </c>
      <c r="E112095" s="25" t="s">
        <v>564</v>
      </c>
      <c r="F112095" s="11" t="s">
        <v>229</v>
      </c>
      <c r="G112095" s="12" t="s">
        <v>185</v>
      </c>
      <c r="H112095" s="13">
        <v>88.941598724771524</v>
      </c>
    </row>
    <row r="112096" spans="1:8" x14ac:dyDescent="0.2">
      <c r="A112096" s="25">
        <v>0</v>
      </c>
      <c r="B112096" s="25" t="e">
        <f>INDEX(About!G:G,MATCH(A112096,About!F:F,0))</f>
        <v>#N/A</v>
      </c>
      <c r="C112096" s="25" t="e">
        <v>#N/A</v>
      </c>
      <c r="D112096" s="25" t="e">
        <f t="shared" si="1751"/>
        <v>#N/A</v>
      </c>
      <c r="E112096" s="25" t="s">
        <v>564</v>
      </c>
      <c r="F112096" s="11" t="s">
        <v>229</v>
      </c>
      <c r="G112096" s="12" t="s">
        <v>186</v>
      </c>
      <c r="H112096" s="13">
        <v>79.840578350237593</v>
      </c>
    </row>
    <row r="112097" spans="1:8" x14ac:dyDescent="0.2">
      <c r="A112097" s="25">
        <v>0</v>
      </c>
      <c r="B112097" s="25" t="e">
        <f>INDEX(About!G:G,MATCH(A112097,About!F:F,0))</f>
        <v>#N/A</v>
      </c>
      <c r="C112097" s="25" t="e">
        <v>#N/A</v>
      </c>
      <c r="D112097" s="25" t="e">
        <f t="shared" si="1751"/>
        <v>#N/A</v>
      </c>
      <c r="E112097" s="25" t="s">
        <v>564</v>
      </c>
      <c r="F112097" s="11" t="s">
        <v>229</v>
      </c>
      <c r="G112097" s="12" t="s">
        <v>187</v>
      </c>
      <c r="H112097" s="13">
        <v>79.954854736005984</v>
      </c>
    </row>
    <row r="112098" spans="1:8" x14ac:dyDescent="0.2">
      <c r="A112098" s="25">
        <v>0</v>
      </c>
      <c r="B112098" s="25" t="e">
        <f>INDEX(About!G:G,MATCH(A112098,About!F:F,0))</f>
        <v>#N/A</v>
      </c>
      <c r="C112098" s="25" t="e">
        <v>#N/A</v>
      </c>
      <c r="D112098" s="25" t="e">
        <f t="shared" si="1751"/>
        <v>#N/A</v>
      </c>
      <c r="E112098" s="25" t="s">
        <v>564</v>
      </c>
      <c r="F112098" s="11" t="s">
        <v>229</v>
      </c>
      <c r="G112098" s="12" t="s">
        <v>188</v>
      </c>
      <c r="H112098" s="13">
        <v>34.361380328050224</v>
      </c>
    </row>
    <row r="112099" spans="1:8" x14ac:dyDescent="0.2">
      <c r="A112099" s="25">
        <v>0</v>
      </c>
      <c r="B112099" s="25" t="e">
        <f>INDEX(About!G:G,MATCH(A112099,About!F:F,0))</f>
        <v>#N/A</v>
      </c>
      <c r="C112099" s="25" t="e">
        <v>#N/A</v>
      </c>
      <c r="D112099" s="25" t="e">
        <f t="shared" si="1751"/>
        <v>#N/A</v>
      </c>
      <c r="E112099" s="25" t="s">
        <v>564</v>
      </c>
      <c r="F112099" s="11" t="s">
        <v>229</v>
      </c>
      <c r="G112099" s="12" t="s">
        <v>189</v>
      </c>
      <c r="H112099" s="13">
        <v>53.884244033377591</v>
      </c>
    </row>
    <row r="112100" spans="1:8" x14ac:dyDescent="0.2">
      <c r="A112100" s="25">
        <v>0</v>
      </c>
      <c r="B112100" s="25" t="e">
        <f>INDEX(About!G:G,MATCH(A112100,About!F:F,0))</f>
        <v>#N/A</v>
      </c>
      <c r="C112100" s="25" t="e">
        <v>#N/A</v>
      </c>
      <c r="D112100" s="25" t="e">
        <f t="shared" si="1751"/>
        <v>#N/A</v>
      </c>
      <c r="E112100" s="25" t="s">
        <v>564</v>
      </c>
      <c r="F112100" s="11" t="s">
        <v>229</v>
      </c>
      <c r="G112100" s="12" t="s">
        <v>190</v>
      </c>
      <c r="H112100" s="13">
        <v>29.031594226460196</v>
      </c>
    </row>
    <row r="112101" spans="1:8" x14ac:dyDescent="0.2">
      <c r="A112101" s="25">
        <v>0</v>
      </c>
      <c r="B112101" s="25" t="e">
        <f>INDEX(About!G:G,MATCH(A112101,About!F:F,0))</f>
        <v>#N/A</v>
      </c>
      <c r="C112101" s="25" t="e">
        <v>#N/A</v>
      </c>
      <c r="D112101" s="25" t="e">
        <f t="shared" si="1751"/>
        <v>#N/A</v>
      </c>
      <c r="E112101" s="25" t="s">
        <v>564</v>
      </c>
      <c r="F112101" s="11" t="s">
        <v>229</v>
      </c>
      <c r="G112101" s="12" t="s">
        <v>191</v>
      </c>
      <c r="H112101" s="13">
        <v>42.305537660458619</v>
      </c>
    </row>
    <row r="112102" spans="1:8" x14ac:dyDescent="0.2">
      <c r="A112102" s="25" t="s">
        <v>156</v>
      </c>
      <c r="B112102" s="25" t="str">
        <f>INDEX(About!G:G,MATCH(A112102,About!F:F,0))</f>
        <v>VA</v>
      </c>
      <c r="C112102" s="25" t="e">
        <v>#N/A</v>
      </c>
      <c r="D112102" s="25" t="e">
        <f t="shared" si="1751"/>
        <v>#N/A</v>
      </c>
      <c r="E112102" s="25" t="s">
        <v>564</v>
      </c>
      <c r="F112102" s="11" t="s">
        <v>229</v>
      </c>
      <c r="G112102" s="12" t="s">
        <v>192</v>
      </c>
      <c r="H112102" s="13">
        <v>0</v>
      </c>
    </row>
    <row r="112103" spans="1:8" x14ac:dyDescent="0.2">
      <c r="A112103" s="25" t="s">
        <v>655</v>
      </c>
      <c r="B112103" s="25" t="str">
        <f>INDEX(About!G:G,MATCH(A112103,About!F:F,0))</f>
        <v>NC</v>
      </c>
      <c r="C112103" s="25" t="e">
        <v>#N/A</v>
      </c>
      <c r="D112103" s="25" t="e">
        <f t="shared" si="1751"/>
        <v>#N/A</v>
      </c>
      <c r="E112103" s="25" t="s">
        <v>564</v>
      </c>
      <c r="F112103" s="11" t="s">
        <v>229</v>
      </c>
      <c r="G112103" s="12" t="s">
        <v>193</v>
      </c>
      <c r="H112103" s="13">
        <v>0</v>
      </c>
    </row>
    <row r="112104" spans="1:8" x14ac:dyDescent="0.2">
      <c r="A112104" s="25" t="s">
        <v>665</v>
      </c>
      <c r="B112104" s="25" t="str">
        <f>INDEX(About!G:G,MATCH(A112104,About!F:F,0))</f>
        <v>SC</v>
      </c>
      <c r="C112104" s="25" t="e">
        <v>#N/A</v>
      </c>
      <c r="D112104" s="25" t="e">
        <f t="shared" si="1751"/>
        <v>#N/A</v>
      </c>
      <c r="E112104" s="25" t="s">
        <v>564</v>
      </c>
      <c r="F112104" s="11" t="s">
        <v>229</v>
      </c>
      <c r="G112104" s="12" t="s">
        <v>194</v>
      </c>
      <c r="H112104" s="13">
        <v>74.920579311971437</v>
      </c>
    </row>
    <row r="112105" spans="1:8" x14ac:dyDescent="0.2">
      <c r="A112105" s="25" t="s">
        <v>44</v>
      </c>
      <c r="B112105" s="25" t="str">
        <f>INDEX(About!G:G,MATCH(A112105,About!F:F,0))</f>
        <v>GA</v>
      </c>
      <c r="C112105" s="25" t="e">
        <v>#N/A</v>
      </c>
      <c r="D112105" s="25" t="e">
        <f t="shared" si="1751"/>
        <v>#N/A</v>
      </c>
      <c r="E112105" s="25" t="s">
        <v>564</v>
      </c>
      <c r="F112105" s="11" t="s">
        <v>229</v>
      </c>
      <c r="G112105" s="12" t="s">
        <v>195</v>
      </c>
      <c r="H112105" s="13">
        <v>67.730526827671738</v>
      </c>
    </row>
    <row r="112106" spans="1:8" x14ac:dyDescent="0.2">
      <c r="A112106" s="25">
        <v>0</v>
      </c>
      <c r="B112106" s="25" t="e">
        <f>INDEX(About!G:G,MATCH(A112106,About!F:F,0))</f>
        <v>#N/A</v>
      </c>
      <c r="C112106" s="25" t="e">
        <v>#N/A</v>
      </c>
      <c r="D112106" s="25" t="e">
        <f t="shared" si="1751"/>
        <v>#N/A</v>
      </c>
      <c r="E112106" s="25" t="s">
        <v>564</v>
      </c>
      <c r="F112106" s="11" t="s">
        <v>229</v>
      </c>
      <c r="G112106" s="12" t="s">
        <v>196</v>
      </c>
      <c r="H112106" s="13">
        <v>0</v>
      </c>
    </row>
    <row r="112107" spans="1:8" x14ac:dyDescent="0.2">
      <c r="A112107" s="25">
        <v>0</v>
      </c>
      <c r="B112107" s="25" t="e">
        <f>INDEX(About!G:G,MATCH(A112107,About!F:F,0))</f>
        <v>#N/A</v>
      </c>
      <c r="C112107" s="25" t="e">
        <v>#N/A</v>
      </c>
      <c r="D112107" s="25" t="e">
        <f t="shared" si="1751"/>
        <v>#N/A</v>
      </c>
      <c r="E112107" s="25" t="s">
        <v>564</v>
      </c>
      <c r="F112107" s="11" t="s">
        <v>229</v>
      </c>
      <c r="G112107" s="12" t="s">
        <v>197</v>
      </c>
      <c r="H112107" s="13">
        <v>0</v>
      </c>
    </row>
    <row r="112108" spans="1:8" ht="13.5" thickBot="1" x14ac:dyDescent="0.25">
      <c r="A112108" s="25">
        <v>0</v>
      </c>
      <c r="B112108" s="25" t="e">
        <f>INDEX(About!G:G,MATCH(A112108,About!F:F,0))</f>
        <v>#N/A</v>
      </c>
      <c r="C112108" s="25" t="e">
        <v>#N/A</v>
      </c>
      <c r="D112108" s="25" t="e">
        <f t="shared" si="1751"/>
        <v>#N/A</v>
      </c>
      <c r="E112108" s="25" t="s">
        <v>564</v>
      </c>
      <c r="F112108" s="14" t="s">
        <v>229</v>
      </c>
      <c r="G112108" s="15" t="s">
        <v>198</v>
      </c>
      <c r="H112108" s="16">
        <v>82.959564285247126</v>
      </c>
    </row>
    <row r="112109" spans="1:8" x14ac:dyDescent="0.2">
      <c r="A112109" s="25" t="s">
        <v>8</v>
      </c>
      <c r="B112109" s="25" t="str">
        <f>INDEX(About!G:G,MATCH(A112109,About!F:F,0))</f>
        <v>AL</v>
      </c>
      <c r="C112109" s="25" t="e">
        <v>#N/A</v>
      </c>
      <c r="D112109" s="25" t="e">
        <f t="shared" si="1751"/>
        <v>#N/A</v>
      </c>
      <c r="E112109" s="25" t="s">
        <v>770</v>
      </c>
      <c r="F112109" s="17" t="s">
        <v>770</v>
      </c>
      <c r="G112109" s="18" t="s">
        <v>9</v>
      </c>
      <c r="H112109" s="19">
        <v>0</v>
      </c>
    </row>
    <row r="112110" spans="1:8" x14ac:dyDescent="0.2">
      <c r="A112110" s="25" t="s">
        <v>8</v>
      </c>
      <c r="B112110" s="25" t="str">
        <f>INDEX(About!G:G,MATCH(A112110,About!F:F,0))</f>
        <v>AL</v>
      </c>
      <c r="C112110" s="25" t="e">
        <v>#N/A</v>
      </c>
      <c r="D112110" s="25" t="e">
        <f t="shared" si="1751"/>
        <v>#N/A</v>
      </c>
      <c r="E112110" s="25" t="s">
        <v>770</v>
      </c>
      <c r="F112110" s="11" t="s">
        <v>229</v>
      </c>
      <c r="G112110" s="12" t="s">
        <v>10</v>
      </c>
      <c r="H112110" s="13">
        <v>0</v>
      </c>
    </row>
    <row r="112111" spans="1:8" x14ac:dyDescent="0.2">
      <c r="A112111" s="25" t="s">
        <v>8</v>
      </c>
      <c r="B112111" s="25" t="str">
        <f>INDEX(About!G:G,MATCH(A112111,About!F:F,0))</f>
        <v>AL</v>
      </c>
      <c r="C112111" s="25" t="e">
        <v>#N/A</v>
      </c>
      <c r="D112111" s="25" t="e">
        <f t="shared" si="1751"/>
        <v>#N/A</v>
      </c>
      <c r="E112111" s="25" t="s">
        <v>770</v>
      </c>
      <c r="F112111" s="11" t="s">
        <v>229</v>
      </c>
      <c r="G112111" s="12" t="s">
        <v>11</v>
      </c>
      <c r="H112111" s="13">
        <v>0</v>
      </c>
    </row>
    <row r="112112" spans="1:8" x14ac:dyDescent="0.2">
      <c r="A112112" s="25" t="s">
        <v>12</v>
      </c>
      <c r="B112112" s="25" t="str">
        <f>INDEX(About!G:G,MATCH(A112112,About!F:F,0))</f>
        <v>AZ</v>
      </c>
      <c r="C112112" s="25" t="e">
        <v>#N/A</v>
      </c>
      <c r="D112112" s="25" t="e">
        <f t="shared" si="1751"/>
        <v>#N/A</v>
      </c>
      <c r="E112112" s="25" t="s">
        <v>770</v>
      </c>
      <c r="F112112" s="11" t="s">
        <v>229</v>
      </c>
      <c r="G112112" s="12" t="s">
        <v>13</v>
      </c>
      <c r="H112112" s="13">
        <v>0</v>
      </c>
    </row>
    <row r="112113" spans="1:8" x14ac:dyDescent="0.2">
      <c r="A112113" s="25" t="s">
        <v>14</v>
      </c>
      <c r="B112113" s="25" t="str">
        <f>INDEX(About!G:G,MATCH(A112113,About!F:F,0))</f>
        <v>AR</v>
      </c>
      <c r="C112113" s="25" t="e">
        <v>#N/A</v>
      </c>
      <c r="D112113" s="25" t="e">
        <f t="shared" si="1751"/>
        <v>#N/A</v>
      </c>
      <c r="E112113" s="25" t="s">
        <v>770</v>
      </c>
      <c r="F112113" s="11" t="s">
        <v>229</v>
      </c>
      <c r="G112113" s="12" t="s">
        <v>15</v>
      </c>
      <c r="H112113" s="13">
        <v>96.428777074585398</v>
      </c>
    </row>
    <row r="112114" spans="1:8" x14ac:dyDescent="0.2">
      <c r="A112114" s="25" t="s">
        <v>14</v>
      </c>
      <c r="B112114" s="25" t="str">
        <f>INDEX(About!G:G,MATCH(A112114,About!F:F,0))</f>
        <v>AR</v>
      </c>
      <c r="C112114" s="25" t="e">
        <v>#N/A</v>
      </c>
      <c r="D112114" s="25" t="e">
        <f t="shared" si="1751"/>
        <v>#N/A</v>
      </c>
      <c r="E112114" s="25" t="s">
        <v>770</v>
      </c>
      <c r="F112114" s="11" t="s">
        <v>229</v>
      </c>
      <c r="G112114" s="12" t="s">
        <v>16</v>
      </c>
      <c r="H112114" s="13">
        <v>89.93096328623956</v>
      </c>
    </row>
    <row r="112115" spans="1:8" x14ac:dyDescent="0.2">
      <c r="A112115" s="25" t="s">
        <v>14</v>
      </c>
      <c r="B112115" s="25" t="str">
        <f>INDEX(About!G:G,MATCH(A112115,About!F:F,0))</f>
        <v>AR</v>
      </c>
      <c r="C112115" s="25" t="e">
        <v>#N/A</v>
      </c>
      <c r="D112115" s="25" t="e">
        <f t="shared" si="1751"/>
        <v>#N/A</v>
      </c>
      <c r="E112115" s="25" t="s">
        <v>770</v>
      </c>
      <c r="F112115" s="11" t="s">
        <v>229</v>
      </c>
      <c r="G112115" s="12" t="s">
        <v>17</v>
      </c>
      <c r="H112115" s="13">
        <v>85.333366633663431</v>
      </c>
    </row>
    <row r="112116" spans="1:8" x14ac:dyDescent="0.2">
      <c r="A112116" s="25" t="s">
        <v>14</v>
      </c>
      <c r="B112116" s="25" t="str">
        <f>INDEX(About!G:G,MATCH(A112116,About!F:F,0))</f>
        <v>AR</v>
      </c>
      <c r="C112116" s="25" t="e">
        <v>#N/A</v>
      </c>
      <c r="D112116" s="25" t="e">
        <f t="shared" si="1751"/>
        <v>#N/A</v>
      </c>
      <c r="E112116" s="25" t="s">
        <v>770</v>
      </c>
      <c r="F112116" s="11" t="s">
        <v>229</v>
      </c>
      <c r="G112116" s="12" t="s">
        <v>18</v>
      </c>
      <c r="H112116" s="13">
        <v>87.726329332290547</v>
      </c>
    </row>
    <row r="112117" spans="1:8" x14ac:dyDescent="0.2">
      <c r="A112117" s="25" t="s">
        <v>19</v>
      </c>
      <c r="B112117" s="25" t="str">
        <f>INDEX(About!G:G,MATCH(A112117,About!F:F,0))</f>
        <v>CA</v>
      </c>
      <c r="C112117" s="25" t="e">
        <v>#N/A</v>
      </c>
      <c r="D112117" s="25" t="e">
        <f t="shared" si="1751"/>
        <v>#N/A</v>
      </c>
      <c r="E112117" s="25" t="s">
        <v>770</v>
      </c>
      <c r="F112117" s="11" t="s">
        <v>229</v>
      </c>
      <c r="G112117" s="12" t="s">
        <v>20</v>
      </c>
      <c r="H112117" s="13">
        <v>0</v>
      </c>
    </row>
    <row r="112118" spans="1:8" x14ac:dyDescent="0.2">
      <c r="A112118" s="25" t="s">
        <v>19</v>
      </c>
      <c r="B112118" s="25" t="str">
        <f>INDEX(About!G:G,MATCH(A112118,About!F:F,0))</f>
        <v>CA</v>
      </c>
      <c r="C112118" s="25" t="e">
        <v>#N/A</v>
      </c>
      <c r="D112118" s="25" t="e">
        <f t="shared" si="1751"/>
        <v>#N/A</v>
      </c>
      <c r="E112118" s="25" t="s">
        <v>770</v>
      </c>
      <c r="F112118" s="11" t="s">
        <v>229</v>
      </c>
      <c r="G112118" s="12" t="s">
        <v>21</v>
      </c>
      <c r="H112118" s="13">
        <v>0</v>
      </c>
    </row>
    <row r="112119" spans="1:8" x14ac:dyDescent="0.2">
      <c r="A112119" s="25" t="s">
        <v>19</v>
      </c>
      <c r="B112119" s="25" t="str">
        <f>INDEX(About!G:G,MATCH(A112119,About!F:F,0))</f>
        <v>CA</v>
      </c>
      <c r="C112119" s="25" t="e">
        <v>#N/A</v>
      </c>
      <c r="D112119" s="25" t="e">
        <f t="shared" si="1751"/>
        <v>#N/A</v>
      </c>
      <c r="E112119" s="25" t="s">
        <v>770</v>
      </c>
      <c r="F112119" s="11" t="s">
        <v>229</v>
      </c>
      <c r="G112119" s="12" t="s">
        <v>22</v>
      </c>
      <c r="H112119" s="13">
        <v>0</v>
      </c>
    </row>
    <row r="112120" spans="1:8" x14ac:dyDescent="0.2">
      <c r="A112120" s="25" t="s">
        <v>19</v>
      </c>
      <c r="B112120" s="25" t="str">
        <f>INDEX(About!G:G,MATCH(A112120,About!F:F,0))</f>
        <v>CA</v>
      </c>
      <c r="C112120" s="25" t="e">
        <v>#N/A</v>
      </c>
      <c r="D112120" s="25" t="e">
        <f t="shared" si="1751"/>
        <v>#N/A</v>
      </c>
      <c r="E112120" s="25" t="s">
        <v>770</v>
      </c>
      <c r="F112120" s="11" t="s">
        <v>229</v>
      </c>
      <c r="G112120" s="12" t="s">
        <v>23</v>
      </c>
      <c r="H112120" s="13">
        <v>0</v>
      </c>
    </row>
    <row r="112121" spans="1:8" x14ac:dyDescent="0.2">
      <c r="A112121" s="25" t="s">
        <v>19</v>
      </c>
      <c r="B112121" s="25" t="str">
        <f>INDEX(About!G:G,MATCH(A112121,About!F:F,0))</f>
        <v>CA</v>
      </c>
      <c r="C112121" s="25" t="e">
        <v>#N/A</v>
      </c>
      <c r="D112121" s="25" t="e">
        <f t="shared" si="1751"/>
        <v>#N/A</v>
      </c>
      <c r="E112121" s="25" t="s">
        <v>770</v>
      </c>
      <c r="F112121" s="11" t="s">
        <v>229</v>
      </c>
      <c r="G112121" s="12" t="s">
        <v>24</v>
      </c>
      <c r="H112121" s="13">
        <v>0</v>
      </c>
    </row>
    <row r="112122" spans="1:8" x14ac:dyDescent="0.2">
      <c r="A112122" s="25" t="s">
        <v>19</v>
      </c>
      <c r="B112122" s="25" t="str">
        <f>INDEX(About!G:G,MATCH(A112122,About!F:F,0))</f>
        <v>CA</v>
      </c>
      <c r="C112122" s="25" t="e">
        <v>#N/A</v>
      </c>
      <c r="D112122" s="25" t="e">
        <f t="shared" si="1751"/>
        <v>#N/A</v>
      </c>
      <c r="E112122" s="25" t="s">
        <v>770</v>
      </c>
      <c r="F112122" s="11" t="s">
        <v>229</v>
      </c>
      <c r="G112122" s="12" t="s">
        <v>25</v>
      </c>
      <c r="H112122" s="13">
        <v>0</v>
      </c>
    </row>
    <row r="112123" spans="1:8" x14ac:dyDescent="0.2">
      <c r="A112123" s="25" t="s">
        <v>19</v>
      </c>
      <c r="B112123" s="25" t="str">
        <f>INDEX(About!G:G,MATCH(A112123,About!F:F,0))</f>
        <v>CA</v>
      </c>
      <c r="C112123" s="25" t="e">
        <v>#N/A</v>
      </c>
      <c r="D112123" s="25" t="e">
        <f t="shared" si="1751"/>
        <v>#N/A</v>
      </c>
      <c r="E112123" s="25" t="s">
        <v>770</v>
      </c>
      <c r="F112123" s="11" t="s">
        <v>229</v>
      </c>
      <c r="G112123" s="12" t="s">
        <v>26</v>
      </c>
      <c r="H112123" s="13">
        <v>0</v>
      </c>
    </row>
    <row r="112124" spans="1:8" x14ac:dyDescent="0.2">
      <c r="A112124" s="25" t="s">
        <v>19</v>
      </c>
      <c r="B112124" s="25" t="str">
        <f>INDEX(About!G:G,MATCH(A112124,About!F:F,0))</f>
        <v>CA</v>
      </c>
      <c r="C112124" s="25" t="e">
        <v>#N/A</v>
      </c>
      <c r="D112124" s="25" t="e">
        <f t="shared" si="1751"/>
        <v>#N/A</v>
      </c>
      <c r="E112124" s="25" t="s">
        <v>770</v>
      </c>
      <c r="F112124" s="11" t="s">
        <v>229</v>
      </c>
      <c r="G112124" s="12" t="s">
        <v>27</v>
      </c>
      <c r="H112124" s="13">
        <v>0</v>
      </c>
    </row>
    <row r="112125" spans="1:8" x14ac:dyDescent="0.2">
      <c r="A112125" s="25" t="s">
        <v>19</v>
      </c>
      <c r="B112125" s="25" t="str">
        <f>INDEX(About!G:G,MATCH(A112125,About!F:F,0))</f>
        <v>CA</v>
      </c>
      <c r="C112125" s="25" t="e">
        <v>#N/A</v>
      </c>
      <c r="D112125" s="25" t="e">
        <f t="shared" si="1751"/>
        <v>#N/A</v>
      </c>
      <c r="E112125" s="25" t="s">
        <v>770</v>
      </c>
      <c r="F112125" s="11" t="s">
        <v>229</v>
      </c>
      <c r="G112125" s="12" t="s">
        <v>28</v>
      </c>
      <c r="H112125" s="13">
        <v>0</v>
      </c>
    </row>
    <row r="112126" spans="1:8" x14ac:dyDescent="0.2">
      <c r="A112126" s="25" t="s">
        <v>29</v>
      </c>
      <c r="B112126" s="25" t="str">
        <f>INDEX(About!G:G,MATCH(A112126,About!F:F,0))</f>
        <v>CO</v>
      </c>
      <c r="C112126" s="25" t="e">
        <v>#N/A</v>
      </c>
      <c r="D112126" s="25" t="e">
        <f t="shared" si="1751"/>
        <v>#N/A</v>
      </c>
      <c r="E112126" s="25" t="s">
        <v>770</v>
      </c>
      <c r="F112126" s="11" t="s">
        <v>229</v>
      </c>
      <c r="G112126" s="12" t="s">
        <v>30</v>
      </c>
      <c r="H112126" s="13">
        <v>54.306154857056157</v>
      </c>
    </row>
    <row r="112127" spans="1:8" x14ac:dyDescent="0.2">
      <c r="A112127" s="25" t="s">
        <v>29</v>
      </c>
      <c r="B112127" s="25" t="str">
        <f>INDEX(About!G:G,MATCH(A112127,About!F:F,0))</f>
        <v>CO</v>
      </c>
      <c r="C112127" s="25" t="e">
        <v>#N/A</v>
      </c>
      <c r="D112127" s="25" t="e">
        <f t="shared" si="1751"/>
        <v>#N/A</v>
      </c>
      <c r="E112127" s="25" t="s">
        <v>770</v>
      </c>
      <c r="F112127" s="11" t="s">
        <v>229</v>
      </c>
      <c r="G112127" s="12" t="s">
        <v>31</v>
      </c>
      <c r="H112127" s="13">
        <v>52.547243496489116</v>
      </c>
    </row>
    <row r="112128" spans="1:8" x14ac:dyDescent="0.2">
      <c r="A112128" s="25" t="s">
        <v>29</v>
      </c>
      <c r="B112128" s="25" t="str">
        <f>INDEX(About!G:G,MATCH(A112128,About!F:F,0))</f>
        <v>CO</v>
      </c>
      <c r="C112128" s="25" t="e">
        <v>#N/A</v>
      </c>
      <c r="D112128" s="25" t="e">
        <f t="shared" si="1751"/>
        <v>#N/A</v>
      </c>
      <c r="E112128" s="25" t="s">
        <v>770</v>
      </c>
      <c r="F112128" s="11" t="s">
        <v>229</v>
      </c>
      <c r="G112128" s="12" t="s">
        <v>32</v>
      </c>
      <c r="H112128" s="13">
        <v>83.515689870078816</v>
      </c>
    </row>
    <row r="112129" spans="1:8" x14ac:dyDescent="0.2">
      <c r="A112129" s="25" t="s">
        <v>29</v>
      </c>
      <c r="B112129" s="25" t="str">
        <f>INDEX(About!G:G,MATCH(A112129,About!F:F,0))</f>
        <v>CO</v>
      </c>
      <c r="C112129" s="25" t="e">
        <v>#N/A</v>
      </c>
      <c r="D112129" s="25" t="e">
        <f t="shared" si="1751"/>
        <v>#N/A</v>
      </c>
      <c r="E112129" s="25" t="s">
        <v>770</v>
      </c>
      <c r="F112129" s="11" t="s">
        <v>229</v>
      </c>
      <c r="G112129" s="12" t="s">
        <v>33</v>
      </c>
      <c r="H112129" s="13">
        <v>52.538346821303371</v>
      </c>
    </row>
    <row r="112130" spans="1:8" x14ac:dyDescent="0.2">
      <c r="A112130" s="25" t="s">
        <v>29</v>
      </c>
      <c r="B112130" s="25" t="str">
        <f>INDEX(About!G:G,MATCH(A112130,About!F:F,0))</f>
        <v>CO</v>
      </c>
      <c r="C112130" s="25" t="e">
        <v>#N/A</v>
      </c>
      <c r="D112130" s="25" t="e">
        <f t="shared" si="1751"/>
        <v>#N/A</v>
      </c>
      <c r="E112130" s="25" t="s">
        <v>770</v>
      </c>
      <c r="F112130" s="11" t="s">
        <v>229</v>
      </c>
      <c r="G112130" s="12" t="s">
        <v>34</v>
      </c>
      <c r="H112130" s="13">
        <v>71.295749457919356</v>
      </c>
    </row>
    <row r="112131" spans="1:8" x14ac:dyDescent="0.2">
      <c r="A112131" s="25" t="s">
        <v>29</v>
      </c>
      <c r="B112131" s="25" t="str">
        <f>INDEX(About!G:G,MATCH(A112131,About!F:F,0))</f>
        <v>CO</v>
      </c>
      <c r="C112131" s="25" t="e">
        <v>#N/A</v>
      </c>
      <c r="D112131" s="25" t="e">
        <f t="shared" si="1751"/>
        <v>#N/A</v>
      </c>
      <c r="E112131" s="25" t="s">
        <v>770</v>
      </c>
      <c r="F112131" s="11" t="s">
        <v>229</v>
      </c>
      <c r="G112131" s="12" t="s">
        <v>35</v>
      </c>
      <c r="H112131" s="13">
        <v>70.8645748154334</v>
      </c>
    </row>
    <row r="112132" spans="1:8" x14ac:dyDescent="0.2">
      <c r="A112132" s="25" t="s">
        <v>29</v>
      </c>
      <c r="B112132" s="25" t="str">
        <f>INDEX(About!G:G,MATCH(A112132,About!F:F,0))</f>
        <v>CO</v>
      </c>
      <c r="C112132" s="25" t="e">
        <v>#N/A</v>
      </c>
      <c r="D112132" s="25" t="e">
        <f t="shared" si="1751"/>
        <v>#N/A</v>
      </c>
      <c r="E112132" s="25" t="s">
        <v>770</v>
      </c>
      <c r="F112132" s="11" t="s">
        <v>229</v>
      </c>
      <c r="G112132" s="12" t="s">
        <v>36</v>
      </c>
      <c r="H112132" s="13">
        <v>98.327802554006539</v>
      </c>
    </row>
    <row r="112133" spans="1:8" x14ac:dyDescent="0.2">
      <c r="A112133" s="25" t="s">
        <v>29</v>
      </c>
      <c r="B112133" s="25" t="str">
        <f>INDEX(About!G:G,MATCH(A112133,About!F:F,0))</f>
        <v>CO</v>
      </c>
      <c r="C112133" s="25" t="e">
        <v>#N/A</v>
      </c>
      <c r="D112133" s="25" t="e">
        <f t="shared" si="1751"/>
        <v>#N/A</v>
      </c>
      <c r="E112133" s="25" t="s">
        <v>770</v>
      </c>
      <c r="F112133" s="11" t="s">
        <v>229</v>
      </c>
      <c r="G112133" s="12" t="s">
        <v>37</v>
      </c>
      <c r="H112133" s="13">
        <v>86.768374681288236</v>
      </c>
    </row>
    <row r="112134" spans="1:8" x14ac:dyDescent="0.2">
      <c r="A112134" s="25" t="s">
        <v>29</v>
      </c>
      <c r="B112134" s="25" t="str">
        <f>INDEX(About!G:G,MATCH(A112134,About!F:F,0))</f>
        <v>CO</v>
      </c>
      <c r="C112134" s="25" t="e">
        <v>#N/A</v>
      </c>
      <c r="D112134" s="25" t="e">
        <f t="shared" ref="D112134:D112197" si="1752">C112134=B112134</f>
        <v>#N/A</v>
      </c>
      <c r="E112134" s="25" t="s">
        <v>770</v>
      </c>
      <c r="F112134" s="11" t="s">
        <v>229</v>
      </c>
      <c r="G112134" s="12" t="s">
        <v>38</v>
      </c>
      <c r="H112134" s="13">
        <v>93.110096508323679</v>
      </c>
    </row>
    <row r="112135" spans="1:8" x14ac:dyDescent="0.2">
      <c r="A112135" s="25" t="s">
        <v>29</v>
      </c>
      <c r="B112135" s="25" t="str">
        <f>INDEX(About!G:G,MATCH(A112135,About!F:F,0))</f>
        <v>CO</v>
      </c>
      <c r="C112135" s="25" t="e">
        <v>#N/A</v>
      </c>
      <c r="D112135" s="25" t="e">
        <f t="shared" si="1752"/>
        <v>#N/A</v>
      </c>
      <c r="E112135" s="25" t="s">
        <v>770</v>
      </c>
      <c r="F112135" s="11" t="s">
        <v>229</v>
      </c>
      <c r="G112135" s="12" t="s">
        <v>39</v>
      </c>
      <c r="H112135" s="13">
        <v>91.532407411477863</v>
      </c>
    </row>
    <row r="112136" spans="1:8" x14ac:dyDescent="0.2">
      <c r="A112136" s="25" t="s">
        <v>40</v>
      </c>
      <c r="B112136" s="25" t="str">
        <f>INDEX(About!G:G,MATCH(A112136,About!F:F,0))</f>
        <v>FL</v>
      </c>
      <c r="C112136" s="25" t="e">
        <v>#N/A</v>
      </c>
      <c r="D112136" s="25" t="e">
        <f t="shared" si="1752"/>
        <v>#N/A</v>
      </c>
      <c r="E112136" s="25" t="s">
        <v>770</v>
      </c>
      <c r="F112136" s="11" t="s">
        <v>229</v>
      </c>
      <c r="G112136" s="12" t="s">
        <v>41</v>
      </c>
      <c r="H112136" s="13">
        <v>0</v>
      </c>
    </row>
    <row r="112137" spans="1:8" x14ac:dyDescent="0.2">
      <c r="A112137" s="25" t="s">
        <v>40</v>
      </c>
      <c r="B112137" s="25" t="str">
        <f>INDEX(About!G:G,MATCH(A112137,About!F:F,0))</f>
        <v>FL</v>
      </c>
      <c r="C112137" s="25" t="e">
        <v>#N/A</v>
      </c>
      <c r="D112137" s="25" t="e">
        <f t="shared" si="1752"/>
        <v>#N/A</v>
      </c>
      <c r="E112137" s="25" t="s">
        <v>770</v>
      </c>
      <c r="F112137" s="11" t="s">
        <v>229</v>
      </c>
      <c r="G112137" s="12" t="s">
        <v>42</v>
      </c>
      <c r="H112137" s="13">
        <v>0</v>
      </c>
    </row>
    <row r="112138" spans="1:8" x14ac:dyDescent="0.2">
      <c r="A112138" s="25" t="s">
        <v>40</v>
      </c>
      <c r="B112138" s="25" t="str">
        <f>INDEX(About!G:G,MATCH(A112138,About!F:F,0))</f>
        <v>FL</v>
      </c>
      <c r="C112138" s="25" t="e">
        <v>#N/A</v>
      </c>
      <c r="D112138" s="25" t="e">
        <f t="shared" si="1752"/>
        <v>#N/A</v>
      </c>
      <c r="E112138" s="25" t="s">
        <v>770</v>
      </c>
      <c r="F112138" s="11" t="s">
        <v>229</v>
      </c>
      <c r="G112138" s="12" t="s">
        <v>43</v>
      </c>
      <c r="H112138" s="13">
        <v>0</v>
      </c>
    </row>
    <row r="112139" spans="1:8" x14ac:dyDescent="0.2">
      <c r="A112139" s="25" t="s">
        <v>40</v>
      </c>
      <c r="B112139" s="25" t="str">
        <f>INDEX(About!G:G,MATCH(A112139,About!F:F,0))</f>
        <v>FL</v>
      </c>
      <c r="C112139" s="25" t="e">
        <v>#N/A</v>
      </c>
      <c r="D112139" s="25" t="e">
        <f t="shared" si="1752"/>
        <v>#N/A</v>
      </c>
      <c r="E112139" s="25" t="s">
        <v>770</v>
      </c>
      <c r="F112139" s="11" t="s">
        <v>229</v>
      </c>
      <c r="G112139" s="12" t="s">
        <v>45</v>
      </c>
      <c r="H112139" s="13">
        <v>0</v>
      </c>
    </row>
    <row r="112140" spans="1:8" x14ac:dyDescent="0.2">
      <c r="A112140" s="25" t="s">
        <v>44</v>
      </c>
      <c r="B112140" s="25" t="str">
        <f>INDEX(About!G:G,MATCH(A112140,About!F:F,0))</f>
        <v>GA</v>
      </c>
      <c r="C112140" s="25" t="e">
        <v>#N/A</v>
      </c>
      <c r="D112140" s="25" t="e">
        <f t="shared" si="1752"/>
        <v>#N/A</v>
      </c>
      <c r="E112140" s="25" t="s">
        <v>770</v>
      </c>
      <c r="F112140" s="11" t="s">
        <v>229</v>
      </c>
      <c r="G112140" s="12" t="s">
        <v>46</v>
      </c>
      <c r="H112140" s="13">
        <v>0</v>
      </c>
    </row>
    <row r="112141" spans="1:8" x14ac:dyDescent="0.2">
      <c r="A112141" s="25" t="s">
        <v>47</v>
      </c>
      <c r="B112141" s="25" t="str">
        <f>INDEX(About!G:G,MATCH(A112141,About!F:F,0))</f>
        <v>ID</v>
      </c>
      <c r="C112141" s="25" t="e">
        <v>#N/A</v>
      </c>
      <c r="D112141" s="25" t="e">
        <f t="shared" si="1752"/>
        <v>#N/A</v>
      </c>
      <c r="E112141" s="25" t="s">
        <v>770</v>
      </c>
      <c r="F112141" s="11" t="s">
        <v>229</v>
      </c>
      <c r="G112141" s="12" t="s">
        <v>48</v>
      </c>
      <c r="H112141" s="13">
        <v>106.83910288590977</v>
      </c>
    </row>
    <row r="112142" spans="1:8" x14ac:dyDescent="0.2">
      <c r="A112142" s="25" t="s">
        <v>49</v>
      </c>
      <c r="B112142" s="25" t="str">
        <f>INDEX(About!G:G,MATCH(A112142,About!F:F,0))</f>
        <v>IL</v>
      </c>
      <c r="C112142" s="25" t="e">
        <v>#N/A</v>
      </c>
      <c r="D112142" s="25" t="e">
        <f t="shared" si="1752"/>
        <v>#N/A</v>
      </c>
      <c r="E112142" s="25" t="s">
        <v>770</v>
      </c>
      <c r="F112142" s="11" t="s">
        <v>229</v>
      </c>
      <c r="G112142" s="12" t="s">
        <v>50</v>
      </c>
      <c r="H112142" s="13">
        <v>69.104289365810814</v>
      </c>
    </row>
    <row r="112143" spans="1:8" x14ac:dyDescent="0.2">
      <c r="A112143" s="25" t="s">
        <v>49</v>
      </c>
      <c r="B112143" s="25" t="str">
        <f>INDEX(About!G:G,MATCH(A112143,About!F:F,0))</f>
        <v>IL</v>
      </c>
      <c r="C112143" s="25" t="e">
        <v>#N/A</v>
      </c>
      <c r="D112143" s="25" t="e">
        <f t="shared" si="1752"/>
        <v>#N/A</v>
      </c>
      <c r="E112143" s="25" t="s">
        <v>770</v>
      </c>
      <c r="F112143" s="11" t="s">
        <v>229</v>
      </c>
      <c r="G112143" s="12" t="s">
        <v>51</v>
      </c>
      <c r="H112143" s="13">
        <v>71.554753223029067</v>
      </c>
    </row>
    <row r="112144" spans="1:8" x14ac:dyDescent="0.2">
      <c r="A112144" s="25" t="s">
        <v>52</v>
      </c>
      <c r="B112144" s="25" t="str">
        <f>INDEX(About!G:G,MATCH(A112144,About!F:F,0))</f>
        <v>IN</v>
      </c>
      <c r="C112144" s="25" t="e">
        <v>#N/A</v>
      </c>
      <c r="D112144" s="25" t="e">
        <f t="shared" si="1752"/>
        <v>#N/A</v>
      </c>
      <c r="E112144" s="25" t="s">
        <v>770</v>
      </c>
      <c r="F112144" s="11" t="s">
        <v>229</v>
      </c>
      <c r="G112144" s="12" t="s">
        <v>53</v>
      </c>
      <c r="H112144" s="13">
        <v>90.590840770513736</v>
      </c>
    </row>
    <row r="112145" spans="1:8" x14ac:dyDescent="0.2">
      <c r="A112145" s="25" t="s">
        <v>49</v>
      </c>
      <c r="B112145" s="25" t="str">
        <f>INDEX(About!G:G,MATCH(A112145,About!F:F,0))</f>
        <v>IL</v>
      </c>
      <c r="C112145" s="25" t="e">
        <v>#N/A</v>
      </c>
      <c r="D112145" s="25" t="e">
        <f t="shared" si="1752"/>
        <v>#N/A</v>
      </c>
      <c r="E112145" s="25" t="s">
        <v>770</v>
      </c>
      <c r="F112145" s="11" t="s">
        <v>229</v>
      </c>
      <c r="G112145" s="12" t="s">
        <v>54</v>
      </c>
      <c r="H112145" s="13">
        <v>85.061218618897854</v>
      </c>
    </row>
    <row r="112146" spans="1:8" x14ac:dyDescent="0.2">
      <c r="A112146" s="25" t="s">
        <v>52</v>
      </c>
      <c r="B112146" s="25" t="str">
        <f>INDEX(About!G:G,MATCH(A112146,About!F:F,0))</f>
        <v>IN</v>
      </c>
      <c r="C112146" s="25" t="e">
        <v>#N/A</v>
      </c>
      <c r="D112146" s="25" t="e">
        <f t="shared" si="1752"/>
        <v>#N/A</v>
      </c>
      <c r="E112146" s="25" t="s">
        <v>770</v>
      </c>
      <c r="F112146" s="11" t="s">
        <v>229</v>
      </c>
      <c r="G112146" s="12" t="s">
        <v>55</v>
      </c>
      <c r="H112146" s="13">
        <v>88.889100367652262</v>
      </c>
    </row>
    <row r="112147" spans="1:8" x14ac:dyDescent="0.2">
      <c r="A112147" s="25" t="s">
        <v>52</v>
      </c>
      <c r="B112147" s="25" t="str">
        <f>INDEX(About!G:G,MATCH(A112147,About!F:F,0))</f>
        <v>IN</v>
      </c>
      <c r="C112147" s="25" t="e">
        <v>#N/A</v>
      </c>
      <c r="D112147" s="25" t="e">
        <f t="shared" si="1752"/>
        <v>#N/A</v>
      </c>
      <c r="E112147" s="25" t="s">
        <v>770</v>
      </c>
      <c r="F112147" s="11" t="s">
        <v>229</v>
      </c>
      <c r="G112147" s="12" t="s">
        <v>56</v>
      </c>
      <c r="H112147" s="13">
        <v>75.932181730454801</v>
      </c>
    </row>
    <row r="112148" spans="1:8" x14ac:dyDescent="0.2">
      <c r="A112148" s="25" t="s">
        <v>57</v>
      </c>
      <c r="B112148" s="25" t="str">
        <f>INDEX(About!G:G,MATCH(A112148,About!F:F,0))</f>
        <v>KS</v>
      </c>
      <c r="C112148" s="25" t="e">
        <v>#N/A</v>
      </c>
      <c r="D112148" s="25" t="e">
        <f t="shared" si="1752"/>
        <v>#N/A</v>
      </c>
      <c r="E112148" s="25" t="s">
        <v>770</v>
      </c>
      <c r="F112148" s="11" t="s">
        <v>229</v>
      </c>
      <c r="G112148" s="12" t="s">
        <v>58</v>
      </c>
      <c r="H112148" s="13">
        <v>46.670968540585307</v>
      </c>
    </row>
    <row r="112149" spans="1:8" x14ac:dyDescent="0.2">
      <c r="A112149" s="25" t="s">
        <v>57</v>
      </c>
      <c r="B112149" s="25" t="str">
        <f>INDEX(About!G:G,MATCH(A112149,About!F:F,0))</f>
        <v>KS</v>
      </c>
      <c r="C112149" s="25" t="e">
        <v>#N/A</v>
      </c>
      <c r="D112149" s="25" t="e">
        <f t="shared" si="1752"/>
        <v>#N/A</v>
      </c>
      <c r="E112149" s="25" t="s">
        <v>770</v>
      </c>
      <c r="F112149" s="11" t="s">
        <v>229</v>
      </c>
      <c r="G112149" s="12" t="s">
        <v>59</v>
      </c>
      <c r="H112149" s="13">
        <v>37.101623426198458</v>
      </c>
    </row>
    <row r="112150" spans="1:8" x14ac:dyDescent="0.2">
      <c r="A112150" s="25" t="s">
        <v>57</v>
      </c>
      <c r="B112150" s="25" t="str">
        <f>INDEX(About!G:G,MATCH(A112150,About!F:F,0))</f>
        <v>KS</v>
      </c>
      <c r="C112150" s="25" t="e">
        <v>#N/A</v>
      </c>
      <c r="D112150" s="25" t="e">
        <f t="shared" si="1752"/>
        <v>#N/A</v>
      </c>
      <c r="E112150" s="25" t="s">
        <v>770</v>
      </c>
      <c r="F112150" s="11" t="s">
        <v>229</v>
      </c>
      <c r="G112150" s="12" t="s">
        <v>60</v>
      </c>
      <c r="H112150" s="13">
        <v>40.146439145794943</v>
      </c>
    </row>
    <row r="112151" spans="1:8" x14ac:dyDescent="0.2">
      <c r="A112151" s="25" t="s">
        <v>57</v>
      </c>
      <c r="B112151" s="25" t="str">
        <f>INDEX(About!G:G,MATCH(A112151,About!F:F,0))</f>
        <v>KS</v>
      </c>
      <c r="C112151" s="25" t="e">
        <v>#N/A</v>
      </c>
      <c r="D112151" s="25" t="e">
        <f t="shared" si="1752"/>
        <v>#N/A</v>
      </c>
      <c r="E112151" s="25" t="s">
        <v>770</v>
      </c>
      <c r="F112151" s="11" t="s">
        <v>229</v>
      </c>
      <c r="G112151" s="12" t="s">
        <v>61</v>
      </c>
      <c r="H112151" s="13">
        <v>41.333843334835187</v>
      </c>
    </row>
    <row r="112152" spans="1:8" x14ac:dyDescent="0.2">
      <c r="A112152" s="25" t="s">
        <v>57</v>
      </c>
      <c r="B112152" s="25" t="str">
        <f>INDEX(About!G:G,MATCH(A112152,About!F:F,0))</f>
        <v>KS</v>
      </c>
      <c r="C112152" s="25" t="e">
        <v>#N/A</v>
      </c>
      <c r="D112152" s="25" t="e">
        <f t="shared" si="1752"/>
        <v>#N/A</v>
      </c>
      <c r="E112152" s="25" t="s">
        <v>770</v>
      </c>
      <c r="F112152" s="11" t="s">
        <v>229</v>
      </c>
      <c r="G112152" s="12" t="s">
        <v>62</v>
      </c>
      <c r="H112152" s="13">
        <v>39.631725514121548</v>
      </c>
    </row>
    <row r="112153" spans="1:8" x14ac:dyDescent="0.2">
      <c r="A112153" s="25" t="s">
        <v>57</v>
      </c>
      <c r="B112153" s="25" t="str">
        <f>INDEX(About!G:G,MATCH(A112153,About!F:F,0))</f>
        <v>KS</v>
      </c>
      <c r="C112153" s="25" t="e">
        <v>#N/A</v>
      </c>
      <c r="D112153" s="25" t="e">
        <f t="shared" si="1752"/>
        <v>#N/A</v>
      </c>
      <c r="E112153" s="25" t="s">
        <v>770</v>
      </c>
      <c r="F112153" s="11" t="s">
        <v>229</v>
      </c>
      <c r="G112153" s="12" t="s">
        <v>63</v>
      </c>
      <c r="H112153" s="13">
        <v>21.904675848815096</v>
      </c>
    </row>
    <row r="112154" spans="1:8" x14ac:dyDescent="0.2">
      <c r="A112154" s="25" t="s">
        <v>57</v>
      </c>
      <c r="B112154" s="25" t="str">
        <f>INDEX(About!G:G,MATCH(A112154,About!F:F,0))</f>
        <v>KS</v>
      </c>
      <c r="C112154" s="25" t="e">
        <v>#N/A</v>
      </c>
      <c r="D112154" s="25" t="e">
        <f t="shared" si="1752"/>
        <v>#N/A</v>
      </c>
      <c r="E112154" s="25" t="s">
        <v>770</v>
      </c>
      <c r="F112154" s="11" t="s">
        <v>229</v>
      </c>
      <c r="G112154" s="12" t="s">
        <v>64</v>
      </c>
      <c r="H112154" s="13">
        <v>39.596632794050677</v>
      </c>
    </row>
    <row r="112155" spans="1:8" x14ac:dyDescent="0.2">
      <c r="A112155" s="25" t="s">
        <v>65</v>
      </c>
      <c r="B112155" s="25" t="str">
        <f>INDEX(About!G:G,MATCH(A112155,About!F:F,0))</f>
        <v>KY</v>
      </c>
      <c r="C112155" s="25" t="e">
        <v>#N/A</v>
      </c>
      <c r="D112155" s="25" t="e">
        <f t="shared" si="1752"/>
        <v>#N/A</v>
      </c>
      <c r="E112155" s="25" t="s">
        <v>770</v>
      </c>
      <c r="F112155" s="11" t="s">
        <v>229</v>
      </c>
      <c r="G112155" s="12" t="s">
        <v>66</v>
      </c>
      <c r="H112155" s="13">
        <v>0</v>
      </c>
    </row>
    <row r="112156" spans="1:8" x14ac:dyDescent="0.2">
      <c r="A112156" s="25" t="s">
        <v>65</v>
      </c>
      <c r="B112156" s="25" t="str">
        <f>INDEX(About!G:G,MATCH(A112156,About!F:F,0))</f>
        <v>KY</v>
      </c>
      <c r="C112156" s="25" t="e">
        <v>#N/A</v>
      </c>
      <c r="D112156" s="25" t="e">
        <f t="shared" si="1752"/>
        <v>#N/A</v>
      </c>
      <c r="E112156" s="25" t="s">
        <v>770</v>
      </c>
      <c r="F112156" s="11" t="s">
        <v>229</v>
      </c>
      <c r="G112156" s="12" t="s">
        <v>67</v>
      </c>
      <c r="H112156" s="13">
        <v>100.96299503988206</v>
      </c>
    </row>
    <row r="112157" spans="1:8" x14ac:dyDescent="0.2">
      <c r="A112157" s="25" t="s">
        <v>49</v>
      </c>
      <c r="B112157" s="25" t="str">
        <f>INDEX(About!G:G,MATCH(A112157,About!F:F,0))</f>
        <v>IL</v>
      </c>
      <c r="C112157" s="25" t="e">
        <v>#N/A</v>
      </c>
      <c r="D112157" s="25" t="e">
        <f t="shared" si="1752"/>
        <v>#N/A</v>
      </c>
      <c r="E112157" s="25" t="s">
        <v>770</v>
      </c>
      <c r="F112157" s="11" t="s">
        <v>229</v>
      </c>
      <c r="G112157" s="12" t="s">
        <v>68</v>
      </c>
      <c r="H112157" s="13">
        <v>89.934667946135278</v>
      </c>
    </row>
    <row r="112158" spans="1:8" x14ac:dyDescent="0.2">
      <c r="A112158" s="25" t="s">
        <v>65</v>
      </c>
      <c r="B112158" s="25" t="str">
        <f>INDEX(About!G:G,MATCH(A112158,About!F:F,0))</f>
        <v>KY</v>
      </c>
      <c r="C112158" s="25" t="e">
        <v>#N/A</v>
      </c>
      <c r="D112158" s="25" t="e">
        <f t="shared" si="1752"/>
        <v>#N/A</v>
      </c>
      <c r="E112158" s="25" t="s">
        <v>770</v>
      </c>
      <c r="F112158" s="11" t="s">
        <v>229</v>
      </c>
      <c r="G112158" s="12" t="s">
        <v>69</v>
      </c>
      <c r="H112158" s="13">
        <v>84.042763440637046</v>
      </c>
    </row>
    <row r="112159" spans="1:8" x14ac:dyDescent="0.2">
      <c r="A112159" s="25" t="s">
        <v>70</v>
      </c>
      <c r="B112159" s="25" t="str">
        <f>INDEX(About!G:G,MATCH(A112159,About!F:F,0))</f>
        <v>LA</v>
      </c>
      <c r="C112159" s="25" t="e">
        <v>#N/A</v>
      </c>
      <c r="D112159" s="25" t="e">
        <f t="shared" si="1752"/>
        <v>#N/A</v>
      </c>
      <c r="E112159" s="25" t="s">
        <v>770</v>
      </c>
      <c r="F112159" s="11" t="s">
        <v>229</v>
      </c>
      <c r="G112159" s="12" t="s">
        <v>71</v>
      </c>
      <c r="H112159" s="13">
        <v>106.85993698061991</v>
      </c>
    </row>
    <row r="112160" spans="1:8" x14ac:dyDescent="0.2">
      <c r="A112160" s="25" t="s">
        <v>70</v>
      </c>
      <c r="B112160" s="25" t="str">
        <f>INDEX(About!G:G,MATCH(A112160,About!F:F,0))</f>
        <v>LA</v>
      </c>
      <c r="C112160" s="25" t="e">
        <v>#N/A</v>
      </c>
      <c r="D112160" s="25" t="e">
        <f t="shared" si="1752"/>
        <v>#N/A</v>
      </c>
      <c r="E112160" s="25" t="s">
        <v>770</v>
      </c>
      <c r="F112160" s="11" t="s">
        <v>229</v>
      </c>
      <c r="G112160" s="12" t="s">
        <v>72</v>
      </c>
      <c r="H112160" s="13">
        <v>101.39600681663043</v>
      </c>
    </row>
    <row r="112161" spans="1:8" x14ac:dyDescent="0.2">
      <c r="A112161" s="25" t="s">
        <v>70</v>
      </c>
      <c r="B112161" s="25" t="str">
        <f>INDEX(About!G:G,MATCH(A112161,About!F:F,0))</f>
        <v>LA</v>
      </c>
      <c r="C112161" s="25" t="e">
        <v>#N/A</v>
      </c>
      <c r="D112161" s="25" t="e">
        <f t="shared" si="1752"/>
        <v>#N/A</v>
      </c>
      <c r="E112161" s="25" t="s">
        <v>770</v>
      </c>
      <c r="F112161" s="11" t="s">
        <v>229</v>
      </c>
      <c r="G112161" s="12" t="s">
        <v>73</v>
      </c>
      <c r="H112161" s="13">
        <v>0</v>
      </c>
    </row>
    <row r="112162" spans="1:8" x14ac:dyDescent="0.2">
      <c r="A112162" s="25" t="s">
        <v>70</v>
      </c>
      <c r="B112162" s="25" t="str">
        <f>INDEX(About!G:G,MATCH(A112162,About!F:F,0))</f>
        <v>LA</v>
      </c>
      <c r="C112162" s="25" t="e">
        <v>#N/A</v>
      </c>
      <c r="D112162" s="25" t="e">
        <f t="shared" si="1752"/>
        <v>#N/A</v>
      </c>
      <c r="E112162" s="25" t="s">
        <v>770</v>
      </c>
      <c r="F112162" s="11" t="s">
        <v>229</v>
      </c>
      <c r="G112162" s="12" t="s">
        <v>74</v>
      </c>
      <c r="H112162" s="13">
        <v>0</v>
      </c>
    </row>
    <row r="112163" spans="1:8" x14ac:dyDescent="0.2">
      <c r="A112163" s="25" t="s">
        <v>75</v>
      </c>
      <c r="B112163" s="25" t="str">
        <f>INDEX(About!G:G,MATCH(A112163,About!F:F,0))</f>
        <v>MD</v>
      </c>
      <c r="C112163" s="25" t="e">
        <v>#N/A</v>
      </c>
      <c r="D112163" s="25" t="e">
        <f t="shared" si="1752"/>
        <v>#N/A</v>
      </c>
      <c r="E112163" s="25" t="s">
        <v>770</v>
      </c>
      <c r="F112163" s="11" t="s">
        <v>229</v>
      </c>
      <c r="G112163" s="12" t="s">
        <v>76</v>
      </c>
      <c r="H112163" s="13">
        <v>0</v>
      </c>
    </row>
    <row r="112164" spans="1:8" x14ac:dyDescent="0.2">
      <c r="A112164" s="25" t="s">
        <v>75</v>
      </c>
      <c r="B112164" s="25" t="str">
        <f>INDEX(About!G:G,MATCH(A112164,About!F:F,0))</f>
        <v>MD</v>
      </c>
      <c r="C112164" s="25" t="e">
        <v>#N/A</v>
      </c>
      <c r="D112164" s="25" t="e">
        <f t="shared" si="1752"/>
        <v>#N/A</v>
      </c>
      <c r="E112164" s="25" t="s">
        <v>770</v>
      </c>
      <c r="F112164" s="11" t="s">
        <v>229</v>
      </c>
      <c r="G112164" s="12" t="s">
        <v>77</v>
      </c>
      <c r="H112164" s="13">
        <v>0</v>
      </c>
    </row>
    <row r="112165" spans="1:8" x14ac:dyDescent="0.2">
      <c r="A112165" s="25" t="s">
        <v>78</v>
      </c>
      <c r="B112165" s="25" t="str">
        <f>INDEX(About!G:G,MATCH(A112165,About!F:F,0))</f>
        <v>MI</v>
      </c>
      <c r="C112165" s="25" t="e">
        <v>#N/A</v>
      </c>
      <c r="D112165" s="25" t="e">
        <f t="shared" si="1752"/>
        <v>#N/A</v>
      </c>
      <c r="E112165" s="25" t="s">
        <v>770</v>
      </c>
      <c r="F112165" s="11" t="s">
        <v>229</v>
      </c>
      <c r="G112165" s="12" t="s">
        <v>79</v>
      </c>
      <c r="H112165" s="13">
        <v>98.291216693149877</v>
      </c>
    </row>
    <row r="112166" spans="1:8" x14ac:dyDescent="0.2">
      <c r="A112166" s="25" t="s">
        <v>80</v>
      </c>
      <c r="B112166" s="25" t="str">
        <f>INDEX(About!G:G,MATCH(A112166,About!F:F,0))</f>
        <v>MS</v>
      </c>
      <c r="C112166" s="25" t="e">
        <v>#N/A</v>
      </c>
      <c r="D112166" s="25" t="e">
        <f t="shared" si="1752"/>
        <v>#N/A</v>
      </c>
      <c r="E112166" s="25" t="s">
        <v>770</v>
      </c>
      <c r="F112166" s="11" t="s">
        <v>229</v>
      </c>
      <c r="G112166" s="12" t="s">
        <v>81</v>
      </c>
      <c r="H112166" s="13">
        <v>107.79217704407307</v>
      </c>
    </row>
    <row r="112167" spans="1:8" x14ac:dyDescent="0.2">
      <c r="A112167" s="25" t="s">
        <v>80</v>
      </c>
      <c r="B112167" s="25" t="str">
        <f>INDEX(About!G:G,MATCH(A112167,About!F:F,0))</f>
        <v>MS</v>
      </c>
      <c r="C112167" s="25" t="e">
        <v>#N/A</v>
      </c>
      <c r="D112167" s="25" t="e">
        <f t="shared" si="1752"/>
        <v>#N/A</v>
      </c>
      <c r="E112167" s="25" t="s">
        <v>770</v>
      </c>
      <c r="F112167" s="11" t="s">
        <v>229</v>
      </c>
      <c r="G112167" s="12" t="s">
        <v>82</v>
      </c>
      <c r="H112167" s="13">
        <v>108.09428713275332</v>
      </c>
    </row>
    <row r="112168" spans="1:8" x14ac:dyDescent="0.2">
      <c r="A112168" s="25" t="s">
        <v>80</v>
      </c>
      <c r="B112168" s="25" t="str">
        <f>INDEX(About!G:G,MATCH(A112168,About!F:F,0))</f>
        <v>MS</v>
      </c>
      <c r="C112168" s="25" t="e">
        <v>#N/A</v>
      </c>
      <c r="D112168" s="25" t="e">
        <f t="shared" si="1752"/>
        <v>#N/A</v>
      </c>
      <c r="E112168" s="25" t="s">
        <v>770</v>
      </c>
      <c r="F112168" s="11" t="s">
        <v>229</v>
      </c>
      <c r="G112168" s="12" t="s">
        <v>83</v>
      </c>
      <c r="H112168" s="13">
        <v>96.843608173525197</v>
      </c>
    </row>
    <row r="112169" spans="1:8" x14ac:dyDescent="0.2">
      <c r="A112169" s="25" t="s">
        <v>80</v>
      </c>
      <c r="B112169" s="25" t="str">
        <f>INDEX(About!G:G,MATCH(A112169,About!F:F,0))</f>
        <v>MS</v>
      </c>
      <c r="C112169" s="25" t="e">
        <v>#N/A</v>
      </c>
      <c r="D112169" s="25" t="e">
        <f t="shared" si="1752"/>
        <v>#N/A</v>
      </c>
      <c r="E112169" s="25" t="s">
        <v>770</v>
      </c>
      <c r="F112169" s="11" t="s">
        <v>229</v>
      </c>
      <c r="G112169" s="12" t="s">
        <v>84</v>
      </c>
      <c r="H112169" s="13">
        <v>0</v>
      </c>
    </row>
    <row r="112170" spans="1:8" x14ac:dyDescent="0.2">
      <c r="A112170" s="25" t="s">
        <v>80</v>
      </c>
      <c r="B112170" s="25" t="str">
        <f>INDEX(About!G:G,MATCH(A112170,About!F:F,0))</f>
        <v>MS</v>
      </c>
      <c r="C112170" s="25" t="e">
        <v>#N/A</v>
      </c>
      <c r="D112170" s="25" t="e">
        <f t="shared" si="1752"/>
        <v>#N/A</v>
      </c>
      <c r="E112170" s="25" t="s">
        <v>770</v>
      </c>
      <c r="F112170" s="11" t="s">
        <v>229</v>
      </c>
      <c r="G112170" s="12" t="s">
        <v>85</v>
      </c>
      <c r="H112170" s="13">
        <v>0</v>
      </c>
    </row>
    <row r="112171" spans="1:8" x14ac:dyDescent="0.2">
      <c r="A112171" s="25" t="s">
        <v>80</v>
      </c>
      <c r="B112171" s="25" t="str">
        <f>INDEX(About!G:G,MATCH(A112171,About!F:F,0))</f>
        <v>MS</v>
      </c>
      <c r="C112171" s="25" t="e">
        <v>#N/A</v>
      </c>
      <c r="D112171" s="25" t="e">
        <f t="shared" si="1752"/>
        <v>#N/A</v>
      </c>
      <c r="E112171" s="25" t="s">
        <v>770</v>
      </c>
      <c r="F112171" s="11" t="s">
        <v>229</v>
      </c>
      <c r="G112171" s="12" t="s">
        <v>86</v>
      </c>
      <c r="H112171" s="13">
        <v>90.163083601466667</v>
      </c>
    </row>
    <row r="112172" spans="1:8" x14ac:dyDescent="0.2">
      <c r="A112172" s="25" t="s">
        <v>87</v>
      </c>
      <c r="B112172" s="25" t="str">
        <f>INDEX(About!G:G,MATCH(A112172,About!F:F,0))</f>
        <v>MT</v>
      </c>
      <c r="C112172" s="25" t="e">
        <v>#N/A</v>
      </c>
      <c r="D112172" s="25" t="e">
        <f t="shared" si="1752"/>
        <v>#N/A</v>
      </c>
      <c r="E112172" s="25" t="s">
        <v>770</v>
      </c>
      <c r="F112172" s="11" t="s">
        <v>229</v>
      </c>
      <c r="G112172" s="12" t="s">
        <v>88</v>
      </c>
      <c r="H112172" s="13">
        <v>98.285972515158107</v>
      </c>
    </row>
    <row r="112173" spans="1:8" x14ac:dyDescent="0.2">
      <c r="A112173" s="25" t="s">
        <v>87</v>
      </c>
      <c r="B112173" s="25" t="str">
        <f>INDEX(About!G:G,MATCH(A112173,About!F:F,0))</f>
        <v>MT</v>
      </c>
      <c r="C112173" s="25" t="e">
        <v>#N/A</v>
      </c>
      <c r="D112173" s="25" t="e">
        <f t="shared" si="1752"/>
        <v>#N/A</v>
      </c>
      <c r="E112173" s="25" t="s">
        <v>770</v>
      </c>
      <c r="F112173" s="11" t="s">
        <v>229</v>
      </c>
      <c r="G112173" s="12" t="s">
        <v>89</v>
      </c>
      <c r="H112173" s="13">
        <v>101.0852422833149</v>
      </c>
    </row>
    <row r="112174" spans="1:8" x14ac:dyDescent="0.2">
      <c r="A112174" s="25" t="s">
        <v>87</v>
      </c>
      <c r="B112174" s="25" t="str">
        <f>INDEX(About!G:G,MATCH(A112174,About!F:F,0))</f>
        <v>MT</v>
      </c>
      <c r="C112174" s="25" t="e">
        <v>#N/A</v>
      </c>
      <c r="D112174" s="25" t="e">
        <f t="shared" si="1752"/>
        <v>#N/A</v>
      </c>
      <c r="E112174" s="25" t="s">
        <v>770</v>
      </c>
      <c r="F112174" s="11" t="s">
        <v>229</v>
      </c>
      <c r="G112174" s="12" t="s">
        <v>90</v>
      </c>
      <c r="H112174" s="13">
        <v>0</v>
      </c>
    </row>
    <row r="112175" spans="1:8" x14ac:dyDescent="0.2">
      <c r="A112175" s="25" t="s">
        <v>87</v>
      </c>
      <c r="B112175" s="25" t="str">
        <f>INDEX(About!G:G,MATCH(A112175,About!F:F,0))</f>
        <v>MT</v>
      </c>
      <c r="C112175" s="25" t="e">
        <v>#N/A</v>
      </c>
      <c r="D112175" s="25" t="e">
        <f t="shared" si="1752"/>
        <v>#N/A</v>
      </c>
      <c r="E112175" s="25" t="s">
        <v>770</v>
      </c>
      <c r="F112175" s="11" t="s">
        <v>229</v>
      </c>
      <c r="G112175" s="12" t="s">
        <v>91</v>
      </c>
      <c r="H112175" s="13">
        <v>0</v>
      </c>
    </row>
    <row r="112176" spans="1:8" x14ac:dyDescent="0.2">
      <c r="A112176" s="25" t="s">
        <v>87</v>
      </c>
      <c r="B112176" s="25" t="str">
        <f>INDEX(About!G:G,MATCH(A112176,About!F:F,0))</f>
        <v>MT</v>
      </c>
      <c r="C112176" s="25" t="e">
        <v>#N/A</v>
      </c>
      <c r="D112176" s="25" t="e">
        <f t="shared" si="1752"/>
        <v>#N/A</v>
      </c>
      <c r="E112176" s="25" t="s">
        <v>770</v>
      </c>
      <c r="F112176" s="11" t="s">
        <v>229</v>
      </c>
      <c r="G112176" s="12" t="s">
        <v>92</v>
      </c>
      <c r="H112176" s="13">
        <v>77.2819545623735</v>
      </c>
    </row>
    <row r="112177" spans="1:8" x14ac:dyDescent="0.2">
      <c r="A112177" s="25" t="s">
        <v>87</v>
      </c>
      <c r="B112177" s="25" t="str">
        <f>INDEX(About!G:G,MATCH(A112177,About!F:F,0))</f>
        <v>MT</v>
      </c>
      <c r="C112177" s="25" t="e">
        <v>#N/A</v>
      </c>
      <c r="D112177" s="25" t="e">
        <f t="shared" si="1752"/>
        <v>#N/A</v>
      </c>
      <c r="E112177" s="25" t="s">
        <v>770</v>
      </c>
      <c r="F112177" s="11" t="s">
        <v>229</v>
      </c>
      <c r="G112177" s="12" t="s">
        <v>93</v>
      </c>
      <c r="H112177" s="13">
        <v>0</v>
      </c>
    </row>
    <row r="112178" spans="1:8" x14ac:dyDescent="0.2">
      <c r="A112178" s="25" t="s">
        <v>87</v>
      </c>
      <c r="B112178" s="25" t="str">
        <f>INDEX(About!G:G,MATCH(A112178,About!F:F,0))</f>
        <v>MT</v>
      </c>
      <c r="C112178" s="25" t="e">
        <v>#N/A</v>
      </c>
      <c r="D112178" s="25" t="e">
        <f t="shared" si="1752"/>
        <v>#N/A</v>
      </c>
      <c r="E112178" s="25" t="s">
        <v>770</v>
      </c>
      <c r="F112178" s="11" t="s">
        <v>229</v>
      </c>
      <c r="G112178" s="12" t="s">
        <v>94</v>
      </c>
      <c r="H112178" s="13">
        <v>89.976606299913456</v>
      </c>
    </row>
    <row r="112179" spans="1:8" x14ac:dyDescent="0.2">
      <c r="A112179" s="25" t="s">
        <v>95</v>
      </c>
      <c r="B112179" s="25" t="str">
        <f>INDEX(About!G:G,MATCH(A112179,About!F:F,0))</f>
        <v>NE</v>
      </c>
      <c r="C112179" s="25" t="e">
        <v>#N/A</v>
      </c>
      <c r="D112179" s="25" t="e">
        <f t="shared" si="1752"/>
        <v>#N/A</v>
      </c>
      <c r="E112179" s="25" t="s">
        <v>770</v>
      </c>
      <c r="F112179" s="11" t="s">
        <v>229</v>
      </c>
      <c r="G112179" s="12" t="s">
        <v>96</v>
      </c>
      <c r="H112179" s="13">
        <v>36.732708006675999</v>
      </c>
    </row>
    <row r="112180" spans="1:8" x14ac:dyDescent="0.2">
      <c r="A112180" s="25" t="s">
        <v>95</v>
      </c>
      <c r="B112180" s="25" t="str">
        <f>INDEX(About!G:G,MATCH(A112180,About!F:F,0))</f>
        <v>NE</v>
      </c>
      <c r="C112180" s="25" t="e">
        <v>#N/A</v>
      </c>
      <c r="D112180" s="25" t="e">
        <f t="shared" si="1752"/>
        <v>#N/A</v>
      </c>
      <c r="E112180" s="25" t="s">
        <v>770</v>
      </c>
      <c r="F112180" s="11" t="s">
        <v>229</v>
      </c>
      <c r="G112180" s="12" t="s">
        <v>97</v>
      </c>
      <c r="H112180" s="13">
        <v>45.299640356301609</v>
      </c>
    </row>
    <row r="112181" spans="1:8" x14ac:dyDescent="0.2">
      <c r="A112181" s="25" t="s">
        <v>651</v>
      </c>
      <c r="B112181" s="25" t="str">
        <f>INDEX(About!G:G,MATCH(A112181,About!F:F,0))</f>
        <v>NM</v>
      </c>
      <c r="C112181" s="25" t="e">
        <v>#N/A</v>
      </c>
      <c r="D112181" s="25" t="e">
        <f t="shared" si="1752"/>
        <v>#N/A</v>
      </c>
      <c r="E112181" s="25" t="s">
        <v>770</v>
      </c>
      <c r="F112181" s="11" t="s">
        <v>229</v>
      </c>
      <c r="G112181" s="12" t="s">
        <v>98</v>
      </c>
      <c r="H112181" s="13">
        <v>0</v>
      </c>
    </row>
    <row r="112182" spans="1:8" x14ac:dyDescent="0.2">
      <c r="A112182" s="25" t="s">
        <v>651</v>
      </c>
      <c r="B112182" s="25" t="str">
        <f>INDEX(About!G:G,MATCH(A112182,About!F:F,0))</f>
        <v>NM</v>
      </c>
      <c r="C112182" s="25" t="e">
        <v>#N/A</v>
      </c>
      <c r="D112182" s="25" t="e">
        <f t="shared" si="1752"/>
        <v>#N/A</v>
      </c>
      <c r="E112182" s="25" t="s">
        <v>770</v>
      </c>
      <c r="F112182" s="11" t="s">
        <v>229</v>
      </c>
      <c r="G112182" s="12" t="s">
        <v>99</v>
      </c>
      <c r="H112182" s="13">
        <v>77.127414353948879</v>
      </c>
    </row>
    <row r="112183" spans="1:8" x14ac:dyDescent="0.2">
      <c r="A112183" s="25" t="s">
        <v>651</v>
      </c>
      <c r="B112183" s="25" t="str">
        <f>INDEX(About!G:G,MATCH(A112183,About!F:F,0))</f>
        <v>NM</v>
      </c>
      <c r="C112183" s="25" t="e">
        <v>#N/A</v>
      </c>
      <c r="D112183" s="25" t="e">
        <f t="shared" si="1752"/>
        <v>#N/A</v>
      </c>
      <c r="E112183" s="25" t="s">
        <v>770</v>
      </c>
      <c r="F112183" s="11" t="s">
        <v>229</v>
      </c>
      <c r="G112183" s="12" t="s">
        <v>100</v>
      </c>
      <c r="H112183" s="13">
        <v>0</v>
      </c>
    </row>
    <row r="112184" spans="1:8" x14ac:dyDescent="0.2">
      <c r="A112184" s="25" t="s">
        <v>651</v>
      </c>
      <c r="B112184" s="25" t="str">
        <f>INDEX(About!G:G,MATCH(A112184,About!F:F,0))</f>
        <v>NM</v>
      </c>
      <c r="C112184" s="25" t="e">
        <v>#N/A</v>
      </c>
      <c r="D112184" s="25" t="e">
        <f t="shared" si="1752"/>
        <v>#N/A</v>
      </c>
      <c r="E112184" s="25" t="s">
        <v>770</v>
      </c>
      <c r="F112184" s="11" t="s">
        <v>229</v>
      </c>
      <c r="G112184" s="12" t="s">
        <v>101</v>
      </c>
      <c r="H112184" s="13">
        <v>87.884143478242336</v>
      </c>
    </row>
    <row r="112185" spans="1:8" x14ac:dyDescent="0.2">
      <c r="A112185" s="25" t="s">
        <v>651</v>
      </c>
      <c r="B112185" s="25" t="str">
        <f>INDEX(About!G:G,MATCH(A112185,About!F:F,0))</f>
        <v>NM</v>
      </c>
      <c r="C112185" s="25" t="e">
        <v>#N/A</v>
      </c>
      <c r="D112185" s="25" t="e">
        <f t="shared" si="1752"/>
        <v>#N/A</v>
      </c>
      <c r="E112185" s="25" t="s">
        <v>770</v>
      </c>
      <c r="F112185" s="11" t="s">
        <v>229</v>
      </c>
      <c r="G112185" s="12" t="s">
        <v>102</v>
      </c>
      <c r="H112185" s="13">
        <v>103.80620404490291</v>
      </c>
    </row>
    <row r="112186" spans="1:8" x14ac:dyDescent="0.2">
      <c r="A112186" s="25" t="s">
        <v>651</v>
      </c>
      <c r="B112186" s="25" t="str">
        <f>INDEX(About!G:G,MATCH(A112186,About!F:F,0))</f>
        <v>NM</v>
      </c>
      <c r="C112186" s="25" t="e">
        <v>#N/A</v>
      </c>
      <c r="D112186" s="25" t="e">
        <f t="shared" si="1752"/>
        <v>#N/A</v>
      </c>
      <c r="E112186" s="25" t="s">
        <v>770</v>
      </c>
      <c r="F112186" s="11" t="s">
        <v>229</v>
      </c>
      <c r="G112186" s="12" t="s">
        <v>103</v>
      </c>
      <c r="H112186" s="13">
        <v>101.30651940125894</v>
      </c>
    </row>
    <row r="112187" spans="1:8" x14ac:dyDescent="0.2">
      <c r="A112187" s="25" t="s">
        <v>651</v>
      </c>
      <c r="B112187" s="25" t="str">
        <f>INDEX(About!G:G,MATCH(A112187,About!F:F,0))</f>
        <v>NM</v>
      </c>
      <c r="C112187" s="25" t="e">
        <v>#N/A</v>
      </c>
      <c r="D112187" s="25" t="e">
        <f t="shared" si="1752"/>
        <v>#N/A</v>
      </c>
      <c r="E112187" s="25" t="s">
        <v>770</v>
      </c>
      <c r="F112187" s="11" t="s">
        <v>229</v>
      </c>
      <c r="G112187" s="12" t="s">
        <v>104</v>
      </c>
      <c r="H112187" s="13">
        <v>97.951618888775286</v>
      </c>
    </row>
    <row r="112188" spans="1:8" x14ac:dyDescent="0.2">
      <c r="A112188" s="25" t="s">
        <v>651</v>
      </c>
      <c r="B112188" s="25" t="str">
        <f>INDEX(About!G:G,MATCH(A112188,About!F:F,0))</f>
        <v>NM</v>
      </c>
      <c r="C112188" s="25" t="e">
        <v>#N/A</v>
      </c>
      <c r="D112188" s="25" t="e">
        <f t="shared" si="1752"/>
        <v>#N/A</v>
      </c>
      <c r="E112188" s="25" t="s">
        <v>770</v>
      </c>
      <c r="F112188" s="11" t="s">
        <v>229</v>
      </c>
      <c r="G112188" s="12" t="s">
        <v>105</v>
      </c>
      <c r="H112188" s="13">
        <v>75.416330625566943</v>
      </c>
    </row>
    <row r="112189" spans="1:8" x14ac:dyDescent="0.2">
      <c r="A112189" s="25" t="s">
        <v>653</v>
      </c>
      <c r="B112189" s="25" t="str">
        <f>INDEX(About!G:G,MATCH(A112189,About!F:F,0))</f>
        <v>NY</v>
      </c>
      <c r="C112189" s="25" t="e">
        <v>#N/A</v>
      </c>
      <c r="D112189" s="25" t="e">
        <f t="shared" si="1752"/>
        <v>#N/A</v>
      </c>
      <c r="E112189" s="25" t="s">
        <v>770</v>
      </c>
      <c r="F112189" s="11" t="s">
        <v>229</v>
      </c>
      <c r="G112189" s="12" t="s">
        <v>106</v>
      </c>
      <c r="H112189" s="13">
        <v>0</v>
      </c>
    </row>
    <row r="112190" spans="1:8" x14ac:dyDescent="0.2">
      <c r="A112190" s="25" t="s">
        <v>653</v>
      </c>
      <c r="B112190" s="25" t="str">
        <f>INDEX(About!G:G,MATCH(A112190,About!F:F,0))</f>
        <v>NY</v>
      </c>
      <c r="C112190" s="25" t="e">
        <v>#N/A</v>
      </c>
      <c r="D112190" s="25" t="e">
        <f t="shared" si="1752"/>
        <v>#N/A</v>
      </c>
      <c r="E112190" s="25" t="s">
        <v>770</v>
      </c>
      <c r="F112190" s="11" t="s">
        <v>229</v>
      </c>
      <c r="G112190" s="12" t="s">
        <v>107</v>
      </c>
      <c r="H112190" s="13">
        <v>0</v>
      </c>
    </row>
    <row r="112191" spans="1:8" x14ac:dyDescent="0.2">
      <c r="A112191" s="25" t="s">
        <v>655</v>
      </c>
      <c r="B112191" s="25" t="str">
        <f>INDEX(About!G:G,MATCH(A112191,About!F:F,0))</f>
        <v>NC</v>
      </c>
      <c r="C112191" s="25" t="e">
        <v>#N/A</v>
      </c>
      <c r="D112191" s="25" t="e">
        <f t="shared" si="1752"/>
        <v>#N/A</v>
      </c>
      <c r="E112191" s="25" t="s">
        <v>770</v>
      </c>
      <c r="F112191" s="11" t="s">
        <v>229</v>
      </c>
      <c r="G112191" s="12" t="s">
        <v>108</v>
      </c>
      <c r="H112191" s="13">
        <v>0</v>
      </c>
    </row>
    <row r="112192" spans="1:8" x14ac:dyDescent="0.2">
      <c r="A112192" s="25" t="s">
        <v>657</v>
      </c>
      <c r="B112192" s="25" t="str">
        <f>INDEX(About!G:G,MATCH(A112192,About!F:F,0))</f>
        <v>ND</v>
      </c>
      <c r="C112192" s="25" t="e">
        <v>#N/A</v>
      </c>
      <c r="D112192" s="25" t="e">
        <f t="shared" si="1752"/>
        <v>#N/A</v>
      </c>
      <c r="E112192" s="25" t="s">
        <v>770</v>
      </c>
      <c r="F112192" s="11" t="s">
        <v>229</v>
      </c>
      <c r="G112192" s="12" t="s">
        <v>109</v>
      </c>
      <c r="H112192" s="13">
        <v>70.843163228763302</v>
      </c>
    </row>
    <row r="112193" spans="1:8" x14ac:dyDescent="0.2">
      <c r="A112193" s="25" t="s">
        <v>110</v>
      </c>
      <c r="B112193" s="25" t="str">
        <f>INDEX(About!G:G,MATCH(A112193,About!F:F,0))</f>
        <v>OH</v>
      </c>
      <c r="C112193" s="25" t="e">
        <v>#N/A</v>
      </c>
      <c r="D112193" s="25" t="e">
        <f t="shared" si="1752"/>
        <v>#N/A</v>
      </c>
      <c r="E112193" s="25" t="s">
        <v>770</v>
      </c>
      <c r="F112193" s="11" t="s">
        <v>229</v>
      </c>
      <c r="G112193" s="12" t="s">
        <v>111</v>
      </c>
      <c r="H112193" s="13">
        <v>0</v>
      </c>
    </row>
    <row r="112194" spans="1:8" x14ac:dyDescent="0.2">
      <c r="A112194" s="25" t="s">
        <v>110</v>
      </c>
      <c r="B112194" s="25" t="str">
        <f>INDEX(About!G:G,MATCH(A112194,About!F:F,0))</f>
        <v>OH</v>
      </c>
      <c r="C112194" s="25" t="e">
        <v>#N/A</v>
      </c>
      <c r="D112194" s="25" t="e">
        <f t="shared" si="1752"/>
        <v>#N/A</v>
      </c>
      <c r="E112194" s="25" t="s">
        <v>770</v>
      </c>
      <c r="F112194" s="11" t="s">
        <v>229</v>
      </c>
      <c r="G112194" s="12" t="s">
        <v>112</v>
      </c>
      <c r="H112194" s="13">
        <v>0</v>
      </c>
    </row>
    <row r="112195" spans="1:8" x14ac:dyDescent="0.2">
      <c r="A112195" s="25" t="s">
        <v>110</v>
      </c>
      <c r="B112195" s="25" t="str">
        <f>INDEX(About!G:G,MATCH(A112195,About!F:F,0))</f>
        <v>OH</v>
      </c>
      <c r="C112195" s="25" t="e">
        <v>#N/A</v>
      </c>
      <c r="D112195" s="25" t="e">
        <f t="shared" si="1752"/>
        <v>#N/A</v>
      </c>
      <c r="E112195" s="25" t="s">
        <v>770</v>
      </c>
      <c r="F112195" s="11" t="s">
        <v>229</v>
      </c>
      <c r="G112195" s="12" t="s">
        <v>113</v>
      </c>
      <c r="H112195" s="13">
        <v>103.88925147063117</v>
      </c>
    </row>
    <row r="112196" spans="1:8" x14ac:dyDescent="0.2">
      <c r="A112196" s="25" t="s">
        <v>114</v>
      </c>
      <c r="B112196" s="25" t="str">
        <f>INDEX(About!G:G,MATCH(A112196,About!F:F,0))</f>
        <v>OK</v>
      </c>
      <c r="C112196" s="25" t="e">
        <v>#N/A</v>
      </c>
      <c r="D112196" s="25" t="e">
        <f t="shared" si="1752"/>
        <v>#N/A</v>
      </c>
      <c r="E112196" s="25" t="s">
        <v>770</v>
      </c>
      <c r="F112196" s="11" t="s">
        <v>229</v>
      </c>
      <c r="G112196" s="12" t="s">
        <v>115</v>
      </c>
      <c r="H112196" s="13">
        <v>60.523131021996726</v>
      </c>
    </row>
    <row r="112197" spans="1:8" x14ac:dyDescent="0.2">
      <c r="A112197" s="25" t="s">
        <v>114</v>
      </c>
      <c r="B112197" s="25" t="str">
        <f>INDEX(About!G:G,MATCH(A112197,About!F:F,0))</f>
        <v>OK</v>
      </c>
      <c r="C112197" s="25" t="e">
        <v>#N/A</v>
      </c>
      <c r="D112197" s="25" t="e">
        <f t="shared" si="1752"/>
        <v>#N/A</v>
      </c>
      <c r="E112197" s="25" t="s">
        <v>770</v>
      </c>
      <c r="F112197" s="11" t="s">
        <v>229</v>
      </c>
      <c r="G112197" s="12" t="s">
        <v>116</v>
      </c>
      <c r="H112197" s="13">
        <v>68.167945797983663</v>
      </c>
    </row>
    <row r="112198" spans="1:8" x14ac:dyDescent="0.2">
      <c r="A112198" s="25" t="s">
        <v>114</v>
      </c>
      <c r="B112198" s="25" t="str">
        <f>INDEX(About!G:G,MATCH(A112198,About!F:F,0))</f>
        <v>OK</v>
      </c>
      <c r="C112198" s="25" t="e">
        <v>#N/A</v>
      </c>
      <c r="D112198" s="25" t="e">
        <f t="shared" ref="D112198:D112261" si="1753">C112198=B112198</f>
        <v>#N/A</v>
      </c>
      <c r="E112198" s="25" t="s">
        <v>770</v>
      </c>
      <c r="F112198" s="11" t="s">
        <v>229</v>
      </c>
      <c r="G112198" s="12" t="s">
        <v>117</v>
      </c>
      <c r="H112198" s="13">
        <v>58.258058983974806</v>
      </c>
    </row>
    <row r="112199" spans="1:8" x14ac:dyDescent="0.2">
      <c r="A112199" s="25" t="s">
        <v>114</v>
      </c>
      <c r="B112199" s="25" t="str">
        <f>INDEX(About!G:G,MATCH(A112199,About!F:F,0))</f>
        <v>OK</v>
      </c>
      <c r="C112199" s="25" t="e">
        <v>#N/A</v>
      </c>
      <c r="D112199" s="25" t="e">
        <f t="shared" si="1753"/>
        <v>#N/A</v>
      </c>
      <c r="E112199" s="25" t="s">
        <v>770</v>
      </c>
      <c r="F112199" s="11" t="s">
        <v>229</v>
      </c>
      <c r="G112199" s="12" t="s">
        <v>118</v>
      </c>
      <c r="H112199" s="13">
        <v>46.698388098623674</v>
      </c>
    </row>
    <row r="112200" spans="1:8" x14ac:dyDescent="0.2">
      <c r="A112200" s="25" t="s">
        <v>114</v>
      </c>
      <c r="B112200" s="25" t="str">
        <f>INDEX(About!G:G,MATCH(A112200,About!F:F,0))</f>
        <v>OK</v>
      </c>
      <c r="C112200" s="25" t="e">
        <v>#N/A</v>
      </c>
      <c r="D112200" s="25" t="e">
        <f t="shared" si="1753"/>
        <v>#N/A</v>
      </c>
      <c r="E112200" s="25" t="s">
        <v>770</v>
      </c>
      <c r="F112200" s="11" t="s">
        <v>229</v>
      </c>
      <c r="G112200" s="12" t="s">
        <v>119</v>
      </c>
      <c r="H112200" s="13">
        <v>46.249368633236188</v>
      </c>
    </row>
    <row r="112201" spans="1:8" x14ac:dyDescent="0.2">
      <c r="A112201" s="25" t="s">
        <v>114</v>
      </c>
      <c r="B112201" s="25" t="str">
        <f>INDEX(About!G:G,MATCH(A112201,About!F:F,0))</f>
        <v>OK</v>
      </c>
      <c r="C112201" s="25" t="e">
        <v>#N/A</v>
      </c>
      <c r="D112201" s="25" t="e">
        <f t="shared" si="1753"/>
        <v>#N/A</v>
      </c>
      <c r="E112201" s="25" t="s">
        <v>770</v>
      </c>
      <c r="F112201" s="11" t="s">
        <v>229</v>
      </c>
      <c r="G112201" s="12" t="s">
        <v>120</v>
      </c>
      <c r="H112201" s="13">
        <v>72.865902606357878</v>
      </c>
    </row>
    <row r="112202" spans="1:8" x14ac:dyDescent="0.2">
      <c r="A112202" s="25" t="s">
        <v>114</v>
      </c>
      <c r="B112202" s="25" t="str">
        <f>INDEX(About!G:G,MATCH(A112202,About!F:F,0))</f>
        <v>OK</v>
      </c>
      <c r="C112202" s="25" t="e">
        <v>#N/A</v>
      </c>
      <c r="D112202" s="25" t="e">
        <f t="shared" si="1753"/>
        <v>#N/A</v>
      </c>
      <c r="E112202" s="25" t="s">
        <v>770</v>
      </c>
      <c r="F112202" s="11" t="s">
        <v>229</v>
      </c>
      <c r="G112202" s="12" t="s">
        <v>121</v>
      </c>
      <c r="H112202" s="13">
        <v>63.371462687213779</v>
      </c>
    </row>
    <row r="112203" spans="1:8" x14ac:dyDescent="0.2">
      <c r="A112203" s="25" t="s">
        <v>114</v>
      </c>
      <c r="B112203" s="25" t="str">
        <f>INDEX(About!G:G,MATCH(A112203,About!F:F,0))</f>
        <v>OK</v>
      </c>
      <c r="C112203" s="25" t="e">
        <v>#N/A</v>
      </c>
      <c r="D112203" s="25" t="e">
        <f t="shared" si="1753"/>
        <v>#N/A</v>
      </c>
      <c r="E112203" s="25" t="s">
        <v>770</v>
      </c>
      <c r="F112203" s="11" t="s">
        <v>229</v>
      </c>
      <c r="G112203" s="12" t="s">
        <v>122</v>
      </c>
      <c r="H112203" s="13">
        <v>45.829609379367838</v>
      </c>
    </row>
    <row r="112204" spans="1:8" x14ac:dyDescent="0.2">
      <c r="A112204" s="25" t="s">
        <v>114</v>
      </c>
      <c r="B112204" s="25" t="str">
        <f>INDEX(About!G:G,MATCH(A112204,About!F:F,0))</f>
        <v>OK</v>
      </c>
      <c r="C112204" s="25" t="e">
        <v>#N/A</v>
      </c>
      <c r="D112204" s="25" t="e">
        <f t="shared" si="1753"/>
        <v>#N/A</v>
      </c>
      <c r="E112204" s="25" t="s">
        <v>770</v>
      </c>
      <c r="F112204" s="11" t="s">
        <v>229</v>
      </c>
      <c r="G112204" s="12" t="s">
        <v>123</v>
      </c>
      <c r="H112204" s="13">
        <v>70.165121356227814</v>
      </c>
    </row>
    <row r="112205" spans="1:8" x14ac:dyDescent="0.2">
      <c r="A112205" s="25" t="s">
        <v>124</v>
      </c>
      <c r="B112205" s="25" t="str">
        <f>INDEX(About!G:G,MATCH(A112205,About!F:F,0))</f>
        <v>OR</v>
      </c>
      <c r="C112205" s="25" t="e">
        <v>#N/A</v>
      </c>
      <c r="D112205" s="25" t="e">
        <f t="shared" si="1753"/>
        <v>#N/A</v>
      </c>
      <c r="E112205" s="25" t="s">
        <v>770</v>
      </c>
      <c r="F112205" s="11" t="s">
        <v>229</v>
      </c>
      <c r="G112205" s="12" t="s">
        <v>125</v>
      </c>
      <c r="H112205" s="13">
        <v>0</v>
      </c>
    </row>
    <row r="112206" spans="1:8" x14ac:dyDescent="0.2">
      <c r="A112206" s="25" t="s">
        <v>124</v>
      </c>
      <c r="B112206" s="25" t="str">
        <f>INDEX(About!G:G,MATCH(A112206,About!F:F,0))</f>
        <v>OR</v>
      </c>
      <c r="C112206" s="25" t="e">
        <v>#N/A</v>
      </c>
      <c r="D112206" s="25" t="e">
        <f t="shared" si="1753"/>
        <v>#N/A</v>
      </c>
      <c r="E112206" s="25" t="s">
        <v>770</v>
      </c>
      <c r="F112206" s="11" t="s">
        <v>229</v>
      </c>
      <c r="G112206" s="12" t="s">
        <v>126</v>
      </c>
      <c r="H112206" s="13">
        <v>0</v>
      </c>
    </row>
    <row r="112207" spans="1:8" x14ac:dyDescent="0.2">
      <c r="A112207" s="25" t="s">
        <v>127</v>
      </c>
      <c r="B112207" s="25" t="str">
        <f>INDEX(About!G:G,MATCH(A112207,About!F:F,0))</f>
        <v>PA</v>
      </c>
      <c r="C112207" s="25" t="e">
        <v>#N/A</v>
      </c>
      <c r="D112207" s="25" t="e">
        <f t="shared" si="1753"/>
        <v>#N/A</v>
      </c>
      <c r="E112207" s="25" t="s">
        <v>770</v>
      </c>
      <c r="F112207" s="11" t="s">
        <v>229</v>
      </c>
      <c r="G112207" s="12" t="s">
        <v>128</v>
      </c>
      <c r="H112207" s="13">
        <v>0</v>
      </c>
    </row>
    <row r="112208" spans="1:8" x14ac:dyDescent="0.2">
      <c r="A112208" s="25" t="s">
        <v>665</v>
      </c>
      <c r="B112208" s="25" t="str">
        <f>INDEX(About!G:G,MATCH(A112208,About!F:F,0))</f>
        <v>SC</v>
      </c>
      <c r="C112208" s="25" t="e">
        <v>#N/A</v>
      </c>
      <c r="D112208" s="25" t="e">
        <f t="shared" si="1753"/>
        <v>#N/A</v>
      </c>
      <c r="E112208" s="25" t="s">
        <v>770</v>
      </c>
      <c r="F112208" s="11" t="s">
        <v>229</v>
      </c>
      <c r="G112208" s="12" t="s">
        <v>129</v>
      </c>
      <c r="H112208" s="13">
        <v>0</v>
      </c>
    </row>
    <row r="112209" spans="1:8" x14ac:dyDescent="0.2">
      <c r="A112209" s="25" t="s">
        <v>665</v>
      </c>
      <c r="B112209" s="25" t="str">
        <f>INDEX(About!G:G,MATCH(A112209,About!F:F,0))</f>
        <v>SC</v>
      </c>
      <c r="C112209" s="25" t="e">
        <v>#N/A</v>
      </c>
      <c r="D112209" s="25" t="e">
        <f t="shared" si="1753"/>
        <v>#N/A</v>
      </c>
      <c r="E112209" s="25" t="s">
        <v>770</v>
      </c>
      <c r="F112209" s="11" t="s">
        <v>229</v>
      </c>
      <c r="G112209" s="12" t="s">
        <v>130</v>
      </c>
      <c r="H112209" s="13">
        <v>0</v>
      </c>
    </row>
    <row r="112210" spans="1:8" x14ac:dyDescent="0.2">
      <c r="A112210" s="25" t="s">
        <v>667</v>
      </c>
      <c r="B112210" s="25" t="str">
        <f>INDEX(About!G:G,MATCH(A112210,About!F:F,0))</f>
        <v>SD</v>
      </c>
      <c r="C112210" s="25" t="e">
        <v>#N/A</v>
      </c>
      <c r="D112210" s="25" t="e">
        <f t="shared" si="1753"/>
        <v>#N/A</v>
      </c>
      <c r="E112210" s="25" t="s">
        <v>770</v>
      </c>
      <c r="F112210" s="11" t="s">
        <v>229</v>
      </c>
      <c r="G112210" s="12" t="s">
        <v>131</v>
      </c>
      <c r="H112210" s="13">
        <v>55.844317703992893</v>
      </c>
    </row>
    <row r="112211" spans="1:8" x14ac:dyDescent="0.2">
      <c r="A112211" s="25" t="s">
        <v>667</v>
      </c>
      <c r="B112211" s="25" t="str">
        <f>INDEX(About!G:G,MATCH(A112211,About!F:F,0))</f>
        <v>SD</v>
      </c>
      <c r="C112211" s="25" t="e">
        <v>#N/A</v>
      </c>
      <c r="D112211" s="25" t="e">
        <f t="shared" si="1753"/>
        <v>#N/A</v>
      </c>
      <c r="E112211" s="25" t="s">
        <v>770</v>
      </c>
      <c r="F112211" s="11" t="s">
        <v>229</v>
      </c>
      <c r="G112211" s="12" t="s">
        <v>132</v>
      </c>
      <c r="H112211" s="13">
        <v>58.932367645616949</v>
      </c>
    </row>
    <row r="112212" spans="1:8" x14ac:dyDescent="0.2">
      <c r="A112212" s="25" t="s">
        <v>133</v>
      </c>
      <c r="B112212" s="25" t="str">
        <f>INDEX(About!G:G,MATCH(A112212,About!F:F,0))</f>
        <v>TN</v>
      </c>
      <c r="C112212" s="25" t="e">
        <v>#N/A</v>
      </c>
      <c r="D112212" s="25" t="e">
        <f t="shared" si="1753"/>
        <v>#N/A</v>
      </c>
      <c r="E112212" s="25" t="s">
        <v>770</v>
      </c>
      <c r="F112212" s="11" t="s">
        <v>229</v>
      </c>
      <c r="G112212" s="12" t="s">
        <v>134</v>
      </c>
      <c r="H112212" s="13">
        <v>0</v>
      </c>
    </row>
    <row r="112213" spans="1:8" x14ac:dyDescent="0.2">
      <c r="A112213" s="25" t="s">
        <v>133</v>
      </c>
      <c r="B112213" s="25" t="str">
        <f>INDEX(About!G:G,MATCH(A112213,About!F:F,0))</f>
        <v>TN</v>
      </c>
      <c r="C112213" s="25" t="e">
        <v>#N/A</v>
      </c>
      <c r="D112213" s="25" t="e">
        <f t="shared" si="1753"/>
        <v>#N/A</v>
      </c>
      <c r="E112213" s="25" t="s">
        <v>770</v>
      </c>
      <c r="F112213" s="11" t="s">
        <v>229</v>
      </c>
      <c r="G112213" s="12" t="s">
        <v>135</v>
      </c>
      <c r="H112213" s="13">
        <v>0</v>
      </c>
    </row>
    <row r="112214" spans="1:8" x14ac:dyDescent="0.2">
      <c r="A112214" s="25" t="s">
        <v>133</v>
      </c>
      <c r="B112214" s="25" t="str">
        <f>INDEX(About!G:G,MATCH(A112214,About!F:F,0))</f>
        <v>TN</v>
      </c>
      <c r="C112214" s="25" t="e">
        <v>#N/A</v>
      </c>
      <c r="D112214" s="25" t="e">
        <f t="shared" si="1753"/>
        <v>#N/A</v>
      </c>
      <c r="E112214" s="25" t="s">
        <v>770</v>
      </c>
      <c r="F112214" s="11" t="s">
        <v>229</v>
      </c>
      <c r="G112214" s="12" t="s">
        <v>136</v>
      </c>
      <c r="H112214" s="13">
        <v>89.727871771153929</v>
      </c>
    </row>
    <row r="112215" spans="1:8" x14ac:dyDescent="0.2">
      <c r="A112215" s="25" t="s">
        <v>137</v>
      </c>
      <c r="B112215" s="25" t="str">
        <f>INDEX(About!G:G,MATCH(A112215,About!F:F,0))</f>
        <v>TX</v>
      </c>
      <c r="C112215" s="25" t="e">
        <v>#N/A</v>
      </c>
      <c r="D112215" s="25" t="e">
        <f t="shared" si="1753"/>
        <v>#N/A</v>
      </c>
      <c r="E112215" s="25" t="s">
        <v>770</v>
      </c>
      <c r="F112215" s="11" t="s">
        <v>229</v>
      </c>
      <c r="G112215" s="12" t="s">
        <v>138</v>
      </c>
      <c r="H112215" s="13">
        <v>69.11591066476268</v>
      </c>
    </row>
    <row r="112216" spans="1:8" x14ac:dyDescent="0.2">
      <c r="A112216" s="25" t="s">
        <v>137</v>
      </c>
      <c r="B112216" s="25" t="str">
        <f>INDEX(About!G:G,MATCH(A112216,About!F:F,0))</f>
        <v>TX</v>
      </c>
      <c r="C112216" s="25" t="e">
        <v>#N/A</v>
      </c>
      <c r="D112216" s="25" t="e">
        <f t="shared" si="1753"/>
        <v>#N/A</v>
      </c>
      <c r="E112216" s="25" t="s">
        <v>770</v>
      </c>
      <c r="F112216" s="11" t="s">
        <v>229</v>
      </c>
      <c r="G112216" s="12" t="s">
        <v>139</v>
      </c>
      <c r="H112216" s="13">
        <v>91.98995349185742</v>
      </c>
    </row>
    <row r="112217" spans="1:8" x14ac:dyDescent="0.2">
      <c r="A112217" s="25" t="s">
        <v>137</v>
      </c>
      <c r="B112217" s="25" t="str">
        <f>INDEX(About!G:G,MATCH(A112217,About!F:F,0))</f>
        <v>TX</v>
      </c>
      <c r="C112217" s="25" t="e">
        <v>#N/A</v>
      </c>
      <c r="D112217" s="25" t="e">
        <f t="shared" si="1753"/>
        <v>#N/A</v>
      </c>
      <c r="E112217" s="25" t="s">
        <v>770</v>
      </c>
      <c r="F112217" s="11" t="s">
        <v>229</v>
      </c>
      <c r="G112217" s="12" t="s">
        <v>140</v>
      </c>
      <c r="H112217" s="13">
        <v>97.571207969270034</v>
      </c>
    </row>
    <row r="112218" spans="1:8" x14ac:dyDescent="0.2">
      <c r="A112218" s="25" t="s">
        <v>137</v>
      </c>
      <c r="B112218" s="25" t="str">
        <f>INDEX(About!G:G,MATCH(A112218,About!F:F,0))</f>
        <v>TX</v>
      </c>
      <c r="C112218" s="25" t="e">
        <v>#N/A</v>
      </c>
      <c r="D112218" s="25" t="e">
        <f t="shared" si="1753"/>
        <v>#N/A</v>
      </c>
      <c r="E112218" s="25" t="s">
        <v>770</v>
      </c>
      <c r="F112218" s="11" t="s">
        <v>229</v>
      </c>
      <c r="G112218" s="12" t="s">
        <v>141</v>
      </c>
      <c r="H112218" s="13">
        <v>0</v>
      </c>
    </row>
    <row r="112219" spans="1:8" x14ac:dyDescent="0.2">
      <c r="A112219" s="25" t="s">
        <v>137</v>
      </c>
      <c r="B112219" s="25" t="str">
        <f>INDEX(About!G:G,MATCH(A112219,About!F:F,0))</f>
        <v>TX</v>
      </c>
      <c r="C112219" s="25" t="e">
        <v>#N/A</v>
      </c>
      <c r="D112219" s="25" t="e">
        <f t="shared" si="1753"/>
        <v>#N/A</v>
      </c>
      <c r="E112219" s="25" t="s">
        <v>770</v>
      </c>
      <c r="F112219" s="11" t="s">
        <v>229</v>
      </c>
      <c r="G112219" s="12" t="s">
        <v>142</v>
      </c>
      <c r="H112219" s="13">
        <v>0</v>
      </c>
    </row>
    <row r="112220" spans="1:8" x14ac:dyDescent="0.2">
      <c r="A112220" s="25" t="s">
        <v>137</v>
      </c>
      <c r="B112220" s="25" t="str">
        <f>INDEX(About!G:G,MATCH(A112220,About!F:F,0))</f>
        <v>TX</v>
      </c>
      <c r="C112220" s="25" t="e">
        <v>#N/A</v>
      </c>
      <c r="D112220" s="25" t="e">
        <f t="shared" si="1753"/>
        <v>#N/A</v>
      </c>
      <c r="E112220" s="25" t="s">
        <v>770</v>
      </c>
      <c r="F112220" s="11" t="s">
        <v>229</v>
      </c>
      <c r="G112220" s="12" t="s">
        <v>143</v>
      </c>
      <c r="H112220" s="13">
        <v>95.490451703836655</v>
      </c>
    </row>
    <row r="112221" spans="1:8" x14ac:dyDescent="0.2">
      <c r="A112221" s="25" t="s">
        <v>137</v>
      </c>
      <c r="B112221" s="25" t="str">
        <f>INDEX(About!G:G,MATCH(A112221,About!F:F,0))</f>
        <v>TX</v>
      </c>
      <c r="C112221" s="25" t="e">
        <v>#N/A</v>
      </c>
      <c r="D112221" s="25" t="e">
        <f t="shared" si="1753"/>
        <v>#N/A</v>
      </c>
      <c r="E112221" s="25" t="s">
        <v>770</v>
      </c>
      <c r="F112221" s="11" t="s">
        <v>229</v>
      </c>
      <c r="G112221" s="12" t="s">
        <v>144</v>
      </c>
      <c r="H112221" s="13">
        <v>77.333313082751559</v>
      </c>
    </row>
    <row r="112222" spans="1:8" x14ac:dyDescent="0.2">
      <c r="A112222" s="25" t="s">
        <v>137</v>
      </c>
      <c r="B112222" s="25" t="str">
        <f>INDEX(About!G:G,MATCH(A112222,About!F:F,0))</f>
        <v>TX</v>
      </c>
      <c r="C112222" s="25" t="e">
        <v>#N/A</v>
      </c>
      <c r="D112222" s="25" t="e">
        <f t="shared" si="1753"/>
        <v>#N/A</v>
      </c>
      <c r="E112222" s="25" t="s">
        <v>770</v>
      </c>
      <c r="F112222" s="11" t="s">
        <v>229</v>
      </c>
      <c r="G112222" s="12" t="s">
        <v>145</v>
      </c>
      <c r="H112222" s="13">
        <v>107.98723025194079</v>
      </c>
    </row>
    <row r="112223" spans="1:8" x14ac:dyDescent="0.2">
      <c r="A112223" s="25" t="s">
        <v>114</v>
      </c>
      <c r="B112223" s="25" t="str">
        <f>INDEX(About!G:G,MATCH(A112223,About!F:F,0))</f>
        <v>OK</v>
      </c>
      <c r="C112223" s="25" t="e">
        <v>#N/A</v>
      </c>
      <c r="D112223" s="25" t="e">
        <f t="shared" si="1753"/>
        <v>#N/A</v>
      </c>
      <c r="E112223" s="25" t="s">
        <v>770</v>
      </c>
      <c r="F112223" s="11" t="s">
        <v>229</v>
      </c>
      <c r="G112223" s="12" t="s">
        <v>146</v>
      </c>
      <c r="H112223" s="13">
        <v>79.907014740946394</v>
      </c>
    </row>
    <row r="112224" spans="1:8" x14ac:dyDescent="0.2">
      <c r="A112224" s="25" t="s">
        <v>147</v>
      </c>
      <c r="B112224" s="25" t="str">
        <f>INDEX(About!G:G,MATCH(A112224,About!F:F,0))</f>
        <v>UT</v>
      </c>
      <c r="C112224" s="25" t="e">
        <v>#N/A</v>
      </c>
      <c r="D112224" s="25" t="e">
        <f t="shared" si="1753"/>
        <v>#N/A</v>
      </c>
      <c r="E112224" s="25" t="s">
        <v>770</v>
      </c>
      <c r="F112224" s="11" t="s">
        <v>229</v>
      </c>
      <c r="G112224" s="12" t="s">
        <v>148</v>
      </c>
      <c r="H112224" s="13">
        <v>107.71020132006851</v>
      </c>
    </row>
    <row r="112225" spans="1:8" x14ac:dyDescent="0.2">
      <c r="A112225" s="25" t="s">
        <v>147</v>
      </c>
      <c r="B112225" s="25" t="str">
        <f>INDEX(About!G:G,MATCH(A112225,About!F:F,0))</f>
        <v>UT</v>
      </c>
      <c r="C112225" s="25" t="e">
        <v>#N/A</v>
      </c>
      <c r="D112225" s="25" t="e">
        <f t="shared" si="1753"/>
        <v>#N/A</v>
      </c>
      <c r="E112225" s="25" t="s">
        <v>770</v>
      </c>
      <c r="F112225" s="11" t="s">
        <v>229</v>
      </c>
      <c r="G112225" s="12" t="s">
        <v>149</v>
      </c>
      <c r="H112225" s="13">
        <v>107.30365757837683</v>
      </c>
    </row>
    <row r="112226" spans="1:8" x14ac:dyDescent="0.2">
      <c r="A112226" s="25" t="s">
        <v>147</v>
      </c>
      <c r="B112226" s="25" t="str">
        <f>INDEX(About!G:G,MATCH(A112226,About!F:F,0))</f>
        <v>UT</v>
      </c>
      <c r="C112226" s="25" t="e">
        <v>#N/A</v>
      </c>
      <c r="D112226" s="25" t="e">
        <f t="shared" si="1753"/>
        <v>#N/A</v>
      </c>
      <c r="E112226" s="25" t="s">
        <v>770</v>
      </c>
      <c r="F112226" s="11" t="s">
        <v>229</v>
      </c>
      <c r="G112226" s="12" t="s">
        <v>150</v>
      </c>
      <c r="H112226" s="13">
        <v>99.48056482681902</v>
      </c>
    </row>
    <row r="112227" spans="1:8" x14ac:dyDescent="0.2">
      <c r="A112227" s="25" t="s">
        <v>147</v>
      </c>
      <c r="B112227" s="25" t="str">
        <f>INDEX(About!G:G,MATCH(A112227,About!F:F,0))</f>
        <v>UT</v>
      </c>
      <c r="C112227" s="25" t="e">
        <v>#N/A</v>
      </c>
      <c r="D112227" s="25" t="e">
        <f t="shared" si="1753"/>
        <v>#N/A</v>
      </c>
      <c r="E112227" s="25" t="s">
        <v>770</v>
      </c>
      <c r="F112227" s="11" t="s">
        <v>229</v>
      </c>
      <c r="G112227" s="12" t="s">
        <v>151</v>
      </c>
      <c r="H112227" s="13">
        <v>0</v>
      </c>
    </row>
    <row r="112228" spans="1:8" x14ac:dyDescent="0.2">
      <c r="A112228" s="25" t="s">
        <v>147</v>
      </c>
      <c r="B112228" s="25" t="str">
        <f>INDEX(About!G:G,MATCH(A112228,About!F:F,0))</f>
        <v>UT</v>
      </c>
      <c r="C112228" s="25" t="e">
        <v>#N/A</v>
      </c>
      <c r="D112228" s="25" t="e">
        <f t="shared" si="1753"/>
        <v>#N/A</v>
      </c>
      <c r="E112228" s="25" t="s">
        <v>770</v>
      </c>
      <c r="F112228" s="11" t="s">
        <v>229</v>
      </c>
      <c r="G112228" s="12" t="s">
        <v>152</v>
      </c>
      <c r="H112228" s="13">
        <v>106.08594924998327</v>
      </c>
    </row>
    <row r="112229" spans="1:8" x14ac:dyDescent="0.2">
      <c r="A112229" s="25" t="s">
        <v>147</v>
      </c>
      <c r="B112229" s="25" t="str">
        <f>INDEX(About!G:G,MATCH(A112229,About!F:F,0))</f>
        <v>UT</v>
      </c>
      <c r="C112229" s="25" t="e">
        <v>#N/A</v>
      </c>
      <c r="D112229" s="25" t="e">
        <f t="shared" si="1753"/>
        <v>#N/A</v>
      </c>
      <c r="E112229" s="25" t="s">
        <v>770</v>
      </c>
      <c r="F112229" s="11" t="s">
        <v>229</v>
      </c>
      <c r="G112229" s="12" t="s">
        <v>153</v>
      </c>
      <c r="H112229" s="13">
        <v>93.844161105983403</v>
      </c>
    </row>
    <row r="112230" spans="1:8" x14ac:dyDescent="0.2">
      <c r="A112230" s="25" t="s">
        <v>147</v>
      </c>
      <c r="B112230" s="25" t="str">
        <f>INDEX(About!G:G,MATCH(A112230,About!F:F,0))</f>
        <v>UT</v>
      </c>
      <c r="C112230" s="25" t="e">
        <v>#N/A</v>
      </c>
      <c r="D112230" s="25" t="e">
        <f t="shared" si="1753"/>
        <v>#N/A</v>
      </c>
      <c r="E112230" s="25" t="s">
        <v>770</v>
      </c>
      <c r="F112230" s="11" t="s">
        <v>229</v>
      </c>
      <c r="G112230" s="12" t="s">
        <v>154</v>
      </c>
      <c r="H112230" s="13">
        <v>0</v>
      </c>
    </row>
    <row r="112231" spans="1:8" x14ac:dyDescent="0.2">
      <c r="A112231" s="25" t="s">
        <v>147</v>
      </c>
      <c r="B112231" s="25" t="str">
        <f>INDEX(About!G:G,MATCH(A112231,About!F:F,0))</f>
        <v>UT</v>
      </c>
      <c r="C112231" s="25" t="e">
        <v>#N/A</v>
      </c>
      <c r="D112231" s="25" t="e">
        <f t="shared" si="1753"/>
        <v>#N/A</v>
      </c>
      <c r="E112231" s="25" t="s">
        <v>770</v>
      </c>
      <c r="F112231" s="11" t="s">
        <v>229</v>
      </c>
      <c r="G112231" s="12" t="s">
        <v>155</v>
      </c>
      <c r="H112231" s="13">
        <v>101.01755878921715</v>
      </c>
    </row>
    <row r="112232" spans="1:8" x14ac:dyDescent="0.2">
      <c r="A112232" s="25" t="s">
        <v>156</v>
      </c>
      <c r="B112232" s="25" t="str">
        <f>INDEX(About!G:G,MATCH(A112232,About!F:F,0))</f>
        <v>VA</v>
      </c>
      <c r="C112232" s="25" t="e">
        <v>#N/A</v>
      </c>
      <c r="D112232" s="25" t="e">
        <f t="shared" si="1753"/>
        <v>#N/A</v>
      </c>
      <c r="E112232" s="25" t="s">
        <v>770</v>
      </c>
      <c r="F112232" s="11" t="s">
        <v>229</v>
      </c>
      <c r="G112232" s="12" t="s">
        <v>157</v>
      </c>
      <c r="H112232" s="13">
        <v>0</v>
      </c>
    </row>
    <row r="112233" spans="1:8" x14ac:dyDescent="0.2">
      <c r="A112233" s="25" t="s">
        <v>156</v>
      </c>
      <c r="B112233" s="25" t="str">
        <f>INDEX(About!G:G,MATCH(A112233,About!F:F,0))</f>
        <v>VA</v>
      </c>
      <c r="C112233" s="25" t="e">
        <v>#N/A</v>
      </c>
      <c r="D112233" s="25" t="e">
        <f t="shared" si="1753"/>
        <v>#N/A</v>
      </c>
      <c r="E112233" s="25" t="s">
        <v>770</v>
      </c>
      <c r="F112233" s="11" t="s">
        <v>229</v>
      </c>
      <c r="G112233" s="12" t="s">
        <v>158</v>
      </c>
      <c r="H112233" s="13">
        <v>0</v>
      </c>
    </row>
    <row r="112234" spans="1:8" x14ac:dyDescent="0.2">
      <c r="A112234" s="25" t="s">
        <v>159</v>
      </c>
      <c r="B112234" s="25" t="str">
        <f>INDEX(About!G:G,MATCH(A112234,About!F:F,0))</f>
        <v>WA</v>
      </c>
      <c r="C112234" s="25" t="e">
        <v>#N/A</v>
      </c>
      <c r="D112234" s="25" t="e">
        <f t="shared" si="1753"/>
        <v>#N/A</v>
      </c>
      <c r="E112234" s="25" t="s">
        <v>770</v>
      </c>
      <c r="F112234" s="11" t="s">
        <v>229</v>
      </c>
      <c r="G112234" s="12" t="s">
        <v>160</v>
      </c>
      <c r="H112234" s="13">
        <v>0</v>
      </c>
    </row>
    <row r="112235" spans="1:8" x14ac:dyDescent="0.2">
      <c r="A112235" s="25" t="s">
        <v>159</v>
      </c>
      <c r="B112235" s="25" t="str">
        <f>INDEX(About!G:G,MATCH(A112235,About!F:F,0))</f>
        <v>WA</v>
      </c>
      <c r="C112235" s="25" t="e">
        <v>#N/A</v>
      </c>
      <c r="D112235" s="25" t="e">
        <f t="shared" si="1753"/>
        <v>#N/A</v>
      </c>
      <c r="E112235" s="25" t="s">
        <v>770</v>
      </c>
      <c r="F112235" s="11" t="s">
        <v>229</v>
      </c>
      <c r="G112235" s="12" t="s">
        <v>161</v>
      </c>
      <c r="H112235" s="13">
        <v>0</v>
      </c>
    </row>
    <row r="112236" spans="1:8" x14ac:dyDescent="0.2">
      <c r="A112236" s="25" t="s">
        <v>156</v>
      </c>
      <c r="B112236" s="25" t="str">
        <f>INDEX(About!G:G,MATCH(A112236,About!F:F,0))</f>
        <v>VA</v>
      </c>
      <c r="C112236" s="25" t="e">
        <v>#N/A</v>
      </c>
      <c r="D112236" s="25" t="e">
        <f t="shared" si="1753"/>
        <v>#N/A</v>
      </c>
      <c r="E112236" s="25" t="s">
        <v>770</v>
      </c>
      <c r="F112236" s="11" t="s">
        <v>229</v>
      </c>
      <c r="G112236" s="12" t="s">
        <v>162</v>
      </c>
      <c r="H112236" s="13">
        <v>0</v>
      </c>
    </row>
    <row r="112237" spans="1:8" x14ac:dyDescent="0.2">
      <c r="A112237" s="25" t="s">
        <v>156</v>
      </c>
      <c r="B112237" s="25" t="str">
        <f>INDEX(About!G:G,MATCH(A112237,About!F:F,0))</f>
        <v>VA</v>
      </c>
      <c r="C112237" s="25" t="e">
        <v>#N/A</v>
      </c>
      <c r="D112237" s="25" t="e">
        <f t="shared" si="1753"/>
        <v>#N/A</v>
      </c>
      <c r="E112237" s="25" t="s">
        <v>770</v>
      </c>
      <c r="F112237" s="11" t="s">
        <v>229</v>
      </c>
      <c r="G112237" s="12" t="s">
        <v>163</v>
      </c>
      <c r="H112237" s="13">
        <v>0</v>
      </c>
    </row>
    <row r="112238" spans="1:8" x14ac:dyDescent="0.2">
      <c r="A112238" s="25" t="s">
        <v>164</v>
      </c>
      <c r="B112238" s="25" t="str">
        <f>INDEX(About!G:G,MATCH(A112238,About!F:F,0))</f>
        <v>WY</v>
      </c>
      <c r="C112238" s="25" t="e">
        <v>#N/A</v>
      </c>
      <c r="D112238" s="25" t="e">
        <f t="shared" si="1753"/>
        <v>#N/A</v>
      </c>
      <c r="E112238" s="25" t="s">
        <v>770</v>
      </c>
      <c r="F112238" s="11" t="s">
        <v>229</v>
      </c>
      <c r="G112238" s="12" t="s">
        <v>165</v>
      </c>
      <c r="H112238" s="13">
        <v>89.629205195031417</v>
      </c>
    </row>
    <row r="112239" spans="1:8" x14ac:dyDescent="0.2">
      <c r="A112239" s="25" t="s">
        <v>164</v>
      </c>
      <c r="B112239" s="25" t="str">
        <f>INDEX(About!G:G,MATCH(A112239,About!F:F,0))</f>
        <v>WY</v>
      </c>
      <c r="C112239" s="25" t="e">
        <v>#N/A</v>
      </c>
      <c r="D112239" s="25" t="e">
        <f t="shared" si="1753"/>
        <v>#N/A</v>
      </c>
      <c r="E112239" s="25" t="s">
        <v>770</v>
      </c>
      <c r="F112239" s="11" t="s">
        <v>229</v>
      </c>
      <c r="G112239" s="12" t="s">
        <v>166</v>
      </c>
      <c r="H112239" s="13">
        <v>102.62763766767827</v>
      </c>
    </row>
    <row r="112240" spans="1:8" x14ac:dyDescent="0.2">
      <c r="A112240" s="25" t="s">
        <v>164</v>
      </c>
      <c r="B112240" s="25" t="str">
        <f>INDEX(About!G:G,MATCH(A112240,About!F:F,0))</f>
        <v>WY</v>
      </c>
      <c r="C112240" s="25" t="e">
        <v>#N/A</v>
      </c>
      <c r="D112240" s="25" t="e">
        <f t="shared" si="1753"/>
        <v>#N/A</v>
      </c>
      <c r="E112240" s="25" t="s">
        <v>770</v>
      </c>
      <c r="F112240" s="11" t="s">
        <v>229</v>
      </c>
      <c r="G112240" s="12" t="s">
        <v>167</v>
      </c>
      <c r="H112240" s="13">
        <v>55.89207281985653</v>
      </c>
    </row>
    <row r="112241" spans="1:8" x14ac:dyDescent="0.2">
      <c r="A112241" s="25" t="s">
        <v>164</v>
      </c>
      <c r="B112241" s="25" t="str">
        <f>INDEX(About!G:G,MATCH(A112241,About!F:F,0))</f>
        <v>WY</v>
      </c>
      <c r="C112241" s="25" t="e">
        <v>#N/A</v>
      </c>
      <c r="D112241" s="25" t="e">
        <f t="shared" si="1753"/>
        <v>#N/A</v>
      </c>
      <c r="E112241" s="25" t="s">
        <v>770</v>
      </c>
      <c r="F112241" s="11" t="s">
        <v>229</v>
      </c>
      <c r="G112241" s="12" t="s">
        <v>168</v>
      </c>
      <c r="H112241" s="13">
        <v>88.569447033906556</v>
      </c>
    </row>
    <row r="112242" spans="1:8" x14ac:dyDescent="0.2">
      <c r="A112242" s="25" t="s">
        <v>164</v>
      </c>
      <c r="B112242" s="25" t="str">
        <f>INDEX(About!G:G,MATCH(A112242,About!F:F,0))</f>
        <v>WY</v>
      </c>
      <c r="C112242" s="25" t="e">
        <v>#N/A</v>
      </c>
      <c r="D112242" s="25" t="e">
        <f t="shared" si="1753"/>
        <v>#N/A</v>
      </c>
      <c r="E112242" s="25" t="s">
        <v>770</v>
      </c>
      <c r="F112242" s="11" t="s">
        <v>229</v>
      </c>
      <c r="G112242" s="12" t="s">
        <v>169</v>
      </c>
      <c r="H112242" s="13">
        <v>68.593915003752272</v>
      </c>
    </row>
    <row r="112243" spans="1:8" x14ac:dyDescent="0.2">
      <c r="A112243" s="25" t="s">
        <v>164</v>
      </c>
      <c r="B112243" s="25" t="str">
        <f>INDEX(About!G:G,MATCH(A112243,About!F:F,0))</f>
        <v>WY</v>
      </c>
      <c r="C112243" s="25" t="e">
        <v>#N/A</v>
      </c>
      <c r="D112243" s="25" t="e">
        <f t="shared" si="1753"/>
        <v>#N/A</v>
      </c>
      <c r="E112243" s="25" t="s">
        <v>770</v>
      </c>
      <c r="F112243" s="11" t="s">
        <v>229</v>
      </c>
      <c r="G112243" s="12" t="s">
        <v>170</v>
      </c>
      <c r="H112243" s="13">
        <v>94.692569327071624</v>
      </c>
    </row>
    <row r="112244" spans="1:8" x14ac:dyDescent="0.2">
      <c r="A112244" s="25" t="s">
        <v>164</v>
      </c>
      <c r="B112244" s="25" t="str">
        <f>INDEX(About!G:G,MATCH(A112244,About!F:F,0))</f>
        <v>WY</v>
      </c>
      <c r="C112244" s="25" t="e">
        <v>#N/A</v>
      </c>
      <c r="D112244" s="25" t="e">
        <f t="shared" si="1753"/>
        <v>#N/A</v>
      </c>
      <c r="E112244" s="25" t="s">
        <v>770</v>
      </c>
      <c r="F112244" s="11" t="s">
        <v>229</v>
      </c>
      <c r="G112244" s="12" t="s">
        <v>171</v>
      </c>
      <c r="H112244" s="13">
        <v>81.652134738350625</v>
      </c>
    </row>
    <row r="112245" spans="1:8" x14ac:dyDescent="0.2">
      <c r="A112245" s="25" t="s">
        <v>159</v>
      </c>
      <c r="B112245" s="25" t="str">
        <f>INDEX(About!G:G,MATCH(A112245,About!F:F,0))</f>
        <v>WA</v>
      </c>
      <c r="C112245" s="25" t="e">
        <v>#N/A</v>
      </c>
      <c r="D112245" s="25" t="e">
        <f t="shared" si="1753"/>
        <v>#N/A</v>
      </c>
      <c r="E112245" s="25" t="s">
        <v>770</v>
      </c>
      <c r="F112245" s="11" t="s">
        <v>229</v>
      </c>
      <c r="G112245" s="12" t="s">
        <v>172</v>
      </c>
      <c r="H112245" s="13">
        <v>0</v>
      </c>
    </row>
    <row r="112246" spans="1:8" x14ac:dyDescent="0.2">
      <c r="A112246" s="25" t="s">
        <v>159</v>
      </c>
      <c r="B112246" s="25" t="str">
        <f>INDEX(About!G:G,MATCH(A112246,About!F:F,0))</f>
        <v>WA</v>
      </c>
      <c r="C112246" s="25" t="e">
        <v>#N/A</v>
      </c>
      <c r="D112246" s="25" t="e">
        <f t="shared" si="1753"/>
        <v>#N/A</v>
      </c>
      <c r="E112246" s="25" t="s">
        <v>770</v>
      </c>
      <c r="F112246" s="11" t="s">
        <v>229</v>
      </c>
      <c r="G112246" s="12" t="s">
        <v>173</v>
      </c>
      <c r="H112246" s="13">
        <v>0</v>
      </c>
    </row>
    <row r="112247" spans="1:8" x14ac:dyDescent="0.2">
      <c r="A112247" s="25" t="s">
        <v>124</v>
      </c>
      <c r="B112247" s="25" t="str">
        <f>INDEX(About!G:G,MATCH(A112247,About!F:F,0))</f>
        <v>OR</v>
      </c>
      <c r="C112247" s="25" t="e">
        <v>#N/A</v>
      </c>
      <c r="D112247" s="25" t="e">
        <f t="shared" si="1753"/>
        <v>#N/A</v>
      </c>
      <c r="E112247" s="25" t="s">
        <v>770</v>
      </c>
      <c r="F112247" s="11" t="s">
        <v>229</v>
      </c>
      <c r="G112247" s="12" t="s">
        <v>174</v>
      </c>
      <c r="H112247" s="13">
        <v>0</v>
      </c>
    </row>
    <row r="112248" spans="1:8" x14ac:dyDescent="0.2">
      <c r="A112248" s="25" t="s">
        <v>19</v>
      </c>
      <c r="B112248" s="25" t="str">
        <f>INDEX(About!G:G,MATCH(A112248,About!F:F,0))</f>
        <v>CA</v>
      </c>
      <c r="C112248" s="25" t="e">
        <v>#N/A</v>
      </c>
      <c r="D112248" s="25" t="e">
        <f t="shared" si="1753"/>
        <v>#N/A</v>
      </c>
      <c r="E112248" s="25" t="s">
        <v>770</v>
      </c>
      <c r="F112248" s="11" t="s">
        <v>229</v>
      </c>
      <c r="G112248" s="12" t="s">
        <v>175</v>
      </c>
      <c r="H112248" s="13">
        <v>0</v>
      </c>
    </row>
    <row r="112249" spans="1:8" x14ac:dyDescent="0.2">
      <c r="A112249" s="25" t="s">
        <v>19</v>
      </c>
      <c r="B112249" s="25" t="str">
        <f>INDEX(About!G:G,MATCH(A112249,About!F:F,0))</f>
        <v>CA</v>
      </c>
      <c r="C112249" s="25" t="e">
        <v>#N/A</v>
      </c>
      <c r="D112249" s="25" t="e">
        <f t="shared" si="1753"/>
        <v>#N/A</v>
      </c>
      <c r="E112249" s="25" t="s">
        <v>770</v>
      </c>
      <c r="F112249" s="11" t="s">
        <v>229</v>
      </c>
      <c r="G112249" s="12" t="s">
        <v>176</v>
      </c>
      <c r="H112249" s="13">
        <v>0</v>
      </c>
    </row>
    <row r="112250" spans="1:8" x14ac:dyDescent="0.2">
      <c r="A112250" s="25">
        <v>0</v>
      </c>
      <c r="B112250" s="25" t="e">
        <f>INDEX(About!G:G,MATCH(A112250,About!F:F,0))</f>
        <v>#N/A</v>
      </c>
      <c r="C112250" s="25" t="e">
        <v>#N/A</v>
      </c>
      <c r="D112250" s="25" t="e">
        <f t="shared" si="1753"/>
        <v>#N/A</v>
      </c>
      <c r="E112250" s="25" t="s">
        <v>770</v>
      </c>
      <c r="F112250" s="11" t="s">
        <v>229</v>
      </c>
      <c r="G112250" s="12" t="s">
        <v>178</v>
      </c>
      <c r="H112250" s="13">
        <v>0</v>
      </c>
    </row>
    <row r="112251" spans="1:8" x14ac:dyDescent="0.2">
      <c r="A112251" s="25">
        <v>0</v>
      </c>
      <c r="B112251" s="25" t="e">
        <f>INDEX(About!G:G,MATCH(A112251,About!F:F,0))</f>
        <v>#N/A</v>
      </c>
      <c r="C112251" s="25" t="e">
        <v>#N/A</v>
      </c>
      <c r="D112251" s="25" t="e">
        <f t="shared" si="1753"/>
        <v>#N/A</v>
      </c>
      <c r="E112251" s="25" t="s">
        <v>770</v>
      </c>
      <c r="F112251" s="11" t="s">
        <v>229</v>
      </c>
      <c r="G112251" s="12" t="s">
        <v>179</v>
      </c>
      <c r="H112251" s="13">
        <v>0</v>
      </c>
    </row>
    <row r="112252" spans="1:8" x14ac:dyDescent="0.2">
      <c r="A112252" s="25" t="s">
        <v>137</v>
      </c>
      <c r="B112252" s="25" t="str">
        <f>INDEX(About!G:G,MATCH(A112252,About!F:F,0))</f>
        <v>TX</v>
      </c>
      <c r="C112252" s="25" t="e">
        <v>#N/A</v>
      </c>
      <c r="D112252" s="25" t="e">
        <f t="shared" si="1753"/>
        <v>#N/A</v>
      </c>
      <c r="E112252" s="25" t="s">
        <v>770</v>
      </c>
      <c r="F112252" s="11" t="s">
        <v>229</v>
      </c>
      <c r="G112252" s="12" t="s">
        <v>180</v>
      </c>
      <c r="H112252" s="13">
        <v>0</v>
      </c>
    </row>
    <row r="112253" spans="1:8" x14ac:dyDescent="0.2">
      <c r="A112253" s="25" t="s">
        <v>70</v>
      </c>
      <c r="B112253" s="25" t="str">
        <f>INDEX(About!G:G,MATCH(A112253,About!F:F,0))</f>
        <v>LA</v>
      </c>
      <c r="C112253" s="25" t="e">
        <v>#N/A</v>
      </c>
      <c r="D112253" s="25" t="e">
        <f t="shared" si="1753"/>
        <v>#N/A</v>
      </c>
      <c r="E112253" s="25" t="s">
        <v>770</v>
      </c>
      <c r="F112253" s="11" t="s">
        <v>229</v>
      </c>
      <c r="G112253" s="12" t="s">
        <v>181</v>
      </c>
      <c r="H112253" s="13">
        <v>0</v>
      </c>
    </row>
    <row r="112254" spans="1:8" x14ac:dyDescent="0.2">
      <c r="A112254" s="25" t="s">
        <v>80</v>
      </c>
      <c r="B112254" s="25" t="str">
        <f>INDEX(About!G:G,MATCH(A112254,About!F:F,0))</f>
        <v>MS</v>
      </c>
      <c r="C112254" s="25" t="e">
        <v>#N/A</v>
      </c>
      <c r="D112254" s="25" t="e">
        <f t="shared" si="1753"/>
        <v>#N/A</v>
      </c>
      <c r="E112254" s="25" t="s">
        <v>770</v>
      </c>
      <c r="F112254" s="11" t="s">
        <v>229</v>
      </c>
      <c r="G112254" s="12" t="s">
        <v>182</v>
      </c>
      <c r="H112254" s="13">
        <v>0</v>
      </c>
    </row>
    <row r="112255" spans="1:8" x14ac:dyDescent="0.2">
      <c r="A112255" s="25" t="s">
        <v>8</v>
      </c>
      <c r="B112255" s="25" t="str">
        <f>INDEX(About!G:G,MATCH(A112255,About!F:F,0))</f>
        <v>AL</v>
      </c>
      <c r="C112255" s="25" t="e">
        <v>#N/A</v>
      </c>
      <c r="D112255" s="25" t="e">
        <f t="shared" si="1753"/>
        <v>#N/A</v>
      </c>
      <c r="E112255" s="25" t="s">
        <v>770</v>
      </c>
      <c r="F112255" s="11" t="s">
        <v>229</v>
      </c>
      <c r="G112255" s="12" t="s">
        <v>183</v>
      </c>
      <c r="H112255" s="13">
        <v>0</v>
      </c>
    </row>
    <row r="112256" spans="1:8" x14ac:dyDescent="0.2">
      <c r="A112256" s="25" t="s">
        <v>40</v>
      </c>
      <c r="B112256" s="25" t="str">
        <f>INDEX(About!G:G,MATCH(A112256,About!F:F,0))</f>
        <v>FL</v>
      </c>
      <c r="C112256" s="25" t="e">
        <v>#N/A</v>
      </c>
      <c r="D112256" s="25" t="e">
        <f t="shared" si="1753"/>
        <v>#N/A</v>
      </c>
      <c r="E112256" s="25" t="s">
        <v>770</v>
      </c>
      <c r="F112256" s="11" t="s">
        <v>229</v>
      </c>
      <c r="G112256" s="12" t="s">
        <v>184</v>
      </c>
      <c r="H112256" s="13">
        <v>0</v>
      </c>
    </row>
    <row r="112257" spans="1:8" x14ac:dyDescent="0.2">
      <c r="A112257" s="25" t="s">
        <v>40</v>
      </c>
      <c r="B112257" s="25" t="str">
        <f>INDEX(About!G:G,MATCH(A112257,About!F:F,0))</f>
        <v>FL</v>
      </c>
      <c r="C112257" s="25" t="e">
        <v>#N/A</v>
      </c>
      <c r="D112257" s="25" t="e">
        <f t="shared" si="1753"/>
        <v>#N/A</v>
      </c>
      <c r="E112257" s="25" t="s">
        <v>770</v>
      </c>
      <c r="F112257" s="11" t="s">
        <v>229</v>
      </c>
      <c r="G112257" s="12" t="s">
        <v>185</v>
      </c>
      <c r="H112257" s="13">
        <v>0</v>
      </c>
    </row>
    <row r="112258" spans="1:8" x14ac:dyDescent="0.2">
      <c r="A112258" s="25">
        <v>0</v>
      </c>
      <c r="B112258" s="25" t="e">
        <f>INDEX(About!G:G,MATCH(A112258,About!F:F,0))</f>
        <v>#N/A</v>
      </c>
      <c r="C112258" s="25" t="e">
        <v>#N/A</v>
      </c>
      <c r="D112258" s="25" t="e">
        <f t="shared" si="1753"/>
        <v>#N/A</v>
      </c>
      <c r="E112258" s="25" t="s">
        <v>770</v>
      </c>
      <c r="F112258" s="11" t="s">
        <v>229</v>
      </c>
      <c r="G112258" s="12" t="s">
        <v>186</v>
      </c>
      <c r="H112258" s="13">
        <v>0</v>
      </c>
    </row>
    <row r="112259" spans="1:8" x14ac:dyDescent="0.2">
      <c r="A112259" s="25">
        <v>0</v>
      </c>
      <c r="B112259" s="25" t="e">
        <f>INDEX(About!G:G,MATCH(A112259,About!F:F,0))</f>
        <v>#N/A</v>
      </c>
      <c r="C112259" s="25" t="e">
        <v>#N/A</v>
      </c>
      <c r="D112259" s="25" t="e">
        <f t="shared" si="1753"/>
        <v>#N/A</v>
      </c>
      <c r="E112259" s="25" t="s">
        <v>770</v>
      </c>
      <c r="F112259" s="11" t="s">
        <v>229</v>
      </c>
      <c r="G112259" s="12" t="s">
        <v>187</v>
      </c>
      <c r="H112259" s="13">
        <v>0</v>
      </c>
    </row>
    <row r="112260" spans="1:8" x14ac:dyDescent="0.2">
      <c r="A112260" s="25">
        <v>0</v>
      </c>
      <c r="B112260" s="25" t="e">
        <f>INDEX(About!G:G,MATCH(A112260,About!F:F,0))</f>
        <v>#N/A</v>
      </c>
      <c r="C112260" s="25" t="e">
        <v>#N/A</v>
      </c>
      <c r="D112260" s="25" t="e">
        <f t="shared" si="1753"/>
        <v>#N/A</v>
      </c>
      <c r="E112260" s="25" t="s">
        <v>770</v>
      </c>
      <c r="F112260" s="11" t="s">
        <v>229</v>
      </c>
      <c r="G112260" s="12" t="s">
        <v>188</v>
      </c>
      <c r="H112260" s="13">
        <v>0</v>
      </c>
    </row>
    <row r="112261" spans="1:8" x14ac:dyDescent="0.2">
      <c r="A112261" s="25">
        <v>0</v>
      </c>
      <c r="B112261" s="25" t="e">
        <f>INDEX(About!G:G,MATCH(A112261,About!F:F,0))</f>
        <v>#N/A</v>
      </c>
      <c r="C112261" s="25" t="e">
        <v>#N/A</v>
      </c>
      <c r="D112261" s="25" t="e">
        <f t="shared" si="1753"/>
        <v>#N/A</v>
      </c>
      <c r="E112261" s="25" t="s">
        <v>770</v>
      </c>
      <c r="F112261" s="11" t="s">
        <v>229</v>
      </c>
      <c r="G112261" s="12" t="s">
        <v>189</v>
      </c>
      <c r="H112261" s="13">
        <v>0</v>
      </c>
    </row>
    <row r="112262" spans="1:8" x14ac:dyDescent="0.2">
      <c r="A112262" s="25">
        <v>0</v>
      </c>
      <c r="B112262" s="25" t="e">
        <f>INDEX(About!G:G,MATCH(A112262,About!F:F,0))</f>
        <v>#N/A</v>
      </c>
      <c r="C112262" s="25" t="e">
        <v>#N/A</v>
      </c>
      <c r="D112262" s="25" t="e">
        <f t="shared" ref="D112262:D112325" si="1754">C112262=B112262</f>
        <v>#N/A</v>
      </c>
      <c r="E112262" s="25" t="s">
        <v>770</v>
      </c>
      <c r="F112262" s="11" t="s">
        <v>229</v>
      </c>
      <c r="G112262" s="12" t="s">
        <v>190</v>
      </c>
      <c r="H112262" s="13">
        <v>0</v>
      </c>
    </row>
    <row r="112263" spans="1:8" x14ac:dyDescent="0.2">
      <c r="A112263" s="25">
        <v>0</v>
      </c>
      <c r="B112263" s="25" t="e">
        <f>INDEX(About!G:G,MATCH(A112263,About!F:F,0))</f>
        <v>#N/A</v>
      </c>
      <c r="C112263" s="25" t="e">
        <v>#N/A</v>
      </c>
      <c r="D112263" s="25" t="e">
        <f t="shared" si="1754"/>
        <v>#N/A</v>
      </c>
      <c r="E112263" s="25" t="s">
        <v>770</v>
      </c>
      <c r="F112263" s="11" t="s">
        <v>229</v>
      </c>
      <c r="G112263" s="12" t="s">
        <v>191</v>
      </c>
      <c r="H112263" s="13">
        <v>0</v>
      </c>
    </row>
    <row r="112264" spans="1:8" x14ac:dyDescent="0.2">
      <c r="A112264" s="25" t="s">
        <v>156</v>
      </c>
      <c r="B112264" s="25" t="str">
        <f>INDEX(About!G:G,MATCH(A112264,About!F:F,0))</f>
        <v>VA</v>
      </c>
      <c r="C112264" s="25" t="e">
        <v>#N/A</v>
      </c>
      <c r="D112264" s="25" t="e">
        <f t="shared" si="1754"/>
        <v>#N/A</v>
      </c>
      <c r="E112264" s="25" t="s">
        <v>770</v>
      </c>
      <c r="F112264" s="11" t="s">
        <v>229</v>
      </c>
      <c r="G112264" s="12" t="s">
        <v>192</v>
      </c>
      <c r="H112264" s="13">
        <v>0</v>
      </c>
    </row>
    <row r="112265" spans="1:8" x14ac:dyDescent="0.2">
      <c r="A112265" s="25" t="s">
        <v>655</v>
      </c>
      <c r="B112265" s="25" t="str">
        <f>INDEX(About!G:G,MATCH(A112265,About!F:F,0))</f>
        <v>NC</v>
      </c>
      <c r="C112265" s="25" t="e">
        <v>#N/A</v>
      </c>
      <c r="D112265" s="25" t="e">
        <f t="shared" si="1754"/>
        <v>#N/A</v>
      </c>
      <c r="E112265" s="25" t="s">
        <v>770</v>
      </c>
      <c r="F112265" s="11" t="s">
        <v>229</v>
      </c>
      <c r="G112265" s="12" t="s">
        <v>193</v>
      </c>
      <c r="H112265" s="13">
        <v>0</v>
      </c>
    </row>
    <row r="112266" spans="1:8" x14ac:dyDescent="0.2">
      <c r="A112266" s="25" t="s">
        <v>665</v>
      </c>
      <c r="B112266" s="25" t="str">
        <f>INDEX(About!G:G,MATCH(A112266,About!F:F,0))</f>
        <v>SC</v>
      </c>
      <c r="C112266" s="25" t="e">
        <v>#N/A</v>
      </c>
      <c r="D112266" s="25" t="e">
        <f t="shared" si="1754"/>
        <v>#N/A</v>
      </c>
      <c r="E112266" s="25" t="s">
        <v>770</v>
      </c>
      <c r="F112266" s="11" t="s">
        <v>229</v>
      </c>
      <c r="G112266" s="12" t="s">
        <v>194</v>
      </c>
      <c r="H112266" s="13">
        <v>0</v>
      </c>
    </row>
    <row r="112267" spans="1:8" x14ac:dyDescent="0.2">
      <c r="A112267" s="25" t="s">
        <v>44</v>
      </c>
      <c r="B112267" s="25" t="str">
        <f>INDEX(About!G:G,MATCH(A112267,About!F:F,0))</f>
        <v>GA</v>
      </c>
      <c r="C112267" s="25" t="e">
        <v>#N/A</v>
      </c>
      <c r="D112267" s="25" t="e">
        <f t="shared" si="1754"/>
        <v>#N/A</v>
      </c>
      <c r="E112267" s="25" t="s">
        <v>770</v>
      </c>
      <c r="F112267" s="11" t="s">
        <v>229</v>
      </c>
      <c r="G112267" s="12" t="s">
        <v>195</v>
      </c>
      <c r="H112267" s="13">
        <v>0</v>
      </c>
    </row>
    <row r="112268" spans="1:8" x14ac:dyDescent="0.2">
      <c r="A112268" s="25">
        <v>0</v>
      </c>
      <c r="B112268" s="25" t="e">
        <f>INDEX(About!G:G,MATCH(A112268,About!F:F,0))</f>
        <v>#N/A</v>
      </c>
      <c r="C112268" s="25" t="e">
        <v>#N/A</v>
      </c>
      <c r="D112268" s="25" t="e">
        <f t="shared" si="1754"/>
        <v>#N/A</v>
      </c>
      <c r="E112268" s="25" t="s">
        <v>770</v>
      </c>
      <c r="F112268" s="11" t="s">
        <v>229</v>
      </c>
      <c r="G112268" s="12" t="s">
        <v>196</v>
      </c>
      <c r="H112268" s="13">
        <v>0</v>
      </c>
    </row>
    <row r="112269" spans="1:8" x14ac:dyDescent="0.2">
      <c r="A112269" s="25">
        <v>0</v>
      </c>
      <c r="B112269" s="25" t="e">
        <f>INDEX(About!G:G,MATCH(A112269,About!F:F,0))</f>
        <v>#N/A</v>
      </c>
      <c r="C112269" s="25" t="e">
        <v>#N/A</v>
      </c>
      <c r="D112269" s="25" t="e">
        <f t="shared" si="1754"/>
        <v>#N/A</v>
      </c>
      <c r="E112269" s="25" t="s">
        <v>770</v>
      </c>
      <c r="F112269" s="11" t="s">
        <v>229</v>
      </c>
      <c r="G112269" s="12" t="s">
        <v>197</v>
      </c>
      <c r="H112269" s="13">
        <v>0</v>
      </c>
    </row>
    <row r="112270" spans="1:8" ht="13.5" thickBot="1" x14ac:dyDescent="0.25">
      <c r="A112270" s="25">
        <v>0</v>
      </c>
      <c r="B112270" s="25" t="e">
        <f>INDEX(About!G:G,MATCH(A112270,About!F:F,0))</f>
        <v>#N/A</v>
      </c>
      <c r="C112270" s="25" t="e">
        <v>#N/A</v>
      </c>
      <c r="D112270" s="25" t="e">
        <f t="shared" si="1754"/>
        <v>#N/A</v>
      </c>
      <c r="E112270" s="25" t="s">
        <v>770</v>
      </c>
      <c r="F112270" s="14" t="s">
        <v>229</v>
      </c>
      <c r="G112270" s="15" t="s">
        <v>198</v>
      </c>
      <c r="H112270" s="16">
        <v>0</v>
      </c>
    </row>
    <row r="112271" spans="1:8" x14ac:dyDescent="0.2">
      <c r="A112271" s="25" t="s">
        <v>8</v>
      </c>
      <c r="B112271" s="25" t="str">
        <f>INDEX(About!G:G,MATCH(A112271,About!F:F,0))</f>
        <v>AL</v>
      </c>
      <c r="C112271" s="25" t="e">
        <v>#N/A</v>
      </c>
      <c r="D112271" s="25" t="e">
        <f t="shared" si="1754"/>
        <v>#N/A</v>
      </c>
      <c r="E112271" s="25" t="s">
        <v>769</v>
      </c>
      <c r="F112271" s="17" t="s">
        <v>769</v>
      </c>
      <c r="G112271" s="18" t="s">
        <v>9</v>
      </c>
      <c r="H112271" s="19">
        <v>0</v>
      </c>
    </row>
    <row r="112272" spans="1:8" x14ac:dyDescent="0.2">
      <c r="A112272" s="25" t="s">
        <v>8</v>
      </c>
      <c r="B112272" s="25" t="str">
        <f>INDEX(About!G:G,MATCH(A112272,About!F:F,0))</f>
        <v>AL</v>
      </c>
      <c r="C112272" s="25" t="e">
        <v>#N/A</v>
      </c>
      <c r="D112272" s="25" t="e">
        <f t="shared" si="1754"/>
        <v>#N/A</v>
      </c>
      <c r="E112272" s="25" t="s">
        <v>769</v>
      </c>
      <c r="F112272" s="11" t="s">
        <v>229</v>
      </c>
      <c r="G112272" s="12" t="s">
        <v>10</v>
      </c>
      <c r="H112272" s="13">
        <v>0</v>
      </c>
    </row>
    <row r="112273" spans="1:8" x14ac:dyDescent="0.2">
      <c r="A112273" s="25" t="s">
        <v>8</v>
      </c>
      <c r="B112273" s="25" t="str">
        <f>INDEX(About!G:G,MATCH(A112273,About!F:F,0))</f>
        <v>AL</v>
      </c>
      <c r="C112273" s="25" t="e">
        <v>#N/A</v>
      </c>
      <c r="D112273" s="25" t="e">
        <f t="shared" si="1754"/>
        <v>#N/A</v>
      </c>
      <c r="E112273" s="25" t="s">
        <v>769</v>
      </c>
      <c r="F112273" s="11" t="s">
        <v>229</v>
      </c>
      <c r="G112273" s="12" t="s">
        <v>11</v>
      </c>
      <c r="H112273" s="13">
        <v>0</v>
      </c>
    </row>
    <row r="112274" spans="1:8" x14ac:dyDescent="0.2">
      <c r="A112274" s="25" t="s">
        <v>12</v>
      </c>
      <c r="B112274" s="25" t="str">
        <f>INDEX(About!G:G,MATCH(A112274,About!F:F,0))</f>
        <v>AZ</v>
      </c>
      <c r="C112274" s="25" t="e">
        <v>#N/A</v>
      </c>
      <c r="D112274" s="25" t="e">
        <f t="shared" si="1754"/>
        <v>#N/A</v>
      </c>
      <c r="E112274" s="25" t="s">
        <v>769</v>
      </c>
      <c r="F112274" s="11" t="s">
        <v>229</v>
      </c>
      <c r="G112274" s="12" t="s">
        <v>13</v>
      </c>
      <c r="H112274" s="13">
        <v>82.131454315759356</v>
      </c>
    </row>
    <row r="112275" spans="1:8" x14ac:dyDescent="0.2">
      <c r="A112275" s="25" t="s">
        <v>14</v>
      </c>
      <c r="B112275" s="25" t="str">
        <f>INDEX(About!G:G,MATCH(A112275,About!F:F,0))</f>
        <v>AR</v>
      </c>
      <c r="C112275" s="25" t="e">
        <v>#N/A</v>
      </c>
      <c r="D112275" s="25" t="e">
        <f t="shared" si="1754"/>
        <v>#N/A</v>
      </c>
      <c r="E112275" s="25" t="s">
        <v>769</v>
      </c>
      <c r="F112275" s="11" t="s">
        <v>229</v>
      </c>
      <c r="G112275" s="12" t="s">
        <v>15</v>
      </c>
      <c r="H112275" s="13">
        <v>0</v>
      </c>
    </row>
    <row r="112276" spans="1:8" x14ac:dyDescent="0.2">
      <c r="A112276" s="25" t="s">
        <v>14</v>
      </c>
      <c r="B112276" s="25" t="str">
        <f>INDEX(About!G:G,MATCH(A112276,About!F:F,0))</f>
        <v>AR</v>
      </c>
      <c r="C112276" s="25" t="e">
        <v>#N/A</v>
      </c>
      <c r="D112276" s="25" t="e">
        <f t="shared" si="1754"/>
        <v>#N/A</v>
      </c>
      <c r="E112276" s="25" t="s">
        <v>769</v>
      </c>
      <c r="F112276" s="11" t="s">
        <v>229</v>
      </c>
      <c r="G112276" s="12" t="s">
        <v>16</v>
      </c>
      <c r="H112276" s="13">
        <v>0</v>
      </c>
    </row>
    <row r="112277" spans="1:8" x14ac:dyDescent="0.2">
      <c r="A112277" s="25" t="s">
        <v>14</v>
      </c>
      <c r="B112277" s="25" t="str">
        <f>INDEX(About!G:G,MATCH(A112277,About!F:F,0))</f>
        <v>AR</v>
      </c>
      <c r="C112277" s="25" t="e">
        <v>#N/A</v>
      </c>
      <c r="D112277" s="25" t="e">
        <f t="shared" si="1754"/>
        <v>#N/A</v>
      </c>
      <c r="E112277" s="25" t="s">
        <v>769</v>
      </c>
      <c r="F112277" s="11" t="s">
        <v>229</v>
      </c>
      <c r="G112277" s="12" t="s">
        <v>17</v>
      </c>
      <c r="H112277" s="13">
        <v>0</v>
      </c>
    </row>
    <row r="112278" spans="1:8" x14ac:dyDescent="0.2">
      <c r="A112278" s="25" t="s">
        <v>14</v>
      </c>
      <c r="B112278" s="25" t="str">
        <f>INDEX(About!G:G,MATCH(A112278,About!F:F,0))</f>
        <v>AR</v>
      </c>
      <c r="C112278" s="25" t="e">
        <v>#N/A</v>
      </c>
      <c r="D112278" s="25" t="e">
        <f t="shared" si="1754"/>
        <v>#N/A</v>
      </c>
      <c r="E112278" s="25" t="s">
        <v>769</v>
      </c>
      <c r="F112278" s="11" t="s">
        <v>229</v>
      </c>
      <c r="G112278" s="12" t="s">
        <v>18</v>
      </c>
      <c r="H112278" s="13">
        <v>0</v>
      </c>
    </row>
    <row r="112279" spans="1:8" x14ac:dyDescent="0.2">
      <c r="A112279" s="25" t="s">
        <v>19</v>
      </c>
      <c r="B112279" s="25" t="str">
        <f>INDEX(About!G:G,MATCH(A112279,About!F:F,0))</f>
        <v>CA</v>
      </c>
      <c r="C112279" s="25" t="e">
        <v>#N/A</v>
      </c>
      <c r="D112279" s="25" t="e">
        <f t="shared" si="1754"/>
        <v>#N/A</v>
      </c>
      <c r="E112279" s="25" t="s">
        <v>769</v>
      </c>
      <c r="F112279" s="11" t="s">
        <v>229</v>
      </c>
      <c r="G112279" s="12" t="s">
        <v>20</v>
      </c>
      <c r="H112279" s="13">
        <v>17.335497985373582</v>
      </c>
    </row>
    <row r="112280" spans="1:8" x14ac:dyDescent="0.2">
      <c r="A112280" s="25" t="s">
        <v>19</v>
      </c>
      <c r="B112280" s="25" t="str">
        <f>INDEX(About!G:G,MATCH(A112280,About!F:F,0))</f>
        <v>CA</v>
      </c>
      <c r="C112280" s="25" t="e">
        <v>#N/A</v>
      </c>
      <c r="D112280" s="25" t="e">
        <f t="shared" si="1754"/>
        <v>#N/A</v>
      </c>
      <c r="E112280" s="25" t="s">
        <v>769</v>
      </c>
      <c r="F112280" s="11" t="s">
        <v>229</v>
      </c>
      <c r="G112280" s="12" t="s">
        <v>21</v>
      </c>
      <c r="H112280" s="13">
        <v>43.576376052487156</v>
      </c>
    </row>
    <row r="112281" spans="1:8" x14ac:dyDescent="0.2">
      <c r="A112281" s="25" t="s">
        <v>19</v>
      </c>
      <c r="B112281" s="25" t="str">
        <f>INDEX(About!G:G,MATCH(A112281,About!F:F,0))</f>
        <v>CA</v>
      </c>
      <c r="C112281" s="25" t="e">
        <v>#N/A</v>
      </c>
      <c r="D112281" s="25" t="e">
        <f t="shared" si="1754"/>
        <v>#N/A</v>
      </c>
      <c r="E112281" s="25" t="s">
        <v>769</v>
      </c>
      <c r="F112281" s="11" t="s">
        <v>229</v>
      </c>
      <c r="G112281" s="12" t="s">
        <v>22</v>
      </c>
      <c r="H112281" s="13">
        <v>110.10861110982985</v>
      </c>
    </row>
    <row r="112282" spans="1:8" x14ac:dyDescent="0.2">
      <c r="A112282" s="25" t="s">
        <v>19</v>
      </c>
      <c r="B112282" s="25" t="str">
        <f>INDEX(About!G:G,MATCH(A112282,About!F:F,0))</f>
        <v>CA</v>
      </c>
      <c r="C112282" s="25" t="e">
        <v>#N/A</v>
      </c>
      <c r="D112282" s="25" t="e">
        <f t="shared" si="1754"/>
        <v>#N/A</v>
      </c>
      <c r="E112282" s="25" t="s">
        <v>769</v>
      </c>
      <c r="F112282" s="11" t="s">
        <v>229</v>
      </c>
      <c r="G112282" s="12" t="s">
        <v>23</v>
      </c>
      <c r="H112282" s="13">
        <v>100.92145102142759</v>
      </c>
    </row>
    <row r="112283" spans="1:8" x14ac:dyDescent="0.2">
      <c r="A112283" s="25" t="s">
        <v>19</v>
      </c>
      <c r="B112283" s="25" t="str">
        <f>INDEX(About!G:G,MATCH(A112283,About!F:F,0))</f>
        <v>CA</v>
      </c>
      <c r="C112283" s="25" t="e">
        <v>#N/A</v>
      </c>
      <c r="D112283" s="25" t="e">
        <f t="shared" si="1754"/>
        <v>#N/A</v>
      </c>
      <c r="E112283" s="25" t="s">
        <v>769</v>
      </c>
      <c r="F112283" s="11" t="s">
        <v>229</v>
      </c>
      <c r="G112283" s="12" t="s">
        <v>24</v>
      </c>
      <c r="H112283" s="13">
        <v>9.3698295316670546</v>
      </c>
    </row>
    <row r="112284" spans="1:8" x14ac:dyDescent="0.2">
      <c r="A112284" s="25" t="s">
        <v>19</v>
      </c>
      <c r="B112284" s="25" t="str">
        <f>INDEX(About!G:G,MATCH(A112284,About!F:F,0))</f>
        <v>CA</v>
      </c>
      <c r="C112284" s="25" t="e">
        <v>#N/A</v>
      </c>
      <c r="D112284" s="25" t="e">
        <f t="shared" si="1754"/>
        <v>#N/A</v>
      </c>
      <c r="E112284" s="25" t="s">
        <v>769</v>
      </c>
      <c r="F112284" s="11" t="s">
        <v>229</v>
      </c>
      <c r="G112284" s="12" t="s">
        <v>25</v>
      </c>
      <c r="H112284" s="13">
        <v>79.810490302016888</v>
      </c>
    </row>
    <row r="112285" spans="1:8" x14ac:dyDescent="0.2">
      <c r="A112285" s="25" t="s">
        <v>19</v>
      </c>
      <c r="B112285" s="25" t="str">
        <f>INDEX(About!G:G,MATCH(A112285,About!F:F,0))</f>
        <v>CA</v>
      </c>
      <c r="C112285" s="25" t="e">
        <v>#N/A</v>
      </c>
      <c r="D112285" s="25" t="e">
        <f t="shared" si="1754"/>
        <v>#N/A</v>
      </c>
      <c r="E112285" s="25" t="s">
        <v>769</v>
      </c>
      <c r="F112285" s="11" t="s">
        <v>229</v>
      </c>
      <c r="G112285" s="12" t="s">
        <v>26</v>
      </c>
      <c r="H112285" s="13">
        <v>41.625717369471992</v>
      </c>
    </row>
    <row r="112286" spans="1:8" x14ac:dyDescent="0.2">
      <c r="A112286" s="25" t="s">
        <v>19</v>
      </c>
      <c r="B112286" s="25" t="str">
        <f>INDEX(About!G:G,MATCH(A112286,About!F:F,0))</f>
        <v>CA</v>
      </c>
      <c r="C112286" s="25" t="e">
        <v>#N/A</v>
      </c>
      <c r="D112286" s="25" t="e">
        <f t="shared" si="1754"/>
        <v>#N/A</v>
      </c>
      <c r="E112286" s="25" t="s">
        <v>769</v>
      </c>
      <c r="F112286" s="11" t="s">
        <v>229</v>
      </c>
      <c r="G112286" s="12" t="s">
        <v>27</v>
      </c>
      <c r="H112286" s="13">
        <v>64.446659694162619</v>
      </c>
    </row>
    <row r="112287" spans="1:8" x14ac:dyDescent="0.2">
      <c r="A112287" s="25" t="s">
        <v>19</v>
      </c>
      <c r="B112287" s="25" t="str">
        <f>INDEX(About!G:G,MATCH(A112287,About!F:F,0))</f>
        <v>CA</v>
      </c>
      <c r="C112287" s="25" t="e">
        <v>#N/A</v>
      </c>
      <c r="D112287" s="25" t="e">
        <f t="shared" si="1754"/>
        <v>#N/A</v>
      </c>
      <c r="E112287" s="25" t="s">
        <v>769</v>
      </c>
      <c r="F112287" s="11" t="s">
        <v>229</v>
      </c>
      <c r="G112287" s="12" t="s">
        <v>28</v>
      </c>
      <c r="H112287" s="13">
        <v>25.714122466238315</v>
      </c>
    </row>
    <row r="112288" spans="1:8" x14ac:dyDescent="0.2">
      <c r="A112288" s="25" t="s">
        <v>29</v>
      </c>
      <c r="B112288" s="25" t="str">
        <f>INDEX(About!G:G,MATCH(A112288,About!F:F,0))</f>
        <v>CO</v>
      </c>
      <c r="C112288" s="25" t="e">
        <v>#N/A</v>
      </c>
      <c r="D112288" s="25" t="e">
        <f t="shared" si="1754"/>
        <v>#N/A</v>
      </c>
      <c r="E112288" s="25" t="s">
        <v>769</v>
      </c>
      <c r="F112288" s="11" t="s">
        <v>229</v>
      </c>
      <c r="G112288" s="12" t="s">
        <v>30</v>
      </c>
      <c r="H112288" s="13">
        <v>0</v>
      </c>
    </row>
    <row r="112289" spans="1:8" x14ac:dyDescent="0.2">
      <c r="A112289" s="25" t="s">
        <v>29</v>
      </c>
      <c r="B112289" s="25" t="str">
        <f>INDEX(About!G:G,MATCH(A112289,About!F:F,0))</f>
        <v>CO</v>
      </c>
      <c r="C112289" s="25" t="e">
        <v>#N/A</v>
      </c>
      <c r="D112289" s="25" t="e">
        <f t="shared" si="1754"/>
        <v>#N/A</v>
      </c>
      <c r="E112289" s="25" t="s">
        <v>769</v>
      </c>
      <c r="F112289" s="11" t="s">
        <v>229</v>
      </c>
      <c r="G112289" s="12" t="s">
        <v>31</v>
      </c>
      <c r="H112289" s="13">
        <v>0</v>
      </c>
    </row>
    <row r="112290" spans="1:8" x14ac:dyDescent="0.2">
      <c r="A112290" s="25" t="s">
        <v>29</v>
      </c>
      <c r="B112290" s="25" t="str">
        <f>INDEX(About!G:G,MATCH(A112290,About!F:F,0))</f>
        <v>CO</v>
      </c>
      <c r="C112290" s="25" t="e">
        <v>#N/A</v>
      </c>
      <c r="D112290" s="25" t="e">
        <f t="shared" si="1754"/>
        <v>#N/A</v>
      </c>
      <c r="E112290" s="25" t="s">
        <v>769</v>
      </c>
      <c r="F112290" s="11" t="s">
        <v>229</v>
      </c>
      <c r="G112290" s="12" t="s">
        <v>32</v>
      </c>
      <c r="H112290" s="13">
        <v>122.66912098033741</v>
      </c>
    </row>
    <row r="112291" spans="1:8" x14ac:dyDescent="0.2">
      <c r="A112291" s="25" t="s">
        <v>29</v>
      </c>
      <c r="B112291" s="25" t="str">
        <f>INDEX(About!G:G,MATCH(A112291,About!F:F,0))</f>
        <v>CO</v>
      </c>
      <c r="C112291" s="25" t="e">
        <v>#N/A</v>
      </c>
      <c r="D112291" s="25" t="e">
        <f t="shared" si="1754"/>
        <v>#N/A</v>
      </c>
      <c r="E112291" s="25" t="s">
        <v>769</v>
      </c>
      <c r="F112291" s="11" t="s">
        <v>229</v>
      </c>
      <c r="G112291" s="12" t="s">
        <v>33</v>
      </c>
      <c r="H112291" s="13">
        <v>0</v>
      </c>
    </row>
    <row r="112292" spans="1:8" x14ac:dyDescent="0.2">
      <c r="A112292" s="25" t="s">
        <v>29</v>
      </c>
      <c r="B112292" s="25" t="str">
        <f>INDEX(About!G:G,MATCH(A112292,About!F:F,0))</f>
        <v>CO</v>
      </c>
      <c r="C112292" s="25" t="e">
        <v>#N/A</v>
      </c>
      <c r="D112292" s="25" t="e">
        <f t="shared" si="1754"/>
        <v>#N/A</v>
      </c>
      <c r="E112292" s="25" t="s">
        <v>769</v>
      </c>
      <c r="F112292" s="11" t="s">
        <v>229</v>
      </c>
      <c r="G112292" s="12" t="s">
        <v>34</v>
      </c>
      <c r="H112292" s="13">
        <v>0</v>
      </c>
    </row>
    <row r="112293" spans="1:8" x14ac:dyDescent="0.2">
      <c r="A112293" s="25" t="s">
        <v>29</v>
      </c>
      <c r="B112293" s="25" t="str">
        <f>INDEX(About!G:G,MATCH(A112293,About!F:F,0))</f>
        <v>CO</v>
      </c>
      <c r="C112293" s="25" t="e">
        <v>#N/A</v>
      </c>
      <c r="D112293" s="25" t="e">
        <f t="shared" si="1754"/>
        <v>#N/A</v>
      </c>
      <c r="E112293" s="25" t="s">
        <v>769</v>
      </c>
      <c r="F112293" s="11" t="s">
        <v>229</v>
      </c>
      <c r="G112293" s="12" t="s">
        <v>35</v>
      </c>
      <c r="H112293" s="13">
        <v>0</v>
      </c>
    </row>
    <row r="112294" spans="1:8" x14ac:dyDescent="0.2">
      <c r="A112294" s="25" t="s">
        <v>29</v>
      </c>
      <c r="B112294" s="25" t="str">
        <f>INDEX(About!G:G,MATCH(A112294,About!F:F,0))</f>
        <v>CO</v>
      </c>
      <c r="C112294" s="25" t="e">
        <v>#N/A</v>
      </c>
      <c r="D112294" s="25" t="e">
        <f t="shared" si="1754"/>
        <v>#N/A</v>
      </c>
      <c r="E112294" s="25" t="s">
        <v>769</v>
      </c>
      <c r="F112294" s="11" t="s">
        <v>229</v>
      </c>
      <c r="G112294" s="12" t="s">
        <v>36</v>
      </c>
      <c r="H112294" s="13">
        <v>98.895270982929333</v>
      </c>
    </row>
    <row r="112295" spans="1:8" x14ac:dyDescent="0.2">
      <c r="A112295" s="25" t="s">
        <v>29</v>
      </c>
      <c r="B112295" s="25" t="str">
        <f>INDEX(About!G:G,MATCH(A112295,About!F:F,0))</f>
        <v>CO</v>
      </c>
      <c r="C112295" s="25" t="e">
        <v>#N/A</v>
      </c>
      <c r="D112295" s="25" t="e">
        <f t="shared" si="1754"/>
        <v>#N/A</v>
      </c>
      <c r="E112295" s="25" t="s">
        <v>769</v>
      </c>
      <c r="F112295" s="11" t="s">
        <v>229</v>
      </c>
      <c r="G112295" s="12" t="s">
        <v>37</v>
      </c>
      <c r="H112295" s="13">
        <v>114.42986294757495</v>
      </c>
    </row>
    <row r="112296" spans="1:8" x14ac:dyDescent="0.2">
      <c r="A112296" s="25" t="s">
        <v>29</v>
      </c>
      <c r="B112296" s="25" t="str">
        <f>INDEX(About!G:G,MATCH(A112296,About!F:F,0))</f>
        <v>CO</v>
      </c>
      <c r="C112296" s="25" t="e">
        <v>#N/A</v>
      </c>
      <c r="D112296" s="25" t="e">
        <f t="shared" si="1754"/>
        <v>#N/A</v>
      </c>
      <c r="E112296" s="25" t="s">
        <v>769</v>
      </c>
      <c r="F112296" s="11" t="s">
        <v>229</v>
      </c>
      <c r="G112296" s="12" t="s">
        <v>38</v>
      </c>
      <c r="H112296" s="13">
        <v>105.72191251316728</v>
      </c>
    </row>
    <row r="112297" spans="1:8" x14ac:dyDescent="0.2">
      <c r="A112297" s="25" t="s">
        <v>29</v>
      </c>
      <c r="B112297" s="25" t="str">
        <f>INDEX(About!G:G,MATCH(A112297,About!F:F,0))</f>
        <v>CO</v>
      </c>
      <c r="C112297" s="25" t="e">
        <v>#N/A</v>
      </c>
      <c r="D112297" s="25" t="e">
        <f t="shared" si="1754"/>
        <v>#N/A</v>
      </c>
      <c r="E112297" s="25" t="s">
        <v>769</v>
      </c>
      <c r="F112297" s="11" t="s">
        <v>229</v>
      </c>
      <c r="G112297" s="12" t="s">
        <v>39</v>
      </c>
      <c r="H112297" s="13">
        <v>116.22412752563889</v>
      </c>
    </row>
    <row r="112298" spans="1:8" x14ac:dyDescent="0.2">
      <c r="A112298" s="25" t="s">
        <v>40</v>
      </c>
      <c r="B112298" s="25" t="str">
        <f>INDEX(About!G:G,MATCH(A112298,About!F:F,0))</f>
        <v>FL</v>
      </c>
      <c r="C112298" s="25" t="e">
        <v>#N/A</v>
      </c>
      <c r="D112298" s="25" t="e">
        <f t="shared" si="1754"/>
        <v>#N/A</v>
      </c>
      <c r="E112298" s="25" t="s">
        <v>769</v>
      </c>
      <c r="F112298" s="11" t="s">
        <v>229</v>
      </c>
      <c r="G112298" s="12" t="s">
        <v>41</v>
      </c>
      <c r="H112298" s="13">
        <v>0</v>
      </c>
    </row>
    <row r="112299" spans="1:8" x14ac:dyDescent="0.2">
      <c r="A112299" s="25" t="s">
        <v>40</v>
      </c>
      <c r="B112299" s="25" t="str">
        <f>INDEX(About!G:G,MATCH(A112299,About!F:F,0))</f>
        <v>FL</v>
      </c>
      <c r="C112299" s="25" t="e">
        <v>#N/A</v>
      </c>
      <c r="D112299" s="25" t="e">
        <f t="shared" si="1754"/>
        <v>#N/A</v>
      </c>
      <c r="E112299" s="25" t="s">
        <v>769</v>
      </c>
      <c r="F112299" s="11" t="s">
        <v>229</v>
      </c>
      <c r="G112299" s="12" t="s">
        <v>42</v>
      </c>
      <c r="H112299" s="13">
        <v>0</v>
      </c>
    </row>
    <row r="112300" spans="1:8" x14ac:dyDescent="0.2">
      <c r="A112300" s="25" t="s">
        <v>40</v>
      </c>
      <c r="B112300" s="25" t="str">
        <f>INDEX(About!G:G,MATCH(A112300,About!F:F,0))</f>
        <v>FL</v>
      </c>
      <c r="C112300" s="25" t="e">
        <v>#N/A</v>
      </c>
      <c r="D112300" s="25" t="e">
        <f t="shared" si="1754"/>
        <v>#N/A</v>
      </c>
      <c r="E112300" s="25" t="s">
        <v>769</v>
      </c>
      <c r="F112300" s="11" t="s">
        <v>229</v>
      </c>
      <c r="G112300" s="12" t="s">
        <v>43</v>
      </c>
      <c r="H112300" s="13">
        <v>0</v>
      </c>
    </row>
    <row r="112301" spans="1:8" x14ac:dyDescent="0.2">
      <c r="A112301" s="25" t="s">
        <v>40</v>
      </c>
      <c r="B112301" s="25" t="str">
        <f>INDEX(About!G:G,MATCH(A112301,About!F:F,0))</f>
        <v>FL</v>
      </c>
      <c r="C112301" s="25" t="e">
        <v>#N/A</v>
      </c>
      <c r="D112301" s="25" t="e">
        <f t="shared" si="1754"/>
        <v>#N/A</v>
      </c>
      <c r="E112301" s="25" t="s">
        <v>769</v>
      </c>
      <c r="F112301" s="11" t="s">
        <v>229</v>
      </c>
      <c r="G112301" s="12" t="s">
        <v>45</v>
      </c>
      <c r="H112301" s="13">
        <v>0</v>
      </c>
    </row>
    <row r="112302" spans="1:8" x14ac:dyDescent="0.2">
      <c r="A112302" s="25" t="s">
        <v>44</v>
      </c>
      <c r="B112302" s="25" t="str">
        <f>INDEX(About!G:G,MATCH(A112302,About!F:F,0))</f>
        <v>GA</v>
      </c>
      <c r="C112302" s="25" t="e">
        <v>#N/A</v>
      </c>
      <c r="D112302" s="25" t="e">
        <f t="shared" si="1754"/>
        <v>#N/A</v>
      </c>
      <c r="E112302" s="25" t="s">
        <v>769</v>
      </c>
      <c r="F112302" s="11" t="s">
        <v>229</v>
      </c>
      <c r="G112302" s="12" t="s">
        <v>46</v>
      </c>
      <c r="H112302" s="13">
        <v>0</v>
      </c>
    </row>
    <row r="112303" spans="1:8" x14ac:dyDescent="0.2">
      <c r="A112303" s="25" t="s">
        <v>47</v>
      </c>
      <c r="B112303" s="25" t="str">
        <f>INDEX(About!G:G,MATCH(A112303,About!F:F,0))</f>
        <v>ID</v>
      </c>
      <c r="C112303" s="25" t="e">
        <v>#N/A</v>
      </c>
      <c r="D112303" s="25" t="e">
        <f t="shared" si="1754"/>
        <v>#N/A</v>
      </c>
      <c r="E112303" s="25" t="s">
        <v>769</v>
      </c>
      <c r="F112303" s="11" t="s">
        <v>229</v>
      </c>
      <c r="G112303" s="12" t="s">
        <v>48</v>
      </c>
      <c r="H112303" s="13">
        <v>120.61611331475386</v>
      </c>
    </row>
    <row r="112304" spans="1:8" x14ac:dyDescent="0.2">
      <c r="A112304" s="25" t="s">
        <v>49</v>
      </c>
      <c r="B112304" s="25" t="str">
        <f>INDEX(About!G:G,MATCH(A112304,About!F:F,0))</f>
        <v>IL</v>
      </c>
      <c r="C112304" s="25" t="e">
        <v>#N/A</v>
      </c>
      <c r="D112304" s="25" t="e">
        <f t="shared" si="1754"/>
        <v>#N/A</v>
      </c>
      <c r="E112304" s="25" t="s">
        <v>769</v>
      </c>
      <c r="F112304" s="11" t="s">
        <v>229</v>
      </c>
      <c r="G112304" s="12" t="s">
        <v>50</v>
      </c>
      <c r="H112304" s="13">
        <v>0</v>
      </c>
    </row>
    <row r="112305" spans="1:8" x14ac:dyDescent="0.2">
      <c r="A112305" s="25" t="s">
        <v>49</v>
      </c>
      <c r="B112305" s="25" t="str">
        <f>INDEX(About!G:G,MATCH(A112305,About!F:F,0))</f>
        <v>IL</v>
      </c>
      <c r="C112305" s="25" t="e">
        <v>#N/A</v>
      </c>
      <c r="D112305" s="25" t="e">
        <f t="shared" si="1754"/>
        <v>#N/A</v>
      </c>
      <c r="E112305" s="25" t="s">
        <v>769</v>
      </c>
      <c r="F112305" s="11" t="s">
        <v>229</v>
      </c>
      <c r="G112305" s="12" t="s">
        <v>51</v>
      </c>
      <c r="H112305" s="13">
        <v>0</v>
      </c>
    </row>
    <row r="112306" spans="1:8" x14ac:dyDescent="0.2">
      <c r="A112306" s="25" t="s">
        <v>52</v>
      </c>
      <c r="B112306" s="25" t="str">
        <f>INDEX(About!G:G,MATCH(A112306,About!F:F,0))</f>
        <v>IN</v>
      </c>
      <c r="C112306" s="25" t="e">
        <v>#N/A</v>
      </c>
      <c r="D112306" s="25" t="e">
        <f t="shared" si="1754"/>
        <v>#N/A</v>
      </c>
      <c r="E112306" s="25" t="s">
        <v>769</v>
      </c>
      <c r="F112306" s="11" t="s">
        <v>229</v>
      </c>
      <c r="G112306" s="12" t="s">
        <v>53</v>
      </c>
      <c r="H112306" s="13">
        <v>0</v>
      </c>
    </row>
    <row r="112307" spans="1:8" x14ac:dyDescent="0.2">
      <c r="A112307" s="25" t="s">
        <v>49</v>
      </c>
      <c r="B112307" s="25" t="str">
        <f>INDEX(About!G:G,MATCH(A112307,About!F:F,0))</f>
        <v>IL</v>
      </c>
      <c r="C112307" s="25" t="e">
        <v>#N/A</v>
      </c>
      <c r="D112307" s="25" t="e">
        <f t="shared" si="1754"/>
        <v>#N/A</v>
      </c>
      <c r="E112307" s="25" t="s">
        <v>769</v>
      </c>
      <c r="F112307" s="11" t="s">
        <v>229</v>
      </c>
      <c r="G112307" s="12" t="s">
        <v>54</v>
      </c>
      <c r="H112307" s="13">
        <v>0</v>
      </c>
    </row>
    <row r="112308" spans="1:8" x14ac:dyDescent="0.2">
      <c r="A112308" s="25" t="s">
        <v>52</v>
      </c>
      <c r="B112308" s="25" t="str">
        <f>INDEX(About!G:G,MATCH(A112308,About!F:F,0))</f>
        <v>IN</v>
      </c>
      <c r="C112308" s="25" t="e">
        <v>#N/A</v>
      </c>
      <c r="D112308" s="25" t="e">
        <f t="shared" si="1754"/>
        <v>#N/A</v>
      </c>
      <c r="E112308" s="25" t="s">
        <v>769</v>
      </c>
      <c r="F112308" s="11" t="s">
        <v>229</v>
      </c>
      <c r="G112308" s="12" t="s">
        <v>55</v>
      </c>
      <c r="H112308" s="13">
        <v>0</v>
      </c>
    </row>
    <row r="112309" spans="1:8" x14ac:dyDescent="0.2">
      <c r="A112309" s="25" t="s">
        <v>52</v>
      </c>
      <c r="B112309" s="25" t="str">
        <f>INDEX(About!G:G,MATCH(A112309,About!F:F,0))</f>
        <v>IN</v>
      </c>
      <c r="C112309" s="25" t="e">
        <v>#N/A</v>
      </c>
      <c r="D112309" s="25" t="e">
        <f t="shared" si="1754"/>
        <v>#N/A</v>
      </c>
      <c r="E112309" s="25" t="s">
        <v>769</v>
      </c>
      <c r="F112309" s="11" t="s">
        <v>229</v>
      </c>
      <c r="G112309" s="12" t="s">
        <v>56</v>
      </c>
      <c r="H112309" s="13">
        <v>0</v>
      </c>
    </row>
    <row r="112310" spans="1:8" x14ac:dyDescent="0.2">
      <c r="A112310" s="25" t="s">
        <v>57</v>
      </c>
      <c r="B112310" s="25" t="str">
        <f>INDEX(About!G:G,MATCH(A112310,About!F:F,0))</f>
        <v>KS</v>
      </c>
      <c r="C112310" s="25" t="e">
        <v>#N/A</v>
      </c>
      <c r="D112310" s="25" t="e">
        <f t="shared" si="1754"/>
        <v>#N/A</v>
      </c>
      <c r="E112310" s="25" t="s">
        <v>769</v>
      </c>
      <c r="F112310" s="11" t="s">
        <v>229</v>
      </c>
      <c r="G112310" s="12" t="s">
        <v>58</v>
      </c>
      <c r="H112310" s="13">
        <v>0</v>
      </c>
    </row>
    <row r="112311" spans="1:8" x14ac:dyDescent="0.2">
      <c r="A112311" s="25" t="s">
        <v>57</v>
      </c>
      <c r="B112311" s="25" t="str">
        <f>INDEX(About!G:G,MATCH(A112311,About!F:F,0))</f>
        <v>KS</v>
      </c>
      <c r="C112311" s="25" t="e">
        <v>#N/A</v>
      </c>
      <c r="D112311" s="25" t="e">
        <f t="shared" si="1754"/>
        <v>#N/A</v>
      </c>
      <c r="E112311" s="25" t="s">
        <v>769</v>
      </c>
      <c r="F112311" s="11" t="s">
        <v>229</v>
      </c>
      <c r="G112311" s="12" t="s">
        <v>59</v>
      </c>
      <c r="H112311" s="13">
        <v>0</v>
      </c>
    </row>
    <row r="112312" spans="1:8" x14ac:dyDescent="0.2">
      <c r="A112312" s="25" t="s">
        <v>57</v>
      </c>
      <c r="B112312" s="25" t="str">
        <f>INDEX(About!G:G,MATCH(A112312,About!F:F,0))</f>
        <v>KS</v>
      </c>
      <c r="C112312" s="25" t="e">
        <v>#N/A</v>
      </c>
      <c r="D112312" s="25" t="e">
        <f t="shared" si="1754"/>
        <v>#N/A</v>
      </c>
      <c r="E112312" s="25" t="s">
        <v>769</v>
      </c>
      <c r="F112312" s="11" t="s">
        <v>229</v>
      </c>
      <c r="G112312" s="12" t="s">
        <v>60</v>
      </c>
      <c r="H112312" s="13">
        <v>0</v>
      </c>
    </row>
    <row r="112313" spans="1:8" x14ac:dyDescent="0.2">
      <c r="A112313" s="25" t="s">
        <v>57</v>
      </c>
      <c r="B112313" s="25" t="str">
        <f>INDEX(About!G:G,MATCH(A112313,About!F:F,0))</f>
        <v>KS</v>
      </c>
      <c r="C112313" s="25" t="e">
        <v>#N/A</v>
      </c>
      <c r="D112313" s="25" t="e">
        <f t="shared" si="1754"/>
        <v>#N/A</v>
      </c>
      <c r="E112313" s="25" t="s">
        <v>769</v>
      </c>
      <c r="F112313" s="11" t="s">
        <v>229</v>
      </c>
      <c r="G112313" s="12" t="s">
        <v>61</v>
      </c>
      <c r="H112313" s="13">
        <v>0</v>
      </c>
    </row>
    <row r="112314" spans="1:8" x14ac:dyDescent="0.2">
      <c r="A112314" s="25" t="s">
        <v>57</v>
      </c>
      <c r="B112314" s="25" t="str">
        <f>INDEX(About!G:G,MATCH(A112314,About!F:F,0))</f>
        <v>KS</v>
      </c>
      <c r="C112314" s="25" t="e">
        <v>#N/A</v>
      </c>
      <c r="D112314" s="25" t="e">
        <f t="shared" si="1754"/>
        <v>#N/A</v>
      </c>
      <c r="E112314" s="25" t="s">
        <v>769</v>
      </c>
      <c r="F112314" s="11" t="s">
        <v>229</v>
      </c>
      <c r="G112314" s="12" t="s">
        <v>62</v>
      </c>
      <c r="H112314" s="13">
        <v>0</v>
      </c>
    </row>
    <row r="112315" spans="1:8" x14ac:dyDescent="0.2">
      <c r="A112315" s="25" t="s">
        <v>57</v>
      </c>
      <c r="B112315" s="25" t="str">
        <f>INDEX(About!G:G,MATCH(A112315,About!F:F,0))</f>
        <v>KS</v>
      </c>
      <c r="C112315" s="25" t="e">
        <v>#N/A</v>
      </c>
      <c r="D112315" s="25" t="e">
        <f t="shared" si="1754"/>
        <v>#N/A</v>
      </c>
      <c r="E112315" s="25" t="s">
        <v>769</v>
      </c>
      <c r="F112315" s="11" t="s">
        <v>229</v>
      </c>
      <c r="G112315" s="12" t="s">
        <v>63</v>
      </c>
      <c r="H112315" s="13">
        <v>0</v>
      </c>
    </row>
    <row r="112316" spans="1:8" x14ac:dyDescent="0.2">
      <c r="A112316" s="25" t="s">
        <v>57</v>
      </c>
      <c r="B112316" s="25" t="str">
        <f>INDEX(About!G:G,MATCH(A112316,About!F:F,0))</f>
        <v>KS</v>
      </c>
      <c r="C112316" s="25" t="e">
        <v>#N/A</v>
      </c>
      <c r="D112316" s="25" t="e">
        <f t="shared" si="1754"/>
        <v>#N/A</v>
      </c>
      <c r="E112316" s="25" t="s">
        <v>769</v>
      </c>
      <c r="F112316" s="11" t="s">
        <v>229</v>
      </c>
      <c r="G112316" s="12" t="s">
        <v>64</v>
      </c>
      <c r="H112316" s="13">
        <v>0</v>
      </c>
    </row>
    <row r="112317" spans="1:8" x14ac:dyDescent="0.2">
      <c r="A112317" s="25" t="s">
        <v>65</v>
      </c>
      <c r="B112317" s="25" t="str">
        <f>INDEX(About!G:G,MATCH(A112317,About!F:F,0))</f>
        <v>KY</v>
      </c>
      <c r="C112317" s="25" t="e">
        <v>#N/A</v>
      </c>
      <c r="D112317" s="25" t="e">
        <f t="shared" si="1754"/>
        <v>#N/A</v>
      </c>
      <c r="E112317" s="25" t="s">
        <v>769</v>
      </c>
      <c r="F112317" s="11" t="s">
        <v>229</v>
      </c>
      <c r="G112317" s="12" t="s">
        <v>66</v>
      </c>
      <c r="H112317" s="13">
        <v>0</v>
      </c>
    </row>
    <row r="112318" spans="1:8" x14ac:dyDescent="0.2">
      <c r="A112318" s="25" t="s">
        <v>65</v>
      </c>
      <c r="B112318" s="25" t="str">
        <f>INDEX(About!G:G,MATCH(A112318,About!F:F,0))</f>
        <v>KY</v>
      </c>
      <c r="C112318" s="25" t="e">
        <v>#N/A</v>
      </c>
      <c r="D112318" s="25" t="e">
        <f t="shared" si="1754"/>
        <v>#N/A</v>
      </c>
      <c r="E112318" s="25" t="s">
        <v>769</v>
      </c>
      <c r="F112318" s="11" t="s">
        <v>229</v>
      </c>
      <c r="G112318" s="12" t="s">
        <v>67</v>
      </c>
      <c r="H112318" s="13">
        <v>0</v>
      </c>
    </row>
    <row r="112319" spans="1:8" x14ac:dyDescent="0.2">
      <c r="A112319" s="25" t="s">
        <v>49</v>
      </c>
      <c r="B112319" s="25" t="str">
        <f>INDEX(About!G:G,MATCH(A112319,About!F:F,0))</f>
        <v>IL</v>
      </c>
      <c r="C112319" s="25" t="e">
        <v>#N/A</v>
      </c>
      <c r="D112319" s="25" t="e">
        <f t="shared" si="1754"/>
        <v>#N/A</v>
      </c>
      <c r="E112319" s="25" t="s">
        <v>769</v>
      </c>
      <c r="F112319" s="11" t="s">
        <v>229</v>
      </c>
      <c r="G112319" s="12" t="s">
        <v>68</v>
      </c>
      <c r="H112319" s="13">
        <v>0</v>
      </c>
    </row>
    <row r="112320" spans="1:8" x14ac:dyDescent="0.2">
      <c r="A112320" s="25" t="s">
        <v>65</v>
      </c>
      <c r="B112320" s="25" t="str">
        <f>INDEX(About!G:G,MATCH(A112320,About!F:F,0))</f>
        <v>KY</v>
      </c>
      <c r="C112320" s="25" t="e">
        <v>#N/A</v>
      </c>
      <c r="D112320" s="25" t="e">
        <f t="shared" si="1754"/>
        <v>#N/A</v>
      </c>
      <c r="E112320" s="25" t="s">
        <v>769</v>
      </c>
      <c r="F112320" s="11" t="s">
        <v>229</v>
      </c>
      <c r="G112320" s="12" t="s">
        <v>69</v>
      </c>
      <c r="H112320" s="13">
        <v>0</v>
      </c>
    </row>
    <row r="112321" spans="1:8" x14ac:dyDescent="0.2">
      <c r="A112321" s="25" t="s">
        <v>70</v>
      </c>
      <c r="B112321" s="25" t="str">
        <f>INDEX(About!G:G,MATCH(A112321,About!F:F,0))</f>
        <v>LA</v>
      </c>
      <c r="C112321" s="25" t="e">
        <v>#N/A</v>
      </c>
      <c r="D112321" s="25" t="e">
        <f t="shared" si="1754"/>
        <v>#N/A</v>
      </c>
      <c r="E112321" s="25" t="s">
        <v>769</v>
      </c>
      <c r="F112321" s="11" t="s">
        <v>229</v>
      </c>
      <c r="G112321" s="12" t="s">
        <v>71</v>
      </c>
      <c r="H112321" s="13">
        <v>0</v>
      </c>
    </row>
    <row r="112322" spans="1:8" x14ac:dyDescent="0.2">
      <c r="A112322" s="25" t="s">
        <v>70</v>
      </c>
      <c r="B112322" s="25" t="str">
        <f>INDEX(About!G:G,MATCH(A112322,About!F:F,0))</f>
        <v>LA</v>
      </c>
      <c r="C112322" s="25" t="e">
        <v>#N/A</v>
      </c>
      <c r="D112322" s="25" t="e">
        <f t="shared" si="1754"/>
        <v>#N/A</v>
      </c>
      <c r="E112322" s="25" t="s">
        <v>769</v>
      </c>
      <c r="F112322" s="11" t="s">
        <v>229</v>
      </c>
      <c r="G112322" s="12" t="s">
        <v>72</v>
      </c>
      <c r="H112322" s="13">
        <v>0</v>
      </c>
    </row>
    <row r="112323" spans="1:8" x14ac:dyDescent="0.2">
      <c r="A112323" s="25" t="s">
        <v>70</v>
      </c>
      <c r="B112323" s="25" t="str">
        <f>INDEX(About!G:G,MATCH(A112323,About!F:F,0))</f>
        <v>LA</v>
      </c>
      <c r="C112323" s="25" t="e">
        <v>#N/A</v>
      </c>
      <c r="D112323" s="25" t="e">
        <f t="shared" si="1754"/>
        <v>#N/A</v>
      </c>
      <c r="E112323" s="25" t="s">
        <v>769</v>
      </c>
      <c r="F112323" s="11" t="s">
        <v>229</v>
      </c>
      <c r="G112323" s="12" t="s">
        <v>73</v>
      </c>
      <c r="H112323" s="13">
        <v>0</v>
      </c>
    </row>
    <row r="112324" spans="1:8" x14ac:dyDescent="0.2">
      <c r="A112324" s="25" t="s">
        <v>70</v>
      </c>
      <c r="B112324" s="25" t="str">
        <f>INDEX(About!G:G,MATCH(A112324,About!F:F,0))</f>
        <v>LA</v>
      </c>
      <c r="C112324" s="25" t="e">
        <v>#N/A</v>
      </c>
      <c r="D112324" s="25" t="e">
        <f t="shared" si="1754"/>
        <v>#N/A</v>
      </c>
      <c r="E112324" s="25" t="s">
        <v>769</v>
      </c>
      <c r="F112324" s="11" t="s">
        <v>229</v>
      </c>
      <c r="G112324" s="12" t="s">
        <v>74</v>
      </c>
      <c r="H112324" s="13">
        <v>0</v>
      </c>
    </row>
    <row r="112325" spans="1:8" x14ac:dyDescent="0.2">
      <c r="A112325" s="25" t="s">
        <v>75</v>
      </c>
      <c r="B112325" s="25" t="str">
        <f>INDEX(About!G:G,MATCH(A112325,About!F:F,0))</f>
        <v>MD</v>
      </c>
      <c r="C112325" s="25" t="e">
        <v>#N/A</v>
      </c>
      <c r="D112325" s="25" t="e">
        <f t="shared" si="1754"/>
        <v>#N/A</v>
      </c>
      <c r="E112325" s="25" t="s">
        <v>769</v>
      </c>
      <c r="F112325" s="11" t="s">
        <v>229</v>
      </c>
      <c r="G112325" s="12" t="s">
        <v>76</v>
      </c>
      <c r="H112325" s="13">
        <v>0</v>
      </c>
    </row>
    <row r="112326" spans="1:8" x14ac:dyDescent="0.2">
      <c r="A112326" s="25" t="s">
        <v>75</v>
      </c>
      <c r="B112326" s="25" t="str">
        <f>INDEX(About!G:G,MATCH(A112326,About!F:F,0))</f>
        <v>MD</v>
      </c>
      <c r="C112326" s="25" t="e">
        <v>#N/A</v>
      </c>
      <c r="D112326" s="25" t="e">
        <f t="shared" ref="D112326:D112389" si="1755">C112326=B112326</f>
        <v>#N/A</v>
      </c>
      <c r="E112326" s="25" t="s">
        <v>769</v>
      </c>
      <c r="F112326" s="11" t="s">
        <v>229</v>
      </c>
      <c r="G112326" s="12" t="s">
        <v>77</v>
      </c>
      <c r="H112326" s="13">
        <v>0</v>
      </c>
    </row>
    <row r="112327" spans="1:8" x14ac:dyDescent="0.2">
      <c r="A112327" s="25" t="s">
        <v>78</v>
      </c>
      <c r="B112327" s="25" t="str">
        <f>INDEX(About!G:G,MATCH(A112327,About!F:F,0))</f>
        <v>MI</v>
      </c>
      <c r="C112327" s="25" t="e">
        <v>#N/A</v>
      </c>
      <c r="D112327" s="25" t="e">
        <f t="shared" si="1755"/>
        <v>#N/A</v>
      </c>
      <c r="E112327" s="25" t="s">
        <v>769</v>
      </c>
      <c r="F112327" s="11" t="s">
        <v>229</v>
      </c>
      <c r="G112327" s="12" t="s">
        <v>79</v>
      </c>
      <c r="H112327" s="13">
        <v>0</v>
      </c>
    </row>
    <row r="112328" spans="1:8" x14ac:dyDescent="0.2">
      <c r="A112328" s="25" t="s">
        <v>80</v>
      </c>
      <c r="B112328" s="25" t="str">
        <f>INDEX(About!G:G,MATCH(A112328,About!F:F,0))</f>
        <v>MS</v>
      </c>
      <c r="C112328" s="25" t="e">
        <v>#N/A</v>
      </c>
      <c r="D112328" s="25" t="e">
        <f t="shared" si="1755"/>
        <v>#N/A</v>
      </c>
      <c r="E112328" s="25" t="s">
        <v>769</v>
      </c>
      <c r="F112328" s="11" t="s">
        <v>229</v>
      </c>
      <c r="G112328" s="12" t="s">
        <v>81</v>
      </c>
      <c r="H112328" s="13">
        <v>0</v>
      </c>
    </row>
    <row r="112329" spans="1:8" x14ac:dyDescent="0.2">
      <c r="A112329" s="25" t="s">
        <v>80</v>
      </c>
      <c r="B112329" s="25" t="str">
        <f>INDEX(About!G:G,MATCH(A112329,About!F:F,0))</f>
        <v>MS</v>
      </c>
      <c r="C112329" s="25" t="e">
        <v>#N/A</v>
      </c>
      <c r="D112329" s="25" t="e">
        <f t="shared" si="1755"/>
        <v>#N/A</v>
      </c>
      <c r="E112329" s="25" t="s">
        <v>769</v>
      </c>
      <c r="F112329" s="11" t="s">
        <v>229</v>
      </c>
      <c r="G112329" s="12" t="s">
        <v>82</v>
      </c>
      <c r="H112329" s="13">
        <v>0</v>
      </c>
    </row>
    <row r="112330" spans="1:8" x14ac:dyDescent="0.2">
      <c r="A112330" s="25" t="s">
        <v>80</v>
      </c>
      <c r="B112330" s="25" t="str">
        <f>INDEX(About!G:G,MATCH(A112330,About!F:F,0))</f>
        <v>MS</v>
      </c>
      <c r="C112330" s="25" t="e">
        <v>#N/A</v>
      </c>
      <c r="D112330" s="25" t="e">
        <f t="shared" si="1755"/>
        <v>#N/A</v>
      </c>
      <c r="E112330" s="25" t="s">
        <v>769</v>
      </c>
      <c r="F112330" s="11" t="s">
        <v>229</v>
      </c>
      <c r="G112330" s="12" t="s">
        <v>83</v>
      </c>
      <c r="H112330" s="13">
        <v>0</v>
      </c>
    </row>
    <row r="112331" spans="1:8" x14ac:dyDescent="0.2">
      <c r="A112331" s="25" t="s">
        <v>80</v>
      </c>
      <c r="B112331" s="25" t="str">
        <f>INDEX(About!G:G,MATCH(A112331,About!F:F,0))</f>
        <v>MS</v>
      </c>
      <c r="C112331" s="25" t="e">
        <v>#N/A</v>
      </c>
      <c r="D112331" s="25" t="e">
        <f t="shared" si="1755"/>
        <v>#N/A</v>
      </c>
      <c r="E112331" s="25" t="s">
        <v>769</v>
      </c>
      <c r="F112331" s="11" t="s">
        <v>229</v>
      </c>
      <c r="G112331" s="12" t="s">
        <v>84</v>
      </c>
      <c r="H112331" s="13">
        <v>0</v>
      </c>
    </row>
    <row r="112332" spans="1:8" x14ac:dyDescent="0.2">
      <c r="A112332" s="25" t="s">
        <v>80</v>
      </c>
      <c r="B112332" s="25" t="str">
        <f>INDEX(About!G:G,MATCH(A112332,About!F:F,0))</f>
        <v>MS</v>
      </c>
      <c r="C112332" s="25" t="e">
        <v>#N/A</v>
      </c>
      <c r="D112332" s="25" t="e">
        <f t="shared" si="1755"/>
        <v>#N/A</v>
      </c>
      <c r="E112332" s="25" t="s">
        <v>769</v>
      </c>
      <c r="F112332" s="11" t="s">
        <v>229</v>
      </c>
      <c r="G112332" s="12" t="s">
        <v>85</v>
      </c>
      <c r="H112332" s="13">
        <v>0</v>
      </c>
    </row>
    <row r="112333" spans="1:8" x14ac:dyDescent="0.2">
      <c r="A112333" s="25" t="s">
        <v>80</v>
      </c>
      <c r="B112333" s="25" t="str">
        <f>INDEX(About!G:G,MATCH(A112333,About!F:F,0))</f>
        <v>MS</v>
      </c>
      <c r="C112333" s="25" t="e">
        <v>#N/A</v>
      </c>
      <c r="D112333" s="25" t="e">
        <f t="shared" si="1755"/>
        <v>#N/A</v>
      </c>
      <c r="E112333" s="25" t="s">
        <v>769</v>
      </c>
      <c r="F112333" s="11" t="s">
        <v>229</v>
      </c>
      <c r="G112333" s="12" t="s">
        <v>86</v>
      </c>
      <c r="H112333" s="13">
        <v>0</v>
      </c>
    </row>
    <row r="112334" spans="1:8" x14ac:dyDescent="0.2">
      <c r="A112334" s="25" t="s">
        <v>87</v>
      </c>
      <c r="B112334" s="25" t="str">
        <f>INDEX(About!G:G,MATCH(A112334,About!F:F,0))</f>
        <v>MT</v>
      </c>
      <c r="C112334" s="25" t="e">
        <v>#N/A</v>
      </c>
      <c r="D112334" s="25" t="e">
        <f t="shared" si="1755"/>
        <v>#N/A</v>
      </c>
      <c r="E112334" s="25" t="s">
        <v>769</v>
      </c>
      <c r="F112334" s="11" t="s">
        <v>229</v>
      </c>
      <c r="G112334" s="12" t="s">
        <v>88</v>
      </c>
      <c r="H112334" s="13">
        <v>0</v>
      </c>
    </row>
    <row r="112335" spans="1:8" x14ac:dyDescent="0.2">
      <c r="A112335" s="25" t="s">
        <v>87</v>
      </c>
      <c r="B112335" s="25" t="str">
        <f>INDEX(About!G:G,MATCH(A112335,About!F:F,0))</f>
        <v>MT</v>
      </c>
      <c r="C112335" s="25" t="e">
        <v>#N/A</v>
      </c>
      <c r="D112335" s="25" t="e">
        <f t="shared" si="1755"/>
        <v>#N/A</v>
      </c>
      <c r="E112335" s="25" t="s">
        <v>769</v>
      </c>
      <c r="F112335" s="11" t="s">
        <v>229</v>
      </c>
      <c r="G112335" s="12" t="s">
        <v>89</v>
      </c>
      <c r="H112335" s="13">
        <v>0</v>
      </c>
    </row>
    <row r="112336" spans="1:8" x14ac:dyDescent="0.2">
      <c r="A112336" s="25" t="s">
        <v>87</v>
      </c>
      <c r="B112336" s="25" t="str">
        <f>INDEX(About!G:G,MATCH(A112336,About!F:F,0))</f>
        <v>MT</v>
      </c>
      <c r="C112336" s="25" t="e">
        <v>#N/A</v>
      </c>
      <c r="D112336" s="25" t="e">
        <f t="shared" si="1755"/>
        <v>#N/A</v>
      </c>
      <c r="E112336" s="25" t="s">
        <v>769</v>
      </c>
      <c r="F112336" s="11" t="s">
        <v>229</v>
      </c>
      <c r="G112336" s="12" t="s">
        <v>90</v>
      </c>
      <c r="H112336" s="13">
        <v>0</v>
      </c>
    </row>
    <row r="112337" spans="1:8" x14ac:dyDescent="0.2">
      <c r="A112337" s="25" t="s">
        <v>87</v>
      </c>
      <c r="B112337" s="25" t="str">
        <f>INDEX(About!G:G,MATCH(A112337,About!F:F,0))</f>
        <v>MT</v>
      </c>
      <c r="C112337" s="25" t="e">
        <v>#N/A</v>
      </c>
      <c r="D112337" s="25" t="e">
        <f t="shared" si="1755"/>
        <v>#N/A</v>
      </c>
      <c r="E112337" s="25" t="s">
        <v>769</v>
      </c>
      <c r="F112337" s="11" t="s">
        <v>229</v>
      </c>
      <c r="G112337" s="12" t="s">
        <v>91</v>
      </c>
      <c r="H112337" s="13">
        <v>0</v>
      </c>
    </row>
    <row r="112338" spans="1:8" x14ac:dyDescent="0.2">
      <c r="A112338" s="25" t="s">
        <v>87</v>
      </c>
      <c r="B112338" s="25" t="str">
        <f>INDEX(About!G:G,MATCH(A112338,About!F:F,0))</f>
        <v>MT</v>
      </c>
      <c r="C112338" s="25" t="e">
        <v>#N/A</v>
      </c>
      <c r="D112338" s="25" t="e">
        <f t="shared" si="1755"/>
        <v>#N/A</v>
      </c>
      <c r="E112338" s="25" t="s">
        <v>769</v>
      </c>
      <c r="F112338" s="11" t="s">
        <v>229</v>
      </c>
      <c r="G112338" s="12" t="s">
        <v>92</v>
      </c>
      <c r="H112338" s="13">
        <v>0</v>
      </c>
    </row>
    <row r="112339" spans="1:8" x14ac:dyDescent="0.2">
      <c r="A112339" s="25" t="s">
        <v>87</v>
      </c>
      <c r="B112339" s="25" t="str">
        <f>INDEX(About!G:G,MATCH(A112339,About!F:F,0))</f>
        <v>MT</v>
      </c>
      <c r="C112339" s="25" t="e">
        <v>#N/A</v>
      </c>
      <c r="D112339" s="25" t="e">
        <f t="shared" si="1755"/>
        <v>#N/A</v>
      </c>
      <c r="E112339" s="25" t="s">
        <v>769</v>
      </c>
      <c r="F112339" s="11" t="s">
        <v>229</v>
      </c>
      <c r="G112339" s="12" t="s">
        <v>93</v>
      </c>
      <c r="H112339" s="13">
        <v>0</v>
      </c>
    </row>
    <row r="112340" spans="1:8" x14ac:dyDescent="0.2">
      <c r="A112340" s="25" t="s">
        <v>87</v>
      </c>
      <c r="B112340" s="25" t="str">
        <f>INDEX(About!G:G,MATCH(A112340,About!F:F,0))</f>
        <v>MT</v>
      </c>
      <c r="C112340" s="25" t="e">
        <v>#N/A</v>
      </c>
      <c r="D112340" s="25" t="e">
        <f t="shared" si="1755"/>
        <v>#N/A</v>
      </c>
      <c r="E112340" s="25" t="s">
        <v>769</v>
      </c>
      <c r="F112340" s="11" t="s">
        <v>229</v>
      </c>
      <c r="G112340" s="12" t="s">
        <v>94</v>
      </c>
      <c r="H112340" s="13">
        <v>0</v>
      </c>
    </row>
    <row r="112341" spans="1:8" x14ac:dyDescent="0.2">
      <c r="A112341" s="25" t="s">
        <v>95</v>
      </c>
      <c r="B112341" s="25" t="str">
        <f>INDEX(About!G:G,MATCH(A112341,About!F:F,0))</f>
        <v>NE</v>
      </c>
      <c r="C112341" s="25" t="e">
        <v>#N/A</v>
      </c>
      <c r="D112341" s="25" t="e">
        <f t="shared" si="1755"/>
        <v>#N/A</v>
      </c>
      <c r="E112341" s="25" t="s">
        <v>769</v>
      </c>
      <c r="F112341" s="11" t="s">
        <v>229</v>
      </c>
      <c r="G112341" s="12" t="s">
        <v>96</v>
      </c>
      <c r="H112341" s="13">
        <v>0</v>
      </c>
    </row>
    <row r="112342" spans="1:8" x14ac:dyDescent="0.2">
      <c r="A112342" s="25" t="s">
        <v>95</v>
      </c>
      <c r="B112342" s="25" t="str">
        <f>INDEX(About!G:G,MATCH(A112342,About!F:F,0))</f>
        <v>NE</v>
      </c>
      <c r="C112342" s="25" t="e">
        <v>#N/A</v>
      </c>
      <c r="D112342" s="25" t="e">
        <f t="shared" si="1755"/>
        <v>#N/A</v>
      </c>
      <c r="E112342" s="25" t="s">
        <v>769</v>
      </c>
      <c r="F112342" s="11" t="s">
        <v>229</v>
      </c>
      <c r="G112342" s="12" t="s">
        <v>97</v>
      </c>
      <c r="H112342" s="13">
        <v>0</v>
      </c>
    </row>
    <row r="112343" spans="1:8" x14ac:dyDescent="0.2">
      <c r="A112343" s="25" t="s">
        <v>651</v>
      </c>
      <c r="B112343" s="25" t="str">
        <f>INDEX(About!G:G,MATCH(A112343,About!F:F,0))</f>
        <v>NM</v>
      </c>
      <c r="C112343" s="25" t="e">
        <v>#N/A</v>
      </c>
      <c r="D112343" s="25" t="e">
        <f t="shared" si="1755"/>
        <v>#N/A</v>
      </c>
      <c r="E112343" s="25" t="s">
        <v>769</v>
      </c>
      <c r="F112343" s="11" t="s">
        <v>229</v>
      </c>
      <c r="G112343" s="12" t="s">
        <v>98</v>
      </c>
      <c r="H112343" s="13">
        <v>102.50526016733498</v>
      </c>
    </row>
    <row r="112344" spans="1:8" x14ac:dyDescent="0.2">
      <c r="A112344" s="25" t="s">
        <v>651</v>
      </c>
      <c r="B112344" s="25" t="str">
        <f>INDEX(About!G:G,MATCH(A112344,About!F:F,0))</f>
        <v>NM</v>
      </c>
      <c r="C112344" s="25" t="e">
        <v>#N/A</v>
      </c>
      <c r="D112344" s="25" t="e">
        <f t="shared" si="1755"/>
        <v>#N/A</v>
      </c>
      <c r="E112344" s="25" t="s">
        <v>769</v>
      </c>
      <c r="F112344" s="11" t="s">
        <v>229</v>
      </c>
      <c r="G112344" s="12" t="s">
        <v>99</v>
      </c>
      <c r="H112344" s="13">
        <v>0</v>
      </c>
    </row>
    <row r="112345" spans="1:8" x14ac:dyDescent="0.2">
      <c r="A112345" s="25" t="s">
        <v>651</v>
      </c>
      <c r="B112345" s="25" t="str">
        <f>INDEX(About!G:G,MATCH(A112345,About!F:F,0))</f>
        <v>NM</v>
      </c>
      <c r="C112345" s="25" t="e">
        <v>#N/A</v>
      </c>
      <c r="D112345" s="25" t="e">
        <f t="shared" si="1755"/>
        <v>#N/A</v>
      </c>
      <c r="E112345" s="25" t="s">
        <v>769</v>
      </c>
      <c r="F112345" s="11" t="s">
        <v>229</v>
      </c>
      <c r="G112345" s="12" t="s">
        <v>100</v>
      </c>
      <c r="H112345" s="13">
        <v>113.05847361827114</v>
      </c>
    </row>
    <row r="112346" spans="1:8" x14ac:dyDescent="0.2">
      <c r="A112346" s="25" t="s">
        <v>651</v>
      </c>
      <c r="B112346" s="25" t="str">
        <f>INDEX(About!G:G,MATCH(A112346,About!F:F,0))</f>
        <v>NM</v>
      </c>
      <c r="C112346" s="25" t="e">
        <v>#N/A</v>
      </c>
      <c r="D112346" s="25" t="e">
        <f t="shared" si="1755"/>
        <v>#N/A</v>
      </c>
      <c r="E112346" s="25" t="s">
        <v>769</v>
      </c>
      <c r="F112346" s="11" t="s">
        <v>229</v>
      </c>
      <c r="G112346" s="12" t="s">
        <v>101</v>
      </c>
      <c r="H112346" s="13">
        <v>0</v>
      </c>
    </row>
    <row r="112347" spans="1:8" x14ac:dyDescent="0.2">
      <c r="A112347" s="25" t="s">
        <v>651</v>
      </c>
      <c r="B112347" s="25" t="str">
        <f>INDEX(About!G:G,MATCH(A112347,About!F:F,0))</f>
        <v>NM</v>
      </c>
      <c r="C112347" s="25" t="e">
        <v>#N/A</v>
      </c>
      <c r="D112347" s="25" t="e">
        <f t="shared" si="1755"/>
        <v>#N/A</v>
      </c>
      <c r="E112347" s="25" t="s">
        <v>769</v>
      </c>
      <c r="F112347" s="11" t="s">
        <v>229</v>
      </c>
      <c r="G112347" s="12" t="s">
        <v>102</v>
      </c>
      <c r="H112347" s="13">
        <v>93.085211742580455</v>
      </c>
    </row>
    <row r="112348" spans="1:8" x14ac:dyDescent="0.2">
      <c r="A112348" s="25" t="s">
        <v>651</v>
      </c>
      <c r="B112348" s="25" t="str">
        <f>INDEX(About!G:G,MATCH(A112348,About!F:F,0))</f>
        <v>NM</v>
      </c>
      <c r="C112348" s="25" t="e">
        <v>#N/A</v>
      </c>
      <c r="D112348" s="25" t="e">
        <f t="shared" si="1755"/>
        <v>#N/A</v>
      </c>
      <c r="E112348" s="25" t="s">
        <v>769</v>
      </c>
      <c r="F112348" s="11" t="s">
        <v>229</v>
      </c>
      <c r="G112348" s="12" t="s">
        <v>103</v>
      </c>
      <c r="H112348" s="13">
        <v>0</v>
      </c>
    </row>
    <row r="112349" spans="1:8" x14ac:dyDescent="0.2">
      <c r="A112349" s="25" t="s">
        <v>651</v>
      </c>
      <c r="B112349" s="25" t="str">
        <f>INDEX(About!G:G,MATCH(A112349,About!F:F,0))</f>
        <v>NM</v>
      </c>
      <c r="C112349" s="25" t="e">
        <v>#N/A</v>
      </c>
      <c r="D112349" s="25" t="e">
        <f t="shared" si="1755"/>
        <v>#N/A</v>
      </c>
      <c r="E112349" s="25" t="s">
        <v>769</v>
      </c>
      <c r="F112349" s="11" t="s">
        <v>229</v>
      </c>
      <c r="G112349" s="12" t="s">
        <v>104</v>
      </c>
      <c r="H112349" s="13">
        <v>102.78700243734689</v>
      </c>
    </row>
    <row r="112350" spans="1:8" x14ac:dyDescent="0.2">
      <c r="A112350" s="25" t="s">
        <v>651</v>
      </c>
      <c r="B112350" s="25" t="str">
        <f>INDEX(About!G:G,MATCH(A112350,About!F:F,0))</f>
        <v>NM</v>
      </c>
      <c r="C112350" s="25" t="e">
        <v>#N/A</v>
      </c>
      <c r="D112350" s="25" t="e">
        <f t="shared" si="1755"/>
        <v>#N/A</v>
      </c>
      <c r="E112350" s="25" t="s">
        <v>769</v>
      </c>
      <c r="F112350" s="11" t="s">
        <v>229</v>
      </c>
      <c r="G112350" s="12" t="s">
        <v>105</v>
      </c>
      <c r="H112350" s="13">
        <v>0</v>
      </c>
    </row>
    <row r="112351" spans="1:8" x14ac:dyDescent="0.2">
      <c r="A112351" s="25" t="s">
        <v>653</v>
      </c>
      <c r="B112351" s="25" t="str">
        <f>INDEX(About!G:G,MATCH(A112351,About!F:F,0))</f>
        <v>NY</v>
      </c>
      <c r="C112351" s="25" t="e">
        <v>#N/A</v>
      </c>
      <c r="D112351" s="25" t="e">
        <f t="shared" si="1755"/>
        <v>#N/A</v>
      </c>
      <c r="E112351" s="25" t="s">
        <v>769</v>
      </c>
      <c r="F112351" s="11" t="s">
        <v>229</v>
      </c>
      <c r="G112351" s="12" t="s">
        <v>106</v>
      </c>
      <c r="H112351" s="13">
        <v>0</v>
      </c>
    </row>
    <row r="112352" spans="1:8" x14ac:dyDescent="0.2">
      <c r="A112352" s="25" t="s">
        <v>653</v>
      </c>
      <c r="B112352" s="25" t="str">
        <f>INDEX(About!G:G,MATCH(A112352,About!F:F,0))</f>
        <v>NY</v>
      </c>
      <c r="C112352" s="25" t="e">
        <v>#N/A</v>
      </c>
      <c r="D112352" s="25" t="e">
        <f t="shared" si="1755"/>
        <v>#N/A</v>
      </c>
      <c r="E112352" s="25" t="s">
        <v>769</v>
      </c>
      <c r="F112352" s="11" t="s">
        <v>229</v>
      </c>
      <c r="G112352" s="12" t="s">
        <v>107</v>
      </c>
      <c r="H112352" s="13">
        <v>0</v>
      </c>
    </row>
    <row r="112353" spans="1:8" x14ac:dyDescent="0.2">
      <c r="A112353" s="25" t="s">
        <v>655</v>
      </c>
      <c r="B112353" s="25" t="str">
        <f>INDEX(About!G:G,MATCH(A112353,About!F:F,0))</f>
        <v>NC</v>
      </c>
      <c r="C112353" s="25" t="e">
        <v>#N/A</v>
      </c>
      <c r="D112353" s="25" t="e">
        <f t="shared" si="1755"/>
        <v>#N/A</v>
      </c>
      <c r="E112353" s="25" t="s">
        <v>769</v>
      </c>
      <c r="F112353" s="11" t="s">
        <v>229</v>
      </c>
      <c r="G112353" s="12" t="s">
        <v>108</v>
      </c>
      <c r="H112353" s="13">
        <v>0</v>
      </c>
    </row>
    <row r="112354" spans="1:8" x14ac:dyDescent="0.2">
      <c r="A112354" s="25" t="s">
        <v>657</v>
      </c>
      <c r="B112354" s="25" t="str">
        <f>INDEX(About!G:G,MATCH(A112354,About!F:F,0))</f>
        <v>ND</v>
      </c>
      <c r="C112354" s="25" t="e">
        <v>#N/A</v>
      </c>
      <c r="D112354" s="25" t="e">
        <f t="shared" si="1755"/>
        <v>#N/A</v>
      </c>
      <c r="E112354" s="25" t="s">
        <v>769</v>
      </c>
      <c r="F112354" s="11" t="s">
        <v>229</v>
      </c>
      <c r="G112354" s="12" t="s">
        <v>109</v>
      </c>
      <c r="H112354" s="13">
        <v>0</v>
      </c>
    </row>
    <row r="112355" spans="1:8" x14ac:dyDescent="0.2">
      <c r="A112355" s="25" t="s">
        <v>110</v>
      </c>
      <c r="B112355" s="25" t="str">
        <f>INDEX(About!G:G,MATCH(A112355,About!F:F,0))</f>
        <v>OH</v>
      </c>
      <c r="C112355" s="25" t="e">
        <v>#N/A</v>
      </c>
      <c r="D112355" s="25" t="e">
        <f t="shared" si="1755"/>
        <v>#N/A</v>
      </c>
      <c r="E112355" s="25" t="s">
        <v>769</v>
      </c>
      <c r="F112355" s="11" t="s">
        <v>229</v>
      </c>
      <c r="G112355" s="12" t="s">
        <v>111</v>
      </c>
      <c r="H112355" s="13">
        <v>0</v>
      </c>
    </row>
    <row r="112356" spans="1:8" x14ac:dyDescent="0.2">
      <c r="A112356" s="25" t="s">
        <v>110</v>
      </c>
      <c r="B112356" s="25" t="str">
        <f>INDEX(About!G:G,MATCH(A112356,About!F:F,0))</f>
        <v>OH</v>
      </c>
      <c r="C112356" s="25" t="e">
        <v>#N/A</v>
      </c>
      <c r="D112356" s="25" t="e">
        <f t="shared" si="1755"/>
        <v>#N/A</v>
      </c>
      <c r="E112356" s="25" t="s">
        <v>769</v>
      </c>
      <c r="F112356" s="11" t="s">
        <v>229</v>
      </c>
      <c r="G112356" s="12" t="s">
        <v>112</v>
      </c>
      <c r="H112356" s="13">
        <v>0</v>
      </c>
    </row>
    <row r="112357" spans="1:8" x14ac:dyDescent="0.2">
      <c r="A112357" s="25" t="s">
        <v>110</v>
      </c>
      <c r="B112357" s="25" t="str">
        <f>INDEX(About!G:G,MATCH(A112357,About!F:F,0))</f>
        <v>OH</v>
      </c>
      <c r="C112357" s="25" t="e">
        <v>#N/A</v>
      </c>
      <c r="D112357" s="25" t="e">
        <f t="shared" si="1755"/>
        <v>#N/A</v>
      </c>
      <c r="E112357" s="25" t="s">
        <v>769</v>
      </c>
      <c r="F112357" s="11" t="s">
        <v>229</v>
      </c>
      <c r="G112357" s="12" t="s">
        <v>113</v>
      </c>
      <c r="H112357" s="13">
        <v>0</v>
      </c>
    </row>
    <row r="112358" spans="1:8" x14ac:dyDescent="0.2">
      <c r="A112358" s="25" t="s">
        <v>114</v>
      </c>
      <c r="B112358" s="25" t="str">
        <f>INDEX(About!G:G,MATCH(A112358,About!F:F,0))</f>
        <v>OK</v>
      </c>
      <c r="C112358" s="25" t="e">
        <v>#N/A</v>
      </c>
      <c r="D112358" s="25" t="e">
        <f t="shared" si="1755"/>
        <v>#N/A</v>
      </c>
      <c r="E112358" s="25" t="s">
        <v>769</v>
      </c>
      <c r="F112358" s="11" t="s">
        <v>229</v>
      </c>
      <c r="G112358" s="12" t="s">
        <v>115</v>
      </c>
      <c r="H112358" s="13">
        <v>0</v>
      </c>
    </row>
    <row r="112359" spans="1:8" x14ac:dyDescent="0.2">
      <c r="A112359" s="25" t="s">
        <v>114</v>
      </c>
      <c r="B112359" s="25" t="str">
        <f>INDEX(About!G:G,MATCH(A112359,About!F:F,0))</f>
        <v>OK</v>
      </c>
      <c r="C112359" s="25" t="e">
        <v>#N/A</v>
      </c>
      <c r="D112359" s="25" t="e">
        <f t="shared" si="1755"/>
        <v>#N/A</v>
      </c>
      <c r="E112359" s="25" t="s">
        <v>769</v>
      </c>
      <c r="F112359" s="11" t="s">
        <v>229</v>
      </c>
      <c r="G112359" s="12" t="s">
        <v>116</v>
      </c>
      <c r="H112359" s="13">
        <v>0</v>
      </c>
    </row>
    <row r="112360" spans="1:8" x14ac:dyDescent="0.2">
      <c r="A112360" s="25" t="s">
        <v>114</v>
      </c>
      <c r="B112360" s="25" t="str">
        <f>INDEX(About!G:G,MATCH(A112360,About!F:F,0))</f>
        <v>OK</v>
      </c>
      <c r="C112360" s="25" t="e">
        <v>#N/A</v>
      </c>
      <c r="D112360" s="25" t="e">
        <f t="shared" si="1755"/>
        <v>#N/A</v>
      </c>
      <c r="E112360" s="25" t="s">
        <v>769</v>
      </c>
      <c r="F112360" s="11" t="s">
        <v>229</v>
      </c>
      <c r="G112360" s="12" t="s">
        <v>117</v>
      </c>
      <c r="H112360" s="13">
        <v>0</v>
      </c>
    </row>
    <row r="112361" spans="1:8" x14ac:dyDescent="0.2">
      <c r="A112361" s="25" t="s">
        <v>114</v>
      </c>
      <c r="B112361" s="25" t="str">
        <f>INDEX(About!G:G,MATCH(A112361,About!F:F,0))</f>
        <v>OK</v>
      </c>
      <c r="C112361" s="25" t="e">
        <v>#N/A</v>
      </c>
      <c r="D112361" s="25" t="e">
        <f t="shared" si="1755"/>
        <v>#N/A</v>
      </c>
      <c r="E112361" s="25" t="s">
        <v>769</v>
      </c>
      <c r="F112361" s="11" t="s">
        <v>229</v>
      </c>
      <c r="G112361" s="12" t="s">
        <v>118</v>
      </c>
      <c r="H112361" s="13">
        <v>0</v>
      </c>
    </row>
    <row r="112362" spans="1:8" x14ac:dyDescent="0.2">
      <c r="A112362" s="25" t="s">
        <v>114</v>
      </c>
      <c r="B112362" s="25" t="str">
        <f>INDEX(About!G:G,MATCH(A112362,About!F:F,0))</f>
        <v>OK</v>
      </c>
      <c r="C112362" s="25" t="e">
        <v>#N/A</v>
      </c>
      <c r="D112362" s="25" t="e">
        <f t="shared" si="1755"/>
        <v>#N/A</v>
      </c>
      <c r="E112362" s="25" t="s">
        <v>769</v>
      </c>
      <c r="F112362" s="11" t="s">
        <v>229</v>
      </c>
      <c r="G112362" s="12" t="s">
        <v>119</v>
      </c>
      <c r="H112362" s="13">
        <v>0</v>
      </c>
    </row>
    <row r="112363" spans="1:8" x14ac:dyDescent="0.2">
      <c r="A112363" s="25" t="s">
        <v>114</v>
      </c>
      <c r="B112363" s="25" t="str">
        <f>INDEX(About!G:G,MATCH(A112363,About!F:F,0))</f>
        <v>OK</v>
      </c>
      <c r="C112363" s="25" t="e">
        <v>#N/A</v>
      </c>
      <c r="D112363" s="25" t="e">
        <f t="shared" si="1755"/>
        <v>#N/A</v>
      </c>
      <c r="E112363" s="25" t="s">
        <v>769</v>
      </c>
      <c r="F112363" s="11" t="s">
        <v>229</v>
      </c>
      <c r="G112363" s="12" t="s">
        <v>120</v>
      </c>
      <c r="H112363" s="13">
        <v>0</v>
      </c>
    </row>
    <row r="112364" spans="1:8" x14ac:dyDescent="0.2">
      <c r="A112364" s="25" t="s">
        <v>114</v>
      </c>
      <c r="B112364" s="25" t="str">
        <f>INDEX(About!G:G,MATCH(A112364,About!F:F,0))</f>
        <v>OK</v>
      </c>
      <c r="C112364" s="25" t="e">
        <v>#N/A</v>
      </c>
      <c r="D112364" s="25" t="e">
        <f t="shared" si="1755"/>
        <v>#N/A</v>
      </c>
      <c r="E112364" s="25" t="s">
        <v>769</v>
      </c>
      <c r="F112364" s="11" t="s">
        <v>229</v>
      </c>
      <c r="G112364" s="12" t="s">
        <v>121</v>
      </c>
      <c r="H112364" s="13">
        <v>0</v>
      </c>
    </row>
    <row r="112365" spans="1:8" x14ac:dyDescent="0.2">
      <c r="A112365" s="25" t="s">
        <v>114</v>
      </c>
      <c r="B112365" s="25" t="str">
        <f>INDEX(About!G:G,MATCH(A112365,About!F:F,0))</f>
        <v>OK</v>
      </c>
      <c r="C112365" s="25" t="e">
        <v>#N/A</v>
      </c>
      <c r="D112365" s="25" t="e">
        <f t="shared" si="1755"/>
        <v>#N/A</v>
      </c>
      <c r="E112365" s="25" t="s">
        <v>769</v>
      </c>
      <c r="F112365" s="11" t="s">
        <v>229</v>
      </c>
      <c r="G112365" s="12" t="s">
        <v>122</v>
      </c>
      <c r="H112365" s="13">
        <v>0</v>
      </c>
    </row>
    <row r="112366" spans="1:8" x14ac:dyDescent="0.2">
      <c r="A112366" s="25" t="s">
        <v>114</v>
      </c>
      <c r="B112366" s="25" t="str">
        <f>INDEX(About!G:G,MATCH(A112366,About!F:F,0))</f>
        <v>OK</v>
      </c>
      <c r="C112366" s="25" t="e">
        <v>#N/A</v>
      </c>
      <c r="D112366" s="25" t="e">
        <f t="shared" si="1755"/>
        <v>#N/A</v>
      </c>
      <c r="E112366" s="25" t="s">
        <v>769</v>
      </c>
      <c r="F112366" s="11" t="s">
        <v>229</v>
      </c>
      <c r="G112366" s="12" t="s">
        <v>123</v>
      </c>
      <c r="H112366" s="13">
        <v>0</v>
      </c>
    </row>
    <row r="112367" spans="1:8" x14ac:dyDescent="0.2">
      <c r="A112367" s="25" t="s">
        <v>124</v>
      </c>
      <c r="B112367" s="25" t="str">
        <f>INDEX(About!G:G,MATCH(A112367,About!F:F,0))</f>
        <v>OR</v>
      </c>
      <c r="C112367" s="25" t="e">
        <v>#N/A</v>
      </c>
      <c r="D112367" s="25" t="e">
        <f t="shared" si="1755"/>
        <v>#N/A</v>
      </c>
      <c r="E112367" s="25" t="s">
        <v>769</v>
      </c>
      <c r="F112367" s="11" t="s">
        <v>229</v>
      </c>
      <c r="G112367" s="12" t="s">
        <v>125</v>
      </c>
      <c r="H112367" s="13">
        <v>131.16710695196514</v>
      </c>
    </row>
    <row r="112368" spans="1:8" x14ac:dyDescent="0.2">
      <c r="A112368" s="25" t="s">
        <v>124</v>
      </c>
      <c r="B112368" s="25" t="str">
        <f>INDEX(About!G:G,MATCH(A112368,About!F:F,0))</f>
        <v>OR</v>
      </c>
      <c r="C112368" s="25" t="e">
        <v>#N/A</v>
      </c>
      <c r="D112368" s="25" t="e">
        <f t="shared" si="1755"/>
        <v>#N/A</v>
      </c>
      <c r="E112368" s="25" t="s">
        <v>769</v>
      </c>
      <c r="F112368" s="11" t="s">
        <v>229</v>
      </c>
      <c r="G112368" s="12" t="s">
        <v>126</v>
      </c>
      <c r="H112368" s="13">
        <v>0</v>
      </c>
    </row>
    <row r="112369" spans="1:8" x14ac:dyDescent="0.2">
      <c r="A112369" s="25" t="s">
        <v>127</v>
      </c>
      <c r="B112369" s="25" t="str">
        <f>INDEX(About!G:G,MATCH(A112369,About!F:F,0))</f>
        <v>PA</v>
      </c>
      <c r="C112369" s="25" t="e">
        <v>#N/A</v>
      </c>
      <c r="D112369" s="25" t="e">
        <f t="shared" si="1755"/>
        <v>#N/A</v>
      </c>
      <c r="E112369" s="25" t="s">
        <v>769</v>
      </c>
      <c r="F112369" s="11" t="s">
        <v>229</v>
      </c>
      <c r="G112369" s="12" t="s">
        <v>128</v>
      </c>
      <c r="H112369" s="13">
        <v>0</v>
      </c>
    </row>
    <row r="112370" spans="1:8" x14ac:dyDescent="0.2">
      <c r="A112370" s="25" t="s">
        <v>665</v>
      </c>
      <c r="B112370" s="25" t="str">
        <f>INDEX(About!G:G,MATCH(A112370,About!F:F,0))</f>
        <v>SC</v>
      </c>
      <c r="C112370" s="25" t="e">
        <v>#N/A</v>
      </c>
      <c r="D112370" s="25" t="e">
        <f t="shared" si="1755"/>
        <v>#N/A</v>
      </c>
      <c r="E112370" s="25" t="s">
        <v>769</v>
      </c>
      <c r="F112370" s="11" t="s">
        <v>229</v>
      </c>
      <c r="G112370" s="12" t="s">
        <v>129</v>
      </c>
      <c r="H112370" s="13">
        <v>0</v>
      </c>
    </row>
    <row r="112371" spans="1:8" x14ac:dyDescent="0.2">
      <c r="A112371" s="25" t="s">
        <v>665</v>
      </c>
      <c r="B112371" s="25" t="str">
        <f>INDEX(About!G:G,MATCH(A112371,About!F:F,0))</f>
        <v>SC</v>
      </c>
      <c r="C112371" s="25" t="e">
        <v>#N/A</v>
      </c>
      <c r="D112371" s="25" t="e">
        <f t="shared" si="1755"/>
        <v>#N/A</v>
      </c>
      <c r="E112371" s="25" t="s">
        <v>769</v>
      </c>
      <c r="F112371" s="11" t="s">
        <v>229</v>
      </c>
      <c r="G112371" s="12" t="s">
        <v>130</v>
      </c>
      <c r="H112371" s="13">
        <v>0</v>
      </c>
    </row>
    <row r="112372" spans="1:8" x14ac:dyDescent="0.2">
      <c r="A112372" s="25" t="s">
        <v>667</v>
      </c>
      <c r="B112372" s="25" t="str">
        <f>INDEX(About!G:G,MATCH(A112372,About!F:F,0))</f>
        <v>SD</v>
      </c>
      <c r="C112372" s="25" t="e">
        <v>#N/A</v>
      </c>
      <c r="D112372" s="25" t="e">
        <f t="shared" si="1755"/>
        <v>#N/A</v>
      </c>
      <c r="E112372" s="25" t="s">
        <v>769</v>
      </c>
      <c r="F112372" s="11" t="s">
        <v>229</v>
      </c>
      <c r="G112372" s="12" t="s">
        <v>131</v>
      </c>
      <c r="H112372" s="13">
        <v>0</v>
      </c>
    </row>
    <row r="112373" spans="1:8" x14ac:dyDescent="0.2">
      <c r="A112373" s="25" t="s">
        <v>667</v>
      </c>
      <c r="B112373" s="25" t="str">
        <f>INDEX(About!G:G,MATCH(A112373,About!F:F,0))</f>
        <v>SD</v>
      </c>
      <c r="C112373" s="25" t="e">
        <v>#N/A</v>
      </c>
      <c r="D112373" s="25" t="e">
        <f t="shared" si="1755"/>
        <v>#N/A</v>
      </c>
      <c r="E112373" s="25" t="s">
        <v>769</v>
      </c>
      <c r="F112373" s="11" t="s">
        <v>229</v>
      </c>
      <c r="G112373" s="12" t="s">
        <v>132</v>
      </c>
      <c r="H112373" s="13">
        <v>0</v>
      </c>
    </row>
    <row r="112374" spans="1:8" x14ac:dyDescent="0.2">
      <c r="A112374" s="25" t="s">
        <v>133</v>
      </c>
      <c r="B112374" s="25" t="str">
        <f>INDEX(About!G:G,MATCH(A112374,About!F:F,0))</f>
        <v>TN</v>
      </c>
      <c r="C112374" s="25" t="e">
        <v>#N/A</v>
      </c>
      <c r="D112374" s="25" t="e">
        <f t="shared" si="1755"/>
        <v>#N/A</v>
      </c>
      <c r="E112374" s="25" t="s">
        <v>769</v>
      </c>
      <c r="F112374" s="11" t="s">
        <v>229</v>
      </c>
      <c r="G112374" s="12" t="s">
        <v>134</v>
      </c>
      <c r="H112374" s="13">
        <v>0</v>
      </c>
    </row>
    <row r="112375" spans="1:8" x14ac:dyDescent="0.2">
      <c r="A112375" s="25" t="s">
        <v>133</v>
      </c>
      <c r="B112375" s="25" t="str">
        <f>INDEX(About!G:G,MATCH(A112375,About!F:F,0))</f>
        <v>TN</v>
      </c>
      <c r="C112375" s="25" t="e">
        <v>#N/A</v>
      </c>
      <c r="D112375" s="25" t="e">
        <f t="shared" si="1755"/>
        <v>#N/A</v>
      </c>
      <c r="E112375" s="25" t="s">
        <v>769</v>
      </c>
      <c r="F112375" s="11" t="s">
        <v>229</v>
      </c>
      <c r="G112375" s="12" t="s">
        <v>135</v>
      </c>
      <c r="H112375" s="13">
        <v>0</v>
      </c>
    </row>
    <row r="112376" spans="1:8" x14ac:dyDescent="0.2">
      <c r="A112376" s="25" t="s">
        <v>133</v>
      </c>
      <c r="B112376" s="25" t="str">
        <f>INDEX(About!G:G,MATCH(A112376,About!F:F,0))</f>
        <v>TN</v>
      </c>
      <c r="C112376" s="25" t="e">
        <v>#N/A</v>
      </c>
      <c r="D112376" s="25" t="e">
        <f t="shared" si="1755"/>
        <v>#N/A</v>
      </c>
      <c r="E112376" s="25" t="s">
        <v>769</v>
      </c>
      <c r="F112376" s="11" t="s">
        <v>229</v>
      </c>
      <c r="G112376" s="12" t="s">
        <v>136</v>
      </c>
      <c r="H112376" s="13">
        <v>0</v>
      </c>
    </row>
    <row r="112377" spans="1:8" x14ac:dyDescent="0.2">
      <c r="A112377" s="25" t="s">
        <v>137</v>
      </c>
      <c r="B112377" s="25" t="str">
        <f>INDEX(About!G:G,MATCH(A112377,About!F:F,0))</f>
        <v>TX</v>
      </c>
      <c r="C112377" s="25" t="e">
        <v>#N/A</v>
      </c>
      <c r="D112377" s="25" t="e">
        <f t="shared" si="1755"/>
        <v>#N/A</v>
      </c>
      <c r="E112377" s="25" t="s">
        <v>769</v>
      </c>
      <c r="F112377" s="11" t="s">
        <v>229</v>
      </c>
      <c r="G112377" s="12" t="s">
        <v>138</v>
      </c>
      <c r="H112377" s="13">
        <v>0</v>
      </c>
    </row>
    <row r="112378" spans="1:8" x14ac:dyDescent="0.2">
      <c r="A112378" s="25" t="s">
        <v>137</v>
      </c>
      <c r="B112378" s="25" t="str">
        <f>INDEX(About!G:G,MATCH(A112378,About!F:F,0))</f>
        <v>TX</v>
      </c>
      <c r="C112378" s="25" t="e">
        <v>#N/A</v>
      </c>
      <c r="D112378" s="25" t="e">
        <f t="shared" si="1755"/>
        <v>#N/A</v>
      </c>
      <c r="E112378" s="25" t="s">
        <v>769</v>
      </c>
      <c r="F112378" s="11" t="s">
        <v>229</v>
      </c>
      <c r="G112378" s="12" t="s">
        <v>139</v>
      </c>
      <c r="H112378" s="13">
        <v>0</v>
      </c>
    </row>
    <row r="112379" spans="1:8" x14ac:dyDescent="0.2">
      <c r="A112379" s="25" t="s">
        <v>137</v>
      </c>
      <c r="B112379" s="25" t="str">
        <f>INDEX(About!G:G,MATCH(A112379,About!F:F,0))</f>
        <v>TX</v>
      </c>
      <c r="C112379" s="25" t="e">
        <v>#N/A</v>
      </c>
      <c r="D112379" s="25" t="e">
        <f t="shared" si="1755"/>
        <v>#N/A</v>
      </c>
      <c r="E112379" s="25" t="s">
        <v>769</v>
      </c>
      <c r="F112379" s="11" t="s">
        <v>229</v>
      </c>
      <c r="G112379" s="12" t="s">
        <v>140</v>
      </c>
      <c r="H112379" s="13">
        <v>0</v>
      </c>
    </row>
    <row r="112380" spans="1:8" x14ac:dyDescent="0.2">
      <c r="A112380" s="25" t="s">
        <v>137</v>
      </c>
      <c r="B112380" s="25" t="str">
        <f>INDEX(About!G:G,MATCH(A112380,About!F:F,0))</f>
        <v>TX</v>
      </c>
      <c r="C112380" s="25" t="e">
        <v>#N/A</v>
      </c>
      <c r="D112380" s="25" t="e">
        <f t="shared" si="1755"/>
        <v>#N/A</v>
      </c>
      <c r="E112380" s="25" t="s">
        <v>769</v>
      </c>
      <c r="F112380" s="11" t="s">
        <v>229</v>
      </c>
      <c r="G112380" s="12" t="s">
        <v>141</v>
      </c>
      <c r="H112380" s="13">
        <v>0</v>
      </c>
    </row>
    <row r="112381" spans="1:8" x14ac:dyDescent="0.2">
      <c r="A112381" s="25" t="s">
        <v>137</v>
      </c>
      <c r="B112381" s="25" t="str">
        <f>INDEX(About!G:G,MATCH(A112381,About!F:F,0))</f>
        <v>TX</v>
      </c>
      <c r="C112381" s="25" t="e">
        <v>#N/A</v>
      </c>
      <c r="D112381" s="25" t="e">
        <f t="shared" si="1755"/>
        <v>#N/A</v>
      </c>
      <c r="E112381" s="25" t="s">
        <v>769</v>
      </c>
      <c r="F112381" s="11" t="s">
        <v>229</v>
      </c>
      <c r="G112381" s="12" t="s">
        <v>142</v>
      </c>
      <c r="H112381" s="13">
        <v>117.6210511499749</v>
      </c>
    </row>
    <row r="112382" spans="1:8" x14ac:dyDescent="0.2">
      <c r="A112382" s="25" t="s">
        <v>137</v>
      </c>
      <c r="B112382" s="25" t="str">
        <f>INDEX(About!G:G,MATCH(A112382,About!F:F,0))</f>
        <v>TX</v>
      </c>
      <c r="C112382" s="25" t="e">
        <v>#N/A</v>
      </c>
      <c r="D112382" s="25" t="e">
        <f t="shared" si="1755"/>
        <v>#N/A</v>
      </c>
      <c r="E112382" s="25" t="s">
        <v>769</v>
      </c>
      <c r="F112382" s="11" t="s">
        <v>229</v>
      </c>
      <c r="G112382" s="12" t="s">
        <v>143</v>
      </c>
      <c r="H112382" s="13">
        <v>0</v>
      </c>
    </row>
    <row r="112383" spans="1:8" x14ac:dyDescent="0.2">
      <c r="A112383" s="25" t="s">
        <v>137</v>
      </c>
      <c r="B112383" s="25" t="str">
        <f>INDEX(About!G:G,MATCH(A112383,About!F:F,0))</f>
        <v>TX</v>
      </c>
      <c r="C112383" s="25" t="e">
        <v>#N/A</v>
      </c>
      <c r="D112383" s="25" t="e">
        <f t="shared" si="1755"/>
        <v>#N/A</v>
      </c>
      <c r="E112383" s="25" t="s">
        <v>769</v>
      </c>
      <c r="F112383" s="11" t="s">
        <v>229</v>
      </c>
      <c r="G112383" s="12" t="s">
        <v>144</v>
      </c>
      <c r="H112383" s="13">
        <v>0</v>
      </c>
    </row>
    <row r="112384" spans="1:8" x14ac:dyDescent="0.2">
      <c r="A112384" s="25" t="s">
        <v>137</v>
      </c>
      <c r="B112384" s="25" t="str">
        <f>INDEX(About!G:G,MATCH(A112384,About!F:F,0))</f>
        <v>TX</v>
      </c>
      <c r="C112384" s="25" t="e">
        <v>#N/A</v>
      </c>
      <c r="D112384" s="25" t="e">
        <f t="shared" si="1755"/>
        <v>#N/A</v>
      </c>
      <c r="E112384" s="25" t="s">
        <v>769</v>
      </c>
      <c r="F112384" s="11" t="s">
        <v>229</v>
      </c>
      <c r="G112384" s="12" t="s">
        <v>145</v>
      </c>
      <c r="H112384" s="13">
        <v>0</v>
      </c>
    </row>
    <row r="112385" spans="1:8" x14ac:dyDescent="0.2">
      <c r="A112385" s="25" t="s">
        <v>114</v>
      </c>
      <c r="B112385" s="25" t="str">
        <f>INDEX(About!G:G,MATCH(A112385,About!F:F,0))</f>
        <v>OK</v>
      </c>
      <c r="C112385" s="25" t="e">
        <v>#N/A</v>
      </c>
      <c r="D112385" s="25" t="e">
        <f t="shared" si="1755"/>
        <v>#N/A</v>
      </c>
      <c r="E112385" s="25" t="s">
        <v>769</v>
      </c>
      <c r="F112385" s="11" t="s">
        <v>229</v>
      </c>
      <c r="G112385" s="12" t="s">
        <v>146</v>
      </c>
      <c r="H112385" s="13">
        <v>0</v>
      </c>
    </row>
    <row r="112386" spans="1:8" x14ac:dyDescent="0.2">
      <c r="A112386" s="25" t="s">
        <v>147</v>
      </c>
      <c r="B112386" s="25" t="str">
        <f>INDEX(About!G:G,MATCH(A112386,About!F:F,0))</f>
        <v>UT</v>
      </c>
      <c r="C112386" s="25" t="e">
        <v>#N/A</v>
      </c>
      <c r="D112386" s="25" t="e">
        <f t="shared" si="1755"/>
        <v>#N/A</v>
      </c>
      <c r="E112386" s="25" t="s">
        <v>769</v>
      </c>
      <c r="F112386" s="11" t="s">
        <v>229</v>
      </c>
      <c r="G112386" s="12" t="s">
        <v>148</v>
      </c>
      <c r="H112386" s="13">
        <v>88.39215570706871</v>
      </c>
    </row>
    <row r="112387" spans="1:8" x14ac:dyDescent="0.2">
      <c r="A112387" s="25" t="s">
        <v>147</v>
      </c>
      <c r="B112387" s="25" t="str">
        <f>INDEX(About!G:G,MATCH(A112387,About!F:F,0))</f>
        <v>UT</v>
      </c>
      <c r="C112387" s="25" t="e">
        <v>#N/A</v>
      </c>
      <c r="D112387" s="25" t="e">
        <f t="shared" si="1755"/>
        <v>#N/A</v>
      </c>
      <c r="E112387" s="25" t="s">
        <v>769</v>
      </c>
      <c r="F112387" s="11" t="s">
        <v>229</v>
      </c>
      <c r="G112387" s="12" t="s">
        <v>149</v>
      </c>
      <c r="H112387" s="13">
        <v>107.43212935246871</v>
      </c>
    </row>
    <row r="112388" spans="1:8" x14ac:dyDescent="0.2">
      <c r="A112388" s="25" t="s">
        <v>147</v>
      </c>
      <c r="B112388" s="25" t="str">
        <f>INDEX(About!G:G,MATCH(A112388,About!F:F,0))</f>
        <v>UT</v>
      </c>
      <c r="C112388" s="25" t="e">
        <v>#N/A</v>
      </c>
      <c r="D112388" s="25" t="e">
        <f t="shared" si="1755"/>
        <v>#N/A</v>
      </c>
      <c r="E112388" s="25" t="s">
        <v>769</v>
      </c>
      <c r="F112388" s="11" t="s">
        <v>229</v>
      </c>
      <c r="G112388" s="12" t="s">
        <v>150</v>
      </c>
      <c r="H112388" s="13">
        <v>111.47366145357434</v>
      </c>
    </row>
    <row r="112389" spans="1:8" x14ac:dyDescent="0.2">
      <c r="A112389" s="25" t="s">
        <v>147</v>
      </c>
      <c r="B112389" s="25" t="str">
        <f>INDEX(About!G:G,MATCH(A112389,About!F:F,0))</f>
        <v>UT</v>
      </c>
      <c r="C112389" s="25" t="e">
        <v>#N/A</v>
      </c>
      <c r="D112389" s="25" t="e">
        <f t="shared" si="1755"/>
        <v>#N/A</v>
      </c>
      <c r="E112389" s="25" t="s">
        <v>769</v>
      </c>
      <c r="F112389" s="11" t="s">
        <v>229</v>
      </c>
      <c r="G112389" s="12" t="s">
        <v>151</v>
      </c>
      <c r="H112389" s="13">
        <v>88.962436682254179</v>
      </c>
    </row>
    <row r="112390" spans="1:8" x14ac:dyDescent="0.2">
      <c r="A112390" s="25" t="s">
        <v>147</v>
      </c>
      <c r="B112390" s="25" t="str">
        <f>INDEX(About!G:G,MATCH(A112390,About!F:F,0))</f>
        <v>UT</v>
      </c>
      <c r="C112390" s="25" t="e">
        <v>#N/A</v>
      </c>
      <c r="D112390" s="25" t="e">
        <f t="shared" ref="D112390:D112453" si="1756">C112390=B112390</f>
        <v>#N/A</v>
      </c>
      <c r="E112390" s="25" t="s">
        <v>769</v>
      </c>
      <c r="F112390" s="11" t="s">
        <v>229</v>
      </c>
      <c r="G112390" s="12" t="s">
        <v>152</v>
      </c>
      <c r="H112390" s="13">
        <v>92.763097083148494</v>
      </c>
    </row>
    <row r="112391" spans="1:8" x14ac:dyDescent="0.2">
      <c r="A112391" s="25" t="s">
        <v>147</v>
      </c>
      <c r="B112391" s="25" t="str">
        <f>INDEX(About!G:G,MATCH(A112391,About!F:F,0))</f>
        <v>UT</v>
      </c>
      <c r="C112391" s="25" t="e">
        <v>#N/A</v>
      </c>
      <c r="D112391" s="25" t="e">
        <f t="shared" si="1756"/>
        <v>#N/A</v>
      </c>
      <c r="E112391" s="25" t="s">
        <v>769</v>
      </c>
      <c r="F112391" s="11" t="s">
        <v>229</v>
      </c>
      <c r="G112391" s="12" t="s">
        <v>153</v>
      </c>
      <c r="H112391" s="13">
        <v>108.98263117641557</v>
      </c>
    </row>
    <row r="112392" spans="1:8" x14ac:dyDescent="0.2">
      <c r="A112392" s="25" t="s">
        <v>147</v>
      </c>
      <c r="B112392" s="25" t="str">
        <f>INDEX(About!G:G,MATCH(A112392,About!F:F,0))</f>
        <v>UT</v>
      </c>
      <c r="C112392" s="25" t="e">
        <v>#N/A</v>
      </c>
      <c r="D112392" s="25" t="e">
        <f t="shared" si="1756"/>
        <v>#N/A</v>
      </c>
      <c r="E112392" s="25" t="s">
        <v>769</v>
      </c>
      <c r="F112392" s="11" t="s">
        <v>229</v>
      </c>
      <c r="G112392" s="12" t="s">
        <v>154</v>
      </c>
      <c r="H112392" s="13">
        <v>81.801793670832097</v>
      </c>
    </row>
    <row r="112393" spans="1:8" x14ac:dyDescent="0.2">
      <c r="A112393" s="25" t="s">
        <v>147</v>
      </c>
      <c r="B112393" s="25" t="str">
        <f>INDEX(About!G:G,MATCH(A112393,About!F:F,0))</f>
        <v>UT</v>
      </c>
      <c r="C112393" s="25" t="e">
        <v>#N/A</v>
      </c>
      <c r="D112393" s="25" t="e">
        <f t="shared" si="1756"/>
        <v>#N/A</v>
      </c>
      <c r="E112393" s="25" t="s">
        <v>769</v>
      </c>
      <c r="F112393" s="11" t="s">
        <v>229</v>
      </c>
      <c r="G112393" s="12" t="s">
        <v>155</v>
      </c>
      <c r="H112393" s="13">
        <v>104.05617288317768</v>
      </c>
    </row>
    <row r="112394" spans="1:8" x14ac:dyDescent="0.2">
      <c r="A112394" s="25" t="s">
        <v>156</v>
      </c>
      <c r="B112394" s="25" t="str">
        <f>INDEX(About!G:G,MATCH(A112394,About!F:F,0))</f>
        <v>VA</v>
      </c>
      <c r="C112394" s="25" t="e">
        <v>#N/A</v>
      </c>
      <c r="D112394" s="25" t="e">
        <f t="shared" si="1756"/>
        <v>#N/A</v>
      </c>
      <c r="E112394" s="25" t="s">
        <v>769</v>
      </c>
      <c r="F112394" s="11" t="s">
        <v>229</v>
      </c>
      <c r="G112394" s="12" t="s">
        <v>157</v>
      </c>
      <c r="H112394" s="13">
        <v>0</v>
      </c>
    </row>
    <row r="112395" spans="1:8" x14ac:dyDescent="0.2">
      <c r="A112395" s="25" t="s">
        <v>156</v>
      </c>
      <c r="B112395" s="25" t="str">
        <f>INDEX(About!G:G,MATCH(A112395,About!F:F,0))</f>
        <v>VA</v>
      </c>
      <c r="C112395" s="25" t="e">
        <v>#N/A</v>
      </c>
      <c r="D112395" s="25" t="e">
        <f t="shared" si="1756"/>
        <v>#N/A</v>
      </c>
      <c r="E112395" s="25" t="s">
        <v>769</v>
      </c>
      <c r="F112395" s="11" t="s">
        <v>229</v>
      </c>
      <c r="G112395" s="12" t="s">
        <v>158</v>
      </c>
      <c r="H112395" s="13">
        <v>0</v>
      </c>
    </row>
    <row r="112396" spans="1:8" x14ac:dyDescent="0.2">
      <c r="A112396" s="25" t="s">
        <v>159</v>
      </c>
      <c r="B112396" s="25" t="str">
        <f>INDEX(About!G:G,MATCH(A112396,About!F:F,0))</f>
        <v>WA</v>
      </c>
      <c r="C112396" s="25" t="e">
        <v>#N/A</v>
      </c>
      <c r="D112396" s="25" t="e">
        <f t="shared" si="1756"/>
        <v>#N/A</v>
      </c>
      <c r="E112396" s="25" t="s">
        <v>769</v>
      </c>
      <c r="F112396" s="11" t="s">
        <v>229</v>
      </c>
      <c r="G112396" s="12" t="s">
        <v>160</v>
      </c>
      <c r="H112396" s="13">
        <v>0</v>
      </c>
    </row>
    <row r="112397" spans="1:8" x14ac:dyDescent="0.2">
      <c r="A112397" s="25" t="s">
        <v>159</v>
      </c>
      <c r="B112397" s="25" t="str">
        <f>INDEX(About!G:G,MATCH(A112397,About!F:F,0))</f>
        <v>WA</v>
      </c>
      <c r="C112397" s="25" t="e">
        <v>#N/A</v>
      </c>
      <c r="D112397" s="25" t="e">
        <f t="shared" si="1756"/>
        <v>#N/A</v>
      </c>
      <c r="E112397" s="25" t="s">
        <v>769</v>
      </c>
      <c r="F112397" s="11" t="s">
        <v>229</v>
      </c>
      <c r="G112397" s="12" t="s">
        <v>161</v>
      </c>
      <c r="H112397" s="13">
        <v>0</v>
      </c>
    </row>
    <row r="112398" spans="1:8" x14ac:dyDescent="0.2">
      <c r="A112398" s="25" t="s">
        <v>156</v>
      </c>
      <c r="B112398" s="25" t="str">
        <f>INDEX(About!G:G,MATCH(A112398,About!F:F,0))</f>
        <v>VA</v>
      </c>
      <c r="C112398" s="25" t="e">
        <v>#N/A</v>
      </c>
      <c r="D112398" s="25" t="e">
        <f t="shared" si="1756"/>
        <v>#N/A</v>
      </c>
      <c r="E112398" s="25" t="s">
        <v>769</v>
      </c>
      <c r="F112398" s="11" t="s">
        <v>229</v>
      </c>
      <c r="G112398" s="12" t="s">
        <v>162</v>
      </c>
      <c r="H112398" s="13">
        <v>0</v>
      </c>
    </row>
    <row r="112399" spans="1:8" x14ac:dyDescent="0.2">
      <c r="A112399" s="25" t="s">
        <v>156</v>
      </c>
      <c r="B112399" s="25" t="str">
        <f>INDEX(About!G:G,MATCH(A112399,About!F:F,0))</f>
        <v>VA</v>
      </c>
      <c r="C112399" s="25" t="e">
        <v>#N/A</v>
      </c>
      <c r="D112399" s="25" t="e">
        <f t="shared" si="1756"/>
        <v>#N/A</v>
      </c>
      <c r="E112399" s="25" t="s">
        <v>769</v>
      </c>
      <c r="F112399" s="11" t="s">
        <v>229</v>
      </c>
      <c r="G112399" s="12" t="s">
        <v>163</v>
      </c>
      <c r="H112399" s="13">
        <v>0</v>
      </c>
    </row>
    <row r="112400" spans="1:8" x14ac:dyDescent="0.2">
      <c r="A112400" s="25" t="s">
        <v>164</v>
      </c>
      <c r="B112400" s="25" t="str">
        <f>INDEX(About!G:G,MATCH(A112400,About!F:F,0))</f>
        <v>WY</v>
      </c>
      <c r="C112400" s="25" t="e">
        <v>#N/A</v>
      </c>
      <c r="D112400" s="25" t="e">
        <f t="shared" si="1756"/>
        <v>#N/A</v>
      </c>
      <c r="E112400" s="25" t="s">
        <v>769</v>
      </c>
      <c r="F112400" s="11" t="s">
        <v>229</v>
      </c>
      <c r="G112400" s="12" t="s">
        <v>165</v>
      </c>
      <c r="H112400" s="13">
        <v>0</v>
      </c>
    </row>
    <row r="112401" spans="1:8" x14ac:dyDescent="0.2">
      <c r="A112401" s="25" t="s">
        <v>164</v>
      </c>
      <c r="B112401" s="25" t="str">
        <f>INDEX(About!G:G,MATCH(A112401,About!F:F,0))</f>
        <v>WY</v>
      </c>
      <c r="C112401" s="25" t="e">
        <v>#N/A</v>
      </c>
      <c r="D112401" s="25" t="e">
        <f t="shared" si="1756"/>
        <v>#N/A</v>
      </c>
      <c r="E112401" s="25" t="s">
        <v>769</v>
      </c>
      <c r="F112401" s="11" t="s">
        <v>229</v>
      </c>
      <c r="G112401" s="12" t="s">
        <v>166</v>
      </c>
      <c r="H112401" s="13">
        <v>116.20895354281529</v>
      </c>
    </row>
    <row r="112402" spans="1:8" x14ac:dyDescent="0.2">
      <c r="A112402" s="25" t="s">
        <v>164</v>
      </c>
      <c r="B112402" s="25" t="str">
        <f>INDEX(About!G:G,MATCH(A112402,About!F:F,0))</f>
        <v>WY</v>
      </c>
      <c r="C112402" s="25" t="e">
        <v>#N/A</v>
      </c>
      <c r="D112402" s="25" t="e">
        <f t="shared" si="1756"/>
        <v>#N/A</v>
      </c>
      <c r="E112402" s="25" t="s">
        <v>769</v>
      </c>
      <c r="F112402" s="11" t="s">
        <v>229</v>
      </c>
      <c r="G112402" s="12" t="s">
        <v>167</v>
      </c>
      <c r="H112402" s="13">
        <v>0</v>
      </c>
    </row>
    <row r="112403" spans="1:8" x14ac:dyDescent="0.2">
      <c r="A112403" s="25" t="s">
        <v>164</v>
      </c>
      <c r="B112403" s="25" t="str">
        <f>INDEX(About!G:G,MATCH(A112403,About!F:F,0))</f>
        <v>WY</v>
      </c>
      <c r="C112403" s="25" t="e">
        <v>#N/A</v>
      </c>
      <c r="D112403" s="25" t="e">
        <f t="shared" si="1756"/>
        <v>#N/A</v>
      </c>
      <c r="E112403" s="25" t="s">
        <v>769</v>
      </c>
      <c r="F112403" s="11" t="s">
        <v>229</v>
      </c>
      <c r="G112403" s="12" t="s">
        <v>168</v>
      </c>
      <c r="H112403" s="13">
        <v>0</v>
      </c>
    </row>
    <row r="112404" spans="1:8" x14ac:dyDescent="0.2">
      <c r="A112404" s="25" t="s">
        <v>164</v>
      </c>
      <c r="B112404" s="25" t="str">
        <f>INDEX(About!G:G,MATCH(A112404,About!F:F,0))</f>
        <v>WY</v>
      </c>
      <c r="C112404" s="25" t="e">
        <v>#N/A</v>
      </c>
      <c r="D112404" s="25" t="e">
        <f t="shared" si="1756"/>
        <v>#N/A</v>
      </c>
      <c r="E112404" s="25" t="s">
        <v>769</v>
      </c>
      <c r="F112404" s="11" t="s">
        <v>229</v>
      </c>
      <c r="G112404" s="12" t="s">
        <v>169</v>
      </c>
      <c r="H112404" s="13">
        <v>0</v>
      </c>
    </row>
    <row r="112405" spans="1:8" x14ac:dyDescent="0.2">
      <c r="A112405" s="25" t="s">
        <v>164</v>
      </c>
      <c r="B112405" s="25" t="str">
        <f>INDEX(About!G:G,MATCH(A112405,About!F:F,0))</f>
        <v>WY</v>
      </c>
      <c r="C112405" s="25" t="e">
        <v>#N/A</v>
      </c>
      <c r="D112405" s="25" t="e">
        <f t="shared" si="1756"/>
        <v>#N/A</v>
      </c>
      <c r="E112405" s="25" t="s">
        <v>769</v>
      </c>
      <c r="F112405" s="11" t="s">
        <v>229</v>
      </c>
      <c r="G112405" s="12" t="s">
        <v>170</v>
      </c>
      <c r="H112405" s="13">
        <v>115.63421462581783</v>
      </c>
    </row>
    <row r="112406" spans="1:8" x14ac:dyDescent="0.2">
      <c r="A112406" s="25" t="s">
        <v>164</v>
      </c>
      <c r="B112406" s="25" t="str">
        <f>INDEX(About!G:G,MATCH(A112406,About!F:F,0))</f>
        <v>WY</v>
      </c>
      <c r="C112406" s="25" t="e">
        <v>#N/A</v>
      </c>
      <c r="D112406" s="25" t="e">
        <f t="shared" si="1756"/>
        <v>#N/A</v>
      </c>
      <c r="E112406" s="25" t="s">
        <v>769</v>
      </c>
      <c r="F112406" s="11" t="s">
        <v>229</v>
      </c>
      <c r="G112406" s="12" t="s">
        <v>171</v>
      </c>
      <c r="H112406" s="13">
        <v>0</v>
      </c>
    </row>
    <row r="112407" spans="1:8" x14ac:dyDescent="0.2">
      <c r="A112407" s="25" t="s">
        <v>159</v>
      </c>
      <c r="B112407" s="25" t="str">
        <f>INDEX(About!G:G,MATCH(A112407,About!F:F,0))</f>
        <v>WA</v>
      </c>
      <c r="C112407" s="25" t="e">
        <v>#N/A</v>
      </c>
      <c r="D112407" s="25" t="e">
        <f t="shared" si="1756"/>
        <v>#N/A</v>
      </c>
      <c r="E112407" s="25" t="s">
        <v>769</v>
      </c>
      <c r="F112407" s="11" t="s">
        <v>229</v>
      </c>
      <c r="G112407" s="12" t="s">
        <v>172</v>
      </c>
      <c r="H112407" s="13">
        <v>0</v>
      </c>
    </row>
    <row r="112408" spans="1:8" x14ac:dyDescent="0.2">
      <c r="A112408" s="25" t="s">
        <v>159</v>
      </c>
      <c r="B112408" s="25" t="str">
        <f>INDEX(About!G:G,MATCH(A112408,About!F:F,0))</f>
        <v>WA</v>
      </c>
      <c r="C112408" s="25" t="e">
        <v>#N/A</v>
      </c>
      <c r="D112408" s="25" t="e">
        <f t="shared" si="1756"/>
        <v>#N/A</v>
      </c>
      <c r="E112408" s="25" t="s">
        <v>769</v>
      </c>
      <c r="F112408" s="11" t="s">
        <v>229</v>
      </c>
      <c r="G112408" s="12" t="s">
        <v>173</v>
      </c>
      <c r="H112408" s="13">
        <v>0</v>
      </c>
    </row>
    <row r="112409" spans="1:8" x14ac:dyDescent="0.2">
      <c r="A112409" s="25" t="s">
        <v>124</v>
      </c>
      <c r="B112409" s="25" t="str">
        <f>INDEX(About!G:G,MATCH(A112409,About!F:F,0))</f>
        <v>OR</v>
      </c>
      <c r="C112409" s="25" t="e">
        <v>#N/A</v>
      </c>
      <c r="D112409" s="25" t="e">
        <f t="shared" si="1756"/>
        <v>#N/A</v>
      </c>
      <c r="E112409" s="25" t="s">
        <v>769</v>
      </c>
      <c r="F112409" s="11" t="s">
        <v>229</v>
      </c>
      <c r="G112409" s="12" t="s">
        <v>174</v>
      </c>
      <c r="H112409" s="13">
        <v>0</v>
      </c>
    </row>
    <row r="112410" spans="1:8" x14ac:dyDescent="0.2">
      <c r="A112410" s="25" t="s">
        <v>19</v>
      </c>
      <c r="B112410" s="25" t="str">
        <f>INDEX(About!G:G,MATCH(A112410,About!F:F,0))</f>
        <v>CA</v>
      </c>
      <c r="C112410" s="25" t="e">
        <v>#N/A</v>
      </c>
      <c r="D112410" s="25" t="e">
        <f t="shared" si="1756"/>
        <v>#N/A</v>
      </c>
      <c r="E112410" s="25" t="s">
        <v>769</v>
      </c>
      <c r="F112410" s="11" t="s">
        <v>229</v>
      </c>
      <c r="G112410" s="12" t="s">
        <v>175</v>
      </c>
      <c r="H112410" s="13">
        <v>25.746895663458702</v>
      </c>
    </row>
    <row r="112411" spans="1:8" x14ac:dyDescent="0.2">
      <c r="A112411" s="25" t="s">
        <v>19</v>
      </c>
      <c r="B112411" s="25" t="str">
        <f>INDEX(About!G:G,MATCH(A112411,About!F:F,0))</f>
        <v>CA</v>
      </c>
      <c r="C112411" s="25" t="e">
        <v>#N/A</v>
      </c>
      <c r="D112411" s="25" t="e">
        <f t="shared" si="1756"/>
        <v>#N/A</v>
      </c>
      <c r="E112411" s="25" t="s">
        <v>769</v>
      </c>
      <c r="F112411" s="11" t="s">
        <v>229</v>
      </c>
      <c r="G112411" s="12" t="s">
        <v>176</v>
      </c>
      <c r="H112411" s="13">
        <v>9.3698295316670546</v>
      </c>
    </row>
    <row r="112412" spans="1:8" x14ac:dyDescent="0.2">
      <c r="A112412" s="25">
        <v>0</v>
      </c>
      <c r="B112412" s="25" t="e">
        <f>INDEX(About!G:G,MATCH(A112412,About!F:F,0))</f>
        <v>#N/A</v>
      </c>
      <c r="C112412" s="25" t="e">
        <v>#N/A</v>
      </c>
      <c r="D112412" s="25" t="e">
        <f t="shared" si="1756"/>
        <v>#N/A</v>
      </c>
      <c r="E112412" s="25" t="s">
        <v>769</v>
      </c>
      <c r="F112412" s="11" t="s">
        <v>229</v>
      </c>
      <c r="G112412" s="12" t="s">
        <v>178</v>
      </c>
      <c r="H112412" s="13">
        <v>0</v>
      </c>
    </row>
    <row r="112413" spans="1:8" x14ac:dyDescent="0.2">
      <c r="A112413" s="25">
        <v>0</v>
      </c>
      <c r="B112413" s="25" t="e">
        <f>INDEX(About!G:G,MATCH(A112413,About!F:F,0))</f>
        <v>#N/A</v>
      </c>
      <c r="C112413" s="25" t="e">
        <v>#N/A</v>
      </c>
      <c r="D112413" s="25" t="e">
        <f t="shared" si="1756"/>
        <v>#N/A</v>
      </c>
      <c r="E112413" s="25" t="s">
        <v>769</v>
      </c>
      <c r="F112413" s="11" t="s">
        <v>229</v>
      </c>
      <c r="G112413" s="12" t="s">
        <v>179</v>
      </c>
      <c r="H112413" s="13">
        <v>0</v>
      </c>
    </row>
    <row r="112414" spans="1:8" x14ac:dyDescent="0.2">
      <c r="A112414" s="25" t="s">
        <v>137</v>
      </c>
      <c r="B112414" s="25" t="str">
        <f>INDEX(About!G:G,MATCH(A112414,About!F:F,0))</f>
        <v>TX</v>
      </c>
      <c r="C112414" s="25" t="e">
        <v>#N/A</v>
      </c>
      <c r="D112414" s="25" t="e">
        <f t="shared" si="1756"/>
        <v>#N/A</v>
      </c>
      <c r="E112414" s="25" t="s">
        <v>769</v>
      </c>
      <c r="F112414" s="11" t="s">
        <v>229</v>
      </c>
      <c r="G112414" s="12" t="s">
        <v>180</v>
      </c>
      <c r="H112414" s="13">
        <v>0</v>
      </c>
    </row>
    <row r="112415" spans="1:8" x14ac:dyDescent="0.2">
      <c r="A112415" s="25" t="s">
        <v>70</v>
      </c>
      <c r="B112415" s="25" t="str">
        <f>INDEX(About!G:G,MATCH(A112415,About!F:F,0))</f>
        <v>LA</v>
      </c>
      <c r="C112415" s="25" t="e">
        <v>#N/A</v>
      </c>
      <c r="D112415" s="25" t="e">
        <f t="shared" si="1756"/>
        <v>#N/A</v>
      </c>
      <c r="E112415" s="25" t="s">
        <v>769</v>
      </c>
      <c r="F112415" s="11" t="s">
        <v>229</v>
      </c>
      <c r="G112415" s="12" t="s">
        <v>181</v>
      </c>
      <c r="H112415" s="13">
        <v>0</v>
      </c>
    </row>
    <row r="112416" spans="1:8" x14ac:dyDescent="0.2">
      <c r="A112416" s="25" t="s">
        <v>80</v>
      </c>
      <c r="B112416" s="25" t="str">
        <f>INDEX(About!G:G,MATCH(A112416,About!F:F,0))</f>
        <v>MS</v>
      </c>
      <c r="C112416" s="25" t="e">
        <v>#N/A</v>
      </c>
      <c r="D112416" s="25" t="e">
        <f t="shared" si="1756"/>
        <v>#N/A</v>
      </c>
      <c r="E112416" s="25" t="s">
        <v>769</v>
      </c>
      <c r="F112416" s="11" t="s">
        <v>229</v>
      </c>
      <c r="G112416" s="12" t="s">
        <v>182</v>
      </c>
      <c r="H112416" s="13">
        <v>0</v>
      </c>
    </row>
    <row r="112417" spans="1:8" x14ac:dyDescent="0.2">
      <c r="A112417" s="25" t="s">
        <v>8</v>
      </c>
      <c r="B112417" s="25" t="str">
        <f>INDEX(About!G:G,MATCH(A112417,About!F:F,0))</f>
        <v>AL</v>
      </c>
      <c r="C112417" s="25" t="e">
        <v>#N/A</v>
      </c>
      <c r="D112417" s="25" t="e">
        <f t="shared" si="1756"/>
        <v>#N/A</v>
      </c>
      <c r="E112417" s="25" t="s">
        <v>769</v>
      </c>
      <c r="F112417" s="11" t="s">
        <v>229</v>
      </c>
      <c r="G112417" s="12" t="s">
        <v>183</v>
      </c>
      <c r="H112417" s="13">
        <v>0</v>
      </c>
    </row>
    <row r="112418" spans="1:8" x14ac:dyDescent="0.2">
      <c r="A112418" s="25" t="s">
        <v>40</v>
      </c>
      <c r="B112418" s="25" t="str">
        <f>INDEX(About!G:G,MATCH(A112418,About!F:F,0))</f>
        <v>FL</v>
      </c>
      <c r="C112418" s="25" t="e">
        <v>#N/A</v>
      </c>
      <c r="D112418" s="25" t="e">
        <f t="shared" si="1756"/>
        <v>#N/A</v>
      </c>
      <c r="E112418" s="25" t="s">
        <v>769</v>
      </c>
      <c r="F112418" s="11" t="s">
        <v>229</v>
      </c>
      <c r="G112418" s="12" t="s">
        <v>184</v>
      </c>
      <c r="H112418" s="13">
        <v>0</v>
      </c>
    </row>
    <row r="112419" spans="1:8" x14ac:dyDescent="0.2">
      <c r="A112419" s="25" t="s">
        <v>40</v>
      </c>
      <c r="B112419" s="25" t="str">
        <f>INDEX(About!G:G,MATCH(A112419,About!F:F,0))</f>
        <v>FL</v>
      </c>
      <c r="C112419" s="25" t="e">
        <v>#N/A</v>
      </c>
      <c r="D112419" s="25" t="e">
        <f t="shared" si="1756"/>
        <v>#N/A</v>
      </c>
      <c r="E112419" s="25" t="s">
        <v>769</v>
      </c>
      <c r="F112419" s="11" t="s">
        <v>229</v>
      </c>
      <c r="G112419" s="12" t="s">
        <v>185</v>
      </c>
      <c r="H112419" s="13">
        <v>0</v>
      </c>
    </row>
    <row r="112420" spans="1:8" x14ac:dyDescent="0.2">
      <c r="A112420" s="25">
        <v>0</v>
      </c>
      <c r="B112420" s="25" t="e">
        <f>INDEX(About!G:G,MATCH(A112420,About!F:F,0))</f>
        <v>#N/A</v>
      </c>
      <c r="C112420" s="25" t="e">
        <v>#N/A</v>
      </c>
      <c r="D112420" s="25" t="e">
        <f t="shared" si="1756"/>
        <v>#N/A</v>
      </c>
      <c r="E112420" s="25" t="s">
        <v>769</v>
      </c>
      <c r="F112420" s="11" t="s">
        <v>229</v>
      </c>
      <c r="G112420" s="12" t="s">
        <v>186</v>
      </c>
      <c r="H112420" s="13">
        <v>0</v>
      </c>
    </row>
    <row r="112421" spans="1:8" x14ac:dyDescent="0.2">
      <c r="A112421" s="25">
        <v>0</v>
      </c>
      <c r="B112421" s="25" t="e">
        <f>INDEX(About!G:G,MATCH(A112421,About!F:F,0))</f>
        <v>#N/A</v>
      </c>
      <c r="C112421" s="25" t="e">
        <v>#N/A</v>
      </c>
      <c r="D112421" s="25" t="e">
        <f t="shared" si="1756"/>
        <v>#N/A</v>
      </c>
      <c r="E112421" s="25" t="s">
        <v>769</v>
      </c>
      <c r="F112421" s="11" t="s">
        <v>229</v>
      </c>
      <c r="G112421" s="12" t="s">
        <v>187</v>
      </c>
      <c r="H112421" s="13">
        <v>0</v>
      </c>
    </row>
    <row r="112422" spans="1:8" x14ac:dyDescent="0.2">
      <c r="A112422" s="25">
        <v>0</v>
      </c>
      <c r="B112422" s="25" t="e">
        <f>INDEX(About!G:G,MATCH(A112422,About!F:F,0))</f>
        <v>#N/A</v>
      </c>
      <c r="C112422" s="25" t="e">
        <v>#N/A</v>
      </c>
      <c r="D112422" s="25" t="e">
        <f t="shared" si="1756"/>
        <v>#N/A</v>
      </c>
      <c r="E112422" s="25" t="s">
        <v>769</v>
      </c>
      <c r="F112422" s="11" t="s">
        <v>229</v>
      </c>
      <c r="G112422" s="12" t="s">
        <v>188</v>
      </c>
      <c r="H112422" s="13">
        <v>0</v>
      </c>
    </row>
    <row r="112423" spans="1:8" x14ac:dyDescent="0.2">
      <c r="A112423" s="25">
        <v>0</v>
      </c>
      <c r="B112423" s="25" t="e">
        <f>INDEX(About!G:G,MATCH(A112423,About!F:F,0))</f>
        <v>#N/A</v>
      </c>
      <c r="C112423" s="25" t="e">
        <v>#N/A</v>
      </c>
      <c r="D112423" s="25" t="e">
        <f t="shared" si="1756"/>
        <v>#N/A</v>
      </c>
      <c r="E112423" s="25" t="s">
        <v>769</v>
      </c>
      <c r="F112423" s="11" t="s">
        <v>229</v>
      </c>
      <c r="G112423" s="12" t="s">
        <v>189</v>
      </c>
      <c r="H112423" s="13">
        <v>0</v>
      </c>
    </row>
    <row r="112424" spans="1:8" x14ac:dyDescent="0.2">
      <c r="A112424" s="25">
        <v>0</v>
      </c>
      <c r="B112424" s="25" t="e">
        <f>INDEX(About!G:G,MATCH(A112424,About!F:F,0))</f>
        <v>#N/A</v>
      </c>
      <c r="C112424" s="25" t="e">
        <v>#N/A</v>
      </c>
      <c r="D112424" s="25" t="e">
        <f t="shared" si="1756"/>
        <v>#N/A</v>
      </c>
      <c r="E112424" s="25" t="s">
        <v>769</v>
      </c>
      <c r="F112424" s="11" t="s">
        <v>229</v>
      </c>
      <c r="G112424" s="12" t="s">
        <v>190</v>
      </c>
      <c r="H112424" s="13">
        <v>0</v>
      </c>
    </row>
    <row r="112425" spans="1:8" x14ac:dyDescent="0.2">
      <c r="A112425" s="25">
        <v>0</v>
      </c>
      <c r="B112425" s="25" t="e">
        <f>INDEX(About!G:G,MATCH(A112425,About!F:F,0))</f>
        <v>#N/A</v>
      </c>
      <c r="C112425" s="25" t="e">
        <v>#N/A</v>
      </c>
      <c r="D112425" s="25" t="e">
        <f t="shared" si="1756"/>
        <v>#N/A</v>
      </c>
      <c r="E112425" s="25" t="s">
        <v>769</v>
      </c>
      <c r="F112425" s="11" t="s">
        <v>229</v>
      </c>
      <c r="G112425" s="12" t="s">
        <v>191</v>
      </c>
      <c r="H112425" s="13">
        <v>0</v>
      </c>
    </row>
    <row r="112426" spans="1:8" x14ac:dyDescent="0.2">
      <c r="A112426" s="25" t="s">
        <v>156</v>
      </c>
      <c r="B112426" s="25" t="str">
        <f>INDEX(About!G:G,MATCH(A112426,About!F:F,0))</f>
        <v>VA</v>
      </c>
      <c r="C112426" s="25" t="e">
        <v>#N/A</v>
      </c>
      <c r="D112426" s="25" t="e">
        <f t="shared" si="1756"/>
        <v>#N/A</v>
      </c>
      <c r="E112426" s="25" t="s">
        <v>769</v>
      </c>
      <c r="F112426" s="11" t="s">
        <v>229</v>
      </c>
      <c r="G112426" s="12" t="s">
        <v>192</v>
      </c>
      <c r="H112426" s="13">
        <v>0</v>
      </c>
    </row>
    <row r="112427" spans="1:8" x14ac:dyDescent="0.2">
      <c r="A112427" s="25" t="s">
        <v>655</v>
      </c>
      <c r="B112427" s="25" t="str">
        <f>INDEX(About!G:G,MATCH(A112427,About!F:F,0))</f>
        <v>NC</v>
      </c>
      <c r="C112427" s="25" t="e">
        <v>#N/A</v>
      </c>
      <c r="D112427" s="25" t="e">
        <f t="shared" si="1756"/>
        <v>#N/A</v>
      </c>
      <c r="E112427" s="25" t="s">
        <v>769</v>
      </c>
      <c r="F112427" s="11" t="s">
        <v>229</v>
      </c>
      <c r="G112427" s="12" t="s">
        <v>193</v>
      </c>
      <c r="H112427" s="13">
        <v>0</v>
      </c>
    </row>
    <row r="112428" spans="1:8" x14ac:dyDescent="0.2">
      <c r="A112428" s="25" t="s">
        <v>665</v>
      </c>
      <c r="B112428" s="25" t="str">
        <f>INDEX(About!G:G,MATCH(A112428,About!F:F,0))</f>
        <v>SC</v>
      </c>
      <c r="C112428" s="25" t="e">
        <v>#N/A</v>
      </c>
      <c r="D112428" s="25" t="e">
        <f t="shared" si="1756"/>
        <v>#N/A</v>
      </c>
      <c r="E112428" s="25" t="s">
        <v>769</v>
      </c>
      <c r="F112428" s="11" t="s">
        <v>229</v>
      </c>
      <c r="G112428" s="12" t="s">
        <v>194</v>
      </c>
      <c r="H112428" s="13">
        <v>0</v>
      </c>
    </row>
    <row r="112429" spans="1:8" x14ac:dyDescent="0.2">
      <c r="A112429" s="25" t="s">
        <v>44</v>
      </c>
      <c r="B112429" s="25" t="str">
        <f>INDEX(About!G:G,MATCH(A112429,About!F:F,0))</f>
        <v>GA</v>
      </c>
      <c r="C112429" s="25" t="e">
        <v>#N/A</v>
      </c>
      <c r="D112429" s="25" t="e">
        <f t="shared" si="1756"/>
        <v>#N/A</v>
      </c>
      <c r="E112429" s="25" t="s">
        <v>769</v>
      </c>
      <c r="F112429" s="11" t="s">
        <v>229</v>
      </c>
      <c r="G112429" s="12" t="s">
        <v>195</v>
      </c>
      <c r="H112429" s="13">
        <v>0</v>
      </c>
    </row>
    <row r="112430" spans="1:8" x14ac:dyDescent="0.2">
      <c r="A112430" s="25">
        <v>0</v>
      </c>
      <c r="B112430" s="25" t="e">
        <f>INDEX(About!G:G,MATCH(A112430,About!F:F,0))</f>
        <v>#N/A</v>
      </c>
      <c r="C112430" s="25" t="e">
        <v>#N/A</v>
      </c>
      <c r="D112430" s="25" t="e">
        <f t="shared" si="1756"/>
        <v>#N/A</v>
      </c>
      <c r="E112430" s="25" t="s">
        <v>769</v>
      </c>
      <c r="F112430" s="11" t="s">
        <v>229</v>
      </c>
      <c r="G112430" s="12" t="s">
        <v>196</v>
      </c>
      <c r="H112430" s="13">
        <v>0</v>
      </c>
    </row>
    <row r="112431" spans="1:8" x14ac:dyDescent="0.2">
      <c r="A112431" s="25">
        <v>0</v>
      </c>
      <c r="B112431" s="25" t="e">
        <f>INDEX(About!G:G,MATCH(A112431,About!F:F,0))</f>
        <v>#N/A</v>
      </c>
      <c r="C112431" s="25" t="e">
        <v>#N/A</v>
      </c>
      <c r="D112431" s="25" t="e">
        <f t="shared" si="1756"/>
        <v>#N/A</v>
      </c>
      <c r="E112431" s="25" t="s">
        <v>769</v>
      </c>
      <c r="F112431" s="11" t="s">
        <v>229</v>
      </c>
      <c r="G112431" s="12" t="s">
        <v>197</v>
      </c>
      <c r="H112431" s="13">
        <v>0</v>
      </c>
    </row>
    <row r="112432" spans="1:8" ht="13.5" thickBot="1" x14ac:dyDescent="0.25">
      <c r="A112432" s="25">
        <v>0</v>
      </c>
      <c r="B112432" s="25" t="e">
        <f>INDEX(About!G:G,MATCH(A112432,About!F:F,0))</f>
        <v>#N/A</v>
      </c>
      <c r="C112432" s="25" t="e">
        <v>#N/A</v>
      </c>
      <c r="D112432" s="25" t="e">
        <f t="shared" si="1756"/>
        <v>#N/A</v>
      </c>
      <c r="E112432" s="25" t="s">
        <v>769</v>
      </c>
      <c r="F112432" s="14" t="s">
        <v>229</v>
      </c>
      <c r="G112432" s="15" t="s">
        <v>198</v>
      </c>
      <c r="H112432" s="16">
        <v>0</v>
      </c>
    </row>
    <row r="112433" spans="1:8" x14ac:dyDescent="0.2">
      <c r="A112433" s="25" t="s">
        <v>8</v>
      </c>
      <c r="B112433" s="25" t="str">
        <f>INDEX(About!G:G,MATCH(A112433,About!F:F,0))</f>
        <v>AL</v>
      </c>
      <c r="C112433" s="25" t="e">
        <v>#N/A</v>
      </c>
      <c r="D112433" s="25" t="e">
        <f t="shared" si="1756"/>
        <v>#N/A</v>
      </c>
      <c r="E112433" s="25" t="s">
        <v>768</v>
      </c>
      <c r="F112433" s="17" t="s">
        <v>768</v>
      </c>
      <c r="G112433" s="18" t="s">
        <v>9</v>
      </c>
      <c r="H112433" s="19">
        <v>0</v>
      </c>
    </row>
    <row r="112434" spans="1:8" x14ac:dyDescent="0.2">
      <c r="A112434" s="25" t="s">
        <v>8</v>
      </c>
      <c r="B112434" s="25" t="str">
        <f>INDEX(About!G:G,MATCH(A112434,About!F:F,0))</f>
        <v>AL</v>
      </c>
      <c r="C112434" s="25" t="e">
        <v>#N/A</v>
      </c>
      <c r="D112434" s="25" t="e">
        <f t="shared" si="1756"/>
        <v>#N/A</v>
      </c>
      <c r="E112434" s="25" t="s">
        <v>768</v>
      </c>
      <c r="F112434" s="11" t="s">
        <v>229</v>
      </c>
      <c r="G112434" s="12" t="s">
        <v>10</v>
      </c>
      <c r="H112434" s="13">
        <v>0</v>
      </c>
    </row>
    <row r="112435" spans="1:8" x14ac:dyDescent="0.2">
      <c r="A112435" s="25" t="s">
        <v>8</v>
      </c>
      <c r="B112435" s="25" t="str">
        <f>INDEX(About!G:G,MATCH(A112435,About!F:F,0))</f>
        <v>AL</v>
      </c>
      <c r="C112435" s="25" t="e">
        <v>#N/A</v>
      </c>
      <c r="D112435" s="25" t="e">
        <f t="shared" si="1756"/>
        <v>#N/A</v>
      </c>
      <c r="E112435" s="25" t="s">
        <v>768</v>
      </c>
      <c r="F112435" s="11" t="s">
        <v>229</v>
      </c>
      <c r="G112435" s="12" t="s">
        <v>11</v>
      </c>
      <c r="H112435" s="13">
        <v>0</v>
      </c>
    </row>
    <row r="112436" spans="1:8" x14ac:dyDescent="0.2">
      <c r="A112436" s="25" t="s">
        <v>12</v>
      </c>
      <c r="B112436" s="25" t="str">
        <f>INDEX(About!G:G,MATCH(A112436,About!F:F,0))</f>
        <v>AZ</v>
      </c>
      <c r="C112436" s="25" t="e">
        <v>#N/A</v>
      </c>
      <c r="D112436" s="25" t="e">
        <f t="shared" si="1756"/>
        <v>#N/A</v>
      </c>
      <c r="E112436" s="25" t="s">
        <v>768</v>
      </c>
      <c r="F112436" s="11" t="s">
        <v>229</v>
      </c>
      <c r="G112436" s="12" t="s">
        <v>13</v>
      </c>
      <c r="H112436" s="13">
        <v>0</v>
      </c>
    </row>
    <row r="112437" spans="1:8" x14ac:dyDescent="0.2">
      <c r="A112437" s="25" t="s">
        <v>14</v>
      </c>
      <c r="B112437" s="25" t="str">
        <f>INDEX(About!G:G,MATCH(A112437,About!F:F,0))</f>
        <v>AR</v>
      </c>
      <c r="C112437" s="25" t="e">
        <v>#N/A</v>
      </c>
      <c r="D112437" s="25" t="e">
        <f t="shared" si="1756"/>
        <v>#N/A</v>
      </c>
      <c r="E112437" s="25" t="s">
        <v>768</v>
      </c>
      <c r="F112437" s="11" t="s">
        <v>229</v>
      </c>
      <c r="G112437" s="12" t="s">
        <v>15</v>
      </c>
      <c r="H112437" s="13">
        <v>0</v>
      </c>
    </row>
    <row r="112438" spans="1:8" x14ac:dyDescent="0.2">
      <c r="A112438" s="25" t="s">
        <v>14</v>
      </c>
      <c r="B112438" s="25" t="str">
        <f>INDEX(About!G:G,MATCH(A112438,About!F:F,0))</f>
        <v>AR</v>
      </c>
      <c r="C112438" s="25" t="e">
        <v>#N/A</v>
      </c>
      <c r="D112438" s="25" t="e">
        <f t="shared" si="1756"/>
        <v>#N/A</v>
      </c>
      <c r="E112438" s="25" t="s">
        <v>768</v>
      </c>
      <c r="F112438" s="11" t="s">
        <v>229</v>
      </c>
      <c r="G112438" s="12" t="s">
        <v>16</v>
      </c>
      <c r="H112438" s="13">
        <v>0</v>
      </c>
    </row>
    <row r="112439" spans="1:8" x14ac:dyDescent="0.2">
      <c r="A112439" s="25" t="s">
        <v>14</v>
      </c>
      <c r="B112439" s="25" t="str">
        <f>INDEX(About!G:G,MATCH(A112439,About!F:F,0))</f>
        <v>AR</v>
      </c>
      <c r="C112439" s="25" t="e">
        <v>#N/A</v>
      </c>
      <c r="D112439" s="25" t="e">
        <f t="shared" si="1756"/>
        <v>#N/A</v>
      </c>
      <c r="E112439" s="25" t="s">
        <v>768</v>
      </c>
      <c r="F112439" s="11" t="s">
        <v>229</v>
      </c>
      <c r="G112439" s="12" t="s">
        <v>17</v>
      </c>
      <c r="H112439" s="13">
        <v>0</v>
      </c>
    </row>
    <row r="112440" spans="1:8" x14ac:dyDescent="0.2">
      <c r="A112440" s="25" t="s">
        <v>14</v>
      </c>
      <c r="B112440" s="25" t="str">
        <f>INDEX(About!G:G,MATCH(A112440,About!F:F,0))</f>
        <v>AR</v>
      </c>
      <c r="C112440" s="25" t="e">
        <v>#N/A</v>
      </c>
      <c r="D112440" s="25" t="e">
        <f t="shared" si="1756"/>
        <v>#N/A</v>
      </c>
      <c r="E112440" s="25" t="s">
        <v>768</v>
      </c>
      <c r="F112440" s="11" t="s">
        <v>229</v>
      </c>
      <c r="G112440" s="12" t="s">
        <v>18</v>
      </c>
      <c r="H112440" s="13">
        <v>0</v>
      </c>
    </row>
    <row r="112441" spans="1:8" x14ac:dyDescent="0.2">
      <c r="A112441" s="25" t="s">
        <v>19</v>
      </c>
      <c r="B112441" s="25" t="str">
        <f>INDEX(About!G:G,MATCH(A112441,About!F:F,0))</f>
        <v>CA</v>
      </c>
      <c r="C112441" s="25" t="e">
        <v>#N/A</v>
      </c>
      <c r="D112441" s="25" t="e">
        <f t="shared" si="1756"/>
        <v>#N/A</v>
      </c>
      <c r="E112441" s="25" t="s">
        <v>768</v>
      </c>
      <c r="F112441" s="11" t="s">
        <v>229</v>
      </c>
      <c r="G112441" s="12" t="s">
        <v>20</v>
      </c>
      <c r="H112441" s="13">
        <v>0</v>
      </c>
    </row>
    <row r="112442" spans="1:8" x14ac:dyDescent="0.2">
      <c r="A112442" s="25" t="s">
        <v>19</v>
      </c>
      <c r="B112442" s="25" t="str">
        <f>INDEX(About!G:G,MATCH(A112442,About!F:F,0))</f>
        <v>CA</v>
      </c>
      <c r="C112442" s="25" t="e">
        <v>#N/A</v>
      </c>
      <c r="D112442" s="25" t="e">
        <f t="shared" si="1756"/>
        <v>#N/A</v>
      </c>
      <c r="E112442" s="25" t="s">
        <v>768</v>
      </c>
      <c r="F112442" s="11" t="s">
        <v>229</v>
      </c>
      <c r="G112442" s="12" t="s">
        <v>21</v>
      </c>
      <c r="H112442" s="13">
        <v>0</v>
      </c>
    </row>
    <row r="112443" spans="1:8" x14ac:dyDescent="0.2">
      <c r="A112443" s="25" t="s">
        <v>19</v>
      </c>
      <c r="B112443" s="25" t="str">
        <f>INDEX(About!G:G,MATCH(A112443,About!F:F,0))</f>
        <v>CA</v>
      </c>
      <c r="C112443" s="25" t="e">
        <v>#N/A</v>
      </c>
      <c r="D112443" s="25" t="e">
        <f t="shared" si="1756"/>
        <v>#N/A</v>
      </c>
      <c r="E112443" s="25" t="s">
        <v>768</v>
      </c>
      <c r="F112443" s="11" t="s">
        <v>229</v>
      </c>
      <c r="G112443" s="12" t="s">
        <v>22</v>
      </c>
      <c r="H112443" s="13">
        <v>0</v>
      </c>
    </row>
    <row r="112444" spans="1:8" x14ac:dyDescent="0.2">
      <c r="A112444" s="25" t="s">
        <v>19</v>
      </c>
      <c r="B112444" s="25" t="str">
        <f>INDEX(About!G:G,MATCH(A112444,About!F:F,0))</f>
        <v>CA</v>
      </c>
      <c r="C112444" s="25" t="e">
        <v>#N/A</v>
      </c>
      <c r="D112444" s="25" t="e">
        <f t="shared" si="1756"/>
        <v>#N/A</v>
      </c>
      <c r="E112444" s="25" t="s">
        <v>768</v>
      </c>
      <c r="F112444" s="11" t="s">
        <v>229</v>
      </c>
      <c r="G112444" s="12" t="s">
        <v>23</v>
      </c>
      <c r="H112444" s="13">
        <v>0</v>
      </c>
    </row>
    <row r="112445" spans="1:8" x14ac:dyDescent="0.2">
      <c r="A112445" s="25" t="s">
        <v>19</v>
      </c>
      <c r="B112445" s="25" t="str">
        <f>INDEX(About!G:G,MATCH(A112445,About!F:F,0))</f>
        <v>CA</v>
      </c>
      <c r="C112445" s="25" t="e">
        <v>#N/A</v>
      </c>
      <c r="D112445" s="25" t="e">
        <f t="shared" si="1756"/>
        <v>#N/A</v>
      </c>
      <c r="E112445" s="25" t="s">
        <v>768</v>
      </c>
      <c r="F112445" s="11" t="s">
        <v>229</v>
      </c>
      <c r="G112445" s="12" t="s">
        <v>24</v>
      </c>
      <c r="H112445" s="13">
        <v>0</v>
      </c>
    </row>
    <row r="112446" spans="1:8" x14ac:dyDescent="0.2">
      <c r="A112446" s="25" t="s">
        <v>19</v>
      </c>
      <c r="B112446" s="25" t="str">
        <f>INDEX(About!G:G,MATCH(A112446,About!F:F,0))</f>
        <v>CA</v>
      </c>
      <c r="C112446" s="25" t="e">
        <v>#N/A</v>
      </c>
      <c r="D112446" s="25" t="e">
        <f t="shared" si="1756"/>
        <v>#N/A</v>
      </c>
      <c r="E112446" s="25" t="s">
        <v>768</v>
      </c>
      <c r="F112446" s="11" t="s">
        <v>229</v>
      </c>
      <c r="G112446" s="12" t="s">
        <v>25</v>
      </c>
      <c r="H112446" s="13">
        <v>0</v>
      </c>
    </row>
    <row r="112447" spans="1:8" x14ac:dyDescent="0.2">
      <c r="A112447" s="25" t="s">
        <v>19</v>
      </c>
      <c r="B112447" s="25" t="str">
        <f>INDEX(About!G:G,MATCH(A112447,About!F:F,0))</f>
        <v>CA</v>
      </c>
      <c r="C112447" s="25" t="e">
        <v>#N/A</v>
      </c>
      <c r="D112447" s="25" t="e">
        <f t="shared" si="1756"/>
        <v>#N/A</v>
      </c>
      <c r="E112447" s="25" t="s">
        <v>768</v>
      </c>
      <c r="F112447" s="11" t="s">
        <v>229</v>
      </c>
      <c r="G112447" s="12" t="s">
        <v>26</v>
      </c>
      <c r="H112447" s="13">
        <v>0</v>
      </c>
    </row>
    <row r="112448" spans="1:8" x14ac:dyDescent="0.2">
      <c r="A112448" s="25" t="s">
        <v>19</v>
      </c>
      <c r="B112448" s="25" t="str">
        <f>INDEX(About!G:G,MATCH(A112448,About!F:F,0))</f>
        <v>CA</v>
      </c>
      <c r="C112448" s="25" t="e">
        <v>#N/A</v>
      </c>
      <c r="D112448" s="25" t="e">
        <f t="shared" si="1756"/>
        <v>#N/A</v>
      </c>
      <c r="E112448" s="25" t="s">
        <v>768</v>
      </c>
      <c r="F112448" s="11" t="s">
        <v>229</v>
      </c>
      <c r="G112448" s="12" t="s">
        <v>27</v>
      </c>
      <c r="H112448" s="13">
        <v>0</v>
      </c>
    </row>
    <row r="112449" spans="1:8" x14ac:dyDescent="0.2">
      <c r="A112449" s="25" t="s">
        <v>19</v>
      </c>
      <c r="B112449" s="25" t="str">
        <f>INDEX(About!G:G,MATCH(A112449,About!F:F,0))</f>
        <v>CA</v>
      </c>
      <c r="C112449" s="25" t="e">
        <v>#N/A</v>
      </c>
      <c r="D112449" s="25" t="e">
        <f t="shared" si="1756"/>
        <v>#N/A</v>
      </c>
      <c r="E112449" s="25" t="s">
        <v>768</v>
      </c>
      <c r="F112449" s="11" t="s">
        <v>229</v>
      </c>
      <c r="G112449" s="12" t="s">
        <v>28</v>
      </c>
      <c r="H112449" s="13">
        <v>0</v>
      </c>
    </row>
    <row r="112450" spans="1:8" x14ac:dyDescent="0.2">
      <c r="A112450" s="25" t="s">
        <v>29</v>
      </c>
      <c r="B112450" s="25" t="str">
        <f>INDEX(About!G:G,MATCH(A112450,About!F:F,0))</f>
        <v>CO</v>
      </c>
      <c r="C112450" s="25" t="e">
        <v>#N/A</v>
      </c>
      <c r="D112450" s="25" t="e">
        <f t="shared" si="1756"/>
        <v>#N/A</v>
      </c>
      <c r="E112450" s="25" t="s">
        <v>768</v>
      </c>
      <c r="F112450" s="11" t="s">
        <v>229</v>
      </c>
      <c r="G112450" s="12" t="s">
        <v>30</v>
      </c>
      <c r="H112450" s="13">
        <v>0</v>
      </c>
    </row>
    <row r="112451" spans="1:8" x14ac:dyDescent="0.2">
      <c r="A112451" s="25" t="s">
        <v>29</v>
      </c>
      <c r="B112451" s="25" t="str">
        <f>INDEX(About!G:G,MATCH(A112451,About!F:F,0))</f>
        <v>CO</v>
      </c>
      <c r="C112451" s="25" t="e">
        <v>#N/A</v>
      </c>
      <c r="D112451" s="25" t="e">
        <f t="shared" si="1756"/>
        <v>#N/A</v>
      </c>
      <c r="E112451" s="25" t="s">
        <v>768</v>
      </c>
      <c r="F112451" s="11" t="s">
        <v>229</v>
      </c>
      <c r="G112451" s="12" t="s">
        <v>31</v>
      </c>
      <c r="H112451" s="13">
        <v>0</v>
      </c>
    </row>
    <row r="112452" spans="1:8" x14ac:dyDescent="0.2">
      <c r="A112452" s="25" t="s">
        <v>29</v>
      </c>
      <c r="B112452" s="25" t="str">
        <f>INDEX(About!G:G,MATCH(A112452,About!F:F,0))</f>
        <v>CO</v>
      </c>
      <c r="C112452" s="25" t="e">
        <v>#N/A</v>
      </c>
      <c r="D112452" s="25" t="e">
        <f t="shared" si="1756"/>
        <v>#N/A</v>
      </c>
      <c r="E112452" s="25" t="s">
        <v>768</v>
      </c>
      <c r="F112452" s="11" t="s">
        <v>229</v>
      </c>
      <c r="G112452" s="12" t="s">
        <v>32</v>
      </c>
      <c r="H112452" s="13">
        <v>0</v>
      </c>
    </row>
    <row r="112453" spans="1:8" x14ac:dyDescent="0.2">
      <c r="A112453" s="25" t="s">
        <v>29</v>
      </c>
      <c r="B112453" s="25" t="str">
        <f>INDEX(About!G:G,MATCH(A112453,About!F:F,0))</f>
        <v>CO</v>
      </c>
      <c r="C112453" s="25" t="e">
        <v>#N/A</v>
      </c>
      <c r="D112453" s="25" t="e">
        <f t="shared" si="1756"/>
        <v>#N/A</v>
      </c>
      <c r="E112453" s="25" t="s">
        <v>768</v>
      </c>
      <c r="F112453" s="11" t="s">
        <v>229</v>
      </c>
      <c r="G112453" s="12" t="s">
        <v>33</v>
      </c>
      <c r="H112453" s="13">
        <v>0</v>
      </c>
    </row>
    <row r="112454" spans="1:8" x14ac:dyDescent="0.2">
      <c r="A112454" s="25" t="s">
        <v>29</v>
      </c>
      <c r="B112454" s="25" t="str">
        <f>INDEX(About!G:G,MATCH(A112454,About!F:F,0))</f>
        <v>CO</v>
      </c>
      <c r="C112454" s="25" t="e">
        <v>#N/A</v>
      </c>
      <c r="D112454" s="25" t="e">
        <f t="shared" ref="D112454:D112517" si="1757">C112454=B112454</f>
        <v>#N/A</v>
      </c>
      <c r="E112454" s="25" t="s">
        <v>768</v>
      </c>
      <c r="F112454" s="11" t="s">
        <v>229</v>
      </c>
      <c r="G112454" s="12" t="s">
        <v>34</v>
      </c>
      <c r="H112454" s="13">
        <v>0</v>
      </c>
    </row>
    <row r="112455" spans="1:8" x14ac:dyDescent="0.2">
      <c r="A112455" s="25" t="s">
        <v>29</v>
      </c>
      <c r="B112455" s="25" t="str">
        <f>INDEX(About!G:G,MATCH(A112455,About!F:F,0))</f>
        <v>CO</v>
      </c>
      <c r="C112455" s="25" t="e">
        <v>#N/A</v>
      </c>
      <c r="D112455" s="25" t="e">
        <f t="shared" si="1757"/>
        <v>#N/A</v>
      </c>
      <c r="E112455" s="25" t="s">
        <v>768</v>
      </c>
      <c r="F112455" s="11" t="s">
        <v>229</v>
      </c>
      <c r="G112455" s="12" t="s">
        <v>35</v>
      </c>
      <c r="H112455" s="13">
        <v>0</v>
      </c>
    </row>
    <row r="112456" spans="1:8" x14ac:dyDescent="0.2">
      <c r="A112456" s="25" t="s">
        <v>29</v>
      </c>
      <c r="B112456" s="25" t="str">
        <f>INDEX(About!G:G,MATCH(A112456,About!F:F,0))</f>
        <v>CO</v>
      </c>
      <c r="C112456" s="25" t="e">
        <v>#N/A</v>
      </c>
      <c r="D112456" s="25" t="e">
        <f t="shared" si="1757"/>
        <v>#N/A</v>
      </c>
      <c r="E112456" s="25" t="s">
        <v>768</v>
      </c>
      <c r="F112456" s="11" t="s">
        <v>229</v>
      </c>
      <c r="G112456" s="12" t="s">
        <v>36</v>
      </c>
      <c r="H112456" s="13">
        <v>0</v>
      </c>
    </row>
    <row r="112457" spans="1:8" x14ac:dyDescent="0.2">
      <c r="A112457" s="25" t="s">
        <v>29</v>
      </c>
      <c r="B112457" s="25" t="str">
        <f>INDEX(About!G:G,MATCH(A112457,About!F:F,0))</f>
        <v>CO</v>
      </c>
      <c r="C112457" s="25" t="e">
        <v>#N/A</v>
      </c>
      <c r="D112457" s="25" t="e">
        <f t="shared" si="1757"/>
        <v>#N/A</v>
      </c>
      <c r="E112457" s="25" t="s">
        <v>768</v>
      </c>
      <c r="F112457" s="11" t="s">
        <v>229</v>
      </c>
      <c r="G112457" s="12" t="s">
        <v>37</v>
      </c>
      <c r="H112457" s="13">
        <v>0</v>
      </c>
    </row>
    <row r="112458" spans="1:8" x14ac:dyDescent="0.2">
      <c r="A112458" s="25" t="s">
        <v>29</v>
      </c>
      <c r="B112458" s="25" t="str">
        <f>INDEX(About!G:G,MATCH(A112458,About!F:F,0))</f>
        <v>CO</v>
      </c>
      <c r="C112458" s="25" t="e">
        <v>#N/A</v>
      </c>
      <c r="D112458" s="25" t="e">
        <f t="shared" si="1757"/>
        <v>#N/A</v>
      </c>
      <c r="E112458" s="25" t="s">
        <v>768</v>
      </c>
      <c r="F112458" s="11" t="s">
        <v>229</v>
      </c>
      <c r="G112458" s="12" t="s">
        <v>38</v>
      </c>
      <c r="H112458" s="13">
        <v>0</v>
      </c>
    </row>
    <row r="112459" spans="1:8" x14ac:dyDescent="0.2">
      <c r="A112459" s="25" t="s">
        <v>29</v>
      </c>
      <c r="B112459" s="25" t="str">
        <f>INDEX(About!G:G,MATCH(A112459,About!F:F,0))</f>
        <v>CO</v>
      </c>
      <c r="C112459" s="25" t="e">
        <v>#N/A</v>
      </c>
      <c r="D112459" s="25" t="e">
        <f t="shared" si="1757"/>
        <v>#N/A</v>
      </c>
      <c r="E112459" s="25" t="s">
        <v>768</v>
      </c>
      <c r="F112459" s="11" t="s">
        <v>229</v>
      </c>
      <c r="G112459" s="12" t="s">
        <v>39</v>
      </c>
      <c r="H112459" s="13">
        <v>0</v>
      </c>
    </row>
    <row r="112460" spans="1:8" x14ac:dyDescent="0.2">
      <c r="A112460" s="25" t="s">
        <v>40</v>
      </c>
      <c r="B112460" s="25" t="str">
        <f>INDEX(About!G:G,MATCH(A112460,About!F:F,0))</f>
        <v>FL</v>
      </c>
      <c r="C112460" s="25" t="e">
        <v>#N/A</v>
      </c>
      <c r="D112460" s="25" t="e">
        <f t="shared" si="1757"/>
        <v>#N/A</v>
      </c>
      <c r="E112460" s="25" t="s">
        <v>768</v>
      </c>
      <c r="F112460" s="11" t="s">
        <v>229</v>
      </c>
      <c r="G112460" s="12" t="s">
        <v>41</v>
      </c>
      <c r="H112460" s="13">
        <v>0</v>
      </c>
    </row>
    <row r="112461" spans="1:8" x14ac:dyDescent="0.2">
      <c r="A112461" s="25" t="s">
        <v>40</v>
      </c>
      <c r="B112461" s="25" t="str">
        <f>INDEX(About!G:G,MATCH(A112461,About!F:F,0))</f>
        <v>FL</v>
      </c>
      <c r="C112461" s="25" t="e">
        <v>#N/A</v>
      </c>
      <c r="D112461" s="25" t="e">
        <f t="shared" si="1757"/>
        <v>#N/A</v>
      </c>
      <c r="E112461" s="25" t="s">
        <v>768</v>
      </c>
      <c r="F112461" s="11" t="s">
        <v>229</v>
      </c>
      <c r="G112461" s="12" t="s">
        <v>42</v>
      </c>
      <c r="H112461" s="13">
        <v>0</v>
      </c>
    </row>
    <row r="112462" spans="1:8" x14ac:dyDescent="0.2">
      <c r="A112462" s="25" t="s">
        <v>40</v>
      </c>
      <c r="B112462" s="25" t="str">
        <f>INDEX(About!G:G,MATCH(A112462,About!F:F,0))</f>
        <v>FL</v>
      </c>
      <c r="C112462" s="25" t="e">
        <v>#N/A</v>
      </c>
      <c r="D112462" s="25" t="e">
        <f t="shared" si="1757"/>
        <v>#N/A</v>
      </c>
      <c r="E112462" s="25" t="s">
        <v>768</v>
      </c>
      <c r="F112462" s="11" t="s">
        <v>229</v>
      </c>
      <c r="G112462" s="12" t="s">
        <v>43</v>
      </c>
      <c r="H112462" s="13">
        <v>0</v>
      </c>
    </row>
    <row r="112463" spans="1:8" x14ac:dyDescent="0.2">
      <c r="A112463" s="25" t="s">
        <v>40</v>
      </c>
      <c r="B112463" s="25" t="str">
        <f>INDEX(About!G:G,MATCH(A112463,About!F:F,0))</f>
        <v>FL</v>
      </c>
      <c r="C112463" s="25" t="e">
        <v>#N/A</v>
      </c>
      <c r="D112463" s="25" t="e">
        <f t="shared" si="1757"/>
        <v>#N/A</v>
      </c>
      <c r="E112463" s="25" t="s">
        <v>768</v>
      </c>
      <c r="F112463" s="11" t="s">
        <v>229</v>
      </c>
      <c r="G112463" s="12" t="s">
        <v>45</v>
      </c>
      <c r="H112463" s="13">
        <v>0</v>
      </c>
    </row>
    <row r="112464" spans="1:8" x14ac:dyDescent="0.2">
      <c r="A112464" s="25" t="s">
        <v>44</v>
      </c>
      <c r="B112464" s="25" t="str">
        <f>INDEX(About!G:G,MATCH(A112464,About!F:F,0))</f>
        <v>GA</v>
      </c>
      <c r="C112464" s="25" t="e">
        <v>#N/A</v>
      </c>
      <c r="D112464" s="25" t="e">
        <f t="shared" si="1757"/>
        <v>#N/A</v>
      </c>
      <c r="E112464" s="25" t="s">
        <v>768</v>
      </c>
      <c r="F112464" s="11" t="s">
        <v>229</v>
      </c>
      <c r="G112464" s="12" t="s">
        <v>46</v>
      </c>
      <c r="H112464" s="13">
        <v>0</v>
      </c>
    </row>
    <row r="112465" spans="1:8" x14ac:dyDescent="0.2">
      <c r="A112465" s="25" t="s">
        <v>47</v>
      </c>
      <c r="B112465" s="25" t="str">
        <f>INDEX(About!G:G,MATCH(A112465,About!F:F,0))</f>
        <v>ID</v>
      </c>
      <c r="C112465" s="25" t="e">
        <v>#N/A</v>
      </c>
      <c r="D112465" s="25" t="e">
        <f t="shared" si="1757"/>
        <v>#N/A</v>
      </c>
      <c r="E112465" s="25" t="s">
        <v>768</v>
      </c>
      <c r="F112465" s="11" t="s">
        <v>229</v>
      </c>
      <c r="G112465" s="12" t="s">
        <v>48</v>
      </c>
      <c r="H112465" s="13">
        <v>0</v>
      </c>
    </row>
    <row r="112466" spans="1:8" x14ac:dyDescent="0.2">
      <c r="A112466" s="25" t="s">
        <v>49</v>
      </c>
      <c r="B112466" s="25" t="str">
        <f>INDEX(About!G:G,MATCH(A112466,About!F:F,0))</f>
        <v>IL</v>
      </c>
      <c r="C112466" s="25" t="e">
        <v>#N/A</v>
      </c>
      <c r="D112466" s="25" t="e">
        <f t="shared" si="1757"/>
        <v>#N/A</v>
      </c>
      <c r="E112466" s="25" t="s">
        <v>768</v>
      </c>
      <c r="F112466" s="11" t="s">
        <v>229</v>
      </c>
      <c r="G112466" s="12" t="s">
        <v>50</v>
      </c>
      <c r="H112466" s="13">
        <v>0</v>
      </c>
    </row>
    <row r="112467" spans="1:8" x14ac:dyDescent="0.2">
      <c r="A112467" s="25" t="s">
        <v>49</v>
      </c>
      <c r="B112467" s="25" t="str">
        <f>INDEX(About!G:G,MATCH(A112467,About!F:F,0))</f>
        <v>IL</v>
      </c>
      <c r="C112467" s="25" t="e">
        <v>#N/A</v>
      </c>
      <c r="D112467" s="25" t="e">
        <f t="shared" si="1757"/>
        <v>#N/A</v>
      </c>
      <c r="E112467" s="25" t="s">
        <v>768</v>
      </c>
      <c r="F112467" s="11" t="s">
        <v>229</v>
      </c>
      <c r="G112467" s="12" t="s">
        <v>51</v>
      </c>
      <c r="H112467" s="13">
        <v>0</v>
      </c>
    </row>
    <row r="112468" spans="1:8" x14ac:dyDescent="0.2">
      <c r="A112468" s="25" t="s">
        <v>52</v>
      </c>
      <c r="B112468" s="25" t="str">
        <f>INDEX(About!G:G,MATCH(A112468,About!F:F,0))</f>
        <v>IN</v>
      </c>
      <c r="C112468" s="25" t="e">
        <v>#N/A</v>
      </c>
      <c r="D112468" s="25" t="e">
        <f t="shared" si="1757"/>
        <v>#N/A</v>
      </c>
      <c r="E112468" s="25" t="s">
        <v>768</v>
      </c>
      <c r="F112468" s="11" t="s">
        <v>229</v>
      </c>
      <c r="G112468" s="12" t="s">
        <v>53</v>
      </c>
      <c r="H112468" s="13">
        <v>114.38645918915627</v>
      </c>
    </row>
    <row r="112469" spans="1:8" x14ac:dyDescent="0.2">
      <c r="A112469" s="25" t="s">
        <v>49</v>
      </c>
      <c r="B112469" s="25" t="str">
        <f>INDEX(About!G:G,MATCH(A112469,About!F:F,0))</f>
        <v>IL</v>
      </c>
      <c r="C112469" s="25" t="e">
        <v>#N/A</v>
      </c>
      <c r="D112469" s="25" t="e">
        <f t="shared" si="1757"/>
        <v>#N/A</v>
      </c>
      <c r="E112469" s="25" t="s">
        <v>768</v>
      </c>
      <c r="F112469" s="11" t="s">
        <v>229</v>
      </c>
      <c r="G112469" s="12" t="s">
        <v>54</v>
      </c>
      <c r="H112469" s="13">
        <v>128.35357406342442</v>
      </c>
    </row>
    <row r="112470" spans="1:8" x14ac:dyDescent="0.2">
      <c r="A112470" s="25" t="s">
        <v>52</v>
      </c>
      <c r="B112470" s="25" t="str">
        <f>INDEX(About!G:G,MATCH(A112470,About!F:F,0))</f>
        <v>IN</v>
      </c>
      <c r="C112470" s="25" t="e">
        <v>#N/A</v>
      </c>
      <c r="D112470" s="25" t="e">
        <f t="shared" si="1757"/>
        <v>#N/A</v>
      </c>
      <c r="E112470" s="25" t="s">
        <v>768</v>
      </c>
      <c r="F112470" s="11" t="s">
        <v>229</v>
      </c>
      <c r="G112470" s="12" t="s">
        <v>55</v>
      </c>
      <c r="H112470" s="13">
        <v>111.67745692218608</v>
      </c>
    </row>
    <row r="112471" spans="1:8" x14ac:dyDescent="0.2">
      <c r="A112471" s="25" t="s">
        <v>52</v>
      </c>
      <c r="B112471" s="25" t="str">
        <f>INDEX(About!G:G,MATCH(A112471,About!F:F,0))</f>
        <v>IN</v>
      </c>
      <c r="C112471" s="25" t="e">
        <v>#N/A</v>
      </c>
      <c r="D112471" s="25" t="e">
        <f t="shared" si="1757"/>
        <v>#N/A</v>
      </c>
      <c r="E112471" s="25" t="s">
        <v>768</v>
      </c>
      <c r="F112471" s="11" t="s">
        <v>229</v>
      </c>
      <c r="G112471" s="12" t="s">
        <v>56</v>
      </c>
      <c r="H112471" s="13">
        <v>127.30674210252289</v>
      </c>
    </row>
    <row r="112472" spans="1:8" x14ac:dyDescent="0.2">
      <c r="A112472" s="25" t="s">
        <v>57</v>
      </c>
      <c r="B112472" s="25" t="str">
        <f>INDEX(About!G:G,MATCH(A112472,About!F:F,0))</f>
        <v>KS</v>
      </c>
      <c r="C112472" s="25" t="e">
        <v>#N/A</v>
      </c>
      <c r="D112472" s="25" t="e">
        <f t="shared" si="1757"/>
        <v>#N/A</v>
      </c>
      <c r="E112472" s="25" t="s">
        <v>768</v>
      </c>
      <c r="F112472" s="11" t="s">
        <v>229</v>
      </c>
      <c r="G112472" s="12" t="s">
        <v>58</v>
      </c>
      <c r="H112472" s="13">
        <v>0</v>
      </c>
    </row>
    <row r="112473" spans="1:8" x14ac:dyDescent="0.2">
      <c r="A112473" s="25" t="s">
        <v>57</v>
      </c>
      <c r="B112473" s="25" t="str">
        <f>INDEX(About!G:G,MATCH(A112473,About!F:F,0))</f>
        <v>KS</v>
      </c>
      <c r="C112473" s="25" t="e">
        <v>#N/A</v>
      </c>
      <c r="D112473" s="25" t="e">
        <f t="shared" si="1757"/>
        <v>#N/A</v>
      </c>
      <c r="E112473" s="25" t="s">
        <v>768</v>
      </c>
      <c r="F112473" s="11" t="s">
        <v>229</v>
      </c>
      <c r="G112473" s="12" t="s">
        <v>59</v>
      </c>
      <c r="H112473" s="13">
        <v>0</v>
      </c>
    </row>
    <row r="112474" spans="1:8" x14ac:dyDescent="0.2">
      <c r="A112474" s="25" t="s">
        <v>57</v>
      </c>
      <c r="B112474" s="25" t="str">
        <f>INDEX(About!G:G,MATCH(A112474,About!F:F,0))</f>
        <v>KS</v>
      </c>
      <c r="C112474" s="25" t="e">
        <v>#N/A</v>
      </c>
      <c r="D112474" s="25" t="e">
        <f t="shared" si="1757"/>
        <v>#N/A</v>
      </c>
      <c r="E112474" s="25" t="s">
        <v>768</v>
      </c>
      <c r="F112474" s="11" t="s">
        <v>229</v>
      </c>
      <c r="G112474" s="12" t="s">
        <v>60</v>
      </c>
      <c r="H112474" s="13">
        <v>0</v>
      </c>
    </row>
    <row r="112475" spans="1:8" x14ac:dyDescent="0.2">
      <c r="A112475" s="25" t="s">
        <v>57</v>
      </c>
      <c r="B112475" s="25" t="str">
        <f>INDEX(About!G:G,MATCH(A112475,About!F:F,0))</f>
        <v>KS</v>
      </c>
      <c r="C112475" s="25" t="e">
        <v>#N/A</v>
      </c>
      <c r="D112475" s="25" t="e">
        <f t="shared" si="1757"/>
        <v>#N/A</v>
      </c>
      <c r="E112475" s="25" t="s">
        <v>768</v>
      </c>
      <c r="F112475" s="11" t="s">
        <v>229</v>
      </c>
      <c r="G112475" s="12" t="s">
        <v>61</v>
      </c>
      <c r="H112475" s="13">
        <v>0</v>
      </c>
    </row>
    <row r="112476" spans="1:8" x14ac:dyDescent="0.2">
      <c r="A112476" s="25" t="s">
        <v>57</v>
      </c>
      <c r="B112476" s="25" t="str">
        <f>INDEX(About!G:G,MATCH(A112476,About!F:F,0))</f>
        <v>KS</v>
      </c>
      <c r="C112476" s="25" t="e">
        <v>#N/A</v>
      </c>
      <c r="D112476" s="25" t="e">
        <f t="shared" si="1757"/>
        <v>#N/A</v>
      </c>
      <c r="E112476" s="25" t="s">
        <v>768</v>
      </c>
      <c r="F112476" s="11" t="s">
        <v>229</v>
      </c>
      <c r="G112476" s="12" t="s">
        <v>62</v>
      </c>
      <c r="H112476" s="13">
        <v>0</v>
      </c>
    </row>
    <row r="112477" spans="1:8" x14ac:dyDescent="0.2">
      <c r="A112477" s="25" t="s">
        <v>57</v>
      </c>
      <c r="B112477" s="25" t="str">
        <f>INDEX(About!G:G,MATCH(A112477,About!F:F,0))</f>
        <v>KS</v>
      </c>
      <c r="C112477" s="25" t="e">
        <v>#N/A</v>
      </c>
      <c r="D112477" s="25" t="e">
        <f t="shared" si="1757"/>
        <v>#N/A</v>
      </c>
      <c r="E112477" s="25" t="s">
        <v>768</v>
      </c>
      <c r="F112477" s="11" t="s">
        <v>229</v>
      </c>
      <c r="G112477" s="12" t="s">
        <v>63</v>
      </c>
      <c r="H112477" s="13">
        <v>0</v>
      </c>
    </row>
    <row r="112478" spans="1:8" x14ac:dyDescent="0.2">
      <c r="A112478" s="25" t="s">
        <v>57</v>
      </c>
      <c r="B112478" s="25" t="str">
        <f>INDEX(About!G:G,MATCH(A112478,About!F:F,0))</f>
        <v>KS</v>
      </c>
      <c r="C112478" s="25" t="e">
        <v>#N/A</v>
      </c>
      <c r="D112478" s="25" t="e">
        <f t="shared" si="1757"/>
        <v>#N/A</v>
      </c>
      <c r="E112478" s="25" t="s">
        <v>768</v>
      </c>
      <c r="F112478" s="11" t="s">
        <v>229</v>
      </c>
      <c r="G112478" s="12" t="s">
        <v>64</v>
      </c>
      <c r="H112478" s="13">
        <v>0</v>
      </c>
    </row>
    <row r="112479" spans="1:8" x14ac:dyDescent="0.2">
      <c r="A112479" s="25" t="s">
        <v>65</v>
      </c>
      <c r="B112479" s="25" t="str">
        <f>INDEX(About!G:G,MATCH(A112479,About!F:F,0))</f>
        <v>KY</v>
      </c>
      <c r="C112479" s="25" t="e">
        <v>#N/A</v>
      </c>
      <c r="D112479" s="25" t="e">
        <f t="shared" si="1757"/>
        <v>#N/A</v>
      </c>
      <c r="E112479" s="25" t="s">
        <v>768</v>
      </c>
      <c r="F112479" s="11" t="s">
        <v>229</v>
      </c>
      <c r="G112479" s="12" t="s">
        <v>66</v>
      </c>
      <c r="H112479" s="13">
        <v>103.95662316875607</v>
      </c>
    </row>
    <row r="112480" spans="1:8" x14ac:dyDescent="0.2">
      <c r="A112480" s="25" t="s">
        <v>65</v>
      </c>
      <c r="B112480" s="25" t="str">
        <f>INDEX(About!G:G,MATCH(A112480,About!F:F,0))</f>
        <v>KY</v>
      </c>
      <c r="C112480" s="25" t="e">
        <v>#N/A</v>
      </c>
      <c r="D112480" s="25" t="e">
        <f t="shared" si="1757"/>
        <v>#N/A</v>
      </c>
      <c r="E112480" s="25" t="s">
        <v>768</v>
      </c>
      <c r="F112480" s="11" t="s">
        <v>229</v>
      </c>
      <c r="G112480" s="12" t="s">
        <v>67</v>
      </c>
      <c r="H112480" s="13">
        <v>117.18779724664041</v>
      </c>
    </row>
    <row r="112481" spans="1:8" x14ac:dyDescent="0.2">
      <c r="A112481" s="25" t="s">
        <v>49</v>
      </c>
      <c r="B112481" s="25" t="str">
        <f>INDEX(About!G:G,MATCH(A112481,About!F:F,0))</f>
        <v>IL</v>
      </c>
      <c r="C112481" s="25" t="e">
        <v>#N/A</v>
      </c>
      <c r="D112481" s="25" t="e">
        <f t="shared" si="1757"/>
        <v>#N/A</v>
      </c>
      <c r="E112481" s="25" t="s">
        <v>768</v>
      </c>
      <c r="F112481" s="11" t="s">
        <v>229</v>
      </c>
      <c r="G112481" s="12" t="s">
        <v>68</v>
      </c>
      <c r="H112481" s="13">
        <v>0</v>
      </c>
    </row>
    <row r="112482" spans="1:8" x14ac:dyDescent="0.2">
      <c r="A112482" s="25" t="s">
        <v>65</v>
      </c>
      <c r="B112482" s="25" t="str">
        <f>INDEX(About!G:G,MATCH(A112482,About!F:F,0))</f>
        <v>KY</v>
      </c>
      <c r="C112482" s="25" t="e">
        <v>#N/A</v>
      </c>
      <c r="D112482" s="25" t="e">
        <f t="shared" si="1757"/>
        <v>#N/A</v>
      </c>
      <c r="E112482" s="25" t="s">
        <v>768</v>
      </c>
      <c r="F112482" s="11" t="s">
        <v>229</v>
      </c>
      <c r="G112482" s="12" t="s">
        <v>69</v>
      </c>
      <c r="H112482" s="13">
        <v>0</v>
      </c>
    </row>
    <row r="112483" spans="1:8" x14ac:dyDescent="0.2">
      <c r="A112483" s="25" t="s">
        <v>70</v>
      </c>
      <c r="B112483" s="25" t="str">
        <f>INDEX(About!G:G,MATCH(A112483,About!F:F,0))</f>
        <v>LA</v>
      </c>
      <c r="C112483" s="25" t="e">
        <v>#N/A</v>
      </c>
      <c r="D112483" s="25" t="e">
        <f t="shared" si="1757"/>
        <v>#N/A</v>
      </c>
      <c r="E112483" s="25" t="s">
        <v>768</v>
      </c>
      <c r="F112483" s="11" t="s">
        <v>229</v>
      </c>
      <c r="G112483" s="12" t="s">
        <v>71</v>
      </c>
      <c r="H112483" s="13">
        <v>0</v>
      </c>
    </row>
    <row r="112484" spans="1:8" x14ac:dyDescent="0.2">
      <c r="A112484" s="25" t="s">
        <v>70</v>
      </c>
      <c r="B112484" s="25" t="str">
        <f>INDEX(About!G:G,MATCH(A112484,About!F:F,0))</f>
        <v>LA</v>
      </c>
      <c r="C112484" s="25" t="e">
        <v>#N/A</v>
      </c>
      <c r="D112484" s="25" t="e">
        <f t="shared" si="1757"/>
        <v>#N/A</v>
      </c>
      <c r="E112484" s="25" t="s">
        <v>768</v>
      </c>
      <c r="F112484" s="11" t="s">
        <v>229</v>
      </c>
      <c r="G112484" s="12" t="s">
        <v>72</v>
      </c>
      <c r="H112484" s="13">
        <v>0</v>
      </c>
    </row>
    <row r="112485" spans="1:8" x14ac:dyDescent="0.2">
      <c r="A112485" s="25" t="s">
        <v>70</v>
      </c>
      <c r="B112485" s="25" t="str">
        <f>INDEX(About!G:G,MATCH(A112485,About!F:F,0))</f>
        <v>LA</v>
      </c>
      <c r="C112485" s="25" t="e">
        <v>#N/A</v>
      </c>
      <c r="D112485" s="25" t="e">
        <f t="shared" si="1757"/>
        <v>#N/A</v>
      </c>
      <c r="E112485" s="25" t="s">
        <v>768</v>
      </c>
      <c r="F112485" s="11" t="s">
        <v>229</v>
      </c>
      <c r="G112485" s="12" t="s">
        <v>73</v>
      </c>
      <c r="H112485" s="13">
        <v>0</v>
      </c>
    </row>
    <row r="112486" spans="1:8" x14ac:dyDescent="0.2">
      <c r="A112486" s="25" t="s">
        <v>70</v>
      </c>
      <c r="B112486" s="25" t="str">
        <f>INDEX(About!G:G,MATCH(A112486,About!F:F,0))</f>
        <v>LA</v>
      </c>
      <c r="C112486" s="25" t="e">
        <v>#N/A</v>
      </c>
      <c r="D112486" s="25" t="e">
        <f t="shared" si="1757"/>
        <v>#N/A</v>
      </c>
      <c r="E112486" s="25" t="s">
        <v>768</v>
      </c>
      <c r="F112486" s="11" t="s">
        <v>229</v>
      </c>
      <c r="G112486" s="12" t="s">
        <v>74</v>
      </c>
      <c r="H112486" s="13">
        <v>0</v>
      </c>
    </row>
    <row r="112487" spans="1:8" x14ac:dyDescent="0.2">
      <c r="A112487" s="25" t="s">
        <v>75</v>
      </c>
      <c r="B112487" s="25" t="str">
        <f>INDEX(About!G:G,MATCH(A112487,About!F:F,0))</f>
        <v>MD</v>
      </c>
      <c r="C112487" s="25" t="e">
        <v>#N/A</v>
      </c>
      <c r="D112487" s="25" t="e">
        <f t="shared" si="1757"/>
        <v>#N/A</v>
      </c>
      <c r="E112487" s="25" t="s">
        <v>768</v>
      </c>
      <c r="F112487" s="11" t="s">
        <v>229</v>
      </c>
      <c r="G112487" s="12" t="s">
        <v>76</v>
      </c>
      <c r="H112487" s="13">
        <v>64.753444651356574</v>
      </c>
    </row>
    <row r="112488" spans="1:8" x14ac:dyDescent="0.2">
      <c r="A112488" s="25" t="s">
        <v>75</v>
      </c>
      <c r="B112488" s="25" t="str">
        <f>INDEX(About!G:G,MATCH(A112488,About!F:F,0))</f>
        <v>MD</v>
      </c>
      <c r="C112488" s="25" t="e">
        <v>#N/A</v>
      </c>
      <c r="D112488" s="25" t="e">
        <f t="shared" si="1757"/>
        <v>#N/A</v>
      </c>
      <c r="E112488" s="25" t="s">
        <v>768</v>
      </c>
      <c r="F112488" s="11" t="s">
        <v>229</v>
      </c>
      <c r="G112488" s="12" t="s">
        <v>77</v>
      </c>
      <c r="H112488" s="13">
        <v>50.494449413216103</v>
      </c>
    </row>
    <row r="112489" spans="1:8" x14ac:dyDescent="0.2">
      <c r="A112489" s="25" t="s">
        <v>78</v>
      </c>
      <c r="B112489" s="25" t="str">
        <f>INDEX(About!G:G,MATCH(A112489,About!F:F,0))</f>
        <v>MI</v>
      </c>
      <c r="C112489" s="25" t="e">
        <v>#N/A</v>
      </c>
      <c r="D112489" s="25" t="e">
        <f t="shared" si="1757"/>
        <v>#N/A</v>
      </c>
      <c r="E112489" s="25" t="s">
        <v>768</v>
      </c>
      <c r="F112489" s="11" t="s">
        <v>229</v>
      </c>
      <c r="G112489" s="12" t="s">
        <v>79</v>
      </c>
      <c r="H112489" s="13">
        <v>103.13987728402904</v>
      </c>
    </row>
    <row r="112490" spans="1:8" x14ac:dyDescent="0.2">
      <c r="A112490" s="25" t="s">
        <v>80</v>
      </c>
      <c r="B112490" s="25" t="str">
        <f>INDEX(About!G:G,MATCH(A112490,About!F:F,0))</f>
        <v>MS</v>
      </c>
      <c r="C112490" s="25" t="e">
        <v>#N/A</v>
      </c>
      <c r="D112490" s="25" t="e">
        <f t="shared" si="1757"/>
        <v>#N/A</v>
      </c>
      <c r="E112490" s="25" t="s">
        <v>768</v>
      </c>
      <c r="F112490" s="11" t="s">
        <v>229</v>
      </c>
      <c r="G112490" s="12" t="s">
        <v>81</v>
      </c>
      <c r="H112490" s="13">
        <v>0</v>
      </c>
    </row>
    <row r="112491" spans="1:8" x14ac:dyDescent="0.2">
      <c r="A112491" s="25" t="s">
        <v>80</v>
      </c>
      <c r="B112491" s="25" t="str">
        <f>INDEX(About!G:G,MATCH(A112491,About!F:F,0))</f>
        <v>MS</v>
      </c>
      <c r="C112491" s="25" t="e">
        <v>#N/A</v>
      </c>
      <c r="D112491" s="25" t="e">
        <f t="shared" si="1757"/>
        <v>#N/A</v>
      </c>
      <c r="E112491" s="25" t="s">
        <v>768</v>
      </c>
      <c r="F112491" s="11" t="s">
        <v>229</v>
      </c>
      <c r="G112491" s="12" t="s">
        <v>82</v>
      </c>
      <c r="H112491" s="13">
        <v>0</v>
      </c>
    </row>
    <row r="112492" spans="1:8" x14ac:dyDescent="0.2">
      <c r="A112492" s="25" t="s">
        <v>80</v>
      </c>
      <c r="B112492" s="25" t="str">
        <f>INDEX(About!G:G,MATCH(A112492,About!F:F,0))</f>
        <v>MS</v>
      </c>
      <c r="C112492" s="25" t="e">
        <v>#N/A</v>
      </c>
      <c r="D112492" s="25" t="e">
        <f t="shared" si="1757"/>
        <v>#N/A</v>
      </c>
      <c r="E112492" s="25" t="s">
        <v>768</v>
      </c>
      <c r="F112492" s="11" t="s">
        <v>229</v>
      </c>
      <c r="G112492" s="12" t="s">
        <v>83</v>
      </c>
      <c r="H112492" s="13">
        <v>0</v>
      </c>
    </row>
    <row r="112493" spans="1:8" x14ac:dyDescent="0.2">
      <c r="A112493" s="25" t="s">
        <v>80</v>
      </c>
      <c r="B112493" s="25" t="str">
        <f>INDEX(About!G:G,MATCH(A112493,About!F:F,0))</f>
        <v>MS</v>
      </c>
      <c r="C112493" s="25" t="e">
        <v>#N/A</v>
      </c>
      <c r="D112493" s="25" t="e">
        <f t="shared" si="1757"/>
        <v>#N/A</v>
      </c>
      <c r="E112493" s="25" t="s">
        <v>768</v>
      </c>
      <c r="F112493" s="11" t="s">
        <v>229</v>
      </c>
      <c r="G112493" s="12" t="s">
        <v>84</v>
      </c>
      <c r="H112493" s="13">
        <v>0</v>
      </c>
    </row>
    <row r="112494" spans="1:8" x14ac:dyDescent="0.2">
      <c r="A112494" s="25" t="s">
        <v>80</v>
      </c>
      <c r="B112494" s="25" t="str">
        <f>INDEX(About!G:G,MATCH(A112494,About!F:F,0))</f>
        <v>MS</v>
      </c>
      <c r="C112494" s="25" t="e">
        <v>#N/A</v>
      </c>
      <c r="D112494" s="25" t="e">
        <f t="shared" si="1757"/>
        <v>#N/A</v>
      </c>
      <c r="E112494" s="25" t="s">
        <v>768</v>
      </c>
      <c r="F112494" s="11" t="s">
        <v>229</v>
      </c>
      <c r="G112494" s="12" t="s">
        <v>85</v>
      </c>
      <c r="H112494" s="13">
        <v>0</v>
      </c>
    </row>
    <row r="112495" spans="1:8" x14ac:dyDescent="0.2">
      <c r="A112495" s="25" t="s">
        <v>80</v>
      </c>
      <c r="B112495" s="25" t="str">
        <f>INDEX(About!G:G,MATCH(A112495,About!F:F,0))</f>
        <v>MS</v>
      </c>
      <c r="C112495" s="25" t="e">
        <v>#N/A</v>
      </c>
      <c r="D112495" s="25" t="e">
        <f t="shared" si="1757"/>
        <v>#N/A</v>
      </c>
      <c r="E112495" s="25" t="s">
        <v>768</v>
      </c>
      <c r="F112495" s="11" t="s">
        <v>229</v>
      </c>
      <c r="G112495" s="12" t="s">
        <v>86</v>
      </c>
      <c r="H112495" s="13">
        <v>0</v>
      </c>
    </row>
    <row r="112496" spans="1:8" x14ac:dyDescent="0.2">
      <c r="A112496" s="25" t="s">
        <v>87</v>
      </c>
      <c r="B112496" s="25" t="str">
        <f>INDEX(About!G:G,MATCH(A112496,About!F:F,0))</f>
        <v>MT</v>
      </c>
      <c r="C112496" s="25" t="e">
        <v>#N/A</v>
      </c>
      <c r="D112496" s="25" t="e">
        <f t="shared" si="1757"/>
        <v>#N/A</v>
      </c>
      <c r="E112496" s="25" t="s">
        <v>768</v>
      </c>
      <c r="F112496" s="11" t="s">
        <v>229</v>
      </c>
      <c r="G112496" s="12" t="s">
        <v>88</v>
      </c>
      <c r="H112496" s="13">
        <v>0</v>
      </c>
    </row>
    <row r="112497" spans="1:8" x14ac:dyDescent="0.2">
      <c r="A112497" s="25" t="s">
        <v>87</v>
      </c>
      <c r="B112497" s="25" t="str">
        <f>INDEX(About!G:G,MATCH(A112497,About!F:F,0))</f>
        <v>MT</v>
      </c>
      <c r="C112497" s="25" t="e">
        <v>#N/A</v>
      </c>
      <c r="D112497" s="25" t="e">
        <f t="shared" si="1757"/>
        <v>#N/A</v>
      </c>
      <c r="E112497" s="25" t="s">
        <v>768</v>
      </c>
      <c r="F112497" s="11" t="s">
        <v>229</v>
      </c>
      <c r="G112497" s="12" t="s">
        <v>89</v>
      </c>
      <c r="H112497" s="13">
        <v>0</v>
      </c>
    </row>
    <row r="112498" spans="1:8" x14ac:dyDescent="0.2">
      <c r="A112498" s="25" t="s">
        <v>87</v>
      </c>
      <c r="B112498" s="25" t="str">
        <f>INDEX(About!G:G,MATCH(A112498,About!F:F,0))</f>
        <v>MT</v>
      </c>
      <c r="C112498" s="25" t="e">
        <v>#N/A</v>
      </c>
      <c r="D112498" s="25" t="e">
        <f t="shared" si="1757"/>
        <v>#N/A</v>
      </c>
      <c r="E112498" s="25" t="s">
        <v>768</v>
      </c>
      <c r="F112498" s="11" t="s">
        <v>229</v>
      </c>
      <c r="G112498" s="12" t="s">
        <v>90</v>
      </c>
      <c r="H112498" s="13">
        <v>0</v>
      </c>
    </row>
    <row r="112499" spans="1:8" x14ac:dyDescent="0.2">
      <c r="A112499" s="25" t="s">
        <v>87</v>
      </c>
      <c r="B112499" s="25" t="str">
        <f>INDEX(About!G:G,MATCH(A112499,About!F:F,0))</f>
        <v>MT</v>
      </c>
      <c r="C112499" s="25" t="e">
        <v>#N/A</v>
      </c>
      <c r="D112499" s="25" t="e">
        <f t="shared" si="1757"/>
        <v>#N/A</v>
      </c>
      <c r="E112499" s="25" t="s">
        <v>768</v>
      </c>
      <c r="F112499" s="11" t="s">
        <v>229</v>
      </c>
      <c r="G112499" s="12" t="s">
        <v>91</v>
      </c>
      <c r="H112499" s="13">
        <v>0</v>
      </c>
    </row>
    <row r="112500" spans="1:8" x14ac:dyDescent="0.2">
      <c r="A112500" s="25" t="s">
        <v>87</v>
      </c>
      <c r="B112500" s="25" t="str">
        <f>INDEX(About!G:G,MATCH(A112500,About!F:F,0))</f>
        <v>MT</v>
      </c>
      <c r="C112500" s="25" t="e">
        <v>#N/A</v>
      </c>
      <c r="D112500" s="25" t="e">
        <f t="shared" si="1757"/>
        <v>#N/A</v>
      </c>
      <c r="E112500" s="25" t="s">
        <v>768</v>
      </c>
      <c r="F112500" s="11" t="s">
        <v>229</v>
      </c>
      <c r="G112500" s="12" t="s">
        <v>92</v>
      </c>
      <c r="H112500" s="13">
        <v>0</v>
      </c>
    </row>
    <row r="112501" spans="1:8" x14ac:dyDescent="0.2">
      <c r="A112501" s="25" t="s">
        <v>87</v>
      </c>
      <c r="B112501" s="25" t="str">
        <f>INDEX(About!G:G,MATCH(A112501,About!F:F,0))</f>
        <v>MT</v>
      </c>
      <c r="C112501" s="25" t="e">
        <v>#N/A</v>
      </c>
      <c r="D112501" s="25" t="e">
        <f t="shared" si="1757"/>
        <v>#N/A</v>
      </c>
      <c r="E112501" s="25" t="s">
        <v>768</v>
      </c>
      <c r="F112501" s="11" t="s">
        <v>229</v>
      </c>
      <c r="G112501" s="12" t="s">
        <v>93</v>
      </c>
      <c r="H112501" s="13">
        <v>0</v>
      </c>
    </row>
    <row r="112502" spans="1:8" x14ac:dyDescent="0.2">
      <c r="A112502" s="25" t="s">
        <v>87</v>
      </c>
      <c r="B112502" s="25" t="str">
        <f>INDEX(About!G:G,MATCH(A112502,About!F:F,0))</f>
        <v>MT</v>
      </c>
      <c r="C112502" s="25" t="e">
        <v>#N/A</v>
      </c>
      <c r="D112502" s="25" t="e">
        <f t="shared" si="1757"/>
        <v>#N/A</v>
      </c>
      <c r="E112502" s="25" t="s">
        <v>768</v>
      </c>
      <c r="F112502" s="11" t="s">
        <v>229</v>
      </c>
      <c r="G112502" s="12" t="s">
        <v>94</v>
      </c>
      <c r="H112502" s="13">
        <v>0</v>
      </c>
    </row>
    <row r="112503" spans="1:8" x14ac:dyDescent="0.2">
      <c r="A112503" s="25" t="s">
        <v>95</v>
      </c>
      <c r="B112503" s="25" t="str">
        <f>INDEX(About!G:G,MATCH(A112503,About!F:F,0))</f>
        <v>NE</v>
      </c>
      <c r="C112503" s="25" t="e">
        <v>#N/A</v>
      </c>
      <c r="D112503" s="25" t="e">
        <f t="shared" si="1757"/>
        <v>#N/A</v>
      </c>
      <c r="E112503" s="25" t="s">
        <v>768</v>
      </c>
      <c r="F112503" s="11" t="s">
        <v>229</v>
      </c>
      <c r="G112503" s="12" t="s">
        <v>96</v>
      </c>
      <c r="H112503" s="13">
        <v>0</v>
      </c>
    </row>
    <row r="112504" spans="1:8" x14ac:dyDescent="0.2">
      <c r="A112504" s="25" t="s">
        <v>95</v>
      </c>
      <c r="B112504" s="25" t="str">
        <f>INDEX(About!G:G,MATCH(A112504,About!F:F,0))</f>
        <v>NE</v>
      </c>
      <c r="C112504" s="25" t="e">
        <v>#N/A</v>
      </c>
      <c r="D112504" s="25" t="e">
        <f t="shared" si="1757"/>
        <v>#N/A</v>
      </c>
      <c r="E112504" s="25" t="s">
        <v>768</v>
      </c>
      <c r="F112504" s="11" t="s">
        <v>229</v>
      </c>
      <c r="G112504" s="12" t="s">
        <v>97</v>
      </c>
      <c r="H112504" s="13">
        <v>0</v>
      </c>
    </row>
    <row r="112505" spans="1:8" x14ac:dyDescent="0.2">
      <c r="A112505" s="25" t="s">
        <v>651</v>
      </c>
      <c r="B112505" s="25" t="str">
        <f>INDEX(About!G:G,MATCH(A112505,About!F:F,0))</f>
        <v>NM</v>
      </c>
      <c r="C112505" s="25" t="e">
        <v>#N/A</v>
      </c>
      <c r="D112505" s="25" t="e">
        <f t="shared" si="1757"/>
        <v>#N/A</v>
      </c>
      <c r="E112505" s="25" t="s">
        <v>768</v>
      </c>
      <c r="F112505" s="11" t="s">
        <v>229</v>
      </c>
      <c r="G112505" s="12" t="s">
        <v>98</v>
      </c>
      <c r="H112505" s="13">
        <v>0</v>
      </c>
    </row>
    <row r="112506" spans="1:8" x14ac:dyDescent="0.2">
      <c r="A112506" s="25" t="s">
        <v>651</v>
      </c>
      <c r="B112506" s="25" t="str">
        <f>INDEX(About!G:G,MATCH(A112506,About!F:F,0))</f>
        <v>NM</v>
      </c>
      <c r="C112506" s="25" t="e">
        <v>#N/A</v>
      </c>
      <c r="D112506" s="25" t="e">
        <f t="shared" si="1757"/>
        <v>#N/A</v>
      </c>
      <c r="E112506" s="25" t="s">
        <v>768</v>
      </c>
      <c r="F112506" s="11" t="s">
        <v>229</v>
      </c>
      <c r="G112506" s="12" t="s">
        <v>99</v>
      </c>
      <c r="H112506" s="13">
        <v>0</v>
      </c>
    </row>
    <row r="112507" spans="1:8" x14ac:dyDescent="0.2">
      <c r="A112507" s="25" t="s">
        <v>651</v>
      </c>
      <c r="B112507" s="25" t="str">
        <f>INDEX(About!G:G,MATCH(A112507,About!F:F,0))</f>
        <v>NM</v>
      </c>
      <c r="C112507" s="25" t="e">
        <v>#N/A</v>
      </c>
      <c r="D112507" s="25" t="e">
        <f t="shared" si="1757"/>
        <v>#N/A</v>
      </c>
      <c r="E112507" s="25" t="s">
        <v>768</v>
      </c>
      <c r="F112507" s="11" t="s">
        <v>229</v>
      </c>
      <c r="G112507" s="12" t="s">
        <v>100</v>
      </c>
      <c r="H112507" s="13">
        <v>0</v>
      </c>
    </row>
    <row r="112508" spans="1:8" x14ac:dyDescent="0.2">
      <c r="A112508" s="25" t="s">
        <v>651</v>
      </c>
      <c r="B112508" s="25" t="str">
        <f>INDEX(About!G:G,MATCH(A112508,About!F:F,0))</f>
        <v>NM</v>
      </c>
      <c r="C112508" s="25" t="e">
        <v>#N/A</v>
      </c>
      <c r="D112508" s="25" t="e">
        <f t="shared" si="1757"/>
        <v>#N/A</v>
      </c>
      <c r="E112508" s="25" t="s">
        <v>768</v>
      </c>
      <c r="F112508" s="11" t="s">
        <v>229</v>
      </c>
      <c r="G112508" s="12" t="s">
        <v>101</v>
      </c>
      <c r="H112508" s="13">
        <v>0</v>
      </c>
    </row>
    <row r="112509" spans="1:8" x14ac:dyDescent="0.2">
      <c r="A112509" s="25" t="s">
        <v>651</v>
      </c>
      <c r="B112509" s="25" t="str">
        <f>INDEX(About!G:G,MATCH(A112509,About!F:F,0))</f>
        <v>NM</v>
      </c>
      <c r="C112509" s="25" t="e">
        <v>#N/A</v>
      </c>
      <c r="D112509" s="25" t="e">
        <f t="shared" si="1757"/>
        <v>#N/A</v>
      </c>
      <c r="E112509" s="25" t="s">
        <v>768</v>
      </c>
      <c r="F112509" s="11" t="s">
        <v>229</v>
      </c>
      <c r="G112509" s="12" t="s">
        <v>102</v>
      </c>
      <c r="H112509" s="13">
        <v>0</v>
      </c>
    </row>
    <row r="112510" spans="1:8" x14ac:dyDescent="0.2">
      <c r="A112510" s="25" t="s">
        <v>651</v>
      </c>
      <c r="B112510" s="25" t="str">
        <f>INDEX(About!G:G,MATCH(A112510,About!F:F,0))</f>
        <v>NM</v>
      </c>
      <c r="C112510" s="25" t="e">
        <v>#N/A</v>
      </c>
      <c r="D112510" s="25" t="e">
        <f t="shared" si="1757"/>
        <v>#N/A</v>
      </c>
      <c r="E112510" s="25" t="s">
        <v>768</v>
      </c>
      <c r="F112510" s="11" t="s">
        <v>229</v>
      </c>
      <c r="G112510" s="12" t="s">
        <v>103</v>
      </c>
      <c r="H112510" s="13">
        <v>0</v>
      </c>
    </row>
    <row r="112511" spans="1:8" x14ac:dyDescent="0.2">
      <c r="A112511" s="25" t="s">
        <v>651</v>
      </c>
      <c r="B112511" s="25" t="str">
        <f>INDEX(About!G:G,MATCH(A112511,About!F:F,0))</f>
        <v>NM</v>
      </c>
      <c r="C112511" s="25" t="e">
        <v>#N/A</v>
      </c>
      <c r="D112511" s="25" t="e">
        <f t="shared" si="1757"/>
        <v>#N/A</v>
      </c>
      <c r="E112511" s="25" t="s">
        <v>768</v>
      </c>
      <c r="F112511" s="11" t="s">
        <v>229</v>
      </c>
      <c r="G112511" s="12" t="s">
        <v>104</v>
      </c>
      <c r="H112511" s="13">
        <v>0</v>
      </c>
    </row>
    <row r="112512" spans="1:8" x14ac:dyDescent="0.2">
      <c r="A112512" s="25" t="s">
        <v>651</v>
      </c>
      <c r="B112512" s="25" t="str">
        <f>INDEX(About!G:G,MATCH(A112512,About!F:F,0))</f>
        <v>NM</v>
      </c>
      <c r="C112512" s="25" t="e">
        <v>#N/A</v>
      </c>
      <c r="D112512" s="25" t="e">
        <f t="shared" si="1757"/>
        <v>#N/A</v>
      </c>
      <c r="E112512" s="25" t="s">
        <v>768</v>
      </c>
      <c r="F112512" s="11" t="s">
        <v>229</v>
      </c>
      <c r="G112512" s="12" t="s">
        <v>105</v>
      </c>
      <c r="H112512" s="13">
        <v>0</v>
      </c>
    </row>
    <row r="112513" spans="1:8" x14ac:dyDescent="0.2">
      <c r="A112513" s="25" t="s">
        <v>653</v>
      </c>
      <c r="B112513" s="25" t="str">
        <f>INDEX(About!G:G,MATCH(A112513,About!F:F,0))</f>
        <v>NY</v>
      </c>
      <c r="C112513" s="25" t="e">
        <v>#N/A</v>
      </c>
      <c r="D112513" s="25" t="e">
        <f t="shared" si="1757"/>
        <v>#N/A</v>
      </c>
      <c r="E112513" s="25" t="s">
        <v>768</v>
      </c>
      <c r="F112513" s="11" t="s">
        <v>229</v>
      </c>
      <c r="G112513" s="12" t="s">
        <v>106</v>
      </c>
      <c r="H112513" s="13">
        <v>40.785637902981961</v>
      </c>
    </row>
    <row r="112514" spans="1:8" x14ac:dyDescent="0.2">
      <c r="A112514" s="25" t="s">
        <v>653</v>
      </c>
      <c r="B112514" s="25" t="str">
        <f>INDEX(About!G:G,MATCH(A112514,About!F:F,0))</f>
        <v>NY</v>
      </c>
      <c r="C112514" s="25" t="e">
        <v>#N/A</v>
      </c>
      <c r="D112514" s="25" t="e">
        <f t="shared" si="1757"/>
        <v>#N/A</v>
      </c>
      <c r="E112514" s="25" t="s">
        <v>768</v>
      </c>
      <c r="F112514" s="11" t="s">
        <v>229</v>
      </c>
      <c r="G112514" s="12" t="s">
        <v>107</v>
      </c>
      <c r="H112514" s="13">
        <v>44.788202705137373</v>
      </c>
    </row>
    <row r="112515" spans="1:8" x14ac:dyDescent="0.2">
      <c r="A112515" s="25" t="s">
        <v>655</v>
      </c>
      <c r="B112515" s="25" t="str">
        <f>INDEX(About!G:G,MATCH(A112515,About!F:F,0))</f>
        <v>NC</v>
      </c>
      <c r="C112515" s="25" t="e">
        <v>#N/A</v>
      </c>
      <c r="D112515" s="25" t="e">
        <f t="shared" si="1757"/>
        <v>#N/A</v>
      </c>
      <c r="E112515" s="25" t="s">
        <v>768</v>
      </c>
      <c r="F112515" s="11" t="s">
        <v>229</v>
      </c>
      <c r="G112515" s="12" t="s">
        <v>108</v>
      </c>
      <c r="H112515" s="13">
        <v>80.586708119897267</v>
      </c>
    </row>
    <row r="112516" spans="1:8" x14ac:dyDescent="0.2">
      <c r="A112516" s="25" t="s">
        <v>657</v>
      </c>
      <c r="B112516" s="25" t="str">
        <f>INDEX(About!G:G,MATCH(A112516,About!F:F,0))</f>
        <v>ND</v>
      </c>
      <c r="C112516" s="25" t="e">
        <v>#N/A</v>
      </c>
      <c r="D112516" s="25" t="e">
        <f t="shared" si="1757"/>
        <v>#N/A</v>
      </c>
      <c r="E112516" s="25" t="s">
        <v>768</v>
      </c>
      <c r="F112516" s="11" t="s">
        <v>229</v>
      </c>
      <c r="G112516" s="12" t="s">
        <v>109</v>
      </c>
      <c r="H112516" s="13">
        <v>0</v>
      </c>
    </row>
    <row r="112517" spans="1:8" x14ac:dyDescent="0.2">
      <c r="A112517" s="25" t="s">
        <v>110</v>
      </c>
      <c r="B112517" s="25" t="str">
        <f>INDEX(About!G:G,MATCH(A112517,About!F:F,0))</f>
        <v>OH</v>
      </c>
      <c r="C112517" s="25" t="e">
        <v>#N/A</v>
      </c>
      <c r="D112517" s="25" t="e">
        <f t="shared" si="1757"/>
        <v>#N/A</v>
      </c>
      <c r="E112517" s="25" t="s">
        <v>768</v>
      </c>
      <c r="F112517" s="11" t="s">
        <v>229</v>
      </c>
      <c r="G112517" s="12" t="s">
        <v>111</v>
      </c>
      <c r="H112517" s="13">
        <v>78.987897781271812</v>
      </c>
    </row>
    <row r="112518" spans="1:8" x14ac:dyDescent="0.2">
      <c r="A112518" s="25" t="s">
        <v>110</v>
      </c>
      <c r="B112518" s="25" t="str">
        <f>INDEX(About!G:G,MATCH(A112518,About!F:F,0))</f>
        <v>OH</v>
      </c>
      <c r="C112518" s="25" t="e">
        <v>#N/A</v>
      </c>
      <c r="D112518" s="25" t="e">
        <f t="shared" ref="D112518:D112581" si="1758">C112518=B112518</f>
        <v>#N/A</v>
      </c>
      <c r="E112518" s="25" t="s">
        <v>768</v>
      </c>
      <c r="F112518" s="11" t="s">
        <v>229</v>
      </c>
      <c r="G112518" s="12" t="s">
        <v>112</v>
      </c>
      <c r="H112518" s="13">
        <v>71.013207252815988</v>
      </c>
    </row>
    <row r="112519" spans="1:8" x14ac:dyDescent="0.2">
      <c r="A112519" s="25" t="s">
        <v>110</v>
      </c>
      <c r="B112519" s="25" t="str">
        <f>INDEX(About!G:G,MATCH(A112519,About!F:F,0))</f>
        <v>OH</v>
      </c>
      <c r="C112519" s="25" t="e">
        <v>#N/A</v>
      </c>
      <c r="D112519" s="25" t="e">
        <f t="shared" si="1758"/>
        <v>#N/A</v>
      </c>
      <c r="E112519" s="25" t="s">
        <v>768</v>
      </c>
      <c r="F112519" s="11" t="s">
        <v>229</v>
      </c>
      <c r="G112519" s="12" t="s">
        <v>113</v>
      </c>
      <c r="H112519" s="13">
        <v>100.44101708188107</v>
      </c>
    </row>
    <row r="112520" spans="1:8" x14ac:dyDescent="0.2">
      <c r="A112520" s="25" t="s">
        <v>114</v>
      </c>
      <c r="B112520" s="25" t="str">
        <f>INDEX(About!G:G,MATCH(A112520,About!F:F,0))</f>
        <v>OK</v>
      </c>
      <c r="C112520" s="25" t="e">
        <v>#N/A</v>
      </c>
      <c r="D112520" s="25" t="e">
        <f t="shared" si="1758"/>
        <v>#N/A</v>
      </c>
      <c r="E112520" s="25" t="s">
        <v>768</v>
      </c>
      <c r="F112520" s="11" t="s">
        <v>229</v>
      </c>
      <c r="G112520" s="12" t="s">
        <v>115</v>
      </c>
      <c r="H112520" s="13">
        <v>0</v>
      </c>
    </row>
    <row r="112521" spans="1:8" x14ac:dyDescent="0.2">
      <c r="A112521" s="25" t="s">
        <v>114</v>
      </c>
      <c r="B112521" s="25" t="str">
        <f>INDEX(About!G:G,MATCH(A112521,About!F:F,0))</f>
        <v>OK</v>
      </c>
      <c r="C112521" s="25" t="e">
        <v>#N/A</v>
      </c>
      <c r="D112521" s="25" t="e">
        <f t="shared" si="1758"/>
        <v>#N/A</v>
      </c>
      <c r="E112521" s="25" t="s">
        <v>768</v>
      </c>
      <c r="F112521" s="11" t="s">
        <v>229</v>
      </c>
      <c r="G112521" s="12" t="s">
        <v>116</v>
      </c>
      <c r="H112521" s="13">
        <v>0</v>
      </c>
    </row>
    <row r="112522" spans="1:8" x14ac:dyDescent="0.2">
      <c r="A112522" s="25" t="s">
        <v>114</v>
      </c>
      <c r="B112522" s="25" t="str">
        <f>INDEX(About!G:G,MATCH(A112522,About!F:F,0))</f>
        <v>OK</v>
      </c>
      <c r="C112522" s="25" t="e">
        <v>#N/A</v>
      </c>
      <c r="D112522" s="25" t="e">
        <f t="shared" si="1758"/>
        <v>#N/A</v>
      </c>
      <c r="E112522" s="25" t="s">
        <v>768</v>
      </c>
      <c r="F112522" s="11" t="s">
        <v>229</v>
      </c>
      <c r="G112522" s="12" t="s">
        <v>117</v>
      </c>
      <c r="H112522" s="13">
        <v>0</v>
      </c>
    </row>
    <row r="112523" spans="1:8" x14ac:dyDescent="0.2">
      <c r="A112523" s="25" t="s">
        <v>114</v>
      </c>
      <c r="B112523" s="25" t="str">
        <f>INDEX(About!G:G,MATCH(A112523,About!F:F,0))</f>
        <v>OK</v>
      </c>
      <c r="C112523" s="25" t="e">
        <v>#N/A</v>
      </c>
      <c r="D112523" s="25" t="e">
        <f t="shared" si="1758"/>
        <v>#N/A</v>
      </c>
      <c r="E112523" s="25" t="s">
        <v>768</v>
      </c>
      <c r="F112523" s="11" t="s">
        <v>229</v>
      </c>
      <c r="G112523" s="12" t="s">
        <v>118</v>
      </c>
      <c r="H112523" s="13">
        <v>0</v>
      </c>
    </row>
    <row r="112524" spans="1:8" x14ac:dyDescent="0.2">
      <c r="A112524" s="25" t="s">
        <v>114</v>
      </c>
      <c r="B112524" s="25" t="str">
        <f>INDEX(About!G:G,MATCH(A112524,About!F:F,0))</f>
        <v>OK</v>
      </c>
      <c r="C112524" s="25" t="e">
        <v>#N/A</v>
      </c>
      <c r="D112524" s="25" t="e">
        <f t="shared" si="1758"/>
        <v>#N/A</v>
      </c>
      <c r="E112524" s="25" t="s">
        <v>768</v>
      </c>
      <c r="F112524" s="11" t="s">
        <v>229</v>
      </c>
      <c r="G112524" s="12" t="s">
        <v>119</v>
      </c>
      <c r="H112524" s="13">
        <v>0</v>
      </c>
    </row>
    <row r="112525" spans="1:8" x14ac:dyDescent="0.2">
      <c r="A112525" s="25" t="s">
        <v>114</v>
      </c>
      <c r="B112525" s="25" t="str">
        <f>INDEX(About!G:G,MATCH(A112525,About!F:F,0))</f>
        <v>OK</v>
      </c>
      <c r="C112525" s="25" t="e">
        <v>#N/A</v>
      </c>
      <c r="D112525" s="25" t="e">
        <f t="shared" si="1758"/>
        <v>#N/A</v>
      </c>
      <c r="E112525" s="25" t="s">
        <v>768</v>
      </c>
      <c r="F112525" s="11" t="s">
        <v>229</v>
      </c>
      <c r="G112525" s="12" t="s">
        <v>120</v>
      </c>
      <c r="H112525" s="13">
        <v>0</v>
      </c>
    </row>
    <row r="112526" spans="1:8" x14ac:dyDescent="0.2">
      <c r="A112526" s="25" t="s">
        <v>114</v>
      </c>
      <c r="B112526" s="25" t="str">
        <f>INDEX(About!G:G,MATCH(A112526,About!F:F,0))</f>
        <v>OK</v>
      </c>
      <c r="C112526" s="25" t="e">
        <v>#N/A</v>
      </c>
      <c r="D112526" s="25" t="e">
        <f t="shared" si="1758"/>
        <v>#N/A</v>
      </c>
      <c r="E112526" s="25" t="s">
        <v>768</v>
      </c>
      <c r="F112526" s="11" t="s">
        <v>229</v>
      </c>
      <c r="G112526" s="12" t="s">
        <v>121</v>
      </c>
      <c r="H112526" s="13">
        <v>0</v>
      </c>
    </row>
    <row r="112527" spans="1:8" x14ac:dyDescent="0.2">
      <c r="A112527" s="25" t="s">
        <v>114</v>
      </c>
      <c r="B112527" s="25" t="str">
        <f>INDEX(About!G:G,MATCH(A112527,About!F:F,0))</f>
        <v>OK</v>
      </c>
      <c r="C112527" s="25" t="e">
        <v>#N/A</v>
      </c>
      <c r="D112527" s="25" t="e">
        <f t="shared" si="1758"/>
        <v>#N/A</v>
      </c>
      <c r="E112527" s="25" t="s">
        <v>768</v>
      </c>
      <c r="F112527" s="11" t="s">
        <v>229</v>
      </c>
      <c r="G112527" s="12" t="s">
        <v>122</v>
      </c>
      <c r="H112527" s="13">
        <v>0</v>
      </c>
    </row>
    <row r="112528" spans="1:8" x14ac:dyDescent="0.2">
      <c r="A112528" s="25" t="s">
        <v>114</v>
      </c>
      <c r="B112528" s="25" t="str">
        <f>INDEX(About!G:G,MATCH(A112528,About!F:F,0))</f>
        <v>OK</v>
      </c>
      <c r="C112528" s="25" t="e">
        <v>#N/A</v>
      </c>
      <c r="D112528" s="25" t="e">
        <f t="shared" si="1758"/>
        <v>#N/A</v>
      </c>
      <c r="E112528" s="25" t="s">
        <v>768</v>
      </c>
      <c r="F112528" s="11" t="s">
        <v>229</v>
      </c>
      <c r="G112528" s="12" t="s">
        <v>123</v>
      </c>
      <c r="H112528" s="13">
        <v>0</v>
      </c>
    </row>
    <row r="112529" spans="1:8" x14ac:dyDescent="0.2">
      <c r="A112529" s="25" t="s">
        <v>124</v>
      </c>
      <c r="B112529" s="25" t="str">
        <f>INDEX(About!G:G,MATCH(A112529,About!F:F,0))</f>
        <v>OR</v>
      </c>
      <c r="C112529" s="25" t="e">
        <v>#N/A</v>
      </c>
      <c r="D112529" s="25" t="e">
        <f t="shared" si="1758"/>
        <v>#N/A</v>
      </c>
      <c r="E112529" s="25" t="s">
        <v>768</v>
      </c>
      <c r="F112529" s="11" t="s">
        <v>229</v>
      </c>
      <c r="G112529" s="12" t="s">
        <v>125</v>
      </c>
      <c r="H112529" s="13">
        <v>0</v>
      </c>
    </row>
    <row r="112530" spans="1:8" x14ac:dyDescent="0.2">
      <c r="A112530" s="25" t="s">
        <v>124</v>
      </c>
      <c r="B112530" s="25" t="str">
        <f>INDEX(About!G:G,MATCH(A112530,About!F:F,0))</f>
        <v>OR</v>
      </c>
      <c r="C112530" s="25" t="e">
        <v>#N/A</v>
      </c>
      <c r="D112530" s="25" t="e">
        <f t="shared" si="1758"/>
        <v>#N/A</v>
      </c>
      <c r="E112530" s="25" t="s">
        <v>768</v>
      </c>
      <c r="F112530" s="11" t="s">
        <v>229</v>
      </c>
      <c r="G112530" s="12" t="s">
        <v>126</v>
      </c>
      <c r="H112530" s="13">
        <v>0</v>
      </c>
    </row>
    <row r="112531" spans="1:8" x14ac:dyDescent="0.2">
      <c r="A112531" s="25" t="s">
        <v>127</v>
      </c>
      <c r="B112531" s="25" t="str">
        <f>INDEX(About!G:G,MATCH(A112531,About!F:F,0))</f>
        <v>PA</v>
      </c>
      <c r="C112531" s="25" t="e">
        <v>#N/A</v>
      </c>
      <c r="D112531" s="25" t="e">
        <f t="shared" si="1758"/>
        <v>#N/A</v>
      </c>
      <c r="E112531" s="25" t="s">
        <v>768</v>
      </c>
      <c r="F112531" s="11" t="s">
        <v>229</v>
      </c>
      <c r="G112531" s="12" t="s">
        <v>128</v>
      </c>
      <c r="H112531" s="13">
        <v>58.818235700785408</v>
      </c>
    </row>
    <row r="112532" spans="1:8" x14ac:dyDescent="0.2">
      <c r="A112532" s="25" t="s">
        <v>665</v>
      </c>
      <c r="B112532" s="25" t="str">
        <f>INDEX(About!G:G,MATCH(A112532,About!F:F,0))</f>
        <v>SC</v>
      </c>
      <c r="C112532" s="25" t="e">
        <v>#N/A</v>
      </c>
      <c r="D112532" s="25" t="e">
        <f t="shared" si="1758"/>
        <v>#N/A</v>
      </c>
      <c r="E112532" s="25" t="s">
        <v>768</v>
      </c>
      <c r="F112532" s="11" t="s">
        <v>229</v>
      </c>
      <c r="G112532" s="12" t="s">
        <v>129</v>
      </c>
      <c r="H112532" s="13">
        <v>124.80528358340426</v>
      </c>
    </row>
    <row r="112533" spans="1:8" x14ac:dyDescent="0.2">
      <c r="A112533" s="25" t="s">
        <v>665</v>
      </c>
      <c r="B112533" s="25" t="str">
        <f>INDEX(About!G:G,MATCH(A112533,About!F:F,0))</f>
        <v>SC</v>
      </c>
      <c r="C112533" s="25" t="e">
        <v>#N/A</v>
      </c>
      <c r="D112533" s="25" t="e">
        <f t="shared" si="1758"/>
        <v>#N/A</v>
      </c>
      <c r="E112533" s="25" t="s">
        <v>768</v>
      </c>
      <c r="F112533" s="11" t="s">
        <v>229</v>
      </c>
      <c r="G112533" s="12" t="s">
        <v>130</v>
      </c>
      <c r="H112533" s="13">
        <v>0</v>
      </c>
    </row>
    <row r="112534" spans="1:8" x14ac:dyDescent="0.2">
      <c r="A112534" s="25" t="s">
        <v>667</v>
      </c>
      <c r="B112534" s="25" t="str">
        <f>INDEX(About!G:G,MATCH(A112534,About!F:F,0))</f>
        <v>SD</v>
      </c>
      <c r="C112534" s="25" t="e">
        <v>#N/A</v>
      </c>
      <c r="D112534" s="25" t="e">
        <f t="shared" si="1758"/>
        <v>#N/A</v>
      </c>
      <c r="E112534" s="25" t="s">
        <v>768</v>
      </c>
      <c r="F112534" s="11" t="s">
        <v>229</v>
      </c>
      <c r="G112534" s="12" t="s">
        <v>131</v>
      </c>
      <c r="H112534" s="13">
        <v>0</v>
      </c>
    </row>
    <row r="112535" spans="1:8" x14ac:dyDescent="0.2">
      <c r="A112535" s="25" t="s">
        <v>667</v>
      </c>
      <c r="B112535" s="25" t="str">
        <f>INDEX(About!G:G,MATCH(A112535,About!F:F,0))</f>
        <v>SD</v>
      </c>
      <c r="C112535" s="25" t="e">
        <v>#N/A</v>
      </c>
      <c r="D112535" s="25" t="e">
        <f t="shared" si="1758"/>
        <v>#N/A</v>
      </c>
      <c r="E112535" s="25" t="s">
        <v>768</v>
      </c>
      <c r="F112535" s="11" t="s">
        <v>229</v>
      </c>
      <c r="G112535" s="12" t="s">
        <v>132</v>
      </c>
      <c r="H112535" s="13">
        <v>0</v>
      </c>
    </row>
    <row r="112536" spans="1:8" x14ac:dyDescent="0.2">
      <c r="A112536" s="25" t="s">
        <v>133</v>
      </c>
      <c r="B112536" s="25" t="str">
        <f>INDEX(About!G:G,MATCH(A112536,About!F:F,0))</f>
        <v>TN</v>
      </c>
      <c r="C112536" s="25" t="e">
        <v>#N/A</v>
      </c>
      <c r="D112536" s="25" t="e">
        <f t="shared" si="1758"/>
        <v>#N/A</v>
      </c>
      <c r="E112536" s="25" t="s">
        <v>768</v>
      </c>
      <c r="F112536" s="11" t="s">
        <v>229</v>
      </c>
      <c r="G112536" s="12" t="s">
        <v>134</v>
      </c>
      <c r="H112536" s="13">
        <v>132.31989777663665</v>
      </c>
    </row>
    <row r="112537" spans="1:8" x14ac:dyDescent="0.2">
      <c r="A112537" s="25" t="s">
        <v>133</v>
      </c>
      <c r="B112537" s="25" t="str">
        <f>INDEX(About!G:G,MATCH(A112537,About!F:F,0))</f>
        <v>TN</v>
      </c>
      <c r="C112537" s="25" t="e">
        <v>#N/A</v>
      </c>
      <c r="D112537" s="25" t="e">
        <f t="shared" si="1758"/>
        <v>#N/A</v>
      </c>
      <c r="E112537" s="25" t="s">
        <v>768</v>
      </c>
      <c r="F112537" s="11" t="s">
        <v>229</v>
      </c>
      <c r="G112537" s="12" t="s">
        <v>135</v>
      </c>
      <c r="H112537" s="13">
        <v>0</v>
      </c>
    </row>
    <row r="112538" spans="1:8" x14ac:dyDescent="0.2">
      <c r="A112538" s="25" t="s">
        <v>133</v>
      </c>
      <c r="B112538" s="25" t="str">
        <f>INDEX(About!G:G,MATCH(A112538,About!F:F,0))</f>
        <v>TN</v>
      </c>
      <c r="C112538" s="25" t="e">
        <v>#N/A</v>
      </c>
      <c r="D112538" s="25" t="e">
        <f t="shared" si="1758"/>
        <v>#N/A</v>
      </c>
      <c r="E112538" s="25" t="s">
        <v>768</v>
      </c>
      <c r="F112538" s="11" t="s">
        <v>229</v>
      </c>
      <c r="G112538" s="12" t="s">
        <v>136</v>
      </c>
      <c r="H112538" s="13">
        <v>0</v>
      </c>
    </row>
    <row r="112539" spans="1:8" x14ac:dyDescent="0.2">
      <c r="A112539" s="25" t="s">
        <v>137</v>
      </c>
      <c r="B112539" s="25" t="str">
        <f>INDEX(About!G:G,MATCH(A112539,About!F:F,0))</f>
        <v>TX</v>
      </c>
      <c r="C112539" s="25" t="e">
        <v>#N/A</v>
      </c>
      <c r="D112539" s="25" t="e">
        <f t="shared" si="1758"/>
        <v>#N/A</v>
      </c>
      <c r="E112539" s="25" t="s">
        <v>768</v>
      </c>
      <c r="F112539" s="11" t="s">
        <v>229</v>
      </c>
      <c r="G112539" s="12" t="s">
        <v>138</v>
      </c>
      <c r="H112539" s="13">
        <v>0</v>
      </c>
    </row>
    <row r="112540" spans="1:8" x14ac:dyDescent="0.2">
      <c r="A112540" s="25" t="s">
        <v>137</v>
      </c>
      <c r="B112540" s="25" t="str">
        <f>INDEX(About!G:G,MATCH(A112540,About!F:F,0))</f>
        <v>TX</v>
      </c>
      <c r="C112540" s="25" t="e">
        <v>#N/A</v>
      </c>
      <c r="D112540" s="25" t="e">
        <f t="shared" si="1758"/>
        <v>#N/A</v>
      </c>
      <c r="E112540" s="25" t="s">
        <v>768</v>
      </c>
      <c r="F112540" s="11" t="s">
        <v>229</v>
      </c>
      <c r="G112540" s="12" t="s">
        <v>139</v>
      </c>
      <c r="H112540" s="13">
        <v>0</v>
      </c>
    </row>
    <row r="112541" spans="1:8" x14ac:dyDescent="0.2">
      <c r="A112541" s="25" t="s">
        <v>137</v>
      </c>
      <c r="B112541" s="25" t="str">
        <f>INDEX(About!G:G,MATCH(A112541,About!F:F,0))</f>
        <v>TX</v>
      </c>
      <c r="C112541" s="25" t="e">
        <v>#N/A</v>
      </c>
      <c r="D112541" s="25" t="e">
        <f t="shared" si="1758"/>
        <v>#N/A</v>
      </c>
      <c r="E112541" s="25" t="s">
        <v>768</v>
      </c>
      <c r="F112541" s="11" t="s">
        <v>229</v>
      </c>
      <c r="G112541" s="12" t="s">
        <v>140</v>
      </c>
      <c r="H112541" s="13">
        <v>0</v>
      </c>
    </row>
    <row r="112542" spans="1:8" x14ac:dyDescent="0.2">
      <c r="A112542" s="25" t="s">
        <v>137</v>
      </c>
      <c r="B112542" s="25" t="str">
        <f>INDEX(About!G:G,MATCH(A112542,About!F:F,0))</f>
        <v>TX</v>
      </c>
      <c r="C112542" s="25" t="e">
        <v>#N/A</v>
      </c>
      <c r="D112542" s="25" t="e">
        <f t="shared" si="1758"/>
        <v>#N/A</v>
      </c>
      <c r="E112542" s="25" t="s">
        <v>768</v>
      </c>
      <c r="F112542" s="11" t="s">
        <v>229</v>
      </c>
      <c r="G112542" s="12" t="s">
        <v>141</v>
      </c>
      <c r="H112542" s="13">
        <v>0</v>
      </c>
    </row>
    <row r="112543" spans="1:8" x14ac:dyDescent="0.2">
      <c r="A112543" s="25" t="s">
        <v>137</v>
      </c>
      <c r="B112543" s="25" t="str">
        <f>INDEX(About!G:G,MATCH(A112543,About!F:F,0))</f>
        <v>TX</v>
      </c>
      <c r="C112543" s="25" t="e">
        <v>#N/A</v>
      </c>
      <c r="D112543" s="25" t="e">
        <f t="shared" si="1758"/>
        <v>#N/A</v>
      </c>
      <c r="E112543" s="25" t="s">
        <v>768</v>
      </c>
      <c r="F112543" s="11" t="s">
        <v>229</v>
      </c>
      <c r="G112543" s="12" t="s">
        <v>142</v>
      </c>
      <c r="H112543" s="13">
        <v>0</v>
      </c>
    </row>
    <row r="112544" spans="1:8" x14ac:dyDescent="0.2">
      <c r="A112544" s="25" t="s">
        <v>137</v>
      </c>
      <c r="B112544" s="25" t="str">
        <f>INDEX(About!G:G,MATCH(A112544,About!F:F,0))</f>
        <v>TX</v>
      </c>
      <c r="C112544" s="25" t="e">
        <v>#N/A</v>
      </c>
      <c r="D112544" s="25" t="e">
        <f t="shared" si="1758"/>
        <v>#N/A</v>
      </c>
      <c r="E112544" s="25" t="s">
        <v>768</v>
      </c>
      <c r="F112544" s="11" t="s">
        <v>229</v>
      </c>
      <c r="G112544" s="12" t="s">
        <v>143</v>
      </c>
      <c r="H112544" s="13">
        <v>0</v>
      </c>
    </row>
    <row r="112545" spans="1:8" x14ac:dyDescent="0.2">
      <c r="A112545" s="25" t="s">
        <v>137</v>
      </c>
      <c r="B112545" s="25" t="str">
        <f>INDEX(About!G:G,MATCH(A112545,About!F:F,0))</f>
        <v>TX</v>
      </c>
      <c r="C112545" s="25" t="e">
        <v>#N/A</v>
      </c>
      <c r="D112545" s="25" t="e">
        <f t="shared" si="1758"/>
        <v>#N/A</v>
      </c>
      <c r="E112545" s="25" t="s">
        <v>768</v>
      </c>
      <c r="F112545" s="11" t="s">
        <v>229</v>
      </c>
      <c r="G112545" s="12" t="s">
        <v>144</v>
      </c>
      <c r="H112545" s="13">
        <v>0</v>
      </c>
    </row>
    <row r="112546" spans="1:8" x14ac:dyDescent="0.2">
      <c r="A112546" s="25" t="s">
        <v>137</v>
      </c>
      <c r="B112546" s="25" t="str">
        <f>INDEX(About!G:G,MATCH(A112546,About!F:F,0))</f>
        <v>TX</v>
      </c>
      <c r="C112546" s="25" t="e">
        <v>#N/A</v>
      </c>
      <c r="D112546" s="25" t="e">
        <f t="shared" si="1758"/>
        <v>#N/A</v>
      </c>
      <c r="E112546" s="25" t="s">
        <v>768</v>
      </c>
      <c r="F112546" s="11" t="s">
        <v>229</v>
      </c>
      <c r="G112546" s="12" t="s">
        <v>145</v>
      </c>
      <c r="H112546" s="13">
        <v>0</v>
      </c>
    </row>
    <row r="112547" spans="1:8" x14ac:dyDescent="0.2">
      <c r="A112547" s="25" t="s">
        <v>114</v>
      </c>
      <c r="B112547" s="25" t="str">
        <f>INDEX(About!G:G,MATCH(A112547,About!F:F,0))</f>
        <v>OK</v>
      </c>
      <c r="C112547" s="25" t="e">
        <v>#N/A</v>
      </c>
      <c r="D112547" s="25" t="e">
        <f t="shared" si="1758"/>
        <v>#N/A</v>
      </c>
      <c r="E112547" s="25" t="s">
        <v>768</v>
      </c>
      <c r="F112547" s="11" t="s">
        <v>229</v>
      </c>
      <c r="G112547" s="12" t="s">
        <v>146</v>
      </c>
      <c r="H112547" s="13">
        <v>0</v>
      </c>
    </row>
    <row r="112548" spans="1:8" x14ac:dyDescent="0.2">
      <c r="A112548" s="25" t="s">
        <v>147</v>
      </c>
      <c r="B112548" s="25" t="str">
        <f>INDEX(About!G:G,MATCH(A112548,About!F:F,0))</f>
        <v>UT</v>
      </c>
      <c r="C112548" s="25" t="e">
        <v>#N/A</v>
      </c>
      <c r="D112548" s="25" t="e">
        <f t="shared" si="1758"/>
        <v>#N/A</v>
      </c>
      <c r="E112548" s="25" t="s">
        <v>768</v>
      </c>
      <c r="F112548" s="11" t="s">
        <v>229</v>
      </c>
      <c r="G112548" s="12" t="s">
        <v>148</v>
      </c>
      <c r="H112548" s="13">
        <v>0</v>
      </c>
    </row>
    <row r="112549" spans="1:8" x14ac:dyDescent="0.2">
      <c r="A112549" s="25" t="s">
        <v>147</v>
      </c>
      <c r="B112549" s="25" t="str">
        <f>INDEX(About!G:G,MATCH(A112549,About!F:F,0))</f>
        <v>UT</v>
      </c>
      <c r="C112549" s="25" t="e">
        <v>#N/A</v>
      </c>
      <c r="D112549" s="25" t="e">
        <f t="shared" si="1758"/>
        <v>#N/A</v>
      </c>
      <c r="E112549" s="25" t="s">
        <v>768</v>
      </c>
      <c r="F112549" s="11" t="s">
        <v>229</v>
      </c>
      <c r="G112549" s="12" t="s">
        <v>149</v>
      </c>
      <c r="H112549" s="13">
        <v>0</v>
      </c>
    </row>
    <row r="112550" spans="1:8" x14ac:dyDescent="0.2">
      <c r="A112550" s="25" t="s">
        <v>147</v>
      </c>
      <c r="B112550" s="25" t="str">
        <f>INDEX(About!G:G,MATCH(A112550,About!F:F,0))</f>
        <v>UT</v>
      </c>
      <c r="C112550" s="25" t="e">
        <v>#N/A</v>
      </c>
      <c r="D112550" s="25" t="e">
        <f t="shared" si="1758"/>
        <v>#N/A</v>
      </c>
      <c r="E112550" s="25" t="s">
        <v>768</v>
      </c>
      <c r="F112550" s="11" t="s">
        <v>229</v>
      </c>
      <c r="G112550" s="12" t="s">
        <v>150</v>
      </c>
      <c r="H112550" s="13">
        <v>0</v>
      </c>
    </row>
    <row r="112551" spans="1:8" x14ac:dyDescent="0.2">
      <c r="A112551" s="25" t="s">
        <v>147</v>
      </c>
      <c r="B112551" s="25" t="str">
        <f>INDEX(About!G:G,MATCH(A112551,About!F:F,0))</f>
        <v>UT</v>
      </c>
      <c r="C112551" s="25" t="e">
        <v>#N/A</v>
      </c>
      <c r="D112551" s="25" t="e">
        <f t="shared" si="1758"/>
        <v>#N/A</v>
      </c>
      <c r="E112551" s="25" t="s">
        <v>768</v>
      </c>
      <c r="F112551" s="11" t="s">
        <v>229</v>
      </c>
      <c r="G112551" s="12" t="s">
        <v>151</v>
      </c>
      <c r="H112551" s="13">
        <v>0</v>
      </c>
    </row>
    <row r="112552" spans="1:8" x14ac:dyDescent="0.2">
      <c r="A112552" s="25" t="s">
        <v>147</v>
      </c>
      <c r="B112552" s="25" t="str">
        <f>INDEX(About!G:G,MATCH(A112552,About!F:F,0))</f>
        <v>UT</v>
      </c>
      <c r="C112552" s="25" t="e">
        <v>#N/A</v>
      </c>
      <c r="D112552" s="25" t="e">
        <f t="shared" si="1758"/>
        <v>#N/A</v>
      </c>
      <c r="E112552" s="25" t="s">
        <v>768</v>
      </c>
      <c r="F112552" s="11" t="s">
        <v>229</v>
      </c>
      <c r="G112552" s="12" t="s">
        <v>152</v>
      </c>
      <c r="H112552" s="13">
        <v>0</v>
      </c>
    </row>
    <row r="112553" spans="1:8" x14ac:dyDescent="0.2">
      <c r="A112553" s="25" t="s">
        <v>147</v>
      </c>
      <c r="B112553" s="25" t="str">
        <f>INDEX(About!G:G,MATCH(A112553,About!F:F,0))</f>
        <v>UT</v>
      </c>
      <c r="C112553" s="25" t="e">
        <v>#N/A</v>
      </c>
      <c r="D112553" s="25" t="e">
        <f t="shared" si="1758"/>
        <v>#N/A</v>
      </c>
      <c r="E112553" s="25" t="s">
        <v>768</v>
      </c>
      <c r="F112553" s="11" t="s">
        <v>229</v>
      </c>
      <c r="G112553" s="12" t="s">
        <v>153</v>
      </c>
      <c r="H112553" s="13">
        <v>0</v>
      </c>
    </row>
    <row r="112554" spans="1:8" x14ac:dyDescent="0.2">
      <c r="A112554" s="25" t="s">
        <v>147</v>
      </c>
      <c r="B112554" s="25" t="str">
        <f>INDEX(About!G:G,MATCH(A112554,About!F:F,0))</f>
        <v>UT</v>
      </c>
      <c r="C112554" s="25" t="e">
        <v>#N/A</v>
      </c>
      <c r="D112554" s="25" t="e">
        <f t="shared" si="1758"/>
        <v>#N/A</v>
      </c>
      <c r="E112554" s="25" t="s">
        <v>768</v>
      </c>
      <c r="F112554" s="11" t="s">
        <v>229</v>
      </c>
      <c r="G112554" s="12" t="s">
        <v>154</v>
      </c>
      <c r="H112554" s="13">
        <v>0</v>
      </c>
    </row>
    <row r="112555" spans="1:8" x14ac:dyDescent="0.2">
      <c r="A112555" s="25" t="s">
        <v>147</v>
      </c>
      <c r="B112555" s="25" t="str">
        <f>INDEX(About!G:G,MATCH(A112555,About!F:F,0))</f>
        <v>UT</v>
      </c>
      <c r="C112555" s="25" t="e">
        <v>#N/A</v>
      </c>
      <c r="D112555" s="25" t="e">
        <f t="shared" si="1758"/>
        <v>#N/A</v>
      </c>
      <c r="E112555" s="25" t="s">
        <v>768</v>
      </c>
      <c r="F112555" s="11" t="s">
        <v>229</v>
      </c>
      <c r="G112555" s="12" t="s">
        <v>155</v>
      </c>
      <c r="H112555" s="13">
        <v>0</v>
      </c>
    </row>
    <row r="112556" spans="1:8" x14ac:dyDescent="0.2">
      <c r="A112556" s="25" t="s">
        <v>156</v>
      </c>
      <c r="B112556" s="25" t="str">
        <f>INDEX(About!G:G,MATCH(A112556,About!F:F,0))</f>
        <v>VA</v>
      </c>
      <c r="C112556" s="25" t="e">
        <v>#N/A</v>
      </c>
      <c r="D112556" s="25" t="e">
        <f t="shared" si="1758"/>
        <v>#N/A</v>
      </c>
      <c r="E112556" s="25" t="s">
        <v>768</v>
      </c>
      <c r="F112556" s="11" t="s">
        <v>229</v>
      </c>
      <c r="G112556" s="12" t="s">
        <v>157</v>
      </c>
      <c r="H112556" s="13">
        <v>67.710109896216878</v>
      </c>
    </row>
    <row r="112557" spans="1:8" x14ac:dyDescent="0.2">
      <c r="A112557" s="25" t="s">
        <v>156</v>
      </c>
      <c r="B112557" s="25" t="str">
        <f>INDEX(About!G:G,MATCH(A112557,About!F:F,0))</f>
        <v>VA</v>
      </c>
      <c r="C112557" s="25" t="e">
        <v>#N/A</v>
      </c>
      <c r="D112557" s="25" t="e">
        <f t="shared" si="1758"/>
        <v>#N/A</v>
      </c>
      <c r="E112557" s="25" t="s">
        <v>768</v>
      </c>
      <c r="F112557" s="11" t="s">
        <v>229</v>
      </c>
      <c r="G112557" s="12" t="s">
        <v>158</v>
      </c>
      <c r="H112557" s="13">
        <v>55.652575001766394</v>
      </c>
    </row>
    <row r="112558" spans="1:8" x14ac:dyDescent="0.2">
      <c r="A112558" s="25" t="s">
        <v>159</v>
      </c>
      <c r="B112558" s="25" t="str">
        <f>INDEX(About!G:G,MATCH(A112558,About!F:F,0))</f>
        <v>WA</v>
      </c>
      <c r="C112558" s="25" t="e">
        <v>#N/A</v>
      </c>
      <c r="D112558" s="25" t="e">
        <f t="shared" si="1758"/>
        <v>#N/A</v>
      </c>
      <c r="E112558" s="25" t="s">
        <v>768</v>
      </c>
      <c r="F112558" s="11" t="s">
        <v>229</v>
      </c>
      <c r="G112558" s="12" t="s">
        <v>160</v>
      </c>
      <c r="H112558" s="13">
        <v>0</v>
      </c>
    </row>
    <row r="112559" spans="1:8" x14ac:dyDescent="0.2">
      <c r="A112559" s="25" t="s">
        <v>159</v>
      </c>
      <c r="B112559" s="25" t="str">
        <f>INDEX(About!G:G,MATCH(A112559,About!F:F,0))</f>
        <v>WA</v>
      </c>
      <c r="C112559" s="25" t="e">
        <v>#N/A</v>
      </c>
      <c r="D112559" s="25" t="e">
        <f t="shared" si="1758"/>
        <v>#N/A</v>
      </c>
      <c r="E112559" s="25" t="s">
        <v>768</v>
      </c>
      <c r="F112559" s="11" t="s">
        <v>229</v>
      </c>
      <c r="G112559" s="12" t="s">
        <v>161</v>
      </c>
      <c r="H112559" s="13">
        <v>0</v>
      </c>
    </row>
    <row r="112560" spans="1:8" x14ac:dyDescent="0.2">
      <c r="A112560" s="25" t="s">
        <v>156</v>
      </c>
      <c r="B112560" s="25" t="str">
        <f>INDEX(About!G:G,MATCH(A112560,About!F:F,0))</f>
        <v>VA</v>
      </c>
      <c r="C112560" s="25" t="e">
        <v>#N/A</v>
      </c>
      <c r="D112560" s="25" t="e">
        <f t="shared" si="1758"/>
        <v>#N/A</v>
      </c>
      <c r="E112560" s="25" t="s">
        <v>768</v>
      </c>
      <c r="F112560" s="11" t="s">
        <v>229</v>
      </c>
      <c r="G112560" s="12" t="s">
        <v>162</v>
      </c>
      <c r="H112560" s="13">
        <v>85.938553916029548</v>
      </c>
    </row>
    <row r="112561" spans="1:8" x14ac:dyDescent="0.2">
      <c r="A112561" s="25" t="s">
        <v>156</v>
      </c>
      <c r="B112561" s="25" t="str">
        <f>INDEX(About!G:G,MATCH(A112561,About!F:F,0))</f>
        <v>VA</v>
      </c>
      <c r="C112561" s="25" t="e">
        <v>#N/A</v>
      </c>
      <c r="D112561" s="25" t="e">
        <f t="shared" si="1758"/>
        <v>#N/A</v>
      </c>
      <c r="E112561" s="25" t="s">
        <v>768</v>
      </c>
      <c r="F112561" s="11" t="s">
        <v>229</v>
      </c>
      <c r="G112561" s="12" t="s">
        <v>163</v>
      </c>
      <c r="H112561" s="13">
        <v>70.666037841399131</v>
      </c>
    </row>
    <row r="112562" spans="1:8" x14ac:dyDescent="0.2">
      <c r="A112562" s="25" t="s">
        <v>164</v>
      </c>
      <c r="B112562" s="25" t="str">
        <f>INDEX(About!G:G,MATCH(A112562,About!F:F,0))</f>
        <v>WY</v>
      </c>
      <c r="C112562" s="25" t="e">
        <v>#N/A</v>
      </c>
      <c r="D112562" s="25" t="e">
        <f t="shared" si="1758"/>
        <v>#N/A</v>
      </c>
      <c r="E112562" s="25" t="s">
        <v>768</v>
      </c>
      <c r="F112562" s="11" t="s">
        <v>229</v>
      </c>
      <c r="G112562" s="12" t="s">
        <v>165</v>
      </c>
      <c r="H112562" s="13">
        <v>0</v>
      </c>
    </row>
    <row r="112563" spans="1:8" x14ac:dyDescent="0.2">
      <c r="A112563" s="25" t="s">
        <v>164</v>
      </c>
      <c r="B112563" s="25" t="str">
        <f>INDEX(About!G:G,MATCH(A112563,About!F:F,0))</f>
        <v>WY</v>
      </c>
      <c r="C112563" s="25" t="e">
        <v>#N/A</v>
      </c>
      <c r="D112563" s="25" t="e">
        <f t="shared" si="1758"/>
        <v>#N/A</v>
      </c>
      <c r="E112563" s="25" t="s">
        <v>768</v>
      </c>
      <c r="F112563" s="11" t="s">
        <v>229</v>
      </c>
      <c r="G112563" s="12" t="s">
        <v>166</v>
      </c>
      <c r="H112563" s="13">
        <v>0</v>
      </c>
    </row>
    <row r="112564" spans="1:8" x14ac:dyDescent="0.2">
      <c r="A112564" s="25" t="s">
        <v>164</v>
      </c>
      <c r="B112564" s="25" t="str">
        <f>INDEX(About!G:G,MATCH(A112564,About!F:F,0))</f>
        <v>WY</v>
      </c>
      <c r="C112564" s="25" t="e">
        <v>#N/A</v>
      </c>
      <c r="D112564" s="25" t="e">
        <f t="shared" si="1758"/>
        <v>#N/A</v>
      </c>
      <c r="E112564" s="25" t="s">
        <v>768</v>
      </c>
      <c r="F112564" s="11" t="s">
        <v>229</v>
      </c>
      <c r="G112564" s="12" t="s">
        <v>167</v>
      </c>
      <c r="H112564" s="13">
        <v>0</v>
      </c>
    </row>
    <row r="112565" spans="1:8" x14ac:dyDescent="0.2">
      <c r="A112565" s="25" t="s">
        <v>164</v>
      </c>
      <c r="B112565" s="25" t="str">
        <f>INDEX(About!G:G,MATCH(A112565,About!F:F,0))</f>
        <v>WY</v>
      </c>
      <c r="C112565" s="25" t="e">
        <v>#N/A</v>
      </c>
      <c r="D112565" s="25" t="e">
        <f t="shared" si="1758"/>
        <v>#N/A</v>
      </c>
      <c r="E112565" s="25" t="s">
        <v>768</v>
      </c>
      <c r="F112565" s="11" t="s">
        <v>229</v>
      </c>
      <c r="G112565" s="12" t="s">
        <v>168</v>
      </c>
      <c r="H112565" s="13">
        <v>0</v>
      </c>
    </row>
    <row r="112566" spans="1:8" x14ac:dyDescent="0.2">
      <c r="A112566" s="25" t="s">
        <v>164</v>
      </c>
      <c r="B112566" s="25" t="str">
        <f>INDEX(About!G:G,MATCH(A112566,About!F:F,0))</f>
        <v>WY</v>
      </c>
      <c r="C112566" s="25" t="e">
        <v>#N/A</v>
      </c>
      <c r="D112566" s="25" t="e">
        <f t="shared" si="1758"/>
        <v>#N/A</v>
      </c>
      <c r="E112566" s="25" t="s">
        <v>768</v>
      </c>
      <c r="F112566" s="11" t="s">
        <v>229</v>
      </c>
      <c r="G112566" s="12" t="s">
        <v>169</v>
      </c>
      <c r="H112566" s="13">
        <v>0</v>
      </c>
    </row>
    <row r="112567" spans="1:8" x14ac:dyDescent="0.2">
      <c r="A112567" s="25" t="s">
        <v>164</v>
      </c>
      <c r="B112567" s="25" t="str">
        <f>INDEX(About!G:G,MATCH(A112567,About!F:F,0))</f>
        <v>WY</v>
      </c>
      <c r="C112567" s="25" t="e">
        <v>#N/A</v>
      </c>
      <c r="D112567" s="25" t="e">
        <f t="shared" si="1758"/>
        <v>#N/A</v>
      </c>
      <c r="E112567" s="25" t="s">
        <v>768</v>
      </c>
      <c r="F112567" s="11" t="s">
        <v>229</v>
      </c>
      <c r="G112567" s="12" t="s">
        <v>170</v>
      </c>
      <c r="H112567" s="13">
        <v>0</v>
      </c>
    </row>
    <row r="112568" spans="1:8" x14ac:dyDescent="0.2">
      <c r="A112568" s="25" t="s">
        <v>164</v>
      </c>
      <c r="B112568" s="25" t="str">
        <f>INDEX(About!G:G,MATCH(A112568,About!F:F,0))</f>
        <v>WY</v>
      </c>
      <c r="C112568" s="25" t="e">
        <v>#N/A</v>
      </c>
      <c r="D112568" s="25" t="e">
        <f t="shared" si="1758"/>
        <v>#N/A</v>
      </c>
      <c r="E112568" s="25" t="s">
        <v>768</v>
      </c>
      <c r="F112568" s="11" t="s">
        <v>229</v>
      </c>
      <c r="G112568" s="12" t="s">
        <v>171</v>
      </c>
      <c r="H112568" s="13">
        <v>0</v>
      </c>
    </row>
    <row r="112569" spans="1:8" x14ac:dyDescent="0.2">
      <c r="A112569" s="25" t="s">
        <v>159</v>
      </c>
      <c r="B112569" s="25" t="str">
        <f>INDEX(About!G:G,MATCH(A112569,About!F:F,0))</f>
        <v>WA</v>
      </c>
      <c r="C112569" s="25" t="e">
        <v>#N/A</v>
      </c>
      <c r="D112569" s="25" t="e">
        <f t="shared" si="1758"/>
        <v>#N/A</v>
      </c>
      <c r="E112569" s="25" t="s">
        <v>768</v>
      </c>
      <c r="F112569" s="11" t="s">
        <v>229</v>
      </c>
      <c r="G112569" s="12" t="s">
        <v>172</v>
      </c>
      <c r="H112569" s="13">
        <v>0</v>
      </c>
    </row>
    <row r="112570" spans="1:8" x14ac:dyDescent="0.2">
      <c r="A112570" s="25" t="s">
        <v>159</v>
      </c>
      <c r="B112570" s="25" t="str">
        <f>INDEX(About!G:G,MATCH(A112570,About!F:F,0))</f>
        <v>WA</v>
      </c>
      <c r="C112570" s="25" t="e">
        <v>#N/A</v>
      </c>
      <c r="D112570" s="25" t="e">
        <f t="shared" si="1758"/>
        <v>#N/A</v>
      </c>
      <c r="E112570" s="25" t="s">
        <v>768</v>
      </c>
      <c r="F112570" s="11" t="s">
        <v>229</v>
      </c>
      <c r="G112570" s="12" t="s">
        <v>173</v>
      </c>
      <c r="H112570" s="13">
        <v>0</v>
      </c>
    </row>
    <row r="112571" spans="1:8" x14ac:dyDescent="0.2">
      <c r="A112571" s="25" t="s">
        <v>124</v>
      </c>
      <c r="B112571" s="25" t="str">
        <f>INDEX(About!G:G,MATCH(A112571,About!F:F,0))</f>
        <v>OR</v>
      </c>
      <c r="C112571" s="25" t="e">
        <v>#N/A</v>
      </c>
      <c r="D112571" s="25" t="e">
        <f t="shared" si="1758"/>
        <v>#N/A</v>
      </c>
      <c r="E112571" s="25" t="s">
        <v>768</v>
      </c>
      <c r="F112571" s="11" t="s">
        <v>229</v>
      </c>
      <c r="G112571" s="12" t="s">
        <v>174</v>
      </c>
      <c r="H112571" s="13">
        <v>0</v>
      </c>
    </row>
    <row r="112572" spans="1:8" x14ac:dyDescent="0.2">
      <c r="A112572" s="25" t="s">
        <v>19</v>
      </c>
      <c r="B112572" s="25" t="str">
        <f>INDEX(About!G:G,MATCH(A112572,About!F:F,0))</f>
        <v>CA</v>
      </c>
      <c r="C112572" s="25" t="e">
        <v>#N/A</v>
      </c>
      <c r="D112572" s="25" t="e">
        <f t="shared" si="1758"/>
        <v>#N/A</v>
      </c>
      <c r="E112572" s="25" t="s">
        <v>768</v>
      </c>
      <c r="F112572" s="11" t="s">
        <v>229</v>
      </c>
      <c r="G112572" s="12" t="s">
        <v>175</v>
      </c>
      <c r="H112572" s="13">
        <v>0</v>
      </c>
    </row>
    <row r="112573" spans="1:8" x14ac:dyDescent="0.2">
      <c r="A112573" s="25" t="s">
        <v>19</v>
      </c>
      <c r="B112573" s="25" t="str">
        <f>INDEX(About!G:G,MATCH(A112573,About!F:F,0))</f>
        <v>CA</v>
      </c>
      <c r="C112573" s="25" t="e">
        <v>#N/A</v>
      </c>
      <c r="D112573" s="25" t="e">
        <f t="shared" si="1758"/>
        <v>#N/A</v>
      </c>
      <c r="E112573" s="25" t="s">
        <v>768</v>
      </c>
      <c r="F112573" s="11" t="s">
        <v>229</v>
      </c>
      <c r="G112573" s="12" t="s">
        <v>176</v>
      </c>
      <c r="H112573" s="13">
        <v>0</v>
      </c>
    </row>
    <row r="112574" spans="1:8" x14ac:dyDescent="0.2">
      <c r="A112574" s="25">
        <v>0</v>
      </c>
      <c r="B112574" s="25" t="e">
        <f>INDEX(About!G:G,MATCH(A112574,About!F:F,0))</f>
        <v>#N/A</v>
      </c>
      <c r="C112574" s="25" t="e">
        <v>#N/A</v>
      </c>
      <c r="D112574" s="25" t="e">
        <f t="shared" si="1758"/>
        <v>#N/A</v>
      </c>
      <c r="E112574" s="25" t="s">
        <v>768</v>
      </c>
      <c r="F112574" s="11" t="s">
        <v>229</v>
      </c>
      <c r="G112574" s="12" t="s">
        <v>178</v>
      </c>
      <c r="H112574" s="13">
        <v>0</v>
      </c>
    </row>
    <row r="112575" spans="1:8" x14ac:dyDescent="0.2">
      <c r="A112575" s="25">
        <v>0</v>
      </c>
      <c r="B112575" s="25" t="e">
        <f>INDEX(About!G:G,MATCH(A112575,About!F:F,0))</f>
        <v>#N/A</v>
      </c>
      <c r="C112575" s="25" t="e">
        <v>#N/A</v>
      </c>
      <c r="D112575" s="25" t="e">
        <f t="shared" si="1758"/>
        <v>#N/A</v>
      </c>
      <c r="E112575" s="25" t="s">
        <v>768</v>
      </c>
      <c r="F112575" s="11" t="s">
        <v>229</v>
      </c>
      <c r="G112575" s="12" t="s">
        <v>179</v>
      </c>
      <c r="H112575" s="13">
        <v>0</v>
      </c>
    </row>
    <row r="112576" spans="1:8" x14ac:dyDescent="0.2">
      <c r="A112576" s="25" t="s">
        <v>137</v>
      </c>
      <c r="B112576" s="25" t="str">
        <f>INDEX(About!G:G,MATCH(A112576,About!F:F,0))</f>
        <v>TX</v>
      </c>
      <c r="C112576" s="25" t="e">
        <v>#N/A</v>
      </c>
      <c r="D112576" s="25" t="e">
        <f t="shared" si="1758"/>
        <v>#N/A</v>
      </c>
      <c r="E112576" s="25" t="s">
        <v>768</v>
      </c>
      <c r="F112576" s="11" t="s">
        <v>229</v>
      </c>
      <c r="G112576" s="12" t="s">
        <v>180</v>
      </c>
      <c r="H112576" s="13">
        <v>0</v>
      </c>
    </row>
    <row r="112577" spans="1:8" x14ac:dyDescent="0.2">
      <c r="A112577" s="25" t="s">
        <v>70</v>
      </c>
      <c r="B112577" s="25" t="str">
        <f>INDEX(About!G:G,MATCH(A112577,About!F:F,0))</f>
        <v>LA</v>
      </c>
      <c r="C112577" s="25" t="e">
        <v>#N/A</v>
      </c>
      <c r="D112577" s="25" t="e">
        <f t="shared" si="1758"/>
        <v>#N/A</v>
      </c>
      <c r="E112577" s="25" t="s">
        <v>768</v>
      </c>
      <c r="F112577" s="11" t="s">
        <v>229</v>
      </c>
      <c r="G112577" s="12" t="s">
        <v>181</v>
      </c>
      <c r="H112577" s="13">
        <v>0</v>
      </c>
    </row>
    <row r="112578" spans="1:8" x14ac:dyDescent="0.2">
      <c r="A112578" s="25" t="s">
        <v>80</v>
      </c>
      <c r="B112578" s="25" t="str">
        <f>INDEX(About!G:G,MATCH(A112578,About!F:F,0))</f>
        <v>MS</v>
      </c>
      <c r="C112578" s="25" t="e">
        <v>#N/A</v>
      </c>
      <c r="D112578" s="25" t="e">
        <f t="shared" si="1758"/>
        <v>#N/A</v>
      </c>
      <c r="E112578" s="25" t="s">
        <v>768</v>
      </c>
      <c r="F112578" s="11" t="s">
        <v>229</v>
      </c>
      <c r="G112578" s="12" t="s">
        <v>182</v>
      </c>
      <c r="H112578" s="13">
        <v>0</v>
      </c>
    </row>
    <row r="112579" spans="1:8" x14ac:dyDescent="0.2">
      <c r="A112579" s="25" t="s">
        <v>8</v>
      </c>
      <c r="B112579" s="25" t="str">
        <f>INDEX(About!G:G,MATCH(A112579,About!F:F,0))</f>
        <v>AL</v>
      </c>
      <c r="C112579" s="25" t="e">
        <v>#N/A</v>
      </c>
      <c r="D112579" s="25" t="e">
        <f t="shared" si="1758"/>
        <v>#N/A</v>
      </c>
      <c r="E112579" s="25" t="s">
        <v>768</v>
      </c>
      <c r="F112579" s="11" t="s">
        <v>229</v>
      </c>
      <c r="G112579" s="12" t="s">
        <v>183</v>
      </c>
      <c r="H112579" s="13">
        <v>0</v>
      </c>
    </row>
    <row r="112580" spans="1:8" x14ac:dyDescent="0.2">
      <c r="A112580" s="25" t="s">
        <v>40</v>
      </c>
      <c r="B112580" s="25" t="str">
        <f>INDEX(About!G:G,MATCH(A112580,About!F:F,0))</f>
        <v>FL</v>
      </c>
      <c r="C112580" s="25" t="e">
        <v>#N/A</v>
      </c>
      <c r="D112580" s="25" t="e">
        <f t="shared" si="1758"/>
        <v>#N/A</v>
      </c>
      <c r="E112580" s="25" t="s">
        <v>768</v>
      </c>
      <c r="F112580" s="11" t="s">
        <v>229</v>
      </c>
      <c r="G112580" s="12" t="s">
        <v>184</v>
      </c>
      <c r="H112580" s="13">
        <v>0</v>
      </c>
    </row>
    <row r="112581" spans="1:8" x14ac:dyDescent="0.2">
      <c r="A112581" s="25" t="s">
        <v>40</v>
      </c>
      <c r="B112581" s="25" t="str">
        <f>INDEX(About!G:G,MATCH(A112581,About!F:F,0))</f>
        <v>FL</v>
      </c>
      <c r="C112581" s="25" t="e">
        <v>#N/A</v>
      </c>
      <c r="D112581" s="25" t="e">
        <f t="shared" si="1758"/>
        <v>#N/A</v>
      </c>
      <c r="E112581" s="25" t="s">
        <v>768</v>
      </c>
      <c r="F112581" s="11" t="s">
        <v>229</v>
      </c>
      <c r="G112581" s="12" t="s">
        <v>185</v>
      </c>
      <c r="H112581" s="13">
        <v>0</v>
      </c>
    </row>
    <row r="112582" spans="1:8" x14ac:dyDescent="0.2">
      <c r="A112582" s="25">
        <v>0</v>
      </c>
      <c r="B112582" s="25" t="e">
        <f>INDEX(About!G:G,MATCH(A112582,About!F:F,0))</f>
        <v>#N/A</v>
      </c>
      <c r="C112582" s="25" t="e">
        <v>#N/A</v>
      </c>
      <c r="D112582" s="25" t="e">
        <f t="shared" ref="D112582:D112645" si="1759">C112582=B112582</f>
        <v>#N/A</v>
      </c>
      <c r="E112582" s="25" t="s">
        <v>768</v>
      </c>
      <c r="F112582" s="11" t="s">
        <v>229</v>
      </c>
      <c r="G112582" s="12" t="s">
        <v>186</v>
      </c>
      <c r="H112582" s="13">
        <v>0</v>
      </c>
    </row>
    <row r="112583" spans="1:8" x14ac:dyDescent="0.2">
      <c r="A112583" s="25">
        <v>0</v>
      </c>
      <c r="B112583" s="25" t="e">
        <f>INDEX(About!G:G,MATCH(A112583,About!F:F,0))</f>
        <v>#N/A</v>
      </c>
      <c r="C112583" s="25" t="e">
        <v>#N/A</v>
      </c>
      <c r="D112583" s="25" t="e">
        <f t="shared" si="1759"/>
        <v>#N/A</v>
      </c>
      <c r="E112583" s="25" t="s">
        <v>768</v>
      </c>
      <c r="F112583" s="11" t="s">
        <v>229</v>
      </c>
      <c r="G112583" s="12" t="s">
        <v>187</v>
      </c>
      <c r="H112583" s="13">
        <v>0</v>
      </c>
    </row>
    <row r="112584" spans="1:8" x14ac:dyDescent="0.2">
      <c r="A112584" s="25">
        <v>0</v>
      </c>
      <c r="B112584" s="25" t="e">
        <f>INDEX(About!G:G,MATCH(A112584,About!F:F,0))</f>
        <v>#N/A</v>
      </c>
      <c r="C112584" s="25" t="e">
        <v>#N/A</v>
      </c>
      <c r="D112584" s="25" t="e">
        <f t="shared" si="1759"/>
        <v>#N/A</v>
      </c>
      <c r="E112584" s="25" t="s">
        <v>768</v>
      </c>
      <c r="F112584" s="11" t="s">
        <v>229</v>
      </c>
      <c r="G112584" s="12" t="s">
        <v>188</v>
      </c>
      <c r="H112584" s="13">
        <v>0</v>
      </c>
    </row>
    <row r="112585" spans="1:8" x14ac:dyDescent="0.2">
      <c r="A112585" s="25">
        <v>0</v>
      </c>
      <c r="B112585" s="25" t="e">
        <f>INDEX(About!G:G,MATCH(A112585,About!F:F,0))</f>
        <v>#N/A</v>
      </c>
      <c r="C112585" s="25" t="e">
        <v>#N/A</v>
      </c>
      <c r="D112585" s="25" t="e">
        <f t="shared" si="1759"/>
        <v>#N/A</v>
      </c>
      <c r="E112585" s="25" t="s">
        <v>768</v>
      </c>
      <c r="F112585" s="11" t="s">
        <v>229</v>
      </c>
      <c r="G112585" s="12" t="s">
        <v>189</v>
      </c>
      <c r="H112585" s="13">
        <v>0</v>
      </c>
    </row>
    <row r="112586" spans="1:8" x14ac:dyDescent="0.2">
      <c r="A112586" s="25">
        <v>0</v>
      </c>
      <c r="B112586" s="25" t="e">
        <f>INDEX(About!G:G,MATCH(A112586,About!F:F,0))</f>
        <v>#N/A</v>
      </c>
      <c r="C112586" s="25" t="e">
        <v>#N/A</v>
      </c>
      <c r="D112586" s="25" t="e">
        <f t="shared" si="1759"/>
        <v>#N/A</v>
      </c>
      <c r="E112586" s="25" t="s">
        <v>768</v>
      </c>
      <c r="F112586" s="11" t="s">
        <v>229</v>
      </c>
      <c r="G112586" s="12" t="s">
        <v>190</v>
      </c>
      <c r="H112586" s="13">
        <v>0</v>
      </c>
    </row>
    <row r="112587" spans="1:8" x14ac:dyDescent="0.2">
      <c r="A112587" s="25">
        <v>0</v>
      </c>
      <c r="B112587" s="25" t="e">
        <f>INDEX(About!G:G,MATCH(A112587,About!F:F,0))</f>
        <v>#N/A</v>
      </c>
      <c r="C112587" s="25" t="e">
        <v>#N/A</v>
      </c>
      <c r="D112587" s="25" t="e">
        <f t="shared" si="1759"/>
        <v>#N/A</v>
      </c>
      <c r="E112587" s="25" t="s">
        <v>768</v>
      </c>
      <c r="F112587" s="11" t="s">
        <v>229</v>
      </c>
      <c r="G112587" s="12" t="s">
        <v>191</v>
      </c>
      <c r="H112587" s="13">
        <v>0</v>
      </c>
    </row>
    <row r="112588" spans="1:8" x14ac:dyDescent="0.2">
      <c r="A112588" s="25" t="s">
        <v>156</v>
      </c>
      <c r="B112588" s="25" t="str">
        <f>INDEX(About!G:G,MATCH(A112588,About!F:F,0))</f>
        <v>VA</v>
      </c>
      <c r="C112588" s="25" t="e">
        <v>#N/A</v>
      </c>
      <c r="D112588" s="25" t="e">
        <f t="shared" si="1759"/>
        <v>#N/A</v>
      </c>
      <c r="E112588" s="25" t="s">
        <v>768</v>
      </c>
      <c r="F112588" s="11" t="s">
        <v>229</v>
      </c>
      <c r="G112588" s="12" t="s">
        <v>192</v>
      </c>
      <c r="H112588" s="13">
        <v>57.627063180814631</v>
      </c>
    </row>
    <row r="112589" spans="1:8" x14ac:dyDescent="0.2">
      <c r="A112589" s="25" t="s">
        <v>655</v>
      </c>
      <c r="B112589" s="25" t="str">
        <f>INDEX(About!G:G,MATCH(A112589,About!F:F,0))</f>
        <v>NC</v>
      </c>
      <c r="C112589" s="25" t="e">
        <v>#N/A</v>
      </c>
      <c r="D112589" s="25" t="e">
        <f t="shared" si="1759"/>
        <v>#N/A</v>
      </c>
      <c r="E112589" s="25" t="s">
        <v>768</v>
      </c>
      <c r="F112589" s="11" t="s">
        <v>229</v>
      </c>
      <c r="G112589" s="12" t="s">
        <v>193</v>
      </c>
      <c r="H112589" s="13">
        <v>81.565889346651758</v>
      </c>
    </row>
    <row r="112590" spans="1:8" x14ac:dyDescent="0.2">
      <c r="A112590" s="25" t="s">
        <v>665</v>
      </c>
      <c r="B112590" s="25" t="str">
        <f>INDEX(About!G:G,MATCH(A112590,About!F:F,0))</f>
        <v>SC</v>
      </c>
      <c r="C112590" s="25" t="e">
        <v>#N/A</v>
      </c>
      <c r="D112590" s="25" t="e">
        <f t="shared" si="1759"/>
        <v>#N/A</v>
      </c>
      <c r="E112590" s="25" t="s">
        <v>768</v>
      </c>
      <c r="F112590" s="11" t="s">
        <v>229</v>
      </c>
      <c r="G112590" s="12" t="s">
        <v>194</v>
      </c>
      <c r="H112590" s="13">
        <v>128.66901662030287</v>
      </c>
    </row>
    <row r="112591" spans="1:8" x14ac:dyDescent="0.2">
      <c r="A112591" s="25" t="s">
        <v>44</v>
      </c>
      <c r="B112591" s="25" t="str">
        <f>INDEX(About!G:G,MATCH(A112591,About!F:F,0))</f>
        <v>GA</v>
      </c>
      <c r="C112591" s="25" t="e">
        <v>#N/A</v>
      </c>
      <c r="D112591" s="25" t="e">
        <f t="shared" si="1759"/>
        <v>#N/A</v>
      </c>
      <c r="E112591" s="25" t="s">
        <v>768</v>
      </c>
      <c r="F112591" s="11" t="s">
        <v>229</v>
      </c>
      <c r="G112591" s="12" t="s">
        <v>195</v>
      </c>
      <c r="H112591" s="13">
        <v>0</v>
      </c>
    </row>
    <row r="112592" spans="1:8" x14ac:dyDescent="0.2">
      <c r="A112592" s="25">
        <v>0</v>
      </c>
      <c r="B112592" s="25" t="e">
        <f>INDEX(About!G:G,MATCH(A112592,About!F:F,0))</f>
        <v>#N/A</v>
      </c>
      <c r="C112592" s="25" t="e">
        <v>#N/A</v>
      </c>
      <c r="D112592" s="25" t="e">
        <f t="shared" si="1759"/>
        <v>#N/A</v>
      </c>
      <c r="E112592" s="25" t="s">
        <v>768</v>
      </c>
      <c r="F112592" s="11" t="s">
        <v>229</v>
      </c>
      <c r="G112592" s="12" t="s">
        <v>196</v>
      </c>
      <c r="H112592" s="13">
        <v>54.705651049251159</v>
      </c>
    </row>
    <row r="112593" spans="1:8" x14ac:dyDescent="0.2">
      <c r="A112593" s="25">
        <v>0</v>
      </c>
      <c r="B112593" s="25" t="e">
        <f>INDEX(About!G:G,MATCH(A112593,About!F:F,0))</f>
        <v>#N/A</v>
      </c>
      <c r="C112593" s="25" t="e">
        <v>#N/A</v>
      </c>
      <c r="D112593" s="25" t="e">
        <f t="shared" si="1759"/>
        <v>#N/A</v>
      </c>
      <c r="E112593" s="25" t="s">
        <v>768</v>
      </c>
      <c r="F112593" s="11" t="s">
        <v>229</v>
      </c>
      <c r="G112593" s="12" t="s">
        <v>197</v>
      </c>
      <c r="H112593" s="13">
        <v>79.683304438568655</v>
      </c>
    </row>
    <row r="112594" spans="1:8" ht="13.5" thickBot="1" x14ac:dyDescent="0.25">
      <c r="A112594" s="25">
        <v>0</v>
      </c>
      <c r="B112594" s="25" t="e">
        <f>INDEX(About!G:G,MATCH(A112594,About!F:F,0))</f>
        <v>#N/A</v>
      </c>
      <c r="C112594" s="25" t="e">
        <v>#N/A</v>
      </c>
      <c r="D112594" s="25" t="e">
        <f t="shared" si="1759"/>
        <v>#N/A</v>
      </c>
      <c r="E112594" s="25" t="s">
        <v>768</v>
      </c>
      <c r="F112594" s="14" t="s">
        <v>229</v>
      </c>
      <c r="G112594" s="15" t="s">
        <v>198</v>
      </c>
      <c r="H112594" s="16">
        <v>0</v>
      </c>
    </row>
    <row r="112595" spans="1:8" x14ac:dyDescent="0.2">
      <c r="A112595" s="25" t="s">
        <v>8</v>
      </c>
      <c r="B112595" s="25" t="str">
        <f>INDEX(About!G:G,MATCH(A112595,About!F:F,0))</f>
        <v>AL</v>
      </c>
      <c r="C112595" s="25" t="e">
        <v>#N/A</v>
      </c>
      <c r="D112595" s="25" t="e">
        <f t="shared" si="1759"/>
        <v>#N/A</v>
      </c>
      <c r="E112595" s="25" t="s">
        <v>767</v>
      </c>
      <c r="F112595" s="17" t="s">
        <v>767</v>
      </c>
      <c r="G112595" s="18" t="s">
        <v>9</v>
      </c>
      <c r="H112595" s="19">
        <v>0</v>
      </c>
    </row>
    <row r="112596" spans="1:8" x14ac:dyDescent="0.2">
      <c r="A112596" s="25" t="s">
        <v>8</v>
      </c>
      <c r="B112596" s="25" t="str">
        <f>INDEX(About!G:G,MATCH(A112596,About!F:F,0))</f>
        <v>AL</v>
      </c>
      <c r="C112596" s="25" t="e">
        <v>#N/A</v>
      </c>
      <c r="D112596" s="25" t="e">
        <f t="shared" si="1759"/>
        <v>#N/A</v>
      </c>
      <c r="E112596" s="25" t="s">
        <v>767</v>
      </c>
      <c r="F112596" s="11" t="s">
        <v>229</v>
      </c>
      <c r="G112596" s="12" t="s">
        <v>10</v>
      </c>
      <c r="H112596" s="13">
        <v>0</v>
      </c>
    </row>
    <row r="112597" spans="1:8" x14ac:dyDescent="0.2">
      <c r="A112597" s="25" t="s">
        <v>8</v>
      </c>
      <c r="B112597" s="25" t="str">
        <f>INDEX(About!G:G,MATCH(A112597,About!F:F,0))</f>
        <v>AL</v>
      </c>
      <c r="C112597" s="25" t="e">
        <v>#N/A</v>
      </c>
      <c r="D112597" s="25" t="e">
        <f t="shared" si="1759"/>
        <v>#N/A</v>
      </c>
      <c r="E112597" s="25" t="s">
        <v>767</v>
      </c>
      <c r="F112597" s="11" t="s">
        <v>229</v>
      </c>
      <c r="G112597" s="12" t="s">
        <v>11</v>
      </c>
      <c r="H112597" s="13">
        <v>0</v>
      </c>
    </row>
    <row r="112598" spans="1:8" x14ac:dyDescent="0.2">
      <c r="A112598" s="25" t="s">
        <v>12</v>
      </c>
      <c r="B112598" s="25" t="str">
        <f>INDEX(About!G:G,MATCH(A112598,About!F:F,0))</f>
        <v>AZ</v>
      </c>
      <c r="C112598" s="25" t="e">
        <v>#N/A</v>
      </c>
      <c r="D112598" s="25" t="e">
        <f t="shared" si="1759"/>
        <v>#N/A</v>
      </c>
      <c r="E112598" s="25" t="s">
        <v>767</v>
      </c>
      <c r="F112598" s="11" t="s">
        <v>229</v>
      </c>
      <c r="G112598" s="12" t="s">
        <v>13</v>
      </c>
      <c r="H112598" s="13">
        <v>0</v>
      </c>
    </row>
    <row r="112599" spans="1:8" x14ac:dyDescent="0.2">
      <c r="A112599" s="25" t="s">
        <v>14</v>
      </c>
      <c r="B112599" s="25" t="str">
        <f>INDEX(About!G:G,MATCH(A112599,About!F:F,0))</f>
        <v>AR</v>
      </c>
      <c r="C112599" s="25" t="e">
        <v>#N/A</v>
      </c>
      <c r="D112599" s="25" t="e">
        <f t="shared" si="1759"/>
        <v>#N/A</v>
      </c>
      <c r="E112599" s="25" t="s">
        <v>767</v>
      </c>
      <c r="F112599" s="11" t="s">
        <v>229</v>
      </c>
      <c r="G112599" s="12" t="s">
        <v>15</v>
      </c>
      <c r="H112599" s="13">
        <v>0</v>
      </c>
    </row>
    <row r="112600" spans="1:8" x14ac:dyDescent="0.2">
      <c r="A112600" s="25" t="s">
        <v>14</v>
      </c>
      <c r="B112600" s="25" t="str">
        <f>INDEX(About!G:G,MATCH(A112600,About!F:F,0))</f>
        <v>AR</v>
      </c>
      <c r="C112600" s="25" t="e">
        <v>#N/A</v>
      </c>
      <c r="D112600" s="25" t="e">
        <f t="shared" si="1759"/>
        <v>#N/A</v>
      </c>
      <c r="E112600" s="25" t="s">
        <v>767</v>
      </c>
      <c r="F112600" s="11" t="s">
        <v>229</v>
      </c>
      <c r="G112600" s="12" t="s">
        <v>16</v>
      </c>
      <c r="H112600" s="13">
        <v>0</v>
      </c>
    </row>
    <row r="112601" spans="1:8" x14ac:dyDescent="0.2">
      <c r="A112601" s="25" t="s">
        <v>14</v>
      </c>
      <c r="B112601" s="25" t="str">
        <f>INDEX(About!G:G,MATCH(A112601,About!F:F,0))</f>
        <v>AR</v>
      </c>
      <c r="C112601" s="25" t="e">
        <v>#N/A</v>
      </c>
      <c r="D112601" s="25" t="e">
        <f t="shared" si="1759"/>
        <v>#N/A</v>
      </c>
      <c r="E112601" s="25" t="s">
        <v>767</v>
      </c>
      <c r="F112601" s="11" t="s">
        <v>229</v>
      </c>
      <c r="G112601" s="12" t="s">
        <v>17</v>
      </c>
      <c r="H112601" s="13">
        <v>0</v>
      </c>
    </row>
    <row r="112602" spans="1:8" x14ac:dyDescent="0.2">
      <c r="A112602" s="25" t="s">
        <v>14</v>
      </c>
      <c r="B112602" s="25" t="str">
        <f>INDEX(About!G:G,MATCH(A112602,About!F:F,0))</f>
        <v>AR</v>
      </c>
      <c r="C112602" s="25" t="e">
        <v>#N/A</v>
      </c>
      <c r="D112602" s="25" t="e">
        <f t="shared" si="1759"/>
        <v>#N/A</v>
      </c>
      <c r="E112602" s="25" t="s">
        <v>767</v>
      </c>
      <c r="F112602" s="11" t="s">
        <v>229</v>
      </c>
      <c r="G112602" s="12" t="s">
        <v>18</v>
      </c>
      <c r="H112602" s="13">
        <v>0</v>
      </c>
    </row>
    <row r="112603" spans="1:8" x14ac:dyDescent="0.2">
      <c r="A112603" s="25" t="s">
        <v>19</v>
      </c>
      <c r="B112603" s="25" t="str">
        <f>INDEX(About!G:G,MATCH(A112603,About!F:F,0))</f>
        <v>CA</v>
      </c>
      <c r="C112603" s="25" t="e">
        <v>#N/A</v>
      </c>
      <c r="D112603" s="25" t="e">
        <f t="shared" si="1759"/>
        <v>#N/A</v>
      </c>
      <c r="E112603" s="25" t="s">
        <v>767</v>
      </c>
      <c r="F112603" s="11" t="s">
        <v>229</v>
      </c>
      <c r="G112603" s="12" t="s">
        <v>20</v>
      </c>
      <c r="H112603" s="13">
        <v>0</v>
      </c>
    </row>
    <row r="112604" spans="1:8" x14ac:dyDescent="0.2">
      <c r="A112604" s="25" t="s">
        <v>19</v>
      </c>
      <c r="B112604" s="25" t="str">
        <f>INDEX(About!G:G,MATCH(A112604,About!F:F,0))</f>
        <v>CA</v>
      </c>
      <c r="C112604" s="25" t="e">
        <v>#N/A</v>
      </c>
      <c r="D112604" s="25" t="e">
        <f t="shared" si="1759"/>
        <v>#N/A</v>
      </c>
      <c r="E112604" s="25" t="s">
        <v>767</v>
      </c>
      <c r="F112604" s="11" t="s">
        <v>229</v>
      </c>
      <c r="G112604" s="12" t="s">
        <v>21</v>
      </c>
      <c r="H112604" s="13">
        <v>0</v>
      </c>
    </row>
    <row r="112605" spans="1:8" x14ac:dyDescent="0.2">
      <c r="A112605" s="25" t="s">
        <v>19</v>
      </c>
      <c r="B112605" s="25" t="str">
        <f>INDEX(About!G:G,MATCH(A112605,About!F:F,0))</f>
        <v>CA</v>
      </c>
      <c r="C112605" s="25" t="e">
        <v>#N/A</v>
      </c>
      <c r="D112605" s="25" t="e">
        <f t="shared" si="1759"/>
        <v>#N/A</v>
      </c>
      <c r="E112605" s="25" t="s">
        <v>767</v>
      </c>
      <c r="F112605" s="11" t="s">
        <v>229</v>
      </c>
      <c r="G112605" s="12" t="s">
        <v>22</v>
      </c>
      <c r="H112605" s="13">
        <v>0</v>
      </c>
    </row>
    <row r="112606" spans="1:8" x14ac:dyDescent="0.2">
      <c r="A112606" s="25" t="s">
        <v>19</v>
      </c>
      <c r="B112606" s="25" t="str">
        <f>INDEX(About!G:G,MATCH(A112606,About!F:F,0))</f>
        <v>CA</v>
      </c>
      <c r="C112606" s="25" t="e">
        <v>#N/A</v>
      </c>
      <c r="D112606" s="25" t="e">
        <f t="shared" si="1759"/>
        <v>#N/A</v>
      </c>
      <c r="E112606" s="25" t="s">
        <v>767</v>
      </c>
      <c r="F112606" s="11" t="s">
        <v>229</v>
      </c>
      <c r="G112606" s="12" t="s">
        <v>23</v>
      </c>
      <c r="H112606" s="13">
        <v>0</v>
      </c>
    </row>
    <row r="112607" spans="1:8" x14ac:dyDescent="0.2">
      <c r="A112607" s="25" t="s">
        <v>19</v>
      </c>
      <c r="B112607" s="25" t="str">
        <f>INDEX(About!G:G,MATCH(A112607,About!F:F,0))</f>
        <v>CA</v>
      </c>
      <c r="C112607" s="25" t="e">
        <v>#N/A</v>
      </c>
      <c r="D112607" s="25" t="e">
        <f t="shared" si="1759"/>
        <v>#N/A</v>
      </c>
      <c r="E112607" s="25" t="s">
        <v>767</v>
      </c>
      <c r="F112607" s="11" t="s">
        <v>229</v>
      </c>
      <c r="G112607" s="12" t="s">
        <v>24</v>
      </c>
      <c r="H112607" s="13">
        <v>0</v>
      </c>
    </row>
    <row r="112608" spans="1:8" x14ac:dyDescent="0.2">
      <c r="A112608" s="25" t="s">
        <v>19</v>
      </c>
      <c r="B112608" s="25" t="str">
        <f>INDEX(About!G:G,MATCH(A112608,About!F:F,0))</f>
        <v>CA</v>
      </c>
      <c r="C112608" s="25" t="e">
        <v>#N/A</v>
      </c>
      <c r="D112608" s="25" t="e">
        <f t="shared" si="1759"/>
        <v>#N/A</v>
      </c>
      <c r="E112608" s="25" t="s">
        <v>767</v>
      </c>
      <c r="F112608" s="11" t="s">
        <v>229</v>
      </c>
      <c r="G112608" s="12" t="s">
        <v>25</v>
      </c>
      <c r="H112608" s="13">
        <v>0</v>
      </c>
    </row>
    <row r="112609" spans="1:8" x14ac:dyDescent="0.2">
      <c r="A112609" s="25" t="s">
        <v>19</v>
      </c>
      <c r="B112609" s="25" t="str">
        <f>INDEX(About!G:G,MATCH(A112609,About!F:F,0))</f>
        <v>CA</v>
      </c>
      <c r="C112609" s="25" t="e">
        <v>#N/A</v>
      </c>
      <c r="D112609" s="25" t="e">
        <f t="shared" si="1759"/>
        <v>#N/A</v>
      </c>
      <c r="E112609" s="25" t="s">
        <v>767</v>
      </c>
      <c r="F112609" s="11" t="s">
        <v>229</v>
      </c>
      <c r="G112609" s="12" t="s">
        <v>26</v>
      </c>
      <c r="H112609" s="13">
        <v>0</v>
      </c>
    </row>
    <row r="112610" spans="1:8" x14ac:dyDescent="0.2">
      <c r="A112610" s="25" t="s">
        <v>19</v>
      </c>
      <c r="B112610" s="25" t="str">
        <f>INDEX(About!G:G,MATCH(A112610,About!F:F,0))</f>
        <v>CA</v>
      </c>
      <c r="C112610" s="25" t="e">
        <v>#N/A</v>
      </c>
      <c r="D112610" s="25" t="e">
        <f t="shared" si="1759"/>
        <v>#N/A</v>
      </c>
      <c r="E112610" s="25" t="s">
        <v>767</v>
      </c>
      <c r="F112610" s="11" t="s">
        <v>229</v>
      </c>
      <c r="G112610" s="12" t="s">
        <v>27</v>
      </c>
      <c r="H112610" s="13">
        <v>0</v>
      </c>
    </row>
    <row r="112611" spans="1:8" x14ac:dyDescent="0.2">
      <c r="A112611" s="25" t="s">
        <v>19</v>
      </c>
      <c r="B112611" s="25" t="str">
        <f>INDEX(About!G:G,MATCH(A112611,About!F:F,0))</f>
        <v>CA</v>
      </c>
      <c r="C112611" s="25" t="e">
        <v>#N/A</v>
      </c>
      <c r="D112611" s="25" t="e">
        <f t="shared" si="1759"/>
        <v>#N/A</v>
      </c>
      <c r="E112611" s="25" t="s">
        <v>767</v>
      </c>
      <c r="F112611" s="11" t="s">
        <v>229</v>
      </c>
      <c r="G112611" s="12" t="s">
        <v>28</v>
      </c>
      <c r="H112611" s="13">
        <v>0</v>
      </c>
    </row>
    <row r="112612" spans="1:8" x14ac:dyDescent="0.2">
      <c r="A112612" s="25" t="s">
        <v>29</v>
      </c>
      <c r="B112612" s="25" t="str">
        <f>INDEX(About!G:G,MATCH(A112612,About!F:F,0))</f>
        <v>CO</v>
      </c>
      <c r="C112612" s="25" t="e">
        <v>#N/A</v>
      </c>
      <c r="D112612" s="25" t="e">
        <f t="shared" si="1759"/>
        <v>#N/A</v>
      </c>
      <c r="E112612" s="25" t="s">
        <v>767</v>
      </c>
      <c r="F112612" s="11" t="s">
        <v>229</v>
      </c>
      <c r="G112612" s="12" t="s">
        <v>30</v>
      </c>
      <c r="H112612" s="13">
        <v>0</v>
      </c>
    </row>
    <row r="112613" spans="1:8" x14ac:dyDescent="0.2">
      <c r="A112613" s="25" t="s">
        <v>29</v>
      </c>
      <c r="B112613" s="25" t="str">
        <f>INDEX(About!G:G,MATCH(A112613,About!F:F,0))</f>
        <v>CO</v>
      </c>
      <c r="C112613" s="25" t="e">
        <v>#N/A</v>
      </c>
      <c r="D112613" s="25" t="e">
        <f t="shared" si="1759"/>
        <v>#N/A</v>
      </c>
      <c r="E112613" s="25" t="s">
        <v>767</v>
      </c>
      <c r="F112613" s="11" t="s">
        <v>229</v>
      </c>
      <c r="G112613" s="12" t="s">
        <v>31</v>
      </c>
      <c r="H112613" s="13">
        <v>0</v>
      </c>
    </row>
    <row r="112614" spans="1:8" x14ac:dyDescent="0.2">
      <c r="A112614" s="25" t="s">
        <v>29</v>
      </c>
      <c r="B112614" s="25" t="str">
        <f>INDEX(About!G:G,MATCH(A112614,About!F:F,0))</f>
        <v>CO</v>
      </c>
      <c r="C112614" s="25" t="e">
        <v>#N/A</v>
      </c>
      <c r="D112614" s="25" t="e">
        <f t="shared" si="1759"/>
        <v>#N/A</v>
      </c>
      <c r="E112614" s="25" t="s">
        <v>767</v>
      </c>
      <c r="F112614" s="11" t="s">
        <v>229</v>
      </c>
      <c r="G112614" s="12" t="s">
        <v>32</v>
      </c>
      <c r="H112614" s="13">
        <v>0</v>
      </c>
    </row>
    <row r="112615" spans="1:8" x14ac:dyDescent="0.2">
      <c r="A112615" s="25" t="s">
        <v>29</v>
      </c>
      <c r="B112615" s="25" t="str">
        <f>INDEX(About!G:G,MATCH(A112615,About!F:F,0))</f>
        <v>CO</v>
      </c>
      <c r="C112615" s="25" t="e">
        <v>#N/A</v>
      </c>
      <c r="D112615" s="25" t="e">
        <f t="shared" si="1759"/>
        <v>#N/A</v>
      </c>
      <c r="E112615" s="25" t="s">
        <v>767</v>
      </c>
      <c r="F112615" s="11" t="s">
        <v>229</v>
      </c>
      <c r="G112615" s="12" t="s">
        <v>33</v>
      </c>
      <c r="H112615" s="13">
        <v>0</v>
      </c>
    </row>
    <row r="112616" spans="1:8" x14ac:dyDescent="0.2">
      <c r="A112616" s="25" t="s">
        <v>29</v>
      </c>
      <c r="B112616" s="25" t="str">
        <f>INDEX(About!G:G,MATCH(A112616,About!F:F,0))</f>
        <v>CO</v>
      </c>
      <c r="C112616" s="25" t="e">
        <v>#N/A</v>
      </c>
      <c r="D112616" s="25" t="e">
        <f t="shared" si="1759"/>
        <v>#N/A</v>
      </c>
      <c r="E112616" s="25" t="s">
        <v>767</v>
      </c>
      <c r="F112616" s="11" t="s">
        <v>229</v>
      </c>
      <c r="G112616" s="12" t="s">
        <v>34</v>
      </c>
      <c r="H112616" s="13">
        <v>0</v>
      </c>
    </row>
    <row r="112617" spans="1:8" x14ac:dyDescent="0.2">
      <c r="A112617" s="25" t="s">
        <v>29</v>
      </c>
      <c r="B112617" s="25" t="str">
        <f>INDEX(About!G:G,MATCH(A112617,About!F:F,0))</f>
        <v>CO</v>
      </c>
      <c r="C112617" s="25" t="e">
        <v>#N/A</v>
      </c>
      <c r="D112617" s="25" t="e">
        <f t="shared" si="1759"/>
        <v>#N/A</v>
      </c>
      <c r="E112617" s="25" t="s">
        <v>767</v>
      </c>
      <c r="F112617" s="11" t="s">
        <v>229</v>
      </c>
      <c r="G112617" s="12" t="s">
        <v>35</v>
      </c>
      <c r="H112617" s="13">
        <v>0</v>
      </c>
    </row>
    <row r="112618" spans="1:8" x14ac:dyDescent="0.2">
      <c r="A112618" s="25" t="s">
        <v>29</v>
      </c>
      <c r="B112618" s="25" t="str">
        <f>INDEX(About!G:G,MATCH(A112618,About!F:F,0))</f>
        <v>CO</v>
      </c>
      <c r="C112618" s="25" t="e">
        <v>#N/A</v>
      </c>
      <c r="D112618" s="25" t="e">
        <f t="shared" si="1759"/>
        <v>#N/A</v>
      </c>
      <c r="E112618" s="25" t="s">
        <v>767</v>
      </c>
      <c r="F112618" s="11" t="s">
        <v>229</v>
      </c>
      <c r="G112618" s="12" t="s">
        <v>36</v>
      </c>
      <c r="H112618" s="13">
        <v>0</v>
      </c>
    </row>
    <row r="112619" spans="1:8" x14ac:dyDescent="0.2">
      <c r="A112619" s="25" t="s">
        <v>29</v>
      </c>
      <c r="B112619" s="25" t="str">
        <f>INDEX(About!G:G,MATCH(A112619,About!F:F,0))</f>
        <v>CO</v>
      </c>
      <c r="C112619" s="25" t="e">
        <v>#N/A</v>
      </c>
      <c r="D112619" s="25" t="e">
        <f t="shared" si="1759"/>
        <v>#N/A</v>
      </c>
      <c r="E112619" s="25" t="s">
        <v>767</v>
      </c>
      <c r="F112619" s="11" t="s">
        <v>229</v>
      </c>
      <c r="G112619" s="12" t="s">
        <v>37</v>
      </c>
      <c r="H112619" s="13">
        <v>0</v>
      </c>
    </row>
    <row r="112620" spans="1:8" x14ac:dyDescent="0.2">
      <c r="A112620" s="25" t="s">
        <v>29</v>
      </c>
      <c r="B112620" s="25" t="str">
        <f>INDEX(About!G:G,MATCH(A112620,About!F:F,0))</f>
        <v>CO</v>
      </c>
      <c r="C112620" s="25" t="e">
        <v>#N/A</v>
      </c>
      <c r="D112620" s="25" t="e">
        <f t="shared" si="1759"/>
        <v>#N/A</v>
      </c>
      <c r="E112620" s="25" t="s">
        <v>767</v>
      </c>
      <c r="F112620" s="11" t="s">
        <v>229</v>
      </c>
      <c r="G112620" s="12" t="s">
        <v>38</v>
      </c>
      <c r="H112620" s="13">
        <v>0</v>
      </c>
    </row>
    <row r="112621" spans="1:8" x14ac:dyDescent="0.2">
      <c r="A112621" s="25" t="s">
        <v>29</v>
      </c>
      <c r="B112621" s="25" t="str">
        <f>INDEX(About!G:G,MATCH(A112621,About!F:F,0))</f>
        <v>CO</v>
      </c>
      <c r="C112621" s="25" t="e">
        <v>#N/A</v>
      </c>
      <c r="D112621" s="25" t="e">
        <f t="shared" si="1759"/>
        <v>#N/A</v>
      </c>
      <c r="E112621" s="25" t="s">
        <v>767</v>
      </c>
      <c r="F112621" s="11" t="s">
        <v>229</v>
      </c>
      <c r="G112621" s="12" t="s">
        <v>39</v>
      </c>
      <c r="H112621" s="13">
        <v>0</v>
      </c>
    </row>
    <row r="112622" spans="1:8" x14ac:dyDescent="0.2">
      <c r="A112622" s="25" t="s">
        <v>40</v>
      </c>
      <c r="B112622" s="25" t="str">
        <f>INDEX(About!G:G,MATCH(A112622,About!F:F,0))</f>
        <v>FL</v>
      </c>
      <c r="C112622" s="25" t="e">
        <v>#N/A</v>
      </c>
      <c r="D112622" s="25" t="e">
        <f t="shared" si="1759"/>
        <v>#N/A</v>
      </c>
      <c r="E112622" s="25" t="s">
        <v>767</v>
      </c>
      <c r="F112622" s="11" t="s">
        <v>229</v>
      </c>
      <c r="G112622" s="12" t="s">
        <v>41</v>
      </c>
      <c r="H112622" s="13">
        <v>0</v>
      </c>
    </row>
    <row r="112623" spans="1:8" x14ac:dyDescent="0.2">
      <c r="A112623" s="25" t="s">
        <v>40</v>
      </c>
      <c r="B112623" s="25" t="str">
        <f>INDEX(About!G:G,MATCH(A112623,About!F:F,0))</f>
        <v>FL</v>
      </c>
      <c r="C112623" s="25" t="e">
        <v>#N/A</v>
      </c>
      <c r="D112623" s="25" t="e">
        <f t="shared" si="1759"/>
        <v>#N/A</v>
      </c>
      <c r="E112623" s="25" t="s">
        <v>767</v>
      </c>
      <c r="F112623" s="11" t="s">
        <v>229</v>
      </c>
      <c r="G112623" s="12" t="s">
        <v>42</v>
      </c>
      <c r="H112623" s="13">
        <v>0</v>
      </c>
    </row>
    <row r="112624" spans="1:8" x14ac:dyDescent="0.2">
      <c r="A112624" s="25" t="s">
        <v>40</v>
      </c>
      <c r="B112624" s="25" t="str">
        <f>INDEX(About!G:G,MATCH(A112624,About!F:F,0))</f>
        <v>FL</v>
      </c>
      <c r="C112624" s="25" t="e">
        <v>#N/A</v>
      </c>
      <c r="D112624" s="25" t="e">
        <f t="shared" si="1759"/>
        <v>#N/A</v>
      </c>
      <c r="E112624" s="25" t="s">
        <v>767</v>
      </c>
      <c r="F112624" s="11" t="s">
        <v>229</v>
      </c>
      <c r="G112624" s="12" t="s">
        <v>43</v>
      </c>
      <c r="H112624" s="13">
        <v>0</v>
      </c>
    </row>
    <row r="112625" spans="1:8" x14ac:dyDescent="0.2">
      <c r="A112625" s="25" t="s">
        <v>40</v>
      </c>
      <c r="B112625" s="25" t="str">
        <f>INDEX(About!G:G,MATCH(A112625,About!F:F,0))</f>
        <v>FL</v>
      </c>
      <c r="C112625" s="25" t="e">
        <v>#N/A</v>
      </c>
      <c r="D112625" s="25" t="e">
        <f t="shared" si="1759"/>
        <v>#N/A</v>
      </c>
      <c r="E112625" s="25" t="s">
        <v>767</v>
      </c>
      <c r="F112625" s="11" t="s">
        <v>229</v>
      </c>
      <c r="G112625" s="12" t="s">
        <v>45</v>
      </c>
      <c r="H112625" s="13">
        <v>119.85013938522935</v>
      </c>
    </row>
    <row r="112626" spans="1:8" x14ac:dyDescent="0.2">
      <c r="A112626" s="25" t="s">
        <v>44</v>
      </c>
      <c r="B112626" s="25" t="str">
        <f>INDEX(About!G:G,MATCH(A112626,About!F:F,0))</f>
        <v>GA</v>
      </c>
      <c r="C112626" s="25" t="e">
        <v>#N/A</v>
      </c>
      <c r="D112626" s="25" t="e">
        <f t="shared" si="1759"/>
        <v>#N/A</v>
      </c>
      <c r="E112626" s="25" t="s">
        <v>767</v>
      </c>
      <c r="F112626" s="11" t="s">
        <v>229</v>
      </c>
      <c r="G112626" s="12" t="s">
        <v>46</v>
      </c>
      <c r="H112626" s="13">
        <v>112.64216863973904</v>
      </c>
    </row>
    <row r="112627" spans="1:8" x14ac:dyDescent="0.2">
      <c r="A112627" s="25" t="s">
        <v>47</v>
      </c>
      <c r="B112627" s="25" t="str">
        <f>INDEX(About!G:G,MATCH(A112627,About!F:F,0))</f>
        <v>ID</v>
      </c>
      <c r="C112627" s="25" t="e">
        <v>#N/A</v>
      </c>
      <c r="D112627" s="25" t="e">
        <f t="shared" si="1759"/>
        <v>#N/A</v>
      </c>
      <c r="E112627" s="25" t="s">
        <v>767</v>
      </c>
      <c r="F112627" s="11" t="s">
        <v>229</v>
      </c>
      <c r="G112627" s="12" t="s">
        <v>48</v>
      </c>
      <c r="H112627" s="13">
        <v>0</v>
      </c>
    </row>
    <row r="112628" spans="1:8" x14ac:dyDescent="0.2">
      <c r="A112628" s="25" t="s">
        <v>49</v>
      </c>
      <c r="B112628" s="25" t="str">
        <f>INDEX(About!G:G,MATCH(A112628,About!F:F,0))</f>
        <v>IL</v>
      </c>
      <c r="C112628" s="25" t="e">
        <v>#N/A</v>
      </c>
      <c r="D112628" s="25" t="e">
        <f t="shared" si="1759"/>
        <v>#N/A</v>
      </c>
      <c r="E112628" s="25" t="s">
        <v>767</v>
      </c>
      <c r="F112628" s="11" t="s">
        <v>229</v>
      </c>
      <c r="G112628" s="12" t="s">
        <v>50</v>
      </c>
      <c r="H112628" s="13">
        <v>121.61677478166182</v>
      </c>
    </row>
    <row r="112629" spans="1:8" x14ac:dyDescent="0.2">
      <c r="A112629" s="25" t="s">
        <v>49</v>
      </c>
      <c r="B112629" s="25" t="str">
        <f>INDEX(About!G:G,MATCH(A112629,About!F:F,0))</f>
        <v>IL</v>
      </c>
      <c r="C112629" s="25" t="e">
        <v>#N/A</v>
      </c>
      <c r="D112629" s="25" t="e">
        <f t="shared" si="1759"/>
        <v>#N/A</v>
      </c>
      <c r="E112629" s="25" t="s">
        <v>767</v>
      </c>
      <c r="F112629" s="11" t="s">
        <v>229</v>
      </c>
      <c r="G112629" s="12" t="s">
        <v>51</v>
      </c>
      <c r="H112629" s="13">
        <v>114.13102332485303</v>
      </c>
    </row>
    <row r="112630" spans="1:8" x14ac:dyDescent="0.2">
      <c r="A112630" s="25" t="s">
        <v>52</v>
      </c>
      <c r="B112630" s="25" t="str">
        <f>INDEX(About!G:G,MATCH(A112630,About!F:F,0))</f>
        <v>IN</v>
      </c>
      <c r="C112630" s="25" t="e">
        <v>#N/A</v>
      </c>
      <c r="D112630" s="25" t="e">
        <f t="shared" si="1759"/>
        <v>#N/A</v>
      </c>
      <c r="E112630" s="25" t="s">
        <v>767</v>
      </c>
      <c r="F112630" s="11" t="s">
        <v>229</v>
      </c>
      <c r="G112630" s="12" t="s">
        <v>53</v>
      </c>
      <c r="H112630" s="13">
        <v>93.177639894958318</v>
      </c>
    </row>
    <row r="112631" spans="1:8" x14ac:dyDescent="0.2">
      <c r="A112631" s="25" t="s">
        <v>49</v>
      </c>
      <c r="B112631" s="25" t="str">
        <f>INDEX(About!G:G,MATCH(A112631,About!F:F,0))</f>
        <v>IL</v>
      </c>
      <c r="C112631" s="25" t="e">
        <v>#N/A</v>
      </c>
      <c r="D112631" s="25" t="e">
        <f t="shared" si="1759"/>
        <v>#N/A</v>
      </c>
      <c r="E112631" s="25" t="s">
        <v>767</v>
      </c>
      <c r="F112631" s="11" t="s">
        <v>229</v>
      </c>
      <c r="G112631" s="12" t="s">
        <v>54</v>
      </c>
      <c r="H112631" s="13">
        <v>103.49327817609831</v>
      </c>
    </row>
    <row r="112632" spans="1:8" x14ac:dyDescent="0.2">
      <c r="A112632" s="25" t="s">
        <v>52</v>
      </c>
      <c r="B112632" s="25" t="str">
        <f>INDEX(About!G:G,MATCH(A112632,About!F:F,0))</f>
        <v>IN</v>
      </c>
      <c r="C112632" s="25" t="e">
        <v>#N/A</v>
      </c>
      <c r="D112632" s="25" t="e">
        <f t="shared" si="1759"/>
        <v>#N/A</v>
      </c>
      <c r="E112632" s="25" t="s">
        <v>767</v>
      </c>
      <c r="F112632" s="11" t="s">
        <v>229</v>
      </c>
      <c r="G112632" s="12" t="s">
        <v>55</v>
      </c>
      <c r="H112632" s="13">
        <v>95.031020381917244</v>
      </c>
    </row>
    <row r="112633" spans="1:8" x14ac:dyDescent="0.2">
      <c r="A112633" s="25" t="s">
        <v>52</v>
      </c>
      <c r="B112633" s="25" t="str">
        <f>INDEX(About!G:G,MATCH(A112633,About!F:F,0))</f>
        <v>IN</v>
      </c>
      <c r="C112633" s="25" t="e">
        <v>#N/A</v>
      </c>
      <c r="D112633" s="25" t="e">
        <f t="shared" si="1759"/>
        <v>#N/A</v>
      </c>
      <c r="E112633" s="25" t="s">
        <v>767</v>
      </c>
      <c r="F112633" s="11" t="s">
        <v>229</v>
      </c>
      <c r="G112633" s="12" t="s">
        <v>56</v>
      </c>
      <c r="H112633" s="13">
        <v>109.24274599062332</v>
      </c>
    </row>
    <row r="112634" spans="1:8" x14ac:dyDescent="0.2">
      <c r="A112634" s="25" t="s">
        <v>57</v>
      </c>
      <c r="B112634" s="25" t="str">
        <f>INDEX(About!G:G,MATCH(A112634,About!F:F,0))</f>
        <v>KS</v>
      </c>
      <c r="C112634" s="25" t="e">
        <v>#N/A</v>
      </c>
      <c r="D112634" s="25" t="e">
        <f t="shared" si="1759"/>
        <v>#N/A</v>
      </c>
      <c r="E112634" s="25" t="s">
        <v>767</v>
      </c>
      <c r="F112634" s="11" t="s">
        <v>229</v>
      </c>
      <c r="G112634" s="12" t="s">
        <v>58</v>
      </c>
      <c r="H112634" s="13">
        <v>0</v>
      </c>
    </row>
    <row r="112635" spans="1:8" x14ac:dyDescent="0.2">
      <c r="A112635" s="25" t="s">
        <v>57</v>
      </c>
      <c r="B112635" s="25" t="str">
        <f>INDEX(About!G:G,MATCH(A112635,About!F:F,0))</f>
        <v>KS</v>
      </c>
      <c r="C112635" s="25" t="e">
        <v>#N/A</v>
      </c>
      <c r="D112635" s="25" t="e">
        <f t="shared" si="1759"/>
        <v>#N/A</v>
      </c>
      <c r="E112635" s="25" t="s">
        <v>767</v>
      </c>
      <c r="F112635" s="11" t="s">
        <v>229</v>
      </c>
      <c r="G112635" s="12" t="s">
        <v>59</v>
      </c>
      <c r="H112635" s="13">
        <v>0</v>
      </c>
    </row>
    <row r="112636" spans="1:8" x14ac:dyDescent="0.2">
      <c r="A112636" s="25" t="s">
        <v>57</v>
      </c>
      <c r="B112636" s="25" t="str">
        <f>INDEX(About!G:G,MATCH(A112636,About!F:F,0))</f>
        <v>KS</v>
      </c>
      <c r="C112636" s="25" t="e">
        <v>#N/A</v>
      </c>
      <c r="D112636" s="25" t="e">
        <f t="shared" si="1759"/>
        <v>#N/A</v>
      </c>
      <c r="E112636" s="25" t="s">
        <v>767</v>
      </c>
      <c r="F112636" s="11" t="s">
        <v>229</v>
      </c>
      <c r="G112636" s="12" t="s">
        <v>60</v>
      </c>
      <c r="H112636" s="13">
        <v>0</v>
      </c>
    </row>
    <row r="112637" spans="1:8" x14ac:dyDescent="0.2">
      <c r="A112637" s="25" t="s">
        <v>57</v>
      </c>
      <c r="B112637" s="25" t="str">
        <f>INDEX(About!G:G,MATCH(A112637,About!F:F,0))</f>
        <v>KS</v>
      </c>
      <c r="C112637" s="25" t="e">
        <v>#N/A</v>
      </c>
      <c r="D112637" s="25" t="e">
        <f t="shared" si="1759"/>
        <v>#N/A</v>
      </c>
      <c r="E112637" s="25" t="s">
        <v>767</v>
      </c>
      <c r="F112637" s="11" t="s">
        <v>229</v>
      </c>
      <c r="G112637" s="12" t="s">
        <v>61</v>
      </c>
      <c r="H112637" s="13">
        <v>0</v>
      </c>
    </row>
    <row r="112638" spans="1:8" x14ac:dyDescent="0.2">
      <c r="A112638" s="25" t="s">
        <v>57</v>
      </c>
      <c r="B112638" s="25" t="str">
        <f>INDEX(About!G:G,MATCH(A112638,About!F:F,0))</f>
        <v>KS</v>
      </c>
      <c r="C112638" s="25" t="e">
        <v>#N/A</v>
      </c>
      <c r="D112638" s="25" t="e">
        <f t="shared" si="1759"/>
        <v>#N/A</v>
      </c>
      <c r="E112638" s="25" t="s">
        <v>767</v>
      </c>
      <c r="F112638" s="11" t="s">
        <v>229</v>
      </c>
      <c r="G112638" s="12" t="s">
        <v>62</v>
      </c>
      <c r="H112638" s="13">
        <v>0</v>
      </c>
    </row>
    <row r="112639" spans="1:8" x14ac:dyDescent="0.2">
      <c r="A112639" s="25" t="s">
        <v>57</v>
      </c>
      <c r="B112639" s="25" t="str">
        <f>INDEX(About!G:G,MATCH(A112639,About!F:F,0))</f>
        <v>KS</v>
      </c>
      <c r="C112639" s="25" t="e">
        <v>#N/A</v>
      </c>
      <c r="D112639" s="25" t="e">
        <f t="shared" si="1759"/>
        <v>#N/A</v>
      </c>
      <c r="E112639" s="25" t="s">
        <v>767</v>
      </c>
      <c r="F112639" s="11" t="s">
        <v>229</v>
      </c>
      <c r="G112639" s="12" t="s">
        <v>63</v>
      </c>
      <c r="H112639" s="13">
        <v>0</v>
      </c>
    </row>
    <row r="112640" spans="1:8" x14ac:dyDescent="0.2">
      <c r="A112640" s="25" t="s">
        <v>57</v>
      </c>
      <c r="B112640" s="25" t="str">
        <f>INDEX(About!G:G,MATCH(A112640,About!F:F,0))</f>
        <v>KS</v>
      </c>
      <c r="C112640" s="25" t="e">
        <v>#N/A</v>
      </c>
      <c r="D112640" s="25" t="e">
        <f t="shared" si="1759"/>
        <v>#N/A</v>
      </c>
      <c r="E112640" s="25" t="s">
        <v>767</v>
      </c>
      <c r="F112640" s="11" t="s">
        <v>229</v>
      </c>
      <c r="G112640" s="12" t="s">
        <v>64</v>
      </c>
      <c r="H112640" s="13">
        <v>0</v>
      </c>
    </row>
    <row r="112641" spans="1:8" x14ac:dyDescent="0.2">
      <c r="A112641" s="25" t="s">
        <v>65</v>
      </c>
      <c r="B112641" s="25" t="str">
        <f>INDEX(About!G:G,MATCH(A112641,About!F:F,0))</f>
        <v>KY</v>
      </c>
      <c r="C112641" s="25" t="e">
        <v>#N/A</v>
      </c>
      <c r="D112641" s="25" t="e">
        <f t="shared" si="1759"/>
        <v>#N/A</v>
      </c>
      <c r="E112641" s="25" t="s">
        <v>767</v>
      </c>
      <c r="F112641" s="11" t="s">
        <v>229</v>
      </c>
      <c r="G112641" s="12" t="s">
        <v>66</v>
      </c>
      <c r="H112641" s="13">
        <v>73.414354201230935</v>
      </c>
    </row>
    <row r="112642" spans="1:8" x14ac:dyDescent="0.2">
      <c r="A112642" s="25" t="s">
        <v>65</v>
      </c>
      <c r="B112642" s="25" t="str">
        <f>INDEX(About!G:G,MATCH(A112642,About!F:F,0))</f>
        <v>KY</v>
      </c>
      <c r="C112642" s="25" t="e">
        <v>#N/A</v>
      </c>
      <c r="D112642" s="25" t="e">
        <f t="shared" si="1759"/>
        <v>#N/A</v>
      </c>
      <c r="E112642" s="25" t="s">
        <v>767</v>
      </c>
      <c r="F112642" s="11" t="s">
        <v>229</v>
      </c>
      <c r="G112642" s="12" t="s">
        <v>67</v>
      </c>
      <c r="H112642" s="13">
        <v>89.490423870721926</v>
      </c>
    </row>
    <row r="112643" spans="1:8" x14ac:dyDescent="0.2">
      <c r="A112643" s="25" t="s">
        <v>49</v>
      </c>
      <c r="B112643" s="25" t="str">
        <f>INDEX(About!G:G,MATCH(A112643,About!F:F,0))</f>
        <v>IL</v>
      </c>
      <c r="C112643" s="25" t="e">
        <v>#N/A</v>
      </c>
      <c r="D112643" s="25" t="e">
        <f t="shared" si="1759"/>
        <v>#N/A</v>
      </c>
      <c r="E112643" s="25" t="s">
        <v>767</v>
      </c>
      <c r="F112643" s="11" t="s">
        <v>229</v>
      </c>
      <c r="G112643" s="12" t="s">
        <v>68</v>
      </c>
      <c r="H112643" s="13">
        <v>110.30923845292645</v>
      </c>
    </row>
    <row r="112644" spans="1:8" x14ac:dyDescent="0.2">
      <c r="A112644" s="25" t="s">
        <v>65</v>
      </c>
      <c r="B112644" s="25" t="str">
        <f>INDEX(About!G:G,MATCH(A112644,About!F:F,0))</f>
        <v>KY</v>
      </c>
      <c r="C112644" s="25" t="e">
        <v>#N/A</v>
      </c>
      <c r="D112644" s="25" t="e">
        <f t="shared" si="1759"/>
        <v>#N/A</v>
      </c>
      <c r="E112644" s="25" t="s">
        <v>767</v>
      </c>
      <c r="F112644" s="11" t="s">
        <v>229</v>
      </c>
      <c r="G112644" s="12" t="s">
        <v>69</v>
      </c>
      <c r="H112644" s="13">
        <v>123.17229862428832</v>
      </c>
    </row>
    <row r="112645" spans="1:8" x14ac:dyDescent="0.2">
      <c r="A112645" s="25" t="s">
        <v>70</v>
      </c>
      <c r="B112645" s="25" t="str">
        <f>INDEX(About!G:G,MATCH(A112645,About!F:F,0))</f>
        <v>LA</v>
      </c>
      <c r="C112645" s="25" t="e">
        <v>#N/A</v>
      </c>
      <c r="D112645" s="25" t="e">
        <f t="shared" si="1759"/>
        <v>#N/A</v>
      </c>
      <c r="E112645" s="25" t="s">
        <v>767</v>
      </c>
      <c r="F112645" s="11" t="s">
        <v>229</v>
      </c>
      <c r="G112645" s="12" t="s">
        <v>71</v>
      </c>
      <c r="H112645" s="13">
        <v>0</v>
      </c>
    </row>
    <row r="112646" spans="1:8" x14ac:dyDescent="0.2">
      <c r="A112646" s="25" t="s">
        <v>70</v>
      </c>
      <c r="B112646" s="25" t="str">
        <f>INDEX(About!G:G,MATCH(A112646,About!F:F,0))</f>
        <v>LA</v>
      </c>
      <c r="C112646" s="25" t="e">
        <v>#N/A</v>
      </c>
      <c r="D112646" s="25" t="e">
        <f t="shared" ref="D112646:D112709" si="1760">C112646=B112646</f>
        <v>#N/A</v>
      </c>
      <c r="E112646" s="25" t="s">
        <v>767</v>
      </c>
      <c r="F112646" s="11" t="s">
        <v>229</v>
      </c>
      <c r="G112646" s="12" t="s">
        <v>72</v>
      </c>
      <c r="H112646" s="13">
        <v>0</v>
      </c>
    </row>
    <row r="112647" spans="1:8" x14ac:dyDescent="0.2">
      <c r="A112647" s="25" t="s">
        <v>70</v>
      </c>
      <c r="B112647" s="25" t="str">
        <f>INDEX(About!G:G,MATCH(A112647,About!F:F,0))</f>
        <v>LA</v>
      </c>
      <c r="C112647" s="25" t="e">
        <v>#N/A</v>
      </c>
      <c r="D112647" s="25" t="e">
        <f t="shared" si="1760"/>
        <v>#N/A</v>
      </c>
      <c r="E112647" s="25" t="s">
        <v>767</v>
      </c>
      <c r="F112647" s="11" t="s">
        <v>229</v>
      </c>
      <c r="G112647" s="12" t="s">
        <v>73</v>
      </c>
      <c r="H112647" s="13">
        <v>0</v>
      </c>
    </row>
    <row r="112648" spans="1:8" x14ac:dyDescent="0.2">
      <c r="A112648" s="25" t="s">
        <v>70</v>
      </c>
      <c r="B112648" s="25" t="str">
        <f>INDEX(About!G:G,MATCH(A112648,About!F:F,0))</f>
        <v>LA</v>
      </c>
      <c r="C112648" s="25" t="e">
        <v>#N/A</v>
      </c>
      <c r="D112648" s="25" t="e">
        <f t="shared" si="1760"/>
        <v>#N/A</v>
      </c>
      <c r="E112648" s="25" t="s">
        <v>767</v>
      </c>
      <c r="F112648" s="11" t="s">
        <v>229</v>
      </c>
      <c r="G112648" s="12" t="s">
        <v>74</v>
      </c>
      <c r="H112648" s="13">
        <v>0</v>
      </c>
    </row>
    <row r="112649" spans="1:8" x14ac:dyDescent="0.2">
      <c r="A112649" s="25" t="s">
        <v>75</v>
      </c>
      <c r="B112649" s="25" t="str">
        <f>INDEX(About!G:G,MATCH(A112649,About!F:F,0))</f>
        <v>MD</v>
      </c>
      <c r="C112649" s="25" t="e">
        <v>#N/A</v>
      </c>
      <c r="D112649" s="25" t="e">
        <f t="shared" si="1760"/>
        <v>#N/A</v>
      </c>
      <c r="E112649" s="25" t="s">
        <v>767</v>
      </c>
      <c r="F112649" s="11" t="s">
        <v>229</v>
      </c>
      <c r="G112649" s="12" t="s">
        <v>76</v>
      </c>
      <c r="H112649" s="13">
        <v>37.726583257146025</v>
      </c>
    </row>
    <row r="112650" spans="1:8" x14ac:dyDescent="0.2">
      <c r="A112650" s="25" t="s">
        <v>75</v>
      </c>
      <c r="B112650" s="25" t="str">
        <f>INDEX(About!G:G,MATCH(A112650,About!F:F,0))</f>
        <v>MD</v>
      </c>
      <c r="C112650" s="25" t="e">
        <v>#N/A</v>
      </c>
      <c r="D112650" s="25" t="e">
        <f t="shared" si="1760"/>
        <v>#N/A</v>
      </c>
      <c r="E112650" s="25" t="s">
        <v>767</v>
      </c>
      <c r="F112650" s="11" t="s">
        <v>229</v>
      </c>
      <c r="G112650" s="12" t="s">
        <v>77</v>
      </c>
      <c r="H112650" s="13">
        <v>12.031688205279787</v>
      </c>
    </row>
    <row r="112651" spans="1:8" x14ac:dyDescent="0.2">
      <c r="A112651" s="25" t="s">
        <v>78</v>
      </c>
      <c r="B112651" s="25" t="str">
        <f>INDEX(About!G:G,MATCH(A112651,About!F:F,0))</f>
        <v>MI</v>
      </c>
      <c r="C112651" s="25" t="e">
        <v>#N/A</v>
      </c>
      <c r="D112651" s="25" t="e">
        <f t="shared" si="1760"/>
        <v>#N/A</v>
      </c>
      <c r="E112651" s="25" t="s">
        <v>767</v>
      </c>
      <c r="F112651" s="11" t="s">
        <v>229</v>
      </c>
      <c r="G112651" s="12" t="s">
        <v>79</v>
      </c>
      <c r="H112651" s="13">
        <v>96.476415439896158</v>
      </c>
    </row>
    <row r="112652" spans="1:8" x14ac:dyDescent="0.2">
      <c r="A112652" s="25" t="s">
        <v>80</v>
      </c>
      <c r="B112652" s="25" t="str">
        <f>INDEX(About!G:G,MATCH(A112652,About!F:F,0))</f>
        <v>MS</v>
      </c>
      <c r="C112652" s="25" t="e">
        <v>#N/A</v>
      </c>
      <c r="D112652" s="25" t="e">
        <f t="shared" si="1760"/>
        <v>#N/A</v>
      </c>
      <c r="E112652" s="25" t="s">
        <v>767</v>
      </c>
      <c r="F112652" s="11" t="s">
        <v>229</v>
      </c>
      <c r="G112652" s="12" t="s">
        <v>81</v>
      </c>
      <c r="H112652" s="13">
        <v>0</v>
      </c>
    </row>
    <row r="112653" spans="1:8" x14ac:dyDescent="0.2">
      <c r="A112653" s="25" t="s">
        <v>80</v>
      </c>
      <c r="B112653" s="25" t="str">
        <f>INDEX(About!G:G,MATCH(A112653,About!F:F,0))</f>
        <v>MS</v>
      </c>
      <c r="C112653" s="25" t="e">
        <v>#N/A</v>
      </c>
      <c r="D112653" s="25" t="e">
        <f t="shared" si="1760"/>
        <v>#N/A</v>
      </c>
      <c r="E112653" s="25" t="s">
        <v>767</v>
      </c>
      <c r="F112653" s="11" t="s">
        <v>229</v>
      </c>
      <c r="G112653" s="12" t="s">
        <v>82</v>
      </c>
      <c r="H112653" s="13">
        <v>0</v>
      </c>
    </row>
    <row r="112654" spans="1:8" x14ac:dyDescent="0.2">
      <c r="A112654" s="25" t="s">
        <v>80</v>
      </c>
      <c r="B112654" s="25" t="str">
        <f>INDEX(About!G:G,MATCH(A112654,About!F:F,0))</f>
        <v>MS</v>
      </c>
      <c r="C112654" s="25" t="e">
        <v>#N/A</v>
      </c>
      <c r="D112654" s="25" t="e">
        <f t="shared" si="1760"/>
        <v>#N/A</v>
      </c>
      <c r="E112654" s="25" t="s">
        <v>767</v>
      </c>
      <c r="F112654" s="11" t="s">
        <v>229</v>
      </c>
      <c r="G112654" s="12" t="s">
        <v>83</v>
      </c>
      <c r="H112654" s="13">
        <v>0</v>
      </c>
    </row>
    <row r="112655" spans="1:8" x14ac:dyDescent="0.2">
      <c r="A112655" s="25" t="s">
        <v>80</v>
      </c>
      <c r="B112655" s="25" t="str">
        <f>INDEX(About!G:G,MATCH(A112655,About!F:F,0))</f>
        <v>MS</v>
      </c>
      <c r="C112655" s="25" t="e">
        <v>#N/A</v>
      </c>
      <c r="D112655" s="25" t="e">
        <f t="shared" si="1760"/>
        <v>#N/A</v>
      </c>
      <c r="E112655" s="25" t="s">
        <v>767</v>
      </c>
      <c r="F112655" s="11" t="s">
        <v>229</v>
      </c>
      <c r="G112655" s="12" t="s">
        <v>84</v>
      </c>
      <c r="H112655" s="13">
        <v>0</v>
      </c>
    </row>
    <row r="112656" spans="1:8" x14ac:dyDescent="0.2">
      <c r="A112656" s="25" t="s">
        <v>80</v>
      </c>
      <c r="B112656" s="25" t="str">
        <f>INDEX(About!G:G,MATCH(A112656,About!F:F,0))</f>
        <v>MS</v>
      </c>
      <c r="C112656" s="25" t="e">
        <v>#N/A</v>
      </c>
      <c r="D112656" s="25" t="e">
        <f t="shared" si="1760"/>
        <v>#N/A</v>
      </c>
      <c r="E112656" s="25" t="s">
        <v>767</v>
      </c>
      <c r="F112656" s="11" t="s">
        <v>229</v>
      </c>
      <c r="G112656" s="12" t="s">
        <v>85</v>
      </c>
      <c r="H112656" s="13">
        <v>0</v>
      </c>
    </row>
    <row r="112657" spans="1:8" x14ac:dyDescent="0.2">
      <c r="A112657" s="25" t="s">
        <v>80</v>
      </c>
      <c r="B112657" s="25" t="str">
        <f>INDEX(About!G:G,MATCH(A112657,About!F:F,0))</f>
        <v>MS</v>
      </c>
      <c r="C112657" s="25" t="e">
        <v>#N/A</v>
      </c>
      <c r="D112657" s="25" t="e">
        <f t="shared" si="1760"/>
        <v>#N/A</v>
      </c>
      <c r="E112657" s="25" t="s">
        <v>767</v>
      </c>
      <c r="F112657" s="11" t="s">
        <v>229</v>
      </c>
      <c r="G112657" s="12" t="s">
        <v>86</v>
      </c>
      <c r="H112657" s="13">
        <v>0</v>
      </c>
    </row>
    <row r="112658" spans="1:8" x14ac:dyDescent="0.2">
      <c r="A112658" s="25" t="s">
        <v>87</v>
      </c>
      <c r="B112658" s="25" t="str">
        <f>INDEX(About!G:G,MATCH(A112658,About!F:F,0))</f>
        <v>MT</v>
      </c>
      <c r="C112658" s="25" t="e">
        <v>#N/A</v>
      </c>
      <c r="D112658" s="25" t="e">
        <f t="shared" si="1760"/>
        <v>#N/A</v>
      </c>
      <c r="E112658" s="25" t="s">
        <v>767</v>
      </c>
      <c r="F112658" s="11" t="s">
        <v>229</v>
      </c>
      <c r="G112658" s="12" t="s">
        <v>88</v>
      </c>
      <c r="H112658" s="13">
        <v>0</v>
      </c>
    </row>
    <row r="112659" spans="1:8" x14ac:dyDescent="0.2">
      <c r="A112659" s="25" t="s">
        <v>87</v>
      </c>
      <c r="B112659" s="25" t="str">
        <f>INDEX(About!G:G,MATCH(A112659,About!F:F,0))</f>
        <v>MT</v>
      </c>
      <c r="C112659" s="25" t="e">
        <v>#N/A</v>
      </c>
      <c r="D112659" s="25" t="e">
        <f t="shared" si="1760"/>
        <v>#N/A</v>
      </c>
      <c r="E112659" s="25" t="s">
        <v>767</v>
      </c>
      <c r="F112659" s="11" t="s">
        <v>229</v>
      </c>
      <c r="G112659" s="12" t="s">
        <v>89</v>
      </c>
      <c r="H112659" s="13">
        <v>0</v>
      </c>
    </row>
    <row r="112660" spans="1:8" x14ac:dyDescent="0.2">
      <c r="A112660" s="25" t="s">
        <v>87</v>
      </c>
      <c r="B112660" s="25" t="str">
        <f>INDEX(About!G:G,MATCH(A112660,About!F:F,0))</f>
        <v>MT</v>
      </c>
      <c r="C112660" s="25" t="e">
        <v>#N/A</v>
      </c>
      <c r="D112660" s="25" t="e">
        <f t="shared" si="1760"/>
        <v>#N/A</v>
      </c>
      <c r="E112660" s="25" t="s">
        <v>767</v>
      </c>
      <c r="F112660" s="11" t="s">
        <v>229</v>
      </c>
      <c r="G112660" s="12" t="s">
        <v>90</v>
      </c>
      <c r="H112660" s="13">
        <v>0</v>
      </c>
    </row>
    <row r="112661" spans="1:8" x14ac:dyDescent="0.2">
      <c r="A112661" s="25" t="s">
        <v>87</v>
      </c>
      <c r="B112661" s="25" t="str">
        <f>INDEX(About!G:G,MATCH(A112661,About!F:F,0))</f>
        <v>MT</v>
      </c>
      <c r="C112661" s="25" t="e">
        <v>#N/A</v>
      </c>
      <c r="D112661" s="25" t="e">
        <f t="shared" si="1760"/>
        <v>#N/A</v>
      </c>
      <c r="E112661" s="25" t="s">
        <v>767</v>
      </c>
      <c r="F112661" s="11" t="s">
        <v>229</v>
      </c>
      <c r="G112661" s="12" t="s">
        <v>91</v>
      </c>
      <c r="H112661" s="13">
        <v>0</v>
      </c>
    </row>
    <row r="112662" spans="1:8" x14ac:dyDescent="0.2">
      <c r="A112662" s="25" t="s">
        <v>87</v>
      </c>
      <c r="B112662" s="25" t="str">
        <f>INDEX(About!G:G,MATCH(A112662,About!F:F,0))</f>
        <v>MT</v>
      </c>
      <c r="C112662" s="25" t="e">
        <v>#N/A</v>
      </c>
      <c r="D112662" s="25" t="e">
        <f t="shared" si="1760"/>
        <v>#N/A</v>
      </c>
      <c r="E112662" s="25" t="s">
        <v>767</v>
      </c>
      <c r="F112662" s="11" t="s">
        <v>229</v>
      </c>
      <c r="G112662" s="12" t="s">
        <v>92</v>
      </c>
      <c r="H112662" s="13">
        <v>0</v>
      </c>
    </row>
    <row r="112663" spans="1:8" x14ac:dyDescent="0.2">
      <c r="A112663" s="25" t="s">
        <v>87</v>
      </c>
      <c r="B112663" s="25" t="str">
        <f>INDEX(About!G:G,MATCH(A112663,About!F:F,0))</f>
        <v>MT</v>
      </c>
      <c r="C112663" s="25" t="e">
        <v>#N/A</v>
      </c>
      <c r="D112663" s="25" t="e">
        <f t="shared" si="1760"/>
        <v>#N/A</v>
      </c>
      <c r="E112663" s="25" t="s">
        <v>767</v>
      </c>
      <c r="F112663" s="11" t="s">
        <v>229</v>
      </c>
      <c r="G112663" s="12" t="s">
        <v>93</v>
      </c>
      <c r="H112663" s="13">
        <v>0</v>
      </c>
    </row>
    <row r="112664" spans="1:8" x14ac:dyDescent="0.2">
      <c r="A112664" s="25" t="s">
        <v>87</v>
      </c>
      <c r="B112664" s="25" t="str">
        <f>INDEX(About!G:G,MATCH(A112664,About!F:F,0))</f>
        <v>MT</v>
      </c>
      <c r="C112664" s="25" t="e">
        <v>#N/A</v>
      </c>
      <c r="D112664" s="25" t="e">
        <f t="shared" si="1760"/>
        <v>#N/A</v>
      </c>
      <c r="E112664" s="25" t="s">
        <v>767</v>
      </c>
      <c r="F112664" s="11" t="s">
        <v>229</v>
      </c>
      <c r="G112664" s="12" t="s">
        <v>94</v>
      </c>
      <c r="H112664" s="13">
        <v>0</v>
      </c>
    </row>
    <row r="112665" spans="1:8" x14ac:dyDescent="0.2">
      <c r="A112665" s="25" t="s">
        <v>95</v>
      </c>
      <c r="B112665" s="25" t="str">
        <f>INDEX(About!G:G,MATCH(A112665,About!F:F,0))</f>
        <v>NE</v>
      </c>
      <c r="C112665" s="25" t="e">
        <v>#N/A</v>
      </c>
      <c r="D112665" s="25" t="e">
        <f t="shared" si="1760"/>
        <v>#N/A</v>
      </c>
      <c r="E112665" s="25" t="s">
        <v>767</v>
      </c>
      <c r="F112665" s="11" t="s">
        <v>229</v>
      </c>
      <c r="G112665" s="12" t="s">
        <v>96</v>
      </c>
      <c r="H112665" s="13">
        <v>0</v>
      </c>
    </row>
    <row r="112666" spans="1:8" x14ac:dyDescent="0.2">
      <c r="A112666" s="25" t="s">
        <v>95</v>
      </c>
      <c r="B112666" s="25" t="str">
        <f>INDEX(About!G:G,MATCH(A112666,About!F:F,0))</f>
        <v>NE</v>
      </c>
      <c r="C112666" s="25" t="e">
        <v>#N/A</v>
      </c>
      <c r="D112666" s="25" t="e">
        <f t="shared" si="1760"/>
        <v>#N/A</v>
      </c>
      <c r="E112666" s="25" t="s">
        <v>767</v>
      </c>
      <c r="F112666" s="11" t="s">
        <v>229</v>
      </c>
      <c r="G112666" s="12" t="s">
        <v>97</v>
      </c>
      <c r="H112666" s="13">
        <v>0</v>
      </c>
    </row>
    <row r="112667" spans="1:8" x14ac:dyDescent="0.2">
      <c r="A112667" s="25" t="s">
        <v>651</v>
      </c>
      <c r="B112667" s="25" t="str">
        <f>INDEX(About!G:G,MATCH(A112667,About!F:F,0))</f>
        <v>NM</v>
      </c>
      <c r="C112667" s="25" t="e">
        <v>#N/A</v>
      </c>
      <c r="D112667" s="25" t="e">
        <f t="shared" si="1760"/>
        <v>#N/A</v>
      </c>
      <c r="E112667" s="25" t="s">
        <v>767</v>
      </c>
      <c r="F112667" s="11" t="s">
        <v>229</v>
      </c>
      <c r="G112667" s="12" t="s">
        <v>98</v>
      </c>
      <c r="H112667" s="13">
        <v>0</v>
      </c>
    </row>
    <row r="112668" spans="1:8" x14ac:dyDescent="0.2">
      <c r="A112668" s="25" t="s">
        <v>651</v>
      </c>
      <c r="B112668" s="25" t="str">
        <f>INDEX(About!G:G,MATCH(A112668,About!F:F,0))</f>
        <v>NM</v>
      </c>
      <c r="C112668" s="25" t="e">
        <v>#N/A</v>
      </c>
      <c r="D112668" s="25" t="e">
        <f t="shared" si="1760"/>
        <v>#N/A</v>
      </c>
      <c r="E112668" s="25" t="s">
        <v>767</v>
      </c>
      <c r="F112668" s="11" t="s">
        <v>229</v>
      </c>
      <c r="G112668" s="12" t="s">
        <v>99</v>
      </c>
      <c r="H112668" s="13">
        <v>0</v>
      </c>
    </row>
    <row r="112669" spans="1:8" x14ac:dyDescent="0.2">
      <c r="A112669" s="25" t="s">
        <v>651</v>
      </c>
      <c r="B112669" s="25" t="str">
        <f>INDEX(About!G:G,MATCH(A112669,About!F:F,0))</f>
        <v>NM</v>
      </c>
      <c r="C112669" s="25" t="e">
        <v>#N/A</v>
      </c>
      <c r="D112669" s="25" t="e">
        <f t="shared" si="1760"/>
        <v>#N/A</v>
      </c>
      <c r="E112669" s="25" t="s">
        <v>767</v>
      </c>
      <c r="F112669" s="11" t="s">
        <v>229</v>
      </c>
      <c r="G112669" s="12" t="s">
        <v>100</v>
      </c>
      <c r="H112669" s="13">
        <v>0</v>
      </c>
    </row>
    <row r="112670" spans="1:8" x14ac:dyDescent="0.2">
      <c r="A112670" s="25" t="s">
        <v>651</v>
      </c>
      <c r="B112670" s="25" t="str">
        <f>INDEX(About!G:G,MATCH(A112670,About!F:F,0))</f>
        <v>NM</v>
      </c>
      <c r="C112670" s="25" t="e">
        <v>#N/A</v>
      </c>
      <c r="D112670" s="25" t="e">
        <f t="shared" si="1760"/>
        <v>#N/A</v>
      </c>
      <c r="E112670" s="25" t="s">
        <v>767</v>
      </c>
      <c r="F112670" s="11" t="s">
        <v>229</v>
      </c>
      <c r="G112670" s="12" t="s">
        <v>101</v>
      </c>
      <c r="H112670" s="13">
        <v>0</v>
      </c>
    </row>
    <row r="112671" spans="1:8" x14ac:dyDescent="0.2">
      <c r="A112671" s="25" t="s">
        <v>651</v>
      </c>
      <c r="B112671" s="25" t="str">
        <f>INDEX(About!G:G,MATCH(A112671,About!F:F,0))</f>
        <v>NM</v>
      </c>
      <c r="C112671" s="25" t="e">
        <v>#N/A</v>
      </c>
      <c r="D112671" s="25" t="e">
        <f t="shared" si="1760"/>
        <v>#N/A</v>
      </c>
      <c r="E112671" s="25" t="s">
        <v>767</v>
      </c>
      <c r="F112671" s="11" t="s">
        <v>229</v>
      </c>
      <c r="G112671" s="12" t="s">
        <v>102</v>
      </c>
      <c r="H112671" s="13">
        <v>0</v>
      </c>
    </row>
    <row r="112672" spans="1:8" x14ac:dyDescent="0.2">
      <c r="A112672" s="25" t="s">
        <v>651</v>
      </c>
      <c r="B112672" s="25" t="str">
        <f>INDEX(About!G:G,MATCH(A112672,About!F:F,0))</f>
        <v>NM</v>
      </c>
      <c r="C112672" s="25" t="e">
        <v>#N/A</v>
      </c>
      <c r="D112672" s="25" t="e">
        <f t="shared" si="1760"/>
        <v>#N/A</v>
      </c>
      <c r="E112672" s="25" t="s">
        <v>767</v>
      </c>
      <c r="F112672" s="11" t="s">
        <v>229</v>
      </c>
      <c r="G112672" s="12" t="s">
        <v>103</v>
      </c>
      <c r="H112672" s="13">
        <v>0</v>
      </c>
    </row>
    <row r="112673" spans="1:8" x14ac:dyDescent="0.2">
      <c r="A112673" s="25" t="s">
        <v>651</v>
      </c>
      <c r="B112673" s="25" t="str">
        <f>INDEX(About!G:G,MATCH(A112673,About!F:F,0))</f>
        <v>NM</v>
      </c>
      <c r="C112673" s="25" t="e">
        <v>#N/A</v>
      </c>
      <c r="D112673" s="25" t="e">
        <f t="shared" si="1760"/>
        <v>#N/A</v>
      </c>
      <c r="E112673" s="25" t="s">
        <v>767</v>
      </c>
      <c r="F112673" s="11" t="s">
        <v>229</v>
      </c>
      <c r="G112673" s="12" t="s">
        <v>104</v>
      </c>
      <c r="H112673" s="13">
        <v>0</v>
      </c>
    </row>
    <row r="112674" spans="1:8" x14ac:dyDescent="0.2">
      <c r="A112674" s="25" t="s">
        <v>651</v>
      </c>
      <c r="B112674" s="25" t="str">
        <f>INDEX(About!G:G,MATCH(A112674,About!F:F,0))</f>
        <v>NM</v>
      </c>
      <c r="C112674" s="25" t="e">
        <v>#N/A</v>
      </c>
      <c r="D112674" s="25" t="e">
        <f t="shared" si="1760"/>
        <v>#N/A</v>
      </c>
      <c r="E112674" s="25" t="s">
        <v>767</v>
      </c>
      <c r="F112674" s="11" t="s">
        <v>229</v>
      </c>
      <c r="G112674" s="12" t="s">
        <v>105</v>
      </c>
      <c r="H112674" s="13">
        <v>0</v>
      </c>
    </row>
    <row r="112675" spans="1:8" x14ac:dyDescent="0.2">
      <c r="A112675" s="25" t="s">
        <v>653</v>
      </c>
      <c r="B112675" s="25" t="str">
        <f>INDEX(About!G:G,MATCH(A112675,About!F:F,0))</f>
        <v>NY</v>
      </c>
      <c r="C112675" s="25" t="e">
        <v>#N/A</v>
      </c>
      <c r="D112675" s="25" t="e">
        <f t="shared" si="1760"/>
        <v>#N/A</v>
      </c>
      <c r="E112675" s="25" t="s">
        <v>767</v>
      </c>
      <c r="F112675" s="11" t="s">
        <v>229</v>
      </c>
      <c r="G112675" s="12" t="s">
        <v>106</v>
      </c>
      <c r="H112675" s="13">
        <v>53.153665799580466</v>
      </c>
    </row>
    <row r="112676" spans="1:8" x14ac:dyDescent="0.2">
      <c r="A112676" s="25" t="s">
        <v>653</v>
      </c>
      <c r="B112676" s="25" t="str">
        <f>INDEX(About!G:G,MATCH(A112676,About!F:F,0))</f>
        <v>NY</v>
      </c>
      <c r="C112676" s="25" t="e">
        <v>#N/A</v>
      </c>
      <c r="D112676" s="25" t="e">
        <f t="shared" si="1760"/>
        <v>#N/A</v>
      </c>
      <c r="E112676" s="25" t="s">
        <v>767</v>
      </c>
      <c r="F112676" s="11" t="s">
        <v>229</v>
      </c>
      <c r="G112676" s="12" t="s">
        <v>107</v>
      </c>
      <c r="H112676" s="13">
        <v>47.98881676483402</v>
      </c>
    </row>
    <row r="112677" spans="1:8" x14ac:dyDescent="0.2">
      <c r="A112677" s="25" t="s">
        <v>655</v>
      </c>
      <c r="B112677" s="25" t="str">
        <f>INDEX(About!G:G,MATCH(A112677,About!F:F,0))</f>
        <v>NC</v>
      </c>
      <c r="C112677" s="25" t="e">
        <v>#N/A</v>
      </c>
      <c r="D112677" s="25" t="e">
        <f t="shared" si="1760"/>
        <v>#N/A</v>
      </c>
      <c r="E112677" s="25" t="s">
        <v>767</v>
      </c>
      <c r="F112677" s="11" t="s">
        <v>229</v>
      </c>
      <c r="G112677" s="12" t="s">
        <v>108</v>
      </c>
      <c r="H112677" s="13">
        <v>44.605459102712842</v>
      </c>
    </row>
    <row r="112678" spans="1:8" x14ac:dyDescent="0.2">
      <c r="A112678" s="25" t="s">
        <v>657</v>
      </c>
      <c r="B112678" s="25" t="str">
        <f>INDEX(About!G:G,MATCH(A112678,About!F:F,0))</f>
        <v>ND</v>
      </c>
      <c r="C112678" s="25" t="e">
        <v>#N/A</v>
      </c>
      <c r="D112678" s="25" t="e">
        <f t="shared" si="1760"/>
        <v>#N/A</v>
      </c>
      <c r="E112678" s="25" t="s">
        <v>767</v>
      </c>
      <c r="F112678" s="11" t="s">
        <v>229</v>
      </c>
      <c r="G112678" s="12" t="s">
        <v>109</v>
      </c>
      <c r="H112678" s="13">
        <v>0</v>
      </c>
    </row>
    <row r="112679" spans="1:8" x14ac:dyDescent="0.2">
      <c r="A112679" s="25" t="s">
        <v>110</v>
      </c>
      <c r="B112679" s="25" t="str">
        <f>INDEX(About!G:G,MATCH(A112679,About!F:F,0))</f>
        <v>OH</v>
      </c>
      <c r="C112679" s="25" t="e">
        <v>#N/A</v>
      </c>
      <c r="D112679" s="25" t="e">
        <f t="shared" si="1760"/>
        <v>#N/A</v>
      </c>
      <c r="E112679" s="25" t="s">
        <v>767</v>
      </c>
      <c r="F112679" s="11" t="s">
        <v>229</v>
      </c>
      <c r="G112679" s="12" t="s">
        <v>111</v>
      </c>
      <c r="H112679" s="13">
        <v>57.795102720115338</v>
      </c>
    </row>
    <row r="112680" spans="1:8" x14ac:dyDescent="0.2">
      <c r="A112680" s="25" t="s">
        <v>110</v>
      </c>
      <c r="B112680" s="25" t="str">
        <f>INDEX(About!G:G,MATCH(A112680,About!F:F,0))</f>
        <v>OH</v>
      </c>
      <c r="C112680" s="25" t="e">
        <v>#N/A</v>
      </c>
      <c r="D112680" s="25" t="e">
        <f t="shared" si="1760"/>
        <v>#N/A</v>
      </c>
      <c r="E112680" s="25" t="s">
        <v>767</v>
      </c>
      <c r="F112680" s="11" t="s">
        <v>229</v>
      </c>
      <c r="G112680" s="12" t="s">
        <v>112</v>
      </c>
      <c r="H112680" s="13">
        <v>51.14625272573516</v>
      </c>
    </row>
    <row r="112681" spans="1:8" x14ac:dyDescent="0.2">
      <c r="A112681" s="25" t="s">
        <v>110</v>
      </c>
      <c r="B112681" s="25" t="str">
        <f>INDEX(About!G:G,MATCH(A112681,About!F:F,0))</f>
        <v>OH</v>
      </c>
      <c r="C112681" s="25" t="e">
        <v>#N/A</v>
      </c>
      <c r="D112681" s="25" t="e">
        <f t="shared" si="1760"/>
        <v>#N/A</v>
      </c>
      <c r="E112681" s="25" t="s">
        <v>767</v>
      </c>
      <c r="F112681" s="11" t="s">
        <v>229</v>
      </c>
      <c r="G112681" s="12" t="s">
        <v>113</v>
      </c>
      <c r="H112681" s="13">
        <v>78.388406287354456</v>
      </c>
    </row>
    <row r="112682" spans="1:8" x14ac:dyDescent="0.2">
      <c r="A112682" s="25" t="s">
        <v>114</v>
      </c>
      <c r="B112682" s="25" t="str">
        <f>INDEX(About!G:G,MATCH(A112682,About!F:F,0))</f>
        <v>OK</v>
      </c>
      <c r="C112682" s="25" t="e">
        <v>#N/A</v>
      </c>
      <c r="D112682" s="25" t="e">
        <f t="shared" si="1760"/>
        <v>#N/A</v>
      </c>
      <c r="E112682" s="25" t="s">
        <v>767</v>
      </c>
      <c r="F112682" s="11" t="s">
        <v>229</v>
      </c>
      <c r="G112682" s="12" t="s">
        <v>115</v>
      </c>
      <c r="H112682" s="13">
        <v>0</v>
      </c>
    </row>
    <row r="112683" spans="1:8" x14ac:dyDescent="0.2">
      <c r="A112683" s="25" t="s">
        <v>114</v>
      </c>
      <c r="B112683" s="25" t="str">
        <f>INDEX(About!G:G,MATCH(A112683,About!F:F,0))</f>
        <v>OK</v>
      </c>
      <c r="C112683" s="25" t="e">
        <v>#N/A</v>
      </c>
      <c r="D112683" s="25" t="e">
        <f t="shared" si="1760"/>
        <v>#N/A</v>
      </c>
      <c r="E112683" s="25" t="s">
        <v>767</v>
      </c>
      <c r="F112683" s="11" t="s">
        <v>229</v>
      </c>
      <c r="G112683" s="12" t="s">
        <v>116</v>
      </c>
      <c r="H112683" s="13">
        <v>0</v>
      </c>
    </row>
    <row r="112684" spans="1:8" x14ac:dyDescent="0.2">
      <c r="A112684" s="25" t="s">
        <v>114</v>
      </c>
      <c r="B112684" s="25" t="str">
        <f>INDEX(About!G:G,MATCH(A112684,About!F:F,0))</f>
        <v>OK</v>
      </c>
      <c r="C112684" s="25" t="e">
        <v>#N/A</v>
      </c>
      <c r="D112684" s="25" t="e">
        <f t="shared" si="1760"/>
        <v>#N/A</v>
      </c>
      <c r="E112684" s="25" t="s">
        <v>767</v>
      </c>
      <c r="F112684" s="11" t="s">
        <v>229</v>
      </c>
      <c r="G112684" s="12" t="s">
        <v>117</v>
      </c>
      <c r="H112684" s="13">
        <v>0</v>
      </c>
    </row>
    <row r="112685" spans="1:8" x14ac:dyDescent="0.2">
      <c r="A112685" s="25" t="s">
        <v>114</v>
      </c>
      <c r="B112685" s="25" t="str">
        <f>INDEX(About!G:G,MATCH(A112685,About!F:F,0))</f>
        <v>OK</v>
      </c>
      <c r="C112685" s="25" t="e">
        <v>#N/A</v>
      </c>
      <c r="D112685" s="25" t="e">
        <f t="shared" si="1760"/>
        <v>#N/A</v>
      </c>
      <c r="E112685" s="25" t="s">
        <v>767</v>
      </c>
      <c r="F112685" s="11" t="s">
        <v>229</v>
      </c>
      <c r="G112685" s="12" t="s">
        <v>118</v>
      </c>
      <c r="H112685" s="13">
        <v>0</v>
      </c>
    </row>
    <row r="112686" spans="1:8" x14ac:dyDescent="0.2">
      <c r="A112686" s="25" t="s">
        <v>114</v>
      </c>
      <c r="B112686" s="25" t="str">
        <f>INDEX(About!G:G,MATCH(A112686,About!F:F,0))</f>
        <v>OK</v>
      </c>
      <c r="C112686" s="25" t="e">
        <v>#N/A</v>
      </c>
      <c r="D112686" s="25" t="e">
        <f t="shared" si="1760"/>
        <v>#N/A</v>
      </c>
      <c r="E112686" s="25" t="s">
        <v>767</v>
      </c>
      <c r="F112686" s="11" t="s">
        <v>229</v>
      </c>
      <c r="G112686" s="12" t="s">
        <v>119</v>
      </c>
      <c r="H112686" s="13">
        <v>0</v>
      </c>
    </row>
    <row r="112687" spans="1:8" x14ac:dyDescent="0.2">
      <c r="A112687" s="25" t="s">
        <v>114</v>
      </c>
      <c r="B112687" s="25" t="str">
        <f>INDEX(About!G:G,MATCH(A112687,About!F:F,0))</f>
        <v>OK</v>
      </c>
      <c r="C112687" s="25" t="e">
        <v>#N/A</v>
      </c>
      <c r="D112687" s="25" t="e">
        <f t="shared" si="1760"/>
        <v>#N/A</v>
      </c>
      <c r="E112687" s="25" t="s">
        <v>767</v>
      </c>
      <c r="F112687" s="11" t="s">
        <v>229</v>
      </c>
      <c r="G112687" s="12" t="s">
        <v>120</v>
      </c>
      <c r="H112687" s="13">
        <v>0</v>
      </c>
    </row>
    <row r="112688" spans="1:8" x14ac:dyDescent="0.2">
      <c r="A112688" s="25" t="s">
        <v>114</v>
      </c>
      <c r="B112688" s="25" t="str">
        <f>INDEX(About!G:G,MATCH(A112688,About!F:F,0))</f>
        <v>OK</v>
      </c>
      <c r="C112688" s="25" t="e">
        <v>#N/A</v>
      </c>
      <c r="D112688" s="25" t="e">
        <f t="shared" si="1760"/>
        <v>#N/A</v>
      </c>
      <c r="E112688" s="25" t="s">
        <v>767</v>
      </c>
      <c r="F112688" s="11" t="s">
        <v>229</v>
      </c>
      <c r="G112688" s="12" t="s">
        <v>121</v>
      </c>
      <c r="H112688" s="13">
        <v>0</v>
      </c>
    </row>
    <row r="112689" spans="1:8" x14ac:dyDescent="0.2">
      <c r="A112689" s="25" t="s">
        <v>114</v>
      </c>
      <c r="B112689" s="25" t="str">
        <f>INDEX(About!G:G,MATCH(A112689,About!F:F,0))</f>
        <v>OK</v>
      </c>
      <c r="C112689" s="25" t="e">
        <v>#N/A</v>
      </c>
      <c r="D112689" s="25" t="e">
        <f t="shared" si="1760"/>
        <v>#N/A</v>
      </c>
      <c r="E112689" s="25" t="s">
        <v>767</v>
      </c>
      <c r="F112689" s="11" t="s">
        <v>229</v>
      </c>
      <c r="G112689" s="12" t="s">
        <v>122</v>
      </c>
      <c r="H112689" s="13">
        <v>0</v>
      </c>
    </row>
    <row r="112690" spans="1:8" x14ac:dyDescent="0.2">
      <c r="A112690" s="25" t="s">
        <v>114</v>
      </c>
      <c r="B112690" s="25" t="str">
        <f>INDEX(About!G:G,MATCH(A112690,About!F:F,0))</f>
        <v>OK</v>
      </c>
      <c r="C112690" s="25" t="e">
        <v>#N/A</v>
      </c>
      <c r="D112690" s="25" t="e">
        <f t="shared" si="1760"/>
        <v>#N/A</v>
      </c>
      <c r="E112690" s="25" t="s">
        <v>767</v>
      </c>
      <c r="F112690" s="11" t="s">
        <v>229</v>
      </c>
      <c r="G112690" s="12" t="s">
        <v>123</v>
      </c>
      <c r="H112690" s="13">
        <v>0</v>
      </c>
    </row>
    <row r="112691" spans="1:8" x14ac:dyDescent="0.2">
      <c r="A112691" s="25" t="s">
        <v>124</v>
      </c>
      <c r="B112691" s="25" t="str">
        <f>INDEX(About!G:G,MATCH(A112691,About!F:F,0))</f>
        <v>OR</v>
      </c>
      <c r="C112691" s="25" t="e">
        <v>#N/A</v>
      </c>
      <c r="D112691" s="25" t="e">
        <f t="shared" si="1760"/>
        <v>#N/A</v>
      </c>
      <c r="E112691" s="25" t="s">
        <v>767</v>
      </c>
      <c r="F112691" s="11" t="s">
        <v>229</v>
      </c>
      <c r="G112691" s="12" t="s">
        <v>125</v>
      </c>
      <c r="H112691" s="13">
        <v>0</v>
      </c>
    </row>
    <row r="112692" spans="1:8" x14ac:dyDescent="0.2">
      <c r="A112692" s="25" t="s">
        <v>124</v>
      </c>
      <c r="B112692" s="25" t="str">
        <f>INDEX(About!G:G,MATCH(A112692,About!F:F,0))</f>
        <v>OR</v>
      </c>
      <c r="C112692" s="25" t="e">
        <v>#N/A</v>
      </c>
      <c r="D112692" s="25" t="e">
        <f t="shared" si="1760"/>
        <v>#N/A</v>
      </c>
      <c r="E112692" s="25" t="s">
        <v>767</v>
      </c>
      <c r="F112692" s="11" t="s">
        <v>229</v>
      </c>
      <c r="G112692" s="12" t="s">
        <v>126</v>
      </c>
      <c r="H112692" s="13">
        <v>0</v>
      </c>
    </row>
    <row r="112693" spans="1:8" x14ac:dyDescent="0.2">
      <c r="A112693" s="25" t="s">
        <v>127</v>
      </c>
      <c r="B112693" s="25" t="str">
        <f>INDEX(About!G:G,MATCH(A112693,About!F:F,0))</f>
        <v>PA</v>
      </c>
      <c r="C112693" s="25" t="e">
        <v>#N/A</v>
      </c>
      <c r="D112693" s="25" t="e">
        <f t="shared" si="1760"/>
        <v>#N/A</v>
      </c>
      <c r="E112693" s="25" t="s">
        <v>767</v>
      </c>
      <c r="F112693" s="11" t="s">
        <v>229</v>
      </c>
      <c r="G112693" s="12" t="s">
        <v>128</v>
      </c>
      <c r="H112693" s="13">
        <v>44.086894933614943</v>
      </c>
    </row>
    <row r="112694" spans="1:8" x14ac:dyDescent="0.2">
      <c r="A112694" s="25" t="s">
        <v>665</v>
      </c>
      <c r="B112694" s="25" t="str">
        <f>INDEX(About!G:G,MATCH(A112694,About!F:F,0))</f>
        <v>SC</v>
      </c>
      <c r="C112694" s="25" t="e">
        <v>#N/A</v>
      </c>
      <c r="D112694" s="25" t="e">
        <f t="shared" si="1760"/>
        <v>#N/A</v>
      </c>
      <c r="E112694" s="25" t="s">
        <v>767</v>
      </c>
      <c r="F112694" s="11" t="s">
        <v>229</v>
      </c>
      <c r="G112694" s="12" t="s">
        <v>129</v>
      </c>
      <c r="H112694" s="13">
        <v>85.596952257455925</v>
      </c>
    </row>
    <row r="112695" spans="1:8" x14ac:dyDescent="0.2">
      <c r="A112695" s="25" t="s">
        <v>665</v>
      </c>
      <c r="B112695" s="25" t="str">
        <f>INDEX(About!G:G,MATCH(A112695,About!F:F,0))</f>
        <v>SC</v>
      </c>
      <c r="C112695" s="25" t="e">
        <v>#N/A</v>
      </c>
      <c r="D112695" s="25" t="e">
        <f t="shared" si="1760"/>
        <v>#N/A</v>
      </c>
      <c r="E112695" s="25" t="s">
        <v>767</v>
      </c>
      <c r="F112695" s="11" t="s">
        <v>229</v>
      </c>
      <c r="G112695" s="12" t="s">
        <v>130</v>
      </c>
      <c r="H112695" s="13">
        <v>94.490411858178589</v>
      </c>
    </row>
    <row r="112696" spans="1:8" x14ac:dyDescent="0.2">
      <c r="A112696" s="25" t="s">
        <v>667</v>
      </c>
      <c r="B112696" s="25" t="str">
        <f>INDEX(About!G:G,MATCH(A112696,About!F:F,0))</f>
        <v>SD</v>
      </c>
      <c r="C112696" s="25" t="e">
        <v>#N/A</v>
      </c>
      <c r="D112696" s="25" t="e">
        <f t="shared" si="1760"/>
        <v>#N/A</v>
      </c>
      <c r="E112696" s="25" t="s">
        <v>767</v>
      </c>
      <c r="F112696" s="11" t="s">
        <v>229</v>
      </c>
      <c r="G112696" s="12" t="s">
        <v>131</v>
      </c>
      <c r="H112696" s="13">
        <v>0</v>
      </c>
    </row>
    <row r="112697" spans="1:8" x14ac:dyDescent="0.2">
      <c r="A112697" s="25" t="s">
        <v>667</v>
      </c>
      <c r="B112697" s="25" t="str">
        <f>INDEX(About!G:G,MATCH(A112697,About!F:F,0))</f>
        <v>SD</v>
      </c>
      <c r="C112697" s="25" t="e">
        <v>#N/A</v>
      </c>
      <c r="D112697" s="25" t="e">
        <f t="shared" si="1760"/>
        <v>#N/A</v>
      </c>
      <c r="E112697" s="25" t="s">
        <v>767</v>
      </c>
      <c r="F112697" s="11" t="s">
        <v>229</v>
      </c>
      <c r="G112697" s="12" t="s">
        <v>132</v>
      </c>
      <c r="H112697" s="13">
        <v>0</v>
      </c>
    </row>
    <row r="112698" spans="1:8" x14ac:dyDescent="0.2">
      <c r="A112698" s="25" t="s">
        <v>133</v>
      </c>
      <c r="B112698" s="25" t="str">
        <f>INDEX(About!G:G,MATCH(A112698,About!F:F,0))</f>
        <v>TN</v>
      </c>
      <c r="C112698" s="25" t="e">
        <v>#N/A</v>
      </c>
      <c r="D112698" s="25" t="e">
        <f t="shared" si="1760"/>
        <v>#N/A</v>
      </c>
      <c r="E112698" s="25" t="s">
        <v>767</v>
      </c>
      <c r="F112698" s="11" t="s">
        <v>229</v>
      </c>
      <c r="G112698" s="12" t="s">
        <v>134</v>
      </c>
      <c r="H112698" s="13">
        <v>98.528749212374677</v>
      </c>
    </row>
    <row r="112699" spans="1:8" x14ac:dyDescent="0.2">
      <c r="A112699" s="25" t="s">
        <v>133</v>
      </c>
      <c r="B112699" s="25" t="str">
        <f>INDEX(About!G:G,MATCH(A112699,About!F:F,0))</f>
        <v>TN</v>
      </c>
      <c r="C112699" s="25" t="e">
        <v>#N/A</v>
      </c>
      <c r="D112699" s="25" t="e">
        <f t="shared" si="1760"/>
        <v>#N/A</v>
      </c>
      <c r="E112699" s="25" t="s">
        <v>767</v>
      </c>
      <c r="F112699" s="11" t="s">
        <v>229</v>
      </c>
      <c r="G112699" s="12" t="s">
        <v>135</v>
      </c>
      <c r="H112699" s="13">
        <v>98.421611872901096</v>
      </c>
    </row>
    <row r="112700" spans="1:8" x14ac:dyDescent="0.2">
      <c r="A112700" s="25" t="s">
        <v>133</v>
      </c>
      <c r="B112700" s="25" t="str">
        <f>INDEX(About!G:G,MATCH(A112700,About!F:F,0))</f>
        <v>TN</v>
      </c>
      <c r="C112700" s="25" t="e">
        <v>#N/A</v>
      </c>
      <c r="D112700" s="25" t="e">
        <f t="shared" si="1760"/>
        <v>#N/A</v>
      </c>
      <c r="E112700" s="25" t="s">
        <v>767</v>
      </c>
      <c r="F112700" s="11" t="s">
        <v>229</v>
      </c>
      <c r="G112700" s="12" t="s">
        <v>136</v>
      </c>
      <c r="H112700" s="13">
        <v>118.52476876451271</v>
      </c>
    </row>
    <row r="112701" spans="1:8" x14ac:dyDescent="0.2">
      <c r="A112701" s="25" t="s">
        <v>137</v>
      </c>
      <c r="B112701" s="25" t="str">
        <f>INDEX(About!G:G,MATCH(A112701,About!F:F,0))</f>
        <v>TX</v>
      </c>
      <c r="C112701" s="25" t="e">
        <v>#N/A</v>
      </c>
      <c r="D112701" s="25" t="e">
        <f t="shared" si="1760"/>
        <v>#N/A</v>
      </c>
      <c r="E112701" s="25" t="s">
        <v>767</v>
      </c>
      <c r="F112701" s="11" t="s">
        <v>229</v>
      </c>
      <c r="G112701" s="12" t="s">
        <v>138</v>
      </c>
      <c r="H112701" s="13">
        <v>0</v>
      </c>
    </row>
    <row r="112702" spans="1:8" x14ac:dyDescent="0.2">
      <c r="A112702" s="25" t="s">
        <v>137</v>
      </c>
      <c r="B112702" s="25" t="str">
        <f>INDEX(About!G:G,MATCH(A112702,About!F:F,0))</f>
        <v>TX</v>
      </c>
      <c r="C112702" s="25" t="e">
        <v>#N/A</v>
      </c>
      <c r="D112702" s="25" t="e">
        <f t="shared" si="1760"/>
        <v>#N/A</v>
      </c>
      <c r="E112702" s="25" t="s">
        <v>767</v>
      </c>
      <c r="F112702" s="11" t="s">
        <v>229</v>
      </c>
      <c r="G112702" s="12" t="s">
        <v>139</v>
      </c>
      <c r="H112702" s="13">
        <v>0</v>
      </c>
    </row>
    <row r="112703" spans="1:8" x14ac:dyDescent="0.2">
      <c r="A112703" s="25" t="s">
        <v>137</v>
      </c>
      <c r="B112703" s="25" t="str">
        <f>INDEX(About!G:G,MATCH(A112703,About!F:F,0))</f>
        <v>TX</v>
      </c>
      <c r="C112703" s="25" t="e">
        <v>#N/A</v>
      </c>
      <c r="D112703" s="25" t="e">
        <f t="shared" si="1760"/>
        <v>#N/A</v>
      </c>
      <c r="E112703" s="25" t="s">
        <v>767</v>
      </c>
      <c r="F112703" s="11" t="s">
        <v>229</v>
      </c>
      <c r="G112703" s="12" t="s">
        <v>140</v>
      </c>
      <c r="H112703" s="13">
        <v>0</v>
      </c>
    </row>
    <row r="112704" spans="1:8" x14ac:dyDescent="0.2">
      <c r="A112704" s="25" t="s">
        <v>137</v>
      </c>
      <c r="B112704" s="25" t="str">
        <f>INDEX(About!G:G,MATCH(A112704,About!F:F,0))</f>
        <v>TX</v>
      </c>
      <c r="C112704" s="25" t="e">
        <v>#N/A</v>
      </c>
      <c r="D112704" s="25" t="e">
        <f t="shared" si="1760"/>
        <v>#N/A</v>
      </c>
      <c r="E112704" s="25" t="s">
        <v>767</v>
      </c>
      <c r="F112704" s="11" t="s">
        <v>229</v>
      </c>
      <c r="G112704" s="12" t="s">
        <v>141</v>
      </c>
      <c r="H112704" s="13">
        <v>0</v>
      </c>
    </row>
    <row r="112705" spans="1:8" x14ac:dyDescent="0.2">
      <c r="A112705" s="25" t="s">
        <v>137</v>
      </c>
      <c r="B112705" s="25" t="str">
        <f>INDEX(About!G:G,MATCH(A112705,About!F:F,0))</f>
        <v>TX</v>
      </c>
      <c r="C112705" s="25" t="e">
        <v>#N/A</v>
      </c>
      <c r="D112705" s="25" t="e">
        <f t="shared" si="1760"/>
        <v>#N/A</v>
      </c>
      <c r="E112705" s="25" t="s">
        <v>767</v>
      </c>
      <c r="F112705" s="11" t="s">
        <v>229</v>
      </c>
      <c r="G112705" s="12" t="s">
        <v>142</v>
      </c>
      <c r="H112705" s="13">
        <v>0</v>
      </c>
    </row>
    <row r="112706" spans="1:8" x14ac:dyDescent="0.2">
      <c r="A112706" s="25" t="s">
        <v>137</v>
      </c>
      <c r="B112706" s="25" t="str">
        <f>INDEX(About!G:G,MATCH(A112706,About!F:F,0))</f>
        <v>TX</v>
      </c>
      <c r="C112706" s="25" t="e">
        <v>#N/A</v>
      </c>
      <c r="D112706" s="25" t="e">
        <f t="shared" si="1760"/>
        <v>#N/A</v>
      </c>
      <c r="E112706" s="25" t="s">
        <v>767</v>
      </c>
      <c r="F112706" s="11" t="s">
        <v>229</v>
      </c>
      <c r="G112706" s="12" t="s">
        <v>143</v>
      </c>
      <c r="H112706" s="13">
        <v>0</v>
      </c>
    </row>
    <row r="112707" spans="1:8" x14ac:dyDescent="0.2">
      <c r="A112707" s="25" t="s">
        <v>137</v>
      </c>
      <c r="B112707" s="25" t="str">
        <f>INDEX(About!G:G,MATCH(A112707,About!F:F,0))</f>
        <v>TX</v>
      </c>
      <c r="C112707" s="25" t="e">
        <v>#N/A</v>
      </c>
      <c r="D112707" s="25" t="e">
        <f t="shared" si="1760"/>
        <v>#N/A</v>
      </c>
      <c r="E112707" s="25" t="s">
        <v>767</v>
      </c>
      <c r="F112707" s="11" t="s">
        <v>229</v>
      </c>
      <c r="G112707" s="12" t="s">
        <v>144</v>
      </c>
      <c r="H112707" s="13">
        <v>0</v>
      </c>
    </row>
    <row r="112708" spans="1:8" x14ac:dyDescent="0.2">
      <c r="A112708" s="25" t="s">
        <v>137</v>
      </c>
      <c r="B112708" s="25" t="str">
        <f>INDEX(About!G:G,MATCH(A112708,About!F:F,0))</f>
        <v>TX</v>
      </c>
      <c r="C112708" s="25" t="e">
        <v>#N/A</v>
      </c>
      <c r="D112708" s="25" t="e">
        <f t="shared" si="1760"/>
        <v>#N/A</v>
      </c>
      <c r="E112708" s="25" t="s">
        <v>767</v>
      </c>
      <c r="F112708" s="11" t="s">
        <v>229</v>
      </c>
      <c r="G112708" s="12" t="s">
        <v>145</v>
      </c>
      <c r="H112708" s="13">
        <v>0</v>
      </c>
    </row>
    <row r="112709" spans="1:8" x14ac:dyDescent="0.2">
      <c r="A112709" s="25" t="s">
        <v>114</v>
      </c>
      <c r="B112709" s="25" t="str">
        <f>INDEX(About!G:G,MATCH(A112709,About!F:F,0))</f>
        <v>OK</v>
      </c>
      <c r="C112709" s="25" t="e">
        <v>#N/A</v>
      </c>
      <c r="D112709" s="25" t="e">
        <f t="shared" si="1760"/>
        <v>#N/A</v>
      </c>
      <c r="E112709" s="25" t="s">
        <v>767</v>
      </c>
      <c r="F112709" s="11" t="s">
        <v>229</v>
      </c>
      <c r="G112709" s="12" t="s">
        <v>146</v>
      </c>
      <c r="H112709" s="13">
        <v>0</v>
      </c>
    </row>
    <row r="112710" spans="1:8" x14ac:dyDescent="0.2">
      <c r="A112710" s="25" t="s">
        <v>147</v>
      </c>
      <c r="B112710" s="25" t="str">
        <f>INDEX(About!G:G,MATCH(A112710,About!F:F,0))</f>
        <v>UT</v>
      </c>
      <c r="C112710" s="25" t="e">
        <v>#N/A</v>
      </c>
      <c r="D112710" s="25" t="e">
        <f t="shared" ref="D112710:D112773" si="1761">C112710=B112710</f>
        <v>#N/A</v>
      </c>
      <c r="E112710" s="25" t="s">
        <v>767</v>
      </c>
      <c r="F112710" s="11" t="s">
        <v>229</v>
      </c>
      <c r="G112710" s="12" t="s">
        <v>148</v>
      </c>
      <c r="H112710" s="13">
        <v>0</v>
      </c>
    </row>
    <row r="112711" spans="1:8" x14ac:dyDescent="0.2">
      <c r="A112711" s="25" t="s">
        <v>147</v>
      </c>
      <c r="B112711" s="25" t="str">
        <f>INDEX(About!G:G,MATCH(A112711,About!F:F,0))</f>
        <v>UT</v>
      </c>
      <c r="C112711" s="25" t="e">
        <v>#N/A</v>
      </c>
      <c r="D112711" s="25" t="e">
        <f t="shared" si="1761"/>
        <v>#N/A</v>
      </c>
      <c r="E112711" s="25" t="s">
        <v>767</v>
      </c>
      <c r="F112711" s="11" t="s">
        <v>229</v>
      </c>
      <c r="G112711" s="12" t="s">
        <v>149</v>
      </c>
      <c r="H112711" s="13">
        <v>0</v>
      </c>
    </row>
    <row r="112712" spans="1:8" x14ac:dyDescent="0.2">
      <c r="A112712" s="25" t="s">
        <v>147</v>
      </c>
      <c r="B112712" s="25" t="str">
        <f>INDEX(About!G:G,MATCH(A112712,About!F:F,0))</f>
        <v>UT</v>
      </c>
      <c r="C112712" s="25" t="e">
        <v>#N/A</v>
      </c>
      <c r="D112712" s="25" t="e">
        <f t="shared" si="1761"/>
        <v>#N/A</v>
      </c>
      <c r="E112712" s="25" t="s">
        <v>767</v>
      </c>
      <c r="F112712" s="11" t="s">
        <v>229</v>
      </c>
      <c r="G112712" s="12" t="s">
        <v>150</v>
      </c>
      <c r="H112712" s="13">
        <v>0</v>
      </c>
    </row>
    <row r="112713" spans="1:8" x14ac:dyDescent="0.2">
      <c r="A112713" s="25" t="s">
        <v>147</v>
      </c>
      <c r="B112713" s="25" t="str">
        <f>INDEX(About!G:G,MATCH(A112713,About!F:F,0))</f>
        <v>UT</v>
      </c>
      <c r="C112713" s="25" t="e">
        <v>#N/A</v>
      </c>
      <c r="D112713" s="25" t="e">
        <f t="shared" si="1761"/>
        <v>#N/A</v>
      </c>
      <c r="E112713" s="25" t="s">
        <v>767</v>
      </c>
      <c r="F112713" s="11" t="s">
        <v>229</v>
      </c>
      <c r="G112713" s="12" t="s">
        <v>151</v>
      </c>
      <c r="H112713" s="13">
        <v>0</v>
      </c>
    </row>
    <row r="112714" spans="1:8" x14ac:dyDescent="0.2">
      <c r="A112714" s="25" t="s">
        <v>147</v>
      </c>
      <c r="B112714" s="25" t="str">
        <f>INDEX(About!G:G,MATCH(A112714,About!F:F,0))</f>
        <v>UT</v>
      </c>
      <c r="C112714" s="25" t="e">
        <v>#N/A</v>
      </c>
      <c r="D112714" s="25" t="e">
        <f t="shared" si="1761"/>
        <v>#N/A</v>
      </c>
      <c r="E112714" s="25" t="s">
        <v>767</v>
      </c>
      <c r="F112714" s="11" t="s">
        <v>229</v>
      </c>
      <c r="G112714" s="12" t="s">
        <v>152</v>
      </c>
      <c r="H112714" s="13">
        <v>0</v>
      </c>
    </row>
    <row r="112715" spans="1:8" x14ac:dyDescent="0.2">
      <c r="A112715" s="25" t="s">
        <v>147</v>
      </c>
      <c r="B112715" s="25" t="str">
        <f>INDEX(About!G:G,MATCH(A112715,About!F:F,0))</f>
        <v>UT</v>
      </c>
      <c r="C112715" s="25" t="e">
        <v>#N/A</v>
      </c>
      <c r="D112715" s="25" t="e">
        <f t="shared" si="1761"/>
        <v>#N/A</v>
      </c>
      <c r="E112715" s="25" t="s">
        <v>767</v>
      </c>
      <c r="F112715" s="11" t="s">
        <v>229</v>
      </c>
      <c r="G112715" s="12" t="s">
        <v>153</v>
      </c>
      <c r="H112715" s="13">
        <v>0</v>
      </c>
    </row>
    <row r="112716" spans="1:8" x14ac:dyDescent="0.2">
      <c r="A112716" s="25" t="s">
        <v>147</v>
      </c>
      <c r="B112716" s="25" t="str">
        <f>INDEX(About!G:G,MATCH(A112716,About!F:F,0))</f>
        <v>UT</v>
      </c>
      <c r="C112716" s="25" t="e">
        <v>#N/A</v>
      </c>
      <c r="D112716" s="25" t="e">
        <f t="shared" si="1761"/>
        <v>#N/A</v>
      </c>
      <c r="E112716" s="25" t="s">
        <v>767</v>
      </c>
      <c r="F112716" s="11" t="s">
        <v>229</v>
      </c>
      <c r="G112716" s="12" t="s">
        <v>154</v>
      </c>
      <c r="H112716" s="13">
        <v>0</v>
      </c>
    </row>
    <row r="112717" spans="1:8" x14ac:dyDescent="0.2">
      <c r="A112717" s="25" t="s">
        <v>147</v>
      </c>
      <c r="B112717" s="25" t="str">
        <f>INDEX(About!G:G,MATCH(A112717,About!F:F,0))</f>
        <v>UT</v>
      </c>
      <c r="C112717" s="25" t="e">
        <v>#N/A</v>
      </c>
      <c r="D112717" s="25" t="e">
        <f t="shared" si="1761"/>
        <v>#N/A</v>
      </c>
      <c r="E112717" s="25" t="s">
        <v>767</v>
      </c>
      <c r="F112717" s="11" t="s">
        <v>229</v>
      </c>
      <c r="G112717" s="12" t="s">
        <v>155</v>
      </c>
      <c r="H112717" s="13">
        <v>0</v>
      </c>
    </row>
    <row r="112718" spans="1:8" x14ac:dyDescent="0.2">
      <c r="A112718" s="25" t="s">
        <v>156</v>
      </c>
      <c r="B112718" s="25" t="str">
        <f>INDEX(About!G:G,MATCH(A112718,About!F:F,0))</f>
        <v>VA</v>
      </c>
      <c r="C112718" s="25" t="e">
        <v>#N/A</v>
      </c>
      <c r="D112718" s="25" t="e">
        <f t="shared" si="1761"/>
        <v>#N/A</v>
      </c>
      <c r="E112718" s="25" t="s">
        <v>767</v>
      </c>
      <c r="F112718" s="11" t="s">
        <v>229</v>
      </c>
      <c r="G112718" s="12" t="s">
        <v>157</v>
      </c>
      <c r="H112718" s="13">
        <v>35.369635389156088</v>
      </c>
    </row>
    <row r="112719" spans="1:8" x14ac:dyDescent="0.2">
      <c r="A112719" s="25" t="s">
        <v>156</v>
      </c>
      <c r="B112719" s="25" t="str">
        <f>INDEX(About!G:G,MATCH(A112719,About!F:F,0))</f>
        <v>VA</v>
      </c>
      <c r="C112719" s="25" t="e">
        <v>#N/A</v>
      </c>
      <c r="D112719" s="25" t="e">
        <f t="shared" si="1761"/>
        <v>#N/A</v>
      </c>
      <c r="E112719" s="25" t="s">
        <v>767</v>
      </c>
      <c r="F112719" s="11" t="s">
        <v>229</v>
      </c>
      <c r="G112719" s="12" t="s">
        <v>158</v>
      </c>
      <c r="H112719" s="13">
        <v>17.335134617370766</v>
      </c>
    </row>
    <row r="112720" spans="1:8" x14ac:dyDescent="0.2">
      <c r="A112720" s="25" t="s">
        <v>159</v>
      </c>
      <c r="B112720" s="25" t="str">
        <f>INDEX(About!G:G,MATCH(A112720,About!F:F,0))</f>
        <v>WA</v>
      </c>
      <c r="C112720" s="25" t="e">
        <v>#N/A</v>
      </c>
      <c r="D112720" s="25" t="e">
        <f t="shared" si="1761"/>
        <v>#N/A</v>
      </c>
      <c r="E112720" s="25" t="s">
        <v>767</v>
      </c>
      <c r="F112720" s="11" t="s">
        <v>229</v>
      </c>
      <c r="G112720" s="12" t="s">
        <v>160</v>
      </c>
      <c r="H112720" s="13">
        <v>0</v>
      </c>
    </row>
    <row r="112721" spans="1:8" x14ac:dyDescent="0.2">
      <c r="A112721" s="25" t="s">
        <v>159</v>
      </c>
      <c r="B112721" s="25" t="str">
        <f>INDEX(About!G:G,MATCH(A112721,About!F:F,0))</f>
        <v>WA</v>
      </c>
      <c r="C112721" s="25" t="e">
        <v>#N/A</v>
      </c>
      <c r="D112721" s="25" t="e">
        <f t="shared" si="1761"/>
        <v>#N/A</v>
      </c>
      <c r="E112721" s="25" t="s">
        <v>767</v>
      </c>
      <c r="F112721" s="11" t="s">
        <v>229</v>
      </c>
      <c r="G112721" s="12" t="s">
        <v>161</v>
      </c>
      <c r="H112721" s="13">
        <v>0</v>
      </c>
    </row>
    <row r="112722" spans="1:8" x14ac:dyDescent="0.2">
      <c r="A112722" s="25" t="s">
        <v>156</v>
      </c>
      <c r="B112722" s="25" t="str">
        <f>INDEX(About!G:G,MATCH(A112722,About!F:F,0))</f>
        <v>VA</v>
      </c>
      <c r="C112722" s="25" t="e">
        <v>#N/A</v>
      </c>
      <c r="D112722" s="25" t="e">
        <f t="shared" si="1761"/>
        <v>#N/A</v>
      </c>
      <c r="E112722" s="25" t="s">
        <v>767</v>
      </c>
      <c r="F112722" s="11" t="s">
        <v>229</v>
      </c>
      <c r="G112722" s="12" t="s">
        <v>162</v>
      </c>
      <c r="H112722" s="13">
        <v>56.436118054719287</v>
      </c>
    </row>
    <row r="112723" spans="1:8" x14ac:dyDescent="0.2">
      <c r="A112723" s="25" t="s">
        <v>156</v>
      </c>
      <c r="B112723" s="25" t="str">
        <f>INDEX(About!G:G,MATCH(A112723,About!F:F,0))</f>
        <v>VA</v>
      </c>
      <c r="C112723" s="25" t="e">
        <v>#N/A</v>
      </c>
      <c r="D112723" s="25" t="e">
        <f t="shared" si="1761"/>
        <v>#N/A</v>
      </c>
      <c r="E112723" s="25" t="s">
        <v>767</v>
      </c>
      <c r="F112723" s="11" t="s">
        <v>229</v>
      </c>
      <c r="G112723" s="12" t="s">
        <v>163</v>
      </c>
      <c r="H112723" s="13">
        <v>43.507674209371132</v>
      </c>
    </row>
    <row r="112724" spans="1:8" x14ac:dyDescent="0.2">
      <c r="A112724" s="25" t="s">
        <v>164</v>
      </c>
      <c r="B112724" s="25" t="str">
        <f>INDEX(About!G:G,MATCH(A112724,About!F:F,0))</f>
        <v>WY</v>
      </c>
      <c r="C112724" s="25" t="e">
        <v>#N/A</v>
      </c>
      <c r="D112724" s="25" t="e">
        <f t="shared" si="1761"/>
        <v>#N/A</v>
      </c>
      <c r="E112724" s="25" t="s">
        <v>767</v>
      </c>
      <c r="F112724" s="11" t="s">
        <v>229</v>
      </c>
      <c r="G112724" s="12" t="s">
        <v>165</v>
      </c>
      <c r="H112724" s="13">
        <v>0</v>
      </c>
    </row>
    <row r="112725" spans="1:8" x14ac:dyDescent="0.2">
      <c r="A112725" s="25" t="s">
        <v>164</v>
      </c>
      <c r="B112725" s="25" t="str">
        <f>INDEX(About!G:G,MATCH(A112725,About!F:F,0))</f>
        <v>WY</v>
      </c>
      <c r="C112725" s="25" t="e">
        <v>#N/A</v>
      </c>
      <c r="D112725" s="25" t="e">
        <f t="shared" si="1761"/>
        <v>#N/A</v>
      </c>
      <c r="E112725" s="25" t="s">
        <v>767</v>
      </c>
      <c r="F112725" s="11" t="s">
        <v>229</v>
      </c>
      <c r="G112725" s="12" t="s">
        <v>166</v>
      </c>
      <c r="H112725" s="13">
        <v>0</v>
      </c>
    </row>
    <row r="112726" spans="1:8" x14ac:dyDescent="0.2">
      <c r="A112726" s="25" t="s">
        <v>164</v>
      </c>
      <c r="B112726" s="25" t="str">
        <f>INDEX(About!G:G,MATCH(A112726,About!F:F,0))</f>
        <v>WY</v>
      </c>
      <c r="C112726" s="25" t="e">
        <v>#N/A</v>
      </c>
      <c r="D112726" s="25" t="e">
        <f t="shared" si="1761"/>
        <v>#N/A</v>
      </c>
      <c r="E112726" s="25" t="s">
        <v>767</v>
      </c>
      <c r="F112726" s="11" t="s">
        <v>229</v>
      </c>
      <c r="G112726" s="12" t="s">
        <v>167</v>
      </c>
      <c r="H112726" s="13">
        <v>0</v>
      </c>
    </row>
    <row r="112727" spans="1:8" x14ac:dyDescent="0.2">
      <c r="A112727" s="25" t="s">
        <v>164</v>
      </c>
      <c r="B112727" s="25" t="str">
        <f>INDEX(About!G:G,MATCH(A112727,About!F:F,0))</f>
        <v>WY</v>
      </c>
      <c r="C112727" s="25" t="e">
        <v>#N/A</v>
      </c>
      <c r="D112727" s="25" t="e">
        <f t="shared" si="1761"/>
        <v>#N/A</v>
      </c>
      <c r="E112727" s="25" t="s">
        <v>767</v>
      </c>
      <c r="F112727" s="11" t="s">
        <v>229</v>
      </c>
      <c r="G112727" s="12" t="s">
        <v>168</v>
      </c>
      <c r="H112727" s="13">
        <v>0</v>
      </c>
    </row>
    <row r="112728" spans="1:8" x14ac:dyDescent="0.2">
      <c r="A112728" s="25" t="s">
        <v>164</v>
      </c>
      <c r="B112728" s="25" t="str">
        <f>INDEX(About!G:G,MATCH(A112728,About!F:F,0))</f>
        <v>WY</v>
      </c>
      <c r="C112728" s="25" t="e">
        <v>#N/A</v>
      </c>
      <c r="D112728" s="25" t="e">
        <f t="shared" si="1761"/>
        <v>#N/A</v>
      </c>
      <c r="E112728" s="25" t="s">
        <v>767</v>
      </c>
      <c r="F112728" s="11" t="s">
        <v>229</v>
      </c>
      <c r="G112728" s="12" t="s">
        <v>169</v>
      </c>
      <c r="H112728" s="13">
        <v>0</v>
      </c>
    </row>
    <row r="112729" spans="1:8" x14ac:dyDescent="0.2">
      <c r="A112729" s="25" t="s">
        <v>164</v>
      </c>
      <c r="B112729" s="25" t="str">
        <f>INDEX(About!G:G,MATCH(A112729,About!F:F,0))</f>
        <v>WY</v>
      </c>
      <c r="C112729" s="25" t="e">
        <v>#N/A</v>
      </c>
      <c r="D112729" s="25" t="e">
        <f t="shared" si="1761"/>
        <v>#N/A</v>
      </c>
      <c r="E112729" s="25" t="s">
        <v>767</v>
      </c>
      <c r="F112729" s="11" t="s">
        <v>229</v>
      </c>
      <c r="G112729" s="12" t="s">
        <v>170</v>
      </c>
      <c r="H112729" s="13">
        <v>0</v>
      </c>
    </row>
    <row r="112730" spans="1:8" x14ac:dyDescent="0.2">
      <c r="A112730" s="25" t="s">
        <v>164</v>
      </c>
      <c r="B112730" s="25" t="str">
        <f>INDEX(About!G:G,MATCH(A112730,About!F:F,0))</f>
        <v>WY</v>
      </c>
      <c r="C112730" s="25" t="e">
        <v>#N/A</v>
      </c>
      <c r="D112730" s="25" t="e">
        <f t="shared" si="1761"/>
        <v>#N/A</v>
      </c>
      <c r="E112730" s="25" t="s">
        <v>767</v>
      </c>
      <c r="F112730" s="11" t="s">
        <v>229</v>
      </c>
      <c r="G112730" s="12" t="s">
        <v>171</v>
      </c>
      <c r="H112730" s="13">
        <v>0</v>
      </c>
    </row>
    <row r="112731" spans="1:8" x14ac:dyDescent="0.2">
      <c r="A112731" s="25" t="s">
        <v>159</v>
      </c>
      <c r="B112731" s="25" t="str">
        <f>INDEX(About!G:G,MATCH(A112731,About!F:F,0))</f>
        <v>WA</v>
      </c>
      <c r="C112731" s="25" t="e">
        <v>#N/A</v>
      </c>
      <c r="D112731" s="25" t="e">
        <f t="shared" si="1761"/>
        <v>#N/A</v>
      </c>
      <c r="E112731" s="25" t="s">
        <v>767</v>
      </c>
      <c r="F112731" s="11" t="s">
        <v>229</v>
      </c>
      <c r="G112731" s="12" t="s">
        <v>172</v>
      </c>
      <c r="H112731" s="13">
        <v>0</v>
      </c>
    </row>
    <row r="112732" spans="1:8" x14ac:dyDescent="0.2">
      <c r="A112732" s="25" t="s">
        <v>159</v>
      </c>
      <c r="B112732" s="25" t="str">
        <f>INDEX(About!G:G,MATCH(A112732,About!F:F,0))</f>
        <v>WA</v>
      </c>
      <c r="C112732" s="25" t="e">
        <v>#N/A</v>
      </c>
      <c r="D112732" s="25" t="e">
        <f t="shared" si="1761"/>
        <v>#N/A</v>
      </c>
      <c r="E112732" s="25" t="s">
        <v>767</v>
      </c>
      <c r="F112732" s="11" t="s">
        <v>229</v>
      </c>
      <c r="G112732" s="12" t="s">
        <v>173</v>
      </c>
      <c r="H112732" s="13">
        <v>0</v>
      </c>
    </row>
    <row r="112733" spans="1:8" x14ac:dyDescent="0.2">
      <c r="A112733" s="25" t="s">
        <v>124</v>
      </c>
      <c r="B112733" s="25" t="str">
        <f>INDEX(About!G:G,MATCH(A112733,About!F:F,0))</f>
        <v>OR</v>
      </c>
      <c r="C112733" s="25" t="e">
        <v>#N/A</v>
      </c>
      <c r="D112733" s="25" t="e">
        <f t="shared" si="1761"/>
        <v>#N/A</v>
      </c>
      <c r="E112733" s="25" t="s">
        <v>767</v>
      </c>
      <c r="F112733" s="11" t="s">
        <v>229</v>
      </c>
      <c r="G112733" s="12" t="s">
        <v>174</v>
      </c>
      <c r="H112733" s="13">
        <v>0</v>
      </c>
    </row>
    <row r="112734" spans="1:8" x14ac:dyDescent="0.2">
      <c r="A112734" s="25" t="s">
        <v>19</v>
      </c>
      <c r="B112734" s="25" t="str">
        <f>INDEX(About!G:G,MATCH(A112734,About!F:F,0))</f>
        <v>CA</v>
      </c>
      <c r="C112734" s="25" t="e">
        <v>#N/A</v>
      </c>
      <c r="D112734" s="25" t="e">
        <f t="shared" si="1761"/>
        <v>#N/A</v>
      </c>
      <c r="E112734" s="25" t="s">
        <v>767</v>
      </c>
      <c r="F112734" s="11" t="s">
        <v>229</v>
      </c>
      <c r="G112734" s="12" t="s">
        <v>175</v>
      </c>
      <c r="H112734" s="13">
        <v>0</v>
      </c>
    </row>
    <row r="112735" spans="1:8" x14ac:dyDescent="0.2">
      <c r="A112735" s="25" t="s">
        <v>19</v>
      </c>
      <c r="B112735" s="25" t="str">
        <f>INDEX(About!G:G,MATCH(A112735,About!F:F,0))</f>
        <v>CA</v>
      </c>
      <c r="C112735" s="25" t="e">
        <v>#N/A</v>
      </c>
      <c r="D112735" s="25" t="e">
        <f t="shared" si="1761"/>
        <v>#N/A</v>
      </c>
      <c r="E112735" s="25" t="s">
        <v>767</v>
      </c>
      <c r="F112735" s="11" t="s">
        <v>229</v>
      </c>
      <c r="G112735" s="12" t="s">
        <v>176</v>
      </c>
      <c r="H112735" s="13">
        <v>0</v>
      </c>
    </row>
    <row r="112736" spans="1:8" x14ac:dyDescent="0.2">
      <c r="A112736" s="25">
        <v>0</v>
      </c>
      <c r="B112736" s="25" t="e">
        <f>INDEX(About!G:G,MATCH(A112736,About!F:F,0))</f>
        <v>#N/A</v>
      </c>
      <c r="C112736" s="25" t="e">
        <v>#N/A</v>
      </c>
      <c r="D112736" s="25" t="e">
        <f t="shared" si="1761"/>
        <v>#N/A</v>
      </c>
      <c r="E112736" s="25" t="s">
        <v>767</v>
      </c>
      <c r="F112736" s="11" t="s">
        <v>229</v>
      </c>
      <c r="G112736" s="12" t="s">
        <v>178</v>
      </c>
      <c r="H112736" s="13">
        <v>0</v>
      </c>
    </row>
    <row r="112737" spans="1:8" x14ac:dyDescent="0.2">
      <c r="A112737" s="25">
        <v>0</v>
      </c>
      <c r="B112737" s="25" t="e">
        <f>INDEX(About!G:G,MATCH(A112737,About!F:F,0))</f>
        <v>#N/A</v>
      </c>
      <c r="C112737" s="25" t="e">
        <v>#N/A</v>
      </c>
      <c r="D112737" s="25" t="e">
        <f t="shared" si="1761"/>
        <v>#N/A</v>
      </c>
      <c r="E112737" s="25" t="s">
        <v>767</v>
      </c>
      <c r="F112737" s="11" t="s">
        <v>229</v>
      </c>
      <c r="G112737" s="12" t="s">
        <v>179</v>
      </c>
      <c r="H112737" s="13">
        <v>0</v>
      </c>
    </row>
    <row r="112738" spans="1:8" x14ac:dyDescent="0.2">
      <c r="A112738" s="25" t="s">
        <v>137</v>
      </c>
      <c r="B112738" s="25" t="str">
        <f>INDEX(About!G:G,MATCH(A112738,About!F:F,0))</f>
        <v>TX</v>
      </c>
      <c r="C112738" s="25" t="e">
        <v>#N/A</v>
      </c>
      <c r="D112738" s="25" t="e">
        <f t="shared" si="1761"/>
        <v>#N/A</v>
      </c>
      <c r="E112738" s="25" t="s">
        <v>767</v>
      </c>
      <c r="F112738" s="11" t="s">
        <v>229</v>
      </c>
      <c r="G112738" s="12" t="s">
        <v>180</v>
      </c>
      <c r="H112738" s="13">
        <v>0</v>
      </c>
    </row>
    <row r="112739" spans="1:8" x14ac:dyDescent="0.2">
      <c r="A112739" s="25" t="s">
        <v>70</v>
      </c>
      <c r="B112739" s="25" t="str">
        <f>INDEX(About!G:G,MATCH(A112739,About!F:F,0))</f>
        <v>LA</v>
      </c>
      <c r="C112739" s="25" t="e">
        <v>#N/A</v>
      </c>
      <c r="D112739" s="25" t="e">
        <f t="shared" si="1761"/>
        <v>#N/A</v>
      </c>
      <c r="E112739" s="25" t="s">
        <v>767</v>
      </c>
      <c r="F112739" s="11" t="s">
        <v>229</v>
      </c>
      <c r="G112739" s="12" t="s">
        <v>181</v>
      </c>
      <c r="H112739" s="13">
        <v>0</v>
      </c>
    </row>
    <row r="112740" spans="1:8" x14ac:dyDescent="0.2">
      <c r="A112740" s="25" t="s">
        <v>80</v>
      </c>
      <c r="B112740" s="25" t="str">
        <f>INDEX(About!G:G,MATCH(A112740,About!F:F,0))</f>
        <v>MS</v>
      </c>
      <c r="C112740" s="25" t="e">
        <v>#N/A</v>
      </c>
      <c r="D112740" s="25" t="e">
        <f t="shared" si="1761"/>
        <v>#N/A</v>
      </c>
      <c r="E112740" s="25" t="s">
        <v>767</v>
      </c>
      <c r="F112740" s="11" t="s">
        <v>229</v>
      </c>
      <c r="G112740" s="12" t="s">
        <v>182</v>
      </c>
      <c r="H112740" s="13">
        <v>0</v>
      </c>
    </row>
    <row r="112741" spans="1:8" x14ac:dyDescent="0.2">
      <c r="A112741" s="25" t="s">
        <v>8</v>
      </c>
      <c r="B112741" s="25" t="str">
        <f>INDEX(About!G:G,MATCH(A112741,About!F:F,0))</f>
        <v>AL</v>
      </c>
      <c r="C112741" s="25" t="e">
        <v>#N/A</v>
      </c>
      <c r="D112741" s="25" t="e">
        <f t="shared" si="1761"/>
        <v>#N/A</v>
      </c>
      <c r="E112741" s="25" t="s">
        <v>767</v>
      </c>
      <c r="F112741" s="11" t="s">
        <v>229</v>
      </c>
      <c r="G112741" s="12" t="s">
        <v>183</v>
      </c>
      <c r="H112741" s="13">
        <v>0</v>
      </c>
    </row>
    <row r="112742" spans="1:8" x14ac:dyDescent="0.2">
      <c r="A112742" s="25" t="s">
        <v>40</v>
      </c>
      <c r="B112742" s="25" t="str">
        <f>INDEX(About!G:G,MATCH(A112742,About!F:F,0))</f>
        <v>FL</v>
      </c>
      <c r="C112742" s="25" t="e">
        <v>#N/A</v>
      </c>
      <c r="D112742" s="25" t="e">
        <f t="shared" si="1761"/>
        <v>#N/A</v>
      </c>
      <c r="E112742" s="25" t="s">
        <v>767</v>
      </c>
      <c r="F112742" s="11" t="s">
        <v>229</v>
      </c>
      <c r="G112742" s="12" t="s">
        <v>184</v>
      </c>
      <c r="H112742" s="13">
        <v>0</v>
      </c>
    </row>
    <row r="112743" spans="1:8" x14ac:dyDescent="0.2">
      <c r="A112743" s="25" t="s">
        <v>40</v>
      </c>
      <c r="B112743" s="25" t="str">
        <f>INDEX(About!G:G,MATCH(A112743,About!F:F,0))</f>
        <v>FL</v>
      </c>
      <c r="C112743" s="25" t="e">
        <v>#N/A</v>
      </c>
      <c r="D112743" s="25" t="e">
        <f t="shared" si="1761"/>
        <v>#N/A</v>
      </c>
      <c r="E112743" s="25" t="s">
        <v>767</v>
      </c>
      <c r="F112743" s="11" t="s">
        <v>229</v>
      </c>
      <c r="G112743" s="12" t="s">
        <v>185</v>
      </c>
      <c r="H112743" s="13">
        <v>0</v>
      </c>
    </row>
    <row r="112744" spans="1:8" x14ac:dyDescent="0.2">
      <c r="A112744" s="25">
        <v>0</v>
      </c>
      <c r="B112744" s="25" t="e">
        <f>INDEX(About!G:G,MATCH(A112744,About!F:F,0))</f>
        <v>#N/A</v>
      </c>
      <c r="C112744" s="25" t="e">
        <v>#N/A</v>
      </c>
      <c r="D112744" s="25" t="e">
        <f t="shared" si="1761"/>
        <v>#N/A</v>
      </c>
      <c r="E112744" s="25" t="s">
        <v>767</v>
      </c>
      <c r="F112744" s="11" t="s">
        <v>229</v>
      </c>
      <c r="G112744" s="12" t="s">
        <v>186</v>
      </c>
      <c r="H112744" s="13">
        <v>0</v>
      </c>
    </row>
    <row r="112745" spans="1:8" x14ac:dyDescent="0.2">
      <c r="A112745" s="25">
        <v>0</v>
      </c>
      <c r="B112745" s="25" t="e">
        <f>INDEX(About!G:G,MATCH(A112745,About!F:F,0))</f>
        <v>#N/A</v>
      </c>
      <c r="C112745" s="25" t="e">
        <v>#N/A</v>
      </c>
      <c r="D112745" s="25" t="e">
        <f t="shared" si="1761"/>
        <v>#N/A</v>
      </c>
      <c r="E112745" s="25" t="s">
        <v>767</v>
      </c>
      <c r="F112745" s="11" t="s">
        <v>229</v>
      </c>
      <c r="G112745" s="12" t="s">
        <v>187</v>
      </c>
      <c r="H112745" s="13">
        <v>0</v>
      </c>
    </row>
    <row r="112746" spans="1:8" x14ac:dyDescent="0.2">
      <c r="A112746" s="25">
        <v>0</v>
      </c>
      <c r="B112746" s="25" t="e">
        <f>INDEX(About!G:G,MATCH(A112746,About!F:F,0))</f>
        <v>#N/A</v>
      </c>
      <c r="C112746" s="25" t="e">
        <v>#N/A</v>
      </c>
      <c r="D112746" s="25" t="e">
        <f t="shared" si="1761"/>
        <v>#N/A</v>
      </c>
      <c r="E112746" s="25" t="s">
        <v>767</v>
      </c>
      <c r="F112746" s="11" t="s">
        <v>229</v>
      </c>
      <c r="G112746" s="12" t="s">
        <v>188</v>
      </c>
      <c r="H112746" s="13">
        <v>0</v>
      </c>
    </row>
    <row r="112747" spans="1:8" x14ac:dyDescent="0.2">
      <c r="A112747" s="25">
        <v>0</v>
      </c>
      <c r="B112747" s="25" t="e">
        <f>INDEX(About!G:G,MATCH(A112747,About!F:F,0))</f>
        <v>#N/A</v>
      </c>
      <c r="C112747" s="25" t="e">
        <v>#N/A</v>
      </c>
      <c r="D112747" s="25" t="e">
        <f t="shared" si="1761"/>
        <v>#N/A</v>
      </c>
      <c r="E112747" s="25" t="s">
        <v>767</v>
      </c>
      <c r="F112747" s="11" t="s">
        <v>229</v>
      </c>
      <c r="G112747" s="12" t="s">
        <v>189</v>
      </c>
      <c r="H112747" s="13">
        <v>0</v>
      </c>
    </row>
    <row r="112748" spans="1:8" x14ac:dyDescent="0.2">
      <c r="A112748" s="25">
        <v>0</v>
      </c>
      <c r="B112748" s="25" t="e">
        <f>INDEX(About!G:G,MATCH(A112748,About!F:F,0))</f>
        <v>#N/A</v>
      </c>
      <c r="C112748" s="25" t="e">
        <v>#N/A</v>
      </c>
      <c r="D112748" s="25" t="e">
        <f t="shared" si="1761"/>
        <v>#N/A</v>
      </c>
      <c r="E112748" s="25" t="s">
        <v>767</v>
      </c>
      <c r="F112748" s="11" t="s">
        <v>229</v>
      </c>
      <c r="G112748" s="12" t="s">
        <v>190</v>
      </c>
      <c r="H112748" s="13">
        <v>0</v>
      </c>
    </row>
    <row r="112749" spans="1:8" x14ac:dyDescent="0.2">
      <c r="A112749" s="25">
        <v>0</v>
      </c>
      <c r="B112749" s="25" t="e">
        <f>INDEX(About!G:G,MATCH(A112749,About!F:F,0))</f>
        <v>#N/A</v>
      </c>
      <c r="C112749" s="25" t="e">
        <v>#N/A</v>
      </c>
      <c r="D112749" s="25" t="e">
        <f t="shared" si="1761"/>
        <v>#N/A</v>
      </c>
      <c r="E112749" s="25" t="s">
        <v>767</v>
      </c>
      <c r="F112749" s="11" t="s">
        <v>229</v>
      </c>
      <c r="G112749" s="12" t="s">
        <v>191</v>
      </c>
      <c r="H112749" s="13">
        <v>0</v>
      </c>
    </row>
    <row r="112750" spans="1:8" x14ac:dyDescent="0.2">
      <c r="A112750" s="25" t="s">
        <v>156</v>
      </c>
      <c r="B112750" s="25" t="str">
        <f>INDEX(About!G:G,MATCH(A112750,About!F:F,0))</f>
        <v>VA</v>
      </c>
      <c r="C112750" s="25" t="e">
        <v>#N/A</v>
      </c>
      <c r="D112750" s="25" t="e">
        <f t="shared" si="1761"/>
        <v>#N/A</v>
      </c>
      <c r="E112750" s="25" t="s">
        <v>767</v>
      </c>
      <c r="F112750" s="11" t="s">
        <v>229</v>
      </c>
      <c r="G112750" s="12" t="s">
        <v>192</v>
      </c>
      <c r="H112750" s="13">
        <v>19.25484910724699</v>
      </c>
    </row>
    <row r="112751" spans="1:8" x14ac:dyDescent="0.2">
      <c r="A112751" s="25" t="s">
        <v>655</v>
      </c>
      <c r="B112751" s="25" t="str">
        <f>INDEX(About!G:G,MATCH(A112751,About!F:F,0))</f>
        <v>NC</v>
      </c>
      <c r="C112751" s="25" t="e">
        <v>#N/A</v>
      </c>
      <c r="D112751" s="25" t="e">
        <f t="shared" si="1761"/>
        <v>#N/A</v>
      </c>
      <c r="E112751" s="25" t="s">
        <v>767</v>
      </c>
      <c r="F112751" s="11" t="s">
        <v>229</v>
      </c>
      <c r="G112751" s="12" t="s">
        <v>193</v>
      </c>
      <c r="H112751" s="13">
        <v>45.846411904760409</v>
      </c>
    </row>
    <row r="112752" spans="1:8" x14ac:dyDescent="0.2">
      <c r="A112752" s="25" t="s">
        <v>665</v>
      </c>
      <c r="B112752" s="25" t="str">
        <f>INDEX(About!G:G,MATCH(A112752,About!F:F,0))</f>
        <v>SC</v>
      </c>
      <c r="C112752" s="25" t="e">
        <v>#N/A</v>
      </c>
      <c r="D112752" s="25" t="e">
        <f t="shared" si="1761"/>
        <v>#N/A</v>
      </c>
      <c r="E112752" s="25" t="s">
        <v>767</v>
      </c>
      <c r="F112752" s="11" t="s">
        <v>229</v>
      </c>
      <c r="G112752" s="12" t="s">
        <v>194</v>
      </c>
      <c r="H112752" s="13">
        <v>89.201258284410855</v>
      </c>
    </row>
    <row r="112753" spans="1:8" x14ac:dyDescent="0.2">
      <c r="A112753" s="25" t="s">
        <v>44</v>
      </c>
      <c r="B112753" s="25" t="str">
        <f>INDEX(About!G:G,MATCH(A112753,About!F:F,0))</f>
        <v>GA</v>
      </c>
      <c r="C112753" s="25" t="e">
        <v>#N/A</v>
      </c>
      <c r="D112753" s="25" t="e">
        <f t="shared" si="1761"/>
        <v>#N/A</v>
      </c>
      <c r="E112753" s="25" t="s">
        <v>767</v>
      </c>
      <c r="F112753" s="11" t="s">
        <v>229</v>
      </c>
      <c r="G112753" s="12" t="s">
        <v>195</v>
      </c>
      <c r="H112753" s="13">
        <v>104.87770907243497</v>
      </c>
    </row>
    <row r="112754" spans="1:8" x14ac:dyDescent="0.2">
      <c r="A112754" s="25">
        <v>0</v>
      </c>
      <c r="B112754" s="25" t="e">
        <f>INDEX(About!G:G,MATCH(A112754,About!F:F,0))</f>
        <v>#N/A</v>
      </c>
      <c r="C112754" s="25" t="e">
        <v>#N/A</v>
      </c>
      <c r="D112754" s="25" t="e">
        <f t="shared" si="1761"/>
        <v>#N/A</v>
      </c>
      <c r="E112754" s="25" t="s">
        <v>767</v>
      </c>
      <c r="F112754" s="11" t="s">
        <v>229</v>
      </c>
      <c r="G112754" s="12" t="s">
        <v>196</v>
      </c>
      <c r="H112754" s="13">
        <v>16.514110476058971</v>
      </c>
    </row>
    <row r="112755" spans="1:8" x14ac:dyDescent="0.2">
      <c r="A112755" s="25">
        <v>0</v>
      </c>
      <c r="B112755" s="25" t="e">
        <f>INDEX(About!G:G,MATCH(A112755,About!F:F,0))</f>
        <v>#N/A</v>
      </c>
      <c r="C112755" s="25" t="e">
        <v>#N/A</v>
      </c>
      <c r="D112755" s="25" t="e">
        <f t="shared" si="1761"/>
        <v>#N/A</v>
      </c>
      <c r="E112755" s="25" t="s">
        <v>767</v>
      </c>
      <c r="F112755" s="11" t="s">
        <v>229</v>
      </c>
      <c r="G112755" s="12" t="s">
        <v>197</v>
      </c>
      <c r="H112755" s="13">
        <v>44.660906514379455</v>
      </c>
    </row>
    <row r="112756" spans="1:8" ht="13.5" thickBot="1" x14ac:dyDescent="0.25">
      <c r="A112756" s="25">
        <v>0</v>
      </c>
      <c r="B112756" s="25" t="e">
        <f>INDEX(About!G:G,MATCH(A112756,About!F:F,0))</f>
        <v>#N/A</v>
      </c>
      <c r="C112756" s="25" t="e">
        <v>#N/A</v>
      </c>
      <c r="D112756" s="25" t="e">
        <f t="shared" si="1761"/>
        <v>#N/A</v>
      </c>
      <c r="E112756" s="25" t="s">
        <v>767</v>
      </c>
      <c r="F112756" s="14" t="s">
        <v>229</v>
      </c>
      <c r="G112756" s="15" t="s">
        <v>198</v>
      </c>
      <c r="H112756" s="16">
        <v>96.182781990440461</v>
      </c>
    </row>
    <row r="112757" spans="1:8" x14ac:dyDescent="0.2">
      <c r="A112757" s="25" t="s">
        <v>8</v>
      </c>
      <c r="B112757" s="25" t="str">
        <f>INDEX(About!G:G,MATCH(A112757,About!F:F,0))</f>
        <v>AL</v>
      </c>
      <c r="C112757" s="25" t="e">
        <v>#N/A</v>
      </c>
      <c r="D112757" s="25" t="e">
        <f t="shared" si="1761"/>
        <v>#N/A</v>
      </c>
      <c r="E112757" s="25" t="s">
        <v>766</v>
      </c>
      <c r="F112757" s="17" t="s">
        <v>766</v>
      </c>
      <c r="G112757" s="18" t="s">
        <v>9</v>
      </c>
      <c r="H112757" s="19">
        <v>0</v>
      </c>
    </row>
    <row r="112758" spans="1:8" x14ac:dyDescent="0.2">
      <c r="A112758" s="25" t="s">
        <v>8</v>
      </c>
      <c r="B112758" s="25" t="str">
        <f>INDEX(About!G:G,MATCH(A112758,About!F:F,0))</f>
        <v>AL</v>
      </c>
      <c r="C112758" s="25" t="e">
        <v>#N/A</v>
      </c>
      <c r="D112758" s="25" t="e">
        <f t="shared" si="1761"/>
        <v>#N/A</v>
      </c>
      <c r="E112758" s="25" t="s">
        <v>766</v>
      </c>
      <c r="F112758" s="11" t="s">
        <v>229</v>
      </c>
      <c r="G112758" s="12" t="s">
        <v>10</v>
      </c>
      <c r="H112758" s="13">
        <v>0</v>
      </c>
    </row>
    <row r="112759" spans="1:8" x14ac:dyDescent="0.2">
      <c r="A112759" s="25" t="s">
        <v>8</v>
      </c>
      <c r="B112759" s="25" t="str">
        <f>INDEX(About!G:G,MATCH(A112759,About!F:F,0))</f>
        <v>AL</v>
      </c>
      <c r="C112759" s="25" t="e">
        <v>#N/A</v>
      </c>
      <c r="D112759" s="25" t="e">
        <f t="shared" si="1761"/>
        <v>#N/A</v>
      </c>
      <c r="E112759" s="25" t="s">
        <v>766</v>
      </c>
      <c r="F112759" s="11" t="s">
        <v>229</v>
      </c>
      <c r="G112759" s="12" t="s">
        <v>11</v>
      </c>
      <c r="H112759" s="13">
        <v>0</v>
      </c>
    </row>
    <row r="112760" spans="1:8" x14ac:dyDescent="0.2">
      <c r="A112760" s="25" t="s">
        <v>12</v>
      </c>
      <c r="B112760" s="25" t="str">
        <f>INDEX(About!G:G,MATCH(A112760,About!F:F,0))</f>
        <v>AZ</v>
      </c>
      <c r="C112760" s="25" t="e">
        <v>#N/A</v>
      </c>
      <c r="D112760" s="25" t="e">
        <f t="shared" si="1761"/>
        <v>#N/A</v>
      </c>
      <c r="E112760" s="25" t="s">
        <v>766</v>
      </c>
      <c r="F112760" s="11" t="s">
        <v>229</v>
      </c>
      <c r="G112760" s="12" t="s">
        <v>13</v>
      </c>
      <c r="H112760" s="13">
        <v>89.245464104321258</v>
      </c>
    </row>
    <row r="112761" spans="1:8" x14ac:dyDescent="0.2">
      <c r="A112761" s="25" t="s">
        <v>14</v>
      </c>
      <c r="B112761" s="25" t="str">
        <f>INDEX(About!G:G,MATCH(A112761,About!F:F,0))</f>
        <v>AR</v>
      </c>
      <c r="C112761" s="25" t="e">
        <v>#N/A</v>
      </c>
      <c r="D112761" s="25" t="e">
        <f t="shared" si="1761"/>
        <v>#N/A</v>
      </c>
      <c r="E112761" s="25" t="s">
        <v>766</v>
      </c>
      <c r="F112761" s="11" t="s">
        <v>229</v>
      </c>
      <c r="G112761" s="12" t="s">
        <v>15</v>
      </c>
      <c r="H112761" s="13">
        <v>0</v>
      </c>
    </row>
    <row r="112762" spans="1:8" x14ac:dyDescent="0.2">
      <c r="A112762" s="25" t="s">
        <v>14</v>
      </c>
      <c r="B112762" s="25" t="str">
        <f>INDEX(About!G:G,MATCH(A112762,About!F:F,0))</f>
        <v>AR</v>
      </c>
      <c r="C112762" s="25" t="e">
        <v>#N/A</v>
      </c>
      <c r="D112762" s="25" t="e">
        <f t="shared" si="1761"/>
        <v>#N/A</v>
      </c>
      <c r="E112762" s="25" t="s">
        <v>766</v>
      </c>
      <c r="F112762" s="11" t="s">
        <v>229</v>
      </c>
      <c r="G112762" s="12" t="s">
        <v>16</v>
      </c>
      <c r="H112762" s="13">
        <v>0</v>
      </c>
    </row>
    <row r="112763" spans="1:8" x14ac:dyDescent="0.2">
      <c r="A112763" s="25" t="s">
        <v>14</v>
      </c>
      <c r="B112763" s="25" t="str">
        <f>INDEX(About!G:G,MATCH(A112763,About!F:F,0))</f>
        <v>AR</v>
      </c>
      <c r="C112763" s="25" t="e">
        <v>#N/A</v>
      </c>
      <c r="D112763" s="25" t="e">
        <f t="shared" si="1761"/>
        <v>#N/A</v>
      </c>
      <c r="E112763" s="25" t="s">
        <v>766</v>
      </c>
      <c r="F112763" s="11" t="s">
        <v>229</v>
      </c>
      <c r="G112763" s="12" t="s">
        <v>17</v>
      </c>
      <c r="H112763" s="13">
        <v>0</v>
      </c>
    </row>
    <row r="112764" spans="1:8" x14ac:dyDescent="0.2">
      <c r="A112764" s="25" t="s">
        <v>14</v>
      </c>
      <c r="B112764" s="25" t="str">
        <f>INDEX(About!G:G,MATCH(A112764,About!F:F,0))</f>
        <v>AR</v>
      </c>
      <c r="C112764" s="25" t="e">
        <v>#N/A</v>
      </c>
      <c r="D112764" s="25" t="e">
        <f t="shared" si="1761"/>
        <v>#N/A</v>
      </c>
      <c r="E112764" s="25" t="s">
        <v>766</v>
      </c>
      <c r="F112764" s="11" t="s">
        <v>229</v>
      </c>
      <c r="G112764" s="12" t="s">
        <v>18</v>
      </c>
      <c r="H112764" s="13">
        <v>0</v>
      </c>
    </row>
    <row r="112765" spans="1:8" x14ac:dyDescent="0.2">
      <c r="A112765" s="25" t="s">
        <v>19</v>
      </c>
      <c r="B112765" s="25" t="str">
        <f>INDEX(About!G:G,MATCH(A112765,About!F:F,0))</f>
        <v>CA</v>
      </c>
      <c r="C112765" s="25" t="e">
        <v>#N/A</v>
      </c>
      <c r="D112765" s="25" t="e">
        <f t="shared" si="1761"/>
        <v>#N/A</v>
      </c>
      <c r="E112765" s="25" t="s">
        <v>766</v>
      </c>
      <c r="F112765" s="11" t="s">
        <v>229</v>
      </c>
      <c r="G112765" s="12" t="s">
        <v>20</v>
      </c>
      <c r="H112765" s="13">
        <v>56.564243687008862</v>
      </c>
    </row>
    <row r="112766" spans="1:8" x14ac:dyDescent="0.2">
      <c r="A112766" s="25" t="s">
        <v>19</v>
      </c>
      <c r="B112766" s="25" t="str">
        <f>INDEX(About!G:G,MATCH(A112766,About!F:F,0))</f>
        <v>CA</v>
      </c>
      <c r="C112766" s="25" t="e">
        <v>#N/A</v>
      </c>
      <c r="D112766" s="25" t="e">
        <f t="shared" si="1761"/>
        <v>#N/A</v>
      </c>
      <c r="E112766" s="25" t="s">
        <v>766</v>
      </c>
      <c r="F112766" s="11" t="s">
        <v>229</v>
      </c>
      <c r="G112766" s="12" t="s">
        <v>21</v>
      </c>
      <c r="H112766" s="13">
        <v>16.729201705371523</v>
      </c>
    </row>
    <row r="112767" spans="1:8" x14ac:dyDescent="0.2">
      <c r="A112767" s="25" t="s">
        <v>19</v>
      </c>
      <c r="B112767" s="25" t="str">
        <f>INDEX(About!G:G,MATCH(A112767,About!F:F,0))</f>
        <v>CA</v>
      </c>
      <c r="C112767" s="25" t="e">
        <v>#N/A</v>
      </c>
      <c r="D112767" s="25" t="e">
        <f t="shared" si="1761"/>
        <v>#N/A</v>
      </c>
      <c r="E112767" s="25" t="s">
        <v>766</v>
      </c>
      <c r="F112767" s="11" t="s">
        <v>229</v>
      </c>
      <c r="G112767" s="12" t="s">
        <v>22</v>
      </c>
      <c r="H112767" s="13">
        <v>67.854670609669711</v>
      </c>
    </row>
    <row r="112768" spans="1:8" x14ac:dyDescent="0.2">
      <c r="A112768" s="25" t="s">
        <v>19</v>
      </c>
      <c r="B112768" s="25" t="str">
        <f>INDEX(About!G:G,MATCH(A112768,About!F:F,0))</f>
        <v>CA</v>
      </c>
      <c r="C112768" s="25" t="e">
        <v>#N/A</v>
      </c>
      <c r="D112768" s="25" t="e">
        <f t="shared" si="1761"/>
        <v>#N/A</v>
      </c>
      <c r="E112768" s="25" t="s">
        <v>766</v>
      </c>
      <c r="F112768" s="11" t="s">
        <v>229</v>
      </c>
      <c r="G112768" s="12" t="s">
        <v>23</v>
      </c>
      <c r="H112768" s="13">
        <v>57.652239241677115</v>
      </c>
    </row>
    <row r="112769" spans="1:8" x14ac:dyDescent="0.2">
      <c r="A112769" s="25" t="s">
        <v>19</v>
      </c>
      <c r="B112769" s="25" t="str">
        <f>INDEX(About!G:G,MATCH(A112769,About!F:F,0))</f>
        <v>CA</v>
      </c>
      <c r="C112769" s="25" t="e">
        <v>#N/A</v>
      </c>
      <c r="D112769" s="25" t="e">
        <f t="shared" si="1761"/>
        <v>#N/A</v>
      </c>
      <c r="E112769" s="25" t="s">
        <v>766</v>
      </c>
      <c r="F112769" s="11" t="s">
        <v>229</v>
      </c>
      <c r="G112769" s="12" t="s">
        <v>24</v>
      </c>
      <c r="H112769" s="13">
        <v>37.827143644220342</v>
      </c>
    </row>
    <row r="112770" spans="1:8" x14ac:dyDescent="0.2">
      <c r="A112770" s="25" t="s">
        <v>19</v>
      </c>
      <c r="B112770" s="25" t="str">
        <f>INDEX(About!G:G,MATCH(A112770,About!F:F,0))</f>
        <v>CA</v>
      </c>
      <c r="C112770" s="25" t="e">
        <v>#N/A</v>
      </c>
      <c r="D112770" s="25" t="e">
        <f t="shared" si="1761"/>
        <v>#N/A</v>
      </c>
      <c r="E112770" s="25" t="s">
        <v>766</v>
      </c>
      <c r="F112770" s="11" t="s">
        <v>229</v>
      </c>
      <c r="G112770" s="12" t="s">
        <v>25</v>
      </c>
      <c r="H112770" s="13">
        <v>36.970236899727716</v>
      </c>
    </row>
    <row r="112771" spans="1:8" x14ac:dyDescent="0.2">
      <c r="A112771" s="25" t="s">
        <v>19</v>
      </c>
      <c r="B112771" s="25" t="str">
        <f>INDEX(About!G:G,MATCH(A112771,About!F:F,0))</f>
        <v>CA</v>
      </c>
      <c r="C112771" s="25" t="e">
        <v>#N/A</v>
      </c>
      <c r="D112771" s="25" t="e">
        <f t="shared" si="1761"/>
        <v>#N/A</v>
      </c>
      <c r="E112771" s="25" t="s">
        <v>766</v>
      </c>
      <c r="F112771" s="11" t="s">
        <v>229</v>
      </c>
      <c r="G112771" s="12" t="s">
        <v>26</v>
      </c>
      <c r="H112771" s="13">
        <v>9.3698295316670546</v>
      </c>
    </row>
    <row r="112772" spans="1:8" x14ac:dyDescent="0.2">
      <c r="A112772" s="25" t="s">
        <v>19</v>
      </c>
      <c r="B112772" s="25" t="str">
        <f>INDEX(About!G:G,MATCH(A112772,About!F:F,0))</f>
        <v>CA</v>
      </c>
      <c r="C112772" s="25" t="e">
        <v>#N/A</v>
      </c>
      <c r="D112772" s="25" t="e">
        <f t="shared" si="1761"/>
        <v>#N/A</v>
      </c>
      <c r="E112772" s="25" t="s">
        <v>766</v>
      </c>
      <c r="F112772" s="11" t="s">
        <v>229</v>
      </c>
      <c r="G112772" s="12" t="s">
        <v>27</v>
      </c>
      <c r="H112772" s="13">
        <v>27.344290000581818</v>
      </c>
    </row>
    <row r="112773" spans="1:8" x14ac:dyDescent="0.2">
      <c r="A112773" s="25" t="s">
        <v>19</v>
      </c>
      <c r="B112773" s="25" t="str">
        <f>INDEX(About!G:G,MATCH(A112773,About!F:F,0))</f>
        <v>CA</v>
      </c>
      <c r="C112773" s="25" t="e">
        <v>#N/A</v>
      </c>
      <c r="D112773" s="25" t="e">
        <f t="shared" si="1761"/>
        <v>#N/A</v>
      </c>
      <c r="E112773" s="25" t="s">
        <v>766</v>
      </c>
      <c r="F112773" s="11" t="s">
        <v>229</v>
      </c>
      <c r="G112773" s="12" t="s">
        <v>28</v>
      </c>
      <c r="H112773" s="13">
        <v>25.068012847478244</v>
      </c>
    </row>
    <row r="112774" spans="1:8" x14ac:dyDescent="0.2">
      <c r="A112774" s="25" t="s">
        <v>29</v>
      </c>
      <c r="B112774" s="25" t="str">
        <f>INDEX(About!G:G,MATCH(A112774,About!F:F,0))</f>
        <v>CO</v>
      </c>
      <c r="C112774" s="25" t="e">
        <v>#N/A</v>
      </c>
      <c r="D112774" s="25" t="e">
        <f t="shared" ref="D112774:D112837" si="1762">C112774=B112774</f>
        <v>#N/A</v>
      </c>
      <c r="E112774" s="25" t="s">
        <v>766</v>
      </c>
      <c r="F112774" s="11" t="s">
        <v>229</v>
      </c>
      <c r="G112774" s="12" t="s">
        <v>30</v>
      </c>
      <c r="H112774" s="13">
        <v>0</v>
      </c>
    </row>
    <row r="112775" spans="1:8" x14ac:dyDescent="0.2">
      <c r="A112775" s="25" t="s">
        <v>29</v>
      </c>
      <c r="B112775" s="25" t="str">
        <f>INDEX(About!G:G,MATCH(A112775,About!F:F,0))</f>
        <v>CO</v>
      </c>
      <c r="C112775" s="25" t="e">
        <v>#N/A</v>
      </c>
      <c r="D112775" s="25" t="e">
        <f t="shared" si="1762"/>
        <v>#N/A</v>
      </c>
      <c r="E112775" s="25" t="s">
        <v>766</v>
      </c>
      <c r="F112775" s="11" t="s">
        <v>229</v>
      </c>
      <c r="G112775" s="12" t="s">
        <v>31</v>
      </c>
      <c r="H112775" s="13">
        <v>0</v>
      </c>
    </row>
    <row r="112776" spans="1:8" x14ac:dyDescent="0.2">
      <c r="A112776" s="25" t="s">
        <v>29</v>
      </c>
      <c r="B112776" s="25" t="str">
        <f>INDEX(About!G:G,MATCH(A112776,About!F:F,0))</f>
        <v>CO</v>
      </c>
      <c r="C112776" s="25" t="e">
        <v>#N/A</v>
      </c>
      <c r="D112776" s="25" t="e">
        <f t="shared" si="1762"/>
        <v>#N/A</v>
      </c>
      <c r="E112776" s="25" t="s">
        <v>766</v>
      </c>
      <c r="F112776" s="11" t="s">
        <v>229</v>
      </c>
      <c r="G112776" s="12" t="s">
        <v>32</v>
      </c>
      <c r="H112776" s="13">
        <v>114.98447510750677</v>
      </c>
    </row>
    <row r="112777" spans="1:8" x14ac:dyDescent="0.2">
      <c r="A112777" s="25" t="s">
        <v>29</v>
      </c>
      <c r="B112777" s="25" t="str">
        <f>INDEX(About!G:G,MATCH(A112777,About!F:F,0))</f>
        <v>CO</v>
      </c>
      <c r="C112777" s="25" t="e">
        <v>#N/A</v>
      </c>
      <c r="D112777" s="25" t="e">
        <f t="shared" si="1762"/>
        <v>#N/A</v>
      </c>
      <c r="E112777" s="25" t="s">
        <v>766</v>
      </c>
      <c r="F112777" s="11" t="s">
        <v>229</v>
      </c>
      <c r="G112777" s="12" t="s">
        <v>33</v>
      </c>
      <c r="H112777" s="13">
        <v>0</v>
      </c>
    </row>
    <row r="112778" spans="1:8" x14ac:dyDescent="0.2">
      <c r="A112778" s="25" t="s">
        <v>29</v>
      </c>
      <c r="B112778" s="25" t="str">
        <f>INDEX(About!G:G,MATCH(A112778,About!F:F,0))</f>
        <v>CO</v>
      </c>
      <c r="C112778" s="25" t="e">
        <v>#N/A</v>
      </c>
      <c r="D112778" s="25" t="e">
        <f t="shared" si="1762"/>
        <v>#N/A</v>
      </c>
      <c r="E112778" s="25" t="s">
        <v>766</v>
      </c>
      <c r="F112778" s="11" t="s">
        <v>229</v>
      </c>
      <c r="G112778" s="12" t="s">
        <v>34</v>
      </c>
      <c r="H112778" s="13">
        <v>0</v>
      </c>
    </row>
    <row r="112779" spans="1:8" x14ac:dyDescent="0.2">
      <c r="A112779" s="25" t="s">
        <v>29</v>
      </c>
      <c r="B112779" s="25" t="str">
        <f>INDEX(About!G:G,MATCH(A112779,About!F:F,0))</f>
        <v>CO</v>
      </c>
      <c r="C112779" s="25" t="e">
        <v>#N/A</v>
      </c>
      <c r="D112779" s="25" t="e">
        <f t="shared" si="1762"/>
        <v>#N/A</v>
      </c>
      <c r="E112779" s="25" t="s">
        <v>766</v>
      </c>
      <c r="F112779" s="11" t="s">
        <v>229</v>
      </c>
      <c r="G112779" s="12" t="s">
        <v>35</v>
      </c>
      <c r="H112779" s="13">
        <v>0</v>
      </c>
    </row>
    <row r="112780" spans="1:8" x14ac:dyDescent="0.2">
      <c r="A112780" s="25" t="s">
        <v>29</v>
      </c>
      <c r="B112780" s="25" t="str">
        <f>INDEX(About!G:G,MATCH(A112780,About!F:F,0))</f>
        <v>CO</v>
      </c>
      <c r="C112780" s="25" t="e">
        <v>#N/A</v>
      </c>
      <c r="D112780" s="25" t="e">
        <f t="shared" si="1762"/>
        <v>#N/A</v>
      </c>
      <c r="E112780" s="25" t="s">
        <v>766</v>
      </c>
      <c r="F112780" s="11" t="s">
        <v>229</v>
      </c>
      <c r="G112780" s="12" t="s">
        <v>36</v>
      </c>
      <c r="H112780" s="13">
        <v>102.65815416189193</v>
      </c>
    </row>
    <row r="112781" spans="1:8" x14ac:dyDescent="0.2">
      <c r="A112781" s="25" t="s">
        <v>29</v>
      </c>
      <c r="B112781" s="25" t="str">
        <f>INDEX(About!G:G,MATCH(A112781,About!F:F,0))</f>
        <v>CO</v>
      </c>
      <c r="C112781" s="25" t="e">
        <v>#N/A</v>
      </c>
      <c r="D112781" s="25" t="e">
        <f t="shared" si="1762"/>
        <v>#N/A</v>
      </c>
      <c r="E112781" s="25" t="s">
        <v>766</v>
      </c>
      <c r="F112781" s="11" t="s">
        <v>229</v>
      </c>
      <c r="G112781" s="12" t="s">
        <v>37</v>
      </c>
      <c r="H112781" s="13">
        <v>110.36897681236795</v>
      </c>
    </row>
    <row r="112782" spans="1:8" x14ac:dyDescent="0.2">
      <c r="A112782" s="25" t="s">
        <v>29</v>
      </c>
      <c r="B112782" s="25" t="str">
        <f>INDEX(About!G:G,MATCH(A112782,About!F:F,0))</f>
        <v>CO</v>
      </c>
      <c r="C112782" s="25" t="e">
        <v>#N/A</v>
      </c>
      <c r="D112782" s="25" t="e">
        <f t="shared" si="1762"/>
        <v>#N/A</v>
      </c>
      <c r="E112782" s="25" t="s">
        <v>766</v>
      </c>
      <c r="F112782" s="11" t="s">
        <v>229</v>
      </c>
      <c r="G112782" s="12" t="s">
        <v>38</v>
      </c>
      <c r="H112782" s="13">
        <v>111.54320588733191</v>
      </c>
    </row>
    <row r="112783" spans="1:8" x14ac:dyDescent="0.2">
      <c r="A112783" s="25" t="s">
        <v>29</v>
      </c>
      <c r="B112783" s="25" t="str">
        <f>INDEX(About!G:G,MATCH(A112783,About!F:F,0))</f>
        <v>CO</v>
      </c>
      <c r="C112783" s="25" t="e">
        <v>#N/A</v>
      </c>
      <c r="D112783" s="25" t="e">
        <f t="shared" si="1762"/>
        <v>#N/A</v>
      </c>
      <c r="E112783" s="25" t="s">
        <v>766</v>
      </c>
      <c r="F112783" s="11" t="s">
        <v>229</v>
      </c>
      <c r="G112783" s="12" t="s">
        <v>39</v>
      </c>
      <c r="H112783" s="13">
        <v>106.68899945654839</v>
      </c>
    </row>
    <row r="112784" spans="1:8" x14ac:dyDescent="0.2">
      <c r="A112784" s="25" t="s">
        <v>40</v>
      </c>
      <c r="B112784" s="25" t="str">
        <f>INDEX(About!G:G,MATCH(A112784,About!F:F,0))</f>
        <v>FL</v>
      </c>
      <c r="C112784" s="25" t="e">
        <v>#N/A</v>
      </c>
      <c r="D112784" s="25" t="e">
        <f t="shared" si="1762"/>
        <v>#N/A</v>
      </c>
      <c r="E112784" s="25" t="s">
        <v>766</v>
      </c>
      <c r="F112784" s="11" t="s">
        <v>229</v>
      </c>
      <c r="G112784" s="12" t="s">
        <v>41</v>
      </c>
      <c r="H112784" s="13">
        <v>0</v>
      </c>
    </row>
    <row r="112785" spans="1:8" x14ac:dyDescent="0.2">
      <c r="A112785" s="25" t="s">
        <v>40</v>
      </c>
      <c r="B112785" s="25" t="str">
        <f>INDEX(About!G:G,MATCH(A112785,About!F:F,0))</f>
        <v>FL</v>
      </c>
      <c r="C112785" s="25" t="e">
        <v>#N/A</v>
      </c>
      <c r="D112785" s="25" t="e">
        <f t="shared" si="1762"/>
        <v>#N/A</v>
      </c>
      <c r="E112785" s="25" t="s">
        <v>766</v>
      </c>
      <c r="F112785" s="11" t="s">
        <v>229</v>
      </c>
      <c r="G112785" s="12" t="s">
        <v>42</v>
      </c>
      <c r="H112785" s="13">
        <v>0</v>
      </c>
    </row>
    <row r="112786" spans="1:8" x14ac:dyDescent="0.2">
      <c r="A112786" s="25" t="s">
        <v>40</v>
      </c>
      <c r="B112786" s="25" t="str">
        <f>INDEX(About!G:G,MATCH(A112786,About!F:F,0))</f>
        <v>FL</v>
      </c>
      <c r="C112786" s="25" t="e">
        <v>#N/A</v>
      </c>
      <c r="D112786" s="25" t="e">
        <f t="shared" si="1762"/>
        <v>#N/A</v>
      </c>
      <c r="E112786" s="25" t="s">
        <v>766</v>
      </c>
      <c r="F112786" s="11" t="s">
        <v>229</v>
      </c>
      <c r="G112786" s="12" t="s">
        <v>43</v>
      </c>
      <c r="H112786" s="13">
        <v>0</v>
      </c>
    </row>
    <row r="112787" spans="1:8" x14ac:dyDescent="0.2">
      <c r="A112787" s="25" t="s">
        <v>40</v>
      </c>
      <c r="B112787" s="25" t="str">
        <f>INDEX(About!G:G,MATCH(A112787,About!F:F,0))</f>
        <v>FL</v>
      </c>
      <c r="C112787" s="25" t="e">
        <v>#N/A</v>
      </c>
      <c r="D112787" s="25" t="e">
        <f t="shared" si="1762"/>
        <v>#N/A</v>
      </c>
      <c r="E112787" s="25" t="s">
        <v>766</v>
      </c>
      <c r="F112787" s="11" t="s">
        <v>229</v>
      </c>
      <c r="G112787" s="12" t="s">
        <v>45</v>
      </c>
      <c r="H112787" s="13">
        <v>0</v>
      </c>
    </row>
    <row r="112788" spans="1:8" x14ac:dyDescent="0.2">
      <c r="A112788" s="25" t="s">
        <v>44</v>
      </c>
      <c r="B112788" s="25" t="str">
        <f>INDEX(About!G:G,MATCH(A112788,About!F:F,0))</f>
        <v>GA</v>
      </c>
      <c r="C112788" s="25" t="e">
        <v>#N/A</v>
      </c>
      <c r="D112788" s="25" t="e">
        <f t="shared" si="1762"/>
        <v>#N/A</v>
      </c>
      <c r="E112788" s="25" t="s">
        <v>766</v>
      </c>
      <c r="F112788" s="11" t="s">
        <v>229</v>
      </c>
      <c r="G112788" s="12" t="s">
        <v>46</v>
      </c>
      <c r="H112788" s="13">
        <v>0</v>
      </c>
    </row>
    <row r="112789" spans="1:8" x14ac:dyDescent="0.2">
      <c r="A112789" s="25" t="s">
        <v>47</v>
      </c>
      <c r="B112789" s="25" t="str">
        <f>INDEX(About!G:G,MATCH(A112789,About!F:F,0))</f>
        <v>ID</v>
      </c>
      <c r="C112789" s="25" t="e">
        <v>#N/A</v>
      </c>
      <c r="D112789" s="25" t="e">
        <f t="shared" si="1762"/>
        <v>#N/A</v>
      </c>
      <c r="E112789" s="25" t="s">
        <v>766</v>
      </c>
      <c r="F112789" s="11" t="s">
        <v>229</v>
      </c>
      <c r="G112789" s="12" t="s">
        <v>48</v>
      </c>
      <c r="H112789" s="13">
        <v>101.87865568806113</v>
      </c>
    </row>
    <row r="112790" spans="1:8" x14ac:dyDescent="0.2">
      <c r="A112790" s="25" t="s">
        <v>49</v>
      </c>
      <c r="B112790" s="25" t="str">
        <f>INDEX(About!G:G,MATCH(A112790,About!F:F,0))</f>
        <v>IL</v>
      </c>
      <c r="C112790" s="25" t="e">
        <v>#N/A</v>
      </c>
      <c r="D112790" s="25" t="e">
        <f t="shared" si="1762"/>
        <v>#N/A</v>
      </c>
      <c r="E112790" s="25" t="s">
        <v>766</v>
      </c>
      <c r="F112790" s="11" t="s">
        <v>229</v>
      </c>
      <c r="G112790" s="12" t="s">
        <v>50</v>
      </c>
      <c r="H112790" s="13">
        <v>0</v>
      </c>
    </row>
    <row r="112791" spans="1:8" x14ac:dyDescent="0.2">
      <c r="A112791" s="25" t="s">
        <v>49</v>
      </c>
      <c r="B112791" s="25" t="str">
        <f>INDEX(About!G:G,MATCH(A112791,About!F:F,0))</f>
        <v>IL</v>
      </c>
      <c r="C112791" s="25" t="e">
        <v>#N/A</v>
      </c>
      <c r="D112791" s="25" t="e">
        <f t="shared" si="1762"/>
        <v>#N/A</v>
      </c>
      <c r="E112791" s="25" t="s">
        <v>766</v>
      </c>
      <c r="F112791" s="11" t="s">
        <v>229</v>
      </c>
      <c r="G112791" s="12" t="s">
        <v>51</v>
      </c>
      <c r="H112791" s="13">
        <v>0</v>
      </c>
    </row>
    <row r="112792" spans="1:8" x14ac:dyDescent="0.2">
      <c r="A112792" s="25" t="s">
        <v>52</v>
      </c>
      <c r="B112792" s="25" t="str">
        <f>INDEX(About!G:G,MATCH(A112792,About!F:F,0))</f>
        <v>IN</v>
      </c>
      <c r="C112792" s="25" t="e">
        <v>#N/A</v>
      </c>
      <c r="D112792" s="25" t="e">
        <f t="shared" si="1762"/>
        <v>#N/A</v>
      </c>
      <c r="E112792" s="25" t="s">
        <v>766</v>
      </c>
      <c r="F112792" s="11" t="s">
        <v>229</v>
      </c>
      <c r="G112792" s="12" t="s">
        <v>53</v>
      </c>
      <c r="H112792" s="13">
        <v>0</v>
      </c>
    </row>
    <row r="112793" spans="1:8" x14ac:dyDescent="0.2">
      <c r="A112793" s="25" t="s">
        <v>49</v>
      </c>
      <c r="B112793" s="25" t="str">
        <f>INDEX(About!G:G,MATCH(A112793,About!F:F,0))</f>
        <v>IL</v>
      </c>
      <c r="C112793" s="25" t="e">
        <v>#N/A</v>
      </c>
      <c r="D112793" s="25" t="e">
        <f t="shared" si="1762"/>
        <v>#N/A</v>
      </c>
      <c r="E112793" s="25" t="s">
        <v>766</v>
      </c>
      <c r="F112793" s="11" t="s">
        <v>229</v>
      </c>
      <c r="G112793" s="12" t="s">
        <v>54</v>
      </c>
      <c r="H112793" s="13">
        <v>0</v>
      </c>
    </row>
    <row r="112794" spans="1:8" x14ac:dyDescent="0.2">
      <c r="A112794" s="25" t="s">
        <v>52</v>
      </c>
      <c r="B112794" s="25" t="str">
        <f>INDEX(About!G:G,MATCH(A112794,About!F:F,0))</f>
        <v>IN</v>
      </c>
      <c r="C112794" s="25" t="e">
        <v>#N/A</v>
      </c>
      <c r="D112794" s="25" t="e">
        <f t="shared" si="1762"/>
        <v>#N/A</v>
      </c>
      <c r="E112794" s="25" t="s">
        <v>766</v>
      </c>
      <c r="F112794" s="11" t="s">
        <v>229</v>
      </c>
      <c r="G112794" s="12" t="s">
        <v>55</v>
      </c>
      <c r="H112794" s="13">
        <v>0</v>
      </c>
    </row>
    <row r="112795" spans="1:8" x14ac:dyDescent="0.2">
      <c r="A112795" s="25" t="s">
        <v>52</v>
      </c>
      <c r="B112795" s="25" t="str">
        <f>INDEX(About!G:G,MATCH(A112795,About!F:F,0))</f>
        <v>IN</v>
      </c>
      <c r="C112795" s="25" t="e">
        <v>#N/A</v>
      </c>
      <c r="D112795" s="25" t="e">
        <f t="shared" si="1762"/>
        <v>#N/A</v>
      </c>
      <c r="E112795" s="25" t="s">
        <v>766</v>
      </c>
      <c r="F112795" s="11" t="s">
        <v>229</v>
      </c>
      <c r="G112795" s="12" t="s">
        <v>56</v>
      </c>
      <c r="H112795" s="13">
        <v>0</v>
      </c>
    </row>
    <row r="112796" spans="1:8" x14ac:dyDescent="0.2">
      <c r="A112796" s="25" t="s">
        <v>57</v>
      </c>
      <c r="B112796" s="25" t="str">
        <f>INDEX(About!G:G,MATCH(A112796,About!F:F,0))</f>
        <v>KS</v>
      </c>
      <c r="C112796" s="25" t="e">
        <v>#N/A</v>
      </c>
      <c r="D112796" s="25" t="e">
        <f t="shared" si="1762"/>
        <v>#N/A</v>
      </c>
      <c r="E112796" s="25" t="s">
        <v>766</v>
      </c>
      <c r="F112796" s="11" t="s">
        <v>229</v>
      </c>
      <c r="G112796" s="12" t="s">
        <v>58</v>
      </c>
      <c r="H112796" s="13">
        <v>0</v>
      </c>
    </row>
    <row r="112797" spans="1:8" x14ac:dyDescent="0.2">
      <c r="A112797" s="25" t="s">
        <v>57</v>
      </c>
      <c r="B112797" s="25" t="str">
        <f>INDEX(About!G:G,MATCH(A112797,About!F:F,0))</f>
        <v>KS</v>
      </c>
      <c r="C112797" s="25" t="e">
        <v>#N/A</v>
      </c>
      <c r="D112797" s="25" t="e">
        <f t="shared" si="1762"/>
        <v>#N/A</v>
      </c>
      <c r="E112797" s="25" t="s">
        <v>766</v>
      </c>
      <c r="F112797" s="11" t="s">
        <v>229</v>
      </c>
      <c r="G112797" s="12" t="s">
        <v>59</v>
      </c>
      <c r="H112797" s="13">
        <v>0</v>
      </c>
    </row>
    <row r="112798" spans="1:8" x14ac:dyDescent="0.2">
      <c r="A112798" s="25" t="s">
        <v>57</v>
      </c>
      <c r="B112798" s="25" t="str">
        <f>INDEX(About!G:G,MATCH(A112798,About!F:F,0))</f>
        <v>KS</v>
      </c>
      <c r="C112798" s="25" t="e">
        <v>#N/A</v>
      </c>
      <c r="D112798" s="25" t="e">
        <f t="shared" si="1762"/>
        <v>#N/A</v>
      </c>
      <c r="E112798" s="25" t="s">
        <v>766</v>
      </c>
      <c r="F112798" s="11" t="s">
        <v>229</v>
      </c>
      <c r="G112798" s="12" t="s">
        <v>60</v>
      </c>
      <c r="H112798" s="13">
        <v>0</v>
      </c>
    </row>
    <row r="112799" spans="1:8" x14ac:dyDescent="0.2">
      <c r="A112799" s="25" t="s">
        <v>57</v>
      </c>
      <c r="B112799" s="25" t="str">
        <f>INDEX(About!G:G,MATCH(A112799,About!F:F,0))</f>
        <v>KS</v>
      </c>
      <c r="C112799" s="25" t="e">
        <v>#N/A</v>
      </c>
      <c r="D112799" s="25" t="e">
        <f t="shared" si="1762"/>
        <v>#N/A</v>
      </c>
      <c r="E112799" s="25" t="s">
        <v>766</v>
      </c>
      <c r="F112799" s="11" t="s">
        <v>229</v>
      </c>
      <c r="G112799" s="12" t="s">
        <v>61</v>
      </c>
      <c r="H112799" s="13">
        <v>0</v>
      </c>
    </row>
    <row r="112800" spans="1:8" x14ac:dyDescent="0.2">
      <c r="A112800" s="25" t="s">
        <v>57</v>
      </c>
      <c r="B112800" s="25" t="str">
        <f>INDEX(About!G:G,MATCH(A112800,About!F:F,0))</f>
        <v>KS</v>
      </c>
      <c r="C112800" s="25" t="e">
        <v>#N/A</v>
      </c>
      <c r="D112800" s="25" t="e">
        <f t="shared" si="1762"/>
        <v>#N/A</v>
      </c>
      <c r="E112800" s="25" t="s">
        <v>766</v>
      </c>
      <c r="F112800" s="11" t="s">
        <v>229</v>
      </c>
      <c r="G112800" s="12" t="s">
        <v>62</v>
      </c>
      <c r="H112800" s="13">
        <v>0</v>
      </c>
    </row>
    <row r="112801" spans="1:8" x14ac:dyDescent="0.2">
      <c r="A112801" s="25" t="s">
        <v>57</v>
      </c>
      <c r="B112801" s="25" t="str">
        <f>INDEX(About!G:G,MATCH(A112801,About!F:F,0))</f>
        <v>KS</v>
      </c>
      <c r="C112801" s="25" t="e">
        <v>#N/A</v>
      </c>
      <c r="D112801" s="25" t="e">
        <f t="shared" si="1762"/>
        <v>#N/A</v>
      </c>
      <c r="E112801" s="25" t="s">
        <v>766</v>
      </c>
      <c r="F112801" s="11" t="s">
        <v>229</v>
      </c>
      <c r="G112801" s="12" t="s">
        <v>63</v>
      </c>
      <c r="H112801" s="13">
        <v>0</v>
      </c>
    </row>
    <row r="112802" spans="1:8" x14ac:dyDescent="0.2">
      <c r="A112802" s="25" t="s">
        <v>57</v>
      </c>
      <c r="B112802" s="25" t="str">
        <f>INDEX(About!G:G,MATCH(A112802,About!F:F,0))</f>
        <v>KS</v>
      </c>
      <c r="C112802" s="25" t="e">
        <v>#N/A</v>
      </c>
      <c r="D112802" s="25" t="e">
        <f t="shared" si="1762"/>
        <v>#N/A</v>
      </c>
      <c r="E112802" s="25" t="s">
        <v>766</v>
      </c>
      <c r="F112802" s="11" t="s">
        <v>229</v>
      </c>
      <c r="G112802" s="12" t="s">
        <v>64</v>
      </c>
      <c r="H112802" s="13">
        <v>0</v>
      </c>
    </row>
    <row r="112803" spans="1:8" x14ac:dyDescent="0.2">
      <c r="A112803" s="25" t="s">
        <v>65</v>
      </c>
      <c r="B112803" s="25" t="str">
        <f>INDEX(About!G:G,MATCH(A112803,About!F:F,0))</f>
        <v>KY</v>
      </c>
      <c r="C112803" s="25" t="e">
        <v>#N/A</v>
      </c>
      <c r="D112803" s="25" t="e">
        <f t="shared" si="1762"/>
        <v>#N/A</v>
      </c>
      <c r="E112803" s="25" t="s">
        <v>766</v>
      </c>
      <c r="F112803" s="11" t="s">
        <v>229</v>
      </c>
      <c r="G112803" s="12" t="s">
        <v>66</v>
      </c>
      <c r="H112803" s="13">
        <v>0</v>
      </c>
    </row>
    <row r="112804" spans="1:8" x14ac:dyDescent="0.2">
      <c r="A112804" s="25" t="s">
        <v>65</v>
      </c>
      <c r="B112804" s="25" t="str">
        <f>INDEX(About!G:G,MATCH(A112804,About!F:F,0))</f>
        <v>KY</v>
      </c>
      <c r="C112804" s="25" t="e">
        <v>#N/A</v>
      </c>
      <c r="D112804" s="25" t="e">
        <f t="shared" si="1762"/>
        <v>#N/A</v>
      </c>
      <c r="E112804" s="25" t="s">
        <v>766</v>
      </c>
      <c r="F112804" s="11" t="s">
        <v>229</v>
      </c>
      <c r="G112804" s="12" t="s">
        <v>67</v>
      </c>
      <c r="H112804" s="13">
        <v>0</v>
      </c>
    </row>
    <row r="112805" spans="1:8" x14ac:dyDescent="0.2">
      <c r="A112805" s="25" t="s">
        <v>49</v>
      </c>
      <c r="B112805" s="25" t="str">
        <f>INDEX(About!G:G,MATCH(A112805,About!F:F,0))</f>
        <v>IL</v>
      </c>
      <c r="C112805" s="25" t="e">
        <v>#N/A</v>
      </c>
      <c r="D112805" s="25" t="e">
        <f t="shared" si="1762"/>
        <v>#N/A</v>
      </c>
      <c r="E112805" s="25" t="s">
        <v>766</v>
      </c>
      <c r="F112805" s="11" t="s">
        <v>229</v>
      </c>
      <c r="G112805" s="12" t="s">
        <v>68</v>
      </c>
      <c r="H112805" s="13">
        <v>0</v>
      </c>
    </row>
    <row r="112806" spans="1:8" x14ac:dyDescent="0.2">
      <c r="A112806" s="25" t="s">
        <v>65</v>
      </c>
      <c r="B112806" s="25" t="str">
        <f>INDEX(About!G:G,MATCH(A112806,About!F:F,0))</f>
        <v>KY</v>
      </c>
      <c r="C112806" s="25" t="e">
        <v>#N/A</v>
      </c>
      <c r="D112806" s="25" t="e">
        <f t="shared" si="1762"/>
        <v>#N/A</v>
      </c>
      <c r="E112806" s="25" t="s">
        <v>766</v>
      </c>
      <c r="F112806" s="11" t="s">
        <v>229</v>
      </c>
      <c r="G112806" s="12" t="s">
        <v>69</v>
      </c>
      <c r="H112806" s="13">
        <v>0</v>
      </c>
    </row>
    <row r="112807" spans="1:8" x14ac:dyDescent="0.2">
      <c r="A112807" s="25" t="s">
        <v>70</v>
      </c>
      <c r="B112807" s="25" t="str">
        <f>INDEX(About!G:G,MATCH(A112807,About!F:F,0))</f>
        <v>LA</v>
      </c>
      <c r="C112807" s="25" t="e">
        <v>#N/A</v>
      </c>
      <c r="D112807" s="25" t="e">
        <f t="shared" si="1762"/>
        <v>#N/A</v>
      </c>
      <c r="E112807" s="25" t="s">
        <v>766</v>
      </c>
      <c r="F112807" s="11" t="s">
        <v>229</v>
      </c>
      <c r="G112807" s="12" t="s">
        <v>71</v>
      </c>
      <c r="H112807" s="13">
        <v>0</v>
      </c>
    </row>
    <row r="112808" spans="1:8" x14ac:dyDescent="0.2">
      <c r="A112808" s="25" t="s">
        <v>70</v>
      </c>
      <c r="B112808" s="25" t="str">
        <f>INDEX(About!G:G,MATCH(A112808,About!F:F,0))</f>
        <v>LA</v>
      </c>
      <c r="C112808" s="25" t="e">
        <v>#N/A</v>
      </c>
      <c r="D112808" s="25" t="e">
        <f t="shared" si="1762"/>
        <v>#N/A</v>
      </c>
      <c r="E112808" s="25" t="s">
        <v>766</v>
      </c>
      <c r="F112808" s="11" t="s">
        <v>229</v>
      </c>
      <c r="G112808" s="12" t="s">
        <v>72</v>
      </c>
      <c r="H112808" s="13">
        <v>0</v>
      </c>
    </row>
    <row r="112809" spans="1:8" x14ac:dyDescent="0.2">
      <c r="A112809" s="25" t="s">
        <v>70</v>
      </c>
      <c r="B112809" s="25" t="str">
        <f>INDEX(About!G:G,MATCH(A112809,About!F:F,0))</f>
        <v>LA</v>
      </c>
      <c r="C112809" s="25" t="e">
        <v>#N/A</v>
      </c>
      <c r="D112809" s="25" t="e">
        <f t="shared" si="1762"/>
        <v>#N/A</v>
      </c>
      <c r="E112809" s="25" t="s">
        <v>766</v>
      </c>
      <c r="F112809" s="11" t="s">
        <v>229</v>
      </c>
      <c r="G112809" s="12" t="s">
        <v>73</v>
      </c>
      <c r="H112809" s="13">
        <v>0</v>
      </c>
    </row>
    <row r="112810" spans="1:8" x14ac:dyDescent="0.2">
      <c r="A112810" s="25" t="s">
        <v>70</v>
      </c>
      <c r="B112810" s="25" t="str">
        <f>INDEX(About!G:G,MATCH(A112810,About!F:F,0))</f>
        <v>LA</v>
      </c>
      <c r="C112810" s="25" t="e">
        <v>#N/A</v>
      </c>
      <c r="D112810" s="25" t="e">
        <f t="shared" si="1762"/>
        <v>#N/A</v>
      </c>
      <c r="E112810" s="25" t="s">
        <v>766</v>
      </c>
      <c r="F112810" s="11" t="s">
        <v>229</v>
      </c>
      <c r="G112810" s="12" t="s">
        <v>74</v>
      </c>
      <c r="H112810" s="13">
        <v>0</v>
      </c>
    </row>
    <row r="112811" spans="1:8" x14ac:dyDescent="0.2">
      <c r="A112811" s="25" t="s">
        <v>75</v>
      </c>
      <c r="B112811" s="25" t="str">
        <f>INDEX(About!G:G,MATCH(A112811,About!F:F,0))</f>
        <v>MD</v>
      </c>
      <c r="C112811" s="25" t="e">
        <v>#N/A</v>
      </c>
      <c r="D112811" s="25" t="e">
        <f t="shared" si="1762"/>
        <v>#N/A</v>
      </c>
      <c r="E112811" s="25" t="s">
        <v>766</v>
      </c>
      <c r="F112811" s="11" t="s">
        <v>229</v>
      </c>
      <c r="G112811" s="12" t="s">
        <v>76</v>
      </c>
      <c r="H112811" s="13">
        <v>0</v>
      </c>
    </row>
    <row r="112812" spans="1:8" x14ac:dyDescent="0.2">
      <c r="A112812" s="25" t="s">
        <v>75</v>
      </c>
      <c r="B112812" s="25" t="str">
        <f>INDEX(About!G:G,MATCH(A112812,About!F:F,0))</f>
        <v>MD</v>
      </c>
      <c r="C112812" s="25" t="e">
        <v>#N/A</v>
      </c>
      <c r="D112812" s="25" t="e">
        <f t="shared" si="1762"/>
        <v>#N/A</v>
      </c>
      <c r="E112812" s="25" t="s">
        <v>766</v>
      </c>
      <c r="F112812" s="11" t="s">
        <v>229</v>
      </c>
      <c r="G112812" s="12" t="s">
        <v>77</v>
      </c>
      <c r="H112812" s="13">
        <v>0</v>
      </c>
    </row>
    <row r="112813" spans="1:8" x14ac:dyDescent="0.2">
      <c r="A112813" s="25" t="s">
        <v>78</v>
      </c>
      <c r="B112813" s="25" t="str">
        <f>INDEX(About!G:G,MATCH(A112813,About!F:F,0))</f>
        <v>MI</v>
      </c>
      <c r="C112813" s="25" t="e">
        <v>#N/A</v>
      </c>
      <c r="D112813" s="25" t="e">
        <f t="shared" si="1762"/>
        <v>#N/A</v>
      </c>
      <c r="E112813" s="25" t="s">
        <v>766</v>
      </c>
      <c r="F112813" s="11" t="s">
        <v>229</v>
      </c>
      <c r="G112813" s="12" t="s">
        <v>79</v>
      </c>
      <c r="H112813" s="13">
        <v>0</v>
      </c>
    </row>
    <row r="112814" spans="1:8" x14ac:dyDescent="0.2">
      <c r="A112814" s="25" t="s">
        <v>80</v>
      </c>
      <c r="B112814" s="25" t="str">
        <f>INDEX(About!G:G,MATCH(A112814,About!F:F,0))</f>
        <v>MS</v>
      </c>
      <c r="C112814" s="25" t="e">
        <v>#N/A</v>
      </c>
      <c r="D112814" s="25" t="e">
        <f t="shared" si="1762"/>
        <v>#N/A</v>
      </c>
      <c r="E112814" s="25" t="s">
        <v>766</v>
      </c>
      <c r="F112814" s="11" t="s">
        <v>229</v>
      </c>
      <c r="G112814" s="12" t="s">
        <v>81</v>
      </c>
      <c r="H112814" s="13">
        <v>0</v>
      </c>
    </row>
    <row r="112815" spans="1:8" x14ac:dyDescent="0.2">
      <c r="A112815" s="25" t="s">
        <v>80</v>
      </c>
      <c r="B112815" s="25" t="str">
        <f>INDEX(About!G:G,MATCH(A112815,About!F:F,0))</f>
        <v>MS</v>
      </c>
      <c r="C112815" s="25" t="e">
        <v>#N/A</v>
      </c>
      <c r="D112815" s="25" t="e">
        <f t="shared" si="1762"/>
        <v>#N/A</v>
      </c>
      <c r="E112815" s="25" t="s">
        <v>766</v>
      </c>
      <c r="F112815" s="11" t="s">
        <v>229</v>
      </c>
      <c r="G112815" s="12" t="s">
        <v>82</v>
      </c>
      <c r="H112815" s="13">
        <v>0</v>
      </c>
    </row>
    <row r="112816" spans="1:8" x14ac:dyDescent="0.2">
      <c r="A112816" s="25" t="s">
        <v>80</v>
      </c>
      <c r="B112816" s="25" t="str">
        <f>INDEX(About!G:G,MATCH(A112816,About!F:F,0))</f>
        <v>MS</v>
      </c>
      <c r="C112816" s="25" t="e">
        <v>#N/A</v>
      </c>
      <c r="D112816" s="25" t="e">
        <f t="shared" si="1762"/>
        <v>#N/A</v>
      </c>
      <c r="E112816" s="25" t="s">
        <v>766</v>
      </c>
      <c r="F112816" s="11" t="s">
        <v>229</v>
      </c>
      <c r="G112816" s="12" t="s">
        <v>83</v>
      </c>
      <c r="H112816" s="13">
        <v>0</v>
      </c>
    </row>
    <row r="112817" spans="1:8" x14ac:dyDescent="0.2">
      <c r="A112817" s="25" t="s">
        <v>80</v>
      </c>
      <c r="B112817" s="25" t="str">
        <f>INDEX(About!G:G,MATCH(A112817,About!F:F,0))</f>
        <v>MS</v>
      </c>
      <c r="C112817" s="25" t="e">
        <v>#N/A</v>
      </c>
      <c r="D112817" s="25" t="e">
        <f t="shared" si="1762"/>
        <v>#N/A</v>
      </c>
      <c r="E112817" s="25" t="s">
        <v>766</v>
      </c>
      <c r="F112817" s="11" t="s">
        <v>229</v>
      </c>
      <c r="G112817" s="12" t="s">
        <v>84</v>
      </c>
      <c r="H112817" s="13">
        <v>0</v>
      </c>
    </row>
    <row r="112818" spans="1:8" x14ac:dyDescent="0.2">
      <c r="A112818" s="25" t="s">
        <v>80</v>
      </c>
      <c r="B112818" s="25" t="str">
        <f>INDEX(About!G:G,MATCH(A112818,About!F:F,0))</f>
        <v>MS</v>
      </c>
      <c r="C112818" s="25" t="e">
        <v>#N/A</v>
      </c>
      <c r="D112818" s="25" t="e">
        <f t="shared" si="1762"/>
        <v>#N/A</v>
      </c>
      <c r="E112818" s="25" t="s">
        <v>766</v>
      </c>
      <c r="F112818" s="11" t="s">
        <v>229</v>
      </c>
      <c r="G112818" s="12" t="s">
        <v>85</v>
      </c>
      <c r="H112818" s="13">
        <v>0</v>
      </c>
    </row>
    <row r="112819" spans="1:8" x14ac:dyDescent="0.2">
      <c r="A112819" s="25" t="s">
        <v>80</v>
      </c>
      <c r="B112819" s="25" t="str">
        <f>INDEX(About!G:G,MATCH(A112819,About!F:F,0))</f>
        <v>MS</v>
      </c>
      <c r="C112819" s="25" t="e">
        <v>#N/A</v>
      </c>
      <c r="D112819" s="25" t="e">
        <f t="shared" si="1762"/>
        <v>#N/A</v>
      </c>
      <c r="E112819" s="25" t="s">
        <v>766</v>
      </c>
      <c r="F112819" s="11" t="s">
        <v>229</v>
      </c>
      <c r="G112819" s="12" t="s">
        <v>86</v>
      </c>
      <c r="H112819" s="13">
        <v>0</v>
      </c>
    </row>
    <row r="112820" spans="1:8" x14ac:dyDescent="0.2">
      <c r="A112820" s="25" t="s">
        <v>87</v>
      </c>
      <c r="B112820" s="25" t="str">
        <f>INDEX(About!G:G,MATCH(A112820,About!F:F,0))</f>
        <v>MT</v>
      </c>
      <c r="C112820" s="25" t="e">
        <v>#N/A</v>
      </c>
      <c r="D112820" s="25" t="e">
        <f t="shared" si="1762"/>
        <v>#N/A</v>
      </c>
      <c r="E112820" s="25" t="s">
        <v>766</v>
      </c>
      <c r="F112820" s="11" t="s">
        <v>229</v>
      </c>
      <c r="G112820" s="12" t="s">
        <v>88</v>
      </c>
      <c r="H112820" s="13">
        <v>0</v>
      </c>
    </row>
    <row r="112821" spans="1:8" x14ac:dyDescent="0.2">
      <c r="A112821" s="25" t="s">
        <v>87</v>
      </c>
      <c r="B112821" s="25" t="str">
        <f>INDEX(About!G:G,MATCH(A112821,About!F:F,0))</f>
        <v>MT</v>
      </c>
      <c r="C112821" s="25" t="e">
        <v>#N/A</v>
      </c>
      <c r="D112821" s="25" t="e">
        <f t="shared" si="1762"/>
        <v>#N/A</v>
      </c>
      <c r="E112821" s="25" t="s">
        <v>766</v>
      </c>
      <c r="F112821" s="11" t="s">
        <v>229</v>
      </c>
      <c r="G112821" s="12" t="s">
        <v>89</v>
      </c>
      <c r="H112821" s="13">
        <v>0</v>
      </c>
    </row>
    <row r="112822" spans="1:8" x14ac:dyDescent="0.2">
      <c r="A112822" s="25" t="s">
        <v>87</v>
      </c>
      <c r="B112822" s="25" t="str">
        <f>INDEX(About!G:G,MATCH(A112822,About!F:F,0))</f>
        <v>MT</v>
      </c>
      <c r="C112822" s="25" t="e">
        <v>#N/A</v>
      </c>
      <c r="D112822" s="25" t="e">
        <f t="shared" si="1762"/>
        <v>#N/A</v>
      </c>
      <c r="E112822" s="25" t="s">
        <v>766</v>
      </c>
      <c r="F112822" s="11" t="s">
        <v>229</v>
      </c>
      <c r="G112822" s="12" t="s">
        <v>90</v>
      </c>
      <c r="H112822" s="13">
        <v>0</v>
      </c>
    </row>
    <row r="112823" spans="1:8" x14ac:dyDescent="0.2">
      <c r="A112823" s="25" t="s">
        <v>87</v>
      </c>
      <c r="B112823" s="25" t="str">
        <f>INDEX(About!G:G,MATCH(A112823,About!F:F,0))</f>
        <v>MT</v>
      </c>
      <c r="C112823" s="25" t="e">
        <v>#N/A</v>
      </c>
      <c r="D112823" s="25" t="e">
        <f t="shared" si="1762"/>
        <v>#N/A</v>
      </c>
      <c r="E112823" s="25" t="s">
        <v>766</v>
      </c>
      <c r="F112823" s="11" t="s">
        <v>229</v>
      </c>
      <c r="G112823" s="12" t="s">
        <v>91</v>
      </c>
      <c r="H112823" s="13">
        <v>0</v>
      </c>
    </row>
    <row r="112824" spans="1:8" x14ac:dyDescent="0.2">
      <c r="A112824" s="25" t="s">
        <v>87</v>
      </c>
      <c r="B112824" s="25" t="str">
        <f>INDEX(About!G:G,MATCH(A112824,About!F:F,0))</f>
        <v>MT</v>
      </c>
      <c r="C112824" s="25" t="e">
        <v>#N/A</v>
      </c>
      <c r="D112824" s="25" t="e">
        <f t="shared" si="1762"/>
        <v>#N/A</v>
      </c>
      <c r="E112824" s="25" t="s">
        <v>766</v>
      </c>
      <c r="F112824" s="11" t="s">
        <v>229</v>
      </c>
      <c r="G112824" s="12" t="s">
        <v>92</v>
      </c>
      <c r="H112824" s="13">
        <v>0</v>
      </c>
    </row>
    <row r="112825" spans="1:8" x14ac:dyDescent="0.2">
      <c r="A112825" s="25" t="s">
        <v>87</v>
      </c>
      <c r="B112825" s="25" t="str">
        <f>INDEX(About!G:G,MATCH(A112825,About!F:F,0))</f>
        <v>MT</v>
      </c>
      <c r="C112825" s="25" t="e">
        <v>#N/A</v>
      </c>
      <c r="D112825" s="25" t="e">
        <f t="shared" si="1762"/>
        <v>#N/A</v>
      </c>
      <c r="E112825" s="25" t="s">
        <v>766</v>
      </c>
      <c r="F112825" s="11" t="s">
        <v>229</v>
      </c>
      <c r="G112825" s="12" t="s">
        <v>93</v>
      </c>
      <c r="H112825" s="13">
        <v>0</v>
      </c>
    </row>
    <row r="112826" spans="1:8" x14ac:dyDescent="0.2">
      <c r="A112826" s="25" t="s">
        <v>87</v>
      </c>
      <c r="B112826" s="25" t="str">
        <f>INDEX(About!G:G,MATCH(A112826,About!F:F,0))</f>
        <v>MT</v>
      </c>
      <c r="C112826" s="25" t="e">
        <v>#N/A</v>
      </c>
      <c r="D112826" s="25" t="e">
        <f t="shared" si="1762"/>
        <v>#N/A</v>
      </c>
      <c r="E112826" s="25" t="s">
        <v>766</v>
      </c>
      <c r="F112826" s="11" t="s">
        <v>229</v>
      </c>
      <c r="G112826" s="12" t="s">
        <v>94</v>
      </c>
      <c r="H112826" s="13">
        <v>0</v>
      </c>
    </row>
    <row r="112827" spans="1:8" x14ac:dyDescent="0.2">
      <c r="A112827" s="25" t="s">
        <v>95</v>
      </c>
      <c r="B112827" s="25" t="str">
        <f>INDEX(About!G:G,MATCH(A112827,About!F:F,0))</f>
        <v>NE</v>
      </c>
      <c r="C112827" s="25" t="e">
        <v>#N/A</v>
      </c>
      <c r="D112827" s="25" t="e">
        <f t="shared" si="1762"/>
        <v>#N/A</v>
      </c>
      <c r="E112827" s="25" t="s">
        <v>766</v>
      </c>
      <c r="F112827" s="11" t="s">
        <v>229</v>
      </c>
      <c r="G112827" s="12" t="s">
        <v>96</v>
      </c>
      <c r="H112827" s="13">
        <v>0</v>
      </c>
    </row>
    <row r="112828" spans="1:8" x14ac:dyDescent="0.2">
      <c r="A112828" s="25" t="s">
        <v>95</v>
      </c>
      <c r="B112828" s="25" t="str">
        <f>INDEX(About!G:G,MATCH(A112828,About!F:F,0))</f>
        <v>NE</v>
      </c>
      <c r="C112828" s="25" t="e">
        <v>#N/A</v>
      </c>
      <c r="D112828" s="25" t="e">
        <f t="shared" si="1762"/>
        <v>#N/A</v>
      </c>
      <c r="E112828" s="25" t="s">
        <v>766</v>
      </c>
      <c r="F112828" s="11" t="s">
        <v>229</v>
      </c>
      <c r="G112828" s="12" t="s">
        <v>97</v>
      </c>
      <c r="H112828" s="13">
        <v>0</v>
      </c>
    </row>
    <row r="112829" spans="1:8" x14ac:dyDescent="0.2">
      <c r="A112829" s="25" t="s">
        <v>651</v>
      </c>
      <c r="B112829" s="25" t="str">
        <f>INDEX(About!G:G,MATCH(A112829,About!F:F,0))</f>
        <v>NM</v>
      </c>
      <c r="C112829" s="25" t="e">
        <v>#N/A</v>
      </c>
      <c r="D112829" s="25" t="e">
        <f t="shared" si="1762"/>
        <v>#N/A</v>
      </c>
      <c r="E112829" s="25" t="s">
        <v>766</v>
      </c>
      <c r="F112829" s="11" t="s">
        <v>229</v>
      </c>
      <c r="G112829" s="12" t="s">
        <v>98</v>
      </c>
      <c r="H112829" s="13">
        <v>125.18762481175258</v>
      </c>
    </row>
    <row r="112830" spans="1:8" x14ac:dyDescent="0.2">
      <c r="A112830" s="25" t="s">
        <v>651</v>
      </c>
      <c r="B112830" s="25" t="str">
        <f>INDEX(About!G:G,MATCH(A112830,About!F:F,0))</f>
        <v>NM</v>
      </c>
      <c r="C112830" s="25" t="e">
        <v>#N/A</v>
      </c>
      <c r="D112830" s="25" t="e">
        <f t="shared" si="1762"/>
        <v>#N/A</v>
      </c>
      <c r="E112830" s="25" t="s">
        <v>766</v>
      </c>
      <c r="F112830" s="11" t="s">
        <v>229</v>
      </c>
      <c r="G112830" s="12" t="s">
        <v>99</v>
      </c>
      <c r="H112830" s="13">
        <v>0</v>
      </c>
    </row>
    <row r="112831" spans="1:8" x14ac:dyDescent="0.2">
      <c r="A112831" s="25" t="s">
        <v>651</v>
      </c>
      <c r="B112831" s="25" t="str">
        <f>INDEX(About!G:G,MATCH(A112831,About!F:F,0))</f>
        <v>NM</v>
      </c>
      <c r="C112831" s="25" t="e">
        <v>#N/A</v>
      </c>
      <c r="D112831" s="25" t="e">
        <f t="shared" si="1762"/>
        <v>#N/A</v>
      </c>
      <c r="E112831" s="25" t="s">
        <v>766</v>
      </c>
      <c r="F112831" s="11" t="s">
        <v>229</v>
      </c>
      <c r="G112831" s="12" t="s">
        <v>100</v>
      </c>
      <c r="H112831" s="13">
        <v>0</v>
      </c>
    </row>
    <row r="112832" spans="1:8" x14ac:dyDescent="0.2">
      <c r="A112832" s="25" t="s">
        <v>651</v>
      </c>
      <c r="B112832" s="25" t="str">
        <f>INDEX(About!G:G,MATCH(A112832,About!F:F,0))</f>
        <v>NM</v>
      </c>
      <c r="C112832" s="25" t="e">
        <v>#N/A</v>
      </c>
      <c r="D112832" s="25" t="e">
        <f t="shared" si="1762"/>
        <v>#N/A</v>
      </c>
      <c r="E112832" s="25" t="s">
        <v>766</v>
      </c>
      <c r="F112832" s="11" t="s">
        <v>229</v>
      </c>
      <c r="G112832" s="12" t="s">
        <v>101</v>
      </c>
      <c r="H112832" s="13">
        <v>0</v>
      </c>
    </row>
    <row r="112833" spans="1:8" x14ac:dyDescent="0.2">
      <c r="A112833" s="25" t="s">
        <v>651</v>
      </c>
      <c r="B112833" s="25" t="str">
        <f>INDEX(About!G:G,MATCH(A112833,About!F:F,0))</f>
        <v>NM</v>
      </c>
      <c r="C112833" s="25" t="e">
        <v>#N/A</v>
      </c>
      <c r="D112833" s="25" t="e">
        <f t="shared" si="1762"/>
        <v>#N/A</v>
      </c>
      <c r="E112833" s="25" t="s">
        <v>766</v>
      </c>
      <c r="F112833" s="11" t="s">
        <v>229</v>
      </c>
      <c r="G112833" s="12" t="s">
        <v>102</v>
      </c>
      <c r="H112833" s="13">
        <v>98.887107820257313</v>
      </c>
    </row>
    <row r="112834" spans="1:8" x14ac:dyDescent="0.2">
      <c r="A112834" s="25" t="s">
        <v>651</v>
      </c>
      <c r="B112834" s="25" t="str">
        <f>INDEX(About!G:G,MATCH(A112834,About!F:F,0))</f>
        <v>NM</v>
      </c>
      <c r="C112834" s="25" t="e">
        <v>#N/A</v>
      </c>
      <c r="D112834" s="25" t="e">
        <f t="shared" si="1762"/>
        <v>#N/A</v>
      </c>
      <c r="E112834" s="25" t="s">
        <v>766</v>
      </c>
      <c r="F112834" s="11" t="s">
        <v>229</v>
      </c>
      <c r="G112834" s="12" t="s">
        <v>103</v>
      </c>
      <c r="H112834" s="13">
        <v>0</v>
      </c>
    </row>
    <row r="112835" spans="1:8" x14ac:dyDescent="0.2">
      <c r="A112835" s="25" t="s">
        <v>651</v>
      </c>
      <c r="B112835" s="25" t="str">
        <f>INDEX(About!G:G,MATCH(A112835,About!F:F,0))</f>
        <v>NM</v>
      </c>
      <c r="C112835" s="25" t="e">
        <v>#N/A</v>
      </c>
      <c r="D112835" s="25" t="e">
        <f t="shared" si="1762"/>
        <v>#N/A</v>
      </c>
      <c r="E112835" s="25" t="s">
        <v>766</v>
      </c>
      <c r="F112835" s="11" t="s">
        <v>229</v>
      </c>
      <c r="G112835" s="12" t="s">
        <v>104</v>
      </c>
      <c r="H112835" s="13">
        <v>112.11243692316302</v>
      </c>
    </row>
    <row r="112836" spans="1:8" x14ac:dyDescent="0.2">
      <c r="A112836" s="25" t="s">
        <v>651</v>
      </c>
      <c r="B112836" s="25" t="str">
        <f>INDEX(About!G:G,MATCH(A112836,About!F:F,0))</f>
        <v>NM</v>
      </c>
      <c r="C112836" s="25" t="e">
        <v>#N/A</v>
      </c>
      <c r="D112836" s="25" t="e">
        <f t="shared" si="1762"/>
        <v>#N/A</v>
      </c>
      <c r="E112836" s="25" t="s">
        <v>766</v>
      </c>
      <c r="F112836" s="11" t="s">
        <v>229</v>
      </c>
      <c r="G112836" s="12" t="s">
        <v>105</v>
      </c>
      <c r="H112836" s="13">
        <v>0</v>
      </c>
    </row>
    <row r="112837" spans="1:8" x14ac:dyDescent="0.2">
      <c r="A112837" s="25" t="s">
        <v>653</v>
      </c>
      <c r="B112837" s="25" t="str">
        <f>INDEX(About!G:G,MATCH(A112837,About!F:F,0))</f>
        <v>NY</v>
      </c>
      <c r="C112837" s="25" t="e">
        <v>#N/A</v>
      </c>
      <c r="D112837" s="25" t="e">
        <f t="shared" si="1762"/>
        <v>#N/A</v>
      </c>
      <c r="E112837" s="25" t="s">
        <v>766</v>
      </c>
      <c r="F112837" s="11" t="s">
        <v>229</v>
      </c>
      <c r="G112837" s="12" t="s">
        <v>106</v>
      </c>
      <c r="H112837" s="13">
        <v>0</v>
      </c>
    </row>
    <row r="112838" spans="1:8" x14ac:dyDescent="0.2">
      <c r="A112838" s="25" t="s">
        <v>653</v>
      </c>
      <c r="B112838" s="25" t="str">
        <f>INDEX(About!G:G,MATCH(A112838,About!F:F,0))</f>
        <v>NY</v>
      </c>
      <c r="C112838" s="25" t="e">
        <v>#N/A</v>
      </c>
      <c r="D112838" s="25" t="e">
        <f t="shared" ref="D112838:D112901" si="1763">C112838=B112838</f>
        <v>#N/A</v>
      </c>
      <c r="E112838" s="25" t="s">
        <v>766</v>
      </c>
      <c r="F112838" s="11" t="s">
        <v>229</v>
      </c>
      <c r="G112838" s="12" t="s">
        <v>107</v>
      </c>
      <c r="H112838" s="13">
        <v>0</v>
      </c>
    </row>
    <row r="112839" spans="1:8" x14ac:dyDescent="0.2">
      <c r="A112839" s="25" t="s">
        <v>655</v>
      </c>
      <c r="B112839" s="25" t="str">
        <f>INDEX(About!G:G,MATCH(A112839,About!F:F,0))</f>
        <v>NC</v>
      </c>
      <c r="C112839" s="25" t="e">
        <v>#N/A</v>
      </c>
      <c r="D112839" s="25" t="e">
        <f t="shared" si="1763"/>
        <v>#N/A</v>
      </c>
      <c r="E112839" s="25" t="s">
        <v>766</v>
      </c>
      <c r="F112839" s="11" t="s">
        <v>229</v>
      </c>
      <c r="G112839" s="12" t="s">
        <v>108</v>
      </c>
      <c r="H112839" s="13">
        <v>0</v>
      </c>
    </row>
    <row r="112840" spans="1:8" x14ac:dyDescent="0.2">
      <c r="A112840" s="25" t="s">
        <v>657</v>
      </c>
      <c r="B112840" s="25" t="str">
        <f>INDEX(About!G:G,MATCH(A112840,About!F:F,0))</f>
        <v>ND</v>
      </c>
      <c r="C112840" s="25" t="e">
        <v>#N/A</v>
      </c>
      <c r="D112840" s="25" t="e">
        <f t="shared" si="1763"/>
        <v>#N/A</v>
      </c>
      <c r="E112840" s="25" t="s">
        <v>766</v>
      </c>
      <c r="F112840" s="11" t="s">
        <v>229</v>
      </c>
      <c r="G112840" s="12" t="s">
        <v>109</v>
      </c>
      <c r="H112840" s="13">
        <v>0</v>
      </c>
    </row>
    <row r="112841" spans="1:8" x14ac:dyDescent="0.2">
      <c r="A112841" s="25" t="s">
        <v>110</v>
      </c>
      <c r="B112841" s="25" t="str">
        <f>INDEX(About!G:G,MATCH(A112841,About!F:F,0))</f>
        <v>OH</v>
      </c>
      <c r="C112841" s="25" t="e">
        <v>#N/A</v>
      </c>
      <c r="D112841" s="25" t="e">
        <f t="shared" si="1763"/>
        <v>#N/A</v>
      </c>
      <c r="E112841" s="25" t="s">
        <v>766</v>
      </c>
      <c r="F112841" s="11" t="s">
        <v>229</v>
      </c>
      <c r="G112841" s="12" t="s">
        <v>111</v>
      </c>
      <c r="H112841" s="13">
        <v>0</v>
      </c>
    </row>
    <row r="112842" spans="1:8" x14ac:dyDescent="0.2">
      <c r="A112842" s="25" t="s">
        <v>110</v>
      </c>
      <c r="B112842" s="25" t="str">
        <f>INDEX(About!G:G,MATCH(A112842,About!F:F,0))</f>
        <v>OH</v>
      </c>
      <c r="C112842" s="25" t="e">
        <v>#N/A</v>
      </c>
      <c r="D112842" s="25" t="e">
        <f t="shared" si="1763"/>
        <v>#N/A</v>
      </c>
      <c r="E112842" s="25" t="s">
        <v>766</v>
      </c>
      <c r="F112842" s="11" t="s">
        <v>229</v>
      </c>
      <c r="G112842" s="12" t="s">
        <v>112</v>
      </c>
      <c r="H112842" s="13">
        <v>0</v>
      </c>
    </row>
    <row r="112843" spans="1:8" x14ac:dyDescent="0.2">
      <c r="A112843" s="25" t="s">
        <v>110</v>
      </c>
      <c r="B112843" s="25" t="str">
        <f>INDEX(About!G:G,MATCH(A112843,About!F:F,0))</f>
        <v>OH</v>
      </c>
      <c r="C112843" s="25" t="e">
        <v>#N/A</v>
      </c>
      <c r="D112843" s="25" t="e">
        <f t="shared" si="1763"/>
        <v>#N/A</v>
      </c>
      <c r="E112843" s="25" t="s">
        <v>766</v>
      </c>
      <c r="F112843" s="11" t="s">
        <v>229</v>
      </c>
      <c r="G112843" s="12" t="s">
        <v>113</v>
      </c>
      <c r="H112843" s="13">
        <v>0</v>
      </c>
    </row>
    <row r="112844" spans="1:8" x14ac:dyDescent="0.2">
      <c r="A112844" s="25" t="s">
        <v>114</v>
      </c>
      <c r="B112844" s="25" t="str">
        <f>INDEX(About!G:G,MATCH(A112844,About!F:F,0))</f>
        <v>OK</v>
      </c>
      <c r="C112844" s="25" t="e">
        <v>#N/A</v>
      </c>
      <c r="D112844" s="25" t="e">
        <f t="shared" si="1763"/>
        <v>#N/A</v>
      </c>
      <c r="E112844" s="25" t="s">
        <v>766</v>
      </c>
      <c r="F112844" s="11" t="s">
        <v>229</v>
      </c>
      <c r="G112844" s="12" t="s">
        <v>115</v>
      </c>
      <c r="H112844" s="13">
        <v>0</v>
      </c>
    </row>
    <row r="112845" spans="1:8" x14ac:dyDescent="0.2">
      <c r="A112845" s="25" t="s">
        <v>114</v>
      </c>
      <c r="B112845" s="25" t="str">
        <f>INDEX(About!G:G,MATCH(A112845,About!F:F,0))</f>
        <v>OK</v>
      </c>
      <c r="C112845" s="25" t="e">
        <v>#N/A</v>
      </c>
      <c r="D112845" s="25" t="e">
        <f t="shared" si="1763"/>
        <v>#N/A</v>
      </c>
      <c r="E112845" s="25" t="s">
        <v>766</v>
      </c>
      <c r="F112845" s="11" t="s">
        <v>229</v>
      </c>
      <c r="G112845" s="12" t="s">
        <v>116</v>
      </c>
      <c r="H112845" s="13">
        <v>0</v>
      </c>
    </row>
    <row r="112846" spans="1:8" x14ac:dyDescent="0.2">
      <c r="A112846" s="25" t="s">
        <v>114</v>
      </c>
      <c r="B112846" s="25" t="str">
        <f>INDEX(About!G:G,MATCH(A112846,About!F:F,0))</f>
        <v>OK</v>
      </c>
      <c r="C112846" s="25" t="e">
        <v>#N/A</v>
      </c>
      <c r="D112846" s="25" t="e">
        <f t="shared" si="1763"/>
        <v>#N/A</v>
      </c>
      <c r="E112846" s="25" t="s">
        <v>766</v>
      </c>
      <c r="F112846" s="11" t="s">
        <v>229</v>
      </c>
      <c r="G112846" s="12" t="s">
        <v>117</v>
      </c>
      <c r="H112846" s="13">
        <v>0</v>
      </c>
    </row>
    <row r="112847" spans="1:8" x14ac:dyDescent="0.2">
      <c r="A112847" s="25" t="s">
        <v>114</v>
      </c>
      <c r="B112847" s="25" t="str">
        <f>INDEX(About!G:G,MATCH(A112847,About!F:F,0))</f>
        <v>OK</v>
      </c>
      <c r="C112847" s="25" t="e">
        <v>#N/A</v>
      </c>
      <c r="D112847" s="25" t="e">
        <f t="shared" si="1763"/>
        <v>#N/A</v>
      </c>
      <c r="E112847" s="25" t="s">
        <v>766</v>
      </c>
      <c r="F112847" s="11" t="s">
        <v>229</v>
      </c>
      <c r="G112847" s="12" t="s">
        <v>118</v>
      </c>
      <c r="H112847" s="13">
        <v>0</v>
      </c>
    </row>
    <row r="112848" spans="1:8" x14ac:dyDescent="0.2">
      <c r="A112848" s="25" t="s">
        <v>114</v>
      </c>
      <c r="B112848" s="25" t="str">
        <f>INDEX(About!G:G,MATCH(A112848,About!F:F,0))</f>
        <v>OK</v>
      </c>
      <c r="C112848" s="25" t="e">
        <v>#N/A</v>
      </c>
      <c r="D112848" s="25" t="e">
        <f t="shared" si="1763"/>
        <v>#N/A</v>
      </c>
      <c r="E112848" s="25" t="s">
        <v>766</v>
      </c>
      <c r="F112848" s="11" t="s">
        <v>229</v>
      </c>
      <c r="G112848" s="12" t="s">
        <v>119</v>
      </c>
      <c r="H112848" s="13">
        <v>0</v>
      </c>
    </row>
    <row r="112849" spans="1:8" x14ac:dyDescent="0.2">
      <c r="A112849" s="25" t="s">
        <v>114</v>
      </c>
      <c r="B112849" s="25" t="str">
        <f>INDEX(About!G:G,MATCH(A112849,About!F:F,0))</f>
        <v>OK</v>
      </c>
      <c r="C112849" s="25" t="e">
        <v>#N/A</v>
      </c>
      <c r="D112849" s="25" t="e">
        <f t="shared" si="1763"/>
        <v>#N/A</v>
      </c>
      <c r="E112849" s="25" t="s">
        <v>766</v>
      </c>
      <c r="F112849" s="11" t="s">
        <v>229</v>
      </c>
      <c r="G112849" s="12" t="s">
        <v>120</v>
      </c>
      <c r="H112849" s="13">
        <v>0</v>
      </c>
    </row>
    <row r="112850" spans="1:8" x14ac:dyDescent="0.2">
      <c r="A112850" s="25" t="s">
        <v>114</v>
      </c>
      <c r="B112850" s="25" t="str">
        <f>INDEX(About!G:G,MATCH(A112850,About!F:F,0))</f>
        <v>OK</v>
      </c>
      <c r="C112850" s="25" t="e">
        <v>#N/A</v>
      </c>
      <c r="D112850" s="25" t="e">
        <f t="shared" si="1763"/>
        <v>#N/A</v>
      </c>
      <c r="E112850" s="25" t="s">
        <v>766</v>
      </c>
      <c r="F112850" s="11" t="s">
        <v>229</v>
      </c>
      <c r="G112850" s="12" t="s">
        <v>121</v>
      </c>
      <c r="H112850" s="13">
        <v>0</v>
      </c>
    </row>
    <row r="112851" spans="1:8" x14ac:dyDescent="0.2">
      <c r="A112851" s="25" t="s">
        <v>114</v>
      </c>
      <c r="B112851" s="25" t="str">
        <f>INDEX(About!G:G,MATCH(A112851,About!F:F,0))</f>
        <v>OK</v>
      </c>
      <c r="C112851" s="25" t="e">
        <v>#N/A</v>
      </c>
      <c r="D112851" s="25" t="e">
        <f t="shared" si="1763"/>
        <v>#N/A</v>
      </c>
      <c r="E112851" s="25" t="s">
        <v>766</v>
      </c>
      <c r="F112851" s="11" t="s">
        <v>229</v>
      </c>
      <c r="G112851" s="12" t="s">
        <v>122</v>
      </c>
      <c r="H112851" s="13">
        <v>0</v>
      </c>
    </row>
    <row r="112852" spans="1:8" x14ac:dyDescent="0.2">
      <c r="A112852" s="25" t="s">
        <v>114</v>
      </c>
      <c r="B112852" s="25" t="str">
        <f>INDEX(About!G:G,MATCH(A112852,About!F:F,0))</f>
        <v>OK</v>
      </c>
      <c r="C112852" s="25" t="e">
        <v>#N/A</v>
      </c>
      <c r="D112852" s="25" t="e">
        <f t="shared" si="1763"/>
        <v>#N/A</v>
      </c>
      <c r="E112852" s="25" t="s">
        <v>766</v>
      </c>
      <c r="F112852" s="11" t="s">
        <v>229</v>
      </c>
      <c r="G112852" s="12" t="s">
        <v>123</v>
      </c>
      <c r="H112852" s="13">
        <v>0</v>
      </c>
    </row>
    <row r="112853" spans="1:8" x14ac:dyDescent="0.2">
      <c r="A112853" s="25" t="s">
        <v>124</v>
      </c>
      <c r="B112853" s="25" t="str">
        <f>INDEX(About!G:G,MATCH(A112853,About!F:F,0))</f>
        <v>OR</v>
      </c>
      <c r="C112853" s="25" t="e">
        <v>#N/A</v>
      </c>
      <c r="D112853" s="25" t="e">
        <f t="shared" si="1763"/>
        <v>#N/A</v>
      </c>
      <c r="E112853" s="25" t="s">
        <v>766</v>
      </c>
      <c r="F112853" s="11" t="s">
        <v>229</v>
      </c>
      <c r="G112853" s="12" t="s">
        <v>125</v>
      </c>
      <c r="H112853" s="13">
        <v>87.925899740430324</v>
      </c>
    </row>
    <row r="112854" spans="1:8" x14ac:dyDescent="0.2">
      <c r="A112854" s="25" t="s">
        <v>124</v>
      </c>
      <c r="B112854" s="25" t="str">
        <f>INDEX(About!G:G,MATCH(A112854,About!F:F,0))</f>
        <v>OR</v>
      </c>
      <c r="C112854" s="25" t="e">
        <v>#N/A</v>
      </c>
      <c r="D112854" s="25" t="e">
        <f t="shared" si="1763"/>
        <v>#N/A</v>
      </c>
      <c r="E112854" s="25" t="s">
        <v>766</v>
      </c>
      <c r="F112854" s="11" t="s">
        <v>229</v>
      </c>
      <c r="G112854" s="12" t="s">
        <v>126</v>
      </c>
      <c r="H112854" s="13">
        <v>107.34750019305858</v>
      </c>
    </row>
    <row r="112855" spans="1:8" x14ac:dyDescent="0.2">
      <c r="A112855" s="25" t="s">
        <v>127</v>
      </c>
      <c r="B112855" s="25" t="str">
        <f>INDEX(About!G:G,MATCH(A112855,About!F:F,0))</f>
        <v>PA</v>
      </c>
      <c r="C112855" s="25" t="e">
        <v>#N/A</v>
      </c>
      <c r="D112855" s="25" t="e">
        <f t="shared" si="1763"/>
        <v>#N/A</v>
      </c>
      <c r="E112855" s="25" t="s">
        <v>766</v>
      </c>
      <c r="F112855" s="11" t="s">
        <v>229</v>
      </c>
      <c r="G112855" s="12" t="s">
        <v>128</v>
      </c>
      <c r="H112855" s="13">
        <v>0</v>
      </c>
    </row>
    <row r="112856" spans="1:8" x14ac:dyDescent="0.2">
      <c r="A112856" s="25" t="s">
        <v>665</v>
      </c>
      <c r="B112856" s="25" t="str">
        <f>INDEX(About!G:G,MATCH(A112856,About!F:F,0))</f>
        <v>SC</v>
      </c>
      <c r="C112856" s="25" t="e">
        <v>#N/A</v>
      </c>
      <c r="D112856" s="25" t="e">
        <f t="shared" si="1763"/>
        <v>#N/A</v>
      </c>
      <c r="E112856" s="25" t="s">
        <v>766</v>
      </c>
      <c r="F112856" s="11" t="s">
        <v>229</v>
      </c>
      <c r="G112856" s="12" t="s">
        <v>129</v>
      </c>
      <c r="H112856" s="13">
        <v>0</v>
      </c>
    </row>
    <row r="112857" spans="1:8" x14ac:dyDescent="0.2">
      <c r="A112857" s="25" t="s">
        <v>665</v>
      </c>
      <c r="B112857" s="25" t="str">
        <f>INDEX(About!G:G,MATCH(A112857,About!F:F,0))</f>
        <v>SC</v>
      </c>
      <c r="C112857" s="25" t="e">
        <v>#N/A</v>
      </c>
      <c r="D112857" s="25" t="e">
        <f t="shared" si="1763"/>
        <v>#N/A</v>
      </c>
      <c r="E112857" s="25" t="s">
        <v>766</v>
      </c>
      <c r="F112857" s="11" t="s">
        <v>229</v>
      </c>
      <c r="G112857" s="12" t="s">
        <v>130</v>
      </c>
      <c r="H112857" s="13">
        <v>0</v>
      </c>
    </row>
    <row r="112858" spans="1:8" x14ac:dyDescent="0.2">
      <c r="A112858" s="25" t="s">
        <v>667</v>
      </c>
      <c r="B112858" s="25" t="str">
        <f>INDEX(About!G:G,MATCH(A112858,About!F:F,0))</f>
        <v>SD</v>
      </c>
      <c r="C112858" s="25" t="e">
        <v>#N/A</v>
      </c>
      <c r="D112858" s="25" t="e">
        <f t="shared" si="1763"/>
        <v>#N/A</v>
      </c>
      <c r="E112858" s="25" t="s">
        <v>766</v>
      </c>
      <c r="F112858" s="11" t="s">
        <v>229</v>
      </c>
      <c r="G112858" s="12" t="s">
        <v>131</v>
      </c>
      <c r="H112858" s="13">
        <v>0</v>
      </c>
    </row>
    <row r="112859" spans="1:8" x14ac:dyDescent="0.2">
      <c r="A112859" s="25" t="s">
        <v>667</v>
      </c>
      <c r="B112859" s="25" t="str">
        <f>INDEX(About!G:G,MATCH(A112859,About!F:F,0))</f>
        <v>SD</v>
      </c>
      <c r="C112859" s="25" t="e">
        <v>#N/A</v>
      </c>
      <c r="D112859" s="25" t="e">
        <f t="shared" si="1763"/>
        <v>#N/A</v>
      </c>
      <c r="E112859" s="25" t="s">
        <v>766</v>
      </c>
      <c r="F112859" s="11" t="s">
        <v>229</v>
      </c>
      <c r="G112859" s="12" t="s">
        <v>132</v>
      </c>
      <c r="H112859" s="13">
        <v>0</v>
      </c>
    </row>
    <row r="112860" spans="1:8" x14ac:dyDescent="0.2">
      <c r="A112860" s="25" t="s">
        <v>133</v>
      </c>
      <c r="B112860" s="25" t="str">
        <f>INDEX(About!G:G,MATCH(A112860,About!F:F,0))</f>
        <v>TN</v>
      </c>
      <c r="C112860" s="25" t="e">
        <v>#N/A</v>
      </c>
      <c r="D112860" s="25" t="e">
        <f t="shared" si="1763"/>
        <v>#N/A</v>
      </c>
      <c r="E112860" s="25" t="s">
        <v>766</v>
      </c>
      <c r="F112860" s="11" t="s">
        <v>229</v>
      </c>
      <c r="G112860" s="12" t="s">
        <v>134</v>
      </c>
      <c r="H112860" s="13">
        <v>0</v>
      </c>
    </row>
    <row r="112861" spans="1:8" x14ac:dyDescent="0.2">
      <c r="A112861" s="25" t="s">
        <v>133</v>
      </c>
      <c r="B112861" s="25" t="str">
        <f>INDEX(About!G:G,MATCH(A112861,About!F:F,0))</f>
        <v>TN</v>
      </c>
      <c r="C112861" s="25" t="e">
        <v>#N/A</v>
      </c>
      <c r="D112861" s="25" t="e">
        <f t="shared" si="1763"/>
        <v>#N/A</v>
      </c>
      <c r="E112861" s="25" t="s">
        <v>766</v>
      </c>
      <c r="F112861" s="11" t="s">
        <v>229</v>
      </c>
      <c r="G112861" s="12" t="s">
        <v>135</v>
      </c>
      <c r="H112861" s="13">
        <v>0</v>
      </c>
    </row>
    <row r="112862" spans="1:8" x14ac:dyDescent="0.2">
      <c r="A112862" s="25" t="s">
        <v>133</v>
      </c>
      <c r="B112862" s="25" t="str">
        <f>INDEX(About!G:G,MATCH(A112862,About!F:F,0))</f>
        <v>TN</v>
      </c>
      <c r="C112862" s="25" t="e">
        <v>#N/A</v>
      </c>
      <c r="D112862" s="25" t="e">
        <f t="shared" si="1763"/>
        <v>#N/A</v>
      </c>
      <c r="E112862" s="25" t="s">
        <v>766</v>
      </c>
      <c r="F112862" s="11" t="s">
        <v>229</v>
      </c>
      <c r="G112862" s="12" t="s">
        <v>136</v>
      </c>
      <c r="H112862" s="13">
        <v>0</v>
      </c>
    </row>
    <row r="112863" spans="1:8" x14ac:dyDescent="0.2">
      <c r="A112863" s="25" t="s">
        <v>137</v>
      </c>
      <c r="B112863" s="25" t="str">
        <f>INDEX(About!G:G,MATCH(A112863,About!F:F,0))</f>
        <v>TX</v>
      </c>
      <c r="C112863" s="25" t="e">
        <v>#N/A</v>
      </c>
      <c r="D112863" s="25" t="e">
        <f t="shared" si="1763"/>
        <v>#N/A</v>
      </c>
      <c r="E112863" s="25" t="s">
        <v>766</v>
      </c>
      <c r="F112863" s="11" t="s">
        <v>229</v>
      </c>
      <c r="G112863" s="12" t="s">
        <v>138</v>
      </c>
      <c r="H112863" s="13">
        <v>0</v>
      </c>
    </row>
    <row r="112864" spans="1:8" x14ac:dyDescent="0.2">
      <c r="A112864" s="25" t="s">
        <v>137</v>
      </c>
      <c r="B112864" s="25" t="str">
        <f>INDEX(About!G:G,MATCH(A112864,About!F:F,0))</f>
        <v>TX</v>
      </c>
      <c r="C112864" s="25" t="e">
        <v>#N/A</v>
      </c>
      <c r="D112864" s="25" t="e">
        <f t="shared" si="1763"/>
        <v>#N/A</v>
      </c>
      <c r="E112864" s="25" t="s">
        <v>766</v>
      </c>
      <c r="F112864" s="11" t="s">
        <v>229</v>
      </c>
      <c r="G112864" s="12" t="s">
        <v>139</v>
      </c>
      <c r="H112864" s="13">
        <v>0</v>
      </c>
    </row>
    <row r="112865" spans="1:8" x14ac:dyDescent="0.2">
      <c r="A112865" s="25" t="s">
        <v>137</v>
      </c>
      <c r="B112865" s="25" t="str">
        <f>INDEX(About!G:G,MATCH(A112865,About!F:F,0))</f>
        <v>TX</v>
      </c>
      <c r="C112865" s="25" t="e">
        <v>#N/A</v>
      </c>
      <c r="D112865" s="25" t="e">
        <f t="shared" si="1763"/>
        <v>#N/A</v>
      </c>
      <c r="E112865" s="25" t="s">
        <v>766</v>
      </c>
      <c r="F112865" s="11" t="s">
        <v>229</v>
      </c>
      <c r="G112865" s="12" t="s">
        <v>140</v>
      </c>
      <c r="H112865" s="13">
        <v>0</v>
      </c>
    </row>
    <row r="112866" spans="1:8" x14ac:dyDescent="0.2">
      <c r="A112866" s="25" t="s">
        <v>137</v>
      </c>
      <c r="B112866" s="25" t="str">
        <f>INDEX(About!G:G,MATCH(A112866,About!F:F,0))</f>
        <v>TX</v>
      </c>
      <c r="C112866" s="25" t="e">
        <v>#N/A</v>
      </c>
      <c r="D112866" s="25" t="e">
        <f t="shared" si="1763"/>
        <v>#N/A</v>
      </c>
      <c r="E112866" s="25" t="s">
        <v>766</v>
      </c>
      <c r="F112866" s="11" t="s">
        <v>229</v>
      </c>
      <c r="G112866" s="12" t="s">
        <v>141</v>
      </c>
      <c r="H112866" s="13">
        <v>0</v>
      </c>
    </row>
    <row r="112867" spans="1:8" x14ac:dyDescent="0.2">
      <c r="A112867" s="25" t="s">
        <v>137</v>
      </c>
      <c r="B112867" s="25" t="str">
        <f>INDEX(About!G:G,MATCH(A112867,About!F:F,0))</f>
        <v>TX</v>
      </c>
      <c r="C112867" s="25" t="e">
        <v>#N/A</v>
      </c>
      <c r="D112867" s="25" t="e">
        <f t="shared" si="1763"/>
        <v>#N/A</v>
      </c>
      <c r="E112867" s="25" t="s">
        <v>766</v>
      </c>
      <c r="F112867" s="11" t="s">
        <v>229</v>
      </c>
      <c r="G112867" s="12" t="s">
        <v>142</v>
      </c>
      <c r="H112867" s="13">
        <v>0</v>
      </c>
    </row>
    <row r="112868" spans="1:8" x14ac:dyDescent="0.2">
      <c r="A112868" s="25" t="s">
        <v>137</v>
      </c>
      <c r="B112868" s="25" t="str">
        <f>INDEX(About!G:G,MATCH(A112868,About!F:F,0))</f>
        <v>TX</v>
      </c>
      <c r="C112868" s="25" t="e">
        <v>#N/A</v>
      </c>
      <c r="D112868" s="25" t="e">
        <f t="shared" si="1763"/>
        <v>#N/A</v>
      </c>
      <c r="E112868" s="25" t="s">
        <v>766</v>
      </c>
      <c r="F112868" s="11" t="s">
        <v>229</v>
      </c>
      <c r="G112868" s="12" t="s">
        <v>143</v>
      </c>
      <c r="H112868" s="13">
        <v>0</v>
      </c>
    </row>
    <row r="112869" spans="1:8" x14ac:dyDescent="0.2">
      <c r="A112869" s="25" t="s">
        <v>137</v>
      </c>
      <c r="B112869" s="25" t="str">
        <f>INDEX(About!G:G,MATCH(A112869,About!F:F,0))</f>
        <v>TX</v>
      </c>
      <c r="C112869" s="25" t="e">
        <v>#N/A</v>
      </c>
      <c r="D112869" s="25" t="e">
        <f t="shared" si="1763"/>
        <v>#N/A</v>
      </c>
      <c r="E112869" s="25" t="s">
        <v>766</v>
      </c>
      <c r="F112869" s="11" t="s">
        <v>229</v>
      </c>
      <c r="G112869" s="12" t="s">
        <v>144</v>
      </c>
      <c r="H112869" s="13">
        <v>0</v>
      </c>
    </row>
    <row r="112870" spans="1:8" x14ac:dyDescent="0.2">
      <c r="A112870" s="25" t="s">
        <v>137</v>
      </c>
      <c r="B112870" s="25" t="str">
        <f>INDEX(About!G:G,MATCH(A112870,About!F:F,0))</f>
        <v>TX</v>
      </c>
      <c r="C112870" s="25" t="e">
        <v>#N/A</v>
      </c>
      <c r="D112870" s="25" t="e">
        <f t="shared" si="1763"/>
        <v>#N/A</v>
      </c>
      <c r="E112870" s="25" t="s">
        <v>766</v>
      </c>
      <c r="F112870" s="11" t="s">
        <v>229</v>
      </c>
      <c r="G112870" s="12" t="s">
        <v>145</v>
      </c>
      <c r="H112870" s="13">
        <v>0</v>
      </c>
    </row>
    <row r="112871" spans="1:8" x14ac:dyDescent="0.2">
      <c r="A112871" s="25" t="s">
        <v>114</v>
      </c>
      <c r="B112871" s="25" t="str">
        <f>INDEX(About!G:G,MATCH(A112871,About!F:F,0))</f>
        <v>OK</v>
      </c>
      <c r="C112871" s="25" t="e">
        <v>#N/A</v>
      </c>
      <c r="D112871" s="25" t="e">
        <f t="shared" si="1763"/>
        <v>#N/A</v>
      </c>
      <c r="E112871" s="25" t="s">
        <v>766</v>
      </c>
      <c r="F112871" s="11" t="s">
        <v>229</v>
      </c>
      <c r="G112871" s="12" t="s">
        <v>146</v>
      </c>
      <c r="H112871" s="13">
        <v>0</v>
      </c>
    </row>
    <row r="112872" spans="1:8" x14ac:dyDescent="0.2">
      <c r="A112872" s="25" t="s">
        <v>147</v>
      </c>
      <c r="B112872" s="25" t="str">
        <f>INDEX(About!G:G,MATCH(A112872,About!F:F,0))</f>
        <v>UT</v>
      </c>
      <c r="C112872" s="25" t="e">
        <v>#N/A</v>
      </c>
      <c r="D112872" s="25" t="e">
        <f t="shared" si="1763"/>
        <v>#N/A</v>
      </c>
      <c r="E112872" s="25" t="s">
        <v>766</v>
      </c>
      <c r="F112872" s="11" t="s">
        <v>229</v>
      </c>
      <c r="G112872" s="12" t="s">
        <v>148</v>
      </c>
      <c r="H112872" s="13">
        <v>93.581235585538366</v>
      </c>
    </row>
    <row r="112873" spans="1:8" x14ac:dyDescent="0.2">
      <c r="A112873" s="25" t="s">
        <v>147</v>
      </c>
      <c r="B112873" s="25" t="str">
        <f>INDEX(About!G:G,MATCH(A112873,About!F:F,0))</f>
        <v>UT</v>
      </c>
      <c r="C112873" s="25" t="e">
        <v>#N/A</v>
      </c>
      <c r="D112873" s="25" t="e">
        <f t="shared" si="1763"/>
        <v>#N/A</v>
      </c>
      <c r="E112873" s="25" t="s">
        <v>766</v>
      </c>
      <c r="F112873" s="11" t="s">
        <v>229</v>
      </c>
      <c r="G112873" s="12" t="s">
        <v>149</v>
      </c>
      <c r="H112873" s="13">
        <v>92.51953094100017</v>
      </c>
    </row>
    <row r="112874" spans="1:8" x14ac:dyDescent="0.2">
      <c r="A112874" s="25" t="s">
        <v>147</v>
      </c>
      <c r="B112874" s="25" t="str">
        <f>INDEX(About!G:G,MATCH(A112874,About!F:F,0))</f>
        <v>UT</v>
      </c>
      <c r="C112874" s="25" t="e">
        <v>#N/A</v>
      </c>
      <c r="D112874" s="25" t="e">
        <f t="shared" si="1763"/>
        <v>#N/A</v>
      </c>
      <c r="E112874" s="25" t="s">
        <v>766</v>
      </c>
      <c r="F112874" s="11" t="s">
        <v>229</v>
      </c>
      <c r="G112874" s="12" t="s">
        <v>150</v>
      </c>
      <c r="H112874" s="13">
        <v>99.308315363707109</v>
      </c>
    </row>
    <row r="112875" spans="1:8" x14ac:dyDescent="0.2">
      <c r="A112875" s="25" t="s">
        <v>147</v>
      </c>
      <c r="B112875" s="25" t="str">
        <f>INDEX(About!G:G,MATCH(A112875,About!F:F,0))</f>
        <v>UT</v>
      </c>
      <c r="C112875" s="25" t="e">
        <v>#N/A</v>
      </c>
      <c r="D112875" s="25" t="e">
        <f t="shared" si="1763"/>
        <v>#N/A</v>
      </c>
      <c r="E112875" s="25" t="s">
        <v>766</v>
      </c>
      <c r="F112875" s="11" t="s">
        <v>229</v>
      </c>
      <c r="G112875" s="12" t="s">
        <v>151</v>
      </c>
      <c r="H112875" s="13">
        <v>80.062645724840451</v>
      </c>
    </row>
    <row r="112876" spans="1:8" x14ac:dyDescent="0.2">
      <c r="A112876" s="25" t="s">
        <v>147</v>
      </c>
      <c r="B112876" s="25" t="str">
        <f>INDEX(About!G:G,MATCH(A112876,About!F:F,0))</f>
        <v>UT</v>
      </c>
      <c r="C112876" s="25" t="e">
        <v>#N/A</v>
      </c>
      <c r="D112876" s="25" t="e">
        <f t="shared" si="1763"/>
        <v>#N/A</v>
      </c>
      <c r="E112876" s="25" t="s">
        <v>766</v>
      </c>
      <c r="F112876" s="11" t="s">
        <v>229</v>
      </c>
      <c r="G112876" s="12" t="s">
        <v>152</v>
      </c>
      <c r="H112876" s="13">
        <v>88.872627856229784</v>
      </c>
    </row>
    <row r="112877" spans="1:8" x14ac:dyDescent="0.2">
      <c r="A112877" s="25" t="s">
        <v>147</v>
      </c>
      <c r="B112877" s="25" t="str">
        <f>INDEX(About!G:G,MATCH(A112877,About!F:F,0))</f>
        <v>UT</v>
      </c>
      <c r="C112877" s="25" t="e">
        <v>#N/A</v>
      </c>
      <c r="D112877" s="25" t="e">
        <f t="shared" si="1763"/>
        <v>#N/A</v>
      </c>
      <c r="E112877" s="25" t="s">
        <v>766</v>
      </c>
      <c r="F112877" s="11" t="s">
        <v>229</v>
      </c>
      <c r="G112877" s="12" t="s">
        <v>153</v>
      </c>
      <c r="H112877" s="13">
        <v>102.48754015578854</v>
      </c>
    </row>
    <row r="112878" spans="1:8" x14ac:dyDescent="0.2">
      <c r="A112878" s="25" t="s">
        <v>147</v>
      </c>
      <c r="B112878" s="25" t="str">
        <f>INDEX(About!G:G,MATCH(A112878,About!F:F,0))</f>
        <v>UT</v>
      </c>
      <c r="C112878" s="25" t="e">
        <v>#N/A</v>
      </c>
      <c r="D112878" s="25" t="e">
        <f t="shared" si="1763"/>
        <v>#N/A</v>
      </c>
      <c r="E112878" s="25" t="s">
        <v>766</v>
      </c>
      <c r="F112878" s="11" t="s">
        <v>229</v>
      </c>
      <c r="G112878" s="12" t="s">
        <v>154</v>
      </c>
      <c r="H112878" s="13">
        <v>83.294928808139346</v>
      </c>
    </row>
    <row r="112879" spans="1:8" x14ac:dyDescent="0.2">
      <c r="A112879" s="25" t="s">
        <v>147</v>
      </c>
      <c r="B112879" s="25" t="str">
        <f>INDEX(About!G:G,MATCH(A112879,About!F:F,0))</f>
        <v>UT</v>
      </c>
      <c r="C112879" s="25" t="e">
        <v>#N/A</v>
      </c>
      <c r="D112879" s="25" t="e">
        <f t="shared" si="1763"/>
        <v>#N/A</v>
      </c>
      <c r="E112879" s="25" t="s">
        <v>766</v>
      </c>
      <c r="F112879" s="11" t="s">
        <v>229</v>
      </c>
      <c r="G112879" s="12" t="s">
        <v>155</v>
      </c>
      <c r="H112879" s="13">
        <v>95.003492604577247</v>
      </c>
    </row>
    <row r="112880" spans="1:8" x14ac:dyDescent="0.2">
      <c r="A112880" s="25" t="s">
        <v>156</v>
      </c>
      <c r="B112880" s="25" t="str">
        <f>INDEX(About!G:G,MATCH(A112880,About!F:F,0))</f>
        <v>VA</v>
      </c>
      <c r="C112880" s="25" t="e">
        <v>#N/A</v>
      </c>
      <c r="D112880" s="25" t="e">
        <f t="shared" si="1763"/>
        <v>#N/A</v>
      </c>
      <c r="E112880" s="25" t="s">
        <v>766</v>
      </c>
      <c r="F112880" s="11" t="s">
        <v>229</v>
      </c>
      <c r="G112880" s="12" t="s">
        <v>157</v>
      </c>
      <c r="H112880" s="13">
        <v>0</v>
      </c>
    </row>
    <row r="112881" spans="1:8" x14ac:dyDescent="0.2">
      <c r="A112881" s="25" t="s">
        <v>156</v>
      </c>
      <c r="B112881" s="25" t="str">
        <f>INDEX(About!G:G,MATCH(A112881,About!F:F,0))</f>
        <v>VA</v>
      </c>
      <c r="C112881" s="25" t="e">
        <v>#N/A</v>
      </c>
      <c r="D112881" s="25" t="e">
        <f t="shared" si="1763"/>
        <v>#N/A</v>
      </c>
      <c r="E112881" s="25" t="s">
        <v>766</v>
      </c>
      <c r="F112881" s="11" t="s">
        <v>229</v>
      </c>
      <c r="G112881" s="12" t="s">
        <v>158</v>
      </c>
      <c r="H112881" s="13">
        <v>0</v>
      </c>
    </row>
    <row r="112882" spans="1:8" x14ac:dyDescent="0.2">
      <c r="A112882" s="25" t="s">
        <v>159</v>
      </c>
      <c r="B112882" s="25" t="str">
        <f>INDEX(About!G:G,MATCH(A112882,About!F:F,0))</f>
        <v>WA</v>
      </c>
      <c r="C112882" s="25" t="e">
        <v>#N/A</v>
      </c>
      <c r="D112882" s="25" t="e">
        <f t="shared" si="1763"/>
        <v>#N/A</v>
      </c>
      <c r="E112882" s="25" t="s">
        <v>766</v>
      </c>
      <c r="F112882" s="11" t="s">
        <v>229</v>
      </c>
      <c r="G112882" s="12" t="s">
        <v>160</v>
      </c>
      <c r="H112882" s="13">
        <v>0</v>
      </c>
    </row>
    <row r="112883" spans="1:8" x14ac:dyDescent="0.2">
      <c r="A112883" s="25" t="s">
        <v>159</v>
      </c>
      <c r="B112883" s="25" t="str">
        <f>INDEX(About!G:G,MATCH(A112883,About!F:F,0))</f>
        <v>WA</v>
      </c>
      <c r="C112883" s="25" t="e">
        <v>#N/A</v>
      </c>
      <c r="D112883" s="25" t="e">
        <f t="shared" si="1763"/>
        <v>#N/A</v>
      </c>
      <c r="E112883" s="25" t="s">
        <v>766</v>
      </c>
      <c r="F112883" s="11" t="s">
        <v>229</v>
      </c>
      <c r="G112883" s="12" t="s">
        <v>161</v>
      </c>
      <c r="H112883" s="13">
        <v>136.21522751595134</v>
      </c>
    </row>
    <row r="112884" spans="1:8" x14ac:dyDescent="0.2">
      <c r="A112884" s="25" t="s">
        <v>156</v>
      </c>
      <c r="B112884" s="25" t="str">
        <f>INDEX(About!G:G,MATCH(A112884,About!F:F,0))</f>
        <v>VA</v>
      </c>
      <c r="C112884" s="25" t="e">
        <v>#N/A</v>
      </c>
      <c r="D112884" s="25" t="e">
        <f t="shared" si="1763"/>
        <v>#N/A</v>
      </c>
      <c r="E112884" s="25" t="s">
        <v>766</v>
      </c>
      <c r="F112884" s="11" t="s">
        <v>229</v>
      </c>
      <c r="G112884" s="12" t="s">
        <v>162</v>
      </c>
      <c r="H112884" s="13">
        <v>0</v>
      </c>
    </row>
    <row r="112885" spans="1:8" x14ac:dyDescent="0.2">
      <c r="A112885" s="25" t="s">
        <v>156</v>
      </c>
      <c r="B112885" s="25" t="str">
        <f>INDEX(About!G:G,MATCH(A112885,About!F:F,0))</f>
        <v>VA</v>
      </c>
      <c r="C112885" s="25" t="e">
        <v>#N/A</v>
      </c>
      <c r="D112885" s="25" t="e">
        <f t="shared" si="1763"/>
        <v>#N/A</v>
      </c>
      <c r="E112885" s="25" t="s">
        <v>766</v>
      </c>
      <c r="F112885" s="11" t="s">
        <v>229</v>
      </c>
      <c r="G112885" s="12" t="s">
        <v>163</v>
      </c>
      <c r="H112885" s="13">
        <v>0</v>
      </c>
    </row>
    <row r="112886" spans="1:8" x14ac:dyDescent="0.2">
      <c r="A112886" s="25" t="s">
        <v>164</v>
      </c>
      <c r="B112886" s="25" t="str">
        <f>INDEX(About!G:G,MATCH(A112886,About!F:F,0))</f>
        <v>WY</v>
      </c>
      <c r="C112886" s="25" t="e">
        <v>#N/A</v>
      </c>
      <c r="D112886" s="25" t="e">
        <f t="shared" si="1763"/>
        <v>#N/A</v>
      </c>
      <c r="E112886" s="25" t="s">
        <v>766</v>
      </c>
      <c r="F112886" s="11" t="s">
        <v>229</v>
      </c>
      <c r="G112886" s="12" t="s">
        <v>165</v>
      </c>
      <c r="H112886" s="13">
        <v>0</v>
      </c>
    </row>
    <row r="112887" spans="1:8" x14ac:dyDescent="0.2">
      <c r="A112887" s="25" t="s">
        <v>164</v>
      </c>
      <c r="B112887" s="25" t="str">
        <f>INDEX(About!G:G,MATCH(A112887,About!F:F,0))</f>
        <v>WY</v>
      </c>
      <c r="C112887" s="25" t="e">
        <v>#N/A</v>
      </c>
      <c r="D112887" s="25" t="e">
        <f t="shared" si="1763"/>
        <v>#N/A</v>
      </c>
      <c r="E112887" s="25" t="s">
        <v>766</v>
      </c>
      <c r="F112887" s="11" t="s">
        <v>229</v>
      </c>
      <c r="G112887" s="12" t="s">
        <v>166</v>
      </c>
      <c r="H112887" s="13">
        <v>100.52296770319086</v>
      </c>
    </row>
    <row r="112888" spans="1:8" x14ac:dyDescent="0.2">
      <c r="A112888" s="25" t="s">
        <v>164</v>
      </c>
      <c r="B112888" s="25" t="str">
        <f>INDEX(About!G:G,MATCH(A112888,About!F:F,0))</f>
        <v>WY</v>
      </c>
      <c r="C112888" s="25" t="e">
        <v>#N/A</v>
      </c>
      <c r="D112888" s="25" t="e">
        <f t="shared" si="1763"/>
        <v>#N/A</v>
      </c>
      <c r="E112888" s="25" t="s">
        <v>766</v>
      </c>
      <c r="F112888" s="11" t="s">
        <v>229</v>
      </c>
      <c r="G112888" s="12" t="s">
        <v>167</v>
      </c>
      <c r="H112888" s="13">
        <v>0</v>
      </c>
    </row>
    <row r="112889" spans="1:8" x14ac:dyDescent="0.2">
      <c r="A112889" s="25" t="s">
        <v>164</v>
      </c>
      <c r="B112889" s="25" t="str">
        <f>INDEX(About!G:G,MATCH(A112889,About!F:F,0))</f>
        <v>WY</v>
      </c>
      <c r="C112889" s="25" t="e">
        <v>#N/A</v>
      </c>
      <c r="D112889" s="25" t="e">
        <f t="shared" si="1763"/>
        <v>#N/A</v>
      </c>
      <c r="E112889" s="25" t="s">
        <v>766</v>
      </c>
      <c r="F112889" s="11" t="s">
        <v>229</v>
      </c>
      <c r="G112889" s="12" t="s">
        <v>168</v>
      </c>
      <c r="H112889" s="13">
        <v>114.27351276233253</v>
      </c>
    </row>
    <row r="112890" spans="1:8" x14ac:dyDescent="0.2">
      <c r="A112890" s="25" t="s">
        <v>164</v>
      </c>
      <c r="B112890" s="25" t="str">
        <f>INDEX(About!G:G,MATCH(A112890,About!F:F,0))</f>
        <v>WY</v>
      </c>
      <c r="C112890" s="25" t="e">
        <v>#N/A</v>
      </c>
      <c r="D112890" s="25" t="e">
        <f t="shared" si="1763"/>
        <v>#N/A</v>
      </c>
      <c r="E112890" s="25" t="s">
        <v>766</v>
      </c>
      <c r="F112890" s="11" t="s">
        <v>229</v>
      </c>
      <c r="G112890" s="12" t="s">
        <v>169</v>
      </c>
      <c r="H112890" s="13">
        <v>0</v>
      </c>
    </row>
    <row r="112891" spans="1:8" x14ac:dyDescent="0.2">
      <c r="A112891" s="25" t="s">
        <v>164</v>
      </c>
      <c r="B112891" s="25" t="str">
        <f>INDEX(About!G:G,MATCH(A112891,About!F:F,0))</f>
        <v>WY</v>
      </c>
      <c r="C112891" s="25" t="e">
        <v>#N/A</v>
      </c>
      <c r="D112891" s="25" t="e">
        <f t="shared" si="1763"/>
        <v>#N/A</v>
      </c>
      <c r="E112891" s="25" t="s">
        <v>766</v>
      </c>
      <c r="F112891" s="11" t="s">
        <v>229</v>
      </c>
      <c r="G112891" s="12" t="s">
        <v>170</v>
      </c>
      <c r="H112891" s="13">
        <v>104.39258927819941</v>
      </c>
    </row>
    <row r="112892" spans="1:8" x14ac:dyDescent="0.2">
      <c r="A112892" s="25" t="s">
        <v>164</v>
      </c>
      <c r="B112892" s="25" t="str">
        <f>INDEX(About!G:G,MATCH(A112892,About!F:F,0))</f>
        <v>WY</v>
      </c>
      <c r="C112892" s="25" t="e">
        <v>#N/A</v>
      </c>
      <c r="D112892" s="25" t="e">
        <f t="shared" si="1763"/>
        <v>#N/A</v>
      </c>
      <c r="E112892" s="25" t="s">
        <v>766</v>
      </c>
      <c r="F112892" s="11" t="s">
        <v>229</v>
      </c>
      <c r="G112892" s="12" t="s">
        <v>171</v>
      </c>
      <c r="H112892" s="13">
        <v>0</v>
      </c>
    </row>
    <row r="112893" spans="1:8" x14ac:dyDescent="0.2">
      <c r="A112893" s="25" t="s">
        <v>159</v>
      </c>
      <c r="B112893" s="25" t="str">
        <f>INDEX(About!G:G,MATCH(A112893,About!F:F,0))</f>
        <v>WA</v>
      </c>
      <c r="C112893" s="25" t="e">
        <v>#N/A</v>
      </c>
      <c r="D112893" s="25" t="e">
        <f t="shared" si="1763"/>
        <v>#N/A</v>
      </c>
      <c r="E112893" s="25" t="s">
        <v>766</v>
      </c>
      <c r="F112893" s="11" t="s">
        <v>229</v>
      </c>
      <c r="G112893" s="12" t="s">
        <v>172</v>
      </c>
      <c r="H112893" s="13">
        <v>0</v>
      </c>
    </row>
    <row r="112894" spans="1:8" x14ac:dyDescent="0.2">
      <c r="A112894" s="25" t="s">
        <v>159</v>
      </c>
      <c r="B112894" s="25" t="str">
        <f>INDEX(About!G:G,MATCH(A112894,About!F:F,0))</f>
        <v>WA</v>
      </c>
      <c r="C112894" s="25" t="e">
        <v>#N/A</v>
      </c>
      <c r="D112894" s="25" t="e">
        <f t="shared" si="1763"/>
        <v>#N/A</v>
      </c>
      <c r="E112894" s="25" t="s">
        <v>766</v>
      </c>
      <c r="F112894" s="11" t="s">
        <v>229</v>
      </c>
      <c r="G112894" s="12" t="s">
        <v>173</v>
      </c>
      <c r="H112894" s="13">
        <v>0</v>
      </c>
    </row>
    <row r="112895" spans="1:8" x14ac:dyDescent="0.2">
      <c r="A112895" s="25" t="s">
        <v>124</v>
      </c>
      <c r="B112895" s="25" t="str">
        <f>INDEX(About!G:G,MATCH(A112895,About!F:F,0))</f>
        <v>OR</v>
      </c>
      <c r="C112895" s="25" t="e">
        <v>#N/A</v>
      </c>
      <c r="D112895" s="25" t="e">
        <f t="shared" si="1763"/>
        <v>#N/A</v>
      </c>
      <c r="E112895" s="25" t="s">
        <v>766</v>
      </c>
      <c r="F112895" s="11" t="s">
        <v>229</v>
      </c>
      <c r="G112895" s="12" t="s">
        <v>174</v>
      </c>
      <c r="H112895" s="13">
        <v>112.34375690608888</v>
      </c>
    </row>
    <row r="112896" spans="1:8" x14ac:dyDescent="0.2">
      <c r="A112896" s="25" t="s">
        <v>19</v>
      </c>
      <c r="B112896" s="25" t="str">
        <f>INDEX(About!G:G,MATCH(A112896,About!F:F,0))</f>
        <v>CA</v>
      </c>
      <c r="C112896" s="25" t="e">
        <v>#N/A</v>
      </c>
      <c r="D112896" s="25" t="e">
        <f t="shared" si="1763"/>
        <v>#N/A</v>
      </c>
      <c r="E112896" s="25" t="s">
        <v>766</v>
      </c>
      <c r="F112896" s="11" t="s">
        <v>229</v>
      </c>
      <c r="G112896" s="12" t="s">
        <v>175</v>
      </c>
      <c r="H112896" s="13">
        <v>29.875874801423159</v>
      </c>
    </row>
    <row r="112897" spans="1:8" x14ac:dyDescent="0.2">
      <c r="A112897" s="25" t="s">
        <v>19</v>
      </c>
      <c r="B112897" s="25" t="str">
        <f>INDEX(About!G:G,MATCH(A112897,About!F:F,0))</f>
        <v>CA</v>
      </c>
      <c r="C112897" s="25" t="e">
        <v>#N/A</v>
      </c>
      <c r="D112897" s="25" t="e">
        <f t="shared" si="1763"/>
        <v>#N/A</v>
      </c>
      <c r="E112897" s="25" t="s">
        <v>766</v>
      </c>
      <c r="F112897" s="11" t="s">
        <v>229</v>
      </c>
      <c r="G112897" s="12" t="s">
        <v>176</v>
      </c>
      <c r="H112897" s="13">
        <v>38.439716416944577</v>
      </c>
    </row>
    <row r="112898" spans="1:8" x14ac:dyDescent="0.2">
      <c r="A112898" s="25">
        <v>0</v>
      </c>
      <c r="B112898" s="25" t="e">
        <f>INDEX(About!G:G,MATCH(A112898,About!F:F,0))</f>
        <v>#N/A</v>
      </c>
      <c r="C112898" s="25" t="e">
        <v>#N/A</v>
      </c>
      <c r="D112898" s="25" t="e">
        <f t="shared" si="1763"/>
        <v>#N/A</v>
      </c>
      <c r="E112898" s="25" t="s">
        <v>766</v>
      </c>
      <c r="F112898" s="11" t="s">
        <v>229</v>
      </c>
      <c r="G112898" s="12" t="s">
        <v>178</v>
      </c>
      <c r="H112898" s="13">
        <v>131.62753226141086</v>
      </c>
    </row>
    <row r="112899" spans="1:8" x14ac:dyDescent="0.2">
      <c r="A112899" s="25">
        <v>0</v>
      </c>
      <c r="B112899" s="25" t="e">
        <f>INDEX(About!G:G,MATCH(A112899,About!F:F,0))</f>
        <v>#N/A</v>
      </c>
      <c r="C112899" s="25" t="e">
        <v>#N/A</v>
      </c>
      <c r="D112899" s="25" t="e">
        <f t="shared" si="1763"/>
        <v>#N/A</v>
      </c>
      <c r="E112899" s="25" t="s">
        <v>766</v>
      </c>
      <c r="F112899" s="11" t="s">
        <v>229</v>
      </c>
      <c r="G112899" s="12" t="s">
        <v>179</v>
      </c>
      <c r="H112899" s="13">
        <v>102.82150874067639</v>
      </c>
    </row>
    <row r="112900" spans="1:8" x14ac:dyDescent="0.2">
      <c r="A112900" s="25" t="s">
        <v>137</v>
      </c>
      <c r="B112900" s="25" t="str">
        <f>INDEX(About!G:G,MATCH(A112900,About!F:F,0))</f>
        <v>TX</v>
      </c>
      <c r="C112900" s="25" t="e">
        <v>#N/A</v>
      </c>
      <c r="D112900" s="25" t="e">
        <f t="shared" si="1763"/>
        <v>#N/A</v>
      </c>
      <c r="E112900" s="25" t="s">
        <v>766</v>
      </c>
      <c r="F112900" s="11" t="s">
        <v>229</v>
      </c>
      <c r="G112900" s="12" t="s">
        <v>180</v>
      </c>
      <c r="H112900" s="13">
        <v>0</v>
      </c>
    </row>
    <row r="112901" spans="1:8" x14ac:dyDescent="0.2">
      <c r="A112901" s="25" t="s">
        <v>70</v>
      </c>
      <c r="B112901" s="25" t="str">
        <f>INDEX(About!G:G,MATCH(A112901,About!F:F,0))</f>
        <v>LA</v>
      </c>
      <c r="C112901" s="25" t="e">
        <v>#N/A</v>
      </c>
      <c r="D112901" s="25" t="e">
        <f t="shared" si="1763"/>
        <v>#N/A</v>
      </c>
      <c r="E112901" s="25" t="s">
        <v>766</v>
      </c>
      <c r="F112901" s="11" t="s">
        <v>229</v>
      </c>
      <c r="G112901" s="12" t="s">
        <v>181</v>
      </c>
      <c r="H112901" s="13">
        <v>0</v>
      </c>
    </row>
    <row r="112902" spans="1:8" x14ac:dyDescent="0.2">
      <c r="A112902" s="25" t="s">
        <v>80</v>
      </c>
      <c r="B112902" s="25" t="str">
        <f>INDEX(About!G:G,MATCH(A112902,About!F:F,0))</f>
        <v>MS</v>
      </c>
      <c r="C112902" s="25" t="e">
        <v>#N/A</v>
      </c>
      <c r="D112902" s="25" t="e">
        <f t="shared" ref="D112902:D112965" si="1764">C112902=B112902</f>
        <v>#N/A</v>
      </c>
      <c r="E112902" s="25" t="s">
        <v>766</v>
      </c>
      <c r="F112902" s="11" t="s">
        <v>229</v>
      </c>
      <c r="G112902" s="12" t="s">
        <v>182</v>
      </c>
      <c r="H112902" s="13">
        <v>0</v>
      </c>
    </row>
    <row r="112903" spans="1:8" x14ac:dyDescent="0.2">
      <c r="A112903" s="25" t="s">
        <v>8</v>
      </c>
      <c r="B112903" s="25" t="str">
        <f>INDEX(About!G:G,MATCH(A112903,About!F:F,0))</f>
        <v>AL</v>
      </c>
      <c r="C112903" s="25" t="e">
        <v>#N/A</v>
      </c>
      <c r="D112903" s="25" t="e">
        <f t="shared" si="1764"/>
        <v>#N/A</v>
      </c>
      <c r="E112903" s="25" t="s">
        <v>766</v>
      </c>
      <c r="F112903" s="11" t="s">
        <v>229</v>
      </c>
      <c r="G112903" s="12" t="s">
        <v>183</v>
      </c>
      <c r="H112903" s="13">
        <v>0</v>
      </c>
    </row>
    <row r="112904" spans="1:8" x14ac:dyDescent="0.2">
      <c r="A112904" s="25" t="s">
        <v>40</v>
      </c>
      <c r="B112904" s="25" t="str">
        <f>INDEX(About!G:G,MATCH(A112904,About!F:F,0))</f>
        <v>FL</v>
      </c>
      <c r="C112904" s="25" t="e">
        <v>#N/A</v>
      </c>
      <c r="D112904" s="25" t="e">
        <f t="shared" si="1764"/>
        <v>#N/A</v>
      </c>
      <c r="E112904" s="25" t="s">
        <v>766</v>
      </c>
      <c r="F112904" s="11" t="s">
        <v>229</v>
      </c>
      <c r="G112904" s="12" t="s">
        <v>184</v>
      </c>
      <c r="H112904" s="13">
        <v>0</v>
      </c>
    </row>
    <row r="112905" spans="1:8" x14ac:dyDescent="0.2">
      <c r="A112905" s="25" t="s">
        <v>40</v>
      </c>
      <c r="B112905" s="25" t="str">
        <f>INDEX(About!G:G,MATCH(A112905,About!F:F,0))</f>
        <v>FL</v>
      </c>
      <c r="C112905" s="25" t="e">
        <v>#N/A</v>
      </c>
      <c r="D112905" s="25" t="e">
        <f t="shared" si="1764"/>
        <v>#N/A</v>
      </c>
      <c r="E112905" s="25" t="s">
        <v>766</v>
      </c>
      <c r="F112905" s="11" t="s">
        <v>229</v>
      </c>
      <c r="G112905" s="12" t="s">
        <v>185</v>
      </c>
      <c r="H112905" s="13">
        <v>0</v>
      </c>
    </row>
    <row r="112906" spans="1:8" x14ac:dyDescent="0.2">
      <c r="A112906" s="25">
        <v>0</v>
      </c>
      <c r="B112906" s="25" t="e">
        <f>INDEX(About!G:G,MATCH(A112906,About!F:F,0))</f>
        <v>#N/A</v>
      </c>
      <c r="C112906" s="25" t="e">
        <v>#N/A</v>
      </c>
      <c r="D112906" s="25" t="e">
        <f t="shared" si="1764"/>
        <v>#N/A</v>
      </c>
      <c r="E112906" s="25" t="s">
        <v>766</v>
      </c>
      <c r="F112906" s="11" t="s">
        <v>229</v>
      </c>
      <c r="G112906" s="12" t="s">
        <v>186</v>
      </c>
      <c r="H112906" s="13">
        <v>0</v>
      </c>
    </row>
    <row r="112907" spans="1:8" x14ac:dyDescent="0.2">
      <c r="A112907" s="25">
        <v>0</v>
      </c>
      <c r="B112907" s="25" t="e">
        <f>INDEX(About!G:G,MATCH(A112907,About!F:F,0))</f>
        <v>#N/A</v>
      </c>
      <c r="C112907" s="25" t="e">
        <v>#N/A</v>
      </c>
      <c r="D112907" s="25" t="e">
        <f t="shared" si="1764"/>
        <v>#N/A</v>
      </c>
      <c r="E112907" s="25" t="s">
        <v>766</v>
      </c>
      <c r="F112907" s="11" t="s">
        <v>229</v>
      </c>
      <c r="G112907" s="12" t="s">
        <v>187</v>
      </c>
      <c r="H112907" s="13">
        <v>0</v>
      </c>
    </row>
    <row r="112908" spans="1:8" x14ac:dyDescent="0.2">
      <c r="A112908" s="25">
        <v>0</v>
      </c>
      <c r="B112908" s="25" t="e">
        <f>INDEX(About!G:G,MATCH(A112908,About!F:F,0))</f>
        <v>#N/A</v>
      </c>
      <c r="C112908" s="25" t="e">
        <v>#N/A</v>
      </c>
      <c r="D112908" s="25" t="e">
        <f t="shared" si="1764"/>
        <v>#N/A</v>
      </c>
      <c r="E112908" s="25" t="s">
        <v>766</v>
      </c>
      <c r="F112908" s="11" t="s">
        <v>229</v>
      </c>
      <c r="G112908" s="12" t="s">
        <v>188</v>
      </c>
      <c r="H112908" s="13">
        <v>0</v>
      </c>
    </row>
    <row r="112909" spans="1:8" x14ac:dyDescent="0.2">
      <c r="A112909" s="25">
        <v>0</v>
      </c>
      <c r="B112909" s="25" t="e">
        <f>INDEX(About!G:G,MATCH(A112909,About!F:F,0))</f>
        <v>#N/A</v>
      </c>
      <c r="C112909" s="25" t="e">
        <v>#N/A</v>
      </c>
      <c r="D112909" s="25" t="e">
        <f t="shared" si="1764"/>
        <v>#N/A</v>
      </c>
      <c r="E112909" s="25" t="s">
        <v>766</v>
      </c>
      <c r="F112909" s="11" t="s">
        <v>229</v>
      </c>
      <c r="G112909" s="12" t="s">
        <v>189</v>
      </c>
      <c r="H112909" s="13">
        <v>0</v>
      </c>
    </row>
    <row r="112910" spans="1:8" x14ac:dyDescent="0.2">
      <c r="A112910" s="25">
        <v>0</v>
      </c>
      <c r="B112910" s="25" t="e">
        <f>INDEX(About!G:G,MATCH(A112910,About!F:F,0))</f>
        <v>#N/A</v>
      </c>
      <c r="C112910" s="25" t="e">
        <v>#N/A</v>
      </c>
      <c r="D112910" s="25" t="e">
        <f t="shared" si="1764"/>
        <v>#N/A</v>
      </c>
      <c r="E112910" s="25" t="s">
        <v>766</v>
      </c>
      <c r="F112910" s="11" t="s">
        <v>229</v>
      </c>
      <c r="G112910" s="12" t="s">
        <v>190</v>
      </c>
      <c r="H112910" s="13">
        <v>0</v>
      </c>
    </row>
    <row r="112911" spans="1:8" x14ac:dyDescent="0.2">
      <c r="A112911" s="25">
        <v>0</v>
      </c>
      <c r="B112911" s="25" t="e">
        <f>INDEX(About!G:G,MATCH(A112911,About!F:F,0))</f>
        <v>#N/A</v>
      </c>
      <c r="C112911" s="25" t="e">
        <v>#N/A</v>
      </c>
      <c r="D112911" s="25" t="e">
        <f t="shared" si="1764"/>
        <v>#N/A</v>
      </c>
      <c r="E112911" s="25" t="s">
        <v>766</v>
      </c>
      <c r="F112911" s="11" t="s">
        <v>229</v>
      </c>
      <c r="G112911" s="12" t="s">
        <v>191</v>
      </c>
      <c r="H112911" s="13">
        <v>0</v>
      </c>
    </row>
    <row r="112912" spans="1:8" x14ac:dyDescent="0.2">
      <c r="A112912" s="25" t="s">
        <v>156</v>
      </c>
      <c r="B112912" s="25" t="str">
        <f>INDEX(About!G:G,MATCH(A112912,About!F:F,0))</f>
        <v>VA</v>
      </c>
      <c r="C112912" s="25" t="e">
        <v>#N/A</v>
      </c>
      <c r="D112912" s="25" t="e">
        <f t="shared" si="1764"/>
        <v>#N/A</v>
      </c>
      <c r="E112912" s="25" t="s">
        <v>766</v>
      </c>
      <c r="F112912" s="11" t="s">
        <v>229</v>
      </c>
      <c r="G112912" s="12" t="s">
        <v>192</v>
      </c>
      <c r="H112912" s="13">
        <v>0</v>
      </c>
    </row>
    <row r="112913" spans="1:8" x14ac:dyDescent="0.2">
      <c r="A112913" s="25" t="s">
        <v>655</v>
      </c>
      <c r="B112913" s="25" t="str">
        <f>INDEX(About!G:G,MATCH(A112913,About!F:F,0))</f>
        <v>NC</v>
      </c>
      <c r="C112913" s="25" t="e">
        <v>#N/A</v>
      </c>
      <c r="D112913" s="25" t="e">
        <f t="shared" si="1764"/>
        <v>#N/A</v>
      </c>
      <c r="E112913" s="25" t="s">
        <v>766</v>
      </c>
      <c r="F112913" s="11" t="s">
        <v>229</v>
      </c>
      <c r="G112913" s="12" t="s">
        <v>193</v>
      </c>
      <c r="H112913" s="13">
        <v>0</v>
      </c>
    </row>
    <row r="112914" spans="1:8" x14ac:dyDescent="0.2">
      <c r="A112914" s="25" t="s">
        <v>665</v>
      </c>
      <c r="B112914" s="25" t="str">
        <f>INDEX(About!G:G,MATCH(A112914,About!F:F,0))</f>
        <v>SC</v>
      </c>
      <c r="C112914" s="25" t="e">
        <v>#N/A</v>
      </c>
      <c r="D112914" s="25" t="e">
        <f t="shared" si="1764"/>
        <v>#N/A</v>
      </c>
      <c r="E112914" s="25" t="s">
        <v>766</v>
      </c>
      <c r="F112914" s="11" t="s">
        <v>229</v>
      </c>
      <c r="G112914" s="12" t="s">
        <v>194</v>
      </c>
      <c r="H112914" s="13">
        <v>0</v>
      </c>
    </row>
    <row r="112915" spans="1:8" x14ac:dyDescent="0.2">
      <c r="A112915" s="25" t="s">
        <v>44</v>
      </c>
      <c r="B112915" s="25" t="str">
        <f>INDEX(About!G:G,MATCH(A112915,About!F:F,0))</f>
        <v>GA</v>
      </c>
      <c r="C112915" s="25" t="e">
        <v>#N/A</v>
      </c>
      <c r="D112915" s="25" t="e">
        <f t="shared" si="1764"/>
        <v>#N/A</v>
      </c>
      <c r="E112915" s="25" t="s">
        <v>766</v>
      </c>
      <c r="F112915" s="11" t="s">
        <v>229</v>
      </c>
      <c r="G112915" s="12" t="s">
        <v>195</v>
      </c>
      <c r="H112915" s="13">
        <v>0</v>
      </c>
    </row>
    <row r="112916" spans="1:8" x14ac:dyDescent="0.2">
      <c r="A112916" s="25">
        <v>0</v>
      </c>
      <c r="B112916" s="25" t="e">
        <f>INDEX(About!G:G,MATCH(A112916,About!F:F,0))</f>
        <v>#N/A</v>
      </c>
      <c r="C112916" s="25" t="e">
        <v>#N/A</v>
      </c>
      <c r="D112916" s="25" t="e">
        <f t="shared" si="1764"/>
        <v>#N/A</v>
      </c>
      <c r="E112916" s="25" t="s">
        <v>766</v>
      </c>
      <c r="F112916" s="11" t="s">
        <v>229</v>
      </c>
      <c r="G112916" s="12" t="s">
        <v>196</v>
      </c>
      <c r="H112916" s="13">
        <v>0</v>
      </c>
    </row>
    <row r="112917" spans="1:8" x14ac:dyDescent="0.2">
      <c r="A112917" s="25">
        <v>0</v>
      </c>
      <c r="B112917" s="25" t="e">
        <f>INDEX(About!G:G,MATCH(A112917,About!F:F,0))</f>
        <v>#N/A</v>
      </c>
      <c r="C112917" s="25" t="e">
        <v>#N/A</v>
      </c>
      <c r="D112917" s="25" t="e">
        <f t="shared" si="1764"/>
        <v>#N/A</v>
      </c>
      <c r="E112917" s="25" t="s">
        <v>766</v>
      </c>
      <c r="F112917" s="11" t="s">
        <v>229</v>
      </c>
      <c r="G112917" s="12" t="s">
        <v>197</v>
      </c>
      <c r="H112917" s="13">
        <v>0</v>
      </c>
    </row>
    <row r="112918" spans="1:8" ht="13.5" thickBot="1" x14ac:dyDescent="0.25">
      <c r="A112918" s="25">
        <v>0</v>
      </c>
      <c r="B112918" s="25" t="e">
        <f>INDEX(About!G:G,MATCH(A112918,About!F:F,0))</f>
        <v>#N/A</v>
      </c>
      <c r="C112918" s="25" t="e">
        <v>#N/A</v>
      </c>
      <c r="D112918" s="25" t="e">
        <f t="shared" si="1764"/>
        <v>#N/A</v>
      </c>
      <c r="E112918" s="25" t="s">
        <v>766</v>
      </c>
      <c r="F112918" s="14" t="s">
        <v>229</v>
      </c>
      <c r="G112918" s="15" t="s">
        <v>198</v>
      </c>
      <c r="H112918" s="16">
        <v>0</v>
      </c>
    </row>
    <row r="112919" spans="1:8" x14ac:dyDescent="0.2">
      <c r="A112919" s="25" t="s">
        <v>8</v>
      </c>
      <c r="B112919" s="25" t="str">
        <f>INDEX(About!G:G,MATCH(A112919,About!F:F,0))</f>
        <v>AL</v>
      </c>
      <c r="C112919" s="25" t="e">
        <v>#N/A</v>
      </c>
      <c r="D112919" s="25" t="e">
        <f t="shared" si="1764"/>
        <v>#N/A</v>
      </c>
      <c r="E112919" s="25" t="s">
        <v>765</v>
      </c>
      <c r="F112919" s="17" t="s">
        <v>765</v>
      </c>
      <c r="G112919" s="18" t="s">
        <v>9</v>
      </c>
      <c r="H112919" s="19">
        <v>0</v>
      </c>
    </row>
    <row r="112920" spans="1:8" x14ac:dyDescent="0.2">
      <c r="A112920" s="25" t="s">
        <v>8</v>
      </c>
      <c r="B112920" s="25" t="str">
        <f>INDEX(About!G:G,MATCH(A112920,About!F:F,0))</f>
        <v>AL</v>
      </c>
      <c r="C112920" s="25" t="e">
        <v>#N/A</v>
      </c>
      <c r="D112920" s="25" t="e">
        <f t="shared" si="1764"/>
        <v>#N/A</v>
      </c>
      <c r="E112920" s="25" t="s">
        <v>765</v>
      </c>
      <c r="F112920" s="11" t="s">
        <v>229</v>
      </c>
      <c r="G112920" s="12" t="s">
        <v>10</v>
      </c>
      <c r="H112920" s="13">
        <v>0</v>
      </c>
    </row>
    <row r="112921" spans="1:8" x14ac:dyDescent="0.2">
      <c r="A112921" s="25" t="s">
        <v>8</v>
      </c>
      <c r="B112921" s="25" t="str">
        <f>INDEX(About!G:G,MATCH(A112921,About!F:F,0))</f>
        <v>AL</v>
      </c>
      <c r="C112921" s="25" t="e">
        <v>#N/A</v>
      </c>
      <c r="D112921" s="25" t="e">
        <f t="shared" si="1764"/>
        <v>#N/A</v>
      </c>
      <c r="E112921" s="25" t="s">
        <v>765</v>
      </c>
      <c r="F112921" s="11" t="s">
        <v>229</v>
      </c>
      <c r="G112921" s="12" t="s">
        <v>11</v>
      </c>
      <c r="H112921" s="13">
        <v>0</v>
      </c>
    </row>
    <row r="112922" spans="1:8" x14ac:dyDescent="0.2">
      <c r="A112922" s="25" t="s">
        <v>12</v>
      </c>
      <c r="B112922" s="25" t="str">
        <f>INDEX(About!G:G,MATCH(A112922,About!F:F,0))</f>
        <v>AZ</v>
      </c>
      <c r="C112922" s="25" t="e">
        <v>#N/A</v>
      </c>
      <c r="D112922" s="25" t="e">
        <f t="shared" si="1764"/>
        <v>#N/A</v>
      </c>
      <c r="E112922" s="25" t="s">
        <v>765</v>
      </c>
      <c r="F112922" s="11" t="s">
        <v>229</v>
      </c>
      <c r="G112922" s="12" t="s">
        <v>13</v>
      </c>
      <c r="H112922" s="13">
        <v>81.573669061595737</v>
      </c>
    </row>
    <row r="112923" spans="1:8" x14ac:dyDescent="0.2">
      <c r="A112923" s="25" t="s">
        <v>14</v>
      </c>
      <c r="B112923" s="25" t="str">
        <f>INDEX(About!G:G,MATCH(A112923,About!F:F,0))</f>
        <v>AR</v>
      </c>
      <c r="C112923" s="25" t="e">
        <v>#N/A</v>
      </c>
      <c r="D112923" s="25" t="e">
        <f t="shared" si="1764"/>
        <v>#N/A</v>
      </c>
      <c r="E112923" s="25" t="s">
        <v>765</v>
      </c>
      <c r="F112923" s="11" t="s">
        <v>229</v>
      </c>
      <c r="G112923" s="12" t="s">
        <v>15</v>
      </c>
      <c r="H112923" s="13">
        <v>0</v>
      </c>
    </row>
    <row r="112924" spans="1:8" x14ac:dyDescent="0.2">
      <c r="A112924" s="25" t="s">
        <v>14</v>
      </c>
      <c r="B112924" s="25" t="str">
        <f>INDEX(About!G:G,MATCH(A112924,About!F:F,0))</f>
        <v>AR</v>
      </c>
      <c r="C112924" s="25" t="e">
        <v>#N/A</v>
      </c>
      <c r="D112924" s="25" t="e">
        <f t="shared" si="1764"/>
        <v>#N/A</v>
      </c>
      <c r="E112924" s="25" t="s">
        <v>765</v>
      </c>
      <c r="F112924" s="11" t="s">
        <v>229</v>
      </c>
      <c r="G112924" s="12" t="s">
        <v>16</v>
      </c>
      <c r="H112924" s="13">
        <v>0</v>
      </c>
    </row>
    <row r="112925" spans="1:8" x14ac:dyDescent="0.2">
      <c r="A112925" s="25" t="s">
        <v>14</v>
      </c>
      <c r="B112925" s="25" t="str">
        <f>INDEX(About!G:G,MATCH(A112925,About!F:F,0))</f>
        <v>AR</v>
      </c>
      <c r="C112925" s="25" t="e">
        <v>#N/A</v>
      </c>
      <c r="D112925" s="25" t="e">
        <f t="shared" si="1764"/>
        <v>#N/A</v>
      </c>
      <c r="E112925" s="25" t="s">
        <v>765</v>
      </c>
      <c r="F112925" s="11" t="s">
        <v>229</v>
      </c>
      <c r="G112925" s="12" t="s">
        <v>17</v>
      </c>
      <c r="H112925" s="13">
        <v>0</v>
      </c>
    </row>
    <row r="112926" spans="1:8" x14ac:dyDescent="0.2">
      <c r="A112926" s="25" t="s">
        <v>14</v>
      </c>
      <c r="B112926" s="25" t="str">
        <f>INDEX(About!G:G,MATCH(A112926,About!F:F,0))</f>
        <v>AR</v>
      </c>
      <c r="C112926" s="25" t="e">
        <v>#N/A</v>
      </c>
      <c r="D112926" s="25" t="e">
        <f t="shared" si="1764"/>
        <v>#N/A</v>
      </c>
      <c r="E112926" s="25" t="s">
        <v>765</v>
      </c>
      <c r="F112926" s="11" t="s">
        <v>229</v>
      </c>
      <c r="G112926" s="12" t="s">
        <v>18</v>
      </c>
      <c r="H112926" s="13">
        <v>0</v>
      </c>
    </row>
    <row r="112927" spans="1:8" x14ac:dyDescent="0.2">
      <c r="A112927" s="25" t="s">
        <v>19</v>
      </c>
      <c r="B112927" s="25" t="str">
        <f>INDEX(About!G:G,MATCH(A112927,About!F:F,0))</f>
        <v>CA</v>
      </c>
      <c r="C112927" s="25" t="e">
        <v>#N/A</v>
      </c>
      <c r="D112927" s="25" t="e">
        <f t="shared" si="1764"/>
        <v>#N/A</v>
      </c>
      <c r="E112927" s="25" t="s">
        <v>765</v>
      </c>
      <c r="F112927" s="11" t="s">
        <v>229</v>
      </c>
      <c r="G112927" s="12" t="s">
        <v>20</v>
      </c>
      <c r="H112927" s="13">
        <v>10.741342032483551</v>
      </c>
    </row>
    <row r="112928" spans="1:8" x14ac:dyDescent="0.2">
      <c r="A112928" s="25" t="s">
        <v>19</v>
      </c>
      <c r="B112928" s="25" t="str">
        <f>INDEX(About!G:G,MATCH(A112928,About!F:F,0))</f>
        <v>CA</v>
      </c>
      <c r="C112928" s="25" t="e">
        <v>#N/A</v>
      </c>
      <c r="D112928" s="25" t="e">
        <f t="shared" si="1764"/>
        <v>#N/A</v>
      </c>
      <c r="E112928" s="25" t="s">
        <v>765</v>
      </c>
      <c r="F112928" s="11" t="s">
        <v>229</v>
      </c>
      <c r="G112928" s="12" t="s">
        <v>21</v>
      </c>
      <c r="H112928" s="13">
        <v>55.331203126513849</v>
      </c>
    </row>
    <row r="112929" spans="1:8" x14ac:dyDescent="0.2">
      <c r="A112929" s="25" t="s">
        <v>19</v>
      </c>
      <c r="B112929" s="25" t="str">
        <f>INDEX(About!G:G,MATCH(A112929,About!F:F,0))</f>
        <v>CA</v>
      </c>
      <c r="C112929" s="25" t="e">
        <v>#N/A</v>
      </c>
      <c r="D112929" s="25" t="e">
        <f t="shared" si="1764"/>
        <v>#N/A</v>
      </c>
      <c r="E112929" s="25" t="s">
        <v>765</v>
      </c>
      <c r="F112929" s="11" t="s">
        <v>229</v>
      </c>
      <c r="G112929" s="12" t="s">
        <v>22</v>
      </c>
      <c r="H112929" s="13">
        <v>122.10180208513881</v>
      </c>
    </row>
    <row r="112930" spans="1:8" x14ac:dyDescent="0.2">
      <c r="A112930" s="25" t="s">
        <v>19</v>
      </c>
      <c r="B112930" s="25" t="str">
        <f>INDEX(About!G:G,MATCH(A112930,About!F:F,0))</f>
        <v>CA</v>
      </c>
      <c r="C112930" s="25" t="e">
        <v>#N/A</v>
      </c>
      <c r="D112930" s="25" t="e">
        <f t="shared" si="1764"/>
        <v>#N/A</v>
      </c>
      <c r="E112930" s="25" t="s">
        <v>765</v>
      </c>
      <c r="F112930" s="11" t="s">
        <v>229</v>
      </c>
      <c r="G112930" s="12" t="s">
        <v>23</v>
      </c>
      <c r="H112930" s="13">
        <v>112.82158150842787</v>
      </c>
    </row>
    <row r="112931" spans="1:8" x14ac:dyDescent="0.2">
      <c r="A112931" s="25" t="s">
        <v>19</v>
      </c>
      <c r="B112931" s="25" t="str">
        <f>INDEX(About!G:G,MATCH(A112931,About!F:F,0))</f>
        <v>CA</v>
      </c>
      <c r="C112931" s="25" t="e">
        <v>#N/A</v>
      </c>
      <c r="D112931" s="25" t="e">
        <f t="shared" si="1764"/>
        <v>#N/A</v>
      </c>
      <c r="E112931" s="25" t="s">
        <v>765</v>
      </c>
      <c r="F112931" s="11" t="s">
        <v>229</v>
      </c>
      <c r="G112931" s="12" t="s">
        <v>24</v>
      </c>
      <c r="H112931" s="13">
        <v>17.806772879425868</v>
      </c>
    </row>
    <row r="112932" spans="1:8" x14ac:dyDescent="0.2">
      <c r="A112932" s="25" t="s">
        <v>19</v>
      </c>
      <c r="B112932" s="25" t="str">
        <f>INDEX(About!G:G,MATCH(A112932,About!F:F,0))</f>
        <v>CA</v>
      </c>
      <c r="C112932" s="25" t="e">
        <v>#N/A</v>
      </c>
      <c r="D112932" s="25" t="e">
        <f t="shared" si="1764"/>
        <v>#N/A</v>
      </c>
      <c r="E112932" s="25" t="s">
        <v>765</v>
      </c>
      <c r="F112932" s="11" t="s">
        <v>229</v>
      </c>
      <c r="G112932" s="12" t="s">
        <v>25</v>
      </c>
      <c r="H112932" s="13">
        <v>91.783742854276184</v>
      </c>
    </row>
    <row r="112933" spans="1:8" x14ac:dyDescent="0.2">
      <c r="A112933" s="25" t="s">
        <v>19</v>
      </c>
      <c r="B112933" s="25" t="str">
        <f>INDEX(About!G:G,MATCH(A112933,About!F:F,0))</f>
        <v>CA</v>
      </c>
      <c r="C112933" s="25" t="e">
        <v>#N/A</v>
      </c>
      <c r="D112933" s="25" t="e">
        <f t="shared" si="1764"/>
        <v>#N/A</v>
      </c>
      <c r="E112933" s="25" t="s">
        <v>765</v>
      </c>
      <c r="F112933" s="11" t="s">
        <v>229</v>
      </c>
      <c r="G112933" s="12" t="s">
        <v>26</v>
      </c>
      <c r="H112933" s="13">
        <v>53.617302907974072</v>
      </c>
    </row>
    <row r="112934" spans="1:8" x14ac:dyDescent="0.2">
      <c r="A112934" s="25" t="s">
        <v>19</v>
      </c>
      <c r="B112934" s="25" t="str">
        <f>INDEX(About!G:G,MATCH(A112934,About!F:F,0))</f>
        <v>CA</v>
      </c>
      <c r="C112934" s="25" t="e">
        <v>#N/A</v>
      </c>
      <c r="D112934" s="25" t="e">
        <f t="shared" si="1764"/>
        <v>#N/A</v>
      </c>
      <c r="E112934" s="25" t="s">
        <v>765</v>
      </c>
      <c r="F112934" s="11" t="s">
        <v>229</v>
      </c>
      <c r="G112934" s="12" t="s">
        <v>27</v>
      </c>
      <c r="H112934" s="13">
        <v>76.29802911756488</v>
      </c>
    </row>
    <row r="112935" spans="1:8" x14ac:dyDescent="0.2">
      <c r="A112935" s="25" t="s">
        <v>19</v>
      </c>
      <c r="B112935" s="25" t="str">
        <f>INDEX(About!G:G,MATCH(A112935,About!F:F,0))</f>
        <v>CA</v>
      </c>
      <c r="C112935" s="25" t="e">
        <v>#N/A</v>
      </c>
      <c r="D112935" s="25" t="e">
        <f t="shared" si="1764"/>
        <v>#N/A</v>
      </c>
      <c r="E112935" s="25" t="s">
        <v>765</v>
      </c>
      <c r="F112935" s="11" t="s">
        <v>229</v>
      </c>
      <c r="G112935" s="12" t="s">
        <v>28</v>
      </c>
      <c r="H112935" s="13">
        <v>37.119842310362465</v>
      </c>
    </row>
    <row r="112936" spans="1:8" x14ac:dyDescent="0.2">
      <c r="A112936" s="25" t="s">
        <v>29</v>
      </c>
      <c r="B112936" s="25" t="str">
        <f>INDEX(About!G:G,MATCH(A112936,About!F:F,0))</f>
        <v>CO</v>
      </c>
      <c r="C112936" s="25" t="e">
        <v>#N/A</v>
      </c>
      <c r="D112936" s="25" t="e">
        <f t="shared" si="1764"/>
        <v>#N/A</v>
      </c>
      <c r="E112936" s="25" t="s">
        <v>765</v>
      </c>
      <c r="F112936" s="11" t="s">
        <v>229</v>
      </c>
      <c r="G112936" s="12" t="s">
        <v>30</v>
      </c>
      <c r="H112936" s="13">
        <v>0</v>
      </c>
    </row>
    <row r="112937" spans="1:8" x14ac:dyDescent="0.2">
      <c r="A112937" s="25" t="s">
        <v>29</v>
      </c>
      <c r="B112937" s="25" t="str">
        <f>INDEX(About!G:G,MATCH(A112937,About!F:F,0))</f>
        <v>CO</v>
      </c>
      <c r="C112937" s="25" t="e">
        <v>#N/A</v>
      </c>
      <c r="D112937" s="25" t="e">
        <f t="shared" si="1764"/>
        <v>#N/A</v>
      </c>
      <c r="E112937" s="25" t="s">
        <v>765</v>
      </c>
      <c r="F112937" s="11" t="s">
        <v>229</v>
      </c>
      <c r="G112937" s="12" t="s">
        <v>31</v>
      </c>
      <c r="H112937" s="13">
        <v>0</v>
      </c>
    </row>
    <row r="112938" spans="1:8" x14ac:dyDescent="0.2">
      <c r="A112938" s="25" t="s">
        <v>29</v>
      </c>
      <c r="B112938" s="25" t="str">
        <f>INDEX(About!G:G,MATCH(A112938,About!F:F,0))</f>
        <v>CO</v>
      </c>
      <c r="C112938" s="25" t="e">
        <v>#N/A</v>
      </c>
      <c r="D112938" s="25" t="e">
        <f t="shared" si="1764"/>
        <v>#N/A</v>
      </c>
      <c r="E112938" s="25" t="s">
        <v>765</v>
      </c>
      <c r="F112938" s="11" t="s">
        <v>229</v>
      </c>
      <c r="G112938" s="12" t="s">
        <v>32</v>
      </c>
      <c r="H112938" s="13">
        <v>125.1862585434996</v>
      </c>
    </row>
    <row r="112939" spans="1:8" x14ac:dyDescent="0.2">
      <c r="A112939" s="25" t="s">
        <v>29</v>
      </c>
      <c r="B112939" s="25" t="str">
        <f>INDEX(About!G:G,MATCH(A112939,About!F:F,0))</f>
        <v>CO</v>
      </c>
      <c r="C112939" s="25" t="e">
        <v>#N/A</v>
      </c>
      <c r="D112939" s="25" t="e">
        <f t="shared" si="1764"/>
        <v>#N/A</v>
      </c>
      <c r="E112939" s="25" t="s">
        <v>765</v>
      </c>
      <c r="F112939" s="11" t="s">
        <v>229</v>
      </c>
      <c r="G112939" s="12" t="s">
        <v>33</v>
      </c>
      <c r="H112939" s="13">
        <v>0</v>
      </c>
    </row>
    <row r="112940" spans="1:8" x14ac:dyDescent="0.2">
      <c r="A112940" s="25" t="s">
        <v>29</v>
      </c>
      <c r="B112940" s="25" t="str">
        <f>INDEX(About!G:G,MATCH(A112940,About!F:F,0))</f>
        <v>CO</v>
      </c>
      <c r="C112940" s="25" t="e">
        <v>#N/A</v>
      </c>
      <c r="D112940" s="25" t="e">
        <f t="shared" si="1764"/>
        <v>#N/A</v>
      </c>
      <c r="E112940" s="25" t="s">
        <v>765</v>
      </c>
      <c r="F112940" s="11" t="s">
        <v>229</v>
      </c>
      <c r="G112940" s="12" t="s">
        <v>34</v>
      </c>
      <c r="H112940" s="13">
        <v>0</v>
      </c>
    </row>
    <row r="112941" spans="1:8" x14ac:dyDescent="0.2">
      <c r="A112941" s="25" t="s">
        <v>29</v>
      </c>
      <c r="B112941" s="25" t="str">
        <f>INDEX(About!G:G,MATCH(A112941,About!F:F,0))</f>
        <v>CO</v>
      </c>
      <c r="C112941" s="25" t="e">
        <v>#N/A</v>
      </c>
      <c r="D112941" s="25" t="e">
        <f t="shared" si="1764"/>
        <v>#N/A</v>
      </c>
      <c r="E112941" s="25" t="s">
        <v>765</v>
      </c>
      <c r="F112941" s="11" t="s">
        <v>229</v>
      </c>
      <c r="G112941" s="12" t="s">
        <v>35</v>
      </c>
      <c r="H112941" s="13">
        <v>0</v>
      </c>
    </row>
    <row r="112942" spans="1:8" x14ac:dyDescent="0.2">
      <c r="A112942" s="25" t="s">
        <v>29</v>
      </c>
      <c r="B112942" s="25" t="str">
        <f>INDEX(About!G:G,MATCH(A112942,About!F:F,0))</f>
        <v>CO</v>
      </c>
      <c r="C112942" s="25" t="e">
        <v>#N/A</v>
      </c>
      <c r="D112942" s="25" t="e">
        <f t="shared" si="1764"/>
        <v>#N/A</v>
      </c>
      <c r="E112942" s="25" t="s">
        <v>765</v>
      </c>
      <c r="F112942" s="11" t="s">
        <v>229</v>
      </c>
      <c r="G112942" s="12" t="s">
        <v>36</v>
      </c>
      <c r="H112942" s="13">
        <v>98.776202758658812</v>
      </c>
    </row>
    <row r="112943" spans="1:8" x14ac:dyDescent="0.2">
      <c r="A112943" s="25" t="s">
        <v>29</v>
      </c>
      <c r="B112943" s="25" t="str">
        <f>INDEX(About!G:G,MATCH(A112943,About!F:F,0))</f>
        <v>CO</v>
      </c>
      <c r="C112943" s="25" t="e">
        <v>#N/A</v>
      </c>
      <c r="D112943" s="25" t="e">
        <f t="shared" si="1764"/>
        <v>#N/A</v>
      </c>
      <c r="E112943" s="25" t="s">
        <v>765</v>
      </c>
      <c r="F112943" s="11" t="s">
        <v>229</v>
      </c>
      <c r="G112943" s="12" t="s">
        <v>37</v>
      </c>
      <c r="H112943" s="13">
        <v>116.12798249232047</v>
      </c>
    </row>
    <row r="112944" spans="1:8" x14ac:dyDescent="0.2">
      <c r="A112944" s="25" t="s">
        <v>29</v>
      </c>
      <c r="B112944" s="25" t="str">
        <f>INDEX(About!G:G,MATCH(A112944,About!F:F,0))</f>
        <v>CO</v>
      </c>
      <c r="C112944" s="25" t="e">
        <v>#N/A</v>
      </c>
      <c r="D112944" s="25" t="e">
        <f t="shared" si="1764"/>
        <v>#N/A</v>
      </c>
      <c r="E112944" s="25" t="s">
        <v>765</v>
      </c>
      <c r="F112944" s="11" t="s">
        <v>229</v>
      </c>
      <c r="G112944" s="12" t="s">
        <v>38</v>
      </c>
      <c r="H112944" s="13">
        <v>104.83037186157273</v>
      </c>
    </row>
    <row r="112945" spans="1:8" x14ac:dyDescent="0.2">
      <c r="A112945" s="25" t="s">
        <v>29</v>
      </c>
      <c r="B112945" s="25" t="str">
        <f>INDEX(About!G:G,MATCH(A112945,About!F:F,0))</f>
        <v>CO</v>
      </c>
      <c r="C112945" s="25" t="e">
        <v>#N/A</v>
      </c>
      <c r="D112945" s="25" t="e">
        <f t="shared" si="1764"/>
        <v>#N/A</v>
      </c>
      <c r="E112945" s="25" t="s">
        <v>765</v>
      </c>
      <c r="F112945" s="11" t="s">
        <v>229</v>
      </c>
      <c r="G112945" s="12" t="s">
        <v>39</v>
      </c>
      <c r="H112945" s="13">
        <v>119.34857952867777</v>
      </c>
    </row>
    <row r="112946" spans="1:8" x14ac:dyDescent="0.2">
      <c r="A112946" s="25" t="s">
        <v>40</v>
      </c>
      <c r="B112946" s="25" t="str">
        <f>INDEX(About!G:G,MATCH(A112946,About!F:F,0))</f>
        <v>FL</v>
      </c>
      <c r="C112946" s="25" t="e">
        <v>#N/A</v>
      </c>
      <c r="D112946" s="25" t="e">
        <f t="shared" si="1764"/>
        <v>#N/A</v>
      </c>
      <c r="E112946" s="25" t="s">
        <v>765</v>
      </c>
      <c r="F112946" s="11" t="s">
        <v>229</v>
      </c>
      <c r="G112946" s="12" t="s">
        <v>41</v>
      </c>
      <c r="H112946" s="13">
        <v>0</v>
      </c>
    </row>
    <row r="112947" spans="1:8" x14ac:dyDescent="0.2">
      <c r="A112947" s="25" t="s">
        <v>40</v>
      </c>
      <c r="B112947" s="25" t="str">
        <f>INDEX(About!G:G,MATCH(A112947,About!F:F,0))</f>
        <v>FL</v>
      </c>
      <c r="C112947" s="25" t="e">
        <v>#N/A</v>
      </c>
      <c r="D112947" s="25" t="e">
        <f t="shared" si="1764"/>
        <v>#N/A</v>
      </c>
      <c r="E112947" s="25" t="s">
        <v>765</v>
      </c>
      <c r="F112947" s="11" t="s">
        <v>229</v>
      </c>
      <c r="G112947" s="12" t="s">
        <v>42</v>
      </c>
      <c r="H112947" s="13">
        <v>0</v>
      </c>
    </row>
    <row r="112948" spans="1:8" x14ac:dyDescent="0.2">
      <c r="A112948" s="25" t="s">
        <v>40</v>
      </c>
      <c r="B112948" s="25" t="str">
        <f>INDEX(About!G:G,MATCH(A112948,About!F:F,0))</f>
        <v>FL</v>
      </c>
      <c r="C112948" s="25" t="e">
        <v>#N/A</v>
      </c>
      <c r="D112948" s="25" t="e">
        <f t="shared" si="1764"/>
        <v>#N/A</v>
      </c>
      <c r="E112948" s="25" t="s">
        <v>765</v>
      </c>
      <c r="F112948" s="11" t="s">
        <v>229</v>
      </c>
      <c r="G112948" s="12" t="s">
        <v>43</v>
      </c>
      <c r="H112948" s="13">
        <v>0</v>
      </c>
    </row>
    <row r="112949" spans="1:8" x14ac:dyDescent="0.2">
      <c r="A112949" s="25" t="s">
        <v>40</v>
      </c>
      <c r="B112949" s="25" t="str">
        <f>INDEX(About!G:G,MATCH(A112949,About!F:F,0))</f>
        <v>FL</v>
      </c>
      <c r="C112949" s="25" t="e">
        <v>#N/A</v>
      </c>
      <c r="D112949" s="25" t="e">
        <f t="shared" si="1764"/>
        <v>#N/A</v>
      </c>
      <c r="E112949" s="25" t="s">
        <v>765</v>
      </c>
      <c r="F112949" s="11" t="s">
        <v>229</v>
      </c>
      <c r="G112949" s="12" t="s">
        <v>45</v>
      </c>
      <c r="H112949" s="13">
        <v>0</v>
      </c>
    </row>
    <row r="112950" spans="1:8" x14ac:dyDescent="0.2">
      <c r="A112950" s="25" t="s">
        <v>44</v>
      </c>
      <c r="B112950" s="25" t="str">
        <f>INDEX(About!G:G,MATCH(A112950,About!F:F,0))</f>
        <v>GA</v>
      </c>
      <c r="C112950" s="25" t="e">
        <v>#N/A</v>
      </c>
      <c r="D112950" s="25" t="e">
        <f t="shared" si="1764"/>
        <v>#N/A</v>
      </c>
      <c r="E112950" s="25" t="s">
        <v>765</v>
      </c>
      <c r="F112950" s="11" t="s">
        <v>229</v>
      </c>
      <c r="G112950" s="12" t="s">
        <v>46</v>
      </c>
      <c r="H112950" s="13">
        <v>0</v>
      </c>
    </row>
    <row r="112951" spans="1:8" x14ac:dyDescent="0.2">
      <c r="A112951" s="25" t="s">
        <v>47</v>
      </c>
      <c r="B112951" s="25" t="str">
        <f>INDEX(About!G:G,MATCH(A112951,About!F:F,0))</f>
        <v>ID</v>
      </c>
      <c r="C112951" s="25" t="e">
        <v>#N/A</v>
      </c>
      <c r="D112951" s="25" t="e">
        <f t="shared" si="1764"/>
        <v>#N/A</v>
      </c>
      <c r="E112951" s="25" t="s">
        <v>765</v>
      </c>
      <c r="F112951" s="11" t="s">
        <v>229</v>
      </c>
      <c r="G112951" s="12" t="s">
        <v>48</v>
      </c>
      <c r="H112951" s="13">
        <v>126.01469163486335</v>
      </c>
    </row>
    <row r="112952" spans="1:8" x14ac:dyDescent="0.2">
      <c r="A112952" s="25" t="s">
        <v>49</v>
      </c>
      <c r="B112952" s="25" t="str">
        <f>INDEX(About!G:G,MATCH(A112952,About!F:F,0))</f>
        <v>IL</v>
      </c>
      <c r="C112952" s="25" t="e">
        <v>#N/A</v>
      </c>
      <c r="D112952" s="25" t="e">
        <f t="shared" si="1764"/>
        <v>#N/A</v>
      </c>
      <c r="E112952" s="25" t="s">
        <v>765</v>
      </c>
      <c r="F112952" s="11" t="s">
        <v>229</v>
      </c>
      <c r="G112952" s="12" t="s">
        <v>50</v>
      </c>
      <c r="H112952" s="13">
        <v>0</v>
      </c>
    </row>
    <row r="112953" spans="1:8" x14ac:dyDescent="0.2">
      <c r="A112953" s="25" t="s">
        <v>49</v>
      </c>
      <c r="B112953" s="25" t="str">
        <f>INDEX(About!G:G,MATCH(A112953,About!F:F,0))</f>
        <v>IL</v>
      </c>
      <c r="C112953" s="25" t="e">
        <v>#N/A</v>
      </c>
      <c r="D112953" s="25" t="e">
        <f t="shared" si="1764"/>
        <v>#N/A</v>
      </c>
      <c r="E112953" s="25" t="s">
        <v>765</v>
      </c>
      <c r="F112953" s="11" t="s">
        <v>229</v>
      </c>
      <c r="G112953" s="12" t="s">
        <v>51</v>
      </c>
      <c r="H112953" s="13">
        <v>0</v>
      </c>
    </row>
    <row r="112954" spans="1:8" x14ac:dyDescent="0.2">
      <c r="A112954" s="25" t="s">
        <v>52</v>
      </c>
      <c r="B112954" s="25" t="str">
        <f>INDEX(About!G:G,MATCH(A112954,About!F:F,0))</f>
        <v>IN</v>
      </c>
      <c r="C112954" s="25" t="e">
        <v>#N/A</v>
      </c>
      <c r="D112954" s="25" t="e">
        <f t="shared" si="1764"/>
        <v>#N/A</v>
      </c>
      <c r="E112954" s="25" t="s">
        <v>765</v>
      </c>
      <c r="F112954" s="11" t="s">
        <v>229</v>
      </c>
      <c r="G112954" s="12" t="s">
        <v>53</v>
      </c>
      <c r="H112954" s="13">
        <v>0</v>
      </c>
    </row>
    <row r="112955" spans="1:8" x14ac:dyDescent="0.2">
      <c r="A112955" s="25" t="s">
        <v>49</v>
      </c>
      <c r="B112955" s="25" t="str">
        <f>INDEX(About!G:G,MATCH(A112955,About!F:F,0))</f>
        <v>IL</v>
      </c>
      <c r="C112955" s="25" t="e">
        <v>#N/A</v>
      </c>
      <c r="D112955" s="25" t="e">
        <f t="shared" si="1764"/>
        <v>#N/A</v>
      </c>
      <c r="E112955" s="25" t="s">
        <v>765</v>
      </c>
      <c r="F112955" s="11" t="s">
        <v>229</v>
      </c>
      <c r="G112955" s="12" t="s">
        <v>54</v>
      </c>
      <c r="H112955" s="13">
        <v>0</v>
      </c>
    </row>
    <row r="112956" spans="1:8" x14ac:dyDescent="0.2">
      <c r="A112956" s="25" t="s">
        <v>52</v>
      </c>
      <c r="B112956" s="25" t="str">
        <f>INDEX(About!G:G,MATCH(A112956,About!F:F,0))</f>
        <v>IN</v>
      </c>
      <c r="C112956" s="25" t="e">
        <v>#N/A</v>
      </c>
      <c r="D112956" s="25" t="e">
        <f t="shared" si="1764"/>
        <v>#N/A</v>
      </c>
      <c r="E112956" s="25" t="s">
        <v>765</v>
      </c>
      <c r="F112956" s="11" t="s">
        <v>229</v>
      </c>
      <c r="G112956" s="12" t="s">
        <v>55</v>
      </c>
      <c r="H112956" s="13">
        <v>0</v>
      </c>
    </row>
    <row r="112957" spans="1:8" x14ac:dyDescent="0.2">
      <c r="A112957" s="25" t="s">
        <v>52</v>
      </c>
      <c r="B112957" s="25" t="str">
        <f>INDEX(About!G:G,MATCH(A112957,About!F:F,0))</f>
        <v>IN</v>
      </c>
      <c r="C112957" s="25" t="e">
        <v>#N/A</v>
      </c>
      <c r="D112957" s="25" t="e">
        <f t="shared" si="1764"/>
        <v>#N/A</v>
      </c>
      <c r="E112957" s="25" t="s">
        <v>765</v>
      </c>
      <c r="F112957" s="11" t="s">
        <v>229</v>
      </c>
      <c r="G112957" s="12" t="s">
        <v>56</v>
      </c>
      <c r="H112957" s="13">
        <v>0</v>
      </c>
    </row>
    <row r="112958" spans="1:8" x14ac:dyDescent="0.2">
      <c r="A112958" s="25" t="s">
        <v>57</v>
      </c>
      <c r="B112958" s="25" t="str">
        <f>INDEX(About!G:G,MATCH(A112958,About!F:F,0))</f>
        <v>KS</v>
      </c>
      <c r="C112958" s="25" t="e">
        <v>#N/A</v>
      </c>
      <c r="D112958" s="25" t="e">
        <f t="shared" si="1764"/>
        <v>#N/A</v>
      </c>
      <c r="E112958" s="25" t="s">
        <v>765</v>
      </c>
      <c r="F112958" s="11" t="s">
        <v>229</v>
      </c>
      <c r="G112958" s="12" t="s">
        <v>58</v>
      </c>
      <c r="H112958" s="13">
        <v>0</v>
      </c>
    </row>
    <row r="112959" spans="1:8" x14ac:dyDescent="0.2">
      <c r="A112959" s="25" t="s">
        <v>57</v>
      </c>
      <c r="B112959" s="25" t="str">
        <f>INDEX(About!G:G,MATCH(A112959,About!F:F,0))</f>
        <v>KS</v>
      </c>
      <c r="C112959" s="25" t="e">
        <v>#N/A</v>
      </c>
      <c r="D112959" s="25" t="e">
        <f t="shared" si="1764"/>
        <v>#N/A</v>
      </c>
      <c r="E112959" s="25" t="s">
        <v>765</v>
      </c>
      <c r="F112959" s="11" t="s">
        <v>229</v>
      </c>
      <c r="G112959" s="12" t="s">
        <v>59</v>
      </c>
      <c r="H112959" s="13">
        <v>0</v>
      </c>
    </row>
    <row r="112960" spans="1:8" x14ac:dyDescent="0.2">
      <c r="A112960" s="25" t="s">
        <v>57</v>
      </c>
      <c r="B112960" s="25" t="str">
        <f>INDEX(About!G:G,MATCH(A112960,About!F:F,0))</f>
        <v>KS</v>
      </c>
      <c r="C112960" s="25" t="e">
        <v>#N/A</v>
      </c>
      <c r="D112960" s="25" t="e">
        <f t="shared" si="1764"/>
        <v>#N/A</v>
      </c>
      <c r="E112960" s="25" t="s">
        <v>765</v>
      </c>
      <c r="F112960" s="11" t="s">
        <v>229</v>
      </c>
      <c r="G112960" s="12" t="s">
        <v>60</v>
      </c>
      <c r="H112960" s="13">
        <v>0</v>
      </c>
    </row>
    <row r="112961" spans="1:8" x14ac:dyDescent="0.2">
      <c r="A112961" s="25" t="s">
        <v>57</v>
      </c>
      <c r="B112961" s="25" t="str">
        <f>INDEX(About!G:G,MATCH(A112961,About!F:F,0))</f>
        <v>KS</v>
      </c>
      <c r="C112961" s="25" t="e">
        <v>#N/A</v>
      </c>
      <c r="D112961" s="25" t="e">
        <f t="shared" si="1764"/>
        <v>#N/A</v>
      </c>
      <c r="E112961" s="25" t="s">
        <v>765</v>
      </c>
      <c r="F112961" s="11" t="s">
        <v>229</v>
      </c>
      <c r="G112961" s="12" t="s">
        <v>61</v>
      </c>
      <c r="H112961" s="13">
        <v>0</v>
      </c>
    </row>
    <row r="112962" spans="1:8" x14ac:dyDescent="0.2">
      <c r="A112962" s="25" t="s">
        <v>57</v>
      </c>
      <c r="B112962" s="25" t="str">
        <f>INDEX(About!G:G,MATCH(A112962,About!F:F,0))</f>
        <v>KS</v>
      </c>
      <c r="C112962" s="25" t="e">
        <v>#N/A</v>
      </c>
      <c r="D112962" s="25" t="e">
        <f t="shared" si="1764"/>
        <v>#N/A</v>
      </c>
      <c r="E112962" s="25" t="s">
        <v>765</v>
      </c>
      <c r="F112962" s="11" t="s">
        <v>229</v>
      </c>
      <c r="G112962" s="12" t="s">
        <v>62</v>
      </c>
      <c r="H112962" s="13">
        <v>0</v>
      </c>
    </row>
    <row r="112963" spans="1:8" x14ac:dyDescent="0.2">
      <c r="A112963" s="25" t="s">
        <v>57</v>
      </c>
      <c r="B112963" s="25" t="str">
        <f>INDEX(About!G:G,MATCH(A112963,About!F:F,0))</f>
        <v>KS</v>
      </c>
      <c r="C112963" s="25" t="e">
        <v>#N/A</v>
      </c>
      <c r="D112963" s="25" t="e">
        <f t="shared" si="1764"/>
        <v>#N/A</v>
      </c>
      <c r="E112963" s="25" t="s">
        <v>765</v>
      </c>
      <c r="F112963" s="11" t="s">
        <v>229</v>
      </c>
      <c r="G112963" s="12" t="s">
        <v>63</v>
      </c>
      <c r="H112963" s="13">
        <v>0</v>
      </c>
    </row>
    <row r="112964" spans="1:8" x14ac:dyDescent="0.2">
      <c r="A112964" s="25" t="s">
        <v>57</v>
      </c>
      <c r="B112964" s="25" t="str">
        <f>INDEX(About!G:G,MATCH(A112964,About!F:F,0))</f>
        <v>KS</v>
      </c>
      <c r="C112964" s="25" t="e">
        <v>#N/A</v>
      </c>
      <c r="D112964" s="25" t="e">
        <f t="shared" si="1764"/>
        <v>#N/A</v>
      </c>
      <c r="E112964" s="25" t="s">
        <v>765</v>
      </c>
      <c r="F112964" s="11" t="s">
        <v>229</v>
      </c>
      <c r="G112964" s="12" t="s">
        <v>64</v>
      </c>
      <c r="H112964" s="13">
        <v>0</v>
      </c>
    </row>
    <row r="112965" spans="1:8" x14ac:dyDescent="0.2">
      <c r="A112965" s="25" t="s">
        <v>65</v>
      </c>
      <c r="B112965" s="25" t="str">
        <f>INDEX(About!G:G,MATCH(A112965,About!F:F,0))</f>
        <v>KY</v>
      </c>
      <c r="C112965" s="25" t="e">
        <v>#N/A</v>
      </c>
      <c r="D112965" s="25" t="e">
        <f t="shared" si="1764"/>
        <v>#N/A</v>
      </c>
      <c r="E112965" s="25" t="s">
        <v>765</v>
      </c>
      <c r="F112965" s="11" t="s">
        <v>229</v>
      </c>
      <c r="G112965" s="12" t="s">
        <v>66</v>
      </c>
      <c r="H112965" s="13">
        <v>0</v>
      </c>
    </row>
    <row r="112966" spans="1:8" x14ac:dyDescent="0.2">
      <c r="A112966" s="25" t="s">
        <v>65</v>
      </c>
      <c r="B112966" s="25" t="str">
        <f>INDEX(About!G:G,MATCH(A112966,About!F:F,0))</f>
        <v>KY</v>
      </c>
      <c r="C112966" s="25" t="e">
        <v>#N/A</v>
      </c>
      <c r="D112966" s="25" t="e">
        <f t="shared" ref="D112966:D113029" si="1765">C112966=B112966</f>
        <v>#N/A</v>
      </c>
      <c r="E112966" s="25" t="s">
        <v>765</v>
      </c>
      <c r="F112966" s="11" t="s">
        <v>229</v>
      </c>
      <c r="G112966" s="12" t="s">
        <v>67</v>
      </c>
      <c r="H112966" s="13">
        <v>0</v>
      </c>
    </row>
    <row r="112967" spans="1:8" x14ac:dyDescent="0.2">
      <c r="A112967" s="25" t="s">
        <v>49</v>
      </c>
      <c r="B112967" s="25" t="str">
        <f>INDEX(About!G:G,MATCH(A112967,About!F:F,0))</f>
        <v>IL</v>
      </c>
      <c r="C112967" s="25" t="e">
        <v>#N/A</v>
      </c>
      <c r="D112967" s="25" t="e">
        <f t="shared" si="1765"/>
        <v>#N/A</v>
      </c>
      <c r="E112967" s="25" t="s">
        <v>765</v>
      </c>
      <c r="F112967" s="11" t="s">
        <v>229</v>
      </c>
      <c r="G112967" s="12" t="s">
        <v>68</v>
      </c>
      <c r="H112967" s="13">
        <v>0</v>
      </c>
    </row>
    <row r="112968" spans="1:8" x14ac:dyDescent="0.2">
      <c r="A112968" s="25" t="s">
        <v>65</v>
      </c>
      <c r="B112968" s="25" t="str">
        <f>INDEX(About!G:G,MATCH(A112968,About!F:F,0))</f>
        <v>KY</v>
      </c>
      <c r="C112968" s="25" t="e">
        <v>#N/A</v>
      </c>
      <c r="D112968" s="25" t="e">
        <f t="shared" si="1765"/>
        <v>#N/A</v>
      </c>
      <c r="E112968" s="25" t="s">
        <v>765</v>
      </c>
      <c r="F112968" s="11" t="s">
        <v>229</v>
      </c>
      <c r="G112968" s="12" t="s">
        <v>69</v>
      </c>
      <c r="H112968" s="13">
        <v>0</v>
      </c>
    </row>
    <row r="112969" spans="1:8" x14ac:dyDescent="0.2">
      <c r="A112969" s="25" t="s">
        <v>70</v>
      </c>
      <c r="B112969" s="25" t="str">
        <f>INDEX(About!G:G,MATCH(A112969,About!F:F,0))</f>
        <v>LA</v>
      </c>
      <c r="C112969" s="25" t="e">
        <v>#N/A</v>
      </c>
      <c r="D112969" s="25" t="e">
        <f t="shared" si="1765"/>
        <v>#N/A</v>
      </c>
      <c r="E112969" s="25" t="s">
        <v>765</v>
      </c>
      <c r="F112969" s="11" t="s">
        <v>229</v>
      </c>
      <c r="G112969" s="12" t="s">
        <v>71</v>
      </c>
      <c r="H112969" s="13">
        <v>0</v>
      </c>
    </row>
    <row r="112970" spans="1:8" x14ac:dyDescent="0.2">
      <c r="A112970" s="25" t="s">
        <v>70</v>
      </c>
      <c r="B112970" s="25" t="str">
        <f>INDEX(About!G:G,MATCH(A112970,About!F:F,0))</f>
        <v>LA</v>
      </c>
      <c r="C112970" s="25" t="e">
        <v>#N/A</v>
      </c>
      <c r="D112970" s="25" t="e">
        <f t="shared" si="1765"/>
        <v>#N/A</v>
      </c>
      <c r="E112970" s="25" t="s">
        <v>765</v>
      </c>
      <c r="F112970" s="11" t="s">
        <v>229</v>
      </c>
      <c r="G112970" s="12" t="s">
        <v>72</v>
      </c>
      <c r="H112970" s="13">
        <v>0</v>
      </c>
    </row>
    <row r="112971" spans="1:8" x14ac:dyDescent="0.2">
      <c r="A112971" s="25" t="s">
        <v>70</v>
      </c>
      <c r="B112971" s="25" t="str">
        <f>INDEX(About!G:G,MATCH(A112971,About!F:F,0))</f>
        <v>LA</v>
      </c>
      <c r="C112971" s="25" t="e">
        <v>#N/A</v>
      </c>
      <c r="D112971" s="25" t="e">
        <f t="shared" si="1765"/>
        <v>#N/A</v>
      </c>
      <c r="E112971" s="25" t="s">
        <v>765</v>
      </c>
      <c r="F112971" s="11" t="s">
        <v>229</v>
      </c>
      <c r="G112971" s="12" t="s">
        <v>73</v>
      </c>
      <c r="H112971" s="13">
        <v>0</v>
      </c>
    </row>
    <row r="112972" spans="1:8" x14ac:dyDescent="0.2">
      <c r="A112972" s="25" t="s">
        <v>70</v>
      </c>
      <c r="B112972" s="25" t="str">
        <f>INDEX(About!G:G,MATCH(A112972,About!F:F,0))</f>
        <v>LA</v>
      </c>
      <c r="C112972" s="25" t="e">
        <v>#N/A</v>
      </c>
      <c r="D112972" s="25" t="e">
        <f t="shared" si="1765"/>
        <v>#N/A</v>
      </c>
      <c r="E112972" s="25" t="s">
        <v>765</v>
      </c>
      <c r="F112972" s="11" t="s">
        <v>229</v>
      </c>
      <c r="G112972" s="12" t="s">
        <v>74</v>
      </c>
      <c r="H112972" s="13">
        <v>0</v>
      </c>
    </row>
    <row r="112973" spans="1:8" x14ac:dyDescent="0.2">
      <c r="A112973" s="25" t="s">
        <v>75</v>
      </c>
      <c r="B112973" s="25" t="str">
        <f>INDEX(About!G:G,MATCH(A112973,About!F:F,0))</f>
        <v>MD</v>
      </c>
      <c r="C112973" s="25" t="e">
        <v>#N/A</v>
      </c>
      <c r="D112973" s="25" t="e">
        <f t="shared" si="1765"/>
        <v>#N/A</v>
      </c>
      <c r="E112973" s="25" t="s">
        <v>765</v>
      </c>
      <c r="F112973" s="11" t="s">
        <v>229</v>
      </c>
      <c r="G112973" s="12" t="s">
        <v>76</v>
      </c>
      <c r="H112973" s="13">
        <v>0</v>
      </c>
    </row>
    <row r="112974" spans="1:8" x14ac:dyDescent="0.2">
      <c r="A112974" s="25" t="s">
        <v>75</v>
      </c>
      <c r="B112974" s="25" t="str">
        <f>INDEX(About!G:G,MATCH(A112974,About!F:F,0))</f>
        <v>MD</v>
      </c>
      <c r="C112974" s="25" t="e">
        <v>#N/A</v>
      </c>
      <c r="D112974" s="25" t="e">
        <f t="shared" si="1765"/>
        <v>#N/A</v>
      </c>
      <c r="E112974" s="25" t="s">
        <v>765</v>
      </c>
      <c r="F112974" s="11" t="s">
        <v>229</v>
      </c>
      <c r="G112974" s="12" t="s">
        <v>77</v>
      </c>
      <c r="H112974" s="13">
        <v>0</v>
      </c>
    </row>
    <row r="112975" spans="1:8" x14ac:dyDescent="0.2">
      <c r="A112975" s="25" t="s">
        <v>78</v>
      </c>
      <c r="B112975" s="25" t="str">
        <f>INDEX(About!G:G,MATCH(A112975,About!F:F,0))</f>
        <v>MI</v>
      </c>
      <c r="C112975" s="25" t="e">
        <v>#N/A</v>
      </c>
      <c r="D112975" s="25" t="e">
        <f t="shared" si="1765"/>
        <v>#N/A</v>
      </c>
      <c r="E112975" s="25" t="s">
        <v>765</v>
      </c>
      <c r="F112975" s="11" t="s">
        <v>229</v>
      </c>
      <c r="G112975" s="12" t="s">
        <v>79</v>
      </c>
      <c r="H112975" s="13">
        <v>0</v>
      </c>
    </row>
    <row r="112976" spans="1:8" x14ac:dyDescent="0.2">
      <c r="A112976" s="25" t="s">
        <v>80</v>
      </c>
      <c r="B112976" s="25" t="str">
        <f>INDEX(About!G:G,MATCH(A112976,About!F:F,0))</f>
        <v>MS</v>
      </c>
      <c r="C112976" s="25" t="e">
        <v>#N/A</v>
      </c>
      <c r="D112976" s="25" t="e">
        <f t="shared" si="1765"/>
        <v>#N/A</v>
      </c>
      <c r="E112976" s="25" t="s">
        <v>765</v>
      </c>
      <c r="F112976" s="11" t="s">
        <v>229</v>
      </c>
      <c r="G112976" s="12" t="s">
        <v>81</v>
      </c>
      <c r="H112976" s="13">
        <v>0</v>
      </c>
    </row>
    <row r="112977" spans="1:8" x14ac:dyDescent="0.2">
      <c r="A112977" s="25" t="s">
        <v>80</v>
      </c>
      <c r="B112977" s="25" t="str">
        <f>INDEX(About!G:G,MATCH(A112977,About!F:F,0))</f>
        <v>MS</v>
      </c>
      <c r="C112977" s="25" t="e">
        <v>#N/A</v>
      </c>
      <c r="D112977" s="25" t="e">
        <f t="shared" si="1765"/>
        <v>#N/A</v>
      </c>
      <c r="E112977" s="25" t="s">
        <v>765</v>
      </c>
      <c r="F112977" s="11" t="s">
        <v>229</v>
      </c>
      <c r="G112977" s="12" t="s">
        <v>82</v>
      </c>
      <c r="H112977" s="13">
        <v>0</v>
      </c>
    </row>
    <row r="112978" spans="1:8" x14ac:dyDescent="0.2">
      <c r="A112978" s="25" t="s">
        <v>80</v>
      </c>
      <c r="B112978" s="25" t="str">
        <f>INDEX(About!G:G,MATCH(A112978,About!F:F,0))</f>
        <v>MS</v>
      </c>
      <c r="C112978" s="25" t="e">
        <v>#N/A</v>
      </c>
      <c r="D112978" s="25" t="e">
        <f t="shared" si="1765"/>
        <v>#N/A</v>
      </c>
      <c r="E112978" s="25" t="s">
        <v>765</v>
      </c>
      <c r="F112978" s="11" t="s">
        <v>229</v>
      </c>
      <c r="G112978" s="12" t="s">
        <v>83</v>
      </c>
      <c r="H112978" s="13">
        <v>0</v>
      </c>
    </row>
    <row r="112979" spans="1:8" x14ac:dyDescent="0.2">
      <c r="A112979" s="25" t="s">
        <v>80</v>
      </c>
      <c r="B112979" s="25" t="str">
        <f>INDEX(About!G:G,MATCH(A112979,About!F:F,0))</f>
        <v>MS</v>
      </c>
      <c r="C112979" s="25" t="e">
        <v>#N/A</v>
      </c>
      <c r="D112979" s="25" t="e">
        <f t="shared" si="1765"/>
        <v>#N/A</v>
      </c>
      <c r="E112979" s="25" t="s">
        <v>765</v>
      </c>
      <c r="F112979" s="11" t="s">
        <v>229</v>
      </c>
      <c r="G112979" s="12" t="s">
        <v>84</v>
      </c>
      <c r="H112979" s="13">
        <v>0</v>
      </c>
    </row>
    <row r="112980" spans="1:8" x14ac:dyDescent="0.2">
      <c r="A112980" s="25" t="s">
        <v>80</v>
      </c>
      <c r="B112980" s="25" t="str">
        <f>INDEX(About!G:G,MATCH(A112980,About!F:F,0))</f>
        <v>MS</v>
      </c>
      <c r="C112980" s="25" t="e">
        <v>#N/A</v>
      </c>
      <c r="D112980" s="25" t="e">
        <f t="shared" si="1765"/>
        <v>#N/A</v>
      </c>
      <c r="E112980" s="25" t="s">
        <v>765</v>
      </c>
      <c r="F112980" s="11" t="s">
        <v>229</v>
      </c>
      <c r="G112980" s="12" t="s">
        <v>85</v>
      </c>
      <c r="H112980" s="13">
        <v>0</v>
      </c>
    </row>
    <row r="112981" spans="1:8" x14ac:dyDescent="0.2">
      <c r="A112981" s="25" t="s">
        <v>80</v>
      </c>
      <c r="B112981" s="25" t="str">
        <f>INDEX(About!G:G,MATCH(A112981,About!F:F,0))</f>
        <v>MS</v>
      </c>
      <c r="C112981" s="25" t="e">
        <v>#N/A</v>
      </c>
      <c r="D112981" s="25" t="e">
        <f t="shared" si="1765"/>
        <v>#N/A</v>
      </c>
      <c r="E112981" s="25" t="s">
        <v>765</v>
      </c>
      <c r="F112981" s="11" t="s">
        <v>229</v>
      </c>
      <c r="G112981" s="12" t="s">
        <v>86</v>
      </c>
      <c r="H112981" s="13">
        <v>0</v>
      </c>
    </row>
    <row r="112982" spans="1:8" x14ac:dyDescent="0.2">
      <c r="A112982" s="25" t="s">
        <v>87</v>
      </c>
      <c r="B112982" s="25" t="str">
        <f>INDEX(About!G:G,MATCH(A112982,About!F:F,0))</f>
        <v>MT</v>
      </c>
      <c r="C112982" s="25" t="e">
        <v>#N/A</v>
      </c>
      <c r="D112982" s="25" t="e">
        <f t="shared" si="1765"/>
        <v>#N/A</v>
      </c>
      <c r="E112982" s="25" t="s">
        <v>765</v>
      </c>
      <c r="F112982" s="11" t="s">
        <v>229</v>
      </c>
      <c r="G112982" s="12" t="s">
        <v>88</v>
      </c>
      <c r="H112982" s="13">
        <v>0</v>
      </c>
    </row>
    <row r="112983" spans="1:8" x14ac:dyDescent="0.2">
      <c r="A112983" s="25" t="s">
        <v>87</v>
      </c>
      <c r="B112983" s="25" t="str">
        <f>INDEX(About!G:G,MATCH(A112983,About!F:F,0))</f>
        <v>MT</v>
      </c>
      <c r="C112983" s="25" t="e">
        <v>#N/A</v>
      </c>
      <c r="D112983" s="25" t="e">
        <f t="shared" si="1765"/>
        <v>#N/A</v>
      </c>
      <c r="E112983" s="25" t="s">
        <v>765</v>
      </c>
      <c r="F112983" s="11" t="s">
        <v>229</v>
      </c>
      <c r="G112983" s="12" t="s">
        <v>89</v>
      </c>
      <c r="H112983" s="13">
        <v>0</v>
      </c>
    </row>
    <row r="112984" spans="1:8" x14ac:dyDescent="0.2">
      <c r="A112984" s="25" t="s">
        <v>87</v>
      </c>
      <c r="B112984" s="25" t="str">
        <f>INDEX(About!G:G,MATCH(A112984,About!F:F,0))</f>
        <v>MT</v>
      </c>
      <c r="C112984" s="25" t="e">
        <v>#N/A</v>
      </c>
      <c r="D112984" s="25" t="e">
        <f t="shared" si="1765"/>
        <v>#N/A</v>
      </c>
      <c r="E112984" s="25" t="s">
        <v>765</v>
      </c>
      <c r="F112984" s="11" t="s">
        <v>229</v>
      </c>
      <c r="G112984" s="12" t="s">
        <v>90</v>
      </c>
      <c r="H112984" s="13">
        <v>0</v>
      </c>
    </row>
    <row r="112985" spans="1:8" x14ac:dyDescent="0.2">
      <c r="A112985" s="25" t="s">
        <v>87</v>
      </c>
      <c r="B112985" s="25" t="str">
        <f>INDEX(About!G:G,MATCH(A112985,About!F:F,0))</f>
        <v>MT</v>
      </c>
      <c r="C112985" s="25" t="e">
        <v>#N/A</v>
      </c>
      <c r="D112985" s="25" t="e">
        <f t="shared" si="1765"/>
        <v>#N/A</v>
      </c>
      <c r="E112985" s="25" t="s">
        <v>765</v>
      </c>
      <c r="F112985" s="11" t="s">
        <v>229</v>
      </c>
      <c r="G112985" s="12" t="s">
        <v>91</v>
      </c>
      <c r="H112985" s="13">
        <v>0</v>
      </c>
    </row>
    <row r="112986" spans="1:8" x14ac:dyDescent="0.2">
      <c r="A112986" s="25" t="s">
        <v>87</v>
      </c>
      <c r="B112986" s="25" t="str">
        <f>INDEX(About!G:G,MATCH(A112986,About!F:F,0))</f>
        <v>MT</v>
      </c>
      <c r="C112986" s="25" t="e">
        <v>#N/A</v>
      </c>
      <c r="D112986" s="25" t="e">
        <f t="shared" si="1765"/>
        <v>#N/A</v>
      </c>
      <c r="E112986" s="25" t="s">
        <v>765</v>
      </c>
      <c r="F112986" s="11" t="s">
        <v>229</v>
      </c>
      <c r="G112986" s="12" t="s">
        <v>92</v>
      </c>
      <c r="H112986" s="13">
        <v>0</v>
      </c>
    </row>
    <row r="112987" spans="1:8" x14ac:dyDescent="0.2">
      <c r="A112987" s="25" t="s">
        <v>87</v>
      </c>
      <c r="B112987" s="25" t="str">
        <f>INDEX(About!G:G,MATCH(A112987,About!F:F,0))</f>
        <v>MT</v>
      </c>
      <c r="C112987" s="25" t="e">
        <v>#N/A</v>
      </c>
      <c r="D112987" s="25" t="e">
        <f t="shared" si="1765"/>
        <v>#N/A</v>
      </c>
      <c r="E112987" s="25" t="s">
        <v>765</v>
      </c>
      <c r="F112987" s="11" t="s">
        <v>229</v>
      </c>
      <c r="G112987" s="12" t="s">
        <v>93</v>
      </c>
      <c r="H112987" s="13">
        <v>0</v>
      </c>
    </row>
    <row r="112988" spans="1:8" x14ac:dyDescent="0.2">
      <c r="A112988" s="25" t="s">
        <v>87</v>
      </c>
      <c r="B112988" s="25" t="str">
        <f>INDEX(About!G:G,MATCH(A112988,About!F:F,0))</f>
        <v>MT</v>
      </c>
      <c r="C112988" s="25" t="e">
        <v>#N/A</v>
      </c>
      <c r="D112988" s="25" t="e">
        <f t="shared" si="1765"/>
        <v>#N/A</v>
      </c>
      <c r="E112988" s="25" t="s">
        <v>765</v>
      </c>
      <c r="F112988" s="11" t="s">
        <v>229</v>
      </c>
      <c r="G112988" s="12" t="s">
        <v>94</v>
      </c>
      <c r="H112988" s="13">
        <v>0</v>
      </c>
    </row>
    <row r="112989" spans="1:8" x14ac:dyDescent="0.2">
      <c r="A112989" s="25" t="s">
        <v>95</v>
      </c>
      <c r="B112989" s="25" t="str">
        <f>INDEX(About!G:G,MATCH(A112989,About!F:F,0))</f>
        <v>NE</v>
      </c>
      <c r="C112989" s="25" t="e">
        <v>#N/A</v>
      </c>
      <c r="D112989" s="25" t="e">
        <f t="shared" si="1765"/>
        <v>#N/A</v>
      </c>
      <c r="E112989" s="25" t="s">
        <v>765</v>
      </c>
      <c r="F112989" s="11" t="s">
        <v>229</v>
      </c>
      <c r="G112989" s="12" t="s">
        <v>96</v>
      </c>
      <c r="H112989" s="13">
        <v>0</v>
      </c>
    </row>
    <row r="112990" spans="1:8" x14ac:dyDescent="0.2">
      <c r="A112990" s="25" t="s">
        <v>95</v>
      </c>
      <c r="B112990" s="25" t="str">
        <f>INDEX(About!G:G,MATCH(A112990,About!F:F,0))</f>
        <v>NE</v>
      </c>
      <c r="C112990" s="25" t="e">
        <v>#N/A</v>
      </c>
      <c r="D112990" s="25" t="e">
        <f t="shared" si="1765"/>
        <v>#N/A</v>
      </c>
      <c r="E112990" s="25" t="s">
        <v>765</v>
      </c>
      <c r="F112990" s="11" t="s">
        <v>229</v>
      </c>
      <c r="G112990" s="12" t="s">
        <v>97</v>
      </c>
      <c r="H112990" s="13">
        <v>0</v>
      </c>
    </row>
    <row r="112991" spans="1:8" x14ac:dyDescent="0.2">
      <c r="A112991" s="25" t="s">
        <v>651</v>
      </c>
      <c r="B112991" s="25" t="str">
        <f>INDEX(About!G:G,MATCH(A112991,About!F:F,0))</f>
        <v>NM</v>
      </c>
      <c r="C112991" s="25" t="e">
        <v>#N/A</v>
      </c>
      <c r="D112991" s="25" t="e">
        <f t="shared" si="1765"/>
        <v>#N/A</v>
      </c>
      <c r="E112991" s="25" t="s">
        <v>765</v>
      </c>
      <c r="F112991" s="11" t="s">
        <v>229</v>
      </c>
      <c r="G112991" s="12" t="s">
        <v>98</v>
      </c>
      <c r="H112991" s="13">
        <v>96.465780917635797</v>
      </c>
    </row>
    <row r="112992" spans="1:8" x14ac:dyDescent="0.2">
      <c r="A112992" s="25" t="s">
        <v>651</v>
      </c>
      <c r="B112992" s="25" t="str">
        <f>INDEX(About!G:G,MATCH(A112992,About!F:F,0))</f>
        <v>NM</v>
      </c>
      <c r="C112992" s="25" t="e">
        <v>#N/A</v>
      </c>
      <c r="D112992" s="25" t="e">
        <f t="shared" si="1765"/>
        <v>#N/A</v>
      </c>
      <c r="E112992" s="25" t="s">
        <v>765</v>
      </c>
      <c r="F112992" s="11" t="s">
        <v>229</v>
      </c>
      <c r="G112992" s="12" t="s">
        <v>99</v>
      </c>
      <c r="H112992" s="13">
        <v>0</v>
      </c>
    </row>
    <row r="112993" spans="1:8" x14ac:dyDescent="0.2">
      <c r="A112993" s="25" t="s">
        <v>651</v>
      </c>
      <c r="B112993" s="25" t="str">
        <f>INDEX(About!G:G,MATCH(A112993,About!F:F,0))</f>
        <v>NM</v>
      </c>
      <c r="C112993" s="25" t="e">
        <v>#N/A</v>
      </c>
      <c r="D112993" s="25" t="e">
        <f t="shared" si="1765"/>
        <v>#N/A</v>
      </c>
      <c r="E112993" s="25" t="s">
        <v>765</v>
      </c>
      <c r="F112993" s="11" t="s">
        <v>229</v>
      </c>
      <c r="G112993" s="12" t="s">
        <v>100</v>
      </c>
      <c r="H112993" s="13">
        <v>106.99945567124448</v>
      </c>
    </row>
    <row r="112994" spans="1:8" x14ac:dyDescent="0.2">
      <c r="A112994" s="25" t="s">
        <v>651</v>
      </c>
      <c r="B112994" s="25" t="str">
        <f>INDEX(About!G:G,MATCH(A112994,About!F:F,0))</f>
        <v>NM</v>
      </c>
      <c r="C112994" s="25" t="e">
        <v>#N/A</v>
      </c>
      <c r="D112994" s="25" t="e">
        <f t="shared" si="1765"/>
        <v>#N/A</v>
      </c>
      <c r="E112994" s="25" t="s">
        <v>765</v>
      </c>
      <c r="F112994" s="11" t="s">
        <v>229</v>
      </c>
      <c r="G112994" s="12" t="s">
        <v>101</v>
      </c>
      <c r="H112994" s="13">
        <v>0</v>
      </c>
    </row>
    <row r="112995" spans="1:8" x14ac:dyDescent="0.2">
      <c r="A112995" s="25" t="s">
        <v>651</v>
      </c>
      <c r="B112995" s="25" t="str">
        <f>INDEX(About!G:G,MATCH(A112995,About!F:F,0))</f>
        <v>NM</v>
      </c>
      <c r="C112995" s="25" t="e">
        <v>#N/A</v>
      </c>
      <c r="D112995" s="25" t="e">
        <f t="shared" si="1765"/>
        <v>#N/A</v>
      </c>
      <c r="E112995" s="25" t="s">
        <v>765</v>
      </c>
      <c r="F112995" s="11" t="s">
        <v>229</v>
      </c>
      <c r="G112995" s="12" t="s">
        <v>102</v>
      </c>
      <c r="H112995" s="13">
        <v>92.540110317336641</v>
      </c>
    </row>
    <row r="112996" spans="1:8" x14ac:dyDescent="0.2">
      <c r="A112996" s="25" t="s">
        <v>651</v>
      </c>
      <c r="B112996" s="25" t="str">
        <f>INDEX(About!G:G,MATCH(A112996,About!F:F,0))</f>
        <v>NM</v>
      </c>
      <c r="C112996" s="25" t="e">
        <v>#N/A</v>
      </c>
      <c r="D112996" s="25" t="e">
        <f t="shared" si="1765"/>
        <v>#N/A</v>
      </c>
      <c r="E112996" s="25" t="s">
        <v>765</v>
      </c>
      <c r="F112996" s="11" t="s">
        <v>229</v>
      </c>
      <c r="G112996" s="12" t="s">
        <v>103</v>
      </c>
      <c r="H112996" s="13">
        <v>0</v>
      </c>
    </row>
    <row r="112997" spans="1:8" x14ac:dyDescent="0.2">
      <c r="A112997" s="25" t="s">
        <v>651</v>
      </c>
      <c r="B112997" s="25" t="str">
        <f>INDEX(About!G:G,MATCH(A112997,About!F:F,0))</f>
        <v>NM</v>
      </c>
      <c r="C112997" s="25" t="e">
        <v>#N/A</v>
      </c>
      <c r="D112997" s="25" t="e">
        <f t="shared" si="1765"/>
        <v>#N/A</v>
      </c>
      <c r="E112997" s="25" t="s">
        <v>765</v>
      </c>
      <c r="F112997" s="11" t="s">
        <v>229</v>
      </c>
      <c r="G112997" s="12" t="s">
        <v>104</v>
      </c>
      <c r="H112997" s="13">
        <v>100.92779616128901</v>
      </c>
    </row>
    <row r="112998" spans="1:8" x14ac:dyDescent="0.2">
      <c r="A112998" s="25" t="s">
        <v>651</v>
      </c>
      <c r="B112998" s="25" t="str">
        <f>INDEX(About!G:G,MATCH(A112998,About!F:F,0))</f>
        <v>NM</v>
      </c>
      <c r="C112998" s="25" t="e">
        <v>#N/A</v>
      </c>
      <c r="D112998" s="25" t="e">
        <f t="shared" si="1765"/>
        <v>#N/A</v>
      </c>
      <c r="E112998" s="25" t="s">
        <v>765</v>
      </c>
      <c r="F112998" s="11" t="s">
        <v>229</v>
      </c>
      <c r="G112998" s="12" t="s">
        <v>105</v>
      </c>
      <c r="H112998" s="13">
        <v>0</v>
      </c>
    </row>
    <row r="112999" spans="1:8" x14ac:dyDescent="0.2">
      <c r="A112999" s="25" t="s">
        <v>653</v>
      </c>
      <c r="B112999" s="25" t="str">
        <f>INDEX(About!G:G,MATCH(A112999,About!F:F,0))</f>
        <v>NY</v>
      </c>
      <c r="C112999" s="25" t="e">
        <v>#N/A</v>
      </c>
      <c r="D112999" s="25" t="e">
        <f t="shared" si="1765"/>
        <v>#N/A</v>
      </c>
      <c r="E112999" s="25" t="s">
        <v>765</v>
      </c>
      <c r="F112999" s="11" t="s">
        <v>229</v>
      </c>
      <c r="G112999" s="12" t="s">
        <v>106</v>
      </c>
      <c r="H112999" s="13">
        <v>0</v>
      </c>
    </row>
    <row r="113000" spans="1:8" x14ac:dyDescent="0.2">
      <c r="A113000" s="25" t="s">
        <v>653</v>
      </c>
      <c r="B113000" s="25" t="str">
        <f>INDEX(About!G:G,MATCH(A113000,About!F:F,0))</f>
        <v>NY</v>
      </c>
      <c r="C113000" s="25" t="e">
        <v>#N/A</v>
      </c>
      <c r="D113000" s="25" t="e">
        <f t="shared" si="1765"/>
        <v>#N/A</v>
      </c>
      <c r="E113000" s="25" t="s">
        <v>765</v>
      </c>
      <c r="F113000" s="11" t="s">
        <v>229</v>
      </c>
      <c r="G113000" s="12" t="s">
        <v>107</v>
      </c>
      <c r="H113000" s="13">
        <v>0</v>
      </c>
    </row>
    <row r="113001" spans="1:8" x14ac:dyDescent="0.2">
      <c r="A113001" s="25" t="s">
        <v>655</v>
      </c>
      <c r="B113001" s="25" t="str">
        <f>INDEX(About!G:G,MATCH(A113001,About!F:F,0))</f>
        <v>NC</v>
      </c>
      <c r="C113001" s="25" t="e">
        <v>#N/A</v>
      </c>
      <c r="D113001" s="25" t="e">
        <f t="shared" si="1765"/>
        <v>#N/A</v>
      </c>
      <c r="E113001" s="25" t="s">
        <v>765</v>
      </c>
      <c r="F113001" s="11" t="s">
        <v>229</v>
      </c>
      <c r="G113001" s="12" t="s">
        <v>108</v>
      </c>
      <c r="H113001" s="13">
        <v>0</v>
      </c>
    </row>
    <row r="113002" spans="1:8" x14ac:dyDescent="0.2">
      <c r="A113002" s="25" t="s">
        <v>657</v>
      </c>
      <c r="B113002" s="25" t="str">
        <f>INDEX(About!G:G,MATCH(A113002,About!F:F,0))</f>
        <v>ND</v>
      </c>
      <c r="C113002" s="25" t="e">
        <v>#N/A</v>
      </c>
      <c r="D113002" s="25" t="e">
        <f t="shared" si="1765"/>
        <v>#N/A</v>
      </c>
      <c r="E113002" s="25" t="s">
        <v>765</v>
      </c>
      <c r="F113002" s="11" t="s">
        <v>229</v>
      </c>
      <c r="G113002" s="12" t="s">
        <v>109</v>
      </c>
      <c r="H113002" s="13">
        <v>0</v>
      </c>
    </row>
    <row r="113003" spans="1:8" x14ac:dyDescent="0.2">
      <c r="A113003" s="25" t="s">
        <v>110</v>
      </c>
      <c r="B113003" s="25" t="str">
        <f>INDEX(About!G:G,MATCH(A113003,About!F:F,0))</f>
        <v>OH</v>
      </c>
      <c r="C113003" s="25" t="e">
        <v>#N/A</v>
      </c>
      <c r="D113003" s="25" t="e">
        <f t="shared" si="1765"/>
        <v>#N/A</v>
      </c>
      <c r="E113003" s="25" t="s">
        <v>765</v>
      </c>
      <c r="F113003" s="11" t="s">
        <v>229</v>
      </c>
      <c r="G113003" s="12" t="s">
        <v>111</v>
      </c>
      <c r="H113003" s="13">
        <v>0</v>
      </c>
    </row>
    <row r="113004" spans="1:8" x14ac:dyDescent="0.2">
      <c r="A113004" s="25" t="s">
        <v>110</v>
      </c>
      <c r="B113004" s="25" t="str">
        <f>INDEX(About!G:G,MATCH(A113004,About!F:F,0))</f>
        <v>OH</v>
      </c>
      <c r="C113004" s="25" t="e">
        <v>#N/A</v>
      </c>
      <c r="D113004" s="25" t="e">
        <f t="shared" si="1765"/>
        <v>#N/A</v>
      </c>
      <c r="E113004" s="25" t="s">
        <v>765</v>
      </c>
      <c r="F113004" s="11" t="s">
        <v>229</v>
      </c>
      <c r="G113004" s="12" t="s">
        <v>112</v>
      </c>
      <c r="H113004" s="13">
        <v>0</v>
      </c>
    </row>
    <row r="113005" spans="1:8" x14ac:dyDescent="0.2">
      <c r="A113005" s="25" t="s">
        <v>110</v>
      </c>
      <c r="B113005" s="25" t="str">
        <f>INDEX(About!G:G,MATCH(A113005,About!F:F,0))</f>
        <v>OH</v>
      </c>
      <c r="C113005" s="25" t="e">
        <v>#N/A</v>
      </c>
      <c r="D113005" s="25" t="e">
        <f t="shared" si="1765"/>
        <v>#N/A</v>
      </c>
      <c r="E113005" s="25" t="s">
        <v>765</v>
      </c>
      <c r="F113005" s="11" t="s">
        <v>229</v>
      </c>
      <c r="G113005" s="12" t="s">
        <v>113</v>
      </c>
      <c r="H113005" s="13">
        <v>0</v>
      </c>
    </row>
    <row r="113006" spans="1:8" x14ac:dyDescent="0.2">
      <c r="A113006" s="25" t="s">
        <v>114</v>
      </c>
      <c r="B113006" s="25" t="str">
        <f>INDEX(About!G:G,MATCH(A113006,About!F:F,0))</f>
        <v>OK</v>
      </c>
      <c r="C113006" s="25" t="e">
        <v>#N/A</v>
      </c>
      <c r="D113006" s="25" t="e">
        <f t="shared" si="1765"/>
        <v>#N/A</v>
      </c>
      <c r="E113006" s="25" t="s">
        <v>765</v>
      </c>
      <c r="F113006" s="11" t="s">
        <v>229</v>
      </c>
      <c r="G113006" s="12" t="s">
        <v>115</v>
      </c>
      <c r="H113006" s="13">
        <v>0</v>
      </c>
    </row>
    <row r="113007" spans="1:8" x14ac:dyDescent="0.2">
      <c r="A113007" s="25" t="s">
        <v>114</v>
      </c>
      <c r="B113007" s="25" t="str">
        <f>INDEX(About!G:G,MATCH(A113007,About!F:F,0))</f>
        <v>OK</v>
      </c>
      <c r="C113007" s="25" t="e">
        <v>#N/A</v>
      </c>
      <c r="D113007" s="25" t="e">
        <f t="shared" si="1765"/>
        <v>#N/A</v>
      </c>
      <c r="E113007" s="25" t="s">
        <v>765</v>
      </c>
      <c r="F113007" s="11" t="s">
        <v>229</v>
      </c>
      <c r="G113007" s="12" t="s">
        <v>116</v>
      </c>
      <c r="H113007" s="13">
        <v>0</v>
      </c>
    </row>
    <row r="113008" spans="1:8" x14ac:dyDescent="0.2">
      <c r="A113008" s="25" t="s">
        <v>114</v>
      </c>
      <c r="B113008" s="25" t="str">
        <f>INDEX(About!G:G,MATCH(A113008,About!F:F,0))</f>
        <v>OK</v>
      </c>
      <c r="C113008" s="25" t="e">
        <v>#N/A</v>
      </c>
      <c r="D113008" s="25" t="e">
        <f t="shared" si="1765"/>
        <v>#N/A</v>
      </c>
      <c r="E113008" s="25" t="s">
        <v>765</v>
      </c>
      <c r="F113008" s="11" t="s">
        <v>229</v>
      </c>
      <c r="G113008" s="12" t="s">
        <v>117</v>
      </c>
      <c r="H113008" s="13">
        <v>0</v>
      </c>
    </row>
    <row r="113009" spans="1:8" x14ac:dyDescent="0.2">
      <c r="A113009" s="25" t="s">
        <v>114</v>
      </c>
      <c r="B113009" s="25" t="str">
        <f>INDEX(About!G:G,MATCH(A113009,About!F:F,0))</f>
        <v>OK</v>
      </c>
      <c r="C113009" s="25" t="e">
        <v>#N/A</v>
      </c>
      <c r="D113009" s="25" t="e">
        <f t="shared" si="1765"/>
        <v>#N/A</v>
      </c>
      <c r="E113009" s="25" t="s">
        <v>765</v>
      </c>
      <c r="F113009" s="11" t="s">
        <v>229</v>
      </c>
      <c r="G113009" s="12" t="s">
        <v>118</v>
      </c>
      <c r="H113009" s="13">
        <v>0</v>
      </c>
    </row>
    <row r="113010" spans="1:8" x14ac:dyDescent="0.2">
      <c r="A113010" s="25" t="s">
        <v>114</v>
      </c>
      <c r="B113010" s="25" t="str">
        <f>INDEX(About!G:G,MATCH(A113010,About!F:F,0))</f>
        <v>OK</v>
      </c>
      <c r="C113010" s="25" t="e">
        <v>#N/A</v>
      </c>
      <c r="D113010" s="25" t="e">
        <f t="shared" si="1765"/>
        <v>#N/A</v>
      </c>
      <c r="E113010" s="25" t="s">
        <v>765</v>
      </c>
      <c r="F113010" s="11" t="s">
        <v>229</v>
      </c>
      <c r="G113010" s="12" t="s">
        <v>119</v>
      </c>
      <c r="H113010" s="13">
        <v>0</v>
      </c>
    </row>
    <row r="113011" spans="1:8" x14ac:dyDescent="0.2">
      <c r="A113011" s="25" t="s">
        <v>114</v>
      </c>
      <c r="B113011" s="25" t="str">
        <f>INDEX(About!G:G,MATCH(A113011,About!F:F,0))</f>
        <v>OK</v>
      </c>
      <c r="C113011" s="25" t="e">
        <v>#N/A</v>
      </c>
      <c r="D113011" s="25" t="e">
        <f t="shared" si="1765"/>
        <v>#N/A</v>
      </c>
      <c r="E113011" s="25" t="s">
        <v>765</v>
      </c>
      <c r="F113011" s="11" t="s">
        <v>229</v>
      </c>
      <c r="G113011" s="12" t="s">
        <v>120</v>
      </c>
      <c r="H113011" s="13">
        <v>0</v>
      </c>
    </row>
    <row r="113012" spans="1:8" x14ac:dyDescent="0.2">
      <c r="A113012" s="25" t="s">
        <v>114</v>
      </c>
      <c r="B113012" s="25" t="str">
        <f>INDEX(About!G:G,MATCH(A113012,About!F:F,0))</f>
        <v>OK</v>
      </c>
      <c r="C113012" s="25" t="e">
        <v>#N/A</v>
      </c>
      <c r="D113012" s="25" t="e">
        <f t="shared" si="1765"/>
        <v>#N/A</v>
      </c>
      <c r="E113012" s="25" t="s">
        <v>765</v>
      </c>
      <c r="F113012" s="11" t="s">
        <v>229</v>
      </c>
      <c r="G113012" s="12" t="s">
        <v>121</v>
      </c>
      <c r="H113012" s="13">
        <v>0</v>
      </c>
    </row>
    <row r="113013" spans="1:8" x14ac:dyDescent="0.2">
      <c r="A113013" s="25" t="s">
        <v>114</v>
      </c>
      <c r="B113013" s="25" t="str">
        <f>INDEX(About!G:G,MATCH(A113013,About!F:F,0))</f>
        <v>OK</v>
      </c>
      <c r="C113013" s="25" t="e">
        <v>#N/A</v>
      </c>
      <c r="D113013" s="25" t="e">
        <f t="shared" si="1765"/>
        <v>#N/A</v>
      </c>
      <c r="E113013" s="25" t="s">
        <v>765</v>
      </c>
      <c r="F113013" s="11" t="s">
        <v>229</v>
      </c>
      <c r="G113013" s="12" t="s">
        <v>122</v>
      </c>
      <c r="H113013" s="13">
        <v>0</v>
      </c>
    </row>
    <row r="113014" spans="1:8" x14ac:dyDescent="0.2">
      <c r="A113014" s="25" t="s">
        <v>114</v>
      </c>
      <c r="B113014" s="25" t="str">
        <f>INDEX(About!G:G,MATCH(A113014,About!F:F,0))</f>
        <v>OK</v>
      </c>
      <c r="C113014" s="25" t="e">
        <v>#N/A</v>
      </c>
      <c r="D113014" s="25" t="e">
        <f t="shared" si="1765"/>
        <v>#N/A</v>
      </c>
      <c r="E113014" s="25" t="s">
        <v>765</v>
      </c>
      <c r="F113014" s="11" t="s">
        <v>229</v>
      </c>
      <c r="G113014" s="12" t="s">
        <v>123</v>
      </c>
      <c r="H113014" s="13">
        <v>0</v>
      </c>
    </row>
    <row r="113015" spans="1:8" x14ac:dyDescent="0.2">
      <c r="A113015" s="25" t="s">
        <v>124</v>
      </c>
      <c r="B113015" s="25" t="str">
        <f>INDEX(About!G:G,MATCH(A113015,About!F:F,0))</f>
        <v>OR</v>
      </c>
      <c r="C113015" s="25" t="e">
        <v>#N/A</v>
      </c>
      <c r="D113015" s="25" t="e">
        <f t="shared" si="1765"/>
        <v>#N/A</v>
      </c>
      <c r="E113015" s="25" t="s">
        <v>765</v>
      </c>
      <c r="F113015" s="11" t="s">
        <v>229</v>
      </c>
      <c r="G113015" s="12" t="s">
        <v>125</v>
      </c>
      <c r="H113015" s="13">
        <v>0</v>
      </c>
    </row>
    <row r="113016" spans="1:8" x14ac:dyDescent="0.2">
      <c r="A113016" s="25" t="s">
        <v>124</v>
      </c>
      <c r="B113016" s="25" t="str">
        <f>INDEX(About!G:G,MATCH(A113016,About!F:F,0))</f>
        <v>OR</v>
      </c>
      <c r="C113016" s="25" t="e">
        <v>#N/A</v>
      </c>
      <c r="D113016" s="25" t="e">
        <f t="shared" si="1765"/>
        <v>#N/A</v>
      </c>
      <c r="E113016" s="25" t="s">
        <v>765</v>
      </c>
      <c r="F113016" s="11" t="s">
        <v>229</v>
      </c>
      <c r="G113016" s="12" t="s">
        <v>126</v>
      </c>
      <c r="H113016" s="13">
        <v>0</v>
      </c>
    </row>
    <row r="113017" spans="1:8" x14ac:dyDescent="0.2">
      <c r="A113017" s="25" t="s">
        <v>127</v>
      </c>
      <c r="B113017" s="25" t="str">
        <f>INDEX(About!G:G,MATCH(A113017,About!F:F,0))</f>
        <v>PA</v>
      </c>
      <c r="C113017" s="25" t="e">
        <v>#N/A</v>
      </c>
      <c r="D113017" s="25" t="e">
        <f t="shared" si="1765"/>
        <v>#N/A</v>
      </c>
      <c r="E113017" s="25" t="s">
        <v>765</v>
      </c>
      <c r="F113017" s="11" t="s">
        <v>229</v>
      </c>
      <c r="G113017" s="12" t="s">
        <v>128</v>
      </c>
      <c r="H113017" s="13">
        <v>0</v>
      </c>
    </row>
    <row r="113018" spans="1:8" x14ac:dyDescent="0.2">
      <c r="A113018" s="25" t="s">
        <v>665</v>
      </c>
      <c r="B113018" s="25" t="str">
        <f>INDEX(About!G:G,MATCH(A113018,About!F:F,0))</f>
        <v>SC</v>
      </c>
      <c r="C113018" s="25" t="e">
        <v>#N/A</v>
      </c>
      <c r="D113018" s="25" t="e">
        <f t="shared" si="1765"/>
        <v>#N/A</v>
      </c>
      <c r="E113018" s="25" t="s">
        <v>765</v>
      </c>
      <c r="F113018" s="11" t="s">
        <v>229</v>
      </c>
      <c r="G113018" s="12" t="s">
        <v>129</v>
      </c>
      <c r="H113018" s="13">
        <v>0</v>
      </c>
    </row>
    <row r="113019" spans="1:8" x14ac:dyDescent="0.2">
      <c r="A113019" s="25" t="s">
        <v>665</v>
      </c>
      <c r="B113019" s="25" t="str">
        <f>INDEX(About!G:G,MATCH(A113019,About!F:F,0))</f>
        <v>SC</v>
      </c>
      <c r="C113019" s="25" t="e">
        <v>#N/A</v>
      </c>
      <c r="D113019" s="25" t="e">
        <f t="shared" si="1765"/>
        <v>#N/A</v>
      </c>
      <c r="E113019" s="25" t="s">
        <v>765</v>
      </c>
      <c r="F113019" s="11" t="s">
        <v>229</v>
      </c>
      <c r="G113019" s="12" t="s">
        <v>130</v>
      </c>
      <c r="H113019" s="13">
        <v>0</v>
      </c>
    </row>
    <row r="113020" spans="1:8" x14ac:dyDescent="0.2">
      <c r="A113020" s="25" t="s">
        <v>667</v>
      </c>
      <c r="B113020" s="25" t="str">
        <f>INDEX(About!G:G,MATCH(A113020,About!F:F,0))</f>
        <v>SD</v>
      </c>
      <c r="C113020" s="25" t="e">
        <v>#N/A</v>
      </c>
      <c r="D113020" s="25" t="e">
        <f t="shared" si="1765"/>
        <v>#N/A</v>
      </c>
      <c r="E113020" s="25" t="s">
        <v>765</v>
      </c>
      <c r="F113020" s="11" t="s">
        <v>229</v>
      </c>
      <c r="G113020" s="12" t="s">
        <v>131</v>
      </c>
      <c r="H113020" s="13">
        <v>0</v>
      </c>
    </row>
    <row r="113021" spans="1:8" x14ac:dyDescent="0.2">
      <c r="A113021" s="25" t="s">
        <v>667</v>
      </c>
      <c r="B113021" s="25" t="str">
        <f>INDEX(About!G:G,MATCH(A113021,About!F:F,0))</f>
        <v>SD</v>
      </c>
      <c r="C113021" s="25" t="e">
        <v>#N/A</v>
      </c>
      <c r="D113021" s="25" t="e">
        <f t="shared" si="1765"/>
        <v>#N/A</v>
      </c>
      <c r="E113021" s="25" t="s">
        <v>765</v>
      </c>
      <c r="F113021" s="11" t="s">
        <v>229</v>
      </c>
      <c r="G113021" s="12" t="s">
        <v>132</v>
      </c>
      <c r="H113021" s="13">
        <v>0</v>
      </c>
    </row>
    <row r="113022" spans="1:8" x14ac:dyDescent="0.2">
      <c r="A113022" s="25" t="s">
        <v>133</v>
      </c>
      <c r="B113022" s="25" t="str">
        <f>INDEX(About!G:G,MATCH(A113022,About!F:F,0))</f>
        <v>TN</v>
      </c>
      <c r="C113022" s="25" t="e">
        <v>#N/A</v>
      </c>
      <c r="D113022" s="25" t="e">
        <f t="shared" si="1765"/>
        <v>#N/A</v>
      </c>
      <c r="E113022" s="25" t="s">
        <v>765</v>
      </c>
      <c r="F113022" s="11" t="s">
        <v>229</v>
      </c>
      <c r="G113022" s="12" t="s">
        <v>134</v>
      </c>
      <c r="H113022" s="13">
        <v>0</v>
      </c>
    </row>
    <row r="113023" spans="1:8" x14ac:dyDescent="0.2">
      <c r="A113023" s="25" t="s">
        <v>133</v>
      </c>
      <c r="B113023" s="25" t="str">
        <f>INDEX(About!G:G,MATCH(A113023,About!F:F,0))</f>
        <v>TN</v>
      </c>
      <c r="C113023" s="25" t="e">
        <v>#N/A</v>
      </c>
      <c r="D113023" s="25" t="e">
        <f t="shared" si="1765"/>
        <v>#N/A</v>
      </c>
      <c r="E113023" s="25" t="s">
        <v>765</v>
      </c>
      <c r="F113023" s="11" t="s">
        <v>229</v>
      </c>
      <c r="G113023" s="12" t="s">
        <v>135</v>
      </c>
      <c r="H113023" s="13">
        <v>0</v>
      </c>
    </row>
    <row r="113024" spans="1:8" x14ac:dyDescent="0.2">
      <c r="A113024" s="25" t="s">
        <v>133</v>
      </c>
      <c r="B113024" s="25" t="str">
        <f>INDEX(About!G:G,MATCH(A113024,About!F:F,0))</f>
        <v>TN</v>
      </c>
      <c r="C113024" s="25" t="e">
        <v>#N/A</v>
      </c>
      <c r="D113024" s="25" t="e">
        <f t="shared" si="1765"/>
        <v>#N/A</v>
      </c>
      <c r="E113024" s="25" t="s">
        <v>765</v>
      </c>
      <c r="F113024" s="11" t="s">
        <v>229</v>
      </c>
      <c r="G113024" s="12" t="s">
        <v>136</v>
      </c>
      <c r="H113024" s="13">
        <v>0</v>
      </c>
    </row>
    <row r="113025" spans="1:8" x14ac:dyDescent="0.2">
      <c r="A113025" s="25" t="s">
        <v>137</v>
      </c>
      <c r="B113025" s="25" t="str">
        <f>INDEX(About!G:G,MATCH(A113025,About!F:F,0))</f>
        <v>TX</v>
      </c>
      <c r="C113025" s="25" t="e">
        <v>#N/A</v>
      </c>
      <c r="D113025" s="25" t="e">
        <f t="shared" si="1765"/>
        <v>#N/A</v>
      </c>
      <c r="E113025" s="25" t="s">
        <v>765</v>
      </c>
      <c r="F113025" s="11" t="s">
        <v>229</v>
      </c>
      <c r="G113025" s="12" t="s">
        <v>138</v>
      </c>
      <c r="H113025" s="13">
        <v>0</v>
      </c>
    </row>
    <row r="113026" spans="1:8" x14ac:dyDescent="0.2">
      <c r="A113026" s="25" t="s">
        <v>137</v>
      </c>
      <c r="B113026" s="25" t="str">
        <f>INDEX(About!G:G,MATCH(A113026,About!F:F,0))</f>
        <v>TX</v>
      </c>
      <c r="C113026" s="25" t="e">
        <v>#N/A</v>
      </c>
      <c r="D113026" s="25" t="e">
        <f t="shared" si="1765"/>
        <v>#N/A</v>
      </c>
      <c r="E113026" s="25" t="s">
        <v>765</v>
      </c>
      <c r="F113026" s="11" t="s">
        <v>229</v>
      </c>
      <c r="G113026" s="12" t="s">
        <v>139</v>
      </c>
      <c r="H113026" s="13">
        <v>0</v>
      </c>
    </row>
    <row r="113027" spans="1:8" x14ac:dyDescent="0.2">
      <c r="A113027" s="25" t="s">
        <v>137</v>
      </c>
      <c r="B113027" s="25" t="str">
        <f>INDEX(About!G:G,MATCH(A113027,About!F:F,0))</f>
        <v>TX</v>
      </c>
      <c r="C113027" s="25" t="e">
        <v>#N/A</v>
      </c>
      <c r="D113027" s="25" t="e">
        <f t="shared" si="1765"/>
        <v>#N/A</v>
      </c>
      <c r="E113027" s="25" t="s">
        <v>765</v>
      </c>
      <c r="F113027" s="11" t="s">
        <v>229</v>
      </c>
      <c r="G113027" s="12" t="s">
        <v>140</v>
      </c>
      <c r="H113027" s="13">
        <v>0</v>
      </c>
    </row>
    <row r="113028" spans="1:8" x14ac:dyDescent="0.2">
      <c r="A113028" s="25" t="s">
        <v>137</v>
      </c>
      <c r="B113028" s="25" t="str">
        <f>INDEX(About!G:G,MATCH(A113028,About!F:F,0))</f>
        <v>TX</v>
      </c>
      <c r="C113028" s="25" t="e">
        <v>#N/A</v>
      </c>
      <c r="D113028" s="25" t="e">
        <f t="shared" si="1765"/>
        <v>#N/A</v>
      </c>
      <c r="E113028" s="25" t="s">
        <v>765</v>
      </c>
      <c r="F113028" s="11" t="s">
        <v>229</v>
      </c>
      <c r="G113028" s="12" t="s">
        <v>141</v>
      </c>
      <c r="H113028" s="13">
        <v>0</v>
      </c>
    </row>
    <row r="113029" spans="1:8" x14ac:dyDescent="0.2">
      <c r="A113029" s="25" t="s">
        <v>137</v>
      </c>
      <c r="B113029" s="25" t="str">
        <f>INDEX(About!G:G,MATCH(A113029,About!F:F,0))</f>
        <v>TX</v>
      </c>
      <c r="C113029" s="25" t="e">
        <v>#N/A</v>
      </c>
      <c r="D113029" s="25" t="e">
        <f t="shared" si="1765"/>
        <v>#N/A</v>
      </c>
      <c r="E113029" s="25" t="s">
        <v>765</v>
      </c>
      <c r="F113029" s="11" t="s">
        <v>229</v>
      </c>
      <c r="G113029" s="12" t="s">
        <v>142</v>
      </c>
      <c r="H113029" s="13">
        <v>110.88180996106514</v>
      </c>
    </row>
    <row r="113030" spans="1:8" x14ac:dyDescent="0.2">
      <c r="A113030" s="25" t="s">
        <v>137</v>
      </c>
      <c r="B113030" s="25" t="str">
        <f>INDEX(About!G:G,MATCH(A113030,About!F:F,0))</f>
        <v>TX</v>
      </c>
      <c r="C113030" s="25" t="e">
        <v>#N/A</v>
      </c>
      <c r="D113030" s="25" t="e">
        <f t="shared" ref="D113030:D113093" si="1766">C113030=B113030</f>
        <v>#N/A</v>
      </c>
      <c r="E113030" s="25" t="s">
        <v>765</v>
      </c>
      <c r="F113030" s="11" t="s">
        <v>229</v>
      </c>
      <c r="G113030" s="12" t="s">
        <v>143</v>
      </c>
      <c r="H113030" s="13">
        <v>0</v>
      </c>
    </row>
    <row r="113031" spans="1:8" x14ac:dyDescent="0.2">
      <c r="A113031" s="25" t="s">
        <v>137</v>
      </c>
      <c r="B113031" s="25" t="str">
        <f>INDEX(About!G:G,MATCH(A113031,About!F:F,0))</f>
        <v>TX</v>
      </c>
      <c r="C113031" s="25" t="e">
        <v>#N/A</v>
      </c>
      <c r="D113031" s="25" t="e">
        <f t="shared" si="1766"/>
        <v>#N/A</v>
      </c>
      <c r="E113031" s="25" t="s">
        <v>765</v>
      </c>
      <c r="F113031" s="11" t="s">
        <v>229</v>
      </c>
      <c r="G113031" s="12" t="s">
        <v>144</v>
      </c>
      <c r="H113031" s="13">
        <v>0</v>
      </c>
    </row>
    <row r="113032" spans="1:8" x14ac:dyDescent="0.2">
      <c r="A113032" s="25" t="s">
        <v>137</v>
      </c>
      <c r="B113032" s="25" t="str">
        <f>INDEX(About!G:G,MATCH(A113032,About!F:F,0))</f>
        <v>TX</v>
      </c>
      <c r="C113032" s="25" t="e">
        <v>#N/A</v>
      </c>
      <c r="D113032" s="25" t="e">
        <f t="shared" si="1766"/>
        <v>#N/A</v>
      </c>
      <c r="E113032" s="25" t="s">
        <v>765</v>
      </c>
      <c r="F113032" s="11" t="s">
        <v>229</v>
      </c>
      <c r="G113032" s="12" t="s">
        <v>145</v>
      </c>
      <c r="H113032" s="13">
        <v>0</v>
      </c>
    </row>
    <row r="113033" spans="1:8" x14ac:dyDescent="0.2">
      <c r="A113033" s="25" t="s">
        <v>114</v>
      </c>
      <c r="B113033" s="25" t="str">
        <f>INDEX(About!G:G,MATCH(A113033,About!F:F,0))</f>
        <v>OK</v>
      </c>
      <c r="C113033" s="25" t="e">
        <v>#N/A</v>
      </c>
      <c r="D113033" s="25" t="e">
        <f t="shared" si="1766"/>
        <v>#N/A</v>
      </c>
      <c r="E113033" s="25" t="s">
        <v>765</v>
      </c>
      <c r="F113033" s="11" t="s">
        <v>229</v>
      </c>
      <c r="G113033" s="12" t="s">
        <v>146</v>
      </c>
      <c r="H113033" s="13">
        <v>0</v>
      </c>
    </row>
    <row r="113034" spans="1:8" x14ac:dyDescent="0.2">
      <c r="A113034" s="25" t="s">
        <v>147</v>
      </c>
      <c r="B113034" s="25" t="str">
        <f>INDEX(About!G:G,MATCH(A113034,About!F:F,0))</f>
        <v>UT</v>
      </c>
      <c r="C113034" s="25" t="e">
        <v>#N/A</v>
      </c>
      <c r="D113034" s="25" t="e">
        <f t="shared" si="1766"/>
        <v>#N/A</v>
      </c>
      <c r="E113034" s="25" t="s">
        <v>765</v>
      </c>
      <c r="F113034" s="11" t="s">
        <v>229</v>
      </c>
      <c r="G113034" s="12" t="s">
        <v>148</v>
      </c>
      <c r="H113034" s="13">
        <v>88.179065224730181</v>
      </c>
    </row>
    <row r="113035" spans="1:8" x14ac:dyDescent="0.2">
      <c r="A113035" s="25" t="s">
        <v>147</v>
      </c>
      <c r="B113035" s="25" t="str">
        <f>INDEX(About!G:G,MATCH(A113035,About!F:F,0))</f>
        <v>UT</v>
      </c>
      <c r="C113035" s="25" t="e">
        <v>#N/A</v>
      </c>
      <c r="D113035" s="25" t="e">
        <f t="shared" si="1766"/>
        <v>#N/A</v>
      </c>
      <c r="E113035" s="25" t="s">
        <v>765</v>
      </c>
      <c r="F113035" s="11" t="s">
        <v>229</v>
      </c>
      <c r="G113035" s="12" t="s">
        <v>149</v>
      </c>
      <c r="H113035" s="13">
        <v>112.10711262436331</v>
      </c>
    </row>
    <row r="113036" spans="1:8" x14ac:dyDescent="0.2">
      <c r="A113036" s="25" t="s">
        <v>147</v>
      </c>
      <c r="B113036" s="25" t="str">
        <f>INDEX(About!G:G,MATCH(A113036,About!F:F,0))</f>
        <v>UT</v>
      </c>
      <c r="C113036" s="25" t="e">
        <v>#N/A</v>
      </c>
      <c r="D113036" s="25" t="e">
        <f t="shared" si="1766"/>
        <v>#N/A</v>
      </c>
      <c r="E113036" s="25" t="s">
        <v>765</v>
      </c>
      <c r="F113036" s="11" t="s">
        <v>229</v>
      </c>
      <c r="G113036" s="12" t="s">
        <v>150</v>
      </c>
      <c r="H113036" s="13">
        <v>115.37260762478095</v>
      </c>
    </row>
    <row r="113037" spans="1:8" x14ac:dyDescent="0.2">
      <c r="A113037" s="25" t="s">
        <v>147</v>
      </c>
      <c r="B113037" s="25" t="str">
        <f>INDEX(About!G:G,MATCH(A113037,About!F:F,0))</f>
        <v>UT</v>
      </c>
      <c r="C113037" s="25" t="e">
        <v>#N/A</v>
      </c>
      <c r="D113037" s="25" t="e">
        <f t="shared" si="1766"/>
        <v>#N/A</v>
      </c>
      <c r="E113037" s="25" t="s">
        <v>765</v>
      </c>
      <c r="F113037" s="11" t="s">
        <v>229</v>
      </c>
      <c r="G113037" s="12" t="s">
        <v>151</v>
      </c>
      <c r="H113037" s="13">
        <v>92.597194237355239</v>
      </c>
    </row>
    <row r="113038" spans="1:8" x14ac:dyDescent="0.2">
      <c r="A113038" s="25" t="s">
        <v>147</v>
      </c>
      <c r="B113038" s="25" t="str">
        <f>INDEX(About!G:G,MATCH(A113038,About!F:F,0))</f>
        <v>UT</v>
      </c>
      <c r="C113038" s="25" t="e">
        <v>#N/A</v>
      </c>
      <c r="D113038" s="25" t="e">
        <f t="shared" si="1766"/>
        <v>#N/A</v>
      </c>
      <c r="E113038" s="25" t="s">
        <v>765</v>
      </c>
      <c r="F113038" s="11" t="s">
        <v>229</v>
      </c>
      <c r="G113038" s="12" t="s">
        <v>152</v>
      </c>
      <c r="H113038" s="13">
        <v>94.96241424892213</v>
      </c>
    </row>
    <row r="113039" spans="1:8" x14ac:dyDescent="0.2">
      <c r="A113039" s="25" t="s">
        <v>147</v>
      </c>
      <c r="B113039" s="25" t="str">
        <f>INDEX(About!G:G,MATCH(A113039,About!F:F,0))</f>
        <v>UT</v>
      </c>
      <c r="C113039" s="25" t="e">
        <v>#N/A</v>
      </c>
      <c r="D113039" s="25" t="e">
        <f t="shared" si="1766"/>
        <v>#N/A</v>
      </c>
      <c r="E113039" s="25" t="s">
        <v>765</v>
      </c>
      <c r="F113039" s="11" t="s">
        <v>229</v>
      </c>
      <c r="G113039" s="12" t="s">
        <v>153</v>
      </c>
      <c r="H113039" s="13">
        <v>111.45303477965822</v>
      </c>
    </row>
    <row r="113040" spans="1:8" x14ac:dyDescent="0.2">
      <c r="A113040" s="25" t="s">
        <v>147</v>
      </c>
      <c r="B113040" s="25" t="str">
        <f>INDEX(About!G:G,MATCH(A113040,About!F:F,0))</f>
        <v>UT</v>
      </c>
      <c r="C113040" s="25" t="e">
        <v>#N/A</v>
      </c>
      <c r="D113040" s="25" t="e">
        <f t="shared" si="1766"/>
        <v>#N/A</v>
      </c>
      <c r="E113040" s="25" t="s">
        <v>765</v>
      </c>
      <c r="F113040" s="11" t="s">
        <v>229</v>
      </c>
      <c r="G113040" s="12" t="s">
        <v>154</v>
      </c>
      <c r="H113040" s="13">
        <v>82.901593145624616</v>
      </c>
    </row>
    <row r="113041" spans="1:8" x14ac:dyDescent="0.2">
      <c r="A113041" s="25" t="s">
        <v>147</v>
      </c>
      <c r="B113041" s="25" t="str">
        <f>INDEX(About!G:G,MATCH(A113041,About!F:F,0))</f>
        <v>UT</v>
      </c>
      <c r="C113041" s="25" t="e">
        <v>#N/A</v>
      </c>
      <c r="D113041" s="25" t="e">
        <f t="shared" si="1766"/>
        <v>#N/A</v>
      </c>
      <c r="E113041" s="25" t="s">
        <v>765</v>
      </c>
      <c r="F113041" s="11" t="s">
        <v>229</v>
      </c>
      <c r="G113041" s="12" t="s">
        <v>155</v>
      </c>
      <c r="H113041" s="13">
        <v>107.3134494773568</v>
      </c>
    </row>
    <row r="113042" spans="1:8" x14ac:dyDescent="0.2">
      <c r="A113042" s="25" t="s">
        <v>156</v>
      </c>
      <c r="B113042" s="25" t="str">
        <f>INDEX(About!G:G,MATCH(A113042,About!F:F,0))</f>
        <v>VA</v>
      </c>
      <c r="C113042" s="25" t="e">
        <v>#N/A</v>
      </c>
      <c r="D113042" s="25" t="e">
        <f t="shared" si="1766"/>
        <v>#N/A</v>
      </c>
      <c r="E113042" s="25" t="s">
        <v>765</v>
      </c>
      <c r="F113042" s="11" t="s">
        <v>229</v>
      </c>
      <c r="G113042" s="12" t="s">
        <v>157</v>
      </c>
      <c r="H113042" s="13">
        <v>0</v>
      </c>
    </row>
    <row r="113043" spans="1:8" x14ac:dyDescent="0.2">
      <c r="A113043" s="25" t="s">
        <v>156</v>
      </c>
      <c r="B113043" s="25" t="str">
        <f>INDEX(About!G:G,MATCH(A113043,About!F:F,0))</f>
        <v>VA</v>
      </c>
      <c r="C113043" s="25" t="e">
        <v>#N/A</v>
      </c>
      <c r="D113043" s="25" t="e">
        <f t="shared" si="1766"/>
        <v>#N/A</v>
      </c>
      <c r="E113043" s="25" t="s">
        <v>765</v>
      </c>
      <c r="F113043" s="11" t="s">
        <v>229</v>
      </c>
      <c r="G113043" s="12" t="s">
        <v>158</v>
      </c>
      <c r="H113043" s="13">
        <v>0</v>
      </c>
    </row>
    <row r="113044" spans="1:8" x14ac:dyDescent="0.2">
      <c r="A113044" s="25" t="s">
        <v>159</v>
      </c>
      <c r="B113044" s="25" t="str">
        <f>INDEX(About!G:G,MATCH(A113044,About!F:F,0))</f>
        <v>WA</v>
      </c>
      <c r="C113044" s="25" t="e">
        <v>#N/A</v>
      </c>
      <c r="D113044" s="25" t="e">
        <f t="shared" si="1766"/>
        <v>#N/A</v>
      </c>
      <c r="E113044" s="25" t="s">
        <v>765</v>
      </c>
      <c r="F113044" s="11" t="s">
        <v>229</v>
      </c>
      <c r="G113044" s="12" t="s">
        <v>160</v>
      </c>
      <c r="H113044" s="13">
        <v>0</v>
      </c>
    </row>
    <row r="113045" spans="1:8" x14ac:dyDescent="0.2">
      <c r="A113045" s="25" t="s">
        <v>159</v>
      </c>
      <c r="B113045" s="25" t="str">
        <f>INDEX(About!G:G,MATCH(A113045,About!F:F,0))</f>
        <v>WA</v>
      </c>
      <c r="C113045" s="25" t="e">
        <v>#N/A</v>
      </c>
      <c r="D113045" s="25" t="e">
        <f t="shared" si="1766"/>
        <v>#N/A</v>
      </c>
      <c r="E113045" s="25" t="s">
        <v>765</v>
      </c>
      <c r="F113045" s="11" t="s">
        <v>229</v>
      </c>
      <c r="G113045" s="12" t="s">
        <v>161</v>
      </c>
      <c r="H113045" s="13">
        <v>0</v>
      </c>
    </row>
    <row r="113046" spans="1:8" x14ac:dyDescent="0.2">
      <c r="A113046" s="25" t="s">
        <v>156</v>
      </c>
      <c r="B113046" s="25" t="str">
        <f>INDEX(About!G:G,MATCH(A113046,About!F:F,0))</f>
        <v>VA</v>
      </c>
      <c r="C113046" s="25" t="e">
        <v>#N/A</v>
      </c>
      <c r="D113046" s="25" t="e">
        <f t="shared" si="1766"/>
        <v>#N/A</v>
      </c>
      <c r="E113046" s="25" t="s">
        <v>765</v>
      </c>
      <c r="F113046" s="11" t="s">
        <v>229</v>
      </c>
      <c r="G113046" s="12" t="s">
        <v>162</v>
      </c>
      <c r="H113046" s="13">
        <v>0</v>
      </c>
    </row>
    <row r="113047" spans="1:8" x14ac:dyDescent="0.2">
      <c r="A113047" s="25" t="s">
        <v>156</v>
      </c>
      <c r="B113047" s="25" t="str">
        <f>INDEX(About!G:G,MATCH(A113047,About!F:F,0))</f>
        <v>VA</v>
      </c>
      <c r="C113047" s="25" t="e">
        <v>#N/A</v>
      </c>
      <c r="D113047" s="25" t="e">
        <f t="shared" si="1766"/>
        <v>#N/A</v>
      </c>
      <c r="E113047" s="25" t="s">
        <v>765</v>
      </c>
      <c r="F113047" s="11" t="s">
        <v>229</v>
      </c>
      <c r="G113047" s="12" t="s">
        <v>163</v>
      </c>
      <c r="H113047" s="13">
        <v>0</v>
      </c>
    </row>
    <row r="113048" spans="1:8" x14ac:dyDescent="0.2">
      <c r="A113048" s="25" t="s">
        <v>164</v>
      </c>
      <c r="B113048" s="25" t="str">
        <f>INDEX(About!G:G,MATCH(A113048,About!F:F,0))</f>
        <v>WY</v>
      </c>
      <c r="C113048" s="25" t="e">
        <v>#N/A</v>
      </c>
      <c r="D113048" s="25" t="e">
        <f t="shared" si="1766"/>
        <v>#N/A</v>
      </c>
      <c r="E113048" s="25" t="s">
        <v>765</v>
      </c>
      <c r="F113048" s="11" t="s">
        <v>229</v>
      </c>
      <c r="G113048" s="12" t="s">
        <v>165</v>
      </c>
      <c r="H113048" s="13">
        <v>0</v>
      </c>
    </row>
    <row r="113049" spans="1:8" x14ac:dyDescent="0.2">
      <c r="A113049" s="25" t="s">
        <v>164</v>
      </c>
      <c r="B113049" s="25" t="str">
        <f>INDEX(About!G:G,MATCH(A113049,About!F:F,0))</f>
        <v>WY</v>
      </c>
      <c r="C113049" s="25" t="e">
        <v>#N/A</v>
      </c>
      <c r="D113049" s="25" t="e">
        <f t="shared" si="1766"/>
        <v>#N/A</v>
      </c>
      <c r="E113049" s="25" t="s">
        <v>765</v>
      </c>
      <c r="F113049" s="11" t="s">
        <v>229</v>
      </c>
      <c r="G113049" s="12" t="s">
        <v>166</v>
      </c>
      <c r="H113049" s="13">
        <v>120.91402215113153</v>
      </c>
    </row>
    <row r="113050" spans="1:8" x14ac:dyDescent="0.2">
      <c r="A113050" s="25" t="s">
        <v>164</v>
      </c>
      <c r="B113050" s="25" t="str">
        <f>INDEX(About!G:G,MATCH(A113050,About!F:F,0))</f>
        <v>WY</v>
      </c>
      <c r="C113050" s="25" t="e">
        <v>#N/A</v>
      </c>
      <c r="D113050" s="25" t="e">
        <f t="shared" si="1766"/>
        <v>#N/A</v>
      </c>
      <c r="E113050" s="25" t="s">
        <v>765</v>
      </c>
      <c r="F113050" s="11" t="s">
        <v>229</v>
      </c>
      <c r="G113050" s="12" t="s">
        <v>167</v>
      </c>
      <c r="H113050" s="13">
        <v>0</v>
      </c>
    </row>
    <row r="113051" spans="1:8" x14ac:dyDescent="0.2">
      <c r="A113051" s="25" t="s">
        <v>164</v>
      </c>
      <c r="B113051" s="25" t="str">
        <f>INDEX(About!G:G,MATCH(A113051,About!F:F,0))</f>
        <v>WY</v>
      </c>
      <c r="C113051" s="25" t="e">
        <v>#N/A</v>
      </c>
      <c r="D113051" s="25" t="e">
        <f t="shared" si="1766"/>
        <v>#N/A</v>
      </c>
      <c r="E113051" s="25" t="s">
        <v>765</v>
      </c>
      <c r="F113051" s="11" t="s">
        <v>229</v>
      </c>
      <c r="G113051" s="12" t="s">
        <v>168</v>
      </c>
      <c r="H113051" s="13">
        <v>0</v>
      </c>
    </row>
    <row r="113052" spans="1:8" x14ac:dyDescent="0.2">
      <c r="A113052" s="25" t="s">
        <v>164</v>
      </c>
      <c r="B113052" s="25" t="str">
        <f>INDEX(About!G:G,MATCH(A113052,About!F:F,0))</f>
        <v>WY</v>
      </c>
      <c r="C113052" s="25" t="e">
        <v>#N/A</v>
      </c>
      <c r="D113052" s="25" t="e">
        <f t="shared" si="1766"/>
        <v>#N/A</v>
      </c>
      <c r="E113052" s="25" t="s">
        <v>765</v>
      </c>
      <c r="F113052" s="11" t="s">
        <v>229</v>
      </c>
      <c r="G113052" s="12" t="s">
        <v>169</v>
      </c>
      <c r="H113052" s="13">
        <v>0</v>
      </c>
    </row>
    <row r="113053" spans="1:8" x14ac:dyDescent="0.2">
      <c r="A113053" s="25" t="s">
        <v>164</v>
      </c>
      <c r="B113053" s="25" t="str">
        <f>INDEX(About!G:G,MATCH(A113053,About!F:F,0))</f>
        <v>WY</v>
      </c>
      <c r="C113053" s="25" t="e">
        <v>#N/A</v>
      </c>
      <c r="D113053" s="25" t="e">
        <f t="shared" si="1766"/>
        <v>#N/A</v>
      </c>
      <c r="E113053" s="25" t="s">
        <v>765</v>
      </c>
      <c r="F113053" s="11" t="s">
        <v>229</v>
      </c>
      <c r="G113053" s="12" t="s">
        <v>170</v>
      </c>
      <c r="H113053" s="13">
        <v>119.21467506191087</v>
      </c>
    </row>
    <row r="113054" spans="1:8" x14ac:dyDescent="0.2">
      <c r="A113054" s="25" t="s">
        <v>164</v>
      </c>
      <c r="B113054" s="25" t="str">
        <f>INDEX(About!G:G,MATCH(A113054,About!F:F,0))</f>
        <v>WY</v>
      </c>
      <c r="C113054" s="25" t="e">
        <v>#N/A</v>
      </c>
      <c r="D113054" s="25" t="e">
        <f t="shared" si="1766"/>
        <v>#N/A</v>
      </c>
      <c r="E113054" s="25" t="s">
        <v>765</v>
      </c>
      <c r="F113054" s="11" t="s">
        <v>229</v>
      </c>
      <c r="G113054" s="12" t="s">
        <v>171</v>
      </c>
      <c r="H113054" s="13">
        <v>0</v>
      </c>
    </row>
    <row r="113055" spans="1:8" x14ac:dyDescent="0.2">
      <c r="A113055" s="25" t="s">
        <v>159</v>
      </c>
      <c r="B113055" s="25" t="str">
        <f>INDEX(About!G:G,MATCH(A113055,About!F:F,0))</f>
        <v>WA</v>
      </c>
      <c r="C113055" s="25" t="e">
        <v>#N/A</v>
      </c>
      <c r="D113055" s="25" t="e">
        <f t="shared" si="1766"/>
        <v>#N/A</v>
      </c>
      <c r="E113055" s="25" t="s">
        <v>765</v>
      </c>
      <c r="F113055" s="11" t="s">
        <v>229</v>
      </c>
      <c r="G113055" s="12" t="s">
        <v>172</v>
      </c>
      <c r="H113055" s="13">
        <v>0</v>
      </c>
    </row>
    <row r="113056" spans="1:8" x14ac:dyDescent="0.2">
      <c r="A113056" s="25" t="s">
        <v>159</v>
      </c>
      <c r="B113056" s="25" t="str">
        <f>INDEX(About!G:G,MATCH(A113056,About!F:F,0))</f>
        <v>WA</v>
      </c>
      <c r="C113056" s="25" t="e">
        <v>#N/A</v>
      </c>
      <c r="D113056" s="25" t="e">
        <f t="shared" si="1766"/>
        <v>#N/A</v>
      </c>
      <c r="E113056" s="25" t="s">
        <v>765</v>
      </c>
      <c r="F113056" s="11" t="s">
        <v>229</v>
      </c>
      <c r="G113056" s="12" t="s">
        <v>173</v>
      </c>
      <c r="H113056" s="13">
        <v>0</v>
      </c>
    </row>
    <row r="113057" spans="1:8" x14ac:dyDescent="0.2">
      <c r="A113057" s="25" t="s">
        <v>124</v>
      </c>
      <c r="B113057" s="25" t="str">
        <f>INDEX(About!G:G,MATCH(A113057,About!F:F,0))</f>
        <v>OR</v>
      </c>
      <c r="C113057" s="25" t="e">
        <v>#N/A</v>
      </c>
      <c r="D113057" s="25" t="e">
        <f t="shared" si="1766"/>
        <v>#N/A</v>
      </c>
      <c r="E113057" s="25" t="s">
        <v>765</v>
      </c>
      <c r="F113057" s="11" t="s">
        <v>229</v>
      </c>
      <c r="G113057" s="12" t="s">
        <v>174</v>
      </c>
      <c r="H113057" s="13">
        <v>0</v>
      </c>
    </row>
    <row r="113058" spans="1:8" x14ac:dyDescent="0.2">
      <c r="A113058" s="25" t="s">
        <v>19</v>
      </c>
      <c r="B113058" s="25" t="str">
        <f>INDEX(About!G:G,MATCH(A113058,About!F:F,0))</f>
        <v>CA</v>
      </c>
      <c r="C113058" s="25" t="e">
        <v>#N/A</v>
      </c>
      <c r="D113058" s="25" t="e">
        <f t="shared" si="1766"/>
        <v>#N/A</v>
      </c>
      <c r="E113058" s="25" t="s">
        <v>765</v>
      </c>
      <c r="F113058" s="11" t="s">
        <v>229</v>
      </c>
      <c r="G113058" s="12" t="s">
        <v>175</v>
      </c>
      <c r="H113058" s="13">
        <v>36.382688956823557</v>
      </c>
    </row>
    <row r="113059" spans="1:8" x14ac:dyDescent="0.2">
      <c r="A113059" s="25" t="s">
        <v>19</v>
      </c>
      <c r="B113059" s="25" t="str">
        <f>INDEX(About!G:G,MATCH(A113059,About!F:F,0))</f>
        <v>CA</v>
      </c>
      <c r="C113059" s="25" t="e">
        <v>#N/A</v>
      </c>
      <c r="D113059" s="25" t="e">
        <f t="shared" si="1766"/>
        <v>#N/A</v>
      </c>
      <c r="E113059" s="25" t="s">
        <v>765</v>
      </c>
      <c r="F113059" s="11" t="s">
        <v>229</v>
      </c>
      <c r="G113059" s="12" t="s">
        <v>176</v>
      </c>
      <c r="H113059" s="13">
        <v>18.55552381152977</v>
      </c>
    </row>
    <row r="113060" spans="1:8" x14ac:dyDescent="0.2">
      <c r="A113060" s="25">
        <v>0</v>
      </c>
      <c r="B113060" s="25" t="e">
        <f>INDEX(About!G:G,MATCH(A113060,About!F:F,0))</f>
        <v>#N/A</v>
      </c>
      <c r="C113060" s="25" t="e">
        <v>#N/A</v>
      </c>
      <c r="D113060" s="25" t="e">
        <f t="shared" si="1766"/>
        <v>#N/A</v>
      </c>
      <c r="E113060" s="25" t="s">
        <v>765</v>
      </c>
      <c r="F113060" s="11" t="s">
        <v>229</v>
      </c>
      <c r="G113060" s="12" t="s">
        <v>178</v>
      </c>
      <c r="H113060" s="13">
        <v>0</v>
      </c>
    </row>
    <row r="113061" spans="1:8" x14ac:dyDescent="0.2">
      <c r="A113061" s="25">
        <v>0</v>
      </c>
      <c r="B113061" s="25" t="e">
        <f>INDEX(About!G:G,MATCH(A113061,About!F:F,0))</f>
        <v>#N/A</v>
      </c>
      <c r="C113061" s="25" t="e">
        <v>#N/A</v>
      </c>
      <c r="D113061" s="25" t="e">
        <f t="shared" si="1766"/>
        <v>#N/A</v>
      </c>
      <c r="E113061" s="25" t="s">
        <v>765</v>
      </c>
      <c r="F113061" s="11" t="s">
        <v>229</v>
      </c>
      <c r="G113061" s="12" t="s">
        <v>179</v>
      </c>
      <c r="H113061" s="13">
        <v>0</v>
      </c>
    </row>
    <row r="113062" spans="1:8" x14ac:dyDescent="0.2">
      <c r="A113062" s="25" t="s">
        <v>137</v>
      </c>
      <c r="B113062" s="25" t="str">
        <f>INDEX(About!G:G,MATCH(A113062,About!F:F,0))</f>
        <v>TX</v>
      </c>
      <c r="C113062" s="25" t="e">
        <v>#N/A</v>
      </c>
      <c r="D113062" s="25" t="e">
        <f t="shared" si="1766"/>
        <v>#N/A</v>
      </c>
      <c r="E113062" s="25" t="s">
        <v>765</v>
      </c>
      <c r="F113062" s="11" t="s">
        <v>229</v>
      </c>
      <c r="G113062" s="12" t="s">
        <v>180</v>
      </c>
      <c r="H113062" s="13">
        <v>0</v>
      </c>
    </row>
    <row r="113063" spans="1:8" x14ac:dyDescent="0.2">
      <c r="A113063" s="25" t="s">
        <v>70</v>
      </c>
      <c r="B113063" s="25" t="str">
        <f>INDEX(About!G:G,MATCH(A113063,About!F:F,0))</f>
        <v>LA</v>
      </c>
      <c r="C113063" s="25" t="e">
        <v>#N/A</v>
      </c>
      <c r="D113063" s="25" t="e">
        <f t="shared" si="1766"/>
        <v>#N/A</v>
      </c>
      <c r="E113063" s="25" t="s">
        <v>765</v>
      </c>
      <c r="F113063" s="11" t="s">
        <v>229</v>
      </c>
      <c r="G113063" s="12" t="s">
        <v>181</v>
      </c>
      <c r="H113063" s="13">
        <v>0</v>
      </c>
    </row>
    <row r="113064" spans="1:8" x14ac:dyDescent="0.2">
      <c r="A113064" s="25" t="s">
        <v>80</v>
      </c>
      <c r="B113064" s="25" t="str">
        <f>INDEX(About!G:G,MATCH(A113064,About!F:F,0))</f>
        <v>MS</v>
      </c>
      <c r="C113064" s="25" t="e">
        <v>#N/A</v>
      </c>
      <c r="D113064" s="25" t="e">
        <f t="shared" si="1766"/>
        <v>#N/A</v>
      </c>
      <c r="E113064" s="25" t="s">
        <v>765</v>
      </c>
      <c r="F113064" s="11" t="s">
        <v>229</v>
      </c>
      <c r="G113064" s="12" t="s">
        <v>182</v>
      </c>
      <c r="H113064" s="13">
        <v>0</v>
      </c>
    </row>
    <row r="113065" spans="1:8" x14ac:dyDescent="0.2">
      <c r="A113065" s="25" t="s">
        <v>8</v>
      </c>
      <c r="B113065" s="25" t="str">
        <f>INDEX(About!G:G,MATCH(A113065,About!F:F,0))</f>
        <v>AL</v>
      </c>
      <c r="C113065" s="25" t="e">
        <v>#N/A</v>
      </c>
      <c r="D113065" s="25" t="e">
        <f t="shared" si="1766"/>
        <v>#N/A</v>
      </c>
      <c r="E113065" s="25" t="s">
        <v>765</v>
      </c>
      <c r="F113065" s="11" t="s">
        <v>229</v>
      </c>
      <c r="G113065" s="12" t="s">
        <v>183</v>
      </c>
      <c r="H113065" s="13">
        <v>0</v>
      </c>
    </row>
    <row r="113066" spans="1:8" x14ac:dyDescent="0.2">
      <c r="A113066" s="25" t="s">
        <v>40</v>
      </c>
      <c r="B113066" s="25" t="str">
        <f>INDEX(About!G:G,MATCH(A113066,About!F:F,0))</f>
        <v>FL</v>
      </c>
      <c r="C113066" s="25" t="e">
        <v>#N/A</v>
      </c>
      <c r="D113066" s="25" t="e">
        <f t="shared" si="1766"/>
        <v>#N/A</v>
      </c>
      <c r="E113066" s="25" t="s">
        <v>765</v>
      </c>
      <c r="F113066" s="11" t="s">
        <v>229</v>
      </c>
      <c r="G113066" s="12" t="s">
        <v>184</v>
      </c>
      <c r="H113066" s="13">
        <v>0</v>
      </c>
    </row>
    <row r="113067" spans="1:8" x14ac:dyDescent="0.2">
      <c r="A113067" s="25" t="s">
        <v>40</v>
      </c>
      <c r="B113067" s="25" t="str">
        <f>INDEX(About!G:G,MATCH(A113067,About!F:F,0))</f>
        <v>FL</v>
      </c>
      <c r="C113067" s="25" t="e">
        <v>#N/A</v>
      </c>
      <c r="D113067" s="25" t="e">
        <f t="shared" si="1766"/>
        <v>#N/A</v>
      </c>
      <c r="E113067" s="25" t="s">
        <v>765</v>
      </c>
      <c r="F113067" s="11" t="s">
        <v>229</v>
      </c>
      <c r="G113067" s="12" t="s">
        <v>185</v>
      </c>
      <c r="H113067" s="13">
        <v>0</v>
      </c>
    </row>
    <row r="113068" spans="1:8" x14ac:dyDescent="0.2">
      <c r="A113068" s="25">
        <v>0</v>
      </c>
      <c r="B113068" s="25" t="e">
        <f>INDEX(About!G:G,MATCH(A113068,About!F:F,0))</f>
        <v>#N/A</v>
      </c>
      <c r="C113068" s="25" t="e">
        <v>#N/A</v>
      </c>
      <c r="D113068" s="25" t="e">
        <f t="shared" si="1766"/>
        <v>#N/A</v>
      </c>
      <c r="E113068" s="25" t="s">
        <v>765</v>
      </c>
      <c r="F113068" s="11" t="s">
        <v>229</v>
      </c>
      <c r="G113068" s="12" t="s">
        <v>186</v>
      </c>
      <c r="H113068" s="13">
        <v>0</v>
      </c>
    </row>
    <row r="113069" spans="1:8" x14ac:dyDescent="0.2">
      <c r="A113069" s="25">
        <v>0</v>
      </c>
      <c r="B113069" s="25" t="e">
        <f>INDEX(About!G:G,MATCH(A113069,About!F:F,0))</f>
        <v>#N/A</v>
      </c>
      <c r="C113069" s="25" t="e">
        <v>#N/A</v>
      </c>
      <c r="D113069" s="25" t="e">
        <f t="shared" si="1766"/>
        <v>#N/A</v>
      </c>
      <c r="E113069" s="25" t="s">
        <v>765</v>
      </c>
      <c r="F113069" s="11" t="s">
        <v>229</v>
      </c>
      <c r="G113069" s="12" t="s">
        <v>187</v>
      </c>
      <c r="H113069" s="13">
        <v>0</v>
      </c>
    </row>
    <row r="113070" spans="1:8" x14ac:dyDescent="0.2">
      <c r="A113070" s="25">
        <v>0</v>
      </c>
      <c r="B113070" s="25" t="e">
        <f>INDEX(About!G:G,MATCH(A113070,About!F:F,0))</f>
        <v>#N/A</v>
      </c>
      <c r="C113070" s="25" t="e">
        <v>#N/A</v>
      </c>
      <c r="D113070" s="25" t="e">
        <f t="shared" si="1766"/>
        <v>#N/A</v>
      </c>
      <c r="E113070" s="25" t="s">
        <v>765</v>
      </c>
      <c r="F113070" s="11" t="s">
        <v>229</v>
      </c>
      <c r="G113070" s="12" t="s">
        <v>188</v>
      </c>
      <c r="H113070" s="13">
        <v>0</v>
      </c>
    </row>
    <row r="113071" spans="1:8" x14ac:dyDescent="0.2">
      <c r="A113071" s="25">
        <v>0</v>
      </c>
      <c r="B113071" s="25" t="e">
        <f>INDEX(About!G:G,MATCH(A113071,About!F:F,0))</f>
        <v>#N/A</v>
      </c>
      <c r="C113071" s="25" t="e">
        <v>#N/A</v>
      </c>
      <c r="D113071" s="25" t="e">
        <f t="shared" si="1766"/>
        <v>#N/A</v>
      </c>
      <c r="E113071" s="25" t="s">
        <v>765</v>
      </c>
      <c r="F113071" s="11" t="s">
        <v>229</v>
      </c>
      <c r="G113071" s="12" t="s">
        <v>189</v>
      </c>
      <c r="H113071" s="13">
        <v>0</v>
      </c>
    </row>
    <row r="113072" spans="1:8" x14ac:dyDescent="0.2">
      <c r="A113072" s="25">
        <v>0</v>
      </c>
      <c r="B113072" s="25" t="e">
        <f>INDEX(About!G:G,MATCH(A113072,About!F:F,0))</f>
        <v>#N/A</v>
      </c>
      <c r="C113072" s="25" t="e">
        <v>#N/A</v>
      </c>
      <c r="D113072" s="25" t="e">
        <f t="shared" si="1766"/>
        <v>#N/A</v>
      </c>
      <c r="E113072" s="25" t="s">
        <v>765</v>
      </c>
      <c r="F113072" s="11" t="s">
        <v>229</v>
      </c>
      <c r="G113072" s="12" t="s">
        <v>190</v>
      </c>
      <c r="H113072" s="13">
        <v>0</v>
      </c>
    </row>
    <row r="113073" spans="1:8" x14ac:dyDescent="0.2">
      <c r="A113073" s="25">
        <v>0</v>
      </c>
      <c r="B113073" s="25" t="e">
        <f>INDEX(About!G:G,MATCH(A113073,About!F:F,0))</f>
        <v>#N/A</v>
      </c>
      <c r="C113073" s="25" t="e">
        <v>#N/A</v>
      </c>
      <c r="D113073" s="25" t="e">
        <f t="shared" si="1766"/>
        <v>#N/A</v>
      </c>
      <c r="E113073" s="25" t="s">
        <v>765</v>
      </c>
      <c r="F113073" s="11" t="s">
        <v>229</v>
      </c>
      <c r="G113073" s="12" t="s">
        <v>191</v>
      </c>
      <c r="H113073" s="13">
        <v>0</v>
      </c>
    </row>
    <row r="113074" spans="1:8" x14ac:dyDescent="0.2">
      <c r="A113074" s="25" t="s">
        <v>156</v>
      </c>
      <c r="B113074" s="25" t="str">
        <f>INDEX(About!G:G,MATCH(A113074,About!F:F,0))</f>
        <v>VA</v>
      </c>
      <c r="C113074" s="25" t="e">
        <v>#N/A</v>
      </c>
      <c r="D113074" s="25" t="e">
        <f t="shared" si="1766"/>
        <v>#N/A</v>
      </c>
      <c r="E113074" s="25" t="s">
        <v>765</v>
      </c>
      <c r="F113074" s="11" t="s">
        <v>229</v>
      </c>
      <c r="G113074" s="12" t="s">
        <v>192</v>
      </c>
      <c r="H113074" s="13">
        <v>0</v>
      </c>
    </row>
    <row r="113075" spans="1:8" x14ac:dyDescent="0.2">
      <c r="A113075" s="25" t="s">
        <v>655</v>
      </c>
      <c r="B113075" s="25" t="str">
        <f>INDEX(About!G:G,MATCH(A113075,About!F:F,0))</f>
        <v>NC</v>
      </c>
      <c r="C113075" s="25" t="e">
        <v>#N/A</v>
      </c>
      <c r="D113075" s="25" t="e">
        <f t="shared" si="1766"/>
        <v>#N/A</v>
      </c>
      <c r="E113075" s="25" t="s">
        <v>765</v>
      </c>
      <c r="F113075" s="11" t="s">
        <v>229</v>
      </c>
      <c r="G113075" s="12" t="s">
        <v>193</v>
      </c>
      <c r="H113075" s="13">
        <v>0</v>
      </c>
    </row>
    <row r="113076" spans="1:8" x14ac:dyDescent="0.2">
      <c r="A113076" s="25" t="s">
        <v>665</v>
      </c>
      <c r="B113076" s="25" t="str">
        <f>INDEX(About!G:G,MATCH(A113076,About!F:F,0))</f>
        <v>SC</v>
      </c>
      <c r="C113076" s="25" t="e">
        <v>#N/A</v>
      </c>
      <c r="D113076" s="25" t="e">
        <f t="shared" si="1766"/>
        <v>#N/A</v>
      </c>
      <c r="E113076" s="25" t="s">
        <v>765</v>
      </c>
      <c r="F113076" s="11" t="s">
        <v>229</v>
      </c>
      <c r="G113076" s="12" t="s">
        <v>194</v>
      </c>
      <c r="H113076" s="13">
        <v>0</v>
      </c>
    </row>
    <row r="113077" spans="1:8" x14ac:dyDescent="0.2">
      <c r="A113077" s="25" t="s">
        <v>44</v>
      </c>
      <c r="B113077" s="25" t="str">
        <f>INDEX(About!G:G,MATCH(A113077,About!F:F,0))</f>
        <v>GA</v>
      </c>
      <c r="C113077" s="25" t="e">
        <v>#N/A</v>
      </c>
      <c r="D113077" s="25" t="e">
        <f t="shared" si="1766"/>
        <v>#N/A</v>
      </c>
      <c r="E113077" s="25" t="s">
        <v>765</v>
      </c>
      <c r="F113077" s="11" t="s">
        <v>229</v>
      </c>
      <c r="G113077" s="12" t="s">
        <v>195</v>
      </c>
      <c r="H113077" s="13">
        <v>0</v>
      </c>
    </row>
    <row r="113078" spans="1:8" x14ac:dyDescent="0.2">
      <c r="A113078" s="25">
        <v>0</v>
      </c>
      <c r="B113078" s="25" t="e">
        <f>INDEX(About!G:G,MATCH(A113078,About!F:F,0))</f>
        <v>#N/A</v>
      </c>
      <c r="C113078" s="25" t="e">
        <v>#N/A</v>
      </c>
      <c r="D113078" s="25" t="e">
        <f t="shared" si="1766"/>
        <v>#N/A</v>
      </c>
      <c r="E113078" s="25" t="s">
        <v>765</v>
      </c>
      <c r="F113078" s="11" t="s">
        <v>229</v>
      </c>
      <c r="G113078" s="12" t="s">
        <v>196</v>
      </c>
      <c r="H113078" s="13">
        <v>0</v>
      </c>
    </row>
    <row r="113079" spans="1:8" x14ac:dyDescent="0.2">
      <c r="A113079" s="25">
        <v>0</v>
      </c>
      <c r="B113079" s="25" t="e">
        <f>INDEX(About!G:G,MATCH(A113079,About!F:F,0))</f>
        <v>#N/A</v>
      </c>
      <c r="C113079" s="25" t="e">
        <v>#N/A</v>
      </c>
      <c r="D113079" s="25" t="e">
        <f t="shared" si="1766"/>
        <v>#N/A</v>
      </c>
      <c r="E113079" s="25" t="s">
        <v>765</v>
      </c>
      <c r="F113079" s="11" t="s">
        <v>229</v>
      </c>
      <c r="G113079" s="12" t="s">
        <v>197</v>
      </c>
      <c r="H113079" s="13">
        <v>0</v>
      </c>
    </row>
    <row r="113080" spans="1:8" ht="13.5" thickBot="1" x14ac:dyDescent="0.25">
      <c r="A113080" s="25">
        <v>0</v>
      </c>
      <c r="B113080" s="25" t="e">
        <f>INDEX(About!G:G,MATCH(A113080,About!F:F,0))</f>
        <v>#N/A</v>
      </c>
      <c r="C113080" s="25" t="e">
        <v>#N/A</v>
      </c>
      <c r="D113080" s="25" t="e">
        <f t="shared" si="1766"/>
        <v>#N/A</v>
      </c>
      <c r="E113080" s="25" t="s">
        <v>765</v>
      </c>
      <c r="F113080" s="14" t="s">
        <v>229</v>
      </c>
      <c r="G113080" s="15" t="s">
        <v>198</v>
      </c>
      <c r="H113080" s="16">
        <v>0</v>
      </c>
    </row>
    <row r="113081" spans="1:8" x14ac:dyDescent="0.2">
      <c r="A113081" s="25" t="s">
        <v>8</v>
      </c>
      <c r="B113081" s="25" t="str">
        <f>INDEX(About!G:G,MATCH(A113081,About!F:F,0))</f>
        <v>AL</v>
      </c>
      <c r="C113081" s="25" t="e">
        <v>#N/A</v>
      </c>
      <c r="D113081" s="25" t="e">
        <f t="shared" si="1766"/>
        <v>#N/A</v>
      </c>
      <c r="E113081" s="25" t="s">
        <v>764</v>
      </c>
      <c r="F113081" s="17" t="s">
        <v>764</v>
      </c>
      <c r="G113081" s="18" t="s">
        <v>9</v>
      </c>
      <c r="H113081" s="19">
        <v>0</v>
      </c>
    </row>
    <row r="113082" spans="1:8" x14ac:dyDescent="0.2">
      <c r="A113082" s="25" t="s">
        <v>8</v>
      </c>
      <c r="B113082" s="25" t="str">
        <f>INDEX(About!G:G,MATCH(A113082,About!F:F,0))</f>
        <v>AL</v>
      </c>
      <c r="C113082" s="25" t="e">
        <v>#N/A</v>
      </c>
      <c r="D113082" s="25" t="e">
        <f t="shared" si="1766"/>
        <v>#N/A</v>
      </c>
      <c r="E113082" s="25" t="s">
        <v>764</v>
      </c>
      <c r="F113082" s="11" t="s">
        <v>229</v>
      </c>
      <c r="G113082" s="12" t="s">
        <v>10</v>
      </c>
      <c r="H113082" s="13">
        <v>0</v>
      </c>
    </row>
    <row r="113083" spans="1:8" x14ac:dyDescent="0.2">
      <c r="A113083" s="25" t="s">
        <v>8</v>
      </c>
      <c r="B113083" s="25" t="str">
        <f>INDEX(About!G:G,MATCH(A113083,About!F:F,0))</f>
        <v>AL</v>
      </c>
      <c r="C113083" s="25" t="e">
        <v>#N/A</v>
      </c>
      <c r="D113083" s="25" t="e">
        <f t="shared" si="1766"/>
        <v>#N/A</v>
      </c>
      <c r="E113083" s="25" t="s">
        <v>764</v>
      </c>
      <c r="F113083" s="11" t="s">
        <v>229</v>
      </c>
      <c r="G113083" s="12" t="s">
        <v>11</v>
      </c>
      <c r="H113083" s="13">
        <v>0</v>
      </c>
    </row>
    <row r="113084" spans="1:8" x14ac:dyDescent="0.2">
      <c r="A113084" s="25" t="s">
        <v>12</v>
      </c>
      <c r="B113084" s="25" t="str">
        <f>INDEX(About!G:G,MATCH(A113084,About!F:F,0))</f>
        <v>AZ</v>
      </c>
      <c r="C113084" s="25" t="e">
        <v>#N/A</v>
      </c>
      <c r="D113084" s="25" t="e">
        <f t="shared" si="1766"/>
        <v>#N/A</v>
      </c>
      <c r="E113084" s="25" t="s">
        <v>764</v>
      </c>
      <c r="F113084" s="11" t="s">
        <v>229</v>
      </c>
      <c r="G113084" s="12" t="s">
        <v>13</v>
      </c>
      <c r="H113084" s="13">
        <v>0</v>
      </c>
    </row>
    <row r="113085" spans="1:8" x14ac:dyDescent="0.2">
      <c r="A113085" s="25" t="s">
        <v>14</v>
      </c>
      <c r="B113085" s="25" t="str">
        <f>INDEX(About!G:G,MATCH(A113085,About!F:F,0))</f>
        <v>AR</v>
      </c>
      <c r="C113085" s="25" t="e">
        <v>#N/A</v>
      </c>
      <c r="D113085" s="25" t="e">
        <f t="shared" si="1766"/>
        <v>#N/A</v>
      </c>
      <c r="E113085" s="25" t="s">
        <v>764</v>
      </c>
      <c r="F113085" s="11" t="s">
        <v>229</v>
      </c>
      <c r="G113085" s="12" t="s">
        <v>15</v>
      </c>
      <c r="H113085" s="13">
        <v>0</v>
      </c>
    </row>
    <row r="113086" spans="1:8" x14ac:dyDescent="0.2">
      <c r="A113086" s="25" t="s">
        <v>14</v>
      </c>
      <c r="B113086" s="25" t="str">
        <f>INDEX(About!G:G,MATCH(A113086,About!F:F,0))</f>
        <v>AR</v>
      </c>
      <c r="C113086" s="25" t="e">
        <v>#N/A</v>
      </c>
      <c r="D113086" s="25" t="e">
        <f t="shared" si="1766"/>
        <v>#N/A</v>
      </c>
      <c r="E113086" s="25" t="s">
        <v>764</v>
      </c>
      <c r="F113086" s="11" t="s">
        <v>229</v>
      </c>
      <c r="G113086" s="12" t="s">
        <v>16</v>
      </c>
      <c r="H113086" s="13">
        <v>0</v>
      </c>
    </row>
    <row r="113087" spans="1:8" x14ac:dyDescent="0.2">
      <c r="A113087" s="25" t="s">
        <v>14</v>
      </c>
      <c r="B113087" s="25" t="str">
        <f>INDEX(About!G:G,MATCH(A113087,About!F:F,0))</f>
        <v>AR</v>
      </c>
      <c r="C113087" s="25" t="e">
        <v>#N/A</v>
      </c>
      <c r="D113087" s="25" t="e">
        <f t="shared" si="1766"/>
        <v>#N/A</v>
      </c>
      <c r="E113087" s="25" t="s">
        <v>764</v>
      </c>
      <c r="F113087" s="11" t="s">
        <v>229</v>
      </c>
      <c r="G113087" s="12" t="s">
        <v>17</v>
      </c>
      <c r="H113087" s="13">
        <v>0</v>
      </c>
    </row>
    <row r="113088" spans="1:8" x14ac:dyDescent="0.2">
      <c r="A113088" s="25" t="s">
        <v>14</v>
      </c>
      <c r="B113088" s="25" t="str">
        <f>INDEX(About!G:G,MATCH(A113088,About!F:F,0))</f>
        <v>AR</v>
      </c>
      <c r="C113088" s="25" t="e">
        <v>#N/A</v>
      </c>
      <c r="D113088" s="25" t="e">
        <f t="shared" si="1766"/>
        <v>#N/A</v>
      </c>
      <c r="E113088" s="25" t="s">
        <v>764</v>
      </c>
      <c r="F113088" s="11" t="s">
        <v>229</v>
      </c>
      <c r="G113088" s="12" t="s">
        <v>18</v>
      </c>
      <c r="H113088" s="13">
        <v>0</v>
      </c>
    </row>
    <row r="113089" spans="1:8" x14ac:dyDescent="0.2">
      <c r="A113089" s="25" t="s">
        <v>19</v>
      </c>
      <c r="B113089" s="25" t="str">
        <f>INDEX(About!G:G,MATCH(A113089,About!F:F,0))</f>
        <v>CA</v>
      </c>
      <c r="C113089" s="25" t="e">
        <v>#N/A</v>
      </c>
      <c r="D113089" s="25" t="e">
        <f t="shared" si="1766"/>
        <v>#N/A</v>
      </c>
      <c r="E113089" s="25" t="s">
        <v>764</v>
      </c>
      <c r="F113089" s="11" t="s">
        <v>229</v>
      </c>
      <c r="G113089" s="12" t="s">
        <v>20</v>
      </c>
      <c r="H113089" s="13">
        <v>0</v>
      </c>
    </row>
    <row r="113090" spans="1:8" x14ac:dyDescent="0.2">
      <c r="A113090" s="25" t="s">
        <v>19</v>
      </c>
      <c r="B113090" s="25" t="str">
        <f>INDEX(About!G:G,MATCH(A113090,About!F:F,0))</f>
        <v>CA</v>
      </c>
      <c r="C113090" s="25" t="e">
        <v>#N/A</v>
      </c>
      <c r="D113090" s="25" t="e">
        <f t="shared" si="1766"/>
        <v>#N/A</v>
      </c>
      <c r="E113090" s="25" t="s">
        <v>764</v>
      </c>
      <c r="F113090" s="11" t="s">
        <v>229</v>
      </c>
      <c r="G113090" s="12" t="s">
        <v>21</v>
      </c>
      <c r="H113090" s="13">
        <v>114.46046109309711</v>
      </c>
    </row>
    <row r="113091" spans="1:8" x14ac:dyDescent="0.2">
      <c r="A113091" s="25" t="s">
        <v>19</v>
      </c>
      <c r="B113091" s="25" t="str">
        <f>INDEX(About!G:G,MATCH(A113091,About!F:F,0))</f>
        <v>CA</v>
      </c>
      <c r="C113091" s="25" t="e">
        <v>#N/A</v>
      </c>
      <c r="D113091" s="25" t="e">
        <f t="shared" si="1766"/>
        <v>#N/A</v>
      </c>
      <c r="E113091" s="25" t="s">
        <v>764</v>
      </c>
      <c r="F113091" s="11" t="s">
        <v>229</v>
      </c>
      <c r="G113091" s="12" t="s">
        <v>22</v>
      </c>
      <c r="H113091" s="13">
        <v>52.827635773279454</v>
      </c>
    </row>
    <row r="113092" spans="1:8" x14ac:dyDescent="0.2">
      <c r="A113092" s="25" t="s">
        <v>19</v>
      </c>
      <c r="B113092" s="25" t="str">
        <f>INDEX(About!G:G,MATCH(A113092,About!F:F,0))</f>
        <v>CA</v>
      </c>
      <c r="C113092" s="25" t="e">
        <v>#N/A</v>
      </c>
      <c r="D113092" s="25" t="e">
        <f t="shared" si="1766"/>
        <v>#N/A</v>
      </c>
      <c r="E113092" s="25" t="s">
        <v>764</v>
      </c>
      <c r="F113092" s="11" t="s">
        <v>229</v>
      </c>
      <c r="G113092" s="12" t="s">
        <v>23</v>
      </c>
      <c r="H113092" s="13">
        <v>52.545089217782547</v>
      </c>
    </row>
    <row r="113093" spans="1:8" x14ac:dyDescent="0.2">
      <c r="A113093" s="25" t="s">
        <v>19</v>
      </c>
      <c r="B113093" s="25" t="str">
        <f>INDEX(About!G:G,MATCH(A113093,About!F:F,0))</f>
        <v>CA</v>
      </c>
      <c r="C113093" s="25" t="e">
        <v>#N/A</v>
      </c>
      <c r="D113093" s="25" t="e">
        <f t="shared" si="1766"/>
        <v>#N/A</v>
      </c>
      <c r="E113093" s="25" t="s">
        <v>764</v>
      </c>
      <c r="F113093" s="11" t="s">
        <v>229</v>
      </c>
      <c r="G113093" s="12" t="s">
        <v>24</v>
      </c>
      <c r="H113093" s="13">
        <v>0</v>
      </c>
    </row>
    <row r="113094" spans="1:8" x14ac:dyDescent="0.2">
      <c r="A113094" s="25" t="s">
        <v>19</v>
      </c>
      <c r="B113094" s="25" t="str">
        <f>INDEX(About!G:G,MATCH(A113094,About!F:F,0))</f>
        <v>CA</v>
      </c>
      <c r="C113094" s="25" t="e">
        <v>#N/A</v>
      </c>
      <c r="D113094" s="25" t="e">
        <f t="shared" ref="D113094:D113157" si="1767">C113094=B113094</f>
        <v>#N/A</v>
      </c>
      <c r="E113094" s="25" t="s">
        <v>764</v>
      </c>
      <c r="F113094" s="11" t="s">
        <v>229</v>
      </c>
      <c r="G113094" s="12" t="s">
        <v>25</v>
      </c>
      <c r="H113094" s="13">
        <v>74.511731025813518</v>
      </c>
    </row>
    <row r="113095" spans="1:8" x14ac:dyDescent="0.2">
      <c r="A113095" s="25" t="s">
        <v>19</v>
      </c>
      <c r="B113095" s="25" t="str">
        <f>INDEX(About!G:G,MATCH(A113095,About!F:F,0))</f>
        <v>CA</v>
      </c>
      <c r="C113095" s="25" t="e">
        <v>#N/A</v>
      </c>
      <c r="D113095" s="25" t="e">
        <f t="shared" si="1767"/>
        <v>#N/A</v>
      </c>
      <c r="E113095" s="25" t="s">
        <v>764</v>
      </c>
      <c r="F113095" s="11" t="s">
        <v>229</v>
      </c>
      <c r="G113095" s="12" t="s">
        <v>26</v>
      </c>
      <c r="H113095" s="13">
        <v>111.39913936815969</v>
      </c>
    </row>
    <row r="113096" spans="1:8" x14ac:dyDescent="0.2">
      <c r="A113096" s="25" t="s">
        <v>19</v>
      </c>
      <c r="B113096" s="25" t="str">
        <f>INDEX(About!G:G,MATCH(A113096,About!F:F,0))</f>
        <v>CA</v>
      </c>
      <c r="C113096" s="25" t="e">
        <v>#N/A</v>
      </c>
      <c r="D113096" s="25" t="e">
        <f t="shared" si="1767"/>
        <v>#N/A</v>
      </c>
      <c r="E113096" s="25" t="s">
        <v>764</v>
      </c>
      <c r="F113096" s="11" t="s">
        <v>229</v>
      </c>
      <c r="G113096" s="12" t="s">
        <v>27</v>
      </c>
      <c r="H113096" s="13">
        <v>96.059962715550654</v>
      </c>
    </row>
    <row r="113097" spans="1:8" x14ac:dyDescent="0.2">
      <c r="A113097" s="25" t="s">
        <v>19</v>
      </c>
      <c r="B113097" s="25" t="str">
        <f>INDEX(About!G:G,MATCH(A113097,About!F:F,0))</f>
        <v>CA</v>
      </c>
      <c r="C113097" s="25" t="e">
        <v>#N/A</v>
      </c>
      <c r="D113097" s="25" t="e">
        <f t="shared" si="1767"/>
        <v>#N/A</v>
      </c>
      <c r="E113097" s="25" t="s">
        <v>764</v>
      </c>
      <c r="F113097" s="11" t="s">
        <v>229</v>
      </c>
      <c r="G113097" s="12" t="s">
        <v>28</v>
      </c>
      <c r="H113097" s="13">
        <v>131.60887961565649</v>
      </c>
    </row>
    <row r="113098" spans="1:8" x14ac:dyDescent="0.2">
      <c r="A113098" s="25" t="s">
        <v>29</v>
      </c>
      <c r="B113098" s="25" t="str">
        <f>INDEX(About!G:G,MATCH(A113098,About!F:F,0))</f>
        <v>CO</v>
      </c>
      <c r="C113098" s="25" t="e">
        <v>#N/A</v>
      </c>
      <c r="D113098" s="25" t="e">
        <f t="shared" si="1767"/>
        <v>#N/A</v>
      </c>
      <c r="E113098" s="25" t="s">
        <v>764</v>
      </c>
      <c r="F113098" s="11" t="s">
        <v>229</v>
      </c>
      <c r="G113098" s="12" t="s">
        <v>30</v>
      </c>
      <c r="H113098" s="13">
        <v>0</v>
      </c>
    </row>
    <row r="113099" spans="1:8" x14ac:dyDescent="0.2">
      <c r="A113099" s="25" t="s">
        <v>29</v>
      </c>
      <c r="B113099" s="25" t="str">
        <f>INDEX(About!G:G,MATCH(A113099,About!F:F,0))</f>
        <v>CO</v>
      </c>
      <c r="C113099" s="25" t="e">
        <v>#N/A</v>
      </c>
      <c r="D113099" s="25" t="e">
        <f t="shared" si="1767"/>
        <v>#N/A</v>
      </c>
      <c r="E113099" s="25" t="s">
        <v>764</v>
      </c>
      <c r="F113099" s="11" t="s">
        <v>229</v>
      </c>
      <c r="G113099" s="12" t="s">
        <v>31</v>
      </c>
      <c r="H113099" s="13">
        <v>0</v>
      </c>
    </row>
    <row r="113100" spans="1:8" x14ac:dyDescent="0.2">
      <c r="A113100" s="25" t="s">
        <v>29</v>
      </c>
      <c r="B113100" s="25" t="str">
        <f>INDEX(About!G:G,MATCH(A113100,About!F:F,0))</f>
        <v>CO</v>
      </c>
      <c r="C113100" s="25" t="e">
        <v>#N/A</v>
      </c>
      <c r="D113100" s="25" t="e">
        <f t="shared" si="1767"/>
        <v>#N/A</v>
      </c>
      <c r="E113100" s="25" t="s">
        <v>764</v>
      </c>
      <c r="F113100" s="11" t="s">
        <v>229</v>
      </c>
      <c r="G113100" s="12" t="s">
        <v>32</v>
      </c>
      <c r="H113100" s="13">
        <v>0</v>
      </c>
    </row>
    <row r="113101" spans="1:8" x14ac:dyDescent="0.2">
      <c r="A113101" s="25" t="s">
        <v>29</v>
      </c>
      <c r="B113101" s="25" t="str">
        <f>INDEX(About!G:G,MATCH(A113101,About!F:F,0))</f>
        <v>CO</v>
      </c>
      <c r="C113101" s="25" t="e">
        <v>#N/A</v>
      </c>
      <c r="D113101" s="25" t="e">
        <f t="shared" si="1767"/>
        <v>#N/A</v>
      </c>
      <c r="E113101" s="25" t="s">
        <v>764</v>
      </c>
      <c r="F113101" s="11" t="s">
        <v>229</v>
      </c>
      <c r="G113101" s="12" t="s">
        <v>33</v>
      </c>
      <c r="H113101" s="13">
        <v>0</v>
      </c>
    </row>
    <row r="113102" spans="1:8" x14ac:dyDescent="0.2">
      <c r="A113102" s="25" t="s">
        <v>29</v>
      </c>
      <c r="B113102" s="25" t="str">
        <f>INDEX(About!G:G,MATCH(A113102,About!F:F,0))</f>
        <v>CO</v>
      </c>
      <c r="C113102" s="25" t="e">
        <v>#N/A</v>
      </c>
      <c r="D113102" s="25" t="e">
        <f t="shared" si="1767"/>
        <v>#N/A</v>
      </c>
      <c r="E113102" s="25" t="s">
        <v>764</v>
      </c>
      <c r="F113102" s="11" t="s">
        <v>229</v>
      </c>
      <c r="G113102" s="12" t="s">
        <v>34</v>
      </c>
      <c r="H113102" s="13">
        <v>0</v>
      </c>
    </row>
    <row r="113103" spans="1:8" x14ac:dyDescent="0.2">
      <c r="A113103" s="25" t="s">
        <v>29</v>
      </c>
      <c r="B113103" s="25" t="str">
        <f>INDEX(About!G:G,MATCH(A113103,About!F:F,0))</f>
        <v>CO</v>
      </c>
      <c r="C113103" s="25" t="e">
        <v>#N/A</v>
      </c>
      <c r="D113103" s="25" t="e">
        <f t="shared" si="1767"/>
        <v>#N/A</v>
      </c>
      <c r="E113103" s="25" t="s">
        <v>764</v>
      </c>
      <c r="F113103" s="11" t="s">
        <v>229</v>
      </c>
      <c r="G113103" s="12" t="s">
        <v>35</v>
      </c>
      <c r="H113103" s="13">
        <v>0</v>
      </c>
    </row>
    <row r="113104" spans="1:8" x14ac:dyDescent="0.2">
      <c r="A113104" s="25" t="s">
        <v>29</v>
      </c>
      <c r="B113104" s="25" t="str">
        <f>INDEX(About!G:G,MATCH(A113104,About!F:F,0))</f>
        <v>CO</v>
      </c>
      <c r="C113104" s="25" t="e">
        <v>#N/A</v>
      </c>
      <c r="D113104" s="25" t="e">
        <f t="shared" si="1767"/>
        <v>#N/A</v>
      </c>
      <c r="E113104" s="25" t="s">
        <v>764</v>
      </c>
      <c r="F113104" s="11" t="s">
        <v>229</v>
      </c>
      <c r="G113104" s="12" t="s">
        <v>36</v>
      </c>
      <c r="H113104" s="13">
        <v>0</v>
      </c>
    </row>
    <row r="113105" spans="1:8" x14ac:dyDescent="0.2">
      <c r="A113105" s="25" t="s">
        <v>29</v>
      </c>
      <c r="B113105" s="25" t="str">
        <f>INDEX(About!G:G,MATCH(A113105,About!F:F,0))</f>
        <v>CO</v>
      </c>
      <c r="C113105" s="25" t="e">
        <v>#N/A</v>
      </c>
      <c r="D113105" s="25" t="e">
        <f t="shared" si="1767"/>
        <v>#N/A</v>
      </c>
      <c r="E113105" s="25" t="s">
        <v>764</v>
      </c>
      <c r="F113105" s="11" t="s">
        <v>229</v>
      </c>
      <c r="G113105" s="12" t="s">
        <v>37</v>
      </c>
      <c r="H113105" s="13">
        <v>0</v>
      </c>
    </row>
    <row r="113106" spans="1:8" x14ac:dyDescent="0.2">
      <c r="A113106" s="25" t="s">
        <v>29</v>
      </c>
      <c r="B113106" s="25" t="str">
        <f>INDEX(About!G:G,MATCH(A113106,About!F:F,0))</f>
        <v>CO</v>
      </c>
      <c r="C113106" s="25" t="e">
        <v>#N/A</v>
      </c>
      <c r="D113106" s="25" t="e">
        <f t="shared" si="1767"/>
        <v>#N/A</v>
      </c>
      <c r="E113106" s="25" t="s">
        <v>764</v>
      </c>
      <c r="F113106" s="11" t="s">
        <v>229</v>
      </c>
      <c r="G113106" s="12" t="s">
        <v>38</v>
      </c>
      <c r="H113106" s="13">
        <v>0</v>
      </c>
    </row>
    <row r="113107" spans="1:8" x14ac:dyDescent="0.2">
      <c r="A113107" s="25" t="s">
        <v>29</v>
      </c>
      <c r="B113107" s="25" t="str">
        <f>INDEX(About!G:G,MATCH(A113107,About!F:F,0))</f>
        <v>CO</v>
      </c>
      <c r="C113107" s="25" t="e">
        <v>#N/A</v>
      </c>
      <c r="D113107" s="25" t="e">
        <f t="shared" si="1767"/>
        <v>#N/A</v>
      </c>
      <c r="E113107" s="25" t="s">
        <v>764</v>
      </c>
      <c r="F113107" s="11" t="s">
        <v>229</v>
      </c>
      <c r="G113107" s="12" t="s">
        <v>39</v>
      </c>
      <c r="H113107" s="13">
        <v>0</v>
      </c>
    </row>
    <row r="113108" spans="1:8" x14ac:dyDescent="0.2">
      <c r="A113108" s="25" t="s">
        <v>40</v>
      </c>
      <c r="B113108" s="25" t="str">
        <f>INDEX(About!G:G,MATCH(A113108,About!F:F,0))</f>
        <v>FL</v>
      </c>
      <c r="C113108" s="25" t="e">
        <v>#N/A</v>
      </c>
      <c r="D113108" s="25" t="e">
        <f t="shared" si="1767"/>
        <v>#N/A</v>
      </c>
      <c r="E113108" s="25" t="s">
        <v>764</v>
      </c>
      <c r="F113108" s="11" t="s">
        <v>229</v>
      </c>
      <c r="G113108" s="12" t="s">
        <v>41</v>
      </c>
      <c r="H113108" s="13">
        <v>0</v>
      </c>
    </row>
    <row r="113109" spans="1:8" x14ac:dyDescent="0.2">
      <c r="A113109" s="25" t="s">
        <v>40</v>
      </c>
      <c r="B113109" s="25" t="str">
        <f>INDEX(About!G:G,MATCH(A113109,About!F:F,0))</f>
        <v>FL</v>
      </c>
      <c r="C113109" s="25" t="e">
        <v>#N/A</v>
      </c>
      <c r="D113109" s="25" t="e">
        <f t="shared" si="1767"/>
        <v>#N/A</v>
      </c>
      <c r="E113109" s="25" t="s">
        <v>764</v>
      </c>
      <c r="F113109" s="11" t="s">
        <v>229</v>
      </c>
      <c r="G113109" s="12" t="s">
        <v>42</v>
      </c>
      <c r="H113109" s="13">
        <v>0</v>
      </c>
    </row>
    <row r="113110" spans="1:8" x14ac:dyDescent="0.2">
      <c r="A113110" s="25" t="s">
        <v>40</v>
      </c>
      <c r="B113110" s="25" t="str">
        <f>INDEX(About!G:G,MATCH(A113110,About!F:F,0))</f>
        <v>FL</v>
      </c>
      <c r="C113110" s="25" t="e">
        <v>#N/A</v>
      </c>
      <c r="D113110" s="25" t="e">
        <f t="shared" si="1767"/>
        <v>#N/A</v>
      </c>
      <c r="E113110" s="25" t="s">
        <v>764</v>
      </c>
      <c r="F113110" s="11" t="s">
        <v>229</v>
      </c>
      <c r="G113110" s="12" t="s">
        <v>43</v>
      </c>
      <c r="H113110" s="13">
        <v>0</v>
      </c>
    </row>
    <row r="113111" spans="1:8" x14ac:dyDescent="0.2">
      <c r="A113111" s="25" t="s">
        <v>40</v>
      </c>
      <c r="B113111" s="25" t="str">
        <f>INDEX(About!G:G,MATCH(A113111,About!F:F,0))</f>
        <v>FL</v>
      </c>
      <c r="C113111" s="25" t="e">
        <v>#N/A</v>
      </c>
      <c r="D113111" s="25" t="e">
        <f t="shared" si="1767"/>
        <v>#N/A</v>
      </c>
      <c r="E113111" s="25" t="s">
        <v>764</v>
      </c>
      <c r="F113111" s="11" t="s">
        <v>229</v>
      </c>
      <c r="G113111" s="12" t="s">
        <v>45</v>
      </c>
      <c r="H113111" s="13">
        <v>0</v>
      </c>
    </row>
    <row r="113112" spans="1:8" x14ac:dyDescent="0.2">
      <c r="A113112" s="25" t="s">
        <v>44</v>
      </c>
      <c r="B113112" s="25" t="str">
        <f>INDEX(About!G:G,MATCH(A113112,About!F:F,0))</f>
        <v>GA</v>
      </c>
      <c r="C113112" s="25" t="e">
        <v>#N/A</v>
      </c>
      <c r="D113112" s="25" t="e">
        <f t="shared" si="1767"/>
        <v>#N/A</v>
      </c>
      <c r="E113112" s="25" t="s">
        <v>764</v>
      </c>
      <c r="F113112" s="11" t="s">
        <v>229</v>
      </c>
      <c r="G113112" s="12" t="s">
        <v>46</v>
      </c>
      <c r="H113112" s="13">
        <v>0</v>
      </c>
    </row>
    <row r="113113" spans="1:8" x14ac:dyDescent="0.2">
      <c r="A113113" s="25" t="s">
        <v>47</v>
      </c>
      <c r="B113113" s="25" t="str">
        <f>INDEX(About!G:G,MATCH(A113113,About!F:F,0))</f>
        <v>ID</v>
      </c>
      <c r="C113113" s="25" t="e">
        <v>#N/A</v>
      </c>
      <c r="D113113" s="25" t="e">
        <f t="shared" si="1767"/>
        <v>#N/A</v>
      </c>
      <c r="E113113" s="25" t="s">
        <v>764</v>
      </c>
      <c r="F113113" s="11" t="s">
        <v>229</v>
      </c>
      <c r="G113113" s="12" t="s">
        <v>48</v>
      </c>
      <c r="H113113" s="13">
        <v>105.13578392077534</v>
      </c>
    </row>
    <row r="113114" spans="1:8" x14ac:dyDescent="0.2">
      <c r="A113114" s="25" t="s">
        <v>49</v>
      </c>
      <c r="B113114" s="25" t="str">
        <f>INDEX(About!G:G,MATCH(A113114,About!F:F,0))</f>
        <v>IL</v>
      </c>
      <c r="C113114" s="25" t="e">
        <v>#N/A</v>
      </c>
      <c r="D113114" s="25" t="e">
        <f t="shared" si="1767"/>
        <v>#N/A</v>
      </c>
      <c r="E113114" s="25" t="s">
        <v>764</v>
      </c>
      <c r="F113114" s="11" t="s">
        <v>229</v>
      </c>
      <c r="G113114" s="12" t="s">
        <v>50</v>
      </c>
      <c r="H113114" s="13">
        <v>0</v>
      </c>
    </row>
    <row r="113115" spans="1:8" x14ac:dyDescent="0.2">
      <c r="A113115" s="25" t="s">
        <v>49</v>
      </c>
      <c r="B113115" s="25" t="str">
        <f>INDEX(About!G:G,MATCH(A113115,About!F:F,0))</f>
        <v>IL</v>
      </c>
      <c r="C113115" s="25" t="e">
        <v>#N/A</v>
      </c>
      <c r="D113115" s="25" t="e">
        <f t="shared" si="1767"/>
        <v>#N/A</v>
      </c>
      <c r="E113115" s="25" t="s">
        <v>764</v>
      </c>
      <c r="F113115" s="11" t="s">
        <v>229</v>
      </c>
      <c r="G113115" s="12" t="s">
        <v>51</v>
      </c>
      <c r="H113115" s="13">
        <v>0</v>
      </c>
    </row>
    <row r="113116" spans="1:8" x14ac:dyDescent="0.2">
      <c r="A113116" s="25" t="s">
        <v>52</v>
      </c>
      <c r="B113116" s="25" t="str">
        <f>INDEX(About!G:G,MATCH(A113116,About!F:F,0))</f>
        <v>IN</v>
      </c>
      <c r="C113116" s="25" t="e">
        <v>#N/A</v>
      </c>
      <c r="D113116" s="25" t="e">
        <f t="shared" si="1767"/>
        <v>#N/A</v>
      </c>
      <c r="E113116" s="25" t="s">
        <v>764</v>
      </c>
      <c r="F113116" s="11" t="s">
        <v>229</v>
      </c>
      <c r="G113116" s="12" t="s">
        <v>53</v>
      </c>
      <c r="H113116" s="13">
        <v>0</v>
      </c>
    </row>
    <row r="113117" spans="1:8" x14ac:dyDescent="0.2">
      <c r="A113117" s="25" t="s">
        <v>49</v>
      </c>
      <c r="B113117" s="25" t="str">
        <f>INDEX(About!G:G,MATCH(A113117,About!F:F,0))</f>
        <v>IL</v>
      </c>
      <c r="C113117" s="25" t="e">
        <v>#N/A</v>
      </c>
      <c r="D113117" s="25" t="e">
        <f t="shared" si="1767"/>
        <v>#N/A</v>
      </c>
      <c r="E113117" s="25" t="s">
        <v>764</v>
      </c>
      <c r="F113117" s="11" t="s">
        <v>229</v>
      </c>
      <c r="G113117" s="12" t="s">
        <v>54</v>
      </c>
      <c r="H113117" s="13">
        <v>0</v>
      </c>
    </row>
    <row r="113118" spans="1:8" x14ac:dyDescent="0.2">
      <c r="A113118" s="25" t="s">
        <v>52</v>
      </c>
      <c r="B113118" s="25" t="str">
        <f>INDEX(About!G:G,MATCH(A113118,About!F:F,0))</f>
        <v>IN</v>
      </c>
      <c r="C113118" s="25" t="e">
        <v>#N/A</v>
      </c>
      <c r="D113118" s="25" t="e">
        <f t="shared" si="1767"/>
        <v>#N/A</v>
      </c>
      <c r="E113118" s="25" t="s">
        <v>764</v>
      </c>
      <c r="F113118" s="11" t="s">
        <v>229</v>
      </c>
      <c r="G113118" s="12" t="s">
        <v>55</v>
      </c>
      <c r="H113118" s="13">
        <v>0</v>
      </c>
    </row>
    <row r="113119" spans="1:8" x14ac:dyDescent="0.2">
      <c r="A113119" s="25" t="s">
        <v>52</v>
      </c>
      <c r="B113119" s="25" t="str">
        <f>INDEX(About!G:G,MATCH(A113119,About!F:F,0))</f>
        <v>IN</v>
      </c>
      <c r="C113119" s="25" t="e">
        <v>#N/A</v>
      </c>
      <c r="D113119" s="25" t="e">
        <f t="shared" si="1767"/>
        <v>#N/A</v>
      </c>
      <c r="E113119" s="25" t="s">
        <v>764</v>
      </c>
      <c r="F113119" s="11" t="s">
        <v>229</v>
      </c>
      <c r="G113119" s="12" t="s">
        <v>56</v>
      </c>
      <c r="H113119" s="13">
        <v>0</v>
      </c>
    </row>
    <row r="113120" spans="1:8" x14ac:dyDescent="0.2">
      <c r="A113120" s="25" t="s">
        <v>57</v>
      </c>
      <c r="B113120" s="25" t="str">
        <f>INDEX(About!G:G,MATCH(A113120,About!F:F,0))</f>
        <v>KS</v>
      </c>
      <c r="C113120" s="25" t="e">
        <v>#N/A</v>
      </c>
      <c r="D113120" s="25" t="e">
        <f t="shared" si="1767"/>
        <v>#N/A</v>
      </c>
      <c r="E113120" s="25" t="s">
        <v>764</v>
      </c>
      <c r="F113120" s="11" t="s">
        <v>229</v>
      </c>
      <c r="G113120" s="12" t="s">
        <v>58</v>
      </c>
      <c r="H113120" s="13">
        <v>0</v>
      </c>
    </row>
    <row r="113121" spans="1:8" x14ac:dyDescent="0.2">
      <c r="A113121" s="25" t="s">
        <v>57</v>
      </c>
      <c r="B113121" s="25" t="str">
        <f>INDEX(About!G:G,MATCH(A113121,About!F:F,0))</f>
        <v>KS</v>
      </c>
      <c r="C113121" s="25" t="e">
        <v>#N/A</v>
      </c>
      <c r="D113121" s="25" t="e">
        <f t="shared" si="1767"/>
        <v>#N/A</v>
      </c>
      <c r="E113121" s="25" t="s">
        <v>764</v>
      </c>
      <c r="F113121" s="11" t="s">
        <v>229</v>
      </c>
      <c r="G113121" s="12" t="s">
        <v>59</v>
      </c>
      <c r="H113121" s="13">
        <v>0</v>
      </c>
    </row>
    <row r="113122" spans="1:8" x14ac:dyDescent="0.2">
      <c r="A113122" s="25" t="s">
        <v>57</v>
      </c>
      <c r="B113122" s="25" t="str">
        <f>INDEX(About!G:G,MATCH(A113122,About!F:F,0))</f>
        <v>KS</v>
      </c>
      <c r="C113122" s="25" t="e">
        <v>#N/A</v>
      </c>
      <c r="D113122" s="25" t="e">
        <f t="shared" si="1767"/>
        <v>#N/A</v>
      </c>
      <c r="E113122" s="25" t="s">
        <v>764</v>
      </c>
      <c r="F113122" s="11" t="s">
        <v>229</v>
      </c>
      <c r="G113122" s="12" t="s">
        <v>60</v>
      </c>
      <c r="H113122" s="13">
        <v>0</v>
      </c>
    </row>
    <row r="113123" spans="1:8" x14ac:dyDescent="0.2">
      <c r="A113123" s="25" t="s">
        <v>57</v>
      </c>
      <c r="B113123" s="25" t="str">
        <f>INDEX(About!G:G,MATCH(A113123,About!F:F,0))</f>
        <v>KS</v>
      </c>
      <c r="C113123" s="25" t="e">
        <v>#N/A</v>
      </c>
      <c r="D113123" s="25" t="e">
        <f t="shared" si="1767"/>
        <v>#N/A</v>
      </c>
      <c r="E113123" s="25" t="s">
        <v>764</v>
      </c>
      <c r="F113123" s="11" t="s">
        <v>229</v>
      </c>
      <c r="G113123" s="12" t="s">
        <v>61</v>
      </c>
      <c r="H113123" s="13">
        <v>0</v>
      </c>
    </row>
    <row r="113124" spans="1:8" x14ac:dyDescent="0.2">
      <c r="A113124" s="25" t="s">
        <v>57</v>
      </c>
      <c r="B113124" s="25" t="str">
        <f>INDEX(About!G:G,MATCH(A113124,About!F:F,0))</f>
        <v>KS</v>
      </c>
      <c r="C113124" s="25" t="e">
        <v>#N/A</v>
      </c>
      <c r="D113124" s="25" t="e">
        <f t="shared" si="1767"/>
        <v>#N/A</v>
      </c>
      <c r="E113124" s="25" t="s">
        <v>764</v>
      </c>
      <c r="F113124" s="11" t="s">
        <v>229</v>
      </c>
      <c r="G113124" s="12" t="s">
        <v>62</v>
      </c>
      <c r="H113124" s="13">
        <v>0</v>
      </c>
    </row>
    <row r="113125" spans="1:8" x14ac:dyDescent="0.2">
      <c r="A113125" s="25" t="s">
        <v>57</v>
      </c>
      <c r="B113125" s="25" t="str">
        <f>INDEX(About!G:G,MATCH(A113125,About!F:F,0))</f>
        <v>KS</v>
      </c>
      <c r="C113125" s="25" t="e">
        <v>#N/A</v>
      </c>
      <c r="D113125" s="25" t="e">
        <f t="shared" si="1767"/>
        <v>#N/A</v>
      </c>
      <c r="E113125" s="25" t="s">
        <v>764</v>
      </c>
      <c r="F113125" s="11" t="s">
        <v>229</v>
      </c>
      <c r="G113125" s="12" t="s">
        <v>63</v>
      </c>
      <c r="H113125" s="13">
        <v>0</v>
      </c>
    </row>
    <row r="113126" spans="1:8" x14ac:dyDescent="0.2">
      <c r="A113126" s="25" t="s">
        <v>57</v>
      </c>
      <c r="B113126" s="25" t="str">
        <f>INDEX(About!G:G,MATCH(A113126,About!F:F,0))</f>
        <v>KS</v>
      </c>
      <c r="C113126" s="25" t="e">
        <v>#N/A</v>
      </c>
      <c r="D113126" s="25" t="e">
        <f t="shared" si="1767"/>
        <v>#N/A</v>
      </c>
      <c r="E113126" s="25" t="s">
        <v>764</v>
      </c>
      <c r="F113126" s="11" t="s">
        <v>229</v>
      </c>
      <c r="G113126" s="12" t="s">
        <v>64</v>
      </c>
      <c r="H113126" s="13">
        <v>0</v>
      </c>
    </row>
    <row r="113127" spans="1:8" x14ac:dyDescent="0.2">
      <c r="A113127" s="25" t="s">
        <v>65</v>
      </c>
      <c r="B113127" s="25" t="str">
        <f>INDEX(About!G:G,MATCH(A113127,About!F:F,0))</f>
        <v>KY</v>
      </c>
      <c r="C113127" s="25" t="e">
        <v>#N/A</v>
      </c>
      <c r="D113127" s="25" t="e">
        <f t="shared" si="1767"/>
        <v>#N/A</v>
      </c>
      <c r="E113127" s="25" t="s">
        <v>764</v>
      </c>
      <c r="F113127" s="11" t="s">
        <v>229</v>
      </c>
      <c r="G113127" s="12" t="s">
        <v>66</v>
      </c>
      <c r="H113127" s="13">
        <v>0</v>
      </c>
    </row>
    <row r="113128" spans="1:8" x14ac:dyDescent="0.2">
      <c r="A113128" s="25" t="s">
        <v>65</v>
      </c>
      <c r="B113128" s="25" t="str">
        <f>INDEX(About!G:G,MATCH(A113128,About!F:F,0))</f>
        <v>KY</v>
      </c>
      <c r="C113128" s="25" t="e">
        <v>#N/A</v>
      </c>
      <c r="D113128" s="25" t="e">
        <f t="shared" si="1767"/>
        <v>#N/A</v>
      </c>
      <c r="E113128" s="25" t="s">
        <v>764</v>
      </c>
      <c r="F113128" s="11" t="s">
        <v>229</v>
      </c>
      <c r="G113128" s="12" t="s">
        <v>67</v>
      </c>
      <c r="H113128" s="13">
        <v>0</v>
      </c>
    </row>
    <row r="113129" spans="1:8" x14ac:dyDescent="0.2">
      <c r="A113129" s="25" t="s">
        <v>49</v>
      </c>
      <c r="B113129" s="25" t="str">
        <f>INDEX(About!G:G,MATCH(A113129,About!F:F,0))</f>
        <v>IL</v>
      </c>
      <c r="C113129" s="25" t="e">
        <v>#N/A</v>
      </c>
      <c r="D113129" s="25" t="e">
        <f t="shared" si="1767"/>
        <v>#N/A</v>
      </c>
      <c r="E113129" s="25" t="s">
        <v>764</v>
      </c>
      <c r="F113129" s="11" t="s">
        <v>229</v>
      </c>
      <c r="G113129" s="12" t="s">
        <v>68</v>
      </c>
      <c r="H113129" s="13">
        <v>0</v>
      </c>
    </row>
    <row r="113130" spans="1:8" x14ac:dyDescent="0.2">
      <c r="A113130" s="25" t="s">
        <v>65</v>
      </c>
      <c r="B113130" s="25" t="str">
        <f>INDEX(About!G:G,MATCH(A113130,About!F:F,0))</f>
        <v>KY</v>
      </c>
      <c r="C113130" s="25" t="e">
        <v>#N/A</v>
      </c>
      <c r="D113130" s="25" t="e">
        <f t="shared" si="1767"/>
        <v>#N/A</v>
      </c>
      <c r="E113130" s="25" t="s">
        <v>764</v>
      </c>
      <c r="F113130" s="11" t="s">
        <v>229</v>
      </c>
      <c r="G113130" s="12" t="s">
        <v>69</v>
      </c>
      <c r="H113130" s="13">
        <v>0</v>
      </c>
    </row>
    <row r="113131" spans="1:8" x14ac:dyDescent="0.2">
      <c r="A113131" s="25" t="s">
        <v>70</v>
      </c>
      <c r="B113131" s="25" t="str">
        <f>INDEX(About!G:G,MATCH(A113131,About!F:F,0))</f>
        <v>LA</v>
      </c>
      <c r="C113131" s="25" t="e">
        <v>#N/A</v>
      </c>
      <c r="D113131" s="25" t="e">
        <f t="shared" si="1767"/>
        <v>#N/A</v>
      </c>
      <c r="E113131" s="25" t="s">
        <v>764</v>
      </c>
      <c r="F113131" s="11" t="s">
        <v>229</v>
      </c>
      <c r="G113131" s="12" t="s">
        <v>71</v>
      </c>
      <c r="H113131" s="13">
        <v>0</v>
      </c>
    </row>
    <row r="113132" spans="1:8" x14ac:dyDescent="0.2">
      <c r="A113132" s="25" t="s">
        <v>70</v>
      </c>
      <c r="B113132" s="25" t="str">
        <f>INDEX(About!G:G,MATCH(A113132,About!F:F,0))</f>
        <v>LA</v>
      </c>
      <c r="C113132" s="25" t="e">
        <v>#N/A</v>
      </c>
      <c r="D113132" s="25" t="e">
        <f t="shared" si="1767"/>
        <v>#N/A</v>
      </c>
      <c r="E113132" s="25" t="s">
        <v>764</v>
      </c>
      <c r="F113132" s="11" t="s">
        <v>229</v>
      </c>
      <c r="G113132" s="12" t="s">
        <v>72</v>
      </c>
      <c r="H113132" s="13">
        <v>0</v>
      </c>
    </row>
    <row r="113133" spans="1:8" x14ac:dyDescent="0.2">
      <c r="A113133" s="25" t="s">
        <v>70</v>
      </c>
      <c r="B113133" s="25" t="str">
        <f>INDEX(About!G:G,MATCH(A113133,About!F:F,0))</f>
        <v>LA</v>
      </c>
      <c r="C113133" s="25" t="e">
        <v>#N/A</v>
      </c>
      <c r="D113133" s="25" t="e">
        <f t="shared" si="1767"/>
        <v>#N/A</v>
      </c>
      <c r="E113133" s="25" t="s">
        <v>764</v>
      </c>
      <c r="F113133" s="11" t="s">
        <v>229</v>
      </c>
      <c r="G113133" s="12" t="s">
        <v>73</v>
      </c>
      <c r="H113133" s="13">
        <v>0</v>
      </c>
    </row>
    <row r="113134" spans="1:8" x14ac:dyDescent="0.2">
      <c r="A113134" s="25" t="s">
        <v>70</v>
      </c>
      <c r="B113134" s="25" t="str">
        <f>INDEX(About!G:G,MATCH(A113134,About!F:F,0))</f>
        <v>LA</v>
      </c>
      <c r="C113134" s="25" t="e">
        <v>#N/A</v>
      </c>
      <c r="D113134" s="25" t="e">
        <f t="shared" si="1767"/>
        <v>#N/A</v>
      </c>
      <c r="E113134" s="25" t="s">
        <v>764</v>
      </c>
      <c r="F113134" s="11" t="s">
        <v>229</v>
      </c>
      <c r="G113134" s="12" t="s">
        <v>74</v>
      </c>
      <c r="H113134" s="13">
        <v>0</v>
      </c>
    </row>
    <row r="113135" spans="1:8" x14ac:dyDescent="0.2">
      <c r="A113135" s="25" t="s">
        <v>75</v>
      </c>
      <c r="B113135" s="25" t="str">
        <f>INDEX(About!G:G,MATCH(A113135,About!F:F,0))</f>
        <v>MD</v>
      </c>
      <c r="C113135" s="25" t="e">
        <v>#N/A</v>
      </c>
      <c r="D113135" s="25" t="e">
        <f t="shared" si="1767"/>
        <v>#N/A</v>
      </c>
      <c r="E113135" s="25" t="s">
        <v>764</v>
      </c>
      <c r="F113135" s="11" t="s">
        <v>229</v>
      </c>
      <c r="G113135" s="12" t="s">
        <v>76</v>
      </c>
      <c r="H113135" s="13">
        <v>0</v>
      </c>
    </row>
    <row r="113136" spans="1:8" x14ac:dyDescent="0.2">
      <c r="A113136" s="25" t="s">
        <v>75</v>
      </c>
      <c r="B113136" s="25" t="str">
        <f>INDEX(About!G:G,MATCH(A113136,About!F:F,0))</f>
        <v>MD</v>
      </c>
      <c r="C113136" s="25" t="e">
        <v>#N/A</v>
      </c>
      <c r="D113136" s="25" t="e">
        <f t="shared" si="1767"/>
        <v>#N/A</v>
      </c>
      <c r="E113136" s="25" t="s">
        <v>764</v>
      </c>
      <c r="F113136" s="11" t="s">
        <v>229</v>
      </c>
      <c r="G113136" s="12" t="s">
        <v>77</v>
      </c>
      <c r="H113136" s="13">
        <v>0</v>
      </c>
    </row>
    <row r="113137" spans="1:8" x14ac:dyDescent="0.2">
      <c r="A113137" s="25" t="s">
        <v>78</v>
      </c>
      <c r="B113137" s="25" t="str">
        <f>INDEX(About!G:G,MATCH(A113137,About!F:F,0))</f>
        <v>MI</v>
      </c>
      <c r="C113137" s="25" t="e">
        <v>#N/A</v>
      </c>
      <c r="D113137" s="25" t="e">
        <f t="shared" si="1767"/>
        <v>#N/A</v>
      </c>
      <c r="E113137" s="25" t="s">
        <v>764</v>
      </c>
      <c r="F113137" s="11" t="s">
        <v>229</v>
      </c>
      <c r="G113137" s="12" t="s">
        <v>79</v>
      </c>
      <c r="H113137" s="13">
        <v>0</v>
      </c>
    </row>
    <row r="113138" spans="1:8" x14ac:dyDescent="0.2">
      <c r="A113138" s="25" t="s">
        <v>80</v>
      </c>
      <c r="B113138" s="25" t="str">
        <f>INDEX(About!G:G,MATCH(A113138,About!F:F,0))</f>
        <v>MS</v>
      </c>
      <c r="C113138" s="25" t="e">
        <v>#N/A</v>
      </c>
      <c r="D113138" s="25" t="e">
        <f t="shared" si="1767"/>
        <v>#N/A</v>
      </c>
      <c r="E113138" s="25" t="s">
        <v>764</v>
      </c>
      <c r="F113138" s="11" t="s">
        <v>229</v>
      </c>
      <c r="G113138" s="12" t="s">
        <v>81</v>
      </c>
      <c r="H113138" s="13">
        <v>0</v>
      </c>
    </row>
    <row r="113139" spans="1:8" x14ac:dyDescent="0.2">
      <c r="A113139" s="25" t="s">
        <v>80</v>
      </c>
      <c r="B113139" s="25" t="str">
        <f>INDEX(About!G:G,MATCH(A113139,About!F:F,0))</f>
        <v>MS</v>
      </c>
      <c r="C113139" s="25" t="e">
        <v>#N/A</v>
      </c>
      <c r="D113139" s="25" t="e">
        <f t="shared" si="1767"/>
        <v>#N/A</v>
      </c>
      <c r="E113139" s="25" t="s">
        <v>764</v>
      </c>
      <c r="F113139" s="11" t="s">
        <v>229</v>
      </c>
      <c r="G113139" s="12" t="s">
        <v>82</v>
      </c>
      <c r="H113139" s="13">
        <v>0</v>
      </c>
    </row>
    <row r="113140" spans="1:8" x14ac:dyDescent="0.2">
      <c r="A113140" s="25" t="s">
        <v>80</v>
      </c>
      <c r="B113140" s="25" t="str">
        <f>INDEX(About!G:G,MATCH(A113140,About!F:F,0))</f>
        <v>MS</v>
      </c>
      <c r="C113140" s="25" t="e">
        <v>#N/A</v>
      </c>
      <c r="D113140" s="25" t="e">
        <f t="shared" si="1767"/>
        <v>#N/A</v>
      </c>
      <c r="E113140" s="25" t="s">
        <v>764</v>
      </c>
      <c r="F113140" s="11" t="s">
        <v>229</v>
      </c>
      <c r="G113140" s="12" t="s">
        <v>83</v>
      </c>
      <c r="H113140" s="13">
        <v>0</v>
      </c>
    </row>
    <row r="113141" spans="1:8" x14ac:dyDescent="0.2">
      <c r="A113141" s="25" t="s">
        <v>80</v>
      </c>
      <c r="B113141" s="25" t="str">
        <f>INDEX(About!G:G,MATCH(A113141,About!F:F,0))</f>
        <v>MS</v>
      </c>
      <c r="C113141" s="25" t="e">
        <v>#N/A</v>
      </c>
      <c r="D113141" s="25" t="e">
        <f t="shared" si="1767"/>
        <v>#N/A</v>
      </c>
      <c r="E113141" s="25" t="s">
        <v>764</v>
      </c>
      <c r="F113141" s="11" t="s">
        <v>229</v>
      </c>
      <c r="G113141" s="12" t="s">
        <v>84</v>
      </c>
      <c r="H113141" s="13">
        <v>0</v>
      </c>
    </row>
    <row r="113142" spans="1:8" x14ac:dyDescent="0.2">
      <c r="A113142" s="25" t="s">
        <v>80</v>
      </c>
      <c r="B113142" s="25" t="str">
        <f>INDEX(About!G:G,MATCH(A113142,About!F:F,0))</f>
        <v>MS</v>
      </c>
      <c r="C113142" s="25" t="e">
        <v>#N/A</v>
      </c>
      <c r="D113142" s="25" t="e">
        <f t="shared" si="1767"/>
        <v>#N/A</v>
      </c>
      <c r="E113142" s="25" t="s">
        <v>764</v>
      </c>
      <c r="F113142" s="11" t="s">
        <v>229</v>
      </c>
      <c r="G113142" s="12" t="s">
        <v>85</v>
      </c>
      <c r="H113142" s="13">
        <v>0</v>
      </c>
    </row>
    <row r="113143" spans="1:8" x14ac:dyDescent="0.2">
      <c r="A113143" s="25" t="s">
        <v>80</v>
      </c>
      <c r="B113143" s="25" t="str">
        <f>INDEX(About!G:G,MATCH(A113143,About!F:F,0))</f>
        <v>MS</v>
      </c>
      <c r="C113143" s="25" t="e">
        <v>#N/A</v>
      </c>
      <c r="D113143" s="25" t="e">
        <f t="shared" si="1767"/>
        <v>#N/A</v>
      </c>
      <c r="E113143" s="25" t="s">
        <v>764</v>
      </c>
      <c r="F113143" s="11" t="s">
        <v>229</v>
      </c>
      <c r="G113143" s="12" t="s">
        <v>86</v>
      </c>
      <c r="H113143" s="13">
        <v>0</v>
      </c>
    </row>
    <row r="113144" spans="1:8" x14ac:dyDescent="0.2">
      <c r="A113144" s="25" t="s">
        <v>87</v>
      </c>
      <c r="B113144" s="25" t="str">
        <f>INDEX(About!G:G,MATCH(A113144,About!F:F,0))</f>
        <v>MT</v>
      </c>
      <c r="C113144" s="25" t="e">
        <v>#N/A</v>
      </c>
      <c r="D113144" s="25" t="e">
        <f t="shared" si="1767"/>
        <v>#N/A</v>
      </c>
      <c r="E113144" s="25" t="s">
        <v>764</v>
      </c>
      <c r="F113144" s="11" t="s">
        <v>229</v>
      </c>
      <c r="G113144" s="12" t="s">
        <v>88</v>
      </c>
      <c r="H113144" s="13">
        <v>116.04897699443518</v>
      </c>
    </row>
    <row r="113145" spans="1:8" x14ac:dyDescent="0.2">
      <c r="A113145" s="25" t="s">
        <v>87</v>
      </c>
      <c r="B113145" s="25" t="str">
        <f>INDEX(About!G:G,MATCH(A113145,About!F:F,0))</f>
        <v>MT</v>
      </c>
      <c r="C113145" s="25" t="e">
        <v>#N/A</v>
      </c>
      <c r="D113145" s="25" t="e">
        <f t="shared" si="1767"/>
        <v>#N/A</v>
      </c>
      <c r="E113145" s="25" t="s">
        <v>764</v>
      </c>
      <c r="F113145" s="11" t="s">
        <v>229</v>
      </c>
      <c r="G113145" s="12" t="s">
        <v>89</v>
      </c>
      <c r="H113145" s="13">
        <v>123.26505973158503</v>
      </c>
    </row>
    <row r="113146" spans="1:8" x14ac:dyDescent="0.2">
      <c r="A113146" s="25" t="s">
        <v>87</v>
      </c>
      <c r="B113146" s="25" t="str">
        <f>INDEX(About!G:G,MATCH(A113146,About!F:F,0))</f>
        <v>MT</v>
      </c>
      <c r="C113146" s="25" t="e">
        <v>#N/A</v>
      </c>
      <c r="D113146" s="25" t="e">
        <f t="shared" si="1767"/>
        <v>#N/A</v>
      </c>
      <c r="E113146" s="25" t="s">
        <v>764</v>
      </c>
      <c r="F113146" s="11" t="s">
        <v>229</v>
      </c>
      <c r="G113146" s="12" t="s">
        <v>90</v>
      </c>
      <c r="H113146" s="13">
        <v>99.009551911239598</v>
      </c>
    </row>
    <row r="113147" spans="1:8" x14ac:dyDescent="0.2">
      <c r="A113147" s="25" t="s">
        <v>87</v>
      </c>
      <c r="B113147" s="25" t="str">
        <f>INDEX(About!G:G,MATCH(A113147,About!F:F,0))</f>
        <v>MT</v>
      </c>
      <c r="C113147" s="25" t="e">
        <v>#N/A</v>
      </c>
      <c r="D113147" s="25" t="e">
        <f t="shared" si="1767"/>
        <v>#N/A</v>
      </c>
      <c r="E113147" s="25" t="s">
        <v>764</v>
      </c>
      <c r="F113147" s="11" t="s">
        <v>229</v>
      </c>
      <c r="G113147" s="12" t="s">
        <v>91</v>
      </c>
      <c r="H113147" s="13">
        <v>92.675838763538977</v>
      </c>
    </row>
    <row r="113148" spans="1:8" x14ac:dyDescent="0.2">
      <c r="A113148" s="25" t="s">
        <v>87</v>
      </c>
      <c r="B113148" s="25" t="str">
        <f>INDEX(About!G:G,MATCH(A113148,About!F:F,0))</f>
        <v>MT</v>
      </c>
      <c r="C113148" s="25" t="e">
        <v>#N/A</v>
      </c>
      <c r="D113148" s="25" t="e">
        <f t="shared" si="1767"/>
        <v>#N/A</v>
      </c>
      <c r="E113148" s="25" t="s">
        <v>764</v>
      </c>
      <c r="F113148" s="11" t="s">
        <v>229</v>
      </c>
      <c r="G113148" s="12" t="s">
        <v>92</v>
      </c>
      <c r="H113148" s="13">
        <v>0</v>
      </c>
    </row>
    <row r="113149" spans="1:8" x14ac:dyDescent="0.2">
      <c r="A113149" s="25" t="s">
        <v>87</v>
      </c>
      <c r="B113149" s="25" t="str">
        <f>INDEX(About!G:G,MATCH(A113149,About!F:F,0))</f>
        <v>MT</v>
      </c>
      <c r="C113149" s="25" t="e">
        <v>#N/A</v>
      </c>
      <c r="D113149" s="25" t="e">
        <f t="shared" si="1767"/>
        <v>#N/A</v>
      </c>
      <c r="E113149" s="25" t="s">
        <v>764</v>
      </c>
      <c r="F113149" s="11" t="s">
        <v>229</v>
      </c>
      <c r="G113149" s="12" t="s">
        <v>93</v>
      </c>
      <c r="H113149" s="13">
        <v>107.19015946391917</v>
      </c>
    </row>
    <row r="113150" spans="1:8" x14ac:dyDescent="0.2">
      <c r="A113150" s="25" t="s">
        <v>87</v>
      </c>
      <c r="B113150" s="25" t="str">
        <f>INDEX(About!G:G,MATCH(A113150,About!F:F,0))</f>
        <v>MT</v>
      </c>
      <c r="C113150" s="25" t="e">
        <v>#N/A</v>
      </c>
      <c r="D113150" s="25" t="e">
        <f t="shared" si="1767"/>
        <v>#N/A</v>
      </c>
      <c r="E113150" s="25" t="s">
        <v>764</v>
      </c>
      <c r="F113150" s="11" t="s">
        <v>229</v>
      </c>
      <c r="G113150" s="12" t="s">
        <v>94</v>
      </c>
      <c r="H113150" s="13">
        <v>0</v>
      </c>
    </row>
    <row r="113151" spans="1:8" x14ac:dyDescent="0.2">
      <c r="A113151" s="25" t="s">
        <v>95</v>
      </c>
      <c r="B113151" s="25" t="str">
        <f>INDEX(About!G:G,MATCH(A113151,About!F:F,0))</f>
        <v>NE</v>
      </c>
      <c r="C113151" s="25" t="e">
        <v>#N/A</v>
      </c>
      <c r="D113151" s="25" t="e">
        <f t="shared" si="1767"/>
        <v>#N/A</v>
      </c>
      <c r="E113151" s="25" t="s">
        <v>764</v>
      </c>
      <c r="F113151" s="11" t="s">
        <v>229</v>
      </c>
      <c r="G113151" s="12" t="s">
        <v>96</v>
      </c>
      <c r="H113151" s="13">
        <v>0</v>
      </c>
    </row>
    <row r="113152" spans="1:8" x14ac:dyDescent="0.2">
      <c r="A113152" s="25" t="s">
        <v>95</v>
      </c>
      <c r="B113152" s="25" t="str">
        <f>INDEX(About!G:G,MATCH(A113152,About!F:F,0))</f>
        <v>NE</v>
      </c>
      <c r="C113152" s="25" t="e">
        <v>#N/A</v>
      </c>
      <c r="D113152" s="25" t="e">
        <f t="shared" si="1767"/>
        <v>#N/A</v>
      </c>
      <c r="E113152" s="25" t="s">
        <v>764</v>
      </c>
      <c r="F113152" s="11" t="s">
        <v>229</v>
      </c>
      <c r="G113152" s="12" t="s">
        <v>97</v>
      </c>
      <c r="H113152" s="13">
        <v>0</v>
      </c>
    </row>
    <row r="113153" spans="1:8" x14ac:dyDescent="0.2">
      <c r="A113153" s="25" t="s">
        <v>651</v>
      </c>
      <c r="B113153" s="25" t="str">
        <f>INDEX(About!G:G,MATCH(A113153,About!F:F,0))</f>
        <v>NM</v>
      </c>
      <c r="C113153" s="25" t="e">
        <v>#N/A</v>
      </c>
      <c r="D113153" s="25" t="e">
        <f t="shared" si="1767"/>
        <v>#N/A</v>
      </c>
      <c r="E113153" s="25" t="s">
        <v>764</v>
      </c>
      <c r="F113153" s="11" t="s">
        <v>229</v>
      </c>
      <c r="G113153" s="12" t="s">
        <v>98</v>
      </c>
      <c r="H113153" s="13">
        <v>0</v>
      </c>
    </row>
    <row r="113154" spans="1:8" x14ac:dyDescent="0.2">
      <c r="A113154" s="25" t="s">
        <v>651</v>
      </c>
      <c r="B113154" s="25" t="str">
        <f>INDEX(About!G:G,MATCH(A113154,About!F:F,0))</f>
        <v>NM</v>
      </c>
      <c r="C113154" s="25" t="e">
        <v>#N/A</v>
      </c>
      <c r="D113154" s="25" t="e">
        <f t="shared" si="1767"/>
        <v>#N/A</v>
      </c>
      <c r="E113154" s="25" t="s">
        <v>764</v>
      </c>
      <c r="F113154" s="11" t="s">
        <v>229</v>
      </c>
      <c r="G113154" s="12" t="s">
        <v>99</v>
      </c>
      <c r="H113154" s="13">
        <v>0</v>
      </c>
    </row>
    <row r="113155" spans="1:8" x14ac:dyDescent="0.2">
      <c r="A113155" s="25" t="s">
        <v>651</v>
      </c>
      <c r="B113155" s="25" t="str">
        <f>INDEX(About!G:G,MATCH(A113155,About!F:F,0))</f>
        <v>NM</v>
      </c>
      <c r="C113155" s="25" t="e">
        <v>#N/A</v>
      </c>
      <c r="D113155" s="25" t="e">
        <f t="shared" si="1767"/>
        <v>#N/A</v>
      </c>
      <c r="E113155" s="25" t="s">
        <v>764</v>
      </c>
      <c r="F113155" s="11" t="s">
        <v>229</v>
      </c>
      <c r="G113155" s="12" t="s">
        <v>100</v>
      </c>
      <c r="H113155" s="13">
        <v>0</v>
      </c>
    </row>
    <row r="113156" spans="1:8" x14ac:dyDescent="0.2">
      <c r="A113156" s="25" t="s">
        <v>651</v>
      </c>
      <c r="B113156" s="25" t="str">
        <f>INDEX(About!G:G,MATCH(A113156,About!F:F,0))</f>
        <v>NM</v>
      </c>
      <c r="C113156" s="25" t="e">
        <v>#N/A</v>
      </c>
      <c r="D113156" s="25" t="e">
        <f t="shared" si="1767"/>
        <v>#N/A</v>
      </c>
      <c r="E113156" s="25" t="s">
        <v>764</v>
      </c>
      <c r="F113156" s="11" t="s">
        <v>229</v>
      </c>
      <c r="G113156" s="12" t="s">
        <v>101</v>
      </c>
      <c r="H113156" s="13">
        <v>0</v>
      </c>
    </row>
    <row r="113157" spans="1:8" x14ac:dyDescent="0.2">
      <c r="A113157" s="25" t="s">
        <v>651</v>
      </c>
      <c r="B113157" s="25" t="str">
        <f>INDEX(About!G:G,MATCH(A113157,About!F:F,0))</f>
        <v>NM</v>
      </c>
      <c r="C113157" s="25" t="e">
        <v>#N/A</v>
      </c>
      <c r="D113157" s="25" t="e">
        <f t="shared" si="1767"/>
        <v>#N/A</v>
      </c>
      <c r="E113157" s="25" t="s">
        <v>764</v>
      </c>
      <c r="F113157" s="11" t="s">
        <v>229</v>
      </c>
      <c r="G113157" s="12" t="s">
        <v>102</v>
      </c>
      <c r="H113157" s="13">
        <v>0</v>
      </c>
    </row>
    <row r="113158" spans="1:8" x14ac:dyDescent="0.2">
      <c r="A113158" s="25" t="s">
        <v>651</v>
      </c>
      <c r="B113158" s="25" t="str">
        <f>INDEX(About!G:G,MATCH(A113158,About!F:F,0))</f>
        <v>NM</v>
      </c>
      <c r="C113158" s="25" t="e">
        <v>#N/A</v>
      </c>
      <c r="D113158" s="25" t="e">
        <f t="shared" ref="D113158:D113221" si="1768">C113158=B113158</f>
        <v>#N/A</v>
      </c>
      <c r="E113158" s="25" t="s">
        <v>764</v>
      </c>
      <c r="F113158" s="11" t="s">
        <v>229</v>
      </c>
      <c r="G113158" s="12" t="s">
        <v>103</v>
      </c>
      <c r="H113158" s="13">
        <v>0</v>
      </c>
    </row>
    <row r="113159" spans="1:8" x14ac:dyDescent="0.2">
      <c r="A113159" s="25" t="s">
        <v>651</v>
      </c>
      <c r="B113159" s="25" t="str">
        <f>INDEX(About!G:G,MATCH(A113159,About!F:F,0))</f>
        <v>NM</v>
      </c>
      <c r="C113159" s="25" t="e">
        <v>#N/A</v>
      </c>
      <c r="D113159" s="25" t="e">
        <f t="shared" si="1768"/>
        <v>#N/A</v>
      </c>
      <c r="E113159" s="25" t="s">
        <v>764</v>
      </c>
      <c r="F113159" s="11" t="s">
        <v>229</v>
      </c>
      <c r="G113159" s="12" t="s">
        <v>104</v>
      </c>
      <c r="H113159" s="13">
        <v>0</v>
      </c>
    </row>
    <row r="113160" spans="1:8" x14ac:dyDescent="0.2">
      <c r="A113160" s="25" t="s">
        <v>651</v>
      </c>
      <c r="B113160" s="25" t="str">
        <f>INDEX(About!G:G,MATCH(A113160,About!F:F,0))</f>
        <v>NM</v>
      </c>
      <c r="C113160" s="25" t="e">
        <v>#N/A</v>
      </c>
      <c r="D113160" s="25" t="e">
        <f t="shared" si="1768"/>
        <v>#N/A</v>
      </c>
      <c r="E113160" s="25" t="s">
        <v>764</v>
      </c>
      <c r="F113160" s="11" t="s">
        <v>229</v>
      </c>
      <c r="G113160" s="12" t="s">
        <v>105</v>
      </c>
      <c r="H113160" s="13">
        <v>0</v>
      </c>
    </row>
    <row r="113161" spans="1:8" x14ac:dyDescent="0.2">
      <c r="A113161" s="25" t="s">
        <v>653</v>
      </c>
      <c r="B113161" s="25" t="str">
        <f>INDEX(About!G:G,MATCH(A113161,About!F:F,0))</f>
        <v>NY</v>
      </c>
      <c r="C113161" s="25" t="e">
        <v>#N/A</v>
      </c>
      <c r="D113161" s="25" t="e">
        <f t="shared" si="1768"/>
        <v>#N/A</v>
      </c>
      <c r="E113161" s="25" t="s">
        <v>764</v>
      </c>
      <c r="F113161" s="11" t="s">
        <v>229</v>
      </c>
      <c r="G113161" s="12" t="s">
        <v>106</v>
      </c>
      <c r="H113161" s="13">
        <v>0</v>
      </c>
    </row>
    <row r="113162" spans="1:8" x14ac:dyDescent="0.2">
      <c r="A113162" s="25" t="s">
        <v>653</v>
      </c>
      <c r="B113162" s="25" t="str">
        <f>INDEX(About!G:G,MATCH(A113162,About!F:F,0))</f>
        <v>NY</v>
      </c>
      <c r="C113162" s="25" t="e">
        <v>#N/A</v>
      </c>
      <c r="D113162" s="25" t="e">
        <f t="shared" si="1768"/>
        <v>#N/A</v>
      </c>
      <c r="E113162" s="25" t="s">
        <v>764</v>
      </c>
      <c r="F113162" s="11" t="s">
        <v>229</v>
      </c>
      <c r="G113162" s="12" t="s">
        <v>107</v>
      </c>
      <c r="H113162" s="13">
        <v>0</v>
      </c>
    </row>
    <row r="113163" spans="1:8" x14ac:dyDescent="0.2">
      <c r="A113163" s="25" t="s">
        <v>655</v>
      </c>
      <c r="B113163" s="25" t="str">
        <f>INDEX(About!G:G,MATCH(A113163,About!F:F,0))</f>
        <v>NC</v>
      </c>
      <c r="C113163" s="25" t="e">
        <v>#N/A</v>
      </c>
      <c r="D113163" s="25" t="e">
        <f t="shared" si="1768"/>
        <v>#N/A</v>
      </c>
      <c r="E113163" s="25" t="s">
        <v>764</v>
      </c>
      <c r="F113163" s="11" t="s">
        <v>229</v>
      </c>
      <c r="G113163" s="12" t="s">
        <v>108</v>
      </c>
      <c r="H113163" s="13">
        <v>0</v>
      </c>
    </row>
    <row r="113164" spans="1:8" x14ac:dyDescent="0.2">
      <c r="A113164" s="25" t="s">
        <v>657</v>
      </c>
      <c r="B113164" s="25" t="str">
        <f>INDEX(About!G:G,MATCH(A113164,About!F:F,0))</f>
        <v>ND</v>
      </c>
      <c r="C113164" s="25" t="e">
        <v>#N/A</v>
      </c>
      <c r="D113164" s="25" t="e">
        <f t="shared" si="1768"/>
        <v>#N/A</v>
      </c>
      <c r="E113164" s="25" t="s">
        <v>764</v>
      </c>
      <c r="F113164" s="11" t="s">
        <v>229</v>
      </c>
      <c r="G113164" s="12" t="s">
        <v>109</v>
      </c>
      <c r="H113164" s="13">
        <v>0</v>
      </c>
    </row>
    <row r="113165" spans="1:8" x14ac:dyDescent="0.2">
      <c r="A113165" s="25" t="s">
        <v>110</v>
      </c>
      <c r="B113165" s="25" t="str">
        <f>INDEX(About!G:G,MATCH(A113165,About!F:F,0))</f>
        <v>OH</v>
      </c>
      <c r="C113165" s="25" t="e">
        <v>#N/A</v>
      </c>
      <c r="D113165" s="25" t="e">
        <f t="shared" si="1768"/>
        <v>#N/A</v>
      </c>
      <c r="E113165" s="25" t="s">
        <v>764</v>
      </c>
      <c r="F113165" s="11" t="s">
        <v>229</v>
      </c>
      <c r="G113165" s="12" t="s">
        <v>111</v>
      </c>
      <c r="H113165" s="13">
        <v>0</v>
      </c>
    </row>
    <row r="113166" spans="1:8" x14ac:dyDescent="0.2">
      <c r="A113166" s="25" t="s">
        <v>110</v>
      </c>
      <c r="B113166" s="25" t="str">
        <f>INDEX(About!G:G,MATCH(A113166,About!F:F,0))</f>
        <v>OH</v>
      </c>
      <c r="C113166" s="25" t="e">
        <v>#N/A</v>
      </c>
      <c r="D113166" s="25" t="e">
        <f t="shared" si="1768"/>
        <v>#N/A</v>
      </c>
      <c r="E113166" s="25" t="s">
        <v>764</v>
      </c>
      <c r="F113166" s="11" t="s">
        <v>229</v>
      </c>
      <c r="G113166" s="12" t="s">
        <v>112</v>
      </c>
      <c r="H113166" s="13">
        <v>0</v>
      </c>
    </row>
    <row r="113167" spans="1:8" x14ac:dyDescent="0.2">
      <c r="A113167" s="25" t="s">
        <v>110</v>
      </c>
      <c r="B113167" s="25" t="str">
        <f>INDEX(About!G:G,MATCH(A113167,About!F:F,0))</f>
        <v>OH</v>
      </c>
      <c r="C113167" s="25" t="e">
        <v>#N/A</v>
      </c>
      <c r="D113167" s="25" t="e">
        <f t="shared" si="1768"/>
        <v>#N/A</v>
      </c>
      <c r="E113167" s="25" t="s">
        <v>764</v>
      </c>
      <c r="F113167" s="11" t="s">
        <v>229</v>
      </c>
      <c r="G113167" s="12" t="s">
        <v>113</v>
      </c>
      <c r="H113167" s="13">
        <v>0</v>
      </c>
    </row>
    <row r="113168" spans="1:8" x14ac:dyDescent="0.2">
      <c r="A113168" s="25" t="s">
        <v>114</v>
      </c>
      <c r="B113168" s="25" t="str">
        <f>INDEX(About!G:G,MATCH(A113168,About!F:F,0))</f>
        <v>OK</v>
      </c>
      <c r="C113168" s="25" t="e">
        <v>#N/A</v>
      </c>
      <c r="D113168" s="25" t="e">
        <f t="shared" si="1768"/>
        <v>#N/A</v>
      </c>
      <c r="E113168" s="25" t="s">
        <v>764</v>
      </c>
      <c r="F113168" s="11" t="s">
        <v>229</v>
      </c>
      <c r="G113168" s="12" t="s">
        <v>115</v>
      </c>
      <c r="H113168" s="13">
        <v>0</v>
      </c>
    </row>
    <row r="113169" spans="1:8" x14ac:dyDescent="0.2">
      <c r="A113169" s="25" t="s">
        <v>114</v>
      </c>
      <c r="B113169" s="25" t="str">
        <f>INDEX(About!G:G,MATCH(A113169,About!F:F,0))</f>
        <v>OK</v>
      </c>
      <c r="C113169" s="25" t="e">
        <v>#N/A</v>
      </c>
      <c r="D113169" s="25" t="e">
        <f t="shared" si="1768"/>
        <v>#N/A</v>
      </c>
      <c r="E113169" s="25" t="s">
        <v>764</v>
      </c>
      <c r="F113169" s="11" t="s">
        <v>229</v>
      </c>
      <c r="G113169" s="12" t="s">
        <v>116</v>
      </c>
      <c r="H113169" s="13">
        <v>0</v>
      </c>
    </row>
    <row r="113170" spans="1:8" x14ac:dyDescent="0.2">
      <c r="A113170" s="25" t="s">
        <v>114</v>
      </c>
      <c r="B113170" s="25" t="str">
        <f>INDEX(About!G:G,MATCH(A113170,About!F:F,0))</f>
        <v>OK</v>
      </c>
      <c r="C113170" s="25" t="e">
        <v>#N/A</v>
      </c>
      <c r="D113170" s="25" t="e">
        <f t="shared" si="1768"/>
        <v>#N/A</v>
      </c>
      <c r="E113170" s="25" t="s">
        <v>764</v>
      </c>
      <c r="F113170" s="11" t="s">
        <v>229</v>
      </c>
      <c r="G113170" s="12" t="s">
        <v>117</v>
      </c>
      <c r="H113170" s="13">
        <v>0</v>
      </c>
    </row>
    <row r="113171" spans="1:8" x14ac:dyDescent="0.2">
      <c r="A113171" s="25" t="s">
        <v>114</v>
      </c>
      <c r="B113171" s="25" t="str">
        <f>INDEX(About!G:G,MATCH(A113171,About!F:F,0))</f>
        <v>OK</v>
      </c>
      <c r="C113171" s="25" t="e">
        <v>#N/A</v>
      </c>
      <c r="D113171" s="25" t="e">
        <f t="shared" si="1768"/>
        <v>#N/A</v>
      </c>
      <c r="E113171" s="25" t="s">
        <v>764</v>
      </c>
      <c r="F113171" s="11" t="s">
        <v>229</v>
      </c>
      <c r="G113171" s="12" t="s">
        <v>118</v>
      </c>
      <c r="H113171" s="13">
        <v>0</v>
      </c>
    </row>
    <row r="113172" spans="1:8" x14ac:dyDescent="0.2">
      <c r="A113172" s="25" t="s">
        <v>114</v>
      </c>
      <c r="B113172" s="25" t="str">
        <f>INDEX(About!G:G,MATCH(A113172,About!F:F,0))</f>
        <v>OK</v>
      </c>
      <c r="C113172" s="25" t="e">
        <v>#N/A</v>
      </c>
      <c r="D113172" s="25" t="e">
        <f t="shared" si="1768"/>
        <v>#N/A</v>
      </c>
      <c r="E113172" s="25" t="s">
        <v>764</v>
      </c>
      <c r="F113172" s="11" t="s">
        <v>229</v>
      </c>
      <c r="G113172" s="12" t="s">
        <v>119</v>
      </c>
      <c r="H113172" s="13">
        <v>0</v>
      </c>
    </row>
    <row r="113173" spans="1:8" x14ac:dyDescent="0.2">
      <c r="A113173" s="25" t="s">
        <v>114</v>
      </c>
      <c r="B113173" s="25" t="str">
        <f>INDEX(About!G:G,MATCH(A113173,About!F:F,0))</f>
        <v>OK</v>
      </c>
      <c r="C113173" s="25" t="e">
        <v>#N/A</v>
      </c>
      <c r="D113173" s="25" t="e">
        <f t="shared" si="1768"/>
        <v>#N/A</v>
      </c>
      <c r="E113173" s="25" t="s">
        <v>764</v>
      </c>
      <c r="F113173" s="11" t="s">
        <v>229</v>
      </c>
      <c r="G113173" s="12" t="s">
        <v>120</v>
      </c>
      <c r="H113173" s="13">
        <v>0</v>
      </c>
    </row>
    <row r="113174" spans="1:8" x14ac:dyDescent="0.2">
      <c r="A113174" s="25" t="s">
        <v>114</v>
      </c>
      <c r="B113174" s="25" t="str">
        <f>INDEX(About!G:G,MATCH(A113174,About!F:F,0))</f>
        <v>OK</v>
      </c>
      <c r="C113174" s="25" t="e">
        <v>#N/A</v>
      </c>
      <c r="D113174" s="25" t="e">
        <f t="shared" si="1768"/>
        <v>#N/A</v>
      </c>
      <c r="E113174" s="25" t="s">
        <v>764</v>
      </c>
      <c r="F113174" s="11" t="s">
        <v>229</v>
      </c>
      <c r="G113174" s="12" t="s">
        <v>121</v>
      </c>
      <c r="H113174" s="13">
        <v>0</v>
      </c>
    </row>
    <row r="113175" spans="1:8" x14ac:dyDescent="0.2">
      <c r="A113175" s="25" t="s">
        <v>114</v>
      </c>
      <c r="B113175" s="25" t="str">
        <f>INDEX(About!G:G,MATCH(A113175,About!F:F,0))</f>
        <v>OK</v>
      </c>
      <c r="C113175" s="25" t="e">
        <v>#N/A</v>
      </c>
      <c r="D113175" s="25" t="e">
        <f t="shared" si="1768"/>
        <v>#N/A</v>
      </c>
      <c r="E113175" s="25" t="s">
        <v>764</v>
      </c>
      <c r="F113175" s="11" t="s">
        <v>229</v>
      </c>
      <c r="G113175" s="12" t="s">
        <v>122</v>
      </c>
      <c r="H113175" s="13">
        <v>0</v>
      </c>
    </row>
    <row r="113176" spans="1:8" x14ac:dyDescent="0.2">
      <c r="A113176" s="25" t="s">
        <v>114</v>
      </c>
      <c r="B113176" s="25" t="str">
        <f>INDEX(About!G:G,MATCH(A113176,About!F:F,0))</f>
        <v>OK</v>
      </c>
      <c r="C113176" s="25" t="e">
        <v>#N/A</v>
      </c>
      <c r="D113176" s="25" t="e">
        <f t="shared" si="1768"/>
        <v>#N/A</v>
      </c>
      <c r="E113176" s="25" t="s">
        <v>764</v>
      </c>
      <c r="F113176" s="11" t="s">
        <v>229</v>
      </c>
      <c r="G113176" s="12" t="s">
        <v>123</v>
      </c>
      <c r="H113176" s="13">
        <v>0</v>
      </c>
    </row>
    <row r="113177" spans="1:8" x14ac:dyDescent="0.2">
      <c r="A113177" s="25" t="s">
        <v>124</v>
      </c>
      <c r="B113177" s="25" t="str">
        <f>INDEX(About!G:G,MATCH(A113177,About!F:F,0))</f>
        <v>OR</v>
      </c>
      <c r="C113177" s="25" t="e">
        <v>#N/A</v>
      </c>
      <c r="D113177" s="25" t="e">
        <f t="shared" si="1768"/>
        <v>#N/A</v>
      </c>
      <c r="E113177" s="25" t="s">
        <v>764</v>
      </c>
      <c r="F113177" s="11" t="s">
        <v>229</v>
      </c>
      <c r="G113177" s="12" t="s">
        <v>125</v>
      </c>
      <c r="H113177" s="13">
        <v>27.018283268212826</v>
      </c>
    </row>
    <row r="113178" spans="1:8" x14ac:dyDescent="0.2">
      <c r="A113178" s="25" t="s">
        <v>124</v>
      </c>
      <c r="B113178" s="25" t="str">
        <f>INDEX(About!G:G,MATCH(A113178,About!F:F,0))</f>
        <v>OR</v>
      </c>
      <c r="C113178" s="25" t="e">
        <v>#N/A</v>
      </c>
      <c r="D113178" s="25" t="e">
        <f t="shared" si="1768"/>
        <v>#N/A</v>
      </c>
      <c r="E113178" s="25" t="s">
        <v>764</v>
      </c>
      <c r="F113178" s="11" t="s">
        <v>229</v>
      </c>
      <c r="G113178" s="12" t="s">
        <v>126</v>
      </c>
      <c r="H113178" s="13">
        <v>9.3698295316670546</v>
      </c>
    </row>
    <row r="113179" spans="1:8" x14ac:dyDescent="0.2">
      <c r="A113179" s="25" t="s">
        <v>127</v>
      </c>
      <c r="B113179" s="25" t="str">
        <f>INDEX(About!G:G,MATCH(A113179,About!F:F,0))</f>
        <v>PA</v>
      </c>
      <c r="C113179" s="25" t="e">
        <v>#N/A</v>
      </c>
      <c r="D113179" s="25" t="e">
        <f t="shared" si="1768"/>
        <v>#N/A</v>
      </c>
      <c r="E113179" s="25" t="s">
        <v>764</v>
      </c>
      <c r="F113179" s="11" t="s">
        <v>229</v>
      </c>
      <c r="G113179" s="12" t="s">
        <v>128</v>
      </c>
      <c r="H113179" s="13">
        <v>0</v>
      </c>
    </row>
    <row r="113180" spans="1:8" x14ac:dyDescent="0.2">
      <c r="A113180" s="25" t="s">
        <v>665</v>
      </c>
      <c r="B113180" s="25" t="str">
        <f>INDEX(About!G:G,MATCH(A113180,About!F:F,0))</f>
        <v>SC</v>
      </c>
      <c r="C113180" s="25" t="e">
        <v>#N/A</v>
      </c>
      <c r="D113180" s="25" t="e">
        <f t="shared" si="1768"/>
        <v>#N/A</v>
      </c>
      <c r="E113180" s="25" t="s">
        <v>764</v>
      </c>
      <c r="F113180" s="11" t="s">
        <v>229</v>
      </c>
      <c r="G113180" s="12" t="s">
        <v>129</v>
      </c>
      <c r="H113180" s="13">
        <v>0</v>
      </c>
    </row>
    <row r="113181" spans="1:8" x14ac:dyDescent="0.2">
      <c r="A113181" s="25" t="s">
        <v>665</v>
      </c>
      <c r="B113181" s="25" t="str">
        <f>INDEX(About!G:G,MATCH(A113181,About!F:F,0))</f>
        <v>SC</v>
      </c>
      <c r="C113181" s="25" t="e">
        <v>#N/A</v>
      </c>
      <c r="D113181" s="25" t="e">
        <f t="shared" si="1768"/>
        <v>#N/A</v>
      </c>
      <c r="E113181" s="25" t="s">
        <v>764</v>
      </c>
      <c r="F113181" s="11" t="s">
        <v>229</v>
      </c>
      <c r="G113181" s="12" t="s">
        <v>130</v>
      </c>
      <c r="H113181" s="13">
        <v>0</v>
      </c>
    </row>
    <row r="113182" spans="1:8" x14ac:dyDescent="0.2">
      <c r="A113182" s="25" t="s">
        <v>667</v>
      </c>
      <c r="B113182" s="25" t="str">
        <f>INDEX(About!G:G,MATCH(A113182,About!F:F,0))</f>
        <v>SD</v>
      </c>
      <c r="C113182" s="25" t="e">
        <v>#N/A</v>
      </c>
      <c r="D113182" s="25" t="e">
        <f t="shared" si="1768"/>
        <v>#N/A</v>
      </c>
      <c r="E113182" s="25" t="s">
        <v>764</v>
      </c>
      <c r="F113182" s="11" t="s">
        <v>229</v>
      </c>
      <c r="G113182" s="12" t="s">
        <v>131</v>
      </c>
      <c r="H113182" s="13">
        <v>0</v>
      </c>
    </row>
    <row r="113183" spans="1:8" x14ac:dyDescent="0.2">
      <c r="A113183" s="25" t="s">
        <v>667</v>
      </c>
      <c r="B113183" s="25" t="str">
        <f>INDEX(About!G:G,MATCH(A113183,About!F:F,0))</f>
        <v>SD</v>
      </c>
      <c r="C113183" s="25" t="e">
        <v>#N/A</v>
      </c>
      <c r="D113183" s="25" t="e">
        <f t="shared" si="1768"/>
        <v>#N/A</v>
      </c>
      <c r="E113183" s="25" t="s">
        <v>764</v>
      </c>
      <c r="F113183" s="11" t="s">
        <v>229</v>
      </c>
      <c r="G113183" s="12" t="s">
        <v>132</v>
      </c>
      <c r="H113183" s="13">
        <v>0</v>
      </c>
    </row>
    <row r="113184" spans="1:8" x14ac:dyDescent="0.2">
      <c r="A113184" s="25" t="s">
        <v>133</v>
      </c>
      <c r="B113184" s="25" t="str">
        <f>INDEX(About!G:G,MATCH(A113184,About!F:F,0))</f>
        <v>TN</v>
      </c>
      <c r="C113184" s="25" t="e">
        <v>#N/A</v>
      </c>
      <c r="D113184" s="25" t="e">
        <f t="shared" si="1768"/>
        <v>#N/A</v>
      </c>
      <c r="E113184" s="25" t="s">
        <v>764</v>
      </c>
      <c r="F113184" s="11" t="s">
        <v>229</v>
      </c>
      <c r="G113184" s="12" t="s">
        <v>134</v>
      </c>
      <c r="H113184" s="13">
        <v>0</v>
      </c>
    </row>
    <row r="113185" spans="1:8" x14ac:dyDescent="0.2">
      <c r="A113185" s="25" t="s">
        <v>133</v>
      </c>
      <c r="B113185" s="25" t="str">
        <f>INDEX(About!G:G,MATCH(A113185,About!F:F,0))</f>
        <v>TN</v>
      </c>
      <c r="C113185" s="25" t="e">
        <v>#N/A</v>
      </c>
      <c r="D113185" s="25" t="e">
        <f t="shared" si="1768"/>
        <v>#N/A</v>
      </c>
      <c r="E113185" s="25" t="s">
        <v>764</v>
      </c>
      <c r="F113185" s="11" t="s">
        <v>229</v>
      </c>
      <c r="G113185" s="12" t="s">
        <v>135</v>
      </c>
      <c r="H113185" s="13">
        <v>0</v>
      </c>
    </row>
    <row r="113186" spans="1:8" x14ac:dyDescent="0.2">
      <c r="A113186" s="25" t="s">
        <v>133</v>
      </c>
      <c r="B113186" s="25" t="str">
        <f>INDEX(About!G:G,MATCH(A113186,About!F:F,0))</f>
        <v>TN</v>
      </c>
      <c r="C113186" s="25" t="e">
        <v>#N/A</v>
      </c>
      <c r="D113186" s="25" t="e">
        <f t="shared" si="1768"/>
        <v>#N/A</v>
      </c>
      <c r="E113186" s="25" t="s">
        <v>764</v>
      </c>
      <c r="F113186" s="11" t="s">
        <v>229</v>
      </c>
      <c r="G113186" s="12" t="s">
        <v>136</v>
      </c>
      <c r="H113186" s="13">
        <v>0</v>
      </c>
    </row>
    <row r="113187" spans="1:8" x14ac:dyDescent="0.2">
      <c r="A113187" s="25" t="s">
        <v>137</v>
      </c>
      <c r="B113187" s="25" t="str">
        <f>INDEX(About!G:G,MATCH(A113187,About!F:F,0))</f>
        <v>TX</v>
      </c>
      <c r="C113187" s="25" t="e">
        <v>#N/A</v>
      </c>
      <c r="D113187" s="25" t="e">
        <f t="shared" si="1768"/>
        <v>#N/A</v>
      </c>
      <c r="E113187" s="25" t="s">
        <v>764</v>
      </c>
      <c r="F113187" s="11" t="s">
        <v>229</v>
      </c>
      <c r="G113187" s="12" t="s">
        <v>138</v>
      </c>
      <c r="H113187" s="13">
        <v>0</v>
      </c>
    </row>
    <row r="113188" spans="1:8" x14ac:dyDescent="0.2">
      <c r="A113188" s="25" t="s">
        <v>137</v>
      </c>
      <c r="B113188" s="25" t="str">
        <f>INDEX(About!G:G,MATCH(A113188,About!F:F,0))</f>
        <v>TX</v>
      </c>
      <c r="C113188" s="25" t="e">
        <v>#N/A</v>
      </c>
      <c r="D113188" s="25" t="e">
        <f t="shared" si="1768"/>
        <v>#N/A</v>
      </c>
      <c r="E113188" s="25" t="s">
        <v>764</v>
      </c>
      <c r="F113188" s="11" t="s">
        <v>229</v>
      </c>
      <c r="G113188" s="12" t="s">
        <v>139</v>
      </c>
      <c r="H113188" s="13">
        <v>0</v>
      </c>
    </row>
    <row r="113189" spans="1:8" x14ac:dyDescent="0.2">
      <c r="A113189" s="25" t="s">
        <v>137</v>
      </c>
      <c r="B113189" s="25" t="str">
        <f>INDEX(About!G:G,MATCH(A113189,About!F:F,0))</f>
        <v>TX</v>
      </c>
      <c r="C113189" s="25" t="e">
        <v>#N/A</v>
      </c>
      <c r="D113189" s="25" t="e">
        <f t="shared" si="1768"/>
        <v>#N/A</v>
      </c>
      <c r="E113189" s="25" t="s">
        <v>764</v>
      </c>
      <c r="F113189" s="11" t="s">
        <v>229</v>
      </c>
      <c r="G113189" s="12" t="s">
        <v>140</v>
      </c>
      <c r="H113189" s="13">
        <v>0</v>
      </c>
    </row>
    <row r="113190" spans="1:8" x14ac:dyDescent="0.2">
      <c r="A113190" s="25" t="s">
        <v>137</v>
      </c>
      <c r="B113190" s="25" t="str">
        <f>INDEX(About!G:G,MATCH(A113190,About!F:F,0))</f>
        <v>TX</v>
      </c>
      <c r="C113190" s="25" t="e">
        <v>#N/A</v>
      </c>
      <c r="D113190" s="25" t="e">
        <f t="shared" si="1768"/>
        <v>#N/A</v>
      </c>
      <c r="E113190" s="25" t="s">
        <v>764</v>
      </c>
      <c r="F113190" s="11" t="s">
        <v>229</v>
      </c>
      <c r="G113190" s="12" t="s">
        <v>141</v>
      </c>
      <c r="H113190" s="13">
        <v>0</v>
      </c>
    </row>
    <row r="113191" spans="1:8" x14ac:dyDescent="0.2">
      <c r="A113191" s="25" t="s">
        <v>137</v>
      </c>
      <c r="B113191" s="25" t="str">
        <f>INDEX(About!G:G,MATCH(A113191,About!F:F,0))</f>
        <v>TX</v>
      </c>
      <c r="C113191" s="25" t="e">
        <v>#N/A</v>
      </c>
      <c r="D113191" s="25" t="e">
        <f t="shared" si="1768"/>
        <v>#N/A</v>
      </c>
      <c r="E113191" s="25" t="s">
        <v>764</v>
      </c>
      <c r="F113191" s="11" t="s">
        <v>229</v>
      </c>
      <c r="G113191" s="12" t="s">
        <v>142</v>
      </c>
      <c r="H113191" s="13">
        <v>0</v>
      </c>
    </row>
    <row r="113192" spans="1:8" x14ac:dyDescent="0.2">
      <c r="A113192" s="25" t="s">
        <v>137</v>
      </c>
      <c r="B113192" s="25" t="str">
        <f>INDEX(About!G:G,MATCH(A113192,About!F:F,0))</f>
        <v>TX</v>
      </c>
      <c r="C113192" s="25" t="e">
        <v>#N/A</v>
      </c>
      <c r="D113192" s="25" t="e">
        <f t="shared" si="1768"/>
        <v>#N/A</v>
      </c>
      <c r="E113192" s="25" t="s">
        <v>764</v>
      </c>
      <c r="F113192" s="11" t="s">
        <v>229</v>
      </c>
      <c r="G113192" s="12" t="s">
        <v>143</v>
      </c>
      <c r="H113192" s="13">
        <v>0</v>
      </c>
    </row>
    <row r="113193" spans="1:8" x14ac:dyDescent="0.2">
      <c r="A113193" s="25" t="s">
        <v>137</v>
      </c>
      <c r="B113193" s="25" t="str">
        <f>INDEX(About!G:G,MATCH(A113193,About!F:F,0))</f>
        <v>TX</v>
      </c>
      <c r="C113193" s="25" t="e">
        <v>#N/A</v>
      </c>
      <c r="D113193" s="25" t="e">
        <f t="shared" si="1768"/>
        <v>#N/A</v>
      </c>
      <c r="E113193" s="25" t="s">
        <v>764</v>
      </c>
      <c r="F113193" s="11" t="s">
        <v>229</v>
      </c>
      <c r="G113193" s="12" t="s">
        <v>144</v>
      </c>
      <c r="H113193" s="13">
        <v>0</v>
      </c>
    </row>
    <row r="113194" spans="1:8" x14ac:dyDescent="0.2">
      <c r="A113194" s="25" t="s">
        <v>137</v>
      </c>
      <c r="B113194" s="25" t="str">
        <f>INDEX(About!G:G,MATCH(A113194,About!F:F,0))</f>
        <v>TX</v>
      </c>
      <c r="C113194" s="25" t="e">
        <v>#N/A</v>
      </c>
      <c r="D113194" s="25" t="e">
        <f t="shared" si="1768"/>
        <v>#N/A</v>
      </c>
      <c r="E113194" s="25" t="s">
        <v>764</v>
      </c>
      <c r="F113194" s="11" t="s">
        <v>229</v>
      </c>
      <c r="G113194" s="12" t="s">
        <v>145</v>
      </c>
      <c r="H113194" s="13">
        <v>0</v>
      </c>
    </row>
    <row r="113195" spans="1:8" x14ac:dyDescent="0.2">
      <c r="A113195" s="25" t="s">
        <v>114</v>
      </c>
      <c r="B113195" s="25" t="str">
        <f>INDEX(About!G:G,MATCH(A113195,About!F:F,0))</f>
        <v>OK</v>
      </c>
      <c r="C113195" s="25" t="e">
        <v>#N/A</v>
      </c>
      <c r="D113195" s="25" t="e">
        <f t="shared" si="1768"/>
        <v>#N/A</v>
      </c>
      <c r="E113195" s="25" t="s">
        <v>764</v>
      </c>
      <c r="F113195" s="11" t="s">
        <v>229</v>
      </c>
      <c r="G113195" s="12" t="s">
        <v>146</v>
      </c>
      <c r="H113195" s="13">
        <v>0</v>
      </c>
    </row>
    <row r="113196" spans="1:8" x14ac:dyDescent="0.2">
      <c r="A113196" s="25" t="s">
        <v>147</v>
      </c>
      <c r="B113196" s="25" t="str">
        <f>INDEX(About!G:G,MATCH(A113196,About!F:F,0))</f>
        <v>UT</v>
      </c>
      <c r="C113196" s="25" t="e">
        <v>#N/A</v>
      </c>
      <c r="D113196" s="25" t="e">
        <f t="shared" si="1768"/>
        <v>#N/A</v>
      </c>
      <c r="E113196" s="25" t="s">
        <v>764</v>
      </c>
      <c r="F113196" s="11" t="s">
        <v>229</v>
      </c>
      <c r="G113196" s="12" t="s">
        <v>148</v>
      </c>
      <c r="H113196" s="13">
        <v>0</v>
      </c>
    </row>
    <row r="113197" spans="1:8" x14ac:dyDescent="0.2">
      <c r="A113197" s="25" t="s">
        <v>147</v>
      </c>
      <c r="B113197" s="25" t="str">
        <f>INDEX(About!G:G,MATCH(A113197,About!F:F,0))</f>
        <v>UT</v>
      </c>
      <c r="C113197" s="25" t="e">
        <v>#N/A</v>
      </c>
      <c r="D113197" s="25" t="e">
        <f t="shared" si="1768"/>
        <v>#N/A</v>
      </c>
      <c r="E113197" s="25" t="s">
        <v>764</v>
      </c>
      <c r="F113197" s="11" t="s">
        <v>229</v>
      </c>
      <c r="G113197" s="12" t="s">
        <v>149</v>
      </c>
      <c r="H113197" s="13">
        <v>110.98516303903918</v>
      </c>
    </row>
    <row r="113198" spans="1:8" x14ac:dyDescent="0.2">
      <c r="A113198" s="25" t="s">
        <v>147</v>
      </c>
      <c r="B113198" s="25" t="str">
        <f>INDEX(About!G:G,MATCH(A113198,About!F:F,0))</f>
        <v>UT</v>
      </c>
      <c r="C113198" s="25" t="e">
        <v>#N/A</v>
      </c>
      <c r="D113198" s="25" t="e">
        <f t="shared" si="1768"/>
        <v>#N/A</v>
      </c>
      <c r="E113198" s="25" t="s">
        <v>764</v>
      </c>
      <c r="F113198" s="11" t="s">
        <v>229</v>
      </c>
      <c r="G113198" s="12" t="s">
        <v>150</v>
      </c>
      <c r="H113198" s="13">
        <v>120.29200389187906</v>
      </c>
    </row>
    <row r="113199" spans="1:8" x14ac:dyDescent="0.2">
      <c r="A113199" s="25" t="s">
        <v>147</v>
      </c>
      <c r="B113199" s="25" t="str">
        <f>INDEX(About!G:G,MATCH(A113199,About!F:F,0))</f>
        <v>UT</v>
      </c>
      <c r="C113199" s="25" t="e">
        <v>#N/A</v>
      </c>
      <c r="D113199" s="25" t="e">
        <f t="shared" si="1768"/>
        <v>#N/A</v>
      </c>
      <c r="E113199" s="25" t="s">
        <v>764</v>
      </c>
      <c r="F113199" s="11" t="s">
        <v>229</v>
      </c>
      <c r="G113199" s="12" t="s">
        <v>151</v>
      </c>
      <c r="H113199" s="13">
        <v>118.72333477397054</v>
      </c>
    </row>
    <row r="113200" spans="1:8" x14ac:dyDescent="0.2">
      <c r="A113200" s="25" t="s">
        <v>147</v>
      </c>
      <c r="B113200" s="25" t="str">
        <f>INDEX(About!G:G,MATCH(A113200,About!F:F,0))</f>
        <v>UT</v>
      </c>
      <c r="C113200" s="25" t="e">
        <v>#N/A</v>
      </c>
      <c r="D113200" s="25" t="e">
        <f t="shared" si="1768"/>
        <v>#N/A</v>
      </c>
      <c r="E113200" s="25" t="s">
        <v>764</v>
      </c>
      <c r="F113200" s="11" t="s">
        <v>229</v>
      </c>
      <c r="G113200" s="12" t="s">
        <v>152</v>
      </c>
      <c r="H113200" s="13">
        <v>0</v>
      </c>
    </row>
    <row r="113201" spans="1:8" x14ac:dyDescent="0.2">
      <c r="A113201" s="25" t="s">
        <v>147</v>
      </c>
      <c r="B113201" s="25" t="str">
        <f>INDEX(About!G:G,MATCH(A113201,About!F:F,0))</f>
        <v>UT</v>
      </c>
      <c r="C113201" s="25" t="e">
        <v>#N/A</v>
      </c>
      <c r="D113201" s="25" t="e">
        <f t="shared" si="1768"/>
        <v>#N/A</v>
      </c>
      <c r="E113201" s="25" t="s">
        <v>764</v>
      </c>
      <c r="F113201" s="11" t="s">
        <v>229</v>
      </c>
      <c r="G113201" s="12" t="s">
        <v>153</v>
      </c>
      <c r="H113201" s="13">
        <v>0</v>
      </c>
    </row>
    <row r="113202" spans="1:8" x14ac:dyDescent="0.2">
      <c r="A113202" s="25" t="s">
        <v>147</v>
      </c>
      <c r="B113202" s="25" t="str">
        <f>INDEX(About!G:G,MATCH(A113202,About!F:F,0))</f>
        <v>UT</v>
      </c>
      <c r="C113202" s="25" t="e">
        <v>#N/A</v>
      </c>
      <c r="D113202" s="25" t="e">
        <f t="shared" si="1768"/>
        <v>#N/A</v>
      </c>
      <c r="E113202" s="25" t="s">
        <v>764</v>
      </c>
      <c r="F113202" s="11" t="s">
        <v>229</v>
      </c>
      <c r="G113202" s="12" t="s">
        <v>154</v>
      </c>
      <c r="H113202" s="13">
        <v>0</v>
      </c>
    </row>
    <row r="113203" spans="1:8" x14ac:dyDescent="0.2">
      <c r="A113203" s="25" t="s">
        <v>147</v>
      </c>
      <c r="B113203" s="25" t="str">
        <f>INDEX(About!G:G,MATCH(A113203,About!F:F,0))</f>
        <v>UT</v>
      </c>
      <c r="C113203" s="25" t="e">
        <v>#N/A</v>
      </c>
      <c r="D113203" s="25" t="e">
        <f t="shared" si="1768"/>
        <v>#N/A</v>
      </c>
      <c r="E113203" s="25" t="s">
        <v>764</v>
      </c>
      <c r="F113203" s="11" t="s">
        <v>229</v>
      </c>
      <c r="G113203" s="12" t="s">
        <v>155</v>
      </c>
      <c r="H113203" s="13">
        <v>124.95242985121624</v>
      </c>
    </row>
    <row r="113204" spans="1:8" x14ac:dyDescent="0.2">
      <c r="A113204" s="25" t="s">
        <v>156</v>
      </c>
      <c r="B113204" s="25" t="str">
        <f>INDEX(About!G:G,MATCH(A113204,About!F:F,0))</f>
        <v>VA</v>
      </c>
      <c r="C113204" s="25" t="e">
        <v>#N/A</v>
      </c>
      <c r="D113204" s="25" t="e">
        <f t="shared" si="1768"/>
        <v>#N/A</v>
      </c>
      <c r="E113204" s="25" t="s">
        <v>764</v>
      </c>
      <c r="F113204" s="11" t="s">
        <v>229</v>
      </c>
      <c r="G113204" s="12" t="s">
        <v>157</v>
      </c>
      <c r="H113204" s="13">
        <v>0</v>
      </c>
    </row>
    <row r="113205" spans="1:8" x14ac:dyDescent="0.2">
      <c r="A113205" s="25" t="s">
        <v>156</v>
      </c>
      <c r="B113205" s="25" t="str">
        <f>INDEX(About!G:G,MATCH(A113205,About!F:F,0))</f>
        <v>VA</v>
      </c>
      <c r="C113205" s="25" t="e">
        <v>#N/A</v>
      </c>
      <c r="D113205" s="25" t="e">
        <f t="shared" si="1768"/>
        <v>#N/A</v>
      </c>
      <c r="E113205" s="25" t="s">
        <v>764</v>
      </c>
      <c r="F113205" s="11" t="s">
        <v>229</v>
      </c>
      <c r="G113205" s="12" t="s">
        <v>158</v>
      </c>
      <c r="H113205" s="13">
        <v>0</v>
      </c>
    </row>
    <row r="113206" spans="1:8" x14ac:dyDescent="0.2">
      <c r="A113206" s="25" t="s">
        <v>159</v>
      </c>
      <c r="B113206" s="25" t="str">
        <f>INDEX(About!G:G,MATCH(A113206,About!F:F,0))</f>
        <v>WA</v>
      </c>
      <c r="C113206" s="25" t="e">
        <v>#N/A</v>
      </c>
      <c r="D113206" s="25" t="e">
        <f t="shared" si="1768"/>
        <v>#N/A</v>
      </c>
      <c r="E113206" s="25" t="s">
        <v>764</v>
      </c>
      <c r="F113206" s="11" t="s">
        <v>229</v>
      </c>
      <c r="G113206" s="12" t="s">
        <v>160</v>
      </c>
      <c r="H113206" s="13">
        <v>40.181227540298956</v>
      </c>
    </row>
    <row r="113207" spans="1:8" x14ac:dyDescent="0.2">
      <c r="A113207" s="25" t="s">
        <v>159</v>
      </c>
      <c r="B113207" s="25" t="str">
        <f>INDEX(About!G:G,MATCH(A113207,About!F:F,0))</f>
        <v>WA</v>
      </c>
      <c r="C113207" s="25" t="e">
        <v>#N/A</v>
      </c>
      <c r="D113207" s="25" t="e">
        <f t="shared" si="1768"/>
        <v>#N/A</v>
      </c>
      <c r="E113207" s="25" t="s">
        <v>764</v>
      </c>
      <c r="F113207" s="11" t="s">
        <v>229</v>
      </c>
      <c r="G113207" s="12" t="s">
        <v>161</v>
      </c>
      <c r="H113207" s="13">
        <v>29.626270107297252</v>
      </c>
    </row>
    <row r="113208" spans="1:8" x14ac:dyDescent="0.2">
      <c r="A113208" s="25" t="s">
        <v>156</v>
      </c>
      <c r="B113208" s="25" t="str">
        <f>INDEX(About!G:G,MATCH(A113208,About!F:F,0))</f>
        <v>VA</v>
      </c>
      <c r="C113208" s="25" t="e">
        <v>#N/A</v>
      </c>
      <c r="D113208" s="25" t="e">
        <f t="shared" si="1768"/>
        <v>#N/A</v>
      </c>
      <c r="E113208" s="25" t="s">
        <v>764</v>
      </c>
      <c r="F113208" s="11" t="s">
        <v>229</v>
      </c>
      <c r="G113208" s="12" t="s">
        <v>162</v>
      </c>
      <c r="H113208" s="13">
        <v>0</v>
      </c>
    </row>
    <row r="113209" spans="1:8" x14ac:dyDescent="0.2">
      <c r="A113209" s="25" t="s">
        <v>156</v>
      </c>
      <c r="B113209" s="25" t="str">
        <f>INDEX(About!G:G,MATCH(A113209,About!F:F,0))</f>
        <v>VA</v>
      </c>
      <c r="C113209" s="25" t="e">
        <v>#N/A</v>
      </c>
      <c r="D113209" s="25" t="e">
        <f t="shared" si="1768"/>
        <v>#N/A</v>
      </c>
      <c r="E113209" s="25" t="s">
        <v>764</v>
      </c>
      <c r="F113209" s="11" t="s">
        <v>229</v>
      </c>
      <c r="G113209" s="12" t="s">
        <v>163</v>
      </c>
      <c r="H113209" s="13">
        <v>0</v>
      </c>
    </row>
    <row r="113210" spans="1:8" x14ac:dyDescent="0.2">
      <c r="A113210" s="25" t="s">
        <v>164</v>
      </c>
      <c r="B113210" s="25" t="str">
        <f>INDEX(About!G:G,MATCH(A113210,About!F:F,0))</f>
        <v>WY</v>
      </c>
      <c r="C113210" s="25" t="e">
        <v>#N/A</v>
      </c>
      <c r="D113210" s="25" t="e">
        <f t="shared" si="1768"/>
        <v>#N/A</v>
      </c>
      <c r="E113210" s="25" t="s">
        <v>764</v>
      </c>
      <c r="F113210" s="11" t="s">
        <v>229</v>
      </c>
      <c r="G113210" s="12" t="s">
        <v>165</v>
      </c>
      <c r="H113210" s="13">
        <v>123.13955208681408</v>
      </c>
    </row>
    <row r="113211" spans="1:8" x14ac:dyDescent="0.2">
      <c r="A113211" s="25" t="s">
        <v>164</v>
      </c>
      <c r="B113211" s="25" t="str">
        <f>INDEX(About!G:G,MATCH(A113211,About!F:F,0))</f>
        <v>WY</v>
      </c>
      <c r="C113211" s="25" t="e">
        <v>#N/A</v>
      </c>
      <c r="D113211" s="25" t="e">
        <f t="shared" si="1768"/>
        <v>#N/A</v>
      </c>
      <c r="E113211" s="25" t="s">
        <v>764</v>
      </c>
      <c r="F113211" s="11" t="s">
        <v>229</v>
      </c>
      <c r="G113211" s="12" t="s">
        <v>166</v>
      </c>
      <c r="H113211" s="13">
        <v>112.49446774850655</v>
      </c>
    </row>
    <row r="113212" spans="1:8" x14ac:dyDescent="0.2">
      <c r="A113212" s="25" t="s">
        <v>164</v>
      </c>
      <c r="B113212" s="25" t="str">
        <f>INDEX(About!G:G,MATCH(A113212,About!F:F,0))</f>
        <v>WY</v>
      </c>
      <c r="C113212" s="25" t="e">
        <v>#N/A</v>
      </c>
      <c r="D113212" s="25" t="e">
        <f t="shared" si="1768"/>
        <v>#N/A</v>
      </c>
      <c r="E113212" s="25" t="s">
        <v>764</v>
      </c>
      <c r="F113212" s="11" t="s">
        <v>229</v>
      </c>
      <c r="G113212" s="12" t="s">
        <v>167</v>
      </c>
      <c r="H113212" s="13">
        <v>0</v>
      </c>
    </row>
    <row r="113213" spans="1:8" x14ac:dyDescent="0.2">
      <c r="A113213" s="25" t="s">
        <v>164</v>
      </c>
      <c r="B113213" s="25" t="str">
        <f>INDEX(About!G:G,MATCH(A113213,About!F:F,0))</f>
        <v>WY</v>
      </c>
      <c r="C113213" s="25" t="e">
        <v>#N/A</v>
      </c>
      <c r="D113213" s="25" t="e">
        <f t="shared" si="1768"/>
        <v>#N/A</v>
      </c>
      <c r="E113213" s="25" t="s">
        <v>764</v>
      </c>
      <c r="F113213" s="11" t="s">
        <v>229</v>
      </c>
      <c r="G113213" s="12" t="s">
        <v>168</v>
      </c>
      <c r="H113213" s="13">
        <v>0</v>
      </c>
    </row>
    <row r="113214" spans="1:8" x14ac:dyDescent="0.2">
      <c r="A113214" s="25" t="s">
        <v>164</v>
      </c>
      <c r="B113214" s="25" t="str">
        <f>INDEX(About!G:G,MATCH(A113214,About!F:F,0))</f>
        <v>WY</v>
      </c>
      <c r="C113214" s="25" t="e">
        <v>#N/A</v>
      </c>
      <c r="D113214" s="25" t="e">
        <f t="shared" si="1768"/>
        <v>#N/A</v>
      </c>
      <c r="E113214" s="25" t="s">
        <v>764</v>
      </c>
      <c r="F113214" s="11" t="s">
        <v>229</v>
      </c>
      <c r="G113214" s="12" t="s">
        <v>169</v>
      </c>
      <c r="H113214" s="13">
        <v>0</v>
      </c>
    </row>
    <row r="113215" spans="1:8" x14ac:dyDescent="0.2">
      <c r="A113215" s="25" t="s">
        <v>164</v>
      </c>
      <c r="B113215" s="25" t="str">
        <f>INDEX(About!G:G,MATCH(A113215,About!F:F,0))</f>
        <v>WY</v>
      </c>
      <c r="C113215" s="25" t="e">
        <v>#N/A</v>
      </c>
      <c r="D113215" s="25" t="e">
        <f t="shared" si="1768"/>
        <v>#N/A</v>
      </c>
      <c r="E113215" s="25" t="s">
        <v>764</v>
      </c>
      <c r="F113215" s="11" t="s">
        <v>229</v>
      </c>
      <c r="G113215" s="12" t="s">
        <v>170</v>
      </c>
      <c r="H113215" s="13">
        <v>124.91446368258978</v>
      </c>
    </row>
    <row r="113216" spans="1:8" x14ac:dyDescent="0.2">
      <c r="A113216" s="25" t="s">
        <v>164</v>
      </c>
      <c r="B113216" s="25" t="str">
        <f>INDEX(About!G:G,MATCH(A113216,About!F:F,0))</f>
        <v>WY</v>
      </c>
      <c r="C113216" s="25" t="e">
        <v>#N/A</v>
      </c>
      <c r="D113216" s="25" t="e">
        <f t="shared" si="1768"/>
        <v>#N/A</v>
      </c>
      <c r="E113216" s="25" t="s">
        <v>764</v>
      </c>
      <c r="F113216" s="11" t="s">
        <v>229</v>
      </c>
      <c r="G113216" s="12" t="s">
        <v>171</v>
      </c>
      <c r="H113216" s="13">
        <v>0</v>
      </c>
    </row>
    <row r="113217" spans="1:8" x14ac:dyDescent="0.2">
      <c r="A113217" s="25" t="s">
        <v>159</v>
      </c>
      <c r="B113217" s="25" t="str">
        <f>INDEX(About!G:G,MATCH(A113217,About!F:F,0))</f>
        <v>WA</v>
      </c>
      <c r="C113217" s="25" t="e">
        <v>#N/A</v>
      </c>
      <c r="D113217" s="25" t="e">
        <f t="shared" si="1768"/>
        <v>#N/A</v>
      </c>
      <c r="E113217" s="25" t="s">
        <v>764</v>
      </c>
      <c r="F113217" s="11" t="s">
        <v>229</v>
      </c>
      <c r="G113217" s="12" t="s">
        <v>172</v>
      </c>
      <c r="H113217" s="13">
        <v>41.358768383798854</v>
      </c>
    </row>
    <row r="113218" spans="1:8" x14ac:dyDescent="0.2">
      <c r="A113218" s="25" t="s">
        <v>159</v>
      </c>
      <c r="B113218" s="25" t="str">
        <f>INDEX(About!G:G,MATCH(A113218,About!F:F,0))</f>
        <v>WA</v>
      </c>
      <c r="C113218" s="25" t="e">
        <v>#N/A</v>
      </c>
      <c r="D113218" s="25" t="e">
        <f t="shared" si="1768"/>
        <v>#N/A</v>
      </c>
      <c r="E113218" s="25" t="s">
        <v>764</v>
      </c>
      <c r="F113218" s="11" t="s">
        <v>229</v>
      </c>
      <c r="G113218" s="12" t="s">
        <v>173</v>
      </c>
      <c r="H113218" s="13">
        <v>50.816939208640839</v>
      </c>
    </row>
    <row r="113219" spans="1:8" x14ac:dyDescent="0.2">
      <c r="A113219" s="25" t="s">
        <v>124</v>
      </c>
      <c r="B113219" s="25" t="str">
        <f>INDEX(About!G:G,MATCH(A113219,About!F:F,0))</f>
        <v>OR</v>
      </c>
      <c r="C113219" s="25" t="e">
        <v>#N/A</v>
      </c>
      <c r="D113219" s="25" t="e">
        <f t="shared" si="1768"/>
        <v>#N/A</v>
      </c>
      <c r="E113219" s="25" t="s">
        <v>764</v>
      </c>
      <c r="F113219" s="11" t="s">
        <v>229</v>
      </c>
      <c r="G113219" s="12" t="s">
        <v>174</v>
      </c>
      <c r="H113219" s="13">
        <v>9.3698295316670546</v>
      </c>
    </row>
    <row r="113220" spans="1:8" x14ac:dyDescent="0.2">
      <c r="A113220" s="25" t="s">
        <v>19</v>
      </c>
      <c r="B113220" s="25" t="str">
        <f>INDEX(About!G:G,MATCH(A113220,About!F:F,0))</f>
        <v>CA</v>
      </c>
      <c r="C113220" s="25" t="e">
        <v>#N/A</v>
      </c>
      <c r="D113220" s="25" t="e">
        <f t="shared" si="1768"/>
        <v>#N/A</v>
      </c>
      <c r="E113220" s="25" t="s">
        <v>764</v>
      </c>
      <c r="F113220" s="11" t="s">
        <v>229</v>
      </c>
      <c r="G113220" s="12" t="s">
        <v>175</v>
      </c>
      <c r="H113220" s="13">
        <v>135.42396161324865</v>
      </c>
    </row>
    <row r="113221" spans="1:8" x14ac:dyDescent="0.2">
      <c r="A113221" s="25" t="s">
        <v>19</v>
      </c>
      <c r="B113221" s="25" t="str">
        <f>INDEX(About!G:G,MATCH(A113221,About!F:F,0))</f>
        <v>CA</v>
      </c>
      <c r="C113221" s="25" t="e">
        <v>#N/A</v>
      </c>
      <c r="D113221" s="25" t="e">
        <f t="shared" si="1768"/>
        <v>#N/A</v>
      </c>
      <c r="E113221" s="25" t="s">
        <v>764</v>
      </c>
      <c r="F113221" s="11" t="s">
        <v>229</v>
      </c>
      <c r="G113221" s="12" t="s">
        <v>176</v>
      </c>
      <c r="H113221" s="13">
        <v>0</v>
      </c>
    </row>
    <row r="113222" spans="1:8" x14ac:dyDescent="0.2">
      <c r="A113222" s="25">
        <v>0</v>
      </c>
      <c r="B113222" s="25" t="e">
        <f>INDEX(About!G:G,MATCH(A113222,About!F:F,0))</f>
        <v>#N/A</v>
      </c>
      <c r="C113222" s="25" t="e">
        <v>#N/A</v>
      </c>
      <c r="D113222" s="25" t="e">
        <f t="shared" ref="D113222:D113285" si="1769">C113222=B113222</f>
        <v>#N/A</v>
      </c>
      <c r="E113222" s="25" t="s">
        <v>764</v>
      </c>
      <c r="F113222" s="11" t="s">
        <v>229</v>
      </c>
      <c r="G113222" s="12" t="s">
        <v>178</v>
      </c>
      <c r="H113222" s="13">
        <v>23.805078296766958</v>
      </c>
    </row>
    <row r="113223" spans="1:8" x14ac:dyDescent="0.2">
      <c r="A113223" s="25">
        <v>0</v>
      </c>
      <c r="B113223" s="25" t="e">
        <f>INDEX(About!G:G,MATCH(A113223,About!F:F,0))</f>
        <v>#N/A</v>
      </c>
      <c r="C113223" s="25" t="e">
        <v>#N/A</v>
      </c>
      <c r="D113223" s="25" t="e">
        <f t="shared" si="1769"/>
        <v>#N/A</v>
      </c>
      <c r="E113223" s="25" t="s">
        <v>764</v>
      </c>
      <c r="F113223" s="11" t="s">
        <v>229</v>
      </c>
      <c r="G113223" s="12" t="s">
        <v>179</v>
      </c>
      <c r="H113223" s="13">
        <v>17.814212886128594</v>
      </c>
    </row>
    <row r="113224" spans="1:8" x14ac:dyDescent="0.2">
      <c r="A113224" s="25" t="s">
        <v>137</v>
      </c>
      <c r="B113224" s="25" t="str">
        <f>INDEX(About!G:G,MATCH(A113224,About!F:F,0))</f>
        <v>TX</v>
      </c>
      <c r="C113224" s="25" t="e">
        <v>#N/A</v>
      </c>
      <c r="D113224" s="25" t="e">
        <f t="shared" si="1769"/>
        <v>#N/A</v>
      </c>
      <c r="E113224" s="25" t="s">
        <v>764</v>
      </c>
      <c r="F113224" s="11" t="s">
        <v>229</v>
      </c>
      <c r="G113224" s="12" t="s">
        <v>180</v>
      </c>
      <c r="H113224" s="13">
        <v>0</v>
      </c>
    </row>
    <row r="113225" spans="1:8" x14ac:dyDescent="0.2">
      <c r="A113225" s="25" t="s">
        <v>70</v>
      </c>
      <c r="B113225" s="25" t="str">
        <f>INDEX(About!G:G,MATCH(A113225,About!F:F,0))</f>
        <v>LA</v>
      </c>
      <c r="C113225" s="25" t="e">
        <v>#N/A</v>
      </c>
      <c r="D113225" s="25" t="e">
        <f t="shared" si="1769"/>
        <v>#N/A</v>
      </c>
      <c r="E113225" s="25" t="s">
        <v>764</v>
      </c>
      <c r="F113225" s="11" t="s">
        <v>229</v>
      </c>
      <c r="G113225" s="12" t="s">
        <v>181</v>
      </c>
      <c r="H113225" s="13">
        <v>0</v>
      </c>
    </row>
    <row r="113226" spans="1:8" x14ac:dyDescent="0.2">
      <c r="A113226" s="25" t="s">
        <v>80</v>
      </c>
      <c r="B113226" s="25" t="str">
        <f>INDEX(About!G:G,MATCH(A113226,About!F:F,0))</f>
        <v>MS</v>
      </c>
      <c r="C113226" s="25" t="e">
        <v>#N/A</v>
      </c>
      <c r="D113226" s="25" t="e">
        <f t="shared" si="1769"/>
        <v>#N/A</v>
      </c>
      <c r="E113226" s="25" t="s">
        <v>764</v>
      </c>
      <c r="F113226" s="11" t="s">
        <v>229</v>
      </c>
      <c r="G113226" s="12" t="s">
        <v>182</v>
      </c>
      <c r="H113226" s="13">
        <v>0</v>
      </c>
    </row>
    <row r="113227" spans="1:8" x14ac:dyDescent="0.2">
      <c r="A113227" s="25" t="s">
        <v>8</v>
      </c>
      <c r="B113227" s="25" t="str">
        <f>INDEX(About!G:G,MATCH(A113227,About!F:F,0))</f>
        <v>AL</v>
      </c>
      <c r="C113227" s="25" t="e">
        <v>#N/A</v>
      </c>
      <c r="D113227" s="25" t="e">
        <f t="shared" si="1769"/>
        <v>#N/A</v>
      </c>
      <c r="E113227" s="25" t="s">
        <v>764</v>
      </c>
      <c r="F113227" s="11" t="s">
        <v>229</v>
      </c>
      <c r="G113227" s="12" t="s">
        <v>183</v>
      </c>
      <c r="H113227" s="13">
        <v>0</v>
      </c>
    </row>
    <row r="113228" spans="1:8" x14ac:dyDescent="0.2">
      <c r="A113228" s="25" t="s">
        <v>40</v>
      </c>
      <c r="B113228" s="25" t="str">
        <f>INDEX(About!G:G,MATCH(A113228,About!F:F,0))</f>
        <v>FL</v>
      </c>
      <c r="C113228" s="25" t="e">
        <v>#N/A</v>
      </c>
      <c r="D113228" s="25" t="e">
        <f t="shared" si="1769"/>
        <v>#N/A</v>
      </c>
      <c r="E113228" s="25" t="s">
        <v>764</v>
      </c>
      <c r="F113228" s="11" t="s">
        <v>229</v>
      </c>
      <c r="G113228" s="12" t="s">
        <v>184</v>
      </c>
      <c r="H113228" s="13">
        <v>0</v>
      </c>
    </row>
    <row r="113229" spans="1:8" x14ac:dyDescent="0.2">
      <c r="A113229" s="25" t="s">
        <v>40</v>
      </c>
      <c r="B113229" s="25" t="str">
        <f>INDEX(About!G:G,MATCH(A113229,About!F:F,0))</f>
        <v>FL</v>
      </c>
      <c r="C113229" s="25" t="e">
        <v>#N/A</v>
      </c>
      <c r="D113229" s="25" t="e">
        <f t="shared" si="1769"/>
        <v>#N/A</v>
      </c>
      <c r="E113229" s="25" t="s">
        <v>764</v>
      </c>
      <c r="F113229" s="11" t="s">
        <v>229</v>
      </c>
      <c r="G113229" s="12" t="s">
        <v>185</v>
      </c>
      <c r="H113229" s="13">
        <v>0</v>
      </c>
    </row>
    <row r="113230" spans="1:8" x14ac:dyDescent="0.2">
      <c r="A113230" s="25">
        <v>0</v>
      </c>
      <c r="B113230" s="25" t="e">
        <f>INDEX(About!G:G,MATCH(A113230,About!F:F,0))</f>
        <v>#N/A</v>
      </c>
      <c r="C113230" s="25" t="e">
        <v>#N/A</v>
      </c>
      <c r="D113230" s="25" t="e">
        <f t="shared" si="1769"/>
        <v>#N/A</v>
      </c>
      <c r="E113230" s="25" t="s">
        <v>764</v>
      </c>
      <c r="F113230" s="11" t="s">
        <v>229</v>
      </c>
      <c r="G113230" s="12" t="s">
        <v>186</v>
      </c>
      <c r="H113230" s="13">
        <v>0</v>
      </c>
    </row>
    <row r="113231" spans="1:8" x14ac:dyDescent="0.2">
      <c r="A113231" s="25">
        <v>0</v>
      </c>
      <c r="B113231" s="25" t="e">
        <f>INDEX(About!G:G,MATCH(A113231,About!F:F,0))</f>
        <v>#N/A</v>
      </c>
      <c r="C113231" s="25" t="e">
        <v>#N/A</v>
      </c>
      <c r="D113231" s="25" t="e">
        <f t="shared" si="1769"/>
        <v>#N/A</v>
      </c>
      <c r="E113231" s="25" t="s">
        <v>764</v>
      </c>
      <c r="F113231" s="11" t="s">
        <v>229</v>
      </c>
      <c r="G113231" s="12" t="s">
        <v>187</v>
      </c>
      <c r="H113231" s="13">
        <v>0</v>
      </c>
    </row>
    <row r="113232" spans="1:8" x14ac:dyDescent="0.2">
      <c r="A113232" s="25">
        <v>0</v>
      </c>
      <c r="B113232" s="25" t="e">
        <f>INDEX(About!G:G,MATCH(A113232,About!F:F,0))</f>
        <v>#N/A</v>
      </c>
      <c r="C113232" s="25" t="e">
        <v>#N/A</v>
      </c>
      <c r="D113232" s="25" t="e">
        <f t="shared" si="1769"/>
        <v>#N/A</v>
      </c>
      <c r="E113232" s="25" t="s">
        <v>764</v>
      </c>
      <c r="F113232" s="11" t="s">
        <v>229</v>
      </c>
      <c r="G113232" s="12" t="s">
        <v>188</v>
      </c>
      <c r="H113232" s="13">
        <v>0</v>
      </c>
    </row>
    <row r="113233" spans="1:8" x14ac:dyDescent="0.2">
      <c r="A113233" s="25">
        <v>0</v>
      </c>
      <c r="B113233" s="25" t="e">
        <f>INDEX(About!G:G,MATCH(A113233,About!F:F,0))</f>
        <v>#N/A</v>
      </c>
      <c r="C113233" s="25" t="e">
        <v>#N/A</v>
      </c>
      <c r="D113233" s="25" t="e">
        <f t="shared" si="1769"/>
        <v>#N/A</v>
      </c>
      <c r="E113233" s="25" t="s">
        <v>764</v>
      </c>
      <c r="F113233" s="11" t="s">
        <v>229</v>
      </c>
      <c r="G113233" s="12" t="s">
        <v>189</v>
      </c>
      <c r="H113233" s="13">
        <v>0</v>
      </c>
    </row>
    <row r="113234" spans="1:8" x14ac:dyDescent="0.2">
      <c r="A113234" s="25">
        <v>0</v>
      </c>
      <c r="B113234" s="25" t="e">
        <f>INDEX(About!G:G,MATCH(A113234,About!F:F,0))</f>
        <v>#N/A</v>
      </c>
      <c r="C113234" s="25" t="e">
        <v>#N/A</v>
      </c>
      <c r="D113234" s="25" t="e">
        <f t="shared" si="1769"/>
        <v>#N/A</v>
      </c>
      <c r="E113234" s="25" t="s">
        <v>764</v>
      </c>
      <c r="F113234" s="11" t="s">
        <v>229</v>
      </c>
      <c r="G113234" s="12" t="s">
        <v>190</v>
      </c>
      <c r="H113234" s="13">
        <v>0</v>
      </c>
    </row>
    <row r="113235" spans="1:8" x14ac:dyDescent="0.2">
      <c r="A113235" s="25">
        <v>0</v>
      </c>
      <c r="B113235" s="25" t="e">
        <f>INDEX(About!G:G,MATCH(A113235,About!F:F,0))</f>
        <v>#N/A</v>
      </c>
      <c r="C113235" s="25" t="e">
        <v>#N/A</v>
      </c>
      <c r="D113235" s="25" t="e">
        <f t="shared" si="1769"/>
        <v>#N/A</v>
      </c>
      <c r="E113235" s="25" t="s">
        <v>764</v>
      </c>
      <c r="F113235" s="11" t="s">
        <v>229</v>
      </c>
      <c r="G113235" s="12" t="s">
        <v>191</v>
      </c>
      <c r="H113235" s="13">
        <v>0</v>
      </c>
    </row>
    <row r="113236" spans="1:8" x14ac:dyDescent="0.2">
      <c r="A113236" s="25" t="s">
        <v>156</v>
      </c>
      <c r="B113236" s="25" t="str">
        <f>INDEX(About!G:G,MATCH(A113236,About!F:F,0))</f>
        <v>VA</v>
      </c>
      <c r="C113236" s="25" t="e">
        <v>#N/A</v>
      </c>
      <c r="D113236" s="25" t="e">
        <f t="shared" si="1769"/>
        <v>#N/A</v>
      </c>
      <c r="E113236" s="25" t="s">
        <v>764</v>
      </c>
      <c r="F113236" s="11" t="s">
        <v>229</v>
      </c>
      <c r="G113236" s="12" t="s">
        <v>192</v>
      </c>
      <c r="H113236" s="13">
        <v>0</v>
      </c>
    </row>
    <row r="113237" spans="1:8" x14ac:dyDescent="0.2">
      <c r="A113237" s="25" t="s">
        <v>655</v>
      </c>
      <c r="B113237" s="25" t="str">
        <f>INDEX(About!G:G,MATCH(A113237,About!F:F,0))</f>
        <v>NC</v>
      </c>
      <c r="C113237" s="25" t="e">
        <v>#N/A</v>
      </c>
      <c r="D113237" s="25" t="e">
        <f t="shared" si="1769"/>
        <v>#N/A</v>
      </c>
      <c r="E113237" s="25" t="s">
        <v>764</v>
      </c>
      <c r="F113237" s="11" t="s">
        <v>229</v>
      </c>
      <c r="G113237" s="12" t="s">
        <v>193</v>
      </c>
      <c r="H113237" s="13">
        <v>0</v>
      </c>
    </row>
    <row r="113238" spans="1:8" x14ac:dyDescent="0.2">
      <c r="A113238" s="25" t="s">
        <v>665</v>
      </c>
      <c r="B113238" s="25" t="str">
        <f>INDEX(About!G:G,MATCH(A113238,About!F:F,0))</f>
        <v>SC</v>
      </c>
      <c r="C113238" s="25" t="e">
        <v>#N/A</v>
      </c>
      <c r="D113238" s="25" t="e">
        <f t="shared" si="1769"/>
        <v>#N/A</v>
      </c>
      <c r="E113238" s="25" t="s">
        <v>764</v>
      </c>
      <c r="F113238" s="11" t="s">
        <v>229</v>
      </c>
      <c r="G113238" s="12" t="s">
        <v>194</v>
      </c>
      <c r="H113238" s="13">
        <v>0</v>
      </c>
    </row>
    <row r="113239" spans="1:8" x14ac:dyDescent="0.2">
      <c r="A113239" s="25" t="s">
        <v>44</v>
      </c>
      <c r="B113239" s="25" t="str">
        <f>INDEX(About!G:G,MATCH(A113239,About!F:F,0))</f>
        <v>GA</v>
      </c>
      <c r="C113239" s="25" t="e">
        <v>#N/A</v>
      </c>
      <c r="D113239" s="25" t="e">
        <f t="shared" si="1769"/>
        <v>#N/A</v>
      </c>
      <c r="E113239" s="25" t="s">
        <v>764</v>
      </c>
      <c r="F113239" s="11" t="s">
        <v>229</v>
      </c>
      <c r="G113239" s="12" t="s">
        <v>195</v>
      </c>
      <c r="H113239" s="13">
        <v>0</v>
      </c>
    </row>
    <row r="113240" spans="1:8" x14ac:dyDescent="0.2">
      <c r="A113240" s="25">
        <v>0</v>
      </c>
      <c r="B113240" s="25" t="e">
        <f>INDEX(About!G:G,MATCH(A113240,About!F:F,0))</f>
        <v>#N/A</v>
      </c>
      <c r="C113240" s="25" t="e">
        <v>#N/A</v>
      </c>
      <c r="D113240" s="25" t="e">
        <f t="shared" si="1769"/>
        <v>#N/A</v>
      </c>
      <c r="E113240" s="25" t="s">
        <v>764</v>
      </c>
      <c r="F113240" s="11" t="s">
        <v>229</v>
      </c>
      <c r="G113240" s="12" t="s">
        <v>196</v>
      </c>
      <c r="H113240" s="13">
        <v>0</v>
      </c>
    </row>
    <row r="113241" spans="1:8" x14ac:dyDescent="0.2">
      <c r="A113241" s="25">
        <v>0</v>
      </c>
      <c r="B113241" s="25" t="e">
        <f>INDEX(About!G:G,MATCH(A113241,About!F:F,0))</f>
        <v>#N/A</v>
      </c>
      <c r="C113241" s="25" t="e">
        <v>#N/A</v>
      </c>
      <c r="D113241" s="25" t="e">
        <f t="shared" si="1769"/>
        <v>#N/A</v>
      </c>
      <c r="E113241" s="25" t="s">
        <v>764</v>
      </c>
      <c r="F113241" s="11" t="s">
        <v>229</v>
      </c>
      <c r="G113241" s="12" t="s">
        <v>197</v>
      </c>
      <c r="H113241" s="13">
        <v>0</v>
      </c>
    </row>
    <row r="113242" spans="1:8" ht="13.5" thickBot="1" x14ac:dyDescent="0.25">
      <c r="A113242" s="25">
        <v>0</v>
      </c>
      <c r="B113242" s="25" t="e">
        <f>INDEX(About!G:G,MATCH(A113242,About!F:F,0))</f>
        <v>#N/A</v>
      </c>
      <c r="C113242" s="25" t="e">
        <v>#N/A</v>
      </c>
      <c r="D113242" s="25" t="e">
        <f t="shared" si="1769"/>
        <v>#N/A</v>
      </c>
      <c r="E113242" s="25" t="s">
        <v>764</v>
      </c>
      <c r="F113242" s="14" t="s">
        <v>229</v>
      </c>
      <c r="G113242" s="15" t="s">
        <v>198</v>
      </c>
      <c r="H113242" s="16">
        <v>0</v>
      </c>
    </row>
    <row r="113243" spans="1:8" x14ac:dyDescent="0.2">
      <c r="A113243" s="25" t="s">
        <v>8</v>
      </c>
      <c r="B113243" s="25" t="str">
        <f>INDEX(About!G:G,MATCH(A113243,About!F:F,0))</f>
        <v>AL</v>
      </c>
      <c r="C113243" s="25" t="e">
        <v>#N/A</v>
      </c>
      <c r="D113243" s="25" t="e">
        <f t="shared" si="1769"/>
        <v>#N/A</v>
      </c>
      <c r="E113243" s="25" t="s">
        <v>763</v>
      </c>
      <c r="F113243" s="17" t="s">
        <v>763</v>
      </c>
      <c r="G113243" s="18" t="s">
        <v>9</v>
      </c>
      <c r="H113243" s="19">
        <v>0</v>
      </c>
    </row>
    <row r="113244" spans="1:8" x14ac:dyDescent="0.2">
      <c r="A113244" s="25" t="s">
        <v>8</v>
      </c>
      <c r="B113244" s="25" t="str">
        <f>INDEX(About!G:G,MATCH(A113244,About!F:F,0))</f>
        <v>AL</v>
      </c>
      <c r="C113244" s="25" t="e">
        <v>#N/A</v>
      </c>
      <c r="D113244" s="25" t="e">
        <f t="shared" si="1769"/>
        <v>#N/A</v>
      </c>
      <c r="E113244" s="25" t="s">
        <v>763</v>
      </c>
      <c r="F113244" s="11" t="s">
        <v>229</v>
      </c>
      <c r="G113244" s="12" t="s">
        <v>10</v>
      </c>
      <c r="H113244" s="13">
        <v>0</v>
      </c>
    </row>
    <row r="113245" spans="1:8" x14ac:dyDescent="0.2">
      <c r="A113245" s="25" t="s">
        <v>8</v>
      </c>
      <c r="B113245" s="25" t="str">
        <f>INDEX(About!G:G,MATCH(A113245,About!F:F,0))</f>
        <v>AL</v>
      </c>
      <c r="C113245" s="25" t="e">
        <v>#N/A</v>
      </c>
      <c r="D113245" s="25" t="e">
        <f t="shared" si="1769"/>
        <v>#N/A</v>
      </c>
      <c r="E113245" s="25" t="s">
        <v>763</v>
      </c>
      <c r="F113245" s="11" t="s">
        <v>229</v>
      </c>
      <c r="G113245" s="12" t="s">
        <v>11</v>
      </c>
      <c r="H113245" s="13">
        <v>0</v>
      </c>
    </row>
    <row r="113246" spans="1:8" x14ac:dyDescent="0.2">
      <c r="A113246" s="25" t="s">
        <v>12</v>
      </c>
      <c r="B113246" s="25" t="str">
        <f>INDEX(About!G:G,MATCH(A113246,About!F:F,0))</f>
        <v>AZ</v>
      </c>
      <c r="C113246" s="25" t="e">
        <v>#N/A</v>
      </c>
      <c r="D113246" s="25" t="e">
        <f t="shared" si="1769"/>
        <v>#N/A</v>
      </c>
      <c r="E113246" s="25" t="s">
        <v>763</v>
      </c>
      <c r="F113246" s="11" t="s">
        <v>229</v>
      </c>
      <c r="G113246" s="12" t="s">
        <v>13</v>
      </c>
      <c r="H113246" s="13">
        <v>0</v>
      </c>
    </row>
    <row r="113247" spans="1:8" x14ac:dyDescent="0.2">
      <c r="A113247" s="25" t="s">
        <v>14</v>
      </c>
      <c r="B113247" s="25" t="str">
        <f>INDEX(About!G:G,MATCH(A113247,About!F:F,0))</f>
        <v>AR</v>
      </c>
      <c r="C113247" s="25" t="e">
        <v>#N/A</v>
      </c>
      <c r="D113247" s="25" t="e">
        <f t="shared" si="1769"/>
        <v>#N/A</v>
      </c>
      <c r="E113247" s="25" t="s">
        <v>763</v>
      </c>
      <c r="F113247" s="11" t="s">
        <v>229</v>
      </c>
      <c r="G113247" s="12" t="s">
        <v>15</v>
      </c>
      <c r="H113247" s="13">
        <v>0</v>
      </c>
    </row>
    <row r="113248" spans="1:8" x14ac:dyDescent="0.2">
      <c r="A113248" s="25" t="s">
        <v>14</v>
      </c>
      <c r="B113248" s="25" t="str">
        <f>INDEX(About!G:G,MATCH(A113248,About!F:F,0))</f>
        <v>AR</v>
      </c>
      <c r="C113248" s="25" t="e">
        <v>#N/A</v>
      </c>
      <c r="D113248" s="25" t="e">
        <f t="shared" si="1769"/>
        <v>#N/A</v>
      </c>
      <c r="E113248" s="25" t="s">
        <v>763</v>
      </c>
      <c r="F113248" s="11" t="s">
        <v>229</v>
      </c>
      <c r="G113248" s="12" t="s">
        <v>16</v>
      </c>
      <c r="H113248" s="13">
        <v>0</v>
      </c>
    </row>
    <row r="113249" spans="1:8" x14ac:dyDescent="0.2">
      <c r="A113249" s="25" t="s">
        <v>14</v>
      </c>
      <c r="B113249" s="25" t="str">
        <f>INDEX(About!G:G,MATCH(A113249,About!F:F,0))</f>
        <v>AR</v>
      </c>
      <c r="C113249" s="25" t="e">
        <v>#N/A</v>
      </c>
      <c r="D113249" s="25" t="e">
        <f t="shared" si="1769"/>
        <v>#N/A</v>
      </c>
      <c r="E113249" s="25" t="s">
        <v>763</v>
      </c>
      <c r="F113249" s="11" t="s">
        <v>229</v>
      </c>
      <c r="G113249" s="12" t="s">
        <v>17</v>
      </c>
      <c r="H113249" s="13">
        <v>0</v>
      </c>
    </row>
    <row r="113250" spans="1:8" x14ac:dyDescent="0.2">
      <c r="A113250" s="25" t="s">
        <v>14</v>
      </c>
      <c r="B113250" s="25" t="str">
        <f>INDEX(About!G:G,MATCH(A113250,About!F:F,0))</f>
        <v>AR</v>
      </c>
      <c r="C113250" s="25" t="e">
        <v>#N/A</v>
      </c>
      <c r="D113250" s="25" t="e">
        <f t="shared" si="1769"/>
        <v>#N/A</v>
      </c>
      <c r="E113250" s="25" t="s">
        <v>763</v>
      </c>
      <c r="F113250" s="11" t="s">
        <v>229</v>
      </c>
      <c r="G113250" s="12" t="s">
        <v>18</v>
      </c>
      <c r="H113250" s="13">
        <v>0</v>
      </c>
    </row>
    <row r="113251" spans="1:8" x14ac:dyDescent="0.2">
      <c r="A113251" s="25" t="s">
        <v>19</v>
      </c>
      <c r="B113251" s="25" t="str">
        <f>INDEX(About!G:G,MATCH(A113251,About!F:F,0))</f>
        <v>CA</v>
      </c>
      <c r="C113251" s="25" t="e">
        <v>#N/A</v>
      </c>
      <c r="D113251" s="25" t="e">
        <f t="shared" si="1769"/>
        <v>#N/A</v>
      </c>
      <c r="E113251" s="25" t="s">
        <v>763</v>
      </c>
      <c r="F113251" s="11" t="s">
        <v>229</v>
      </c>
      <c r="G113251" s="12" t="s">
        <v>20</v>
      </c>
      <c r="H113251" s="13">
        <v>0</v>
      </c>
    </row>
    <row r="113252" spans="1:8" x14ac:dyDescent="0.2">
      <c r="A113252" s="25" t="s">
        <v>19</v>
      </c>
      <c r="B113252" s="25" t="str">
        <f>INDEX(About!G:G,MATCH(A113252,About!F:F,0))</f>
        <v>CA</v>
      </c>
      <c r="C113252" s="25" t="e">
        <v>#N/A</v>
      </c>
      <c r="D113252" s="25" t="e">
        <f t="shared" si="1769"/>
        <v>#N/A</v>
      </c>
      <c r="E113252" s="25" t="s">
        <v>763</v>
      </c>
      <c r="F113252" s="11" t="s">
        <v>229</v>
      </c>
      <c r="G113252" s="12" t="s">
        <v>21</v>
      </c>
      <c r="H113252" s="13">
        <v>0</v>
      </c>
    </row>
    <row r="113253" spans="1:8" x14ac:dyDescent="0.2">
      <c r="A113253" s="25" t="s">
        <v>19</v>
      </c>
      <c r="B113253" s="25" t="str">
        <f>INDEX(About!G:G,MATCH(A113253,About!F:F,0))</f>
        <v>CA</v>
      </c>
      <c r="C113253" s="25" t="e">
        <v>#N/A</v>
      </c>
      <c r="D113253" s="25" t="e">
        <f t="shared" si="1769"/>
        <v>#N/A</v>
      </c>
      <c r="E113253" s="25" t="s">
        <v>763</v>
      </c>
      <c r="F113253" s="11" t="s">
        <v>229</v>
      </c>
      <c r="G113253" s="12" t="s">
        <v>22</v>
      </c>
      <c r="H113253" s="13">
        <v>0</v>
      </c>
    </row>
    <row r="113254" spans="1:8" x14ac:dyDescent="0.2">
      <c r="A113254" s="25" t="s">
        <v>19</v>
      </c>
      <c r="B113254" s="25" t="str">
        <f>INDEX(About!G:G,MATCH(A113254,About!F:F,0))</f>
        <v>CA</v>
      </c>
      <c r="C113254" s="25" t="e">
        <v>#N/A</v>
      </c>
      <c r="D113254" s="25" t="e">
        <f t="shared" si="1769"/>
        <v>#N/A</v>
      </c>
      <c r="E113254" s="25" t="s">
        <v>763</v>
      </c>
      <c r="F113254" s="11" t="s">
        <v>229</v>
      </c>
      <c r="G113254" s="12" t="s">
        <v>23</v>
      </c>
      <c r="H113254" s="13">
        <v>0</v>
      </c>
    </row>
    <row r="113255" spans="1:8" x14ac:dyDescent="0.2">
      <c r="A113255" s="25" t="s">
        <v>19</v>
      </c>
      <c r="B113255" s="25" t="str">
        <f>INDEX(About!G:G,MATCH(A113255,About!F:F,0))</f>
        <v>CA</v>
      </c>
      <c r="C113255" s="25" t="e">
        <v>#N/A</v>
      </c>
      <c r="D113255" s="25" t="e">
        <f t="shared" si="1769"/>
        <v>#N/A</v>
      </c>
      <c r="E113255" s="25" t="s">
        <v>763</v>
      </c>
      <c r="F113255" s="11" t="s">
        <v>229</v>
      </c>
      <c r="G113255" s="12" t="s">
        <v>24</v>
      </c>
      <c r="H113255" s="13">
        <v>0</v>
      </c>
    </row>
    <row r="113256" spans="1:8" x14ac:dyDescent="0.2">
      <c r="A113256" s="25" t="s">
        <v>19</v>
      </c>
      <c r="B113256" s="25" t="str">
        <f>INDEX(About!G:G,MATCH(A113256,About!F:F,0))</f>
        <v>CA</v>
      </c>
      <c r="C113256" s="25" t="e">
        <v>#N/A</v>
      </c>
      <c r="D113256" s="25" t="e">
        <f t="shared" si="1769"/>
        <v>#N/A</v>
      </c>
      <c r="E113256" s="25" t="s">
        <v>763</v>
      </c>
      <c r="F113256" s="11" t="s">
        <v>229</v>
      </c>
      <c r="G113256" s="12" t="s">
        <v>25</v>
      </c>
      <c r="H113256" s="13">
        <v>0</v>
      </c>
    </row>
    <row r="113257" spans="1:8" x14ac:dyDescent="0.2">
      <c r="A113257" s="25" t="s">
        <v>19</v>
      </c>
      <c r="B113257" s="25" t="str">
        <f>INDEX(About!G:G,MATCH(A113257,About!F:F,0))</f>
        <v>CA</v>
      </c>
      <c r="C113257" s="25" t="e">
        <v>#N/A</v>
      </c>
      <c r="D113257" s="25" t="e">
        <f t="shared" si="1769"/>
        <v>#N/A</v>
      </c>
      <c r="E113257" s="25" t="s">
        <v>763</v>
      </c>
      <c r="F113257" s="11" t="s">
        <v>229</v>
      </c>
      <c r="G113257" s="12" t="s">
        <v>26</v>
      </c>
      <c r="H113257" s="13">
        <v>0</v>
      </c>
    </row>
    <row r="113258" spans="1:8" x14ac:dyDescent="0.2">
      <c r="A113258" s="25" t="s">
        <v>19</v>
      </c>
      <c r="B113258" s="25" t="str">
        <f>INDEX(About!G:G,MATCH(A113258,About!F:F,0))</f>
        <v>CA</v>
      </c>
      <c r="C113258" s="25" t="e">
        <v>#N/A</v>
      </c>
      <c r="D113258" s="25" t="e">
        <f t="shared" si="1769"/>
        <v>#N/A</v>
      </c>
      <c r="E113258" s="25" t="s">
        <v>763</v>
      </c>
      <c r="F113258" s="11" t="s">
        <v>229</v>
      </c>
      <c r="G113258" s="12" t="s">
        <v>27</v>
      </c>
      <c r="H113258" s="13">
        <v>0</v>
      </c>
    </row>
    <row r="113259" spans="1:8" x14ac:dyDescent="0.2">
      <c r="A113259" s="25" t="s">
        <v>19</v>
      </c>
      <c r="B113259" s="25" t="str">
        <f>INDEX(About!G:G,MATCH(A113259,About!F:F,0))</f>
        <v>CA</v>
      </c>
      <c r="C113259" s="25" t="e">
        <v>#N/A</v>
      </c>
      <c r="D113259" s="25" t="e">
        <f t="shared" si="1769"/>
        <v>#N/A</v>
      </c>
      <c r="E113259" s="25" t="s">
        <v>763</v>
      </c>
      <c r="F113259" s="11" t="s">
        <v>229</v>
      </c>
      <c r="G113259" s="12" t="s">
        <v>28</v>
      </c>
      <c r="H113259" s="13">
        <v>0</v>
      </c>
    </row>
    <row r="113260" spans="1:8" x14ac:dyDescent="0.2">
      <c r="A113260" s="25" t="s">
        <v>29</v>
      </c>
      <c r="B113260" s="25" t="str">
        <f>INDEX(About!G:G,MATCH(A113260,About!F:F,0))</f>
        <v>CO</v>
      </c>
      <c r="C113260" s="25" t="e">
        <v>#N/A</v>
      </c>
      <c r="D113260" s="25" t="e">
        <f t="shared" si="1769"/>
        <v>#N/A</v>
      </c>
      <c r="E113260" s="25" t="s">
        <v>763</v>
      </c>
      <c r="F113260" s="11" t="s">
        <v>229</v>
      </c>
      <c r="G113260" s="12" t="s">
        <v>30</v>
      </c>
      <c r="H113260" s="13">
        <v>0</v>
      </c>
    </row>
    <row r="113261" spans="1:8" x14ac:dyDescent="0.2">
      <c r="A113261" s="25" t="s">
        <v>29</v>
      </c>
      <c r="B113261" s="25" t="str">
        <f>INDEX(About!G:G,MATCH(A113261,About!F:F,0))</f>
        <v>CO</v>
      </c>
      <c r="C113261" s="25" t="e">
        <v>#N/A</v>
      </c>
      <c r="D113261" s="25" t="e">
        <f t="shared" si="1769"/>
        <v>#N/A</v>
      </c>
      <c r="E113261" s="25" t="s">
        <v>763</v>
      </c>
      <c r="F113261" s="11" t="s">
        <v>229</v>
      </c>
      <c r="G113261" s="12" t="s">
        <v>31</v>
      </c>
      <c r="H113261" s="13">
        <v>0</v>
      </c>
    </row>
    <row r="113262" spans="1:8" x14ac:dyDescent="0.2">
      <c r="A113262" s="25" t="s">
        <v>29</v>
      </c>
      <c r="B113262" s="25" t="str">
        <f>INDEX(About!G:G,MATCH(A113262,About!F:F,0))</f>
        <v>CO</v>
      </c>
      <c r="C113262" s="25" t="e">
        <v>#N/A</v>
      </c>
      <c r="D113262" s="25" t="e">
        <f t="shared" si="1769"/>
        <v>#N/A</v>
      </c>
      <c r="E113262" s="25" t="s">
        <v>763</v>
      </c>
      <c r="F113262" s="11" t="s">
        <v>229</v>
      </c>
      <c r="G113262" s="12" t="s">
        <v>32</v>
      </c>
      <c r="H113262" s="13">
        <v>0</v>
      </c>
    </row>
    <row r="113263" spans="1:8" x14ac:dyDescent="0.2">
      <c r="A113263" s="25" t="s">
        <v>29</v>
      </c>
      <c r="B113263" s="25" t="str">
        <f>INDEX(About!G:G,MATCH(A113263,About!F:F,0))</f>
        <v>CO</v>
      </c>
      <c r="C113263" s="25" t="e">
        <v>#N/A</v>
      </c>
      <c r="D113263" s="25" t="e">
        <f t="shared" si="1769"/>
        <v>#N/A</v>
      </c>
      <c r="E113263" s="25" t="s">
        <v>763</v>
      </c>
      <c r="F113263" s="11" t="s">
        <v>229</v>
      </c>
      <c r="G113263" s="12" t="s">
        <v>33</v>
      </c>
      <c r="H113263" s="13">
        <v>0</v>
      </c>
    </row>
    <row r="113264" spans="1:8" x14ac:dyDescent="0.2">
      <c r="A113264" s="25" t="s">
        <v>29</v>
      </c>
      <c r="B113264" s="25" t="str">
        <f>INDEX(About!G:G,MATCH(A113264,About!F:F,0))</f>
        <v>CO</v>
      </c>
      <c r="C113264" s="25" t="e">
        <v>#N/A</v>
      </c>
      <c r="D113264" s="25" t="e">
        <f t="shared" si="1769"/>
        <v>#N/A</v>
      </c>
      <c r="E113264" s="25" t="s">
        <v>763</v>
      </c>
      <c r="F113264" s="11" t="s">
        <v>229</v>
      </c>
      <c r="G113264" s="12" t="s">
        <v>34</v>
      </c>
      <c r="H113264" s="13">
        <v>0</v>
      </c>
    </row>
    <row r="113265" spans="1:8" x14ac:dyDescent="0.2">
      <c r="A113265" s="25" t="s">
        <v>29</v>
      </c>
      <c r="B113265" s="25" t="str">
        <f>INDEX(About!G:G,MATCH(A113265,About!F:F,0))</f>
        <v>CO</v>
      </c>
      <c r="C113265" s="25" t="e">
        <v>#N/A</v>
      </c>
      <c r="D113265" s="25" t="e">
        <f t="shared" si="1769"/>
        <v>#N/A</v>
      </c>
      <c r="E113265" s="25" t="s">
        <v>763</v>
      </c>
      <c r="F113265" s="11" t="s">
        <v>229</v>
      </c>
      <c r="G113265" s="12" t="s">
        <v>35</v>
      </c>
      <c r="H113265" s="13">
        <v>0</v>
      </c>
    </row>
    <row r="113266" spans="1:8" x14ac:dyDescent="0.2">
      <c r="A113266" s="25" t="s">
        <v>29</v>
      </c>
      <c r="B113266" s="25" t="str">
        <f>INDEX(About!G:G,MATCH(A113266,About!F:F,0))</f>
        <v>CO</v>
      </c>
      <c r="C113266" s="25" t="e">
        <v>#N/A</v>
      </c>
      <c r="D113266" s="25" t="e">
        <f t="shared" si="1769"/>
        <v>#N/A</v>
      </c>
      <c r="E113266" s="25" t="s">
        <v>763</v>
      </c>
      <c r="F113266" s="11" t="s">
        <v>229</v>
      </c>
      <c r="G113266" s="12" t="s">
        <v>36</v>
      </c>
      <c r="H113266" s="13">
        <v>0</v>
      </c>
    </row>
    <row r="113267" spans="1:8" x14ac:dyDescent="0.2">
      <c r="A113267" s="25" t="s">
        <v>29</v>
      </c>
      <c r="B113267" s="25" t="str">
        <f>INDEX(About!G:G,MATCH(A113267,About!F:F,0))</f>
        <v>CO</v>
      </c>
      <c r="C113267" s="25" t="e">
        <v>#N/A</v>
      </c>
      <c r="D113267" s="25" t="e">
        <f t="shared" si="1769"/>
        <v>#N/A</v>
      </c>
      <c r="E113267" s="25" t="s">
        <v>763</v>
      </c>
      <c r="F113267" s="11" t="s">
        <v>229</v>
      </c>
      <c r="G113267" s="12" t="s">
        <v>37</v>
      </c>
      <c r="H113267" s="13">
        <v>0</v>
      </c>
    </row>
    <row r="113268" spans="1:8" x14ac:dyDescent="0.2">
      <c r="A113268" s="25" t="s">
        <v>29</v>
      </c>
      <c r="B113268" s="25" t="str">
        <f>INDEX(About!G:G,MATCH(A113268,About!F:F,0))</f>
        <v>CO</v>
      </c>
      <c r="C113268" s="25" t="e">
        <v>#N/A</v>
      </c>
      <c r="D113268" s="25" t="e">
        <f t="shared" si="1769"/>
        <v>#N/A</v>
      </c>
      <c r="E113268" s="25" t="s">
        <v>763</v>
      </c>
      <c r="F113268" s="11" t="s">
        <v>229</v>
      </c>
      <c r="G113268" s="12" t="s">
        <v>38</v>
      </c>
      <c r="H113268" s="13">
        <v>0</v>
      </c>
    </row>
    <row r="113269" spans="1:8" x14ac:dyDescent="0.2">
      <c r="A113269" s="25" t="s">
        <v>29</v>
      </c>
      <c r="B113269" s="25" t="str">
        <f>INDEX(About!G:G,MATCH(A113269,About!F:F,0))</f>
        <v>CO</v>
      </c>
      <c r="C113269" s="25" t="e">
        <v>#N/A</v>
      </c>
      <c r="D113269" s="25" t="e">
        <f t="shared" si="1769"/>
        <v>#N/A</v>
      </c>
      <c r="E113269" s="25" t="s">
        <v>763</v>
      </c>
      <c r="F113269" s="11" t="s">
        <v>229</v>
      </c>
      <c r="G113269" s="12" t="s">
        <v>39</v>
      </c>
      <c r="H113269" s="13">
        <v>0</v>
      </c>
    </row>
    <row r="113270" spans="1:8" x14ac:dyDescent="0.2">
      <c r="A113270" s="25" t="s">
        <v>40</v>
      </c>
      <c r="B113270" s="25" t="str">
        <f>INDEX(About!G:G,MATCH(A113270,About!F:F,0))</f>
        <v>FL</v>
      </c>
      <c r="C113270" s="25" t="e">
        <v>#N/A</v>
      </c>
      <c r="D113270" s="25" t="e">
        <f t="shared" si="1769"/>
        <v>#N/A</v>
      </c>
      <c r="E113270" s="25" t="s">
        <v>763</v>
      </c>
      <c r="F113270" s="11" t="s">
        <v>229</v>
      </c>
      <c r="G113270" s="12" t="s">
        <v>41</v>
      </c>
      <c r="H113270" s="13">
        <v>0</v>
      </c>
    </row>
    <row r="113271" spans="1:8" x14ac:dyDescent="0.2">
      <c r="A113271" s="25" t="s">
        <v>40</v>
      </c>
      <c r="B113271" s="25" t="str">
        <f>INDEX(About!G:G,MATCH(A113271,About!F:F,0))</f>
        <v>FL</v>
      </c>
      <c r="C113271" s="25" t="e">
        <v>#N/A</v>
      </c>
      <c r="D113271" s="25" t="e">
        <f t="shared" si="1769"/>
        <v>#N/A</v>
      </c>
      <c r="E113271" s="25" t="s">
        <v>763</v>
      </c>
      <c r="F113271" s="11" t="s">
        <v>229</v>
      </c>
      <c r="G113271" s="12" t="s">
        <v>42</v>
      </c>
      <c r="H113271" s="13">
        <v>0</v>
      </c>
    </row>
    <row r="113272" spans="1:8" x14ac:dyDescent="0.2">
      <c r="A113272" s="25" t="s">
        <v>40</v>
      </c>
      <c r="B113272" s="25" t="str">
        <f>INDEX(About!G:G,MATCH(A113272,About!F:F,0))</f>
        <v>FL</v>
      </c>
      <c r="C113272" s="25" t="e">
        <v>#N/A</v>
      </c>
      <c r="D113272" s="25" t="e">
        <f t="shared" si="1769"/>
        <v>#N/A</v>
      </c>
      <c r="E113272" s="25" t="s">
        <v>763</v>
      </c>
      <c r="F113272" s="11" t="s">
        <v>229</v>
      </c>
      <c r="G113272" s="12" t="s">
        <v>43</v>
      </c>
      <c r="H113272" s="13">
        <v>0</v>
      </c>
    </row>
    <row r="113273" spans="1:8" x14ac:dyDescent="0.2">
      <c r="A113273" s="25" t="s">
        <v>40</v>
      </c>
      <c r="B113273" s="25" t="str">
        <f>INDEX(About!G:G,MATCH(A113273,About!F:F,0))</f>
        <v>FL</v>
      </c>
      <c r="C113273" s="25" t="e">
        <v>#N/A</v>
      </c>
      <c r="D113273" s="25" t="e">
        <f t="shared" si="1769"/>
        <v>#N/A</v>
      </c>
      <c r="E113273" s="25" t="s">
        <v>763</v>
      </c>
      <c r="F113273" s="11" t="s">
        <v>229</v>
      </c>
      <c r="G113273" s="12" t="s">
        <v>45</v>
      </c>
      <c r="H113273" s="13">
        <v>0</v>
      </c>
    </row>
    <row r="113274" spans="1:8" x14ac:dyDescent="0.2">
      <c r="A113274" s="25" t="s">
        <v>44</v>
      </c>
      <c r="B113274" s="25" t="str">
        <f>INDEX(About!G:G,MATCH(A113274,About!F:F,0))</f>
        <v>GA</v>
      </c>
      <c r="C113274" s="25" t="e">
        <v>#N/A</v>
      </c>
      <c r="D113274" s="25" t="e">
        <f t="shared" si="1769"/>
        <v>#N/A</v>
      </c>
      <c r="E113274" s="25" t="s">
        <v>763</v>
      </c>
      <c r="F113274" s="11" t="s">
        <v>229</v>
      </c>
      <c r="G113274" s="12" t="s">
        <v>46</v>
      </c>
      <c r="H113274" s="13">
        <v>0</v>
      </c>
    </row>
    <row r="113275" spans="1:8" x14ac:dyDescent="0.2">
      <c r="A113275" s="25" t="s">
        <v>47</v>
      </c>
      <c r="B113275" s="25" t="str">
        <f>INDEX(About!G:G,MATCH(A113275,About!F:F,0))</f>
        <v>ID</v>
      </c>
      <c r="C113275" s="25" t="e">
        <v>#N/A</v>
      </c>
      <c r="D113275" s="25" t="e">
        <f t="shared" si="1769"/>
        <v>#N/A</v>
      </c>
      <c r="E113275" s="25" t="s">
        <v>763</v>
      </c>
      <c r="F113275" s="11" t="s">
        <v>229</v>
      </c>
      <c r="G113275" s="12" t="s">
        <v>48</v>
      </c>
      <c r="H113275" s="13">
        <v>0</v>
      </c>
    </row>
    <row r="113276" spans="1:8" x14ac:dyDescent="0.2">
      <c r="A113276" s="25" t="s">
        <v>49</v>
      </c>
      <c r="B113276" s="25" t="str">
        <f>INDEX(About!G:G,MATCH(A113276,About!F:F,0))</f>
        <v>IL</v>
      </c>
      <c r="C113276" s="25" t="e">
        <v>#N/A</v>
      </c>
      <c r="D113276" s="25" t="e">
        <f t="shared" si="1769"/>
        <v>#N/A</v>
      </c>
      <c r="E113276" s="25" t="s">
        <v>763</v>
      </c>
      <c r="F113276" s="11" t="s">
        <v>229</v>
      </c>
      <c r="G113276" s="12" t="s">
        <v>50</v>
      </c>
      <c r="H113276" s="13">
        <v>0</v>
      </c>
    </row>
    <row r="113277" spans="1:8" x14ac:dyDescent="0.2">
      <c r="A113277" s="25" t="s">
        <v>49</v>
      </c>
      <c r="B113277" s="25" t="str">
        <f>INDEX(About!G:G,MATCH(A113277,About!F:F,0))</f>
        <v>IL</v>
      </c>
      <c r="C113277" s="25" t="e">
        <v>#N/A</v>
      </c>
      <c r="D113277" s="25" t="e">
        <f t="shared" si="1769"/>
        <v>#N/A</v>
      </c>
      <c r="E113277" s="25" t="s">
        <v>763</v>
      </c>
      <c r="F113277" s="11" t="s">
        <v>229</v>
      </c>
      <c r="G113277" s="12" t="s">
        <v>51</v>
      </c>
      <c r="H113277" s="13">
        <v>130.49067740082776</v>
      </c>
    </row>
    <row r="113278" spans="1:8" x14ac:dyDescent="0.2">
      <c r="A113278" s="25" t="s">
        <v>52</v>
      </c>
      <c r="B113278" s="25" t="str">
        <f>INDEX(About!G:G,MATCH(A113278,About!F:F,0))</f>
        <v>IN</v>
      </c>
      <c r="C113278" s="25" t="e">
        <v>#N/A</v>
      </c>
      <c r="D113278" s="25" t="e">
        <f t="shared" si="1769"/>
        <v>#N/A</v>
      </c>
      <c r="E113278" s="25" t="s">
        <v>763</v>
      </c>
      <c r="F113278" s="11" t="s">
        <v>229</v>
      </c>
      <c r="G113278" s="12" t="s">
        <v>53</v>
      </c>
      <c r="H113278" s="13">
        <v>110.95453920562052</v>
      </c>
    </row>
    <row r="113279" spans="1:8" x14ac:dyDescent="0.2">
      <c r="A113279" s="25" t="s">
        <v>49</v>
      </c>
      <c r="B113279" s="25" t="str">
        <f>INDEX(About!G:G,MATCH(A113279,About!F:F,0))</f>
        <v>IL</v>
      </c>
      <c r="C113279" s="25" t="e">
        <v>#N/A</v>
      </c>
      <c r="D113279" s="25" t="e">
        <f t="shared" si="1769"/>
        <v>#N/A</v>
      </c>
      <c r="E113279" s="25" t="s">
        <v>763</v>
      </c>
      <c r="F113279" s="11" t="s">
        <v>229</v>
      </c>
      <c r="G113279" s="12" t="s">
        <v>54</v>
      </c>
      <c r="H113279" s="13">
        <v>123.9828228308601</v>
      </c>
    </row>
    <row r="113280" spans="1:8" x14ac:dyDescent="0.2">
      <c r="A113280" s="25" t="s">
        <v>52</v>
      </c>
      <c r="B113280" s="25" t="str">
        <f>INDEX(About!G:G,MATCH(A113280,About!F:F,0))</f>
        <v>IN</v>
      </c>
      <c r="C113280" s="25" t="e">
        <v>#N/A</v>
      </c>
      <c r="D113280" s="25" t="e">
        <f t="shared" si="1769"/>
        <v>#N/A</v>
      </c>
      <c r="E113280" s="25" t="s">
        <v>763</v>
      </c>
      <c r="F113280" s="11" t="s">
        <v>229</v>
      </c>
      <c r="G113280" s="12" t="s">
        <v>55</v>
      </c>
      <c r="H113280" s="13">
        <v>109.73688375885415</v>
      </c>
    </row>
    <row r="113281" spans="1:8" x14ac:dyDescent="0.2">
      <c r="A113281" s="25" t="s">
        <v>52</v>
      </c>
      <c r="B113281" s="25" t="str">
        <f>INDEX(About!G:G,MATCH(A113281,About!F:F,0))</f>
        <v>IN</v>
      </c>
      <c r="C113281" s="25" t="e">
        <v>#N/A</v>
      </c>
      <c r="D113281" s="25" t="e">
        <f t="shared" si="1769"/>
        <v>#N/A</v>
      </c>
      <c r="E113281" s="25" t="s">
        <v>763</v>
      </c>
      <c r="F113281" s="11" t="s">
        <v>229</v>
      </c>
      <c r="G113281" s="12" t="s">
        <v>56</v>
      </c>
      <c r="H113281" s="13">
        <v>125.27443789573113</v>
      </c>
    </row>
    <row r="113282" spans="1:8" x14ac:dyDescent="0.2">
      <c r="A113282" s="25" t="s">
        <v>57</v>
      </c>
      <c r="B113282" s="25" t="str">
        <f>INDEX(About!G:G,MATCH(A113282,About!F:F,0))</f>
        <v>KS</v>
      </c>
      <c r="C113282" s="25" t="e">
        <v>#N/A</v>
      </c>
      <c r="D113282" s="25" t="e">
        <f t="shared" si="1769"/>
        <v>#N/A</v>
      </c>
      <c r="E113282" s="25" t="s">
        <v>763</v>
      </c>
      <c r="F113282" s="11" t="s">
        <v>229</v>
      </c>
      <c r="G113282" s="12" t="s">
        <v>58</v>
      </c>
      <c r="H113282" s="13">
        <v>0</v>
      </c>
    </row>
    <row r="113283" spans="1:8" x14ac:dyDescent="0.2">
      <c r="A113283" s="25" t="s">
        <v>57</v>
      </c>
      <c r="B113283" s="25" t="str">
        <f>INDEX(About!G:G,MATCH(A113283,About!F:F,0))</f>
        <v>KS</v>
      </c>
      <c r="C113283" s="25" t="e">
        <v>#N/A</v>
      </c>
      <c r="D113283" s="25" t="e">
        <f t="shared" si="1769"/>
        <v>#N/A</v>
      </c>
      <c r="E113283" s="25" t="s">
        <v>763</v>
      </c>
      <c r="F113283" s="11" t="s">
        <v>229</v>
      </c>
      <c r="G113283" s="12" t="s">
        <v>59</v>
      </c>
      <c r="H113283" s="13">
        <v>0</v>
      </c>
    </row>
    <row r="113284" spans="1:8" x14ac:dyDescent="0.2">
      <c r="A113284" s="25" t="s">
        <v>57</v>
      </c>
      <c r="B113284" s="25" t="str">
        <f>INDEX(About!G:G,MATCH(A113284,About!F:F,0))</f>
        <v>KS</v>
      </c>
      <c r="C113284" s="25" t="e">
        <v>#N/A</v>
      </c>
      <c r="D113284" s="25" t="e">
        <f t="shared" si="1769"/>
        <v>#N/A</v>
      </c>
      <c r="E113284" s="25" t="s">
        <v>763</v>
      </c>
      <c r="F113284" s="11" t="s">
        <v>229</v>
      </c>
      <c r="G113284" s="12" t="s">
        <v>60</v>
      </c>
      <c r="H113284" s="13">
        <v>0</v>
      </c>
    </row>
    <row r="113285" spans="1:8" x14ac:dyDescent="0.2">
      <c r="A113285" s="25" t="s">
        <v>57</v>
      </c>
      <c r="B113285" s="25" t="str">
        <f>INDEX(About!G:G,MATCH(A113285,About!F:F,0))</f>
        <v>KS</v>
      </c>
      <c r="C113285" s="25" t="e">
        <v>#N/A</v>
      </c>
      <c r="D113285" s="25" t="e">
        <f t="shared" si="1769"/>
        <v>#N/A</v>
      </c>
      <c r="E113285" s="25" t="s">
        <v>763</v>
      </c>
      <c r="F113285" s="11" t="s">
        <v>229</v>
      </c>
      <c r="G113285" s="12" t="s">
        <v>61</v>
      </c>
      <c r="H113285" s="13">
        <v>0</v>
      </c>
    </row>
    <row r="113286" spans="1:8" x14ac:dyDescent="0.2">
      <c r="A113286" s="25" t="s">
        <v>57</v>
      </c>
      <c r="B113286" s="25" t="str">
        <f>INDEX(About!G:G,MATCH(A113286,About!F:F,0))</f>
        <v>KS</v>
      </c>
      <c r="C113286" s="25" t="e">
        <v>#N/A</v>
      </c>
      <c r="D113286" s="25" t="e">
        <f t="shared" ref="D113286:D113349" si="1770">C113286=B113286</f>
        <v>#N/A</v>
      </c>
      <c r="E113286" s="25" t="s">
        <v>763</v>
      </c>
      <c r="F113286" s="11" t="s">
        <v>229</v>
      </c>
      <c r="G113286" s="12" t="s">
        <v>62</v>
      </c>
      <c r="H113286" s="13">
        <v>0</v>
      </c>
    </row>
    <row r="113287" spans="1:8" x14ac:dyDescent="0.2">
      <c r="A113287" s="25" t="s">
        <v>57</v>
      </c>
      <c r="B113287" s="25" t="str">
        <f>INDEX(About!G:G,MATCH(A113287,About!F:F,0))</f>
        <v>KS</v>
      </c>
      <c r="C113287" s="25" t="e">
        <v>#N/A</v>
      </c>
      <c r="D113287" s="25" t="e">
        <f t="shared" si="1770"/>
        <v>#N/A</v>
      </c>
      <c r="E113287" s="25" t="s">
        <v>763</v>
      </c>
      <c r="F113287" s="11" t="s">
        <v>229</v>
      </c>
      <c r="G113287" s="12" t="s">
        <v>63</v>
      </c>
      <c r="H113287" s="13">
        <v>0</v>
      </c>
    </row>
    <row r="113288" spans="1:8" x14ac:dyDescent="0.2">
      <c r="A113288" s="25" t="s">
        <v>57</v>
      </c>
      <c r="B113288" s="25" t="str">
        <f>INDEX(About!G:G,MATCH(A113288,About!F:F,0))</f>
        <v>KS</v>
      </c>
      <c r="C113288" s="25" t="e">
        <v>#N/A</v>
      </c>
      <c r="D113288" s="25" t="e">
        <f t="shared" si="1770"/>
        <v>#N/A</v>
      </c>
      <c r="E113288" s="25" t="s">
        <v>763</v>
      </c>
      <c r="F113288" s="11" t="s">
        <v>229</v>
      </c>
      <c r="G113288" s="12" t="s">
        <v>64</v>
      </c>
      <c r="H113288" s="13">
        <v>0</v>
      </c>
    </row>
    <row r="113289" spans="1:8" x14ac:dyDescent="0.2">
      <c r="A113289" s="25" t="s">
        <v>65</v>
      </c>
      <c r="B113289" s="25" t="str">
        <f>INDEX(About!G:G,MATCH(A113289,About!F:F,0))</f>
        <v>KY</v>
      </c>
      <c r="C113289" s="25" t="e">
        <v>#N/A</v>
      </c>
      <c r="D113289" s="25" t="e">
        <f t="shared" si="1770"/>
        <v>#N/A</v>
      </c>
      <c r="E113289" s="25" t="s">
        <v>763</v>
      </c>
      <c r="F113289" s="11" t="s">
        <v>229</v>
      </c>
      <c r="G113289" s="12" t="s">
        <v>66</v>
      </c>
      <c r="H113289" s="13">
        <v>96.958092644895345</v>
      </c>
    </row>
    <row r="113290" spans="1:8" x14ac:dyDescent="0.2">
      <c r="A113290" s="25" t="s">
        <v>65</v>
      </c>
      <c r="B113290" s="25" t="str">
        <f>INDEX(About!G:G,MATCH(A113290,About!F:F,0))</f>
        <v>KY</v>
      </c>
      <c r="C113290" s="25" t="e">
        <v>#N/A</v>
      </c>
      <c r="D113290" s="25" t="e">
        <f t="shared" si="1770"/>
        <v>#N/A</v>
      </c>
      <c r="E113290" s="25" t="s">
        <v>763</v>
      </c>
      <c r="F113290" s="11" t="s">
        <v>229</v>
      </c>
      <c r="G113290" s="12" t="s">
        <v>67</v>
      </c>
      <c r="H113290" s="13">
        <v>111.54323406292291</v>
      </c>
    </row>
    <row r="113291" spans="1:8" x14ac:dyDescent="0.2">
      <c r="A113291" s="25" t="s">
        <v>49</v>
      </c>
      <c r="B113291" s="25" t="str">
        <f>INDEX(About!G:G,MATCH(A113291,About!F:F,0))</f>
        <v>IL</v>
      </c>
      <c r="C113291" s="25" t="e">
        <v>#N/A</v>
      </c>
      <c r="D113291" s="25" t="e">
        <f t="shared" si="1770"/>
        <v>#N/A</v>
      </c>
      <c r="E113291" s="25" t="s">
        <v>763</v>
      </c>
      <c r="F113291" s="11" t="s">
        <v>229</v>
      </c>
      <c r="G113291" s="12" t="s">
        <v>68</v>
      </c>
      <c r="H113291" s="13">
        <v>0</v>
      </c>
    </row>
    <row r="113292" spans="1:8" x14ac:dyDescent="0.2">
      <c r="A113292" s="25" t="s">
        <v>65</v>
      </c>
      <c r="B113292" s="25" t="str">
        <f>INDEX(About!G:G,MATCH(A113292,About!F:F,0))</f>
        <v>KY</v>
      </c>
      <c r="C113292" s="25" t="e">
        <v>#N/A</v>
      </c>
      <c r="D113292" s="25" t="e">
        <f t="shared" si="1770"/>
        <v>#N/A</v>
      </c>
      <c r="E113292" s="25" t="s">
        <v>763</v>
      </c>
      <c r="F113292" s="11" t="s">
        <v>229</v>
      </c>
      <c r="G113292" s="12" t="s">
        <v>69</v>
      </c>
      <c r="H113292" s="13">
        <v>0</v>
      </c>
    </row>
    <row r="113293" spans="1:8" x14ac:dyDescent="0.2">
      <c r="A113293" s="25" t="s">
        <v>70</v>
      </c>
      <c r="B113293" s="25" t="str">
        <f>INDEX(About!G:G,MATCH(A113293,About!F:F,0))</f>
        <v>LA</v>
      </c>
      <c r="C113293" s="25" t="e">
        <v>#N/A</v>
      </c>
      <c r="D113293" s="25" t="e">
        <f t="shared" si="1770"/>
        <v>#N/A</v>
      </c>
      <c r="E113293" s="25" t="s">
        <v>763</v>
      </c>
      <c r="F113293" s="11" t="s">
        <v>229</v>
      </c>
      <c r="G113293" s="12" t="s">
        <v>71</v>
      </c>
      <c r="H113293" s="13">
        <v>0</v>
      </c>
    </row>
    <row r="113294" spans="1:8" x14ac:dyDescent="0.2">
      <c r="A113294" s="25" t="s">
        <v>70</v>
      </c>
      <c r="B113294" s="25" t="str">
        <f>INDEX(About!G:G,MATCH(A113294,About!F:F,0))</f>
        <v>LA</v>
      </c>
      <c r="C113294" s="25" t="e">
        <v>#N/A</v>
      </c>
      <c r="D113294" s="25" t="e">
        <f t="shared" si="1770"/>
        <v>#N/A</v>
      </c>
      <c r="E113294" s="25" t="s">
        <v>763</v>
      </c>
      <c r="F113294" s="11" t="s">
        <v>229</v>
      </c>
      <c r="G113294" s="12" t="s">
        <v>72</v>
      </c>
      <c r="H113294" s="13">
        <v>0</v>
      </c>
    </row>
    <row r="113295" spans="1:8" x14ac:dyDescent="0.2">
      <c r="A113295" s="25" t="s">
        <v>70</v>
      </c>
      <c r="B113295" s="25" t="str">
        <f>INDEX(About!G:G,MATCH(A113295,About!F:F,0))</f>
        <v>LA</v>
      </c>
      <c r="C113295" s="25" t="e">
        <v>#N/A</v>
      </c>
      <c r="D113295" s="25" t="e">
        <f t="shared" si="1770"/>
        <v>#N/A</v>
      </c>
      <c r="E113295" s="25" t="s">
        <v>763</v>
      </c>
      <c r="F113295" s="11" t="s">
        <v>229</v>
      </c>
      <c r="G113295" s="12" t="s">
        <v>73</v>
      </c>
      <c r="H113295" s="13">
        <v>0</v>
      </c>
    </row>
    <row r="113296" spans="1:8" x14ac:dyDescent="0.2">
      <c r="A113296" s="25" t="s">
        <v>70</v>
      </c>
      <c r="B113296" s="25" t="str">
        <f>INDEX(About!G:G,MATCH(A113296,About!F:F,0))</f>
        <v>LA</v>
      </c>
      <c r="C113296" s="25" t="e">
        <v>#N/A</v>
      </c>
      <c r="D113296" s="25" t="e">
        <f t="shared" si="1770"/>
        <v>#N/A</v>
      </c>
      <c r="E113296" s="25" t="s">
        <v>763</v>
      </c>
      <c r="F113296" s="11" t="s">
        <v>229</v>
      </c>
      <c r="G113296" s="12" t="s">
        <v>74</v>
      </c>
      <c r="H113296" s="13">
        <v>0</v>
      </c>
    </row>
    <row r="113297" spans="1:8" x14ac:dyDescent="0.2">
      <c r="A113297" s="25" t="s">
        <v>75</v>
      </c>
      <c r="B113297" s="25" t="str">
        <f>INDEX(About!G:G,MATCH(A113297,About!F:F,0))</f>
        <v>MD</v>
      </c>
      <c r="C113297" s="25" t="e">
        <v>#N/A</v>
      </c>
      <c r="D113297" s="25" t="e">
        <f t="shared" si="1770"/>
        <v>#N/A</v>
      </c>
      <c r="E113297" s="25" t="s">
        <v>763</v>
      </c>
      <c r="F113297" s="11" t="s">
        <v>229</v>
      </c>
      <c r="G113297" s="12" t="s">
        <v>76</v>
      </c>
      <c r="H113297" s="13">
        <v>57.61151421130878</v>
      </c>
    </row>
    <row r="113298" spans="1:8" x14ac:dyDescent="0.2">
      <c r="A113298" s="25" t="s">
        <v>75</v>
      </c>
      <c r="B113298" s="25" t="str">
        <f>INDEX(About!G:G,MATCH(A113298,About!F:F,0))</f>
        <v>MD</v>
      </c>
      <c r="C113298" s="25" t="e">
        <v>#N/A</v>
      </c>
      <c r="D113298" s="25" t="e">
        <f t="shared" si="1770"/>
        <v>#N/A</v>
      </c>
      <c r="E113298" s="25" t="s">
        <v>763</v>
      </c>
      <c r="F113298" s="11" t="s">
        <v>229</v>
      </c>
      <c r="G113298" s="12" t="s">
        <v>77</v>
      </c>
      <c r="H113298" s="13">
        <v>38.209855224238396</v>
      </c>
    </row>
    <row r="113299" spans="1:8" x14ac:dyDescent="0.2">
      <c r="A113299" s="25" t="s">
        <v>78</v>
      </c>
      <c r="B113299" s="25" t="str">
        <f>INDEX(About!G:G,MATCH(A113299,About!F:F,0))</f>
        <v>MI</v>
      </c>
      <c r="C113299" s="25" t="e">
        <v>#N/A</v>
      </c>
      <c r="D113299" s="25" t="e">
        <f t="shared" si="1770"/>
        <v>#N/A</v>
      </c>
      <c r="E113299" s="25" t="s">
        <v>763</v>
      </c>
      <c r="F113299" s="11" t="s">
        <v>229</v>
      </c>
      <c r="G113299" s="12" t="s">
        <v>79</v>
      </c>
      <c r="H113299" s="13">
        <v>104.32468722761635</v>
      </c>
    </row>
    <row r="113300" spans="1:8" x14ac:dyDescent="0.2">
      <c r="A113300" s="25" t="s">
        <v>80</v>
      </c>
      <c r="B113300" s="25" t="str">
        <f>INDEX(About!G:G,MATCH(A113300,About!F:F,0))</f>
        <v>MS</v>
      </c>
      <c r="C113300" s="25" t="e">
        <v>#N/A</v>
      </c>
      <c r="D113300" s="25" t="e">
        <f t="shared" si="1770"/>
        <v>#N/A</v>
      </c>
      <c r="E113300" s="25" t="s">
        <v>763</v>
      </c>
      <c r="F113300" s="11" t="s">
        <v>229</v>
      </c>
      <c r="G113300" s="12" t="s">
        <v>81</v>
      </c>
      <c r="H113300" s="13">
        <v>0</v>
      </c>
    </row>
    <row r="113301" spans="1:8" x14ac:dyDescent="0.2">
      <c r="A113301" s="25" t="s">
        <v>80</v>
      </c>
      <c r="B113301" s="25" t="str">
        <f>INDEX(About!G:G,MATCH(A113301,About!F:F,0))</f>
        <v>MS</v>
      </c>
      <c r="C113301" s="25" t="e">
        <v>#N/A</v>
      </c>
      <c r="D113301" s="25" t="e">
        <f t="shared" si="1770"/>
        <v>#N/A</v>
      </c>
      <c r="E113301" s="25" t="s">
        <v>763</v>
      </c>
      <c r="F113301" s="11" t="s">
        <v>229</v>
      </c>
      <c r="G113301" s="12" t="s">
        <v>82</v>
      </c>
      <c r="H113301" s="13">
        <v>0</v>
      </c>
    </row>
    <row r="113302" spans="1:8" x14ac:dyDescent="0.2">
      <c r="A113302" s="25" t="s">
        <v>80</v>
      </c>
      <c r="B113302" s="25" t="str">
        <f>INDEX(About!G:G,MATCH(A113302,About!F:F,0))</f>
        <v>MS</v>
      </c>
      <c r="C113302" s="25" t="e">
        <v>#N/A</v>
      </c>
      <c r="D113302" s="25" t="e">
        <f t="shared" si="1770"/>
        <v>#N/A</v>
      </c>
      <c r="E113302" s="25" t="s">
        <v>763</v>
      </c>
      <c r="F113302" s="11" t="s">
        <v>229</v>
      </c>
      <c r="G113302" s="12" t="s">
        <v>83</v>
      </c>
      <c r="H113302" s="13">
        <v>0</v>
      </c>
    </row>
    <row r="113303" spans="1:8" x14ac:dyDescent="0.2">
      <c r="A113303" s="25" t="s">
        <v>80</v>
      </c>
      <c r="B113303" s="25" t="str">
        <f>INDEX(About!G:G,MATCH(A113303,About!F:F,0))</f>
        <v>MS</v>
      </c>
      <c r="C113303" s="25" t="e">
        <v>#N/A</v>
      </c>
      <c r="D113303" s="25" t="e">
        <f t="shared" si="1770"/>
        <v>#N/A</v>
      </c>
      <c r="E113303" s="25" t="s">
        <v>763</v>
      </c>
      <c r="F113303" s="11" t="s">
        <v>229</v>
      </c>
      <c r="G113303" s="12" t="s">
        <v>84</v>
      </c>
      <c r="H113303" s="13">
        <v>0</v>
      </c>
    </row>
    <row r="113304" spans="1:8" x14ac:dyDescent="0.2">
      <c r="A113304" s="25" t="s">
        <v>80</v>
      </c>
      <c r="B113304" s="25" t="str">
        <f>INDEX(About!G:G,MATCH(A113304,About!F:F,0))</f>
        <v>MS</v>
      </c>
      <c r="C113304" s="25" t="e">
        <v>#N/A</v>
      </c>
      <c r="D113304" s="25" t="e">
        <f t="shared" si="1770"/>
        <v>#N/A</v>
      </c>
      <c r="E113304" s="25" t="s">
        <v>763</v>
      </c>
      <c r="F113304" s="11" t="s">
        <v>229</v>
      </c>
      <c r="G113304" s="12" t="s">
        <v>85</v>
      </c>
      <c r="H113304" s="13">
        <v>0</v>
      </c>
    </row>
    <row r="113305" spans="1:8" x14ac:dyDescent="0.2">
      <c r="A113305" s="25" t="s">
        <v>80</v>
      </c>
      <c r="B113305" s="25" t="str">
        <f>INDEX(About!G:G,MATCH(A113305,About!F:F,0))</f>
        <v>MS</v>
      </c>
      <c r="C113305" s="25" t="e">
        <v>#N/A</v>
      </c>
      <c r="D113305" s="25" t="e">
        <f t="shared" si="1770"/>
        <v>#N/A</v>
      </c>
      <c r="E113305" s="25" t="s">
        <v>763</v>
      </c>
      <c r="F113305" s="11" t="s">
        <v>229</v>
      </c>
      <c r="G113305" s="12" t="s">
        <v>86</v>
      </c>
      <c r="H113305" s="13">
        <v>0</v>
      </c>
    </row>
    <row r="113306" spans="1:8" x14ac:dyDescent="0.2">
      <c r="A113306" s="25" t="s">
        <v>87</v>
      </c>
      <c r="B113306" s="25" t="str">
        <f>INDEX(About!G:G,MATCH(A113306,About!F:F,0))</f>
        <v>MT</v>
      </c>
      <c r="C113306" s="25" t="e">
        <v>#N/A</v>
      </c>
      <c r="D113306" s="25" t="e">
        <f t="shared" si="1770"/>
        <v>#N/A</v>
      </c>
      <c r="E113306" s="25" t="s">
        <v>763</v>
      </c>
      <c r="F113306" s="11" t="s">
        <v>229</v>
      </c>
      <c r="G113306" s="12" t="s">
        <v>88</v>
      </c>
      <c r="H113306" s="13">
        <v>0</v>
      </c>
    </row>
    <row r="113307" spans="1:8" x14ac:dyDescent="0.2">
      <c r="A113307" s="25" t="s">
        <v>87</v>
      </c>
      <c r="B113307" s="25" t="str">
        <f>INDEX(About!G:G,MATCH(A113307,About!F:F,0))</f>
        <v>MT</v>
      </c>
      <c r="C113307" s="25" t="e">
        <v>#N/A</v>
      </c>
      <c r="D113307" s="25" t="e">
        <f t="shared" si="1770"/>
        <v>#N/A</v>
      </c>
      <c r="E113307" s="25" t="s">
        <v>763</v>
      </c>
      <c r="F113307" s="11" t="s">
        <v>229</v>
      </c>
      <c r="G113307" s="12" t="s">
        <v>89</v>
      </c>
      <c r="H113307" s="13">
        <v>0</v>
      </c>
    </row>
    <row r="113308" spans="1:8" x14ac:dyDescent="0.2">
      <c r="A113308" s="25" t="s">
        <v>87</v>
      </c>
      <c r="B113308" s="25" t="str">
        <f>INDEX(About!G:G,MATCH(A113308,About!F:F,0))</f>
        <v>MT</v>
      </c>
      <c r="C113308" s="25" t="e">
        <v>#N/A</v>
      </c>
      <c r="D113308" s="25" t="e">
        <f t="shared" si="1770"/>
        <v>#N/A</v>
      </c>
      <c r="E113308" s="25" t="s">
        <v>763</v>
      </c>
      <c r="F113308" s="11" t="s">
        <v>229</v>
      </c>
      <c r="G113308" s="12" t="s">
        <v>90</v>
      </c>
      <c r="H113308" s="13">
        <v>0</v>
      </c>
    </row>
    <row r="113309" spans="1:8" x14ac:dyDescent="0.2">
      <c r="A113309" s="25" t="s">
        <v>87</v>
      </c>
      <c r="B113309" s="25" t="str">
        <f>INDEX(About!G:G,MATCH(A113309,About!F:F,0))</f>
        <v>MT</v>
      </c>
      <c r="C113309" s="25" t="e">
        <v>#N/A</v>
      </c>
      <c r="D113309" s="25" t="e">
        <f t="shared" si="1770"/>
        <v>#N/A</v>
      </c>
      <c r="E113309" s="25" t="s">
        <v>763</v>
      </c>
      <c r="F113309" s="11" t="s">
        <v>229</v>
      </c>
      <c r="G113309" s="12" t="s">
        <v>91</v>
      </c>
      <c r="H113309" s="13">
        <v>0</v>
      </c>
    </row>
    <row r="113310" spans="1:8" x14ac:dyDescent="0.2">
      <c r="A113310" s="25" t="s">
        <v>87</v>
      </c>
      <c r="B113310" s="25" t="str">
        <f>INDEX(About!G:G,MATCH(A113310,About!F:F,0))</f>
        <v>MT</v>
      </c>
      <c r="C113310" s="25" t="e">
        <v>#N/A</v>
      </c>
      <c r="D113310" s="25" t="e">
        <f t="shared" si="1770"/>
        <v>#N/A</v>
      </c>
      <c r="E113310" s="25" t="s">
        <v>763</v>
      </c>
      <c r="F113310" s="11" t="s">
        <v>229</v>
      </c>
      <c r="G113310" s="12" t="s">
        <v>92</v>
      </c>
      <c r="H113310" s="13">
        <v>0</v>
      </c>
    </row>
    <row r="113311" spans="1:8" x14ac:dyDescent="0.2">
      <c r="A113311" s="25" t="s">
        <v>87</v>
      </c>
      <c r="B113311" s="25" t="str">
        <f>INDEX(About!G:G,MATCH(A113311,About!F:F,0))</f>
        <v>MT</v>
      </c>
      <c r="C113311" s="25" t="e">
        <v>#N/A</v>
      </c>
      <c r="D113311" s="25" t="e">
        <f t="shared" si="1770"/>
        <v>#N/A</v>
      </c>
      <c r="E113311" s="25" t="s">
        <v>763</v>
      </c>
      <c r="F113311" s="11" t="s">
        <v>229</v>
      </c>
      <c r="G113311" s="12" t="s">
        <v>93</v>
      </c>
      <c r="H113311" s="13">
        <v>0</v>
      </c>
    </row>
    <row r="113312" spans="1:8" x14ac:dyDescent="0.2">
      <c r="A113312" s="25" t="s">
        <v>87</v>
      </c>
      <c r="B113312" s="25" t="str">
        <f>INDEX(About!G:G,MATCH(A113312,About!F:F,0))</f>
        <v>MT</v>
      </c>
      <c r="C113312" s="25" t="e">
        <v>#N/A</v>
      </c>
      <c r="D113312" s="25" t="e">
        <f t="shared" si="1770"/>
        <v>#N/A</v>
      </c>
      <c r="E113312" s="25" t="s">
        <v>763</v>
      </c>
      <c r="F113312" s="11" t="s">
        <v>229</v>
      </c>
      <c r="G113312" s="12" t="s">
        <v>94</v>
      </c>
      <c r="H113312" s="13">
        <v>0</v>
      </c>
    </row>
    <row r="113313" spans="1:8" x14ac:dyDescent="0.2">
      <c r="A113313" s="25" t="s">
        <v>95</v>
      </c>
      <c r="B113313" s="25" t="str">
        <f>INDEX(About!G:G,MATCH(A113313,About!F:F,0))</f>
        <v>NE</v>
      </c>
      <c r="C113313" s="25" t="e">
        <v>#N/A</v>
      </c>
      <c r="D113313" s="25" t="e">
        <f t="shared" si="1770"/>
        <v>#N/A</v>
      </c>
      <c r="E113313" s="25" t="s">
        <v>763</v>
      </c>
      <c r="F113313" s="11" t="s">
        <v>229</v>
      </c>
      <c r="G113313" s="12" t="s">
        <v>96</v>
      </c>
      <c r="H113313" s="13">
        <v>0</v>
      </c>
    </row>
    <row r="113314" spans="1:8" x14ac:dyDescent="0.2">
      <c r="A113314" s="25" t="s">
        <v>95</v>
      </c>
      <c r="B113314" s="25" t="str">
        <f>INDEX(About!G:G,MATCH(A113314,About!F:F,0))</f>
        <v>NE</v>
      </c>
      <c r="C113314" s="25" t="e">
        <v>#N/A</v>
      </c>
      <c r="D113314" s="25" t="e">
        <f t="shared" si="1770"/>
        <v>#N/A</v>
      </c>
      <c r="E113314" s="25" t="s">
        <v>763</v>
      </c>
      <c r="F113314" s="11" t="s">
        <v>229</v>
      </c>
      <c r="G113314" s="12" t="s">
        <v>97</v>
      </c>
      <c r="H113314" s="13">
        <v>0</v>
      </c>
    </row>
    <row r="113315" spans="1:8" x14ac:dyDescent="0.2">
      <c r="A113315" s="25" t="s">
        <v>651</v>
      </c>
      <c r="B113315" s="25" t="str">
        <f>INDEX(About!G:G,MATCH(A113315,About!F:F,0))</f>
        <v>NM</v>
      </c>
      <c r="C113315" s="25" t="e">
        <v>#N/A</v>
      </c>
      <c r="D113315" s="25" t="e">
        <f t="shared" si="1770"/>
        <v>#N/A</v>
      </c>
      <c r="E113315" s="25" t="s">
        <v>763</v>
      </c>
      <c r="F113315" s="11" t="s">
        <v>229</v>
      </c>
      <c r="G113315" s="12" t="s">
        <v>98</v>
      </c>
      <c r="H113315" s="13">
        <v>0</v>
      </c>
    </row>
    <row r="113316" spans="1:8" x14ac:dyDescent="0.2">
      <c r="A113316" s="25" t="s">
        <v>651</v>
      </c>
      <c r="B113316" s="25" t="str">
        <f>INDEX(About!G:G,MATCH(A113316,About!F:F,0))</f>
        <v>NM</v>
      </c>
      <c r="C113316" s="25" t="e">
        <v>#N/A</v>
      </c>
      <c r="D113316" s="25" t="e">
        <f t="shared" si="1770"/>
        <v>#N/A</v>
      </c>
      <c r="E113316" s="25" t="s">
        <v>763</v>
      </c>
      <c r="F113316" s="11" t="s">
        <v>229</v>
      </c>
      <c r="G113316" s="12" t="s">
        <v>99</v>
      </c>
      <c r="H113316" s="13">
        <v>0</v>
      </c>
    </row>
    <row r="113317" spans="1:8" x14ac:dyDescent="0.2">
      <c r="A113317" s="25" t="s">
        <v>651</v>
      </c>
      <c r="B113317" s="25" t="str">
        <f>INDEX(About!G:G,MATCH(A113317,About!F:F,0))</f>
        <v>NM</v>
      </c>
      <c r="C113317" s="25" t="e">
        <v>#N/A</v>
      </c>
      <c r="D113317" s="25" t="e">
        <f t="shared" si="1770"/>
        <v>#N/A</v>
      </c>
      <c r="E113317" s="25" t="s">
        <v>763</v>
      </c>
      <c r="F113317" s="11" t="s">
        <v>229</v>
      </c>
      <c r="G113317" s="12" t="s">
        <v>100</v>
      </c>
      <c r="H113317" s="13">
        <v>0</v>
      </c>
    </row>
    <row r="113318" spans="1:8" x14ac:dyDescent="0.2">
      <c r="A113318" s="25" t="s">
        <v>651</v>
      </c>
      <c r="B113318" s="25" t="str">
        <f>INDEX(About!G:G,MATCH(A113318,About!F:F,0))</f>
        <v>NM</v>
      </c>
      <c r="C113318" s="25" t="e">
        <v>#N/A</v>
      </c>
      <c r="D113318" s="25" t="e">
        <f t="shared" si="1770"/>
        <v>#N/A</v>
      </c>
      <c r="E113318" s="25" t="s">
        <v>763</v>
      </c>
      <c r="F113318" s="11" t="s">
        <v>229</v>
      </c>
      <c r="G113318" s="12" t="s">
        <v>101</v>
      </c>
      <c r="H113318" s="13">
        <v>0</v>
      </c>
    </row>
    <row r="113319" spans="1:8" x14ac:dyDescent="0.2">
      <c r="A113319" s="25" t="s">
        <v>651</v>
      </c>
      <c r="B113319" s="25" t="str">
        <f>INDEX(About!G:G,MATCH(A113319,About!F:F,0))</f>
        <v>NM</v>
      </c>
      <c r="C113319" s="25" t="e">
        <v>#N/A</v>
      </c>
      <c r="D113319" s="25" t="e">
        <f t="shared" si="1770"/>
        <v>#N/A</v>
      </c>
      <c r="E113319" s="25" t="s">
        <v>763</v>
      </c>
      <c r="F113319" s="11" t="s">
        <v>229</v>
      </c>
      <c r="G113319" s="12" t="s">
        <v>102</v>
      </c>
      <c r="H113319" s="13">
        <v>0</v>
      </c>
    </row>
    <row r="113320" spans="1:8" x14ac:dyDescent="0.2">
      <c r="A113320" s="25" t="s">
        <v>651</v>
      </c>
      <c r="B113320" s="25" t="str">
        <f>INDEX(About!G:G,MATCH(A113320,About!F:F,0))</f>
        <v>NM</v>
      </c>
      <c r="C113320" s="25" t="e">
        <v>#N/A</v>
      </c>
      <c r="D113320" s="25" t="e">
        <f t="shared" si="1770"/>
        <v>#N/A</v>
      </c>
      <c r="E113320" s="25" t="s">
        <v>763</v>
      </c>
      <c r="F113320" s="11" t="s">
        <v>229</v>
      </c>
      <c r="G113320" s="12" t="s">
        <v>103</v>
      </c>
      <c r="H113320" s="13">
        <v>0</v>
      </c>
    </row>
    <row r="113321" spans="1:8" x14ac:dyDescent="0.2">
      <c r="A113321" s="25" t="s">
        <v>651</v>
      </c>
      <c r="B113321" s="25" t="str">
        <f>INDEX(About!G:G,MATCH(A113321,About!F:F,0))</f>
        <v>NM</v>
      </c>
      <c r="C113321" s="25" t="e">
        <v>#N/A</v>
      </c>
      <c r="D113321" s="25" t="e">
        <f t="shared" si="1770"/>
        <v>#N/A</v>
      </c>
      <c r="E113321" s="25" t="s">
        <v>763</v>
      </c>
      <c r="F113321" s="11" t="s">
        <v>229</v>
      </c>
      <c r="G113321" s="12" t="s">
        <v>104</v>
      </c>
      <c r="H113321" s="13">
        <v>0</v>
      </c>
    </row>
    <row r="113322" spans="1:8" x14ac:dyDescent="0.2">
      <c r="A113322" s="25" t="s">
        <v>651</v>
      </c>
      <c r="B113322" s="25" t="str">
        <f>INDEX(About!G:G,MATCH(A113322,About!F:F,0))</f>
        <v>NM</v>
      </c>
      <c r="C113322" s="25" t="e">
        <v>#N/A</v>
      </c>
      <c r="D113322" s="25" t="e">
        <f t="shared" si="1770"/>
        <v>#N/A</v>
      </c>
      <c r="E113322" s="25" t="s">
        <v>763</v>
      </c>
      <c r="F113322" s="11" t="s">
        <v>229</v>
      </c>
      <c r="G113322" s="12" t="s">
        <v>105</v>
      </c>
      <c r="H113322" s="13">
        <v>0</v>
      </c>
    </row>
    <row r="113323" spans="1:8" x14ac:dyDescent="0.2">
      <c r="A113323" s="25" t="s">
        <v>653</v>
      </c>
      <c r="B113323" s="25" t="str">
        <f>INDEX(About!G:G,MATCH(A113323,About!F:F,0))</f>
        <v>NY</v>
      </c>
      <c r="C113323" s="25" t="e">
        <v>#N/A</v>
      </c>
      <c r="D113323" s="25" t="e">
        <f t="shared" si="1770"/>
        <v>#N/A</v>
      </c>
      <c r="E113323" s="25" t="s">
        <v>763</v>
      </c>
      <c r="F113323" s="11" t="s">
        <v>229</v>
      </c>
      <c r="G113323" s="12" t="s">
        <v>106</v>
      </c>
      <c r="H113323" s="13">
        <v>45.274235844065522</v>
      </c>
    </row>
    <row r="113324" spans="1:8" x14ac:dyDescent="0.2">
      <c r="A113324" s="25" t="s">
        <v>653</v>
      </c>
      <c r="B113324" s="25" t="str">
        <f>INDEX(About!G:G,MATCH(A113324,About!F:F,0))</f>
        <v>NY</v>
      </c>
      <c r="C113324" s="25" t="e">
        <v>#N/A</v>
      </c>
      <c r="D113324" s="25" t="e">
        <f t="shared" si="1770"/>
        <v>#N/A</v>
      </c>
      <c r="E113324" s="25" t="s">
        <v>763</v>
      </c>
      <c r="F113324" s="11" t="s">
        <v>229</v>
      </c>
      <c r="G113324" s="12" t="s">
        <v>107</v>
      </c>
      <c r="H113324" s="13">
        <v>46.097934481323577</v>
      </c>
    </row>
    <row r="113325" spans="1:8" x14ac:dyDescent="0.2">
      <c r="A113325" s="25" t="s">
        <v>655</v>
      </c>
      <c r="B113325" s="25" t="str">
        <f>INDEX(About!G:G,MATCH(A113325,About!F:F,0))</f>
        <v>NC</v>
      </c>
      <c r="C113325" s="25" t="e">
        <v>#N/A</v>
      </c>
      <c r="D113325" s="25" t="e">
        <f t="shared" si="1770"/>
        <v>#N/A</v>
      </c>
      <c r="E113325" s="25" t="s">
        <v>763</v>
      </c>
      <c r="F113325" s="11" t="s">
        <v>229</v>
      </c>
      <c r="G113325" s="12" t="s">
        <v>108</v>
      </c>
      <c r="H113325" s="13">
        <v>69.321609713406119</v>
      </c>
    </row>
    <row r="113326" spans="1:8" x14ac:dyDescent="0.2">
      <c r="A113326" s="25" t="s">
        <v>657</v>
      </c>
      <c r="B113326" s="25" t="str">
        <f>INDEX(About!G:G,MATCH(A113326,About!F:F,0))</f>
        <v>ND</v>
      </c>
      <c r="C113326" s="25" t="e">
        <v>#N/A</v>
      </c>
      <c r="D113326" s="25" t="e">
        <f t="shared" si="1770"/>
        <v>#N/A</v>
      </c>
      <c r="E113326" s="25" t="s">
        <v>763</v>
      </c>
      <c r="F113326" s="11" t="s">
        <v>229</v>
      </c>
      <c r="G113326" s="12" t="s">
        <v>109</v>
      </c>
      <c r="H113326" s="13">
        <v>0</v>
      </c>
    </row>
    <row r="113327" spans="1:8" x14ac:dyDescent="0.2">
      <c r="A113327" s="25" t="s">
        <v>110</v>
      </c>
      <c r="B113327" s="25" t="str">
        <f>INDEX(About!G:G,MATCH(A113327,About!F:F,0))</f>
        <v>OH</v>
      </c>
      <c r="C113327" s="25" t="e">
        <v>#N/A</v>
      </c>
      <c r="D113327" s="25" t="e">
        <f t="shared" si="1770"/>
        <v>#N/A</v>
      </c>
      <c r="E113327" s="25" t="s">
        <v>763</v>
      </c>
      <c r="F113327" s="11" t="s">
        <v>229</v>
      </c>
      <c r="G113327" s="12" t="s">
        <v>111</v>
      </c>
      <c r="H113327" s="13">
        <v>74.511216827936437</v>
      </c>
    </row>
    <row r="113328" spans="1:8" x14ac:dyDescent="0.2">
      <c r="A113328" s="25" t="s">
        <v>110</v>
      </c>
      <c r="B113328" s="25" t="str">
        <f>INDEX(About!G:G,MATCH(A113328,About!F:F,0))</f>
        <v>OH</v>
      </c>
      <c r="C113328" s="25" t="e">
        <v>#N/A</v>
      </c>
      <c r="D113328" s="25" t="e">
        <f t="shared" si="1770"/>
        <v>#N/A</v>
      </c>
      <c r="E113328" s="25" t="s">
        <v>763</v>
      </c>
      <c r="F113328" s="11" t="s">
        <v>229</v>
      </c>
      <c r="G113328" s="12" t="s">
        <v>112</v>
      </c>
      <c r="H113328" s="13">
        <v>66.665161853728861</v>
      </c>
    </row>
    <row r="113329" spans="1:8" x14ac:dyDescent="0.2">
      <c r="A113329" s="25" t="s">
        <v>110</v>
      </c>
      <c r="B113329" s="25" t="str">
        <f>INDEX(About!G:G,MATCH(A113329,About!F:F,0))</f>
        <v>OH</v>
      </c>
      <c r="C113329" s="25" t="e">
        <v>#N/A</v>
      </c>
      <c r="D113329" s="25" t="e">
        <f t="shared" si="1770"/>
        <v>#N/A</v>
      </c>
      <c r="E113329" s="25" t="s">
        <v>763</v>
      </c>
      <c r="F113329" s="11" t="s">
        <v>229</v>
      </c>
      <c r="G113329" s="12" t="s">
        <v>113</v>
      </c>
      <c r="H113329" s="13">
        <v>96.34797908633854</v>
      </c>
    </row>
    <row r="113330" spans="1:8" x14ac:dyDescent="0.2">
      <c r="A113330" s="25" t="s">
        <v>114</v>
      </c>
      <c r="B113330" s="25" t="str">
        <f>INDEX(About!G:G,MATCH(A113330,About!F:F,0))</f>
        <v>OK</v>
      </c>
      <c r="C113330" s="25" t="e">
        <v>#N/A</v>
      </c>
      <c r="D113330" s="25" t="e">
        <f t="shared" si="1770"/>
        <v>#N/A</v>
      </c>
      <c r="E113330" s="25" t="s">
        <v>763</v>
      </c>
      <c r="F113330" s="11" t="s">
        <v>229</v>
      </c>
      <c r="G113330" s="12" t="s">
        <v>115</v>
      </c>
      <c r="H113330" s="13">
        <v>0</v>
      </c>
    </row>
    <row r="113331" spans="1:8" x14ac:dyDescent="0.2">
      <c r="A113331" s="25" t="s">
        <v>114</v>
      </c>
      <c r="B113331" s="25" t="str">
        <f>INDEX(About!G:G,MATCH(A113331,About!F:F,0))</f>
        <v>OK</v>
      </c>
      <c r="C113331" s="25" t="e">
        <v>#N/A</v>
      </c>
      <c r="D113331" s="25" t="e">
        <f t="shared" si="1770"/>
        <v>#N/A</v>
      </c>
      <c r="E113331" s="25" t="s">
        <v>763</v>
      </c>
      <c r="F113331" s="11" t="s">
        <v>229</v>
      </c>
      <c r="G113331" s="12" t="s">
        <v>116</v>
      </c>
      <c r="H113331" s="13">
        <v>0</v>
      </c>
    </row>
    <row r="113332" spans="1:8" x14ac:dyDescent="0.2">
      <c r="A113332" s="25" t="s">
        <v>114</v>
      </c>
      <c r="B113332" s="25" t="str">
        <f>INDEX(About!G:G,MATCH(A113332,About!F:F,0))</f>
        <v>OK</v>
      </c>
      <c r="C113332" s="25" t="e">
        <v>#N/A</v>
      </c>
      <c r="D113332" s="25" t="e">
        <f t="shared" si="1770"/>
        <v>#N/A</v>
      </c>
      <c r="E113332" s="25" t="s">
        <v>763</v>
      </c>
      <c r="F113332" s="11" t="s">
        <v>229</v>
      </c>
      <c r="G113332" s="12" t="s">
        <v>117</v>
      </c>
      <c r="H113332" s="13">
        <v>0</v>
      </c>
    </row>
    <row r="113333" spans="1:8" x14ac:dyDescent="0.2">
      <c r="A113333" s="25" t="s">
        <v>114</v>
      </c>
      <c r="B113333" s="25" t="str">
        <f>INDEX(About!G:G,MATCH(A113333,About!F:F,0))</f>
        <v>OK</v>
      </c>
      <c r="C113333" s="25" t="e">
        <v>#N/A</v>
      </c>
      <c r="D113333" s="25" t="e">
        <f t="shared" si="1770"/>
        <v>#N/A</v>
      </c>
      <c r="E113333" s="25" t="s">
        <v>763</v>
      </c>
      <c r="F113333" s="11" t="s">
        <v>229</v>
      </c>
      <c r="G113333" s="12" t="s">
        <v>118</v>
      </c>
      <c r="H113333" s="13">
        <v>0</v>
      </c>
    </row>
    <row r="113334" spans="1:8" x14ac:dyDescent="0.2">
      <c r="A113334" s="25" t="s">
        <v>114</v>
      </c>
      <c r="B113334" s="25" t="str">
        <f>INDEX(About!G:G,MATCH(A113334,About!F:F,0))</f>
        <v>OK</v>
      </c>
      <c r="C113334" s="25" t="e">
        <v>#N/A</v>
      </c>
      <c r="D113334" s="25" t="e">
        <f t="shared" si="1770"/>
        <v>#N/A</v>
      </c>
      <c r="E113334" s="25" t="s">
        <v>763</v>
      </c>
      <c r="F113334" s="11" t="s">
        <v>229</v>
      </c>
      <c r="G113334" s="12" t="s">
        <v>119</v>
      </c>
      <c r="H113334" s="13">
        <v>0</v>
      </c>
    </row>
    <row r="113335" spans="1:8" x14ac:dyDescent="0.2">
      <c r="A113335" s="25" t="s">
        <v>114</v>
      </c>
      <c r="B113335" s="25" t="str">
        <f>INDEX(About!G:G,MATCH(A113335,About!F:F,0))</f>
        <v>OK</v>
      </c>
      <c r="C113335" s="25" t="e">
        <v>#N/A</v>
      </c>
      <c r="D113335" s="25" t="e">
        <f t="shared" si="1770"/>
        <v>#N/A</v>
      </c>
      <c r="E113335" s="25" t="s">
        <v>763</v>
      </c>
      <c r="F113335" s="11" t="s">
        <v>229</v>
      </c>
      <c r="G113335" s="12" t="s">
        <v>120</v>
      </c>
      <c r="H113335" s="13">
        <v>0</v>
      </c>
    </row>
    <row r="113336" spans="1:8" x14ac:dyDescent="0.2">
      <c r="A113336" s="25" t="s">
        <v>114</v>
      </c>
      <c r="B113336" s="25" t="str">
        <f>INDEX(About!G:G,MATCH(A113336,About!F:F,0))</f>
        <v>OK</v>
      </c>
      <c r="C113336" s="25" t="e">
        <v>#N/A</v>
      </c>
      <c r="D113336" s="25" t="e">
        <f t="shared" si="1770"/>
        <v>#N/A</v>
      </c>
      <c r="E113336" s="25" t="s">
        <v>763</v>
      </c>
      <c r="F113336" s="11" t="s">
        <v>229</v>
      </c>
      <c r="G113336" s="12" t="s">
        <v>121</v>
      </c>
      <c r="H113336" s="13">
        <v>0</v>
      </c>
    </row>
    <row r="113337" spans="1:8" x14ac:dyDescent="0.2">
      <c r="A113337" s="25" t="s">
        <v>114</v>
      </c>
      <c r="B113337" s="25" t="str">
        <f>INDEX(About!G:G,MATCH(A113337,About!F:F,0))</f>
        <v>OK</v>
      </c>
      <c r="C113337" s="25" t="e">
        <v>#N/A</v>
      </c>
      <c r="D113337" s="25" t="e">
        <f t="shared" si="1770"/>
        <v>#N/A</v>
      </c>
      <c r="E113337" s="25" t="s">
        <v>763</v>
      </c>
      <c r="F113337" s="11" t="s">
        <v>229</v>
      </c>
      <c r="G113337" s="12" t="s">
        <v>122</v>
      </c>
      <c r="H113337" s="13">
        <v>0</v>
      </c>
    </row>
    <row r="113338" spans="1:8" x14ac:dyDescent="0.2">
      <c r="A113338" s="25" t="s">
        <v>114</v>
      </c>
      <c r="B113338" s="25" t="str">
        <f>INDEX(About!G:G,MATCH(A113338,About!F:F,0))</f>
        <v>OK</v>
      </c>
      <c r="C113338" s="25" t="e">
        <v>#N/A</v>
      </c>
      <c r="D113338" s="25" t="e">
        <f t="shared" si="1770"/>
        <v>#N/A</v>
      </c>
      <c r="E113338" s="25" t="s">
        <v>763</v>
      </c>
      <c r="F113338" s="11" t="s">
        <v>229</v>
      </c>
      <c r="G113338" s="12" t="s">
        <v>123</v>
      </c>
      <c r="H113338" s="13">
        <v>0</v>
      </c>
    </row>
    <row r="113339" spans="1:8" x14ac:dyDescent="0.2">
      <c r="A113339" s="25" t="s">
        <v>124</v>
      </c>
      <c r="B113339" s="25" t="str">
        <f>INDEX(About!G:G,MATCH(A113339,About!F:F,0))</f>
        <v>OR</v>
      </c>
      <c r="C113339" s="25" t="e">
        <v>#N/A</v>
      </c>
      <c r="D113339" s="25" t="e">
        <f t="shared" si="1770"/>
        <v>#N/A</v>
      </c>
      <c r="E113339" s="25" t="s">
        <v>763</v>
      </c>
      <c r="F113339" s="11" t="s">
        <v>229</v>
      </c>
      <c r="G113339" s="12" t="s">
        <v>125</v>
      </c>
      <c r="H113339" s="13">
        <v>0</v>
      </c>
    </row>
    <row r="113340" spans="1:8" x14ac:dyDescent="0.2">
      <c r="A113340" s="25" t="s">
        <v>124</v>
      </c>
      <c r="B113340" s="25" t="str">
        <f>INDEX(About!G:G,MATCH(A113340,About!F:F,0))</f>
        <v>OR</v>
      </c>
      <c r="C113340" s="25" t="e">
        <v>#N/A</v>
      </c>
      <c r="D113340" s="25" t="e">
        <f t="shared" si="1770"/>
        <v>#N/A</v>
      </c>
      <c r="E113340" s="25" t="s">
        <v>763</v>
      </c>
      <c r="F113340" s="11" t="s">
        <v>229</v>
      </c>
      <c r="G113340" s="12" t="s">
        <v>126</v>
      </c>
      <c r="H113340" s="13">
        <v>0</v>
      </c>
    </row>
    <row r="113341" spans="1:8" x14ac:dyDescent="0.2">
      <c r="A113341" s="25" t="s">
        <v>127</v>
      </c>
      <c r="B113341" s="25" t="str">
        <f>INDEX(About!G:G,MATCH(A113341,About!F:F,0))</f>
        <v>PA</v>
      </c>
      <c r="C113341" s="25" t="e">
        <v>#N/A</v>
      </c>
      <c r="D113341" s="25" t="e">
        <f t="shared" si="1770"/>
        <v>#N/A</v>
      </c>
      <c r="E113341" s="25" t="s">
        <v>763</v>
      </c>
      <c r="F113341" s="11" t="s">
        <v>229</v>
      </c>
      <c r="G113341" s="12" t="s">
        <v>128</v>
      </c>
      <c r="H113341" s="13">
        <v>55.084560348710873</v>
      </c>
    </row>
    <row r="113342" spans="1:8" x14ac:dyDescent="0.2">
      <c r="A113342" s="25" t="s">
        <v>665</v>
      </c>
      <c r="B113342" s="25" t="str">
        <f>INDEX(About!G:G,MATCH(A113342,About!F:F,0))</f>
        <v>SC</v>
      </c>
      <c r="C113342" s="25" t="e">
        <v>#N/A</v>
      </c>
      <c r="D113342" s="25" t="e">
        <f t="shared" si="1770"/>
        <v>#N/A</v>
      </c>
      <c r="E113342" s="25" t="s">
        <v>763</v>
      </c>
      <c r="F113342" s="11" t="s">
        <v>229</v>
      </c>
      <c r="G113342" s="12" t="s">
        <v>129</v>
      </c>
      <c r="H113342" s="13">
        <v>114.22428226447801</v>
      </c>
    </row>
    <row r="113343" spans="1:8" x14ac:dyDescent="0.2">
      <c r="A113343" s="25" t="s">
        <v>665</v>
      </c>
      <c r="B113343" s="25" t="str">
        <f>INDEX(About!G:G,MATCH(A113343,About!F:F,0))</f>
        <v>SC</v>
      </c>
      <c r="C113343" s="25" t="e">
        <v>#N/A</v>
      </c>
      <c r="D113343" s="25" t="e">
        <f t="shared" si="1770"/>
        <v>#N/A</v>
      </c>
      <c r="E113343" s="25" t="s">
        <v>763</v>
      </c>
      <c r="F113343" s="11" t="s">
        <v>229</v>
      </c>
      <c r="G113343" s="12" t="s">
        <v>130</v>
      </c>
      <c r="H113343" s="13">
        <v>123.55959267679088</v>
      </c>
    </row>
    <row r="113344" spans="1:8" x14ac:dyDescent="0.2">
      <c r="A113344" s="25" t="s">
        <v>667</v>
      </c>
      <c r="B113344" s="25" t="str">
        <f>INDEX(About!G:G,MATCH(A113344,About!F:F,0))</f>
        <v>SD</v>
      </c>
      <c r="C113344" s="25" t="e">
        <v>#N/A</v>
      </c>
      <c r="D113344" s="25" t="e">
        <f t="shared" si="1770"/>
        <v>#N/A</v>
      </c>
      <c r="E113344" s="25" t="s">
        <v>763</v>
      </c>
      <c r="F113344" s="11" t="s">
        <v>229</v>
      </c>
      <c r="G113344" s="12" t="s">
        <v>131</v>
      </c>
      <c r="H113344" s="13">
        <v>0</v>
      </c>
    </row>
    <row r="113345" spans="1:8" x14ac:dyDescent="0.2">
      <c r="A113345" s="25" t="s">
        <v>667</v>
      </c>
      <c r="B113345" s="25" t="str">
        <f>INDEX(About!G:G,MATCH(A113345,About!F:F,0))</f>
        <v>SD</v>
      </c>
      <c r="C113345" s="25" t="e">
        <v>#N/A</v>
      </c>
      <c r="D113345" s="25" t="e">
        <f t="shared" si="1770"/>
        <v>#N/A</v>
      </c>
      <c r="E113345" s="25" t="s">
        <v>763</v>
      </c>
      <c r="F113345" s="11" t="s">
        <v>229</v>
      </c>
      <c r="G113345" s="12" t="s">
        <v>132</v>
      </c>
      <c r="H113345" s="13">
        <v>0</v>
      </c>
    </row>
    <row r="113346" spans="1:8" x14ac:dyDescent="0.2">
      <c r="A113346" s="25" t="s">
        <v>133</v>
      </c>
      <c r="B113346" s="25" t="str">
        <f>INDEX(About!G:G,MATCH(A113346,About!F:F,0))</f>
        <v>TN</v>
      </c>
      <c r="C113346" s="25" t="e">
        <v>#N/A</v>
      </c>
      <c r="D113346" s="25" t="e">
        <f t="shared" si="1770"/>
        <v>#N/A</v>
      </c>
      <c r="E113346" s="25" t="s">
        <v>763</v>
      </c>
      <c r="F113346" s="11" t="s">
        <v>229</v>
      </c>
      <c r="G113346" s="12" t="s">
        <v>134</v>
      </c>
      <c r="H113346" s="13">
        <v>124.71252384620917</v>
      </c>
    </row>
    <row r="113347" spans="1:8" x14ac:dyDescent="0.2">
      <c r="A113347" s="25" t="s">
        <v>133</v>
      </c>
      <c r="B113347" s="25" t="str">
        <f>INDEX(About!G:G,MATCH(A113347,About!F:F,0))</f>
        <v>TN</v>
      </c>
      <c r="C113347" s="25" t="e">
        <v>#N/A</v>
      </c>
      <c r="D113347" s="25" t="e">
        <f t="shared" si="1770"/>
        <v>#N/A</v>
      </c>
      <c r="E113347" s="25" t="s">
        <v>763</v>
      </c>
      <c r="F113347" s="11" t="s">
        <v>229</v>
      </c>
      <c r="G113347" s="12" t="s">
        <v>135</v>
      </c>
      <c r="H113347" s="13">
        <v>125.01153248786915</v>
      </c>
    </row>
    <row r="113348" spans="1:8" x14ac:dyDescent="0.2">
      <c r="A113348" s="25" t="s">
        <v>133</v>
      </c>
      <c r="B113348" s="25" t="str">
        <f>INDEX(About!G:G,MATCH(A113348,About!F:F,0))</f>
        <v>TN</v>
      </c>
      <c r="C113348" s="25" t="e">
        <v>#N/A</v>
      </c>
      <c r="D113348" s="25" t="e">
        <f t="shared" si="1770"/>
        <v>#N/A</v>
      </c>
      <c r="E113348" s="25" t="s">
        <v>763</v>
      </c>
      <c r="F113348" s="11" t="s">
        <v>229</v>
      </c>
      <c r="G113348" s="12" t="s">
        <v>136</v>
      </c>
      <c r="H113348" s="13">
        <v>0</v>
      </c>
    </row>
    <row r="113349" spans="1:8" x14ac:dyDescent="0.2">
      <c r="A113349" s="25" t="s">
        <v>137</v>
      </c>
      <c r="B113349" s="25" t="str">
        <f>INDEX(About!G:G,MATCH(A113349,About!F:F,0))</f>
        <v>TX</v>
      </c>
      <c r="C113349" s="25" t="e">
        <v>#N/A</v>
      </c>
      <c r="D113349" s="25" t="e">
        <f t="shared" si="1770"/>
        <v>#N/A</v>
      </c>
      <c r="E113349" s="25" t="s">
        <v>763</v>
      </c>
      <c r="F113349" s="11" t="s">
        <v>229</v>
      </c>
      <c r="G113349" s="12" t="s">
        <v>138</v>
      </c>
      <c r="H113349" s="13">
        <v>0</v>
      </c>
    </row>
    <row r="113350" spans="1:8" x14ac:dyDescent="0.2">
      <c r="A113350" s="25" t="s">
        <v>137</v>
      </c>
      <c r="B113350" s="25" t="str">
        <f>INDEX(About!G:G,MATCH(A113350,About!F:F,0))</f>
        <v>TX</v>
      </c>
      <c r="C113350" s="25" t="e">
        <v>#N/A</v>
      </c>
      <c r="D113350" s="25" t="e">
        <f t="shared" ref="D113350:D113413" si="1771">C113350=B113350</f>
        <v>#N/A</v>
      </c>
      <c r="E113350" s="25" t="s">
        <v>763</v>
      </c>
      <c r="F113350" s="11" t="s">
        <v>229</v>
      </c>
      <c r="G113350" s="12" t="s">
        <v>139</v>
      </c>
      <c r="H113350" s="13">
        <v>0</v>
      </c>
    </row>
    <row r="113351" spans="1:8" x14ac:dyDescent="0.2">
      <c r="A113351" s="25" t="s">
        <v>137</v>
      </c>
      <c r="B113351" s="25" t="str">
        <f>INDEX(About!G:G,MATCH(A113351,About!F:F,0))</f>
        <v>TX</v>
      </c>
      <c r="C113351" s="25" t="e">
        <v>#N/A</v>
      </c>
      <c r="D113351" s="25" t="e">
        <f t="shared" si="1771"/>
        <v>#N/A</v>
      </c>
      <c r="E113351" s="25" t="s">
        <v>763</v>
      </c>
      <c r="F113351" s="11" t="s">
        <v>229</v>
      </c>
      <c r="G113351" s="12" t="s">
        <v>140</v>
      </c>
      <c r="H113351" s="13">
        <v>0</v>
      </c>
    </row>
    <row r="113352" spans="1:8" x14ac:dyDescent="0.2">
      <c r="A113352" s="25" t="s">
        <v>137</v>
      </c>
      <c r="B113352" s="25" t="str">
        <f>INDEX(About!G:G,MATCH(A113352,About!F:F,0))</f>
        <v>TX</v>
      </c>
      <c r="C113352" s="25" t="e">
        <v>#N/A</v>
      </c>
      <c r="D113352" s="25" t="e">
        <f t="shared" si="1771"/>
        <v>#N/A</v>
      </c>
      <c r="E113352" s="25" t="s">
        <v>763</v>
      </c>
      <c r="F113352" s="11" t="s">
        <v>229</v>
      </c>
      <c r="G113352" s="12" t="s">
        <v>141</v>
      </c>
      <c r="H113352" s="13">
        <v>0</v>
      </c>
    </row>
    <row r="113353" spans="1:8" x14ac:dyDescent="0.2">
      <c r="A113353" s="25" t="s">
        <v>137</v>
      </c>
      <c r="B113353" s="25" t="str">
        <f>INDEX(About!G:G,MATCH(A113353,About!F:F,0))</f>
        <v>TX</v>
      </c>
      <c r="C113353" s="25" t="e">
        <v>#N/A</v>
      </c>
      <c r="D113353" s="25" t="e">
        <f t="shared" si="1771"/>
        <v>#N/A</v>
      </c>
      <c r="E113353" s="25" t="s">
        <v>763</v>
      </c>
      <c r="F113353" s="11" t="s">
        <v>229</v>
      </c>
      <c r="G113353" s="12" t="s">
        <v>142</v>
      </c>
      <c r="H113353" s="13">
        <v>0</v>
      </c>
    </row>
    <row r="113354" spans="1:8" x14ac:dyDescent="0.2">
      <c r="A113354" s="25" t="s">
        <v>137</v>
      </c>
      <c r="B113354" s="25" t="str">
        <f>INDEX(About!G:G,MATCH(A113354,About!F:F,0))</f>
        <v>TX</v>
      </c>
      <c r="C113354" s="25" t="e">
        <v>#N/A</v>
      </c>
      <c r="D113354" s="25" t="e">
        <f t="shared" si="1771"/>
        <v>#N/A</v>
      </c>
      <c r="E113354" s="25" t="s">
        <v>763</v>
      </c>
      <c r="F113354" s="11" t="s">
        <v>229</v>
      </c>
      <c r="G113354" s="12" t="s">
        <v>143</v>
      </c>
      <c r="H113354" s="13">
        <v>0</v>
      </c>
    </row>
    <row r="113355" spans="1:8" x14ac:dyDescent="0.2">
      <c r="A113355" s="25" t="s">
        <v>137</v>
      </c>
      <c r="B113355" s="25" t="str">
        <f>INDEX(About!G:G,MATCH(A113355,About!F:F,0))</f>
        <v>TX</v>
      </c>
      <c r="C113355" s="25" t="e">
        <v>#N/A</v>
      </c>
      <c r="D113355" s="25" t="e">
        <f t="shared" si="1771"/>
        <v>#N/A</v>
      </c>
      <c r="E113355" s="25" t="s">
        <v>763</v>
      </c>
      <c r="F113355" s="11" t="s">
        <v>229</v>
      </c>
      <c r="G113355" s="12" t="s">
        <v>144</v>
      </c>
      <c r="H113355" s="13">
        <v>0</v>
      </c>
    </row>
    <row r="113356" spans="1:8" x14ac:dyDescent="0.2">
      <c r="A113356" s="25" t="s">
        <v>137</v>
      </c>
      <c r="B113356" s="25" t="str">
        <f>INDEX(About!G:G,MATCH(A113356,About!F:F,0))</f>
        <v>TX</v>
      </c>
      <c r="C113356" s="25" t="e">
        <v>#N/A</v>
      </c>
      <c r="D113356" s="25" t="e">
        <f t="shared" si="1771"/>
        <v>#N/A</v>
      </c>
      <c r="E113356" s="25" t="s">
        <v>763</v>
      </c>
      <c r="F113356" s="11" t="s">
        <v>229</v>
      </c>
      <c r="G113356" s="12" t="s">
        <v>145</v>
      </c>
      <c r="H113356" s="13">
        <v>0</v>
      </c>
    </row>
    <row r="113357" spans="1:8" x14ac:dyDescent="0.2">
      <c r="A113357" s="25" t="s">
        <v>114</v>
      </c>
      <c r="B113357" s="25" t="str">
        <f>INDEX(About!G:G,MATCH(A113357,About!F:F,0))</f>
        <v>OK</v>
      </c>
      <c r="C113357" s="25" t="e">
        <v>#N/A</v>
      </c>
      <c r="D113357" s="25" t="e">
        <f t="shared" si="1771"/>
        <v>#N/A</v>
      </c>
      <c r="E113357" s="25" t="s">
        <v>763</v>
      </c>
      <c r="F113357" s="11" t="s">
        <v>229</v>
      </c>
      <c r="G113357" s="12" t="s">
        <v>146</v>
      </c>
      <c r="H113357" s="13">
        <v>0</v>
      </c>
    </row>
    <row r="113358" spans="1:8" x14ac:dyDescent="0.2">
      <c r="A113358" s="25" t="s">
        <v>147</v>
      </c>
      <c r="B113358" s="25" t="str">
        <f>INDEX(About!G:G,MATCH(A113358,About!F:F,0))</f>
        <v>UT</v>
      </c>
      <c r="C113358" s="25" t="e">
        <v>#N/A</v>
      </c>
      <c r="D113358" s="25" t="e">
        <f t="shared" si="1771"/>
        <v>#N/A</v>
      </c>
      <c r="E113358" s="25" t="s">
        <v>763</v>
      </c>
      <c r="F113358" s="11" t="s">
        <v>229</v>
      </c>
      <c r="G113358" s="12" t="s">
        <v>148</v>
      </c>
      <c r="H113358" s="13">
        <v>0</v>
      </c>
    </row>
    <row r="113359" spans="1:8" x14ac:dyDescent="0.2">
      <c r="A113359" s="25" t="s">
        <v>147</v>
      </c>
      <c r="B113359" s="25" t="str">
        <f>INDEX(About!G:G,MATCH(A113359,About!F:F,0))</f>
        <v>UT</v>
      </c>
      <c r="C113359" s="25" t="e">
        <v>#N/A</v>
      </c>
      <c r="D113359" s="25" t="e">
        <f t="shared" si="1771"/>
        <v>#N/A</v>
      </c>
      <c r="E113359" s="25" t="s">
        <v>763</v>
      </c>
      <c r="F113359" s="11" t="s">
        <v>229</v>
      </c>
      <c r="G113359" s="12" t="s">
        <v>149</v>
      </c>
      <c r="H113359" s="13">
        <v>0</v>
      </c>
    </row>
    <row r="113360" spans="1:8" x14ac:dyDescent="0.2">
      <c r="A113360" s="25" t="s">
        <v>147</v>
      </c>
      <c r="B113360" s="25" t="str">
        <f>INDEX(About!G:G,MATCH(A113360,About!F:F,0))</f>
        <v>UT</v>
      </c>
      <c r="C113360" s="25" t="e">
        <v>#N/A</v>
      </c>
      <c r="D113360" s="25" t="e">
        <f t="shared" si="1771"/>
        <v>#N/A</v>
      </c>
      <c r="E113360" s="25" t="s">
        <v>763</v>
      </c>
      <c r="F113360" s="11" t="s">
        <v>229</v>
      </c>
      <c r="G113360" s="12" t="s">
        <v>150</v>
      </c>
      <c r="H113360" s="13">
        <v>0</v>
      </c>
    </row>
    <row r="113361" spans="1:8" x14ac:dyDescent="0.2">
      <c r="A113361" s="25" t="s">
        <v>147</v>
      </c>
      <c r="B113361" s="25" t="str">
        <f>INDEX(About!G:G,MATCH(A113361,About!F:F,0))</f>
        <v>UT</v>
      </c>
      <c r="C113361" s="25" t="e">
        <v>#N/A</v>
      </c>
      <c r="D113361" s="25" t="e">
        <f t="shared" si="1771"/>
        <v>#N/A</v>
      </c>
      <c r="E113361" s="25" t="s">
        <v>763</v>
      </c>
      <c r="F113361" s="11" t="s">
        <v>229</v>
      </c>
      <c r="G113361" s="12" t="s">
        <v>151</v>
      </c>
      <c r="H113361" s="13">
        <v>0</v>
      </c>
    </row>
    <row r="113362" spans="1:8" x14ac:dyDescent="0.2">
      <c r="A113362" s="25" t="s">
        <v>147</v>
      </c>
      <c r="B113362" s="25" t="str">
        <f>INDEX(About!G:G,MATCH(A113362,About!F:F,0))</f>
        <v>UT</v>
      </c>
      <c r="C113362" s="25" t="e">
        <v>#N/A</v>
      </c>
      <c r="D113362" s="25" t="e">
        <f t="shared" si="1771"/>
        <v>#N/A</v>
      </c>
      <c r="E113362" s="25" t="s">
        <v>763</v>
      </c>
      <c r="F113362" s="11" t="s">
        <v>229</v>
      </c>
      <c r="G113362" s="12" t="s">
        <v>152</v>
      </c>
      <c r="H113362" s="13">
        <v>0</v>
      </c>
    </row>
    <row r="113363" spans="1:8" x14ac:dyDescent="0.2">
      <c r="A113363" s="25" t="s">
        <v>147</v>
      </c>
      <c r="B113363" s="25" t="str">
        <f>INDEX(About!G:G,MATCH(A113363,About!F:F,0))</f>
        <v>UT</v>
      </c>
      <c r="C113363" s="25" t="e">
        <v>#N/A</v>
      </c>
      <c r="D113363" s="25" t="e">
        <f t="shared" si="1771"/>
        <v>#N/A</v>
      </c>
      <c r="E113363" s="25" t="s">
        <v>763</v>
      </c>
      <c r="F113363" s="11" t="s">
        <v>229</v>
      </c>
      <c r="G113363" s="12" t="s">
        <v>153</v>
      </c>
      <c r="H113363" s="13">
        <v>0</v>
      </c>
    </row>
    <row r="113364" spans="1:8" x14ac:dyDescent="0.2">
      <c r="A113364" s="25" t="s">
        <v>147</v>
      </c>
      <c r="B113364" s="25" t="str">
        <f>INDEX(About!G:G,MATCH(A113364,About!F:F,0))</f>
        <v>UT</v>
      </c>
      <c r="C113364" s="25" t="e">
        <v>#N/A</v>
      </c>
      <c r="D113364" s="25" t="e">
        <f t="shared" si="1771"/>
        <v>#N/A</v>
      </c>
      <c r="E113364" s="25" t="s">
        <v>763</v>
      </c>
      <c r="F113364" s="11" t="s">
        <v>229</v>
      </c>
      <c r="G113364" s="12" t="s">
        <v>154</v>
      </c>
      <c r="H113364" s="13">
        <v>0</v>
      </c>
    </row>
    <row r="113365" spans="1:8" x14ac:dyDescent="0.2">
      <c r="A113365" s="25" t="s">
        <v>147</v>
      </c>
      <c r="B113365" s="25" t="str">
        <f>INDEX(About!G:G,MATCH(A113365,About!F:F,0))</f>
        <v>UT</v>
      </c>
      <c r="C113365" s="25" t="e">
        <v>#N/A</v>
      </c>
      <c r="D113365" s="25" t="e">
        <f t="shared" si="1771"/>
        <v>#N/A</v>
      </c>
      <c r="E113365" s="25" t="s">
        <v>763</v>
      </c>
      <c r="F113365" s="11" t="s">
        <v>229</v>
      </c>
      <c r="G113365" s="12" t="s">
        <v>155</v>
      </c>
      <c r="H113365" s="13">
        <v>0</v>
      </c>
    </row>
    <row r="113366" spans="1:8" x14ac:dyDescent="0.2">
      <c r="A113366" s="25" t="s">
        <v>156</v>
      </c>
      <c r="B113366" s="25" t="str">
        <f>INDEX(About!G:G,MATCH(A113366,About!F:F,0))</f>
        <v>VA</v>
      </c>
      <c r="C113366" s="25" t="e">
        <v>#N/A</v>
      </c>
      <c r="D113366" s="25" t="e">
        <f t="shared" si="1771"/>
        <v>#N/A</v>
      </c>
      <c r="E113366" s="25" t="s">
        <v>763</v>
      </c>
      <c r="F113366" s="11" t="s">
        <v>229</v>
      </c>
      <c r="G113366" s="12" t="s">
        <v>157</v>
      </c>
      <c r="H113366" s="13">
        <v>59.029630742182228</v>
      </c>
    </row>
    <row r="113367" spans="1:8" x14ac:dyDescent="0.2">
      <c r="A113367" s="25" t="s">
        <v>156</v>
      </c>
      <c r="B113367" s="25" t="str">
        <f>INDEX(About!G:G,MATCH(A113367,About!F:F,0))</f>
        <v>VA</v>
      </c>
      <c r="C113367" s="25" t="e">
        <v>#N/A</v>
      </c>
      <c r="D113367" s="25" t="e">
        <f t="shared" si="1771"/>
        <v>#N/A</v>
      </c>
      <c r="E113367" s="25" t="s">
        <v>763</v>
      </c>
      <c r="F113367" s="11" t="s">
        <v>229</v>
      </c>
      <c r="G113367" s="12" t="s">
        <v>158</v>
      </c>
      <c r="H113367" s="13">
        <v>43.271911118746601</v>
      </c>
    </row>
    <row r="113368" spans="1:8" x14ac:dyDescent="0.2">
      <c r="A113368" s="25" t="s">
        <v>159</v>
      </c>
      <c r="B113368" s="25" t="str">
        <f>INDEX(About!G:G,MATCH(A113368,About!F:F,0))</f>
        <v>WA</v>
      </c>
      <c r="C113368" s="25" t="e">
        <v>#N/A</v>
      </c>
      <c r="D113368" s="25" t="e">
        <f t="shared" si="1771"/>
        <v>#N/A</v>
      </c>
      <c r="E113368" s="25" t="s">
        <v>763</v>
      </c>
      <c r="F113368" s="11" t="s">
        <v>229</v>
      </c>
      <c r="G113368" s="12" t="s">
        <v>160</v>
      </c>
      <c r="H113368" s="13">
        <v>0</v>
      </c>
    </row>
    <row r="113369" spans="1:8" x14ac:dyDescent="0.2">
      <c r="A113369" s="25" t="s">
        <v>159</v>
      </c>
      <c r="B113369" s="25" t="str">
        <f>INDEX(About!G:G,MATCH(A113369,About!F:F,0))</f>
        <v>WA</v>
      </c>
      <c r="C113369" s="25" t="e">
        <v>#N/A</v>
      </c>
      <c r="D113369" s="25" t="e">
        <f t="shared" si="1771"/>
        <v>#N/A</v>
      </c>
      <c r="E113369" s="25" t="s">
        <v>763</v>
      </c>
      <c r="F113369" s="11" t="s">
        <v>229</v>
      </c>
      <c r="G113369" s="12" t="s">
        <v>161</v>
      </c>
      <c r="H113369" s="13">
        <v>0</v>
      </c>
    </row>
    <row r="113370" spans="1:8" x14ac:dyDescent="0.2">
      <c r="A113370" s="25" t="s">
        <v>156</v>
      </c>
      <c r="B113370" s="25" t="str">
        <f>INDEX(About!G:G,MATCH(A113370,About!F:F,0))</f>
        <v>VA</v>
      </c>
      <c r="C113370" s="25" t="e">
        <v>#N/A</v>
      </c>
      <c r="D113370" s="25" t="e">
        <f t="shared" si="1771"/>
        <v>#N/A</v>
      </c>
      <c r="E113370" s="25" t="s">
        <v>763</v>
      </c>
      <c r="F113370" s="11" t="s">
        <v>229</v>
      </c>
      <c r="G113370" s="12" t="s">
        <v>162</v>
      </c>
      <c r="H113370" s="13">
        <v>78.852215393111237</v>
      </c>
    </row>
    <row r="113371" spans="1:8" x14ac:dyDescent="0.2">
      <c r="A113371" s="25" t="s">
        <v>156</v>
      </c>
      <c r="B113371" s="25" t="str">
        <f>INDEX(About!G:G,MATCH(A113371,About!F:F,0))</f>
        <v>VA</v>
      </c>
      <c r="C113371" s="25" t="e">
        <v>#N/A</v>
      </c>
      <c r="D113371" s="25" t="e">
        <f t="shared" si="1771"/>
        <v>#N/A</v>
      </c>
      <c r="E113371" s="25" t="s">
        <v>763</v>
      </c>
      <c r="F113371" s="11" t="s">
        <v>229</v>
      </c>
      <c r="G113371" s="12" t="s">
        <v>163</v>
      </c>
      <c r="H113371" s="13">
        <v>63.903678693556138</v>
      </c>
    </row>
    <row r="113372" spans="1:8" x14ac:dyDescent="0.2">
      <c r="A113372" s="25" t="s">
        <v>164</v>
      </c>
      <c r="B113372" s="25" t="str">
        <f>INDEX(About!G:G,MATCH(A113372,About!F:F,0))</f>
        <v>WY</v>
      </c>
      <c r="C113372" s="25" t="e">
        <v>#N/A</v>
      </c>
      <c r="D113372" s="25" t="e">
        <f t="shared" si="1771"/>
        <v>#N/A</v>
      </c>
      <c r="E113372" s="25" t="s">
        <v>763</v>
      </c>
      <c r="F113372" s="11" t="s">
        <v>229</v>
      </c>
      <c r="G113372" s="12" t="s">
        <v>165</v>
      </c>
      <c r="H113372" s="13">
        <v>0</v>
      </c>
    </row>
    <row r="113373" spans="1:8" x14ac:dyDescent="0.2">
      <c r="A113373" s="25" t="s">
        <v>164</v>
      </c>
      <c r="B113373" s="25" t="str">
        <f>INDEX(About!G:G,MATCH(A113373,About!F:F,0))</f>
        <v>WY</v>
      </c>
      <c r="C113373" s="25" t="e">
        <v>#N/A</v>
      </c>
      <c r="D113373" s="25" t="e">
        <f t="shared" si="1771"/>
        <v>#N/A</v>
      </c>
      <c r="E113373" s="25" t="s">
        <v>763</v>
      </c>
      <c r="F113373" s="11" t="s">
        <v>229</v>
      </c>
      <c r="G113373" s="12" t="s">
        <v>166</v>
      </c>
      <c r="H113373" s="13">
        <v>0</v>
      </c>
    </row>
    <row r="113374" spans="1:8" x14ac:dyDescent="0.2">
      <c r="A113374" s="25" t="s">
        <v>164</v>
      </c>
      <c r="B113374" s="25" t="str">
        <f>INDEX(About!G:G,MATCH(A113374,About!F:F,0))</f>
        <v>WY</v>
      </c>
      <c r="C113374" s="25" t="e">
        <v>#N/A</v>
      </c>
      <c r="D113374" s="25" t="e">
        <f t="shared" si="1771"/>
        <v>#N/A</v>
      </c>
      <c r="E113374" s="25" t="s">
        <v>763</v>
      </c>
      <c r="F113374" s="11" t="s">
        <v>229</v>
      </c>
      <c r="G113374" s="12" t="s">
        <v>167</v>
      </c>
      <c r="H113374" s="13">
        <v>0</v>
      </c>
    </row>
    <row r="113375" spans="1:8" x14ac:dyDescent="0.2">
      <c r="A113375" s="25" t="s">
        <v>164</v>
      </c>
      <c r="B113375" s="25" t="str">
        <f>INDEX(About!G:G,MATCH(A113375,About!F:F,0))</f>
        <v>WY</v>
      </c>
      <c r="C113375" s="25" t="e">
        <v>#N/A</v>
      </c>
      <c r="D113375" s="25" t="e">
        <f t="shared" si="1771"/>
        <v>#N/A</v>
      </c>
      <c r="E113375" s="25" t="s">
        <v>763</v>
      </c>
      <c r="F113375" s="11" t="s">
        <v>229</v>
      </c>
      <c r="G113375" s="12" t="s">
        <v>168</v>
      </c>
      <c r="H113375" s="13">
        <v>0</v>
      </c>
    </row>
    <row r="113376" spans="1:8" x14ac:dyDescent="0.2">
      <c r="A113376" s="25" t="s">
        <v>164</v>
      </c>
      <c r="B113376" s="25" t="str">
        <f>INDEX(About!G:G,MATCH(A113376,About!F:F,0))</f>
        <v>WY</v>
      </c>
      <c r="C113376" s="25" t="e">
        <v>#N/A</v>
      </c>
      <c r="D113376" s="25" t="e">
        <f t="shared" si="1771"/>
        <v>#N/A</v>
      </c>
      <c r="E113376" s="25" t="s">
        <v>763</v>
      </c>
      <c r="F113376" s="11" t="s">
        <v>229</v>
      </c>
      <c r="G113376" s="12" t="s">
        <v>169</v>
      </c>
      <c r="H113376" s="13">
        <v>0</v>
      </c>
    </row>
    <row r="113377" spans="1:8" x14ac:dyDescent="0.2">
      <c r="A113377" s="25" t="s">
        <v>164</v>
      </c>
      <c r="B113377" s="25" t="str">
        <f>INDEX(About!G:G,MATCH(A113377,About!F:F,0))</f>
        <v>WY</v>
      </c>
      <c r="C113377" s="25" t="e">
        <v>#N/A</v>
      </c>
      <c r="D113377" s="25" t="e">
        <f t="shared" si="1771"/>
        <v>#N/A</v>
      </c>
      <c r="E113377" s="25" t="s">
        <v>763</v>
      </c>
      <c r="F113377" s="11" t="s">
        <v>229</v>
      </c>
      <c r="G113377" s="12" t="s">
        <v>170</v>
      </c>
      <c r="H113377" s="13">
        <v>0</v>
      </c>
    </row>
    <row r="113378" spans="1:8" x14ac:dyDescent="0.2">
      <c r="A113378" s="25" t="s">
        <v>164</v>
      </c>
      <c r="B113378" s="25" t="str">
        <f>INDEX(About!G:G,MATCH(A113378,About!F:F,0))</f>
        <v>WY</v>
      </c>
      <c r="C113378" s="25" t="e">
        <v>#N/A</v>
      </c>
      <c r="D113378" s="25" t="e">
        <f t="shared" si="1771"/>
        <v>#N/A</v>
      </c>
      <c r="E113378" s="25" t="s">
        <v>763</v>
      </c>
      <c r="F113378" s="11" t="s">
        <v>229</v>
      </c>
      <c r="G113378" s="12" t="s">
        <v>171</v>
      </c>
      <c r="H113378" s="13">
        <v>0</v>
      </c>
    </row>
    <row r="113379" spans="1:8" x14ac:dyDescent="0.2">
      <c r="A113379" s="25" t="s">
        <v>159</v>
      </c>
      <c r="B113379" s="25" t="str">
        <f>INDEX(About!G:G,MATCH(A113379,About!F:F,0))</f>
        <v>WA</v>
      </c>
      <c r="C113379" s="25" t="e">
        <v>#N/A</v>
      </c>
      <c r="D113379" s="25" t="e">
        <f t="shared" si="1771"/>
        <v>#N/A</v>
      </c>
      <c r="E113379" s="25" t="s">
        <v>763</v>
      </c>
      <c r="F113379" s="11" t="s">
        <v>229</v>
      </c>
      <c r="G113379" s="12" t="s">
        <v>172</v>
      </c>
      <c r="H113379" s="13">
        <v>0</v>
      </c>
    </row>
    <row r="113380" spans="1:8" x14ac:dyDescent="0.2">
      <c r="A113380" s="25" t="s">
        <v>159</v>
      </c>
      <c r="B113380" s="25" t="str">
        <f>INDEX(About!G:G,MATCH(A113380,About!F:F,0))</f>
        <v>WA</v>
      </c>
      <c r="C113380" s="25" t="e">
        <v>#N/A</v>
      </c>
      <c r="D113380" s="25" t="e">
        <f t="shared" si="1771"/>
        <v>#N/A</v>
      </c>
      <c r="E113380" s="25" t="s">
        <v>763</v>
      </c>
      <c r="F113380" s="11" t="s">
        <v>229</v>
      </c>
      <c r="G113380" s="12" t="s">
        <v>173</v>
      </c>
      <c r="H113380" s="13">
        <v>0</v>
      </c>
    </row>
    <row r="113381" spans="1:8" x14ac:dyDescent="0.2">
      <c r="A113381" s="25" t="s">
        <v>124</v>
      </c>
      <c r="B113381" s="25" t="str">
        <f>INDEX(About!G:G,MATCH(A113381,About!F:F,0))</f>
        <v>OR</v>
      </c>
      <c r="C113381" s="25" t="e">
        <v>#N/A</v>
      </c>
      <c r="D113381" s="25" t="e">
        <f t="shared" si="1771"/>
        <v>#N/A</v>
      </c>
      <c r="E113381" s="25" t="s">
        <v>763</v>
      </c>
      <c r="F113381" s="11" t="s">
        <v>229</v>
      </c>
      <c r="G113381" s="12" t="s">
        <v>174</v>
      </c>
      <c r="H113381" s="13">
        <v>0</v>
      </c>
    </row>
    <row r="113382" spans="1:8" x14ac:dyDescent="0.2">
      <c r="A113382" s="25" t="s">
        <v>19</v>
      </c>
      <c r="B113382" s="25" t="str">
        <f>INDEX(About!G:G,MATCH(A113382,About!F:F,0))</f>
        <v>CA</v>
      </c>
      <c r="C113382" s="25" t="e">
        <v>#N/A</v>
      </c>
      <c r="D113382" s="25" t="e">
        <f t="shared" si="1771"/>
        <v>#N/A</v>
      </c>
      <c r="E113382" s="25" t="s">
        <v>763</v>
      </c>
      <c r="F113382" s="11" t="s">
        <v>229</v>
      </c>
      <c r="G113382" s="12" t="s">
        <v>175</v>
      </c>
      <c r="H113382" s="13">
        <v>0</v>
      </c>
    </row>
    <row r="113383" spans="1:8" x14ac:dyDescent="0.2">
      <c r="A113383" s="25" t="s">
        <v>19</v>
      </c>
      <c r="B113383" s="25" t="str">
        <f>INDEX(About!G:G,MATCH(A113383,About!F:F,0))</f>
        <v>CA</v>
      </c>
      <c r="C113383" s="25" t="e">
        <v>#N/A</v>
      </c>
      <c r="D113383" s="25" t="e">
        <f t="shared" si="1771"/>
        <v>#N/A</v>
      </c>
      <c r="E113383" s="25" t="s">
        <v>763</v>
      </c>
      <c r="F113383" s="11" t="s">
        <v>229</v>
      </c>
      <c r="G113383" s="12" t="s">
        <v>176</v>
      </c>
      <c r="H113383" s="13">
        <v>0</v>
      </c>
    </row>
    <row r="113384" spans="1:8" x14ac:dyDescent="0.2">
      <c r="A113384" s="25">
        <v>0</v>
      </c>
      <c r="B113384" s="25" t="e">
        <f>INDEX(About!G:G,MATCH(A113384,About!F:F,0))</f>
        <v>#N/A</v>
      </c>
      <c r="C113384" s="25" t="e">
        <v>#N/A</v>
      </c>
      <c r="D113384" s="25" t="e">
        <f t="shared" si="1771"/>
        <v>#N/A</v>
      </c>
      <c r="E113384" s="25" t="s">
        <v>763</v>
      </c>
      <c r="F113384" s="11" t="s">
        <v>229</v>
      </c>
      <c r="G113384" s="12" t="s">
        <v>178</v>
      </c>
      <c r="H113384" s="13">
        <v>0</v>
      </c>
    </row>
    <row r="113385" spans="1:8" x14ac:dyDescent="0.2">
      <c r="A113385" s="25">
        <v>0</v>
      </c>
      <c r="B113385" s="25" t="e">
        <f>INDEX(About!G:G,MATCH(A113385,About!F:F,0))</f>
        <v>#N/A</v>
      </c>
      <c r="C113385" s="25" t="e">
        <v>#N/A</v>
      </c>
      <c r="D113385" s="25" t="e">
        <f t="shared" si="1771"/>
        <v>#N/A</v>
      </c>
      <c r="E113385" s="25" t="s">
        <v>763</v>
      </c>
      <c r="F113385" s="11" t="s">
        <v>229</v>
      </c>
      <c r="G113385" s="12" t="s">
        <v>179</v>
      </c>
      <c r="H113385" s="13">
        <v>0</v>
      </c>
    </row>
    <row r="113386" spans="1:8" x14ac:dyDescent="0.2">
      <c r="A113386" s="25" t="s">
        <v>137</v>
      </c>
      <c r="B113386" s="25" t="str">
        <f>INDEX(About!G:G,MATCH(A113386,About!F:F,0))</f>
        <v>TX</v>
      </c>
      <c r="C113386" s="25" t="e">
        <v>#N/A</v>
      </c>
      <c r="D113386" s="25" t="e">
        <f t="shared" si="1771"/>
        <v>#N/A</v>
      </c>
      <c r="E113386" s="25" t="s">
        <v>763</v>
      </c>
      <c r="F113386" s="11" t="s">
        <v>229</v>
      </c>
      <c r="G113386" s="12" t="s">
        <v>180</v>
      </c>
      <c r="H113386" s="13">
        <v>0</v>
      </c>
    </row>
    <row r="113387" spans="1:8" x14ac:dyDescent="0.2">
      <c r="A113387" s="25" t="s">
        <v>70</v>
      </c>
      <c r="B113387" s="25" t="str">
        <f>INDEX(About!G:G,MATCH(A113387,About!F:F,0))</f>
        <v>LA</v>
      </c>
      <c r="C113387" s="25" t="e">
        <v>#N/A</v>
      </c>
      <c r="D113387" s="25" t="e">
        <f t="shared" si="1771"/>
        <v>#N/A</v>
      </c>
      <c r="E113387" s="25" t="s">
        <v>763</v>
      </c>
      <c r="F113387" s="11" t="s">
        <v>229</v>
      </c>
      <c r="G113387" s="12" t="s">
        <v>181</v>
      </c>
      <c r="H113387" s="13">
        <v>0</v>
      </c>
    </row>
    <row r="113388" spans="1:8" x14ac:dyDescent="0.2">
      <c r="A113388" s="25" t="s">
        <v>80</v>
      </c>
      <c r="B113388" s="25" t="str">
        <f>INDEX(About!G:G,MATCH(A113388,About!F:F,0))</f>
        <v>MS</v>
      </c>
      <c r="C113388" s="25" t="e">
        <v>#N/A</v>
      </c>
      <c r="D113388" s="25" t="e">
        <f t="shared" si="1771"/>
        <v>#N/A</v>
      </c>
      <c r="E113388" s="25" t="s">
        <v>763</v>
      </c>
      <c r="F113388" s="11" t="s">
        <v>229</v>
      </c>
      <c r="G113388" s="12" t="s">
        <v>182</v>
      </c>
      <c r="H113388" s="13">
        <v>0</v>
      </c>
    </row>
    <row r="113389" spans="1:8" x14ac:dyDescent="0.2">
      <c r="A113389" s="25" t="s">
        <v>8</v>
      </c>
      <c r="B113389" s="25" t="str">
        <f>INDEX(About!G:G,MATCH(A113389,About!F:F,0))</f>
        <v>AL</v>
      </c>
      <c r="C113389" s="25" t="e">
        <v>#N/A</v>
      </c>
      <c r="D113389" s="25" t="e">
        <f t="shared" si="1771"/>
        <v>#N/A</v>
      </c>
      <c r="E113389" s="25" t="s">
        <v>763</v>
      </c>
      <c r="F113389" s="11" t="s">
        <v>229</v>
      </c>
      <c r="G113389" s="12" t="s">
        <v>183</v>
      </c>
      <c r="H113389" s="13">
        <v>0</v>
      </c>
    </row>
    <row r="113390" spans="1:8" x14ac:dyDescent="0.2">
      <c r="A113390" s="25" t="s">
        <v>40</v>
      </c>
      <c r="B113390" s="25" t="str">
        <f>INDEX(About!G:G,MATCH(A113390,About!F:F,0))</f>
        <v>FL</v>
      </c>
      <c r="C113390" s="25" t="e">
        <v>#N/A</v>
      </c>
      <c r="D113390" s="25" t="e">
        <f t="shared" si="1771"/>
        <v>#N/A</v>
      </c>
      <c r="E113390" s="25" t="s">
        <v>763</v>
      </c>
      <c r="F113390" s="11" t="s">
        <v>229</v>
      </c>
      <c r="G113390" s="12" t="s">
        <v>184</v>
      </c>
      <c r="H113390" s="13">
        <v>0</v>
      </c>
    </row>
    <row r="113391" spans="1:8" x14ac:dyDescent="0.2">
      <c r="A113391" s="25" t="s">
        <v>40</v>
      </c>
      <c r="B113391" s="25" t="str">
        <f>INDEX(About!G:G,MATCH(A113391,About!F:F,0))</f>
        <v>FL</v>
      </c>
      <c r="C113391" s="25" t="e">
        <v>#N/A</v>
      </c>
      <c r="D113391" s="25" t="e">
        <f t="shared" si="1771"/>
        <v>#N/A</v>
      </c>
      <c r="E113391" s="25" t="s">
        <v>763</v>
      </c>
      <c r="F113391" s="11" t="s">
        <v>229</v>
      </c>
      <c r="G113391" s="12" t="s">
        <v>185</v>
      </c>
      <c r="H113391" s="13">
        <v>0</v>
      </c>
    </row>
    <row r="113392" spans="1:8" x14ac:dyDescent="0.2">
      <c r="A113392" s="25">
        <v>0</v>
      </c>
      <c r="B113392" s="25" t="e">
        <f>INDEX(About!G:G,MATCH(A113392,About!F:F,0))</f>
        <v>#N/A</v>
      </c>
      <c r="C113392" s="25" t="e">
        <v>#N/A</v>
      </c>
      <c r="D113392" s="25" t="e">
        <f t="shared" si="1771"/>
        <v>#N/A</v>
      </c>
      <c r="E113392" s="25" t="s">
        <v>763</v>
      </c>
      <c r="F113392" s="11" t="s">
        <v>229</v>
      </c>
      <c r="G113392" s="12" t="s">
        <v>186</v>
      </c>
      <c r="H113392" s="13">
        <v>0</v>
      </c>
    </row>
    <row r="113393" spans="1:8" x14ac:dyDescent="0.2">
      <c r="A113393" s="25">
        <v>0</v>
      </c>
      <c r="B113393" s="25" t="e">
        <f>INDEX(About!G:G,MATCH(A113393,About!F:F,0))</f>
        <v>#N/A</v>
      </c>
      <c r="C113393" s="25" t="e">
        <v>#N/A</v>
      </c>
      <c r="D113393" s="25" t="e">
        <f t="shared" si="1771"/>
        <v>#N/A</v>
      </c>
      <c r="E113393" s="25" t="s">
        <v>763</v>
      </c>
      <c r="F113393" s="11" t="s">
        <v>229</v>
      </c>
      <c r="G113393" s="12" t="s">
        <v>187</v>
      </c>
      <c r="H113393" s="13">
        <v>0</v>
      </c>
    </row>
    <row r="113394" spans="1:8" x14ac:dyDescent="0.2">
      <c r="A113394" s="25">
        <v>0</v>
      </c>
      <c r="B113394" s="25" t="e">
        <f>INDEX(About!G:G,MATCH(A113394,About!F:F,0))</f>
        <v>#N/A</v>
      </c>
      <c r="C113394" s="25" t="e">
        <v>#N/A</v>
      </c>
      <c r="D113394" s="25" t="e">
        <f t="shared" si="1771"/>
        <v>#N/A</v>
      </c>
      <c r="E113394" s="25" t="s">
        <v>763</v>
      </c>
      <c r="F113394" s="11" t="s">
        <v>229</v>
      </c>
      <c r="G113394" s="12" t="s">
        <v>188</v>
      </c>
      <c r="H113394" s="13">
        <v>0</v>
      </c>
    </row>
    <row r="113395" spans="1:8" x14ac:dyDescent="0.2">
      <c r="A113395" s="25">
        <v>0</v>
      </c>
      <c r="B113395" s="25" t="e">
        <f>INDEX(About!G:G,MATCH(A113395,About!F:F,0))</f>
        <v>#N/A</v>
      </c>
      <c r="C113395" s="25" t="e">
        <v>#N/A</v>
      </c>
      <c r="D113395" s="25" t="e">
        <f t="shared" si="1771"/>
        <v>#N/A</v>
      </c>
      <c r="E113395" s="25" t="s">
        <v>763</v>
      </c>
      <c r="F113395" s="11" t="s">
        <v>229</v>
      </c>
      <c r="G113395" s="12" t="s">
        <v>189</v>
      </c>
      <c r="H113395" s="13">
        <v>0</v>
      </c>
    </row>
    <row r="113396" spans="1:8" x14ac:dyDescent="0.2">
      <c r="A113396" s="25">
        <v>0</v>
      </c>
      <c r="B113396" s="25" t="e">
        <f>INDEX(About!G:G,MATCH(A113396,About!F:F,0))</f>
        <v>#N/A</v>
      </c>
      <c r="C113396" s="25" t="e">
        <v>#N/A</v>
      </c>
      <c r="D113396" s="25" t="e">
        <f t="shared" si="1771"/>
        <v>#N/A</v>
      </c>
      <c r="E113396" s="25" t="s">
        <v>763</v>
      </c>
      <c r="F113396" s="11" t="s">
        <v>229</v>
      </c>
      <c r="G113396" s="12" t="s">
        <v>190</v>
      </c>
      <c r="H113396" s="13">
        <v>0</v>
      </c>
    </row>
    <row r="113397" spans="1:8" x14ac:dyDescent="0.2">
      <c r="A113397" s="25">
        <v>0</v>
      </c>
      <c r="B113397" s="25" t="e">
        <f>INDEX(About!G:G,MATCH(A113397,About!F:F,0))</f>
        <v>#N/A</v>
      </c>
      <c r="C113397" s="25" t="e">
        <v>#N/A</v>
      </c>
      <c r="D113397" s="25" t="e">
        <f t="shared" si="1771"/>
        <v>#N/A</v>
      </c>
      <c r="E113397" s="25" t="s">
        <v>763</v>
      </c>
      <c r="F113397" s="11" t="s">
        <v>229</v>
      </c>
      <c r="G113397" s="12" t="s">
        <v>191</v>
      </c>
      <c r="H113397" s="13">
        <v>0</v>
      </c>
    </row>
    <row r="113398" spans="1:8" x14ac:dyDescent="0.2">
      <c r="A113398" s="25" t="s">
        <v>156</v>
      </c>
      <c r="B113398" s="25" t="str">
        <f>INDEX(About!G:G,MATCH(A113398,About!F:F,0))</f>
        <v>VA</v>
      </c>
      <c r="C113398" s="25" t="e">
        <v>#N/A</v>
      </c>
      <c r="D113398" s="25" t="e">
        <f t="shared" si="1771"/>
        <v>#N/A</v>
      </c>
      <c r="E113398" s="25" t="s">
        <v>763</v>
      </c>
      <c r="F113398" s="11" t="s">
        <v>229</v>
      </c>
      <c r="G113398" s="12" t="s">
        <v>192</v>
      </c>
      <c r="H113398" s="13">
        <v>45.230749998229889</v>
      </c>
    </row>
    <row r="113399" spans="1:8" x14ac:dyDescent="0.2">
      <c r="A113399" s="25" t="s">
        <v>655</v>
      </c>
      <c r="B113399" s="25" t="str">
        <f>INDEX(About!G:G,MATCH(A113399,About!F:F,0))</f>
        <v>NC</v>
      </c>
      <c r="C113399" s="25" t="e">
        <v>#N/A</v>
      </c>
      <c r="D113399" s="25" t="e">
        <f t="shared" si="1771"/>
        <v>#N/A</v>
      </c>
      <c r="E113399" s="25" t="s">
        <v>763</v>
      </c>
      <c r="F113399" s="11" t="s">
        <v>229</v>
      </c>
      <c r="G113399" s="12" t="s">
        <v>193</v>
      </c>
      <c r="H113399" s="13">
        <v>70.281958597021386</v>
      </c>
    </row>
    <row r="113400" spans="1:8" x14ac:dyDescent="0.2">
      <c r="A113400" s="25" t="s">
        <v>665</v>
      </c>
      <c r="B113400" s="25" t="str">
        <f>INDEX(About!G:G,MATCH(A113400,About!F:F,0))</f>
        <v>SC</v>
      </c>
      <c r="C113400" s="25" t="e">
        <v>#N/A</v>
      </c>
      <c r="D113400" s="25" t="e">
        <f t="shared" si="1771"/>
        <v>#N/A</v>
      </c>
      <c r="E113400" s="25" t="s">
        <v>763</v>
      </c>
      <c r="F113400" s="11" t="s">
        <v>229</v>
      </c>
      <c r="G113400" s="12" t="s">
        <v>194</v>
      </c>
      <c r="H113400" s="13">
        <v>117.9043012847157</v>
      </c>
    </row>
    <row r="113401" spans="1:8" x14ac:dyDescent="0.2">
      <c r="A113401" s="25" t="s">
        <v>44</v>
      </c>
      <c r="B113401" s="25" t="str">
        <f>INDEX(About!G:G,MATCH(A113401,About!F:F,0))</f>
        <v>GA</v>
      </c>
      <c r="C113401" s="25" t="e">
        <v>#N/A</v>
      </c>
      <c r="D113401" s="25" t="e">
        <f t="shared" si="1771"/>
        <v>#N/A</v>
      </c>
      <c r="E113401" s="25" t="s">
        <v>763</v>
      </c>
      <c r="F113401" s="11" t="s">
        <v>229</v>
      </c>
      <c r="G113401" s="12" t="s">
        <v>195</v>
      </c>
      <c r="H113401" s="13">
        <v>0</v>
      </c>
    </row>
    <row r="113402" spans="1:8" x14ac:dyDescent="0.2">
      <c r="A113402" s="25">
        <v>0</v>
      </c>
      <c r="B113402" s="25" t="e">
        <f>INDEX(About!G:G,MATCH(A113402,About!F:F,0))</f>
        <v>#N/A</v>
      </c>
      <c r="C113402" s="25" t="e">
        <v>#N/A</v>
      </c>
      <c r="D113402" s="25" t="e">
        <f t="shared" si="1771"/>
        <v>#N/A</v>
      </c>
      <c r="E113402" s="25" t="s">
        <v>763</v>
      </c>
      <c r="F113402" s="11" t="s">
        <v>229</v>
      </c>
      <c r="G113402" s="12" t="s">
        <v>196</v>
      </c>
      <c r="H113402" s="13">
        <v>41.719549194903784</v>
      </c>
    </row>
    <row r="113403" spans="1:8" x14ac:dyDescent="0.2">
      <c r="A113403" s="25">
        <v>0</v>
      </c>
      <c r="B113403" s="25" t="e">
        <f>INDEX(About!G:G,MATCH(A113403,About!F:F,0))</f>
        <v>#N/A</v>
      </c>
      <c r="C113403" s="25" t="e">
        <v>#N/A</v>
      </c>
      <c r="D113403" s="25" t="e">
        <f t="shared" si="1771"/>
        <v>#N/A</v>
      </c>
      <c r="E113403" s="25" t="s">
        <v>763</v>
      </c>
      <c r="F113403" s="11" t="s">
        <v>229</v>
      </c>
      <c r="G113403" s="12" t="s">
        <v>197</v>
      </c>
      <c r="H113403" s="13">
        <v>68.386508368275827</v>
      </c>
    </row>
    <row r="113404" spans="1:8" ht="13.5" thickBot="1" x14ac:dyDescent="0.25">
      <c r="A113404" s="25">
        <v>0</v>
      </c>
      <c r="B113404" s="25" t="e">
        <f>INDEX(About!G:G,MATCH(A113404,About!F:F,0))</f>
        <v>#N/A</v>
      </c>
      <c r="C113404" s="25" t="e">
        <v>#N/A</v>
      </c>
      <c r="D113404" s="25" t="e">
        <f t="shared" si="1771"/>
        <v>#N/A</v>
      </c>
      <c r="E113404" s="25" t="s">
        <v>763</v>
      </c>
      <c r="F113404" s="14" t="s">
        <v>229</v>
      </c>
      <c r="G113404" s="15" t="s">
        <v>198</v>
      </c>
      <c r="H113404" s="16">
        <v>124.78623972036978</v>
      </c>
    </row>
    <row r="113405" spans="1:8" x14ac:dyDescent="0.2">
      <c r="A113405" s="25" t="s">
        <v>8</v>
      </c>
      <c r="B113405" s="25" t="str">
        <f>INDEX(About!G:G,MATCH(A113405,About!F:F,0))</f>
        <v>AL</v>
      </c>
      <c r="C113405" s="25" t="e">
        <v>#N/A</v>
      </c>
      <c r="D113405" s="25" t="e">
        <f t="shared" si="1771"/>
        <v>#N/A</v>
      </c>
      <c r="E113405" s="25" t="s">
        <v>762</v>
      </c>
      <c r="F113405" s="17" t="s">
        <v>762</v>
      </c>
      <c r="G113405" s="18" t="s">
        <v>9</v>
      </c>
      <c r="H113405" s="19">
        <v>0</v>
      </c>
    </row>
    <row r="113406" spans="1:8" x14ac:dyDescent="0.2">
      <c r="A113406" s="25" t="s">
        <v>8</v>
      </c>
      <c r="B113406" s="25" t="str">
        <f>INDEX(About!G:G,MATCH(A113406,About!F:F,0))</f>
        <v>AL</v>
      </c>
      <c r="C113406" s="25" t="e">
        <v>#N/A</v>
      </c>
      <c r="D113406" s="25" t="e">
        <f t="shared" si="1771"/>
        <v>#N/A</v>
      </c>
      <c r="E113406" s="25" t="s">
        <v>762</v>
      </c>
      <c r="F113406" s="11" t="s">
        <v>229</v>
      </c>
      <c r="G113406" s="12" t="s">
        <v>10</v>
      </c>
      <c r="H113406" s="13">
        <v>0</v>
      </c>
    </row>
    <row r="113407" spans="1:8" x14ac:dyDescent="0.2">
      <c r="A113407" s="25" t="s">
        <v>8</v>
      </c>
      <c r="B113407" s="25" t="str">
        <f>INDEX(About!G:G,MATCH(A113407,About!F:F,0))</f>
        <v>AL</v>
      </c>
      <c r="C113407" s="25" t="e">
        <v>#N/A</v>
      </c>
      <c r="D113407" s="25" t="e">
        <f t="shared" si="1771"/>
        <v>#N/A</v>
      </c>
      <c r="E113407" s="25" t="s">
        <v>762</v>
      </c>
      <c r="F113407" s="11" t="s">
        <v>229</v>
      </c>
      <c r="G113407" s="12" t="s">
        <v>11</v>
      </c>
      <c r="H113407" s="13">
        <v>0</v>
      </c>
    </row>
    <row r="113408" spans="1:8" x14ac:dyDescent="0.2">
      <c r="A113408" s="25" t="s">
        <v>12</v>
      </c>
      <c r="B113408" s="25" t="str">
        <f>INDEX(About!G:G,MATCH(A113408,About!F:F,0))</f>
        <v>AZ</v>
      </c>
      <c r="C113408" s="25" t="e">
        <v>#N/A</v>
      </c>
      <c r="D113408" s="25" t="e">
        <f t="shared" si="1771"/>
        <v>#N/A</v>
      </c>
      <c r="E113408" s="25" t="s">
        <v>762</v>
      </c>
      <c r="F113408" s="11" t="s">
        <v>229</v>
      </c>
      <c r="G113408" s="12" t="s">
        <v>13</v>
      </c>
      <c r="H113408" s="13">
        <v>0</v>
      </c>
    </row>
    <row r="113409" spans="1:8" x14ac:dyDescent="0.2">
      <c r="A113409" s="25" t="s">
        <v>14</v>
      </c>
      <c r="B113409" s="25" t="str">
        <f>INDEX(About!G:G,MATCH(A113409,About!F:F,0))</f>
        <v>AR</v>
      </c>
      <c r="C113409" s="25" t="e">
        <v>#N/A</v>
      </c>
      <c r="D113409" s="25" t="e">
        <f t="shared" si="1771"/>
        <v>#N/A</v>
      </c>
      <c r="E113409" s="25" t="s">
        <v>762</v>
      </c>
      <c r="F113409" s="11" t="s">
        <v>229</v>
      </c>
      <c r="G113409" s="12" t="s">
        <v>15</v>
      </c>
      <c r="H113409" s="13">
        <v>0</v>
      </c>
    </row>
    <row r="113410" spans="1:8" x14ac:dyDescent="0.2">
      <c r="A113410" s="25" t="s">
        <v>14</v>
      </c>
      <c r="B113410" s="25" t="str">
        <f>INDEX(About!G:G,MATCH(A113410,About!F:F,0))</f>
        <v>AR</v>
      </c>
      <c r="C113410" s="25" t="e">
        <v>#N/A</v>
      </c>
      <c r="D113410" s="25" t="e">
        <f t="shared" si="1771"/>
        <v>#N/A</v>
      </c>
      <c r="E113410" s="25" t="s">
        <v>762</v>
      </c>
      <c r="F113410" s="11" t="s">
        <v>229</v>
      </c>
      <c r="G113410" s="12" t="s">
        <v>16</v>
      </c>
      <c r="H113410" s="13">
        <v>0</v>
      </c>
    </row>
    <row r="113411" spans="1:8" x14ac:dyDescent="0.2">
      <c r="A113411" s="25" t="s">
        <v>14</v>
      </c>
      <c r="B113411" s="25" t="str">
        <f>INDEX(About!G:G,MATCH(A113411,About!F:F,0))</f>
        <v>AR</v>
      </c>
      <c r="C113411" s="25" t="e">
        <v>#N/A</v>
      </c>
      <c r="D113411" s="25" t="e">
        <f t="shared" si="1771"/>
        <v>#N/A</v>
      </c>
      <c r="E113411" s="25" t="s">
        <v>762</v>
      </c>
      <c r="F113411" s="11" t="s">
        <v>229</v>
      </c>
      <c r="G113411" s="12" t="s">
        <v>17</v>
      </c>
      <c r="H113411" s="13">
        <v>0</v>
      </c>
    </row>
    <row r="113412" spans="1:8" x14ac:dyDescent="0.2">
      <c r="A113412" s="25" t="s">
        <v>14</v>
      </c>
      <c r="B113412" s="25" t="str">
        <f>INDEX(About!G:G,MATCH(A113412,About!F:F,0))</f>
        <v>AR</v>
      </c>
      <c r="C113412" s="25" t="e">
        <v>#N/A</v>
      </c>
      <c r="D113412" s="25" t="e">
        <f t="shared" si="1771"/>
        <v>#N/A</v>
      </c>
      <c r="E113412" s="25" t="s">
        <v>762</v>
      </c>
      <c r="F113412" s="11" t="s">
        <v>229</v>
      </c>
      <c r="G113412" s="12" t="s">
        <v>18</v>
      </c>
      <c r="H113412" s="13">
        <v>0</v>
      </c>
    </row>
    <row r="113413" spans="1:8" x14ac:dyDescent="0.2">
      <c r="A113413" s="25" t="s">
        <v>19</v>
      </c>
      <c r="B113413" s="25" t="str">
        <f>INDEX(About!G:G,MATCH(A113413,About!F:F,0))</f>
        <v>CA</v>
      </c>
      <c r="C113413" s="25" t="e">
        <v>#N/A</v>
      </c>
      <c r="D113413" s="25" t="e">
        <f t="shared" si="1771"/>
        <v>#N/A</v>
      </c>
      <c r="E113413" s="25" t="s">
        <v>762</v>
      </c>
      <c r="F113413" s="11" t="s">
        <v>229</v>
      </c>
      <c r="G113413" s="12" t="s">
        <v>20</v>
      </c>
      <c r="H113413" s="13">
        <v>0</v>
      </c>
    </row>
    <row r="113414" spans="1:8" x14ac:dyDescent="0.2">
      <c r="A113414" s="25" t="s">
        <v>19</v>
      </c>
      <c r="B113414" s="25" t="str">
        <f>INDEX(About!G:G,MATCH(A113414,About!F:F,0))</f>
        <v>CA</v>
      </c>
      <c r="C113414" s="25" t="e">
        <v>#N/A</v>
      </c>
      <c r="D113414" s="25" t="e">
        <f t="shared" ref="D113414:D113477" si="1772">C113414=B113414</f>
        <v>#N/A</v>
      </c>
      <c r="E113414" s="25" t="s">
        <v>762</v>
      </c>
      <c r="F113414" s="11" t="s">
        <v>229</v>
      </c>
      <c r="G113414" s="12" t="s">
        <v>21</v>
      </c>
      <c r="H113414" s="13">
        <v>0</v>
      </c>
    </row>
    <row r="113415" spans="1:8" x14ac:dyDescent="0.2">
      <c r="A113415" s="25" t="s">
        <v>19</v>
      </c>
      <c r="B113415" s="25" t="str">
        <f>INDEX(About!G:G,MATCH(A113415,About!F:F,0))</f>
        <v>CA</v>
      </c>
      <c r="C113415" s="25" t="e">
        <v>#N/A</v>
      </c>
      <c r="D113415" s="25" t="e">
        <f t="shared" si="1772"/>
        <v>#N/A</v>
      </c>
      <c r="E113415" s="25" t="s">
        <v>762</v>
      </c>
      <c r="F113415" s="11" t="s">
        <v>229</v>
      </c>
      <c r="G113415" s="12" t="s">
        <v>22</v>
      </c>
      <c r="H113415" s="13">
        <v>0</v>
      </c>
    </row>
    <row r="113416" spans="1:8" x14ac:dyDescent="0.2">
      <c r="A113416" s="25" t="s">
        <v>19</v>
      </c>
      <c r="B113416" s="25" t="str">
        <f>INDEX(About!G:G,MATCH(A113416,About!F:F,0))</f>
        <v>CA</v>
      </c>
      <c r="C113416" s="25" t="e">
        <v>#N/A</v>
      </c>
      <c r="D113416" s="25" t="e">
        <f t="shared" si="1772"/>
        <v>#N/A</v>
      </c>
      <c r="E113416" s="25" t="s">
        <v>762</v>
      </c>
      <c r="F113416" s="11" t="s">
        <v>229</v>
      </c>
      <c r="G113416" s="12" t="s">
        <v>23</v>
      </c>
      <c r="H113416" s="13">
        <v>0</v>
      </c>
    </row>
    <row r="113417" spans="1:8" x14ac:dyDescent="0.2">
      <c r="A113417" s="25" t="s">
        <v>19</v>
      </c>
      <c r="B113417" s="25" t="str">
        <f>INDEX(About!G:G,MATCH(A113417,About!F:F,0))</f>
        <v>CA</v>
      </c>
      <c r="C113417" s="25" t="e">
        <v>#N/A</v>
      </c>
      <c r="D113417" s="25" t="e">
        <f t="shared" si="1772"/>
        <v>#N/A</v>
      </c>
      <c r="E113417" s="25" t="s">
        <v>762</v>
      </c>
      <c r="F113417" s="11" t="s">
        <v>229</v>
      </c>
      <c r="G113417" s="12" t="s">
        <v>24</v>
      </c>
      <c r="H113417" s="13">
        <v>0</v>
      </c>
    </row>
    <row r="113418" spans="1:8" x14ac:dyDescent="0.2">
      <c r="A113418" s="25" t="s">
        <v>19</v>
      </c>
      <c r="B113418" s="25" t="str">
        <f>INDEX(About!G:G,MATCH(A113418,About!F:F,0))</f>
        <v>CA</v>
      </c>
      <c r="C113418" s="25" t="e">
        <v>#N/A</v>
      </c>
      <c r="D113418" s="25" t="e">
        <f t="shared" si="1772"/>
        <v>#N/A</v>
      </c>
      <c r="E113418" s="25" t="s">
        <v>762</v>
      </c>
      <c r="F113418" s="11" t="s">
        <v>229</v>
      </c>
      <c r="G113418" s="12" t="s">
        <v>25</v>
      </c>
      <c r="H113418" s="13">
        <v>0</v>
      </c>
    </row>
    <row r="113419" spans="1:8" x14ac:dyDescent="0.2">
      <c r="A113419" s="25" t="s">
        <v>19</v>
      </c>
      <c r="B113419" s="25" t="str">
        <f>INDEX(About!G:G,MATCH(A113419,About!F:F,0))</f>
        <v>CA</v>
      </c>
      <c r="C113419" s="25" t="e">
        <v>#N/A</v>
      </c>
      <c r="D113419" s="25" t="e">
        <f t="shared" si="1772"/>
        <v>#N/A</v>
      </c>
      <c r="E113419" s="25" t="s">
        <v>762</v>
      </c>
      <c r="F113419" s="11" t="s">
        <v>229</v>
      </c>
      <c r="G113419" s="12" t="s">
        <v>26</v>
      </c>
      <c r="H113419" s="13">
        <v>0</v>
      </c>
    </row>
    <row r="113420" spans="1:8" x14ac:dyDescent="0.2">
      <c r="A113420" s="25" t="s">
        <v>19</v>
      </c>
      <c r="B113420" s="25" t="str">
        <f>INDEX(About!G:G,MATCH(A113420,About!F:F,0))</f>
        <v>CA</v>
      </c>
      <c r="C113420" s="25" t="e">
        <v>#N/A</v>
      </c>
      <c r="D113420" s="25" t="e">
        <f t="shared" si="1772"/>
        <v>#N/A</v>
      </c>
      <c r="E113420" s="25" t="s">
        <v>762</v>
      </c>
      <c r="F113420" s="11" t="s">
        <v>229</v>
      </c>
      <c r="G113420" s="12" t="s">
        <v>27</v>
      </c>
      <c r="H113420" s="13">
        <v>0</v>
      </c>
    </row>
    <row r="113421" spans="1:8" x14ac:dyDescent="0.2">
      <c r="A113421" s="25" t="s">
        <v>19</v>
      </c>
      <c r="B113421" s="25" t="str">
        <f>INDEX(About!G:G,MATCH(A113421,About!F:F,0))</f>
        <v>CA</v>
      </c>
      <c r="C113421" s="25" t="e">
        <v>#N/A</v>
      </c>
      <c r="D113421" s="25" t="e">
        <f t="shared" si="1772"/>
        <v>#N/A</v>
      </c>
      <c r="E113421" s="25" t="s">
        <v>762</v>
      </c>
      <c r="F113421" s="11" t="s">
        <v>229</v>
      </c>
      <c r="G113421" s="12" t="s">
        <v>28</v>
      </c>
      <c r="H113421" s="13">
        <v>0</v>
      </c>
    </row>
    <row r="113422" spans="1:8" x14ac:dyDescent="0.2">
      <c r="A113422" s="25" t="s">
        <v>29</v>
      </c>
      <c r="B113422" s="25" t="str">
        <f>INDEX(About!G:G,MATCH(A113422,About!F:F,0))</f>
        <v>CO</v>
      </c>
      <c r="C113422" s="25" t="e">
        <v>#N/A</v>
      </c>
      <c r="D113422" s="25" t="e">
        <f t="shared" si="1772"/>
        <v>#N/A</v>
      </c>
      <c r="E113422" s="25" t="s">
        <v>762</v>
      </c>
      <c r="F113422" s="11" t="s">
        <v>229</v>
      </c>
      <c r="G113422" s="12" t="s">
        <v>30</v>
      </c>
      <c r="H113422" s="13">
        <v>0</v>
      </c>
    </row>
    <row r="113423" spans="1:8" x14ac:dyDescent="0.2">
      <c r="A113423" s="25" t="s">
        <v>29</v>
      </c>
      <c r="B113423" s="25" t="str">
        <f>INDEX(About!G:G,MATCH(A113423,About!F:F,0))</f>
        <v>CO</v>
      </c>
      <c r="C113423" s="25" t="e">
        <v>#N/A</v>
      </c>
      <c r="D113423" s="25" t="e">
        <f t="shared" si="1772"/>
        <v>#N/A</v>
      </c>
      <c r="E113423" s="25" t="s">
        <v>762</v>
      </c>
      <c r="F113423" s="11" t="s">
        <v>229</v>
      </c>
      <c r="G113423" s="12" t="s">
        <v>31</v>
      </c>
      <c r="H113423" s="13">
        <v>0</v>
      </c>
    </row>
    <row r="113424" spans="1:8" x14ac:dyDescent="0.2">
      <c r="A113424" s="25" t="s">
        <v>29</v>
      </c>
      <c r="B113424" s="25" t="str">
        <f>INDEX(About!G:G,MATCH(A113424,About!F:F,0))</f>
        <v>CO</v>
      </c>
      <c r="C113424" s="25" t="e">
        <v>#N/A</v>
      </c>
      <c r="D113424" s="25" t="e">
        <f t="shared" si="1772"/>
        <v>#N/A</v>
      </c>
      <c r="E113424" s="25" t="s">
        <v>762</v>
      </c>
      <c r="F113424" s="11" t="s">
        <v>229</v>
      </c>
      <c r="G113424" s="12" t="s">
        <v>32</v>
      </c>
      <c r="H113424" s="13">
        <v>0</v>
      </c>
    </row>
    <row r="113425" spans="1:8" x14ac:dyDescent="0.2">
      <c r="A113425" s="25" t="s">
        <v>29</v>
      </c>
      <c r="B113425" s="25" t="str">
        <f>INDEX(About!G:G,MATCH(A113425,About!F:F,0))</f>
        <v>CO</v>
      </c>
      <c r="C113425" s="25" t="e">
        <v>#N/A</v>
      </c>
      <c r="D113425" s="25" t="e">
        <f t="shared" si="1772"/>
        <v>#N/A</v>
      </c>
      <c r="E113425" s="25" t="s">
        <v>762</v>
      </c>
      <c r="F113425" s="11" t="s">
        <v>229</v>
      </c>
      <c r="G113425" s="12" t="s">
        <v>33</v>
      </c>
      <c r="H113425" s="13">
        <v>0</v>
      </c>
    </row>
    <row r="113426" spans="1:8" x14ac:dyDescent="0.2">
      <c r="A113426" s="25" t="s">
        <v>29</v>
      </c>
      <c r="B113426" s="25" t="str">
        <f>INDEX(About!G:G,MATCH(A113426,About!F:F,0))</f>
        <v>CO</v>
      </c>
      <c r="C113426" s="25" t="e">
        <v>#N/A</v>
      </c>
      <c r="D113426" s="25" t="e">
        <f t="shared" si="1772"/>
        <v>#N/A</v>
      </c>
      <c r="E113426" s="25" t="s">
        <v>762</v>
      </c>
      <c r="F113426" s="11" t="s">
        <v>229</v>
      </c>
      <c r="G113426" s="12" t="s">
        <v>34</v>
      </c>
      <c r="H113426" s="13">
        <v>0</v>
      </c>
    </row>
    <row r="113427" spans="1:8" x14ac:dyDescent="0.2">
      <c r="A113427" s="25" t="s">
        <v>29</v>
      </c>
      <c r="B113427" s="25" t="str">
        <f>INDEX(About!G:G,MATCH(A113427,About!F:F,0))</f>
        <v>CO</v>
      </c>
      <c r="C113427" s="25" t="e">
        <v>#N/A</v>
      </c>
      <c r="D113427" s="25" t="e">
        <f t="shared" si="1772"/>
        <v>#N/A</v>
      </c>
      <c r="E113427" s="25" t="s">
        <v>762</v>
      </c>
      <c r="F113427" s="11" t="s">
        <v>229</v>
      </c>
      <c r="G113427" s="12" t="s">
        <v>35</v>
      </c>
      <c r="H113427" s="13">
        <v>0</v>
      </c>
    </row>
    <row r="113428" spans="1:8" x14ac:dyDescent="0.2">
      <c r="A113428" s="25" t="s">
        <v>29</v>
      </c>
      <c r="B113428" s="25" t="str">
        <f>INDEX(About!G:G,MATCH(A113428,About!F:F,0))</f>
        <v>CO</v>
      </c>
      <c r="C113428" s="25" t="e">
        <v>#N/A</v>
      </c>
      <c r="D113428" s="25" t="e">
        <f t="shared" si="1772"/>
        <v>#N/A</v>
      </c>
      <c r="E113428" s="25" t="s">
        <v>762</v>
      </c>
      <c r="F113428" s="11" t="s">
        <v>229</v>
      </c>
      <c r="G113428" s="12" t="s">
        <v>36</v>
      </c>
      <c r="H113428" s="13">
        <v>0</v>
      </c>
    </row>
    <row r="113429" spans="1:8" x14ac:dyDescent="0.2">
      <c r="A113429" s="25" t="s">
        <v>29</v>
      </c>
      <c r="B113429" s="25" t="str">
        <f>INDEX(About!G:G,MATCH(A113429,About!F:F,0))</f>
        <v>CO</v>
      </c>
      <c r="C113429" s="25" t="e">
        <v>#N/A</v>
      </c>
      <c r="D113429" s="25" t="e">
        <f t="shared" si="1772"/>
        <v>#N/A</v>
      </c>
      <c r="E113429" s="25" t="s">
        <v>762</v>
      </c>
      <c r="F113429" s="11" t="s">
        <v>229</v>
      </c>
      <c r="G113429" s="12" t="s">
        <v>37</v>
      </c>
      <c r="H113429" s="13">
        <v>0</v>
      </c>
    </row>
    <row r="113430" spans="1:8" x14ac:dyDescent="0.2">
      <c r="A113430" s="25" t="s">
        <v>29</v>
      </c>
      <c r="B113430" s="25" t="str">
        <f>INDEX(About!G:G,MATCH(A113430,About!F:F,0))</f>
        <v>CO</v>
      </c>
      <c r="C113430" s="25" t="e">
        <v>#N/A</v>
      </c>
      <c r="D113430" s="25" t="e">
        <f t="shared" si="1772"/>
        <v>#N/A</v>
      </c>
      <c r="E113430" s="25" t="s">
        <v>762</v>
      </c>
      <c r="F113430" s="11" t="s">
        <v>229</v>
      </c>
      <c r="G113430" s="12" t="s">
        <v>38</v>
      </c>
      <c r="H113430" s="13">
        <v>0</v>
      </c>
    </row>
    <row r="113431" spans="1:8" x14ac:dyDescent="0.2">
      <c r="A113431" s="25" t="s">
        <v>29</v>
      </c>
      <c r="B113431" s="25" t="str">
        <f>INDEX(About!G:G,MATCH(A113431,About!F:F,0))</f>
        <v>CO</v>
      </c>
      <c r="C113431" s="25" t="e">
        <v>#N/A</v>
      </c>
      <c r="D113431" s="25" t="e">
        <f t="shared" si="1772"/>
        <v>#N/A</v>
      </c>
      <c r="E113431" s="25" t="s">
        <v>762</v>
      </c>
      <c r="F113431" s="11" t="s">
        <v>229</v>
      </c>
      <c r="G113431" s="12" t="s">
        <v>39</v>
      </c>
      <c r="H113431" s="13">
        <v>0</v>
      </c>
    </row>
    <row r="113432" spans="1:8" x14ac:dyDescent="0.2">
      <c r="A113432" s="25" t="s">
        <v>40</v>
      </c>
      <c r="B113432" s="25" t="str">
        <f>INDEX(About!G:G,MATCH(A113432,About!F:F,0))</f>
        <v>FL</v>
      </c>
      <c r="C113432" s="25" t="e">
        <v>#N/A</v>
      </c>
      <c r="D113432" s="25" t="e">
        <f t="shared" si="1772"/>
        <v>#N/A</v>
      </c>
      <c r="E113432" s="25" t="s">
        <v>762</v>
      </c>
      <c r="F113432" s="11" t="s">
        <v>229</v>
      </c>
      <c r="G113432" s="12" t="s">
        <v>41</v>
      </c>
      <c r="H113432" s="13">
        <v>0</v>
      </c>
    </row>
    <row r="113433" spans="1:8" x14ac:dyDescent="0.2">
      <c r="A113433" s="25" t="s">
        <v>40</v>
      </c>
      <c r="B113433" s="25" t="str">
        <f>INDEX(About!G:G,MATCH(A113433,About!F:F,0))</f>
        <v>FL</v>
      </c>
      <c r="C113433" s="25" t="e">
        <v>#N/A</v>
      </c>
      <c r="D113433" s="25" t="e">
        <f t="shared" si="1772"/>
        <v>#N/A</v>
      </c>
      <c r="E113433" s="25" t="s">
        <v>762</v>
      </c>
      <c r="F113433" s="11" t="s">
        <v>229</v>
      </c>
      <c r="G113433" s="12" t="s">
        <v>42</v>
      </c>
      <c r="H113433" s="13">
        <v>0</v>
      </c>
    </row>
    <row r="113434" spans="1:8" x14ac:dyDescent="0.2">
      <c r="A113434" s="25" t="s">
        <v>40</v>
      </c>
      <c r="B113434" s="25" t="str">
        <f>INDEX(About!G:G,MATCH(A113434,About!F:F,0))</f>
        <v>FL</v>
      </c>
      <c r="C113434" s="25" t="e">
        <v>#N/A</v>
      </c>
      <c r="D113434" s="25" t="e">
        <f t="shared" si="1772"/>
        <v>#N/A</v>
      </c>
      <c r="E113434" s="25" t="s">
        <v>762</v>
      </c>
      <c r="F113434" s="11" t="s">
        <v>229</v>
      </c>
      <c r="G113434" s="12" t="s">
        <v>43</v>
      </c>
      <c r="H113434" s="13">
        <v>0</v>
      </c>
    </row>
    <row r="113435" spans="1:8" x14ac:dyDescent="0.2">
      <c r="A113435" s="25" t="s">
        <v>40</v>
      </c>
      <c r="B113435" s="25" t="str">
        <f>INDEX(About!G:G,MATCH(A113435,About!F:F,0))</f>
        <v>FL</v>
      </c>
      <c r="C113435" s="25" t="e">
        <v>#N/A</v>
      </c>
      <c r="D113435" s="25" t="e">
        <f t="shared" si="1772"/>
        <v>#N/A</v>
      </c>
      <c r="E113435" s="25" t="s">
        <v>762</v>
      </c>
      <c r="F113435" s="11" t="s">
        <v>229</v>
      </c>
      <c r="G113435" s="12" t="s">
        <v>45</v>
      </c>
      <c r="H113435" s="13">
        <v>0</v>
      </c>
    </row>
    <row r="113436" spans="1:8" x14ac:dyDescent="0.2">
      <c r="A113436" s="25" t="s">
        <v>44</v>
      </c>
      <c r="B113436" s="25" t="str">
        <f>INDEX(About!G:G,MATCH(A113436,About!F:F,0))</f>
        <v>GA</v>
      </c>
      <c r="C113436" s="25" t="e">
        <v>#N/A</v>
      </c>
      <c r="D113436" s="25" t="e">
        <f t="shared" si="1772"/>
        <v>#N/A</v>
      </c>
      <c r="E113436" s="25" t="s">
        <v>762</v>
      </c>
      <c r="F113436" s="11" t="s">
        <v>229</v>
      </c>
      <c r="G113436" s="12" t="s">
        <v>46</v>
      </c>
      <c r="H113436" s="13">
        <v>0</v>
      </c>
    </row>
    <row r="113437" spans="1:8" x14ac:dyDescent="0.2">
      <c r="A113437" s="25" t="s">
        <v>47</v>
      </c>
      <c r="B113437" s="25" t="str">
        <f>INDEX(About!G:G,MATCH(A113437,About!F:F,0))</f>
        <v>ID</v>
      </c>
      <c r="C113437" s="25" t="e">
        <v>#N/A</v>
      </c>
      <c r="D113437" s="25" t="e">
        <f t="shared" si="1772"/>
        <v>#N/A</v>
      </c>
      <c r="E113437" s="25" t="s">
        <v>762</v>
      </c>
      <c r="F113437" s="11" t="s">
        <v>229</v>
      </c>
      <c r="G113437" s="12" t="s">
        <v>48</v>
      </c>
      <c r="H113437" s="13">
        <v>0</v>
      </c>
    </row>
    <row r="113438" spans="1:8" x14ac:dyDescent="0.2">
      <c r="A113438" s="25" t="s">
        <v>49</v>
      </c>
      <c r="B113438" s="25" t="str">
        <f>INDEX(About!G:G,MATCH(A113438,About!F:F,0))</f>
        <v>IL</v>
      </c>
      <c r="C113438" s="25" t="e">
        <v>#N/A</v>
      </c>
      <c r="D113438" s="25" t="e">
        <f t="shared" si="1772"/>
        <v>#N/A</v>
      </c>
      <c r="E113438" s="25" t="s">
        <v>762</v>
      </c>
      <c r="F113438" s="11" t="s">
        <v>229</v>
      </c>
      <c r="G113438" s="12" t="s">
        <v>50</v>
      </c>
      <c r="H113438" s="13">
        <v>0</v>
      </c>
    </row>
    <row r="113439" spans="1:8" x14ac:dyDescent="0.2">
      <c r="A113439" s="25" t="s">
        <v>49</v>
      </c>
      <c r="B113439" s="25" t="str">
        <f>INDEX(About!G:G,MATCH(A113439,About!F:F,0))</f>
        <v>IL</v>
      </c>
      <c r="C113439" s="25" t="e">
        <v>#N/A</v>
      </c>
      <c r="D113439" s="25" t="e">
        <f t="shared" si="1772"/>
        <v>#N/A</v>
      </c>
      <c r="E113439" s="25" t="s">
        <v>762</v>
      </c>
      <c r="F113439" s="11" t="s">
        <v>229</v>
      </c>
      <c r="G113439" s="12" t="s">
        <v>51</v>
      </c>
      <c r="H113439" s="13">
        <v>0</v>
      </c>
    </row>
    <row r="113440" spans="1:8" x14ac:dyDescent="0.2">
      <c r="A113440" s="25" t="s">
        <v>52</v>
      </c>
      <c r="B113440" s="25" t="str">
        <f>INDEX(About!G:G,MATCH(A113440,About!F:F,0))</f>
        <v>IN</v>
      </c>
      <c r="C113440" s="25" t="e">
        <v>#N/A</v>
      </c>
      <c r="D113440" s="25" t="e">
        <f t="shared" si="1772"/>
        <v>#N/A</v>
      </c>
      <c r="E113440" s="25" t="s">
        <v>762</v>
      </c>
      <c r="F113440" s="11" t="s">
        <v>229</v>
      </c>
      <c r="G113440" s="12" t="s">
        <v>53</v>
      </c>
      <c r="H113440" s="13">
        <v>128.96911598328083</v>
      </c>
    </row>
    <row r="113441" spans="1:8" x14ac:dyDescent="0.2">
      <c r="A113441" s="25" t="s">
        <v>49</v>
      </c>
      <c r="B113441" s="25" t="str">
        <f>INDEX(About!G:G,MATCH(A113441,About!F:F,0))</f>
        <v>IL</v>
      </c>
      <c r="C113441" s="25" t="e">
        <v>#N/A</v>
      </c>
      <c r="D113441" s="25" t="e">
        <f t="shared" si="1772"/>
        <v>#N/A</v>
      </c>
      <c r="E113441" s="25" t="s">
        <v>762</v>
      </c>
      <c r="F113441" s="11" t="s">
        <v>229</v>
      </c>
      <c r="G113441" s="12" t="s">
        <v>54</v>
      </c>
      <c r="H113441" s="13">
        <v>0</v>
      </c>
    </row>
    <row r="113442" spans="1:8" x14ac:dyDescent="0.2">
      <c r="A113442" s="25" t="s">
        <v>52</v>
      </c>
      <c r="B113442" s="25" t="str">
        <f>INDEX(About!G:G,MATCH(A113442,About!F:F,0))</f>
        <v>IN</v>
      </c>
      <c r="C113442" s="25" t="e">
        <v>#N/A</v>
      </c>
      <c r="D113442" s="25" t="e">
        <f t="shared" si="1772"/>
        <v>#N/A</v>
      </c>
      <c r="E113442" s="25" t="s">
        <v>762</v>
      </c>
      <c r="F113442" s="11" t="s">
        <v>229</v>
      </c>
      <c r="G113442" s="12" t="s">
        <v>55</v>
      </c>
      <c r="H113442" s="13">
        <v>126.58561886231573</v>
      </c>
    </row>
    <row r="113443" spans="1:8" x14ac:dyDescent="0.2">
      <c r="A113443" s="25" t="s">
        <v>52</v>
      </c>
      <c r="B113443" s="25" t="str">
        <f>INDEX(About!G:G,MATCH(A113443,About!F:F,0))</f>
        <v>IN</v>
      </c>
      <c r="C113443" s="25" t="e">
        <v>#N/A</v>
      </c>
      <c r="D113443" s="25" t="e">
        <f t="shared" si="1772"/>
        <v>#N/A</v>
      </c>
      <c r="E113443" s="25" t="s">
        <v>762</v>
      </c>
      <c r="F113443" s="11" t="s">
        <v>229</v>
      </c>
      <c r="G113443" s="12" t="s">
        <v>56</v>
      </c>
      <c r="H113443" s="13">
        <v>0</v>
      </c>
    </row>
    <row r="113444" spans="1:8" x14ac:dyDescent="0.2">
      <c r="A113444" s="25" t="s">
        <v>57</v>
      </c>
      <c r="B113444" s="25" t="str">
        <f>INDEX(About!G:G,MATCH(A113444,About!F:F,0))</f>
        <v>KS</v>
      </c>
      <c r="C113444" s="25" t="e">
        <v>#N/A</v>
      </c>
      <c r="D113444" s="25" t="e">
        <f t="shared" si="1772"/>
        <v>#N/A</v>
      </c>
      <c r="E113444" s="25" t="s">
        <v>762</v>
      </c>
      <c r="F113444" s="11" t="s">
        <v>229</v>
      </c>
      <c r="G113444" s="12" t="s">
        <v>58</v>
      </c>
      <c r="H113444" s="13">
        <v>0</v>
      </c>
    </row>
    <row r="113445" spans="1:8" x14ac:dyDescent="0.2">
      <c r="A113445" s="25" t="s">
        <v>57</v>
      </c>
      <c r="B113445" s="25" t="str">
        <f>INDEX(About!G:G,MATCH(A113445,About!F:F,0))</f>
        <v>KS</v>
      </c>
      <c r="C113445" s="25" t="e">
        <v>#N/A</v>
      </c>
      <c r="D113445" s="25" t="e">
        <f t="shared" si="1772"/>
        <v>#N/A</v>
      </c>
      <c r="E113445" s="25" t="s">
        <v>762</v>
      </c>
      <c r="F113445" s="11" t="s">
        <v>229</v>
      </c>
      <c r="G113445" s="12" t="s">
        <v>59</v>
      </c>
      <c r="H113445" s="13">
        <v>0</v>
      </c>
    </row>
    <row r="113446" spans="1:8" x14ac:dyDescent="0.2">
      <c r="A113446" s="25" t="s">
        <v>57</v>
      </c>
      <c r="B113446" s="25" t="str">
        <f>INDEX(About!G:G,MATCH(A113446,About!F:F,0))</f>
        <v>KS</v>
      </c>
      <c r="C113446" s="25" t="e">
        <v>#N/A</v>
      </c>
      <c r="D113446" s="25" t="e">
        <f t="shared" si="1772"/>
        <v>#N/A</v>
      </c>
      <c r="E113446" s="25" t="s">
        <v>762</v>
      </c>
      <c r="F113446" s="11" t="s">
        <v>229</v>
      </c>
      <c r="G113446" s="12" t="s">
        <v>60</v>
      </c>
      <c r="H113446" s="13">
        <v>0</v>
      </c>
    </row>
    <row r="113447" spans="1:8" x14ac:dyDescent="0.2">
      <c r="A113447" s="25" t="s">
        <v>57</v>
      </c>
      <c r="B113447" s="25" t="str">
        <f>INDEX(About!G:G,MATCH(A113447,About!F:F,0))</f>
        <v>KS</v>
      </c>
      <c r="C113447" s="25" t="e">
        <v>#N/A</v>
      </c>
      <c r="D113447" s="25" t="e">
        <f t="shared" si="1772"/>
        <v>#N/A</v>
      </c>
      <c r="E113447" s="25" t="s">
        <v>762</v>
      </c>
      <c r="F113447" s="11" t="s">
        <v>229</v>
      </c>
      <c r="G113447" s="12" t="s">
        <v>61</v>
      </c>
      <c r="H113447" s="13">
        <v>0</v>
      </c>
    </row>
    <row r="113448" spans="1:8" x14ac:dyDescent="0.2">
      <c r="A113448" s="25" t="s">
        <v>57</v>
      </c>
      <c r="B113448" s="25" t="str">
        <f>INDEX(About!G:G,MATCH(A113448,About!F:F,0))</f>
        <v>KS</v>
      </c>
      <c r="C113448" s="25" t="e">
        <v>#N/A</v>
      </c>
      <c r="D113448" s="25" t="e">
        <f t="shared" si="1772"/>
        <v>#N/A</v>
      </c>
      <c r="E113448" s="25" t="s">
        <v>762</v>
      </c>
      <c r="F113448" s="11" t="s">
        <v>229</v>
      </c>
      <c r="G113448" s="12" t="s">
        <v>62</v>
      </c>
      <c r="H113448" s="13">
        <v>0</v>
      </c>
    </row>
    <row r="113449" spans="1:8" x14ac:dyDescent="0.2">
      <c r="A113449" s="25" t="s">
        <v>57</v>
      </c>
      <c r="B113449" s="25" t="str">
        <f>INDEX(About!G:G,MATCH(A113449,About!F:F,0))</f>
        <v>KS</v>
      </c>
      <c r="C113449" s="25" t="e">
        <v>#N/A</v>
      </c>
      <c r="D113449" s="25" t="e">
        <f t="shared" si="1772"/>
        <v>#N/A</v>
      </c>
      <c r="E113449" s="25" t="s">
        <v>762</v>
      </c>
      <c r="F113449" s="11" t="s">
        <v>229</v>
      </c>
      <c r="G113449" s="12" t="s">
        <v>63</v>
      </c>
      <c r="H113449" s="13">
        <v>0</v>
      </c>
    </row>
    <row r="113450" spans="1:8" x14ac:dyDescent="0.2">
      <c r="A113450" s="25" t="s">
        <v>57</v>
      </c>
      <c r="B113450" s="25" t="str">
        <f>INDEX(About!G:G,MATCH(A113450,About!F:F,0))</f>
        <v>KS</v>
      </c>
      <c r="C113450" s="25" t="e">
        <v>#N/A</v>
      </c>
      <c r="D113450" s="25" t="e">
        <f t="shared" si="1772"/>
        <v>#N/A</v>
      </c>
      <c r="E113450" s="25" t="s">
        <v>762</v>
      </c>
      <c r="F113450" s="11" t="s">
        <v>229</v>
      </c>
      <c r="G113450" s="12" t="s">
        <v>64</v>
      </c>
      <c r="H113450" s="13">
        <v>0</v>
      </c>
    </row>
    <row r="113451" spans="1:8" x14ac:dyDescent="0.2">
      <c r="A113451" s="25" t="s">
        <v>65</v>
      </c>
      <c r="B113451" s="25" t="str">
        <f>INDEX(About!G:G,MATCH(A113451,About!F:F,0))</f>
        <v>KY</v>
      </c>
      <c r="C113451" s="25" t="e">
        <v>#N/A</v>
      </c>
      <c r="D113451" s="25" t="e">
        <f t="shared" si="1772"/>
        <v>#N/A</v>
      </c>
      <c r="E113451" s="25" t="s">
        <v>762</v>
      </c>
      <c r="F113451" s="11" t="s">
        <v>229</v>
      </c>
      <c r="G113451" s="12" t="s">
        <v>66</v>
      </c>
      <c r="H113451" s="13">
        <v>116.59126597219353</v>
      </c>
    </row>
    <row r="113452" spans="1:8" x14ac:dyDescent="0.2">
      <c r="A113452" s="25" t="s">
        <v>65</v>
      </c>
      <c r="B113452" s="25" t="str">
        <f>INDEX(About!G:G,MATCH(A113452,About!F:F,0))</f>
        <v>KY</v>
      </c>
      <c r="C113452" s="25" t="e">
        <v>#N/A</v>
      </c>
      <c r="D113452" s="25" t="e">
        <f t="shared" si="1772"/>
        <v>#N/A</v>
      </c>
      <c r="E113452" s="25" t="s">
        <v>762</v>
      </c>
      <c r="F113452" s="11" t="s">
        <v>229</v>
      </c>
      <c r="G113452" s="12" t="s">
        <v>67</v>
      </c>
      <c r="H113452" s="13">
        <v>130.79303099913361</v>
      </c>
    </row>
    <row r="113453" spans="1:8" x14ac:dyDescent="0.2">
      <c r="A113453" s="25" t="s">
        <v>49</v>
      </c>
      <c r="B113453" s="25" t="str">
        <f>INDEX(About!G:G,MATCH(A113453,About!F:F,0))</f>
        <v>IL</v>
      </c>
      <c r="C113453" s="25" t="e">
        <v>#N/A</v>
      </c>
      <c r="D113453" s="25" t="e">
        <f t="shared" si="1772"/>
        <v>#N/A</v>
      </c>
      <c r="E113453" s="25" t="s">
        <v>762</v>
      </c>
      <c r="F113453" s="11" t="s">
        <v>229</v>
      </c>
      <c r="G113453" s="12" t="s">
        <v>68</v>
      </c>
      <c r="H113453" s="13">
        <v>0</v>
      </c>
    </row>
    <row r="113454" spans="1:8" x14ac:dyDescent="0.2">
      <c r="A113454" s="25" t="s">
        <v>65</v>
      </c>
      <c r="B113454" s="25" t="str">
        <f>INDEX(About!G:G,MATCH(A113454,About!F:F,0))</f>
        <v>KY</v>
      </c>
      <c r="C113454" s="25" t="e">
        <v>#N/A</v>
      </c>
      <c r="D113454" s="25" t="e">
        <f t="shared" si="1772"/>
        <v>#N/A</v>
      </c>
      <c r="E113454" s="25" t="s">
        <v>762</v>
      </c>
      <c r="F113454" s="11" t="s">
        <v>229</v>
      </c>
      <c r="G113454" s="12" t="s">
        <v>69</v>
      </c>
      <c r="H113454" s="13">
        <v>0</v>
      </c>
    </row>
    <row r="113455" spans="1:8" x14ac:dyDescent="0.2">
      <c r="A113455" s="25" t="s">
        <v>70</v>
      </c>
      <c r="B113455" s="25" t="str">
        <f>INDEX(About!G:G,MATCH(A113455,About!F:F,0))</f>
        <v>LA</v>
      </c>
      <c r="C113455" s="25" t="e">
        <v>#N/A</v>
      </c>
      <c r="D113455" s="25" t="e">
        <f t="shared" si="1772"/>
        <v>#N/A</v>
      </c>
      <c r="E113455" s="25" t="s">
        <v>762</v>
      </c>
      <c r="F113455" s="11" t="s">
        <v>229</v>
      </c>
      <c r="G113455" s="12" t="s">
        <v>71</v>
      </c>
      <c r="H113455" s="13">
        <v>0</v>
      </c>
    </row>
    <row r="113456" spans="1:8" x14ac:dyDescent="0.2">
      <c r="A113456" s="25" t="s">
        <v>70</v>
      </c>
      <c r="B113456" s="25" t="str">
        <f>INDEX(About!G:G,MATCH(A113456,About!F:F,0))</f>
        <v>LA</v>
      </c>
      <c r="C113456" s="25" t="e">
        <v>#N/A</v>
      </c>
      <c r="D113456" s="25" t="e">
        <f t="shared" si="1772"/>
        <v>#N/A</v>
      </c>
      <c r="E113456" s="25" t="s">
        <v>762</v>
      </c>
      <c r="F113456" s="11" t="s">
        <v>229</v>
      </c>
      <c r="G113456" s="12" t="s">
        <v>72</v>
      </c>
      <c r="H113456" s="13">
        <v>0</v>
      </c>
    </row>
    <row r="113457" spans="1:8" x14ac:dyDescent="0.2">
      <c r="A113457" s="25" t="s">
        <v>70</v>
      </c>
      <c r="B113457" s="25" t="str">
        <f>INDEX(About!G:G,MATCH(A113457,About!F:F,0))</f>
        <v>LA</v>
      </c>
      <c r="C113457" s="25" t="e">
        <v>#N/A</v>
      </c>
      <c r="D113457" s="25" t="e">
        <f t="shared" si="1772"/>
        <v>#N/A</v>
      </c>
      <c r="E113457" s="25" t="s">
        <v>762</v>
      </c>
      <c r="F113457" s="11" t="s">
        <v>229</v>
      </c>
      <c r="G113457" s="12" t="s">
        <v>73</v>
      </c>
      <c r="H113457" s="13">
        <v>0</v>
      </c>
    </row>
    <row r="113458" spans="1:8" x14ac:dyDescent="0.2">
      <c r="A113458" s="25" t="s">
        <v>70</v>
      </c>
      <c r="B113458" s="25" t="str">
        <f>INDEX(About!G:G,MATCH(A113458,About!F:F,0))</f>
        <v>LA</v>
      </c>
      <c r="C113458" s="25" t="e">
        <v>#N/A</v>
      </c>
      <c r="D113458" s="25" t="e">
        <f t="shared" si="1772"/>
        <v>#N/A</v>
      </c>
      <c r="E113458" s="25" t="s">
        <v>762</v>
      </c>
      <c r="F113458" s="11" t="s">
        <v>229</v>
      </c>
      <c r="G113458" s="12" t="s">
        <v>74</v>
      </c>
      <c r="H113458" s="13">
        <v>0</v>
      </c>
    </row>
    <row r="113459" spans="1:8" x14ac:dyDescent="0.2">
      <c r="A113459" s="25" t="s">
        <v>75</v>
      </c>
      <c r="B113459" s="25" t="str">
        <f>INDEX(About!G:G,MATCH(A113459,About!F:F,0))</f>
        <v>MD</v>
      </c>
      <c r="C113459" s="25" t="e">
        <v>#N/A</v>
      </c>
      <c r="D113459" s="25" t="e">
        <f t="shared" si="1772"/>
        <v>#N/A</v>
      </c>
      <c r="E113459" s="25" t="s">
        <v>762</v>
      </c>
      <c r="F113459" s="11" t="s">
        <v>229</v>
      </c>
      <c r="G113459" s="12" t="s">
        <v>76</v>
      </c>
      <c r="H113459" s="13">
        <v>79.143206483035542</v>
      </c>
    </row>
    <row r="113460" spans="1:8" x14ac:dyDescent="0.2">
      <c r="A113460" s="25" t="s">
        <v>75</v>
      </c>
      <c r="B113460" s="25" t="str">
        <f>INDEX(About!G:G,MATCH(A113460,About!F:F,0))</f>
        <v>MD</v>
      </c>
      <c r="C113460" s="25" t="e">
        <v>#N/A</v>
      </c>
      <c r="D113460" s="25" t="e">
        <f t="shared" si="1772"/>
        <v>#N/A</v>
      </c>
      <c r="E113460" s="25" t="s">
        <v>762</v>
      </c>
      <c r="F113460" s="11" t="s">
        <v>229</v>
      </c>
      <c r="G113460" s="12" t="s">
        <v>77</v>
      </c>
      <c r="H113460" s="13">
        <v>57.226036718481993</v>
      </c>
    </row>
    <row r="113461" spans="1:8" x14ac:dyDescent="0.2">
      <c r="A113461" s="25" t="s">
        <v>78</v>
      </c>
      <c r="B113461" s="25" t="str">
        <f>INDEX(About!G:G,MATCH(A113461,About!F:F,0))</f>
        <v>MI</v>
      </c>
      <c r="C113461" s="25" t="e">
        <v>#N/A</v>
      </c>
      <c r="D113461" s="25" t="e">
        <f t="shared" si="1772"/>
        <v>#N/A</v>
      </c>
      <c r="E113461" s="25" t="s">
        <v>762</v>
      </c>
      <c r="F113461" s="11" t="s">
        <v>229</v>
      </c>
      <c r="G113461" s="12" t="s">
        <v>79</v>
      </c>
      <c r="H113461" s="13">
        <v>117.9811882719128</v>
      </c>
    </row>
    <row r="113462" spans="1:8" x14ac:dyDescent="0.2">
      <c r="A113462" s="25" t="s">
        <v>80</v>
      </c>
      <c r="B113462" s="25" t="str">
        <f>INDEX(About!G:G,MATCH(A113462,About!F:F,0))</f>
        <v>MS</v>
      </c>
      <c r="C113462" s="25" t="e">
        <v>#N/A</v>
      </c>
      <c r="D113462" s="25" t="e">
        <f t="shared" si="1772"/>
        <v>#N/A</v>
      </c>
      <c r="E113462" s="25" t="s">
        <v>762</v>
      </c>
      <c r="F113462" s="11" t="s">
        <v>229</v>
      </c>
      <c r="G113462" s="12" t="s">
        <v>81</v>
      </c>
      <c r="H113462" s="13">
        <v>0</v>
      </c>
    </row>
    <row r="113463" spans="1:8" x14ac:dyDescent="0.2">
      <c r="A113463" s="25" t="s">
        <v>80</v>
      </c>
      <c r="B113463" s="25" t="str">
        <f>INDEX(About!G:G,MATCH(A113463,About!F:F,0))</f>
        <v>MS</v>
      </c>
      <c r="C113463" s="25" t="e">
        <v>#N/A</v>
      </c>
      <c r="D113463" s="25" t="e">
        <f t="shared" si="1772"/>
        <v>#N/A</v>
      </c>
      <c r="E113463" s="25" t="s">
        <v>762</v>
      </c>
      <c r="F113463" s="11" t="s">
        <v>229</v>
      </c>
      <c r="G113463" s="12" t="s">
        <v>82</v>
      </c>
      <c r="H113463" s="13">
        <v>0</v>
      </c>
    </row>
    <row r="113464" spans="1:8" x14ac:dyDescent="0.2">
      <c r="A113464" s="25" t="s">
        <v>80</v>
      </c>
      <c r="B113464" s="25" t="str">
        <f>INDEX(About!G:G,MATCH(A113464,About!F:F,0))</f>
        <v>MS</v>
      </c>
      <c r="C113464" s="25" t="e">
        <v>#N/A</v>
      </c>
      <c r="D113464" s="25" t="e">
        <f t="shared" si="1772"/>
        <v>#N/A</v>
      </c>
      <c r="E113464" s="25" t="s">
        <v>762</v>
      </c>
      <c r="F113464" s="11" t="s">
        <v>229</v>
      </c>
      <c r="G113464" s="12" t="s">
        <v>83</v>
      </c>
      <c r="H113464" s="13">
        <v>0</v>
      </c>
    </row>
    <row r="113465" spans="1:8" x14ac:dyDescent="0.2">
      <c r="A113465" s="25" t="s">
        <v>80</v>
      </c>
      <c r="B113465" s="25" t="str">
        <f>INDEX(About!G:G,MATCH(A113465,About!F:F,0))</f>
        <v>MS</v>
      </c>
      <c r="C113465" s="25" t="e">
        <v>#N/A</v>
      </c>
      <c r="D113465" s="25" t="e">
        <f t="shared" si="1772"/>
        <v>#N/A</v>
      </c>
      <c r="E113465" s="25" t="s">
        <v>762</v>
      </c>
      <c r="F113465" s="11" t="s">
        <v>229</v>
      </c>
      <c r="G113465" s="12" t="s">
        <v>84</v>
      </c>
      <c r="H113465" s="13">
        <v>0</v>
      </c>
    </row>
    <row r="113466" spans="1:8" x14ac:dyDescent="0.2">
      <c r="A113466" s="25" t="s">
        <v>80</v>
      </c>
      <c r="B113466" s="25" t="str">
        <f>INDEX(About!G:G,MATCH(A113466,About!F:F,0))</f>
        <v>MS</v>
      </c>
      <c r="C113466" s="25" t="e">
        <v>#N/A</v>
      </c>
      <c r="D113466" s="25" t="e">
        <f t="shared" si="1772"/>
        <v>#N/A</v>
      </c>
      <c r="E113466" s="25" t="s">
        <v>762</v>
      </c>
      <c r="F113466" s="11" t="s">
        <v>229</v>
      </c>
      <c r="G113466" s="12" t="s">
        <v>85</v>
      </c>
      <c r="H113466" s="13">
        <v>0</v>
      </c>
    </row>
    <row r="113467" spans="1:8" x14ac:dyDescent="0.2">
      <c r="A113467" s="25" t="s">
        <v>80</v>
      </c>
      <c r="B113467" s="25" t="str">
        <f>INDEX(About!G:G,MATCH(A113467,About!F:F,0))</f>
        <v>MS</v>
      </c>
      <c r="C113467" s="25" t="e">
        <v>#N/A</v>
      </c>
      <c r="D113467" s="25" t="e">
        <f t="shared" si="1772"/>
        <v>#N/A</v>
      </c>
      <c r="E113467" s="25" t="s">
        <v>762</v>
      </c>
      <c r="F113467" s="11" t="s">
        <v>229</v>
      </c>
      <c r="G113467" s="12" t="s">
        <v>86</v>
      </c>
      <c r="H113467" s="13">
        <v>0</v>
      </c>
    </row>
    <row r="113468" spans="1:8" x14ac:dyDescent="0.2">
      <c r="A113468" s="25" t="s">
        <v>87</v>
      </c>
      <c r="B113468" s="25" t="str">
        <f>INDEX(About!G:G,MATCH(A113468,About!F:F,0))</f>
        <v>MT</v>
      </c>
      <c r="C113468" s="25" t="e">
        <v>#N/A</v>
      </c>
      <c r="D113468" s="25" t="e">
        <f t="shared" si="1772"/>
        <v>#N/A</v>
      </c>
      <c r="E113468" s="25" t="s">
        <v>762</v>
      </c>
      <c r="F113468" s="11" t="s">
        <v>229</v>
      </c>
      <c r="G113468" s="12" t="s">
        <v>88</v>
      </c>
      <c r="H113468" s="13">
        <v>0</v>
      </c>
    </row>
    <row r="113469" spans="1:8" x14ac:dyDescent="0.2">
      <c r="A113469" s="25" t="s">
        <v>87</v>
      </c>
      <c r="B113469" s="25" t="str">
        <f>INDEX(About!G:G,MATCH(A113469,About!F:F,0))</f>
        <v>MT</v>
      </c>
      <c r="C113469" s="25" t="e">
        <v>#N/A</v>
      </c>
      <c r="D113469" s="25" t="e">
        <f t="shared" si="1772"/>
        <v>#N/A</v>
      </c>
      <c r="E113469" s="25" t="s">
        <v>762</v>
      </c>
      <c r="F113469" s="11" t="s">
        <v>229</v>
      </c>
      <c r="G113469" s="12" t="s">
        <v>89</v>
      </c>
      <c r="H113469" s="13">
        <v>0</v>
      </c>
    </row>
    <row r="113470" spans="1:8" x14ac:dyDescent="0.2">
      <c r="A113470" s="25" t="s">
        <v>87</v>
      </c>
      <c r="B113470" s="25" t="str">
        <f>INDEX(About!G:G,MATCH(A113470,About!F:F,0))</f>
        <v>MT</v>
      </c>
      <c r="C113470" s="25" t="e">
        <v>#N/A</v>
      </c>
      <c r="D113470" s="25" t="e">
        <f t="shared" si="1772"/>
        <v>#N/A</v>
      </c>
      <c r="E113470" s="25" t="s">
        <v>762</v>
      </c>
      <c r="F113470" s="11" t="s">
        <v>229</v>
      </c>
      <c r="G113470" s="12" t="s">
        <v>90</v>
      </c>
      <c r="H113470" s="13">
        <v>0</v>
      </c>
    </row>
    <row r="113471" spans="1:8" x14ac:dyDescent="0.2">
      <c r="A113471" s="25" t="s">
        <v>87</v>
      </c>
      <c r="B113471" s="25" t="str">
        <f>INDEX(About!G:G,MATCH(A113471,About!F:F,0))</f>
        <v>MT</v>
      </c>
      <c r="C113471" s="25" t="e">
        <v>#N/A</v>
      </c>
      <c r="D113471" s="25" t="e">
        <f t="shared" si="1772"/>
        <v>#N/A</v>
      </c>
      <c r="E113471" s="25" t="s">
        <v>762</v>
      </c>
      <c r="F113471" s="11" t="s">
        <v>229</v>
      </c>
      <c r="G113471" s="12" t="s">
        <v>91</v>
      </c>
      <c r="H113471" s="13">
        <v>0</v>
      </c>
    </row>
    <row r="113472" spans="1:8" x14ac:dyDescent="0.2">
      <c r="A113472" s="25" t="s">
        <v>87</v>
      </c>
      <c r="B113472" s="25" t="str">
        <f>INDEX(About!G:G,MATCH(A113472,About!F:F,0))</f>
        <v>MT</v>
      </c>
      <c r="C113472" s="25" t="e">
        <v>#N/A</v>
      </c>
      <c r="D113472" s="25" t="e">
        <f t="shared" si="1772"/>
        <v>#N/A</v>
      </c>
      <c r="E113472" s="25" t="s">
        <v>762</v>
      </c>
      <c r="F113472" s="11" t="s">
        <v>229</v>
      </c>
      <c r="G113472" s="12" t="s">
        <v>92</v>
      </c>
      <c r="H113472" s="13">
        <v>0</v>
      </c>
    </row>
    <row r="113473" spans="1:8" x14ac:dyDescent="0.2">
      <c r="A113473" s="25" t="s">
        <v>87</v>
      </c>
      <c r="B113473" s="25" t="str">
        <f>INDEX(About!G:G,MATCH(A113473,About!F:F,0))</f>
        <v>MT</v>
      </c>
      <c r="C113473" s="25" t="e">
        <v>#N/A</v>
      </c>
      <c r="D113473" s="25" t="e">
        <f t="shared" si="1772"/>
        <v>#N/A</v>
      </c>
      <c r="E113473" s="25" t="s">
        <v>762</v>
      </c>
      <c r="F113473" s="11" t="s">
        <v>229</v>
      </c>
      <c r="G113473" s="12" t="s">
        <v>93</v>
      </c>
      <c r="H113473" s="13">
        <v>0</v>
      </c>
    </row>
    <row r="113474" spans="1:8" x14ac:dyDescent="0.2">
      <c r="A113474" s="25" t="s">
        <v>87</v>
      </c>
      <c r="B113474" s="25" t="str">
        <f>INDEX(About!G:G,MATCH(A113474,About!F:F,0))</f>
        <v>MT</v>
      </c>
      <c r="C113474" s="25" t="e">
        <v>#N/A</v>
      </c>
      <c r="D113474" s="25" t="e">
        <f t="shared" si="1772"/>
        <v>#N/A</v>
      </c>
      <c r="E113474" s="25" t="s">
        <v>762</v>
      </c>
      <c r="F113474" s="11" t="s">
        <v>229</v>
      </c>
      <c r="G113474" s="12" t="s">
        <v>94</v>
      </c>
      <c r="H113474" s="13">
        <v>0</v>
      </c>
    </row>
    <row r="113475" spans="1:8" x14ac:dyDescent="0.2">
      <c r="A113475" s="25" t="s">
        <v>95</v>
      </c>
      <c r="B113475" s="25" t="str">
        <f>INDEX(About!G:G,MATCH(A113475,About!F:F,0))</f>
        <v>NE</v>
      </c>
      <c r="C113475" s="25" t="e">
        <v>#N/A</v>
      </c>
      <c r="D113475" s="25" t="e">
        <f t="shared" si="1772"/>
        <v>#N/A</v>
      </c>
      <c r="E113475" s="25" t="s">
        <v>762</v>
      </c>
      <c r="F113475" s="11" t="s">
        <v>229</v>
      </c>
      <c r="G113475" s="12" t="s">
        <v>96</v>
      </c>
      <c r="H113475" s="13">
        <v>0</v>
      </c>
    </row>
    <row r="113476" spans="1:8" x14ac:dyDescent="0.2">
      <c r="A113476" s="25" t="s">
        <v>95</v>
      </c>
      <c r="B113476" s="25" t="str">
        <f>INDEX(About!G:G,MATCH(A113476,About!F:F,0))</f>
        <v>NE</v>
      </c>
      <c r="C113476" s="25" t="e">
        <v>#N/A</v>
      </c>
      <c r="D113476" s="25" t="e">
        <f t="shared" si="1772"/>
        <v>#N/A</v>
      </c>
      <c r="E113476" s="25" t="s">
        <v>762</v>
      </c>
      <c r="F113476" s="11" t="s">
        <v>229</v>
      </c>
      <c r="G113476" s="12" t="s">
        <v>97</v>
      </c>
      <c r="H113476" s="13">
        <v>0</v>
      </c>
    </row>
    <row r="113477" spans="1:8" x14ac:dyDescent="0.2">
      <c r="A113477" s="25" t="s">
        <v>651</v>
      </c>
      <c r="B113477" s="25" t="str">
        <f>INDEX(About!G:G,MATCH(A113477,About!F:F,0))</f>
        <v>NM</v>
      </c>
      <c r="C113477" s="25" t="e">
        <v>#N/A</v>
      </c>
      <c r="D113477" s="25" t="e">
        <f t="shared" si="1772"/>
        <v>#N/A</v>
      </c>
      <c r="E113477" s="25" t="s">
        <v>762</v>
      </c>
      <c r="F113477" s="11" t="s">
        <v>229</v>
      </c>
      <c r="G113477" s="12" t="s">
        <v>98</v>
      </c>
      <c r="H113477" s="13">
        <v>0</v>
      </c>
    </row>
    <row r="113478" spans="1:8" x14ac:dyDescent="0.2">
      <c r="A113478" s="25" t="s">
        <v>651</v>
      </c>
      <c r="B113478" s="25" t="str">
        <f>INDEX(About!G:G,MATCH(A113478,About!F:F,0))</f>
        <v>NM</v>
      </c>
      <c r="C113478" s="25" t="e">
        <v>#N/A</v>
      </c>
      <c r="D113478" s="25" t="e">
        <f t="shared" ref="D113478:D113541" si="1773">C113478=B113478</f>
        <v>#N/A</v>
      </c>
      <c r="E113478" s="25" t="s">
        <v>762</v>
      </c>
      <c r="F113478" s="11" t="s">
        <v>229</v>
      </c>
      <c r="G113478" s="12" t="s">
        <v>99</v>
      </c>
      <c r="H113478" s="13">
        <v>0</v>
      </c>
    </row>
    <row r="113479" spans="1:8" x14ac:dyDescent="0.2">
      <c r="A113479" s="25" t="s">
        <v>651</v>
      </c>
      <c r="B113479" s="25" t="str">
        <f>INDEX(About!G:G,MATCH(A113479,About!F:F,0))</f>
        <v>NM</v>
      </c>
      <c r="C113479" s="25" t="e">
        <v>#N/A</v>
      </c>
      <c r="D113479" s="25" t="e">
        <f t="shared" si="1773"/>
        <v>#N/A</v>
      </c>
      <c r="E113479" s="25" t="s">
        <v>762</v>
      </c>
      <c r="F113479" s="11" t="s">
        <v>229</v>
      </c>
      <c r="G113479" s="12" t="s">
        <v>100</v>
      </c>
      <c r="H113479" s="13">
        <v>0</v>
      </c>
    </row>
    <row r="113480" spans="1:8" x14ac:dyDescent="0.2">
      <c r="A113480" s="25" t="s">
        <v>651</v>
      </c>
      <c r="B113480" s="25" t="str">
        <f>INDEX(About!G:G,MATCH(A113480,About!F:F,0))</f>
        <v>NM</v>
      </c>
      <c r="C113480" s="25" t="e">
        <v>#N/A</v>
      </c>
      <c r="D113480" s="25" t="e">
        <f t="shared" si="1773"/>
        <v>#N/A</v>
      </c>
      <c r="E113480" s="25" t="s">
        <v>762</v>
      </c>
      <c r="F113480" s="11" t="s">
        <v>229</v>
      </c>
      <c r="G113480" s="12" t="s">
        <v>101</v>
      </c>
      <c r="H113480" s="13">
        <v>0</v>
      </c>
    </row>
    <row r="113481" spans="1:8" x14ac:dyDescent="0.2">
      <c r="A113481" s="25" t="s">
        <v>651</v>
      </c>
      <c r="B113481" s="25" t="str">
        <f>INDEX(About!G:G,MATCH(A113481,About!F:F,0))</f>
        <v>NM</v>
      </c>
      <c r="C113481" s="25" t="e">
        <v>#N/A</v>
      </c>
      <c r="D113481" s="25" t="e">
        <f t="shared" si="1773"/>
        <v>#N/A</v>
      </c>
      <c r="E113481" s="25" t="s">
        <v>762</v>
      </c>
      <c r="F113481" s="11" t="s">
        <v>229</v>
      </c>
      <c r="G113481" s="12" t="s">
        <v>102</v>
      </c>
      <c r="H113481" s="13">
        <v>0</v>
      </c>
    </row>
    <row r="113482" spans="1:8" x14ac:dyDescent="0.2">
      <c r="A113482" s="25" t="s">
        <v>651</v>
      </c>
      <c r="B113482" s="25" t="str">
        <f>INDEX(About!G:G,MATCH(A113482,About!F:F,0))</f>
        <v>NM</v>
      </c>
      <c r="C113482" s="25" t="e">
        <v>#N/A</v>
      </c>
      <c r="D113482" s="25" t="e">
        <f t="shared" si="1773"/>
        <v>#N/A</v>
      </c>
      <c r="E113482" s="25" t="s">
        <v>762</v>
      </c>
      <c r="F113482" s="11" t="s">
        <v>229</v>
      </c>
      <c r="G113482" s="12" t="s">
        <v>103</v>
      </c>
      <c r="H113482" s="13">
        <v>0</v>
      </c>
    </row>
    <row r="113483" spans="1:8" x14ac:dyDescent="0.2">
      <c r="A113483" s="25" t="s">
        <v>651</v>
      </c>
      <c r="B113483" s="25" t="str">
        <f>INDEX(About!G:G,MATCH(A113483,About!F:F,0))</f>
        <v>NM</v>
      </c>
      <c r="C113483" s="25" t="e">
        <v>#N/A</v>
      </c>
      <c r="D113483" s="25" t="e">
        <f t="shared" si="1773"/>
        <v>#N/A</v>
      </c>
      <c r="E113483" s="25" t="s">
        <v>762</v>
      </c>
      <c r="F113483" s="11" t="s">
        <v>229</v>
      </c>
      <c r="G113483" s="12" t="s">
        <v>104</v>
      </c>
      <c r="H113483" s="13">
        <v>0</v>
      </c>
    </row>
    <row r="113484" spans="1:8" x14ac:dyDescent="0.2">
      <c r="A113484" s="25" t="s">
        <v>651</v>
      </c>
      <c r="B113484" s="25" t="str">
        <f>INDEX(About!G:G,MATCH(A113484,About!F:F,0))</f>
        <v>NM</v>
      </c>
      <c r="C113484" s="25" t="e">
        <v>#N/A</v>
      </c>
      <c r="D113484" s="25" t="e">
        <f t="shared" si="1773"/>
        <v>#N/A</v>
      </c>
      <c r="E113484" s="25" t="s">
        <v>762</v>
      </c>
      <c r="F113484" s="11" t="s">
        <v>229</v>
      </c>
      <c r="G113484" s="12" t="s">
        <v>105</v>
      </c>
      <c r="H113484" s="13">
        <v>0</v>
      </c>
    </row>
    <row r="113485" spans="1:8" x14ac:dyDescent="0.2">
      <c r="A113485" s="25" t="s">
        <v>653</v>
      </c>
      <c r="B113485" s="25" t="str">
        <f>INDEX(About!G:G,MATCH(A113485,About!F:F,0))</f>
        <v>NY</v>
      </c>
      <c r="C113485" s="25" t="e">
        <v>#N/A</v>
      </c>
      <c r="D113485" s="25" t="e">
        <f t="shared" si="1773"/>
        <v>#N/A</v>
      </c>
      <c r="E113485" s="25" t="s">
        <v>762</v>
      </c>
      <c r="F113485" s="11" t="s">
        <v>229</v>
      </c>
      <c r="G113485" s="12" t="s">
        <v>106</v>
      </c>
      <c r="H113485" s="13">
        <v>57.50414066660305</v>
      </c>
    </row>
    <row r="113486" spans="1:8" x14ac:dyDescent="0.2">
      <c r="A113486" s="25" t="s">
        <v>653</v>
      </c>
      <c r="B113486" s="25" t="str">
        <f>INDEX(About!G:G,MATCH(A113486,About!F:F,0))</f>
        <v>NY</v>
      </c>
      <c r="C113486" s="25" t="e">
        <v>#N/A</v>
      </c>
      <c r="D113486" s="25" t="e">
        <f t="shared" si="1773"/>
        <v>#N/A</v>
      </c>
      <c r="E113486" s="25" t="s">
        <v>762</v>
      </c>
      <c r="F113486" s="11" t="s">
        <v>229</v>
      </c>
      <c r="G113486" s="12" t="s">
        <v>107</v>
      </c>
      <c r="H113486" s="13">
        <v>62.064795731412396</v>
      </c>
    </row>
    <row r="113487" spans="1:8" x14ac:dyDescent="0.2">
      <c r="A113487" s="25" t="s">
        <v>655</v>
      </c>
      <c r="B113487" s="25" t="str">
        <f>INDEX(About!G:G,MATCH(A113487,About!F:F,0))</f>
        <v>NC</v>
      </c>
      <c r="C113487" s="25" t="e">
        <v>#N/A</v>
      </c>
      <c r="D113487" s="25" t="e">
        <f t="shared" si="1773"/>
        <v>#N/A</v>
      </c>
      <c r="E113487" s="25" t="s">
        <v>762</v>
      </c>
      <c r="F113487" s="11" t="s">
        <v>229</v>
      </c>
      <c r="G113487" s="12" t="s">
        <v>108</v>
      </c>
      <c r="H113487" s="13">
        <v>84.481803460105439</v>
      </c>
    </row>
    <row r="113488" spans="1:8" x14ac:dyDescent="0.2">
      <c r="A113488" s="25" t="s">
        <v>657</v>
      </c>
      <c r="B113488" s="25" t="str">
        <f>INDEX(About!G:G,MATCH(A113488,About!F:F,0))</f>
        <v>ND</v>
      </c>
      <c r="C113488" s="25" t="e">
        <v>#N/A</v>
      </c>
      <c r="D113488" s="25" t="e">
        <f t="shared" si="1773"/>
        <v>#N/A</v>
      </c>
      <c r="E113488" s="25" t="s">
        <v>762</v>
      </c>
      <c r="F113488" s="11" t="s">
        <v>229</v>
      </c>
      <c r="G113488" s="12" t="s">
        <v>109</v>
      </c>
      <c r="H113488" s="13">
        <v>0</v>
      </c>
    </row>
    <row r="113489" spans="1:8" x14ac:dyDescent="0.2">
      <c r="A113489" s="25" t="s">
        <v>110</v>
      </c>
      <c r="B113489" s="25" t="str">
        <f>INDEX(About!G:G,MATCH(A113489,About!F:F,0))</f>
        <v>OH</v>
      </c>
      <c r="C113489" s="25" t="e">
        <v>#N/A</v>
      </c>
      <c r="D113489" s="25" t="e">
        <f t="shared" si="1773"/>
        <v>#N/A</v>
      </c>
      <c r="E113489" s="25" t="s">
        <v>762</v>
      </c>
      <c r="F113489" s="11" t="s">
        <v>229</v>
      </c>
      <c r="G113489" s="12" t="s">
        <v>111</v>
      </c>
      <c r="H113489" s="13">
        <v>93.133192147931538</v>
      </c>
    </row>
    <row r="113490" spans="1:8" x14ac:dyDescent="0.2">
      <c r="A113490" s="25" t="s">
        <v>110</v>
      </c>
      <c r="B113490" s="25" t="str">
        <f>INDEX(About!G:G,MATCH(A113490,About!F:F,0))</f>
        <v>OH</v>
      </c>
      <c r="C113490" s="25" t="e">
        <v>#N/A</v>
      </c>
      <c r="D113490" s="25" t="e">
        <f t="shared" si="1773"/>
        <v>#N/A</v>
      </c>
      <c r="E113490" s="25" t="s">
        <v>762</v>
      </c>
      <c r="F113490" s="11" t="s">
        <v>229</v>
      </c>
      <c r="G113490" s="12" t="s">
        <v>112</v>
      </c>
      <c r="H113490" s="13">
        <v>85.192928061038685</v>
      </c>
    </row>
    <row r="113491" spans="1:8" x14ac:dyDescent="0.2">
      <c r="A113491" s="25" t="s">
        <v>110</v>
      </c>
      <c r="B113491" s="25" t="str">
        <f>INDEX(About!G:G,MATCH(A113491,About!F:F,0))</f>
        <v>OH</v>
      </c>
      <c r="C113491" s="25" t="e">
        <v>#N/A</v>
      </c>
      <c r="D113491" s="25" t="e">
        <f t="shared" si="1773"/>
        <v>#N/A</v>
      </c>
      <c r="E113491" s="25" t="s">
        <v>762</v>
      </c>
      <c r="F113491" s="11" t="s">
        <v>229</v>
      </c>
      <c r="G113491" s="12" t="s">
        <v>113</v>
      </c>
      <c r="H113491" s="13">
        <v>114.78047718630086</v>
      </c>
    </row>
    <row r="113492" spans="1:8" x14ac:dyDescent="0.2">
      <c r="A113492" s="25" t="s">
        <v>114</v>
      </c>
      <c r="B113492" s="25" t="str">
        <f>INDEX(About!G:G,MATCH(A113492,About!F:F,0))</f>
        <v>OK</v>
      </c>
      <c r="C113492" s="25" t="e">
        <v>#N/A</v>
      </c>
      <c r="D113492" s="25" t="e">
        <f t="shared" si="1773"/>
        <v>#N/A</v>
      </c>
      <c r="E113492" s="25" t="s">
        <v>762</v>
      </c>
      <c r="F113492" s="11" t="s">
        <v>229</v>
      </c>
      <c r="G113492" s="12" t="s">
        <v>115</v>
      </c>
      <c r="H113492" s="13">
        <v>0</v>
      </c>
    </row>
    <row r="113493" spans="1:8" x14ac:dyDescent="0.2">
      <c r="A113493" s="25" t="s">
        <v>114</v>
      </c>
      <c r="B113493" s="25" t="str">
        <f>INDEX(About!G:G,MATCH(A113493,About!F:F,0))</f>
        <v>OK</v>
      </c>
      <c r="C113493" s="25" t="e">
        <v>#N/A</v>
      </c>
      <c r="D113493" s="25" t="e">
        <f t="shared" si="1773"/>
        <v>#N/A</v>
      </c>
      <c r="E113493" s="25" t="s">
        <v>762</v>
      </c>
      <c r="F113493" s="11" t="s">
        <v>229</v>
      </c>
      <c r="G113493" s="12" t="s">
        <v>116</v>
      </c>
      <c r="H113493" s="13">
        <v>0</v>
      </c>
    </row>
    <row r="113494" spans="1:8" x14ac:dyDescent="0.2">
      <c r="A113494" s="25" t="s">
        <v>114</v>
      </c>
      <c r="B113494" s="25" t="str">
        <f>INDEX(About!G:G,MATCH(A113494,About!F:F,0))</f>
        <v>OK</v>
      </c>
      <c r="C113494" s="25" t="e">
        <v>#N/A</v>
      </c>
      <c r="D113494" s="25" t="e">
        <f t="shared" si="1773"/>
        <v>#N/A</v>
      </c>
      <c r="E113494" s="25" t="s">
        <v>762</v>
      </c>
      <c r="F113494" s="11" t="s">
        <v>229</v>
      </c>
      <c r="G113494" s="12" t="s">
        <v>117</v>
      </c>
      <c r="H113494" s="13">
        <v>0</v>
      </c>
    </row>
    <row r="113495" spans="1:8" x14ac:dyDescent="0.2">
      <c r="A113495" s="25" t="s">
        <v>114</v>
      </c>
      <c r="B113495" s="25" t="str">
        <f>INDEX(About!G:G,MATCH(A113495,About!F:F,0))</f>
        <v>OK</v>
      </c>
      <c r="C113495" s="25" t="e">
        <v>#N/A</v>
      </c>
      <c r="D113495" s="25" t="e">
        <f t="shared" si="1773"/>
        <v>#N/A</v>
      </c>
      <c r="E113495" s="25" t="s">
        <v>762</v>
      </c>
      <c r="F113495" s="11" t="s">
        <v>229</v>
      </c>
      <c r="G113495" s="12" t="s">
        <v>118</v>
      </c>
      <c r="H113495" s="13">
        <v>0</v>
      </c>
    </row>
    <row r="113496" spans="1:8" x14ac:dyDescent="0.2">
      <c r="A113496" s="25" t="s">
        <v>114</v>
      </c>
      <c r="B113496" s="25" t="str">
        <f>INDEX(About!G:G,MATCH(A113496,About!F:F,0))</f>
        <v>OK</v>
      </c>
      <c r="C113496" s="25" t="e">
        <v>#N/A</v>
      </c>
      <c r="D113496" s="25" t="e">
        <f t="shared" si="1773"/>
        <v>#N/A</v>
      </c>
      <c r="E113496" s="25" t="s">
        <v>762</v>
      </c>
      <c r="F113496" s="11" t="s">
        <v>229</v>
      </c>
      <c r="G113496" s="12" t="s">
        <v>119</v>
      </c>
      <c r="H113496" s="13">
        <v>0</v>
      </c>
    </row>
    <row r="113497" spans="1:8" x14ac:dyDescent="0.2">
      <c r="A113497" s="25" t="s">
        <v>114</v>
      </c>
      <c r="B113497" s="25" t="str">
        <f>INDEX(About!G:G,MATCH(A113497,About!F:F,0))</f>
        <v>OK</v>
      </c>
      <c r="C113497" s="25" t="e">
        <v>#N/A</v>
      </c>
      <c r="D113497" s="25" t="e">
        <f t="shared" si="1773"/>
        <v>#N/A</v>
      </c>
      <c r="E113497" s="25" t="s">
        <v>762</v>
      </c>
      <c r="F113497" s="11" t="s">
        <v>229</v>
      </c>
      <c r="G113497" s="12" t="s">
        <v>120</v>
      </c>
      <c r="H113497" s="13">
        <v>0</v>
      </c>
    </row>
    <row r="113498" spans="1:8" x14ac:dyDescent="0.2">
      <c r="A113498" s="25" t="s">
        <v>114</v>
      </c>
      <c r="B113498" s="25" t="str">
        <f>INDEX(About!G:G,MATCH(A113498,About!F:F,0))</f>
        <v>OK</v>
      </c>
      <c r="C113498" s="25" t="e">
        <v>#N/A</v>
      </c>
      <c r="D113498" s="25" t="e">
        <f t="shared" si="1773"/>
        <v>#N/A</v>
      </c>
      <c r="E113498" s="25" t="s">
        <v>762</v>
      </c>
      <c r="F113498" s="11" t="s">
        <v>229</v>
      </c>
      <c r="G113498" s="12" t="s">
        <v>121</v>
      </c>
      <c r="H113498" s="13">
        <v>0</v>
      </c>
    </row>
    <row r="113499" spans="1:8" x14ac:dyDescent="0.2">
      <c r="A113499" s="25" t="s">
        <v>114</v>
      </c>
      <c r="B113499" s="25" t="str">
        <f>INDEX(About!G:G,MATCH(A113499,About!F:F,0))</f>
        <v>OK</v>
      </c>
      <c r="C113499" s="25" t="e">
        <v>#N/A</v>
      </c>
      <c r="D113499" s="25" t="e">
        <f t="shared" si="1773"/>
        <v>#N/A</v>
      </c>
      <c r="E113499" s="25" t="s">
        <v>762</v>
      </c>
      <c r="F113499" s="11" t="s">
        <v>229</v>
      </c>
      <c r="G113499" s="12" t="s">
        <v>122</v>
      </c>
      <c r="H113499" s="13">
        <v>0</v>
      </c>
    </row>
    <row r="113500" spans="1:8" x14ac:dyDescent="0.2">
      <c r="A113500" s="25" t="s">
        <v>114</v>
      </c>
      <c r="B113500" s="25" t="str">
        <f>INDEX(About!G:G,MATCH(A113500,About!F:F,0))</f>
        <v>OK</v>
      </c>
      <c r="C113500" s="25" t="e">
        <v>#N/A</v>
      </c>
      <c r="D113500" s="25" t="e">
        <f t="shared" si="1773"/>
        <v>#N/A</v>
      </c>
      <c r="E113500" s="25" t="s">
        <v>762</v>
      </c>
      <c r="F113500" s="11" t="s">
        <v>229</v>
      </c>
      <c r="G113500" s="12" t="s">
        <v>123</v>
      </c>
      <c r="H113500" s="13">
        <v>0</v>
      </c>
    </row>
    <row r="113501" spans="1:8" x14ac:dyDescent="0.2">
      <c r="A113501" s="25" t="s">
        <v>124</v>
      </c>
      <c r="B113501" s="25" t="str">
        <f>INDEX(About!G:G,MATCH(A113501,About!F:F,0))</f>
        <v>OR</v>
      </c>
      <c r="C113501" s="25" t="e">
        <v>#N/A</v>
      </c>
      <c r="D113501" s="25" t="e">
        <f t="shared" si="1773"/>
        <v>#N/A</v>
      </c>
      <c r="E113501" s="25" t="s">
        <v>762</v>
      </c>
      <c r="F113501" s="11" t="s">
        <v>229</v>
      </c>
      <c r="G113501" s="12" t="s">
        <v>125</v>
      </c>
      <c r="H113501" s="13">
        <v>0</v>
      </c>
    </row>
    <row r="113502" spans="1:8" x14ac:dyDescent="0.2">
      <c r="A113502" s="25" t="s">
        <v>124</v>
      </c>
      <c r="B113502" s="25" t="str">
        <f>INDEX(About!G:G,MATCH(A113502,About!F:F,0))</f>
        <v>OR</v>
      </c>
      <c r="C113502" s="25" t="e">
        <v>#N/A</v>
      </c>
      <c r="D113502" s="25" t="e">
        <f t="shared" si="1773"/>
        <v>#N/A</v>
      </c>
      <c r="E113502" s="25" t="s">
        <v>762</v>
      </c>
      <c r="F113502" s="11" t="s">
        <v>229</v>
      </c>
      <c r="G113502" s="12" t="s">
        <v>126</v>
      </c>
      <c r="H113502" s="13">
        <v>0</v>
      </c>
    </row>
    <row r="113503" spans="1:8" x14ac:dyDescent="0.2">
      <c r="A113503" s="25" t="s">
        <v>127</v>
      </c>
      <c r="B113503" s="25" t="str">
        <f>INDEX(About!G:G,MATCH(A113503,About!F:F,0))</f>
        <v>PA</v>
      </c>
      <c r="C113503" s="25" t="e">
        <v>#N/A</v>
      </c>
      <c r="D113503" s="25" t="e">
        <f t="shared" si="1773"/>
        <v>#N/A</v>
      </c>
      <c r="E113503" s="25" t="s">
        <v>762</v>
      </c>
      <c r="F113503" s="11" t="s">
        <v>229</v>
      </c>
      <c r="G113503" s="12" t="s">
        <v>128</v>
      </c>
      <c r="H113503" s="13">
        <v>75.542095547042294</v>
      </c>
    </row>
    <row r="113504" spans="1:8" x14ac:dyDescent="0.2">
      <c r="A113504" s="25" t="s">
        <v>665</v>
      </c>
      <c r="B113504" s="25" t="str">
        <f>INDEX(About!G:G,MATCH(A113504,About!F:F,0))</f>
        <v>SC</v>
      </c>
      <c r="C113504" s="25" t="e">
        <v>#N/A</v>
      </c>
      <c r="D113504" s="25" t="e">
        <f t="shared" si="1773"/>
        <v>#N/A</v>
      </c>
      <c r="E113504" s="25" t="s">
        <v>762</v>
      </c>
      <c r="F113504" s="11" t="s">
        <v>229</v>
      </c>
      <c r="G113504" s="12" t="s">
        <v>129</v>
      </c>
      <c r="H113504" s="13">
        <v>131.9689271506889</v>
      </c>
    </row>
    <row r="113505" spans="1:8" x14ac:dyDescent="0.2">
      <c r="A113505" s="25" t="s">
        <v>665</v>
      </c>
      <c r="B113505" s="25" t="str">
        <f>INDEX(About!G:G,MATCH(A113505,About!F:F,0))</f>
        <v>SC</v>
      </c>
      <c r="C113505" s="25" t="e">
        <v>#N/A</v>
      </c>
      <c r="D113505" s="25" t="e">
        <f t="shared" si="1773"/>
        <v>#N/A</v>
      </c>
      <c r="E113505" s="25" t="s">
        <v>762</v>
      </c>
      <c r="F113505" s="11" t="s">
        <v>229</v>
      </c>
      <c r="G113505" s="12" t="s">
        <v>130</v>
      </c>
      <c r="H113505" s="13">
        <v>0</v>
      </c>
    </row>
    <row r="113506" spans="1:8" x14ac:dyDescent="0.2">
      <c r="A113506" s="25" t="s">
        <v>667</v>
      </c>
      <c r="B113506" s="25" t="str">
        <f>INDEX(About!G:G,MATCH(A113506,About!F:F,0))</f>
        <v>SD</v>
      </c>
      <c r="C113506" s="25" t="e">
        <v>#N/A</v>
      </c>
      <c r="D113506" s="25" t="e">
        <f t="shared" si="1773"/>
        <v>#N/A</v>
      </c>
      <c r="E113506" s="25" t="s">
        <v>762</v>
      </c>
      <c r="F113506" s="11" t="s">
        <v>229</v>
      </c>
      <c r="G113506" s="12" t="s">
        <v>131</v>
      </c>
      <c r="H113506" s="13">
        <v>0</v>
      </c>
    </row>
    <row r="113507" spans="1:8" x14ac:dyDescent="0.2">
      <c r="A113507" s="25" t="s">
        <v>667</v>
      </c>
      <c r="B113507" s="25" t="str">
        <f>INDEX(About!G:G,MATCH(A113507,About!F:F,0))</f>
        <v>SD</v>
      </c>
      <c r="C113507" s="25" t="e">
        <v>#N/A</v>
      </c>
      <c r="D113507" s="25" t="e">
        <f t="shared" si="1773"/>
        <v>#N/A</v>
      </c>
      <c r="E113507" s="25" t="s">
        <v>762</v>
      </c>
      <c r="F113507" s="11" t="s">
        <v>229</v>
      </c>
      <c r="G113507" s="12" t="s">
        <v>132</v>
      </c>
      <c r="H113507" s="13">
        <v>0</v>
      </c>
    </row>
    <row r="113508" spans="1:8" x14ac:dyDescent="0.2">
      <c r="A113508" s="25" t="s">
        <v>133</v>
      </c>
      <c r="B113508" s="25" t="str">
        <f>INDEX(About!G:G,MATCH(A113508,About!F:F,0))</f>
        <v>TN</v>
      </c>
      <c r="C113508" s="25" t="e">
        <v>#N/A</v>
      </c>
      <c r="D113508" s="25" t="e">
        <f t="shared" si="1773"/>
        <v>#N/A</v>
      </c>
      <c r="E113508" s="25" t="s">
        <v>762</v>
      </c>
      <c r="F113508" s="11" t="s">
        <v>229</v>
      </c>
      <c r="G113508" s="12" t="s">
        <v>134</v>
      </c>
      <c r="H113508" s="13">
        <v>0</v>
      </c>
    </row>
    <row r="113509" spans="1:8" x14ac:dyDescent="0.2">
      <c r="A113509" s="25" t="s">
        <v>133</v>
      </c>
      <c r="B113509" s="25" t="str">
        <f>INDEX(About!G:G,MATCH(A113509,About!F:F,0))</f>
        <v>TN</v>
      </c>
      <c r="C113509" s="25" t="e">
        <v>#N/A</v>
      </c>
      <c r="D113509" s="25" t="e">
        <f t="shared" si="1773"/>
        <v>#N/A</v>
      </c>
      <c r="E113509" s="25" t="s">
        <v>762</v>
      </c>
      <c r="F113509" s="11" t="s">
        <v>229</v>
      </c>
      <c r="G113509" s="12" t="s">
        <v>135</v>
      </c>
      <c r="H113509" s="13">
        <v>0</v>
      </c>
    </row>
    <row r="113510" spans="1:8" x14ac:dyDescent="0.2">
      <c r="A113510" s="25" t="s">
        <v>133</v>
      </c>
      <c r="B113510" s="25" t="str">
        <f>INDEX(About!G:G,MATCH(A113510,About!F:F,0))</f>
        <v>TN</v>
      </c>
      <c r="C113510" s="25" t="e">
        <v>#N/A</v>
      </c>
      <c r="D113510" s="25" t="e">
        <f t="shared" si="1773"/>
        <v>#N/A</v>
      </c>
      <c r="E113510" s="25" t="s">
        <v>762</v>
      </c>
      <c r="F113510" s="11" t="s">
        <v>229</v>
      </c>
      <c r="G113510" s="12" t="s">
        <v>136</v>
      </c>
      <c r="H113510" s="13">
        <v>0</v>
      </c>
    </row>
    <row r="113511" spans="1:8" x14ac:dyDescent="0.2">
      <c r="A113511" s="25" t="s">
        <v>137</v>
      </c>
      <c r="B113511" s="25" t="str">
        <f>INDEX(About!G:G,MATCH(A113511,About!F:F,0))</f>
        <v>TX</v>
      </c>
      <c r="C113511" s="25" t="e">
        <v>#N/A</v>
      </c>
      <c r="D113511" s="25" t="e">
        <f t="shared" si="1773"/>
        <v>#N/A</v>
      </c>
      <c r="E113511" s="25" t="s">
        <v>762</v>
      </c>
      <c r="F113511" s="11" t="s">
        <v>229</v>
      </c>
      <c r="G113511" s="12" t="s">
        <v>138</v>
      </c>
      <c r="H113511" s="13">
        <v>0</v>
      </c>
    </row>
    <row r="113512" spans="1:8" x14ac:dyDescent="0.2">
      <c r="A113512" s="25" t="s">
        <v>137</v>
      </c>
      <c r="B113512" s="25" t="str">
        <f>INDEX(About!G:G,MATCH(A113512,About!F:F,0))</f>
        <v>TX</v>
      </c>
      <c r="C113512" s="25" t="e">
        <v>#N/A</v>
      </c>
      <c r="D113512" s="25" t="e">
        <f t="shared" si="1773"/>
        <v>#N/A</v>
      </c>
      <c r="E113512" s="25" t="s">
        <v>762</v>
      </c>
      <c r="F113512" s="11" t="s">
        <v>229</v>
      </c>
      <c r="G113512" s="12" t="s">
        <v>139</v>
      </c>
      <c r="H113512" s="13">
        <v>0</v>
      </c>
    </row>
    <row r="113513" spans="1:8" x14ac:dyDescent="0.2">
      <c r="A113513" s="25" t="s">
        <v>137</v>
      </c>
      <c r="B113513" s="25" t="str">
        <f>INDEX(About!G:G,MATCH(A113513,About!F:F,0))</f>
        <v>TX</v>
      </c>
      <c r="C113513" s="25" t="e">
        <v>#N/A</v>
      </c>
      <c r="D113513" s="25" t="e">
        <f t="shared" si="1773"/>
        <v>#N/A</v>
      </c>
      <c r="E113513" s="25" t="s">
        <v>762</v>
      </c>
      <c r="F113513" s="11" t="s">
        <v>229</v>
      </c>
      <c r="G113513" s="12" t="s">
        <v>140</v>
      </c>
      <c r="H113513" s="13">
        <v>0</v>
      </c>
    </row>
    <row r="113514" spans="1:8" x14ac:dyDescent="0.2">
      <c r="A113514" s="25" t="s">
        <v>137</v>
      </c>
      <c r="B113514" s="25" t="str">
        <f>INDEX(About!G:G,MATCH(A113514,About!F:F,0))</f>
        <v>TX</v>
      </c>
      <c r="C113514" s="25" t="e">
        <v>#N/A</v>
      </c>
      <c r="D113514" s="25" t="e">
        <f t="shared" si="1773"/>
        <v>#N/A</v>
      </c>
      <c r="E113514" s="25" t="s">
        <v>762</v>
      </c>
      <c r="F113514" s="11" t="s">
        <v>229</v>
      </c>
      <c r="G113514" s="12" t="s">
        <v>141</v>
      </c>
      <c r="H113514" s="13">
        <v>0</v>
      </c>
    </row>
    <row r="113515" spans="1:8" x14ac:dyDescent="0.2">
      <c r="A113515" s="25" t="s">
        <v>137</v>
      </c>
      <c r="B113515" s="25" t="str">
        <f>INDEX(About!G:G,MATCH(A113515,About!F:F,0))</f>
        <v>TX</v>
      </c>
      <c r="C113515" s="25" t="e">
        <v>#N/A</v>
      </c>
      <c r="D113515" s="25" t="e">
        <f t="shared" si="1773"/>
        <v>#N/A</v>
      </c>
      <c r="E113515" s="25" t="s">
        <v>762</v>
      </c>
      <c r="F113515" s="11" t="s">
        <v>229</v>
      </c>
      <c r="G113515" s="12" t="s">
        <v>142</v>
      </c>
      <c r="H113515" s="13">
        <v>0</v>
      </c>
    </row>
    <row r="113516" spans="1:8" x14ac:dyDescent="0.2">
      <c r="A113516" s="25" t="s">
        <v>137</v>
      </c>
      <c r="B113516" s="25" t="str">
        <f>INDEX(About!G:G,MATCH(A113516,About!F:F,0))</f>
        <v>TX</v>
      </c>
      <c r="C113516" s="25" t="e">
        <v>#N/A</v>
      </c>
      <c r="D113516" s="25" t="e">
        <f t="shared" si="1773"/>
        <v>#N/A</v>
      </c>
      <c r="E113516" s="25" t="s">
        <v>762</v>
      </c>
      <c r="F113516" s="11" t="s">
        <v>229</v>
      </c>
      <c r="G113516" s="12" t="s">
        <v>143</v>
      </c>
      <c r="H113516" s="13">
        <v>0</v>
      </c>
    </row>
    <row r="113517" spans="1:8" x14ac:dyDescent="0.2">
      <c r="A113517" s="25" t="s">
        <v>137</v>
      </c>
      <c r="B113517" s="25" t="str">
        <f>INDEX(About!G:G,MATCH(A113517,About!F:F,0))</f>
        <v>TX</v>
      </c>
      <c r="C113517" s="25" t="e">
        <v>#N/A</v>
      </c>
      <c r="D113517" s="25" t="e">
        <f t="shared" si="1773"/>
        <v>#N/A</v>
      </c>
      <c r="E113517" s="25" t="s">
        <v>762</v>
      </c>
      <c r="F113517" s="11" t="s">
        <v>229</v>
      </c>
      <c r="G113517" s="12" t="s">
        <v>144</v>
      </c>
      <c r="H113517" s="13">
        <v>0</v>
      </c>
    </row>
    <row r="113518" spans="1:8" x14ac:dyDescent="0.2">
      <c r="A113518" s="25" t="s">
        <v>137</v>
      </c>
      <c r="B113518" s="25" t="str">
        <f>INDEX(About!G:G,MATCH(A113518,About!F:F,0))</f>
        <v>TX</v>
      </c>
      <c r="C113518" s="25" t="e">
        <v>#N/A</v>
      </c>
      <c r="D113518" s="25" t="e">
        <f t="shared" si="1773"/>
        <v>#N/A</v>
      </c>
      <c r="E113518" s="25" t="s">
        <v>762</v>
      </c>
      <c r="F113518" s="11" t="s">
        <v>229</v>
      </c>
      <c r="G113518" s="12" t="s">
        <v>145</v>
      </c>
      <c r="H113518" s="13">
        <v>0</v>
      </c>
    </row>
    <row r="113519" spans="1:8" x14ac:dyDescent="0.2">
      <c r="A113519" s="25" t="s">
        <v>114</v>
      </c>
      <c r="B113519" s="25" t="str">
        <f>INDEX(About!G:G,MATCH(A113519,About!F:F,0))</f>
        <v>OK</v>
      </c>
      <c r="C113519" s="25" t="e">
        <v>#N/A</v>
      </c>
      <c r="D113519" s="25" t="e">
        <f t="shared" si="1773"/>
        <v>#N/A</v>
      </c>
      <c r="E113519" s="25" t="s">
        <v>762</v>
      </c>
      <c r="F113519" s="11" t="s">
        <v>229</v>
      </c>
      <c r="G113519" s="12" t="s">
        <v>146</v>
      </c>
      <c r="H113519" s="13">
        <v>0</v>
      </c>
    </row>
    <row r="113520" spans="1:8" x14ac:dyDescent="0.2">
      <c r="A113520" s="25" t="s">
        <v>147</v>
      </c>
      <c r="B113520" s="25" t="str">
        <f>INDEX(About!G:G,MATCH(A113520,About!F:F,0))</f>
        <v>UT</v>
      </c>
      <c r="C113520" s="25" t="e">
        <v>#N/A</v>
      </c>
      <c r="D113520" s="25" t="e">
        <f t="shared" si="1773"/>
        <v>#N/A</v>
      </c>
      <c r="E113520" s="25" t="s">
        <v>762</v>
      </c>
      <c r="F113520" s="11" t="s">
        <v>229</v>
      </c>
      <c r="G113520" s="12" t="s">
        <v>148</v>
      </c>
      <c r="H113520" s="13">
        <v>0</v>
      </c>
    </row>
    <row r="113521" spans="1:8" x14ac:dyDescent="0.2">
      <c r="A113521" s="25" t="s">
        <v>147</v>
      </c>
      <c r="B113521" s="25" t="str">
        <f>INDEX(About!G:G,MATCH(A113521,About!F:F,0))</f>
        <v>UT</v>
      </c>
      <c r="C113521" s="25" t="e">
        <v>#N/A</v>
      </c>
      <c r="D113521" s="25" t="e">
        <f t="shared" si="1773"/>
        <v>#N/A</v>
      </c>
      <c r="E113521" s="25" t="s">
        <v>762</v>
      </c>
      <c r="F113521" s="11" t="s">
        <v>229</v>
      </c>
      <c r="G113521" s="12" t="s">
        <v>149</v>
      </c>
      <c r="H113521" s="13">
        <v>0</v>
      </c>
    </row>
    <row r="113522" spans="1:8" x14ac:dyDescent="0.2">
      <c r="A113522" s="25" t="s">
        <v>147</v>
      </c>
      <c r="B113522" s="25" t="str">
        <f>INDEX(About!G:G,MATCH(A113522,About!F:F,0))</f>
        <v>UT</v>
      </c>
      <c r="C113522" s="25" t="e">
        <v>#N/A</v>
      </c>
      <c r="D113522" s="25" t="e">
        <f t="shared" si="1773"/>
        <v>#N/A</v>
      </c>
      <c r="E113522" s="25" t="s">
        <v>762</v>
      </c>
      <c r="F113522" s="11" t="s">
        <v>229</v>
      </c>
      <c r="G113522" s="12" t="s">
        <v>150</v>
      </c>
      <c r="H113522" s="13">
        <v>0</v>
      </c>
    </row>
    <row r="113523" spans="1:8" x14ac:dyDescent="0.2">
      <c r="A113523" s="25" t="s">
        <v>147</v>
      </c>
      <c r="B113523" s="25" t="str">
        <f>INDEX(About!G:G,MATCH(A113523,About!F:F,0))</f>
        <v>UT</v>
      </c>
      <c r="C113523" s="25" t="e">
        <v>#N/A</v>
      </c>
      <c r="D113523" s="25" t="e">
        <f t="shared" si="1773"/>
        <v>#N/A</v>
      </c>
      <c r="E113523" s="25" t="s">
        <v>762</v>
      </c>
      <c r="F113523" s="11" t="s">
        <v>229</v>
      </c>
      <c r="G113523" s="12" t="s">
        <v>151</v>
      </c>
      <c r="H113523" s="13">
        <v>0</v>
      </c>
    </row>
    <row r="113524" spans="1:8" x14ac:dyDescent="0.2">
      <c r="A113524" s="25" t="s">
        <v>147</v>
      </c>
      <c r="B113524" s="25" t="str">
        <f>INDEX(About!G:G,MATCH(A113524,About!F:F,0))</f>
        <v>UT</v>
      </c>
      <c r="C113524" s="25" t="e">
        <v>#N/A</v>
      </c>
      <c r="D113524" s="25" t="e">
        <f t="shared" si="1773"/>
        <v>#N/A</v>
      </c>
      <c r="E113524" s="25" t="s">
        <v>762</v>
      </c>
      <c r="F113524" s="11" t="s">
        <v>229</v>
      </c>
      <c r="G113524" s="12" t="s">
        <v>152</v>
      </c>
      <c r="H113524" s="13">
        <v>0</v>
      </c>
    </row>
    <row r="113525" spans="1:8" x14ac:dyDescent="0.2">
      <c r="A113525" s="25" t="s">
        <v>147</v>
      </c>
      <c r="B113525" s="25" t="str">
        <f>INDEX(About!G:G,MATCH(A113525,About!F:F,0))</f>
        <v>UT</v>
      </c>
      <c r="C113525" s="25" t="e">
        <v>#N/A</v>
      </c>
      <c r="D113525" s="25" t="e">
        <f t="shared" si="1773"/>
        <v>#N/A</v>
      </c>
      <c r="E113525" s="25" t="s">
        <v>762</v>
      </c>
      <c r="F113525" s="11" t="s">
        <v>229</v>
      </c>
      <c r="G113525" s="12" t="s">
        <v>153</v>
      </c>
      <c r="H113525" s="13">
        <v>0</v>
      </c>
    </row>
    <row r="113526" spans="1:8" x14ac:dyDescent="0.2">
      <c r="A113526" s="25" t="s">
        <v>147</v>
      </c>
      <c r="B113526" s="25" t="str">
        <f>INDEX(About!G:G,MATCH(A113526,About!F:F,0))</f>
        <v>UT</v>
      </c>
      <c r="C113526" s="25" t="e">
        <v>#N/A</v>
      </c>
      <c r="D113526" s="25" t="e">
        <f t="shared" si="1773"/>
        <v>#N/A</v>
      </c>
      <c r="E113526" s="25" t="s">
        <v>762</v>
      </c>
      <c r="F113526" s="11" t="s">
        <v>229</v>
      </c>
      <c r="G113526" s="12" t="s">
        <v>154</v>
      </c>
      <c r="H113526" s="13">
        <v>0</v>
      </c>
    </row>
    <row r="113527" spans="1:8" x14ac:dyDescent="0.2">
      <c r="A113527" s="25" t="s">
        <v>147</v>
      </c>
      <c r="B113527" s="25" t="str">
        <f>INDEX(About!G:G,MATCH(A113527,About!F:F,0))</f>
        <v>UT</v>
      </c>
      <c r="C113527" s="25" t="e">
        <v>#N/A</v>
      </c>
      <c r="D113527" s="25" t="e">
        <f t="shared" si="1773"/>
        <v>#N/A</v>
      </c>
      <c r="E113527" s="25" t="s">
        <v>762</v>
      </c>
      <c r="F113527" s="11" t="s">
        <v>229</v>
      </c>
      <c r="G113527" s="12" t="s">
        <v>155</v>
      </c>
      <c r="H113527" s="13">
        <v>0</v>
      </c>
    </row>
    <row r="113528" spans="1:8" x14ac:dyDescent="0.2">
      <c r="A113528" s="25" t="s">
        <v>156</v>
      </c>
      <c r="B113528" s="25" t="str">
        <f>INDEX(About!G:G,MATCH(A113528,About!F:F,0))</f>
        <v>VA</v>
      </c>
      <c r="C113528" s="25" t="e">
        <v>#N/A</v>
      </c>
      <c r="D113528" s="25" t="e">
        <f t="shared" si="1773"/>
        <v>#N/A</v>
      </c>
      <c r="E113528" s="25" t="s">
        <v>762</v>
      </c>
      <c r="F113528" s="11" t="s">
        <v>229</v>
      </c>
      <c r="G113528" s="12" t="s">
        <v>157</v>
      </c>
      <c r="H113528" s="13">
        <v>80.845782961014592</v>
      </c>
    </row>
    <row r="113529" spans="1:8" x14ac:dyDescent="0.2">
      <c r="A113529" s="25" t="s">
        <v>156</v>
      </c>
      <c r="B113529" s="25" t="str">
        <f>INDEX(About!G:G,MATCH(A113529,About!F:F,0))</f>
        <v>VA</v>
      </c>
      <c r="C113529" s="25" t="e">
        <v>#N/A</v>
      </c>
      <c r="D113529" s="25" t="e">
        <f t="shared" si="1773"/>
        <v>#N/A</v>
      </c>
      <c r="E113529" s="25" t="s">
        <v>762</v>
      </c>
      <c r="F113529" s="11" t="s">
        <v>229</v>
      </c>
      <c r="G113529" s="12" t="s">
        <v>158</v>
      </c>
      <c r="H113529" s="13">
        <v>61.648239682309026</v>
      </c>
    </row>
    <row r="113530" spans="1:8" x14ac:dyDescent="0.2">
      <c r="A113530" s="25" t="s">
        <v>159</v>
      </c>
      <c r="B113530" s="25" t="str">
        <f>INDEX(About!G:G,MATCH(A113530,About!F:F,0))</f>
        <v>WA</v>
      </c>
      <c r="C113530" s="25" t="e">
        <v>#N/A</v>
      </c>
      <c r="D113530" s="25" t="e">
        <f t="shared" si="1773"/>
        <v>#N/A</v>
      </c>
      <c r="E113530" s="25" t="s">
        <v>762</v>
      </c>
      <c r="F113530" s="11" t="s">
        <v>229</v>
      </c>
      <c r="G113530" s="12" t="s">
        <v>160</v>
      </c>
      <c r="H113530" s="13">
        <v>0</v>
      </c>
    </row>
    <row r="113531" spans="1:8" x14ac:dyDescent="0.2">
      <c r="A113531" s="25" t="s">
        <v>159</v>
      </c>
      <c r="B113531" s="25" t="str">
        <f>INDEX(About!G:G,MATCH(A113531,About!F:F,0))</f>
        <v>WA</v>
      </c>
      <c r="C113531" s="25" t="e">
        <v>#N/A</v>
      </c>
      <c r="D113531" s="25" t="e">
        <f t="shared" si="1773"/>
        <v>#N/A</v>
      </c>
      <c r="E113531" s="25" t="s">
        <v>762</v>
      </c>
      <c r="F113531" s="11" t="s">
        <v>229</v>
      </c>
      <c r="G113531" s="12" t="s">
        <v>161</v>
      </c>
      <c r="H113531" s="13">
        <v>0</v>
      </c>
    </row>
    <row r="113532" spans="1:8" x14ac:dyDescent="0.2">
      <c r="A113532" s="25" t="s">
        <v>156</v>
      </c>
      <c r="B113532" s="25" t="str">
        <f>INDEX(About!G:G,MATCH(A113532,About!F:F,0))</f>
        <v>VA</v>
      </c>
      <c r="C113532" s="25" t="e">
        <v>#N/A</v>
      </c>
      <c r="D113532" s="25" t="e">
        <f t="shared" si="1773"/>
        <v>#N/A</v>
      </c>
      <c r="E113532" s="25" t="s">
        <v>762</v>
      </c>
      <c r="F113532" s="11" t="s">
        <v>229</v>
      </c>
      <c r="G113532" s="12" t="s">
        <v>162</v>
      </c>
      <c r="H113532" s="13">
        <v>98.488069923303144</v>
      </c>
    </row>
    <row r="113533" spans="1:8" x14ac:dyDescent="0.2">
      <c r="A113533" s="25" t="s">
        <v>156</v>
      </c>
      <c r="B113533" s="25" t="str">
        <f>INDEX(About!G:G,MATCH(A113533,About!F:F,0))</f>
        <v>VA</v>
      </c>
      <c r="C113533" s="25" t="e">
        <v>#N/A</v>
      </c>
      <c r="D113533" s="25" t="e">
        <f t="shared" si="1773"/>
        <v>#N/A</v>
      </c>
      <c r="E113533" s="25" t="s">
        <v>762</v>
      </c>
      <c r="F113533" s="11" t="s">
        <v>229</v>
      </c>
      <c r="G113533" s="12" t="s">
        <v>163</v>
      </c>
      <c r="H113533" s="13">
        <v>83.455731393602264</v>
      </c>
    </row>
    <row r="113534" spans="1:8" x14ac:dyDescent="0.2">
      <c r="A113534" s="25" t="s">
        <v>164</v>
      </c>
      <c r="B113534" s="25" t="str">
        <f>INDEX(About!G:G,MATCH(A113534,About!F:F,0))</f>
        <v>WY</v>
      </c>
      <c r="C113534" s="25" t="e">
        <v>#N/A</v>
      </c>
      <c r="D113534" s="25" t="e">
        <f t="shared" si="1773"/>
        <v>#N/A</v>
      </c>
      <c r="E113534" s="25" t="s">
        <v>762</v>
      </c>
      <c r="F113534" s="11" t="s">
        <v>229</v>
      </c>
      <c r="G113534" s="12" t="s">
        <v>165</v>
      </c>
      <c r="H113534" s="13">
        <v>0</v>
      </c>
    </row>
    <row r="113535" spans="1:8" x14ac:dyDescent="0.2">
      <c r="A113535" s="25" t="s">
        <v>164</v>
      </c>
      <c r="B113535" s="25" t="str">
        <f>INDEX(About!G:G,MATCH(A113535,About!F:F,0))</f>
        <v>WY</v>
      </c>
      <c r="C113535" s="25" t="e">
        <v>#N/A</v>
      </c>
      <c r="D113535" s="25" t="e">
        <f t="shared" si="1773"/>
        <v>#N/A</v>
      </c>
      <c r="E113535" s="25" t="s">
        <v>762</v>
      </c>
      <c r="F113535" s="11" t="s">
        <v>229</v>
      </c>
      <c r="G113535" s="12" t="s">
        <v>166</v>
      </c>
      <c r="H113535" s="13">
        <v>0</v>
      </c>
    </row>
    <row r="113536" spans="1:8" x14ac:dyDescent="0.2">
      <c r="A113536" s="25" t="s">
        <v>164</v>
      </c>
      <c r="B113536" s="25" t="str">
        <f>INDEX(About!G:G,MATCH(A113536,About!F:F,0))</f>
        <v>WY</v>
      </c>
      <c r="C113536" s="25" t="e">
        <v>#N/A</v>
      </c>
      <c r="D113536" s="25" t="e">
        <f t="shared" si="1773"/>
        <v>#N/A</v>
      </c>
      <c r="E113536" s="25" t="s">
        <v>762</v>
      </c>
      <c r="F113536" s="11" t="s">
        <v>229</v>
      </c>
      <c r="G113536" s="12" t="s">
        <v>167</v>
      </c>
      <c r="H113536" s="13">
        <v>0</v>
      </c>
    </row>
    <row r="113537" spans="1:8" x14ac:dyDescent="0.2">
      <c r="A113537" s="25" t="s">
        <v>164</v>
      </c>
      <c r="B113537" s="25" t="str">
        <f>INDEX(About!G:G,MATCH(A113537,About!F:F,0))</f>
        <v>WY</v>
      </c>
      <c r="C113537" s="25" t="e">
        <v>#N/A</v>
      </c>
      <c r="D113537" s="25" t="e">
        <f t="shared" si="1773"/>
        <v>#N/A</v>
      </c>
      <c r="E113537" s="25" t="s">
        <v>762</v>
      </c>
      <c r="F113537" s="11" t="s">
        <v>229</v>
      </c>
      <c r="G113537" s="12" t="s">
        <v>168</v>
      </c>
      <c r="H113537" s="13">
        <v>0</v>
      </c>
    </row>
    <row r="113538" spans="1:8" x14ac:dyDescent="0.2">
      <c r="A113538" s="25" t="s">
        <v>164</v>
      </c>
      <c r="B113538" s="25" t="str">
        <f>INDEX(About!G:G,MATCH(A113538,About!F:F,0))</f>
        <v>WY</v>
      </c>
      <c r="C113538" s="25" t="e">
        <v>#N/A</v>
      </c>
      <c r="D113538" s="25" t="e">
        <f t="shared" si="1773"/>
        <v>#N/A</v>
      </c>
      <c r="E113538" s="25" t="s">
        <v>762</v>
      </c>
      <c r="F113538" s="11" t="s">
        <v>229</v>
      </c>
      <c r="G113538" s="12" t="s">
        <v>169</v>
      </c>
      <c r="H113538" s="13">
        <v>0</v>
      </c>
    </row>
    <row r="113539" spans="1:8" x14ac:dyDescent="0.2">
      <c r="A113539" s="25" t="s">
        <v>164</v>
      </c>
      <c r="B113539" s="25" t="str">
        <f>INDEX(About!G:G,MATCH(A113539,About!F:F,0))</f>
        <v>WY</v>
      </c>
      <c r="C113539" s="25" t="e">
        <v>#N/A</v>
      </c>
      <c r="D113539" s="25" t="e">
        <f t="shared" si="1773"/>
        <v>#N/A</v>
      </c>
      <c r="E113539" s="25" t="s">
        <v>762</v>
      </c>
      <c r="F113539" s="11" t="s">
        <v>229</v>
      </c>
      <c r="G113539" s="12" t="s">
        <v>170</v>
      </c>
      <c r="H113539" s="13">
        <v>0</v>
      </c>
    </row>
    <row r="113540" spans="1:8" x14ac:dyDescent="0.2">
      <c r="A113540" s="25" t="s">
        <v>164</v>
      </c>
      <c r="B113540" s="25" t="str">
        <f>INDEX(About!G:G,MATCH(A113540,About!F:F,0))</f>
        <v>WY</v>
      </c>
      <c r="C113540" s="25" t="e">
        <v>#N/A</v>
      </c>
      <c r="D113540" s="25" t="e">
        <f t="shared" si="1773"/>
        <v>#N/A</v>
      </c>
      <c r="E113540" s="25" t="s">
        <v>762</v>
      </c>
      <c r="F113540" s="11" t="s">
        <v>229</v>
      </c>
      <c r="G113540" s="12" t="s">
        <v>171</v>
      </c>
      <c r="H113540" s="13">
        <v>0</v>
      </c>
    </row>
    <row r="113541" spans="1:8" x14ac:dyDescent="0.2">
      <c r="A113541" s="25" t="s">
        <v>159</v>
      </c>
      <c r="B113541" s="25" t="str">
        <f>INDEX(About!G:G,MATCH(A113541,About!F:F,0))</f>
        <v>WA</v>
      </c>
      <c r="C113541" s="25" t="e">
        <v>#N/A</v>
      </c>
      <c r="D113541" s="25" t="e">
        <f t="shared" si="1773"/>
        <v>#N/A</v>
      </c>
      <c r="E113541" s="25" t="s">
        <v>762</v>
      </c>
      <c r="F113541" s="11" t="s">
        <v>229</v>
      </c>
      <c r="G113541" s="12" t="s">
        <v>172</v>
      </c>
      <c r="H113541" s="13">
        <v>0</v>
      </c>
    </row>
    <row r="113542" spans="1:8" x14ac:dyDescent="0.2">
      <c r="A113542" s="25" t="s">
        <v>159</v>
      </c>
      <c r="B113542" s="25" t="str">
        <f>INDEX(About!G:G,MATCH(A113542,About!F:F,0))</f>
        <v>WA</v>
      </c>
      <c r="C113542" s="25" t="e">
        <v>#N/A</v>
      </c>
      <c r="D113542" s="25" t="e">
        <f t="shared" ref="D113542:D113605" si="1774">C113542=B113542</f>
        <v>#N/A</v>
      </c>
      <c r="E113542" s="25" t="s">
        <v>762</v>
      </c>
      <c r="F113542" s="11" t="s">
        <v>229</v>
      </c>
      <c r="G113542" s="12" t="s">
        <v>173</v>
      </c>
      <c r="H113542" s="13">
        <v>0</v>
      </c>
    </row>
    <row r="113543" spans="1:8" x14ac:dyDescent="0.2">
      <c r="A113543" s="25" t="s">
        <v>124</v>
      </c>
      <c r="B113543" s="25" t="str">
        <f>INDEX(About!G:G,MATCH(A113543,About!F:F,0))</f>
        <v>OR</v>
      </c>
      <c r="C113543" s="25" t="e">
        <v>#N/A</v>
      </c>
      <c r="D113543" s="25" t="e">
        <f t="shared" si="1774"/>
        <v>#N/A</v>
      </c>
      <c r="E113543" s="25" t="s">
        <v>762</v>
      </c>
      <c r="F113543" s="11" t="s">
        <v>229</v>
      </c>
      <c r="G113543" s="12" t="s">
        <v>174</v>
      </c>
      <c r="H113543" s="13">
        <v>0</v>
      </c>
    </row>
    <row r="113544" spans="1:8" x14ac:dyDescent="0.2">
      <c r="A113544" s="25" t="s">
        <v>19</v>
      </c>
      <c r="B113544" s="25" t="str">
        <f>INDEX(About!G:G,MATCH(A113544,About!F:F,0))</f>
        <v>CA</v>
      </c>
      <c r="C113544" s="25" t="e">
        <v>#N/A</v>
      </c>
      <c r="D113544" s="25" t="e">
        <f t="shared" si="1774"/>
        <v>#N/A</v>
      </c>
      <c r="E113544" s="25" t="s">
        <v>762</v>
      </c>
      <c r="F113544" s="11" t="s">
        <v>229</v>
      </c>
      <c r="G113544" s="12" t="s">
        <v>175</v>
      </c>
      <c r="H113544" s="13">
        <v>0</v>
      </c>
    </row>
    <row r="113545" spans="1:8" x14ac:dyDescent="0.2">
      <c r="A113545" s="25" t="s">
        <v>19</v>
      </c>
      <c r="B113545" s="25" t="str">
        <f>INDEX(About!G:G,MATCH(A113545,About!F:F,0))</f>
        <v>CA</v>
      </c>
      <c r="C113545" s="25" t="e">
        <v>#N/A</v>
      </c>
      <c r="D113545" s="25" t="e">
        <f t="shared" si="1774"/>
        <v>#N/A</v>
      </c>
      <c r="E113545" s="25" t="s">
        <v>762</v>
      </c>
      <c r="F113545" s="11" t="s">
        <v>229</v>
      </c>
      <c r="G113545" s="12" t="s">
        <v>176</v>
      </c>
      <c r="H113545" s="13">
        <v>0</v>
      </c>
    </row>
    <row r="113546" spans="1:8" x14ac:dyDescent="0.2">
      <c r="A113546" s="25">
        <v>0</v>
      </c>
      <c r="B113546" s="25" t="e">
        <f>INDEX(About!G:G,MATCH(A113546,About!F:F,0))</f>
        <v>#N/A</v>
      </c>
      <c r="C113546" s="25" t="e">
        <v>#N/A</v>
      </c>
      <c r="D113546" s="25" t="e">
        <f t="shared" si="1774"/>
        <v>#N/A</v>
      </c>
      <c r="E113546" s="25" t="s">
        <v>762</v>
      </c>
      <c r="F113546" s="11" t="s">
        <v>229</v>
      </c>
      <c r="G113546" s="12" t="s">
        <v>178</v>
      </c>
      <c r="H113546" s="13">
        <v>0</v>
      </c>
    </row>
    <row r="113547" spans="1:8" x14ac:dyDescent="0.2">
      <c r="A113547" s="25">
        <v>0</v>
      </c>
      <c r="B113547" s="25" t="e">
        <f>INDEX(About!G:G,MATCH(A113547,About!F:F,0))</f>
        <v>#N/A</v>
      </c>
      <c r="C113547" s="25" t="e">
        <v>#N/A</v>
      </c>
      <c r="D113547" s="25" t="e">
        <f t="shared" si="1774"/>
        <v>#N/A</v>
      </c>
      <c r="E113547" s="25" t="s">
        <v>762</v>
      </c>
      <c r="F113547" s="11" t="s">
        <v>229</v>
      </c>
      <c r="G113547" s="12" t="s">
        <v>179</v>
      </c>
      <c r="H113547" s="13">
        <v>0</v>
      </c>
    </row>
    <row r="113548" spans="1:8" x14ac:dyDescent="0.2">
      <c r="A113548" s="25" t="s">
        <v>137</v>
      </c>
      <c r="B113548" s="25" t="str">
        <f>INDEX(About!G:G,MATCH(A113548,About!F:F,0))</f>
        <v>TX</v>
      </c>
      <c r="C113548" s="25" t="e">
        <v>#N/A</v>
      </c>
      <c r="D113548" s="25" t="e">
        <f t="shared" si="1774"/>
        <v>#N/A</v>
      </c>
      <c r="E113548" s="25" t="s">
        <v>762</v>
      </c>
      <c r="F113548" s="11" t="s">
        <v>229</v>
      </c>
      <c r="G113548" s="12" t="s">
        <v>180</v>
      </c>
      <c r="H113548" s="13">
        <v>0</v>
      </c>
    </row>
    <row r="113549" spans="1:8" x14ac:dyDescent="0.2">
      <c r="A113549" s="25" t="s">
        <v>70</v>
      </c>
      <c r="B113549" s="25" t="str">
        <f>INDEX(About!G:G,MATCH(A113549,About!F:F,0))</f>
        <v>LA</v>
      </c>
      <c r="C113549" s="25" t="e">
        <v>#N/A</v>
      </c>
      <c r="D113549" s="25" t="e">
        <f t="shared" si="1774"/>
        <v>#N/A</v>
      </c>
      <c r="E113549" s="25" t="s">
        <v>762</v>
      </c>
      <c r="F113549" s="11" t="s">
        <v>229</v>
      </c>
      <c r="G113549" s="12" t="s">
        <v>181</v>
      </c>
      <c r="H113549" s="13">
        <v>0</v>
      </c>
    </row>
    <row r="113550" spans="1:8" x14ac:dyDescent="0.2">
      <c r="A113550" s="25" t="s">
        <v>80</v>
      </c>
      <c r="B113550" s="25" t="str">
        <f>INDEX(About!G:G,MATCH(A113550,About!F:F,0))</f>
        <v>MS</v>
      </c>
      <c r="C113550" s="25" t="e">
        <v>#N/A</v>
      </c>
      <c r="D113550" s="25" t="e">
        <f t="shared" si="1774"/>
        <v>#N/A</v>
      </c>
      <c r="E113550" s="25" t="s">
        <v>762</v>
      </c>
      <c r="F113550" s="11" t="s">
        <v>229</v>
      </c>
      <c r="G113550" s="12" t="s">
        <v>182</v>
      </c>
      <c r="H113550" s="13">
        <v>0</v>
      </c>
    </row>
    <row r="113551" spans="1:8" x14ac:dyDescent="0.2">
      <c r="A113551" s="25" t="s">
        <v>8</v>
      </c>
      <c r="B113551" s="25" t="str">
        <f>INDEX(About!G:G,MATCH(A113551,About!F:F,0))</f>
        <v>AL</v>
      </c>
      <c r="C113551" s="25" t="e">
        <v>#N/A</v>
      </c>
      <c r="D113551" s="25" t="e">
        <f t="shared" si="1774"/>
        <v>#N/A</v>
      </c>
      <c r="E113551" s="25" t="s">
        <v>762</v>
      </c>
      <c r="F113551" s="11" t="s">
        <v>229</v>
      </c>
      <c r="G113551" s="12" t="s">
        <v>183</v>
      </c>
      <c r="H113551" s="13">
        <v>0</v>
      </c>
    </row>
    <row r="113552" spans="1:8" x14ac:dyDescent="0.2">
      <c r="A113552" s="25" t="s">
        <v>40</v>
      </c>
      <c r="B113552" s="25" t="str">
        <f>INDEX(About!G:G,MATCH(A113552,About!F:F,0))</f>
        <v>FL</v>
      </c>
      <c r="C113552" s="25" t="e">
        <v>#N/A</v>
      </c>
      <c r="D113552" s="25" t="e">
        <f t="shared" si="1774"/>
        <v>#N/A</v>
      </c>
      <c r="E113552" s="25" t="s">
        <v>762</v>
      </c>
      <c r="F113552" s="11" t="s">
        <v>229</v>
      </c>
      <c r="G113552" s="12" t="s">
        <v>184</v>
      </c>
      <c r="H113552" s="13">
        <v>0</v>
      </c>
    </row>
    <row r="113553" spans="1:8" x14ac:dyDescent="0.2">
      <c r="A113553" s="25" t="s">
        <v>40</v>
      </c>
      <c r="B113553" s="25" t="str">
        <f>INDEX(About!G:G,MATCH(A113553,About!F:F,0))</f>
        <v>FL</v>
      </c>
      <c r="C113553" s="25" t="e">
        <v>#N/A</v>
      </c>
      <c r="D113553" s="25" t="e">
        <f t="shared" si="1774"/>
        <v>#N/A</v>
      </c>
      <c r="E113553" s="25" t="s">
        <v>762</v>
      </c>
      <c r="F113553" s="11" t="s">
        <v>229</v>
      </c>
      <c r="G113553" s="12" t="s">
        <v>185</v>
      </c>
      <c r="H113553" s="13">
        <v>0</v>
      </c>
    </row>
    <row r="113554" spans="1:8" x14ac:dyDescent="0.2">
      <c r="A113554" s="25">
        <v>0</v>
      </c>
      <c r="B113554" s="25" t="e">
        <f>INDEX(About!G:G,MATCH(A113554,About!F:F,0))</f>
        <v>#N/A</v>
      </c>
      <c r="C113554" s="25" t="e">
        <v>#N/A</v>
      </c>
      <c r="D113554" s="25" t="e">
        <f t="shared" si="1774"/>
        <v>#N/A</v>
      </c>
      <c r="E113554" s="25" t="s">
        <v>762</v>
      </c>
      <c r="F113554" s="11" t="s">
        <v>229</v>
      </c>
      <c r="G113554" s="12" t="s">
        <v>186</v>
      </c>
      <c r="H113554" s="13">
        <v>0</v>
      </c>
    </row>
    <row r="113555" spans="1:8" x14ac:dyDescent="0.2">
      <c r="A113555" s="25">
        <v>0</v>
      </c>
      <c r="B113555" s="25" t="e">
        <f>INDEX(About!G:G,MATCH(A113555,About!F:F,0))</f>
        <v>#N/A</v>
      </c>
      <c r="C113555" s="25" t="e">
        <v>#N/A</v>
      </c>
      <c r="D113555" s="25" t="e">
        <f t="shared" si="1774"/>
        <v>#N/A</v>
      </c>
      <c r="E113555" s="25" t="s">
        <v>762</v>
      </c>
      <c r="F113555" s="11" t="s">
        <v>229</v>
      </c>
      <c r="G113555" s="12" t="s">
        <v>187</v>
      </c>
      <c r="H113555" s="13">
        <v>0</v>
      </c>
    </row>
    <row r="113556" spans="1:8" x14ac:dyDescent="0.2">
      <c r="A113556" s="25">
        <v>0</v>
      </c>
      <c r="B113556" s="25" t="e">
        <f>INDEX(About!G:G,MATCH(A113556,About!F:F,0))</f>
        <v>#N/A</v>
      </c>
      <c r="C113556" s="25" t="e">
        <v>#N/A</v>
      </c>
      <c r="D113556" s="25" t="e">
        <f t="shared" si="1774"/>
        <v>#N/A</v>
      </c>
      <c r="E113556" s="25" t="s">
        <v>762</v>
      </c>
      <c r="F113556" s="11" t="s">
        <v>229</v>
      </c>
      <c r="G113556" s="12" t="s">
        <v>188</v>
      </c>
      <c r="H113556" s="13">
        <v>0</v>
      </c>
    </row>
    <row r="113557" spans="1:8" x14ac:dyDescent="0.2">
      <c r="A113557" s="25">
        <v>0</v>
      </c>
      <c r="B113557" s="25" t="e">
        <f>INDEX(About!G:G,MATCH(A113557,About!F:F,0))</f>
        <v>#N/A</v>
      </c>
      <c r="C113557" s="25" t="e">
        <v>#N/A</v>
      </c>
      <c r="D113557" s="25" t="e">
        <f t="shared" si="1774"/>
        <v>#N/A</v>
      </c>
      <c r="E113557" s="25" t="s">
        <v>762</v>
      </c>
      <c r="F113557" s="11" t="s">
        <v>229</v>
      </c>
      <c r="G113557" s="12" t="s">
        <v>189</v>
      </c>
      <c r="H113557" s="13">
        <v>0</v>
      </c>
    </row>
    <row r="113558" spans="1:8" x14ac:dyDescent="0.2">
      <c r="A113558" s="25">
        <v>0</v>
      </c>
      <c r="B113558" s="25" t="e">
        <f>INDEX(About!G:G,MATCH(A113558,About!F:F,0))</f>
        <v>#N/A</v>
      </c>
      <c r="C113558" s="25" t="e">
        <v>#N/A</v>
      </c>
      <c r="D113558" s="25" t="e">
        <f t="shared" si="1774"/>
        <v>#N/A</v>
      </c>
      <c r="E113558" s="25" t="s">
        <v>762</v>
      </c>
      <c r="F113558" s="11" t="s">
        <v>229</v>
      </c>
      <c r="G113558" s="12" t="s">
        <v>190</v>
      </c>
      <c r="H113558" s="13">
        <v>0</v>
      </c>
    </row>
    <row r="113559" spans="1:8" x14ac:dyDescent="0.2">
      <c r="A113559" s="25">
        <v>0</v>
      </c>
      <c r="B113559" s="25" t="e">
        <f>INDEX(About!G:G,MATCH(A113559,About!F:F,0))</f>
        <v>#N/A</v>
      </c>
      <c r="C113559" s="25" t="e">
        <v>#N/A</v>
      </c>
      <c r="D113559" s="25" t="e">
        <f t="shared" si="1774"/>
        <v>#N/A</v>
      </c>
      <c r="E113559" s="25" t="s">
        <v>762</v>
      </c>
      <c r="F113559" s="11" t="s">
        <v>229</v>
      </c>
      <c r="G113559" s="12" t="s">
        <v>191</v>
      </c>
      <c r="H113559" s="13">
        <v>0</v>
      </c>
    </row>
    <row r="113560" spans="1:8" x14ac:dyDescent="0.2">
      <c r="A113560" s="25" t="s">
        <v>156</v>
      </c>
      <c r="B113560" s="25" t="str">
        <f>INDEX(About!G:G,MATCH(A113560,About!F:F,0))</f>
        <v>VA</v>
      </c>
      <c r="C113560" s="25" t="e">
        <v>#N/A</v>
      </c>
      <c r="D113560" s="25" t="e">
        <f t="shared" si="1774"/>
        <v>#N/A</v>
      </c>
      <c r="E113560" s="25" t="s">
        <v>762</v>
      </c>
      <c r="F113560" s="11" t="s">
        <v>229</v>
      </c>
      <c r="G113560" s="12" t="s">
        <v>192</v>
      </c>
      <c r="H113560" s="13">
        <v>63.449768492905569</v>
      </c>
    </row>
    <row r="113561" spans="1:8" x14ac:dyDescent="0.2">
      <c r="A113561" s="25" t="s">
        <v>655</v>
      </c>
      <c r="B113561" s="25" t="str">
        <f>INDEX(About!G:G,MATCH(A113561,About!F:F,0))</f>
        <v>NC</v>
      </c>
      <c r="C113561" s="25" t="e">
        <v>#N/A</v>
      </c>
      <c r="D113561" s="25" t="e">
        <f t="shared" si="1774"/>
        <v>#N/A</v>
      </c>
      <c r="E113561" s="25" t="s">
        <v>762</v>
      </c>
      <c r="F113561" s="11" t="s">
        <v>229</v>
      </c>
      <c r="G113561" s="12" t="s">
        <v>193</v>
      </c>
      <c r="H113561" s="13">
        <v>85.090377193935623</v>
      </c>
    </row>
    <row r="113562" spans="1:8" x14ac:dyDescent="0.2">
      <c r="A113562" s="25" t="s">
        <v>665</v>
      </c>
      <c r="B113562" s="25" t="str">
        <f>INDEX(About!G:G,MATCH(A113562,About!F:F,0))</f>
        <v>SC</v>
      </c>
      <c r="C113562" s="25" t="e">
        <v>#N/A</v>
      </c>
      <c r="D113562" s="25" t="e">
        <f t="shared" si="1774"/>
        <v>#N/A</v>
      </c>
      <c r="E113562" s="25" t="s">
        <v>762</v>
      </c>
      <c r="F113562" s="11" t="s">
        <v>229</v>
      </c>
      <c r="G113562" s="12" t="s">
        <v>194</v>
      </c>
      <c r="H113562" s="13">
        <v>0</v>
      </c>
    </row>
    <row r="113563" spans="1:8" x14ac:dyDescent="0.2">
      <c r="A113563" s="25" t="s">
        <v>44</v>
      </c>
      <c r="B113563" s="25" t="str">
        <f>INDEX(About!G:G,MATCH(A113563,About!F:F,0))</f>
        <v>GA</v>
      </c>
      <c r="C113563" s="25" t="e">
        <v>#N/A</v>
      </c>
      <c r="D113563" s="25" t="e">
        <f t="shared" si="1774"/>
        <v>#N/A</v>
      </c>
      <c r="E113563" s="25" t="s">
        <v>762</v>
      </c>
      <c r="F113563" s="11" t="s">
        <v>229</v>
      </c>
      <c r="G113563" s="12" t="s">
        <v>195</v>
      </c>
      <c r="H113563" s="13">
        <v>0</v>
      </c>
    </row>
    <row r="113564" spans="1:8" x14ac:dyDescent="0.2">
      <c r="A113564" s="25">
        <v>0</v>
      </c>
      <c r="B113564" s="25" t="e">
        <f>INDEX(About!G:G,MATCH(A113564,About!F:F,0))</f>
        <v>#N/A</v>
      </c>
      <c r="C113564" s="25" t="e">
        <v>#N/A</v>
      </c>
      <c r="D113564" s="25" t="e">
        <f t="shared" si="1774"/>
        <v>#N/A</v>
      </c>
      <c r="E113564" s="25" t="s">
        <v>762</v>
      </c>
      <c r="F113564" s="11" t="s">
        <v>229</v>
      </c>
      <c r="G113564" s="12" t="s">
        <v>196</v>
      </c>
      <c r="H113564" s="13">
        <v>60.184004678721692</v>
      </c>
    </row>
    <row r="113565" spans="1:8" x14ac:dyDescent="0.2">
      <c r="A113565" s="25">
        <v>0</v>
      </c>
      <c r="B113565" s="25" t="e">
        <f>INDEX(About!G:G,MATCH(A113565,About!F:F,0))</f>
        <v>#N/A</v>
      </c>
      <c r="C113565" s="25" t="e">
        <v>#N/A</v>
      </c>
      <c r="D113565" s="25" t="e">
        <f t="shared" si="1774"/>
        <v>#N/A</v>
      </c>
      <c r="E113565" s="25" t="s">
        <v>762</v>
      </c>
      <c r="F113565" s="11" t="s">
        <v>229</v>
      </c>
      <c r="G113565" s="12" t="s">
        <v>197</v>
      </c>
      <c r="H113565" s="13">
        <v>82.664471652581383</v>
      </c>
    </row>
    <row r="113566" spans="1:8" ht="13.5" thickBot="1" x14ac:dyDescent="0.25">
      <c r="A113566" s="25">
        <v>0</v>
      </c>
      <c r="B113566" s="25" t="e">
        <f>INDEX(About!G:G,MATCH(A113566,About!F:F,0))</f>
        <v>#N/A</v>
      </c>
      <c r="C113566" s="25" t="e">
        <v>#N/A</v>
      </c>
      <c r="D113566" s="25" t="e">
        <f t="shared" si="1774"/>
        <v>#N/A</v>
      </c>
      <c r="E113566" s="25" t="s">
        <v>762</v>
      </c>
      <c r="F113566" s="14" t="s">
        <v>229</v>
      </c>
      <c r="G113566" s="15" t="s">
        <v>198</v>
      </c>
      <c r="H113566" s="16">
        <v>0</v>
      </c>
    </row>
    <row r="113567" spans="1:8" x14ac:dyDescent="0.2">
      <c r="A113567" s="25" t="s">
        <v>8</v>
      </c>
      <c r="B113567" s="25" t="str">
        <f>INDEX(About!G:G,MATCH(A113567,About!F:F,0))</f>
        <v>AL</v>
      </c>
      <c r="C113567" s="25" t="e">
        <v>#N/A</v>
      </c>
      <c r="D113567" s="25" t="e">
        <f t="shared" si="1774"/>
        <v>#N/A</v>
      </c>
      <c r="E113567" s="25" t="s">
        <v>761</v>
      </c>
      <c r="F113567" s="17" t="s">
        <v>761</v>
      </c>
      <c r="G113567" s="18" t="s">
        <v>9</v>
      </c>
      <c r="H113567" s="19">
        <v>0</v>
      </c>
    </row>
    <row r="113568" spans="1:8" x14ac:dyDescent="0.2">
      <c r="A113568" s="25" t="s">
        <v>8</v>
      </c>
      <c r="B113568" s="25" t="str">
        <f>INDEX(About!G:G,MATCH(A113568,About!F:F,0))</f>
        <v>AL</v>
      </c>
      <c r="C113568" s="25" t="e">
        <v>#N/A</v>
      </c>
      <c r="D113568" s="25" t="e">
        <f t="shared" si="1774"/>
        <v>#N/A</v>
      </c>
      <c r="E113568" s="25" t="s">
        <v>761</v>
      </c>
      <c r="F113568" s="11" t="s">
        <v>229</v>
      </c>
      <c r="G113568" s="12" t="s">
        <v>10</v>
      </c>
      <c r="H113568" s="13">
        <v>0</v>
      </c>
    </row>
    <row r="113569" spans="1:8" x14ac:dyDescent="0.2">
      <c r="A113569" s="25" t="s">
        <v>8</v>
      </c>
      <c r="B113569" s="25" t="str">
        <f>INDEX(About!G:G,MATCH(A113569,About!F:F,0))</f>
        <v>AL</v>
      </c>
      <c r="C113569" s="25" t="e">
        <v>#N/A</v>
      </c>
      <c r="D113569" s="25" t="e">
        <f t="shared" si="1774"/>
        <v>#N/A</v>
      </c>
      <c r="E113569" s="25" t="s">
        <v>761</v>
      </c>
      <c r="F113569" s="11" t="s">
        <v>229</v>
      </c>
      <c r="G113569" s="12" t="s">
        <v>11</v>
      </c>
      <c r="H113569" s="13">
        <v>0</v>
      </c>
    </row>
    <row r="113570" spans="1:8" x14ac:dyDescent="0.2">
      <c r="A113570" s="25" t="s">
        <v>12</v>
      </c>
      <c r="B113570" s="25" t="str">
        <f>INDEX(About!G:G,MATCH(A113570,About!F:F,0))</f>
        <v>AZ</v>
      </c>
      <c r="C113570" s="25" t="e">
        <v>#N/A</v>
      </c>
      <c r="D113570" s="25" t="e">
        <f t="shared" si="1774"/>
        <v>#N/A</v>
      </c>
      <c r="E113570" s="25" t="s">
        <v>761</v>
      </c>
      <c r="F113570" s="11" t="s">
        <v>229</v>
      </c>
      <c r="G113570" s="12" t="s">
        <v>13</v>
      </c>
      <c r="H113570" s="13">
        <v>63.317978307772869</v>
      </c>
    </row>
    <row r="113571" spans="1:8" x14ac:dyDescent="0.2">
      <c r="A113571" s="25" t="s">
        <v>14</v>
      </c>
      <c r="B113571" s="25" t="str">
        <f>INDEX(About!G:G,MATCH(A113571,About!F:F,0))</f>
        <v>AR</v>
      </c>
      <c r="C113571" s="25" t="e">
        <v>#N/A</v>
      </c>
      <c r="D113571" s="25" t="e">
        <f t="shared" si="1774"/>
        <v>#N/A</v>
      </c>
      <c r="E113571" s="25" t="s">
        <v>761</v>
      </c>
      <c r="F113571" s="11" t="s">
        <v>229</v>
      </c>
      <c r="G113571" s="12" t="s">
        <v>15</v>
      </c>
      <c r="H113571" s="13">
        <v>0</v>
      </c>
    </row>
    <row r="113572" spans="1:8" x14ac:dyDescent="0.2">
      <c r="A113572" s="25" t="s">
        <v>14</v>
      </c>
      <c r="B113572" s="25" t="str">
        <f>INDEX(About!G:G,MATCH(A113572,About!F:F,0))</f>
        <v>AR</v>
      </c>
      <c r="C113572" s="25" t="e">
        <v>#N/A</v>
      </c>
      <c r="D113572" s="25" t="e">
        <f t="shared" si="1774"/>
        <v>#N/A</v>
      </c>
      <c r="E113572" s="25" t="s">
        <v>761</v>
      </c>
      <c r="F113572" s="11" t="s">
        <v>229</v>
      </c>
      <c r="G113572" s="12" t="s">
        <v>16</v>
      </c>
      <c r="H113572" s="13">
        <v>0</v>
      </c>
    </row>
    <row r="113573" spans="1:8" x14ac:dyDescent="0.2">
      <c r="A113573" s="25" t="s">
        <v>14</v>
      </c>
      <c r="B113573" s="25" t="str">
        <f>INDEX(About!G:G,MATCH(A113573,About!F:F,0))</f>
        <v>AR</v>
      </c>
      <c r="C113573" s="25" t="e">
        <v>#N/A</v>
      </c>
      <c r="D113573" s="25" t="e">
        <f t="shared" si="1774"/>
        <v>#N/A</v>
      </c>
      <c r="E113573" s="25" t="s">
        <v>761</v>
      </c>
      <c r="F113573" s="11" t="s">
        <v>229</v>
      </c>
      <c r="G113573" s="12" t="s">
        <v>17</v>
      </c>
      <c r="H113573" s="13">
        <v>0</v>
      </c>
    </row>
    <row r="113574" spans="1:8" x14ac:dyDescent="0.2">
      <c r="A113574" s="25" t="s">
        <v>14</v>
      </c>
      <c r="B113574" s="25" t="str">
        <f>INDEX(About!G:G,MATCH(A113574,About!F:F,0))</f>
        <v>AR</v>
      </c>
      <c r="C113574" s="25" t="e">
        <v>#N/A</v>
      </c>
      <c r="D113574" s="25" t="e">
        <f t="shared" si="1774"/>
        <v>#N/A</v>
      </c>
      <c r="E113574" s="25" t="s">
        <v>761</v>
      </c>
      <c r="F113574" s="11" t="s">
        <v>229</v>
      </c>
      <c r="G113574" s="12" t="s">
        <v>18</v>
      </c>
      <c r="H113574" s="13">
        <v>0</v>
      </c>
    </row>
    <row r="113575" spans="1:8" x14ac:dyDescent="0.2">
      <c r="A113575" s="25" t="s">
        <v>19</v>
      </c>
      <c r="B113575" s="25" t="str">
        <f>INDEX(About!G:G,MATCH(A113575,About!F:F,0))</f>
        <v>CA</v>
      </c>
      <c r="C113575" s="25" t="e">
        <v>#N/A</v>
      </c>
      <c r="D113575" s="25" t="e">
        <f t="shared" si="1774"/>
        <v>#N/A</v>
      </c>
      <c r="E113575" s="25" t="s">
        <v>761</v>
      </c>
      <c r="F113575" s="11" t="s">
        <v>229</v>
      </c>
      <c r="G113575" s="12" t="s">
        <v>20</v>
      </c>
      <c r="H113575" s="13">
        <v>0</v>
      </c>
    </row>
    <row r="113576" spans="1:8" x14ac:dyDescent="0.2">
      <c r="A113576" s="25" t="s">
        <v>19</v>
      </c>
      <c r="B113576" s="25" t="str">
        <f>INDEX(About!G:G,MATCH(A113576,About!F:F,0))</f>
        <v>CA</v>
      </c>
      <c r="C113576" s="25" t="e">
        <v>#N/A</v>
      </c>
      <c r="D113576" s="25" t="e">
        <f t="shared" si="1774"/>
        <v>#N/A</v>
      </c>
      <c r="E113576" s="25" t="s">
        <v>761</v>
      </c>
      <c r="F113576" s="11" t="s">
        <v>229</v>
      </c>
      <c r="G113576" s="12" t="s">
        <v>21</v>
      </c>
      <c r="H113576" s="13">
        <v>0</v>
      </c>
    </row>
    <row r="113577" spans="1:8" x14ac:dyDescent="0.2">
      <c r="A113577" s="25" t="s">
        <v>19</v>
      </c>
      <c r="B113577" s="25" t="str">
        <f>INDEX(About!G:G,MATCH(A113577,About!F:F,0))</f>
        <v>CA</v>
      </c>
      <c r="C113577" s="25" t="e">
        <v>#N/A</v>
      </c>
      <c r="D113577" s="25" t="e">
        <f t="shared" si="1774"/>
        <v>#N/A</v>
      </c>
      <c r="E113577" s="25" t="s">
        <v>761</v>
      </c>
      <c r="F113577" s="11" t="s">
        <v>229</v>
      </c>
      <c r="G113577" s="12" t="s">
        <v>22</v>
      </c>
      <c r="H113577" s="13">
        <v>0</v>
      </c>
    </row>
    <row r="113578" spans="1:8" x14ac:dyDescent="0.2">
      <c r="A113578" s="25" t="s">
        <v>19</v>
      </c>
      <c r="B113578" s="25" t="str">
        <f>INDEX(About!G:G,MATCH(A113578,About!F:F,0))</f>
        <v>CA</v>
      </c>
      <c r="C113578" s="25" t="e">
        <v>#N/A</v>
      </c>
      <c r="D113578" s="25" t="e">
        <f t="shared" si="1774"/>
        <v>#N/A</v>
      </c>
      <c r="E113578" s="25" t="s">
        <v>761</v>
      </c>
      <c r="F113578" s="11" t="s">
        <v>229</v>
      </c>
      <c r="G113578" s="12" t="s">
        <v>23</v>
      </c>
      <c r="H113578" s="13">
        <v>0</v>
      </c>
    </row>
    <row r="113579" spans="1:8" x14ac:dyDescent="0.2">
      <c r="A113579" s="25" t="s">
        <v>19</v>
      </c>
      <c r="B113579" s="25" t="str">
        <f>INDEX(About!G:G,MATCH(A113579,About!F:F,0))</f>
        <v>CA</v>
      </c>
      <c r="C113579" s="25" t="e">
        <v>#N/A</v>
      </c>
      <c r="D113579" s="25" t="e">
        <f t="shared" si="1774"/>
        <v>#N/A</v>
      </c>
      <c r="E113579" s="25" t="s">
        <v>761</v>
      </c>
      <c r="F113579" s="11" t="s">
        <v>229</v>
      </c>
      <c r="G113579" s="12" t="s">
        <v>24</v>
      </c>
      <c r="H113579" s="13">
        <v>0</v>
      </c>
    </row>
    <row r="113580" spans="1:8" x14ac:dyDescent="0.2">
      <c r="A113580" s="25" t="s">
        <v>19</v>
      </c>
      <c r="B113580" s="25" t="str">
        <f>INDEX(About!G:G,MATCH(A113580,About!F:F,0))</f>
        <v>CA</v>
      </c>
      <c r="C113580" s="25" t="e">
        <v>#N/A</v>
      </c>
      <c r="D113580" s="25" t="e">
        <f t="shared" si="1774"/>
        <v>#N/A</v>
      </c>
      <c r="E113580" s="25" t="s">
        <v>761</v>
      </c>
      <c r="F113580" s="11" t="s">
        <v>229</v>
      </c>
      <c r="G113580" s="12" t="s">
        <v>25</v>
      </c>
      <c r="H113580" s="13">
        <v>0</v>
      </c>
    </row>
    <row r="113581" spans="1:8" x14ac:dyDescent="0.2">
      <c r="A113581" s="25" t="s">
        <v>19</v>
      </c>
      <c r="B113581" s="25" t="str">
        <f>INDEX(About!G:G,MATCH(A113581,About!F:F,0))</f>
        <v>CA</v>
      </c>
      <c r="C113581" s="25" t="e">
        <v>#N/A</v>
      </c>
      <c r="D113581" s="25" t="e">
        <f t="shared" si="1774"/>
        <v>#N/A</v>
      </c>
      <c r="E113581" s="25" t="s">
        <v>761</v>
      </c>
      <c r="F113581" s="11" t="s">
        <v>229</v>
      </c>
      <c r="G113581" s="12" t="s">
        <v>26</v>
      </c>
      <c r="H113581" s="13">
        <v>0</v>
      </c>
    </row>
    <row r="113582" spans="1:8" x14ac:dyDescent="0.2">
      <c r="A113582" s="25" t="s">
        <v>19</v>
      </c>
      <c r="B113582" s="25" t="str">
        <f>INDEX(About!G:G,MATCH(A113582,About!F:F,0))</f>
        <v>CA</v>
      </c>
      <c r="C113582" s="25" t="e">
        <v>#N/A</v>
      </c>
      <c r="D113582" s="25" t="e">
        <f t="shared" si="1774"/>
        <v>#N/A</v>
      </c>
      <c r="E113582" s="25" t="s">
        <v>761</v>
      </c>
      <c r="F113582" s="11" t="s">
        <v>229</v>
      </c>
      <c r="G113582" s="12" t="s">
        <v>27</v>
      </c>
      <c r="H113582" s="13">
        <v>0</v>
      </c>
    </row>
    <row r="113583" spans="1:8" x14ac:dyDescent="0.2">
      <c r="A113583" s="25" t="s">
        <v>19</v>
      </c>
      <c r="B113583" s="25" t="str">
        <f>INDEX(About!G:G,MATCH(A113583,About!F:F,0))</f>
        <v>CA</v>
      </c>
      <c r="C113583" s="25" t="e">
        <v>#N/A</v>
      </c>
      <c r="D113583" s="25" t="e">
        <f t="shared" si="1774"/>
        <v>#N/A</v>
      </c>
      <c r="E113583" s="25" t="s">
        <v>761</v>
      </c>
      <c r="F113583" s="11" t="s">
        <v>229</v>
      </c>
      <c r="G113583" s="12" t="s">
        <v>28</v>
      </c>
      <c r="H113583" s="13">
        <v>0</v>
      </c>
    </row>
    <row r="113584" spans="1:8" x14ac:dyDescent="0.2">
      <c r="A113584" s="25" t="s">
        <v>29</v>
      </c>
      <c r="B113584" s="25" t="str">
        <f>INDEX(About!G:G,MATCH(A113584,About!F:F,0))</f>
        <v>CO</v>
      </c>
      <c r="C113584" s="25" t="e">
        <v>#N/A</v>
      </c>
      <c r="D113584" s="25" t="e">
        <f t="shared" si="1774"/>
        <v>#N/A</v>
      </c>
      <c r="E113584" s="25" t="s">
        <v>761</v>
      </c>
      <c r="F113584" s="11" t="s">
        <v>229</v>
      </c>
      <c r="G113584" s="12" t="s">
        <v>30</v>
      </c>
      <c r="H113584" s="13">
        <v>37.741972239847406</v>
      </c>
    </row>
    <row r="113585" spans="1:8" x14ac:dyDescent="0.2">
      <c r="A113585" s="25" t="s">
        <v>29</v>
      </c>
      <c r="B113585" s="25" t="str">
        <f>INDEX(About!G:G,MATCH(A113585,About!F:F,0))</f>
        <v>CO</v>
      </c>
      <c r="C113585" s="25" t="e">
        <v>#N/A</v>
      </c>
      <c r="D113585" s="25" t="e">
        <f t="shared" si="1774"/>
        <v>#N/A</v>
      </c>
      <c r="E113585" s="25" t="s">
        <v>761</v>
      </c>
      <c r="F113585" s="11" t="s">
        <v>229</v>
      </c>
      <c r="G113585" s="12" t="s">
        <v>31</v>
      </c>
      <c r="H113585" s="13">
        <v>16.056093991211188</v>
      </c>
    </row>
    <row r="113586" spans="1:8" x14ac:dyDescent="0.2">
      <c r="A113586" s="25" t="s">
        <v>29</v>
      </c>
      <c r="B113586" s="25" t="str">
        <f>INDEX(About!G:G,MATCH(A113586,About!F:F,0))</f>
        <v>CO</v>
      </c>
      <c r="C113586" s="25" t="e">
        <v>#N/A</v>
      </c>
      <c r="D113586" s="25" t="e">
        <f t="shared" si="1774"/>
        <v>#N/A</v>
      </c>
      <c r="E113586" s="25" t="s">
        <v>761</v>
      </c>
      <c r="F113586" s="11" t="s">
        <v>229</v>
      </c>
      <c r="G113586" s="12" t="s">
        <v>32</v>
      </c>
      <c r="H113586" s="13">
        <v>25.77565992402705</v>
      </c>
    </row>
    <row r="113587" spans="1:8" x14ac:dyDescent="0.2">
      <c r="A113587" s="25" t="s">
        <v>29</v>
      </c>
      <c r="B113587" s="25" t="str">
        <f>INDEX(About!G:G,MATCH(A113587,About!F:F,0))</f>
        <v>CO</v>
      </c>
      <c r="C113587" s="25" t="e">
        <v>#N/A</v>
      </c>
      <c r="D113587" s="25" t="e">
        <f t="shared" si="1774"/>
        <v>#N/A</v>
      </c>
      <c r="E113587" s="25" t="s">
        <v>761</v>
      </c>
      <c r="F113587" s="11" t="s">
        <v>229</v>
      </c>
      <c r="G113587" s="12" t="s">
        <v>33</v>
      </c>
      <c r="H113587" s="13">
        <v>29.583467449656521</v>
      </c>
    </row>
    <row r="113588" spans="1:8" x14ac:dyDescent="0.2">
      <c r="A113588" s="25" t="s">
        <v>29</v>
      </c>
      <c r="B113588" s="25" t="str">
        <f>INDEX(About!G:G,MATCH(A113588,About!F:F,0))</f>
        <v>CO</v>
      </c>
      <c r="C113588" s="25" t="e">
        <v>#N/A</v>
      </c>
      <c r="D113588" s="25" t="e">
        <f t="shared" si="1774"/>
        <v>#N/A</v>
      </c>
      <c r="E113588" s="25" t="s">
        <v>761</v>
      </c>
      <c r="F113588" s="11" t="s">
        <v>229</v>
      </c>
      <c r="G113588" s="12" t="s">
        <v>34</v>
      </c>
      <c r="H113588" s="13">
        <v>37.822164470876459</v>
      </c>
    </row>
    <row r="113589" spans="1:8" x14ac:dyDescent="0.2">
      <c r="A113589" s="25" t="s">
        <v>29</v>
      </c>
      <c r="B113589" s="25" t="str">
        <f>INDEX(About!G:G,MATCH(A113589,About!F:F,0))</f>
        <v>CO</v>
      </c>
      <c r="C113589" s="25" t="e">
        <v>#N/A</v>
      </c>
      <c r="D113589" s="25" t="e">
        <f t="shared" si="1774"/>
        <v>#N/A</v>
      </c>
      <c r="E113589" s="25" t="s">
        <v>761</v>
      </c>
      <c r="F113589" s="11" t="s">
        <v>229</v>
      </c>
      <c r="G113589" s="12" t="s">
        <v>35</v>
      </c>
      <c r="H113589" s="13">
        <v>13.506477977916509</v>
      </c>
    </row>
    <row r="113590" spans="1:8" x14ac:dyDescent="0.2">
      <c r="A113590" s="25" t="s">
        <v>29</v>
      </c>
      <c r="B113590" s="25" t="str">
        <f>INDEX(About!G:G,MATCH(A113590,About!F:F,0))</f>
        <v>CO</v>
      </c>
      <c r="C113590" s="25" t="e">
        <v>#N/A</v>
      </c>
      <c r="D113590" s="25" t="e">
        <f t="shared" si="1774"/>
        <v>#N/A</v>
      </c>
      <c r="E113590" s="25" t="s">
        <v>761</v>
      </c>
      <c r="F113590" s="11" t="s">
        <v>229</v>
      </c>
      <c r="G113590" s="12" t="s">
        <v>36</v>
      </c>
      <c r="H113590" s="13">
        <v>48.200008681184748</v>
      </c>
    </row>
    <row r="113591" spans="1:8" x14ac:dyDescent="0.2">
      <c r="A113591" s="25" t="s">
        <v>29</v>
      </c>
      <c r="B113591" s="25" t="str">
        <f>INDEX(About!G:G,MATCH(A113591,About!F:F,0))</f>
        <v>CO</v>
      </c>
      <c r="C113591" s="25" t="e">
        <v>#N/A</v>
      </c>
      <c r="D113591" s="25" t="e">
        <f t="shared" si="1774"/>
        <v>#N/A</v>
      </c>
      <c r="E113591" s="25" t="s">
        <v>761</v>
      </c>
      <c r="F113591" s="11" t="s">
        <v>229</v>
      </c>
      <c r="G113591" s="12" t="s">
        <v>37</v>
      </c>
      <c r="H113591" s="13">
        <v>30.843355581920363</v>
      </c>
    </row>
    <row r="113592" spans="1:8" x14ac:dyDescent="0.2">
      <c r="A113592" s="25" t="s">
        <v>29</v>
      </c>
      <c r="B113592" s="25" t="str">
        <f>INDEX(About!G:G,MATCH(A113592,About!F:F,0))</f>
        <v>CO</v>
      </c>
      <c r="C113592" s="25" t="e">
        <v>#N/A</v>
      </c>
      <c r="D113592" s="25" t="e">
        <f t="shared" si="1774"/>
        <v>#N/A</v>
      </c>
      <c r="E113592" s="25" t="s">
        <v>761</v>
      </c>
      <c r="F113592" s="11" t="s">
        <v>229</v>
      </c>
      <c r="G113592" s="12" t="s">
        <v>38</v>
      </c>
      <c r="H113592" s="13">
        <v>46.710137200806351</v>
      </c>
    </row>
    <row r="113593" spans="1:8" x14ac:dyDescent="0.2">
      <c r="A113593" s="25" t="s">
        <v>29</v>
      </c>
      <c r="B113593" s="25" t="str">
        <f>INDEX(About!G:G,MATCH(A113593,About!F:F,0))</f>
        <v>CO</v>
      </c>
      <c r="C113593" s="25" t="e">
        <v>#N/A</v>
      </c>
      <c r="D113593" s="25" t="e">
        <f t="shared" si="1774"/>
        <v>#N/A</v>
      </c>
      <c r="E113593" s="25" t="s">
        <v>761</v>
      </c>
      <c r="F113593" s="11" t="s">
        <v>229</v>
      </c>
      <c r="G113593" s="12" t="s">
        <v>39</v>
      </c>
      <c r="H113593" s="13">
        <v>33.742887672845995</v>
      </c>
    </row>
    <row r="113594" spans="1:8" x14ac:dyDescent="0.2">
      <c r="A113594" s="25" t="s">
        <v>40</v>
      </c>
      <c r="B113594" s="25" t="str">
        <f>INDEX(About!G:G,MATCH(A113594,About!F:F,0))</f>
        <v>FL</v>
      </c>
      <c r="C113594" s="25" t="e">
        <v>#N/A</v>
      </c>
      <c r="D113594" s="25" t="e">
        <f t="shared" si="1774"/>
        <v>#N/A</v>
      </c>
      <c r="E113594" s="25" t="s">
        <v>761</v>
      </c>
      <c r="F113594" s="11" t="s">
        <v>229</v>
      </c>
      <c r="G113594" s="12" t="s">
        <v>41</v>
      </c>
      <c r="H113594" s="13">
        <v>0</v>
      </c>
    </row>
    <row r="113595" spans="1:8" x14ac:dyDescent="0.2">
      <c r="A113595" s="25" t="s">
        <v>40</v>
      </c>
      <c r="B113595" s="25" t="str">
        <f>INDEX(About!G:G,MATCH(A113595,About!F:F,0))</f>
        <v>FL</v>
      </c>
      <c r="C113595" s="25" t="e">
        <v>#N/A</v>
      </c>
      <c r="D113595" s="25" t="e">
        <f t="shared" si="1774"/>
        <v>#N/A</v>
      </c>
      <c r="E113595" s="25" t="s">
        <v>761</v>
      </c>
      <c r="F113595" s="11" t="s">
        <v>229</v>
      </c>
      <c r="G113595" s="12" t="s">
        <v>42</v>
      </c>
      <c r="H113595" s="13">
        <v>0</v>
      </c>
    </row>
    <row r="113596" spans="1:8" x14ac:dyDescent="0.2">
      <c r="A113596" s="25" t="s">
        <v>40</v>
      </c>
      <c r="B113596" s="25" t="str">
        <f>INDEX(About!G:G,MATCH(A113596,About!F:F,0))</f>
        <v>FL</v>
      </c>
      <c r="C113596" s="25" t="e">
        <v>#N/A</v>
      </c>
      <c r="D113596" s="25" t="e">
        <f t="shared" si="1774"/>
        <v>#N/A</v>
      </c>
      <c r="E113596" s="25" t="s">
        <v>761</v>
      </c>
      <c r="F113596" s="11" t="s">
        <v>229</v>
      </c>
      <c r="G113596" s="12" t="s">
        <v>43</v>
      </c>
      <c r="H113596" s="13">
        <v>0</v>
      </c>
    </row>
    <row r="113597" spans="1:8" x14ac:dyDescent="0.2">
      <c r="A113597" s="25" t="s">
        <v>40</v>
      </c>
      <c r="B113597" s="25" t="str">
        <f>INDEX(About!G:G,MATCH(A113597,About!F:F,0))</f>
        <v>FL</v>
      </c>
      <c r="C113597" s="25" t="e">
        <v>#N/A</v>
      </c>
      <c r="D113597" s="25" t="e">
        <f t="shared" si="1774"/>
        <v>#N/A</v>
      </c>
      <c r="E113597" s="25" t="s">
        <v>761</v>
      </c>
      <c r="F113597" s="11" t="s">
        <v>229</v>
      </c>
      <c r="G113597" s="12" t="s">
        <v>45</v>
      </c>
      <c r="H113597" s="13">
        <v>0</v>
      </c>
    </row>
    <row r="113598" spans="1:8" x14ac:dyDescent="0.2">
      <c r="A113598" s="25" t="s">
        <v>44</v>
      </c>
      <c r="B113598" s="25" t="str">
        <f>INDEX(About!G:G,MATCH(A113598,About!F:F,0))</f>
        <v>GA</v>
      </c>
      <c r="C113598" s="25" t="e">
        <v>#N/A</v>
      </c>
      <c r="D113598" s="25" t="e">
        <f t="shared" si="1774"/>
        <v>#N/A</v>
      </c>
      <c r="E113598" s="25" t="s">
        <v>761</v>
      </c>
      <c r="F113598" s="11" t="s">
        <v>229</v>
      </c>
      <c r="G113598" s="12" t="s">
        <v>46</v>
      </c>
      <c r="H113598" s="13">
        <v>0</v>
      </c>
    </row>
    <row r="113599" spans="1:8" x14ac:dyDescent="0.2">
      <c r="A113599" s="25" t="s">
        <v>47</v>
      </c>
      <c r="B113599" s="25" t="str">
        <f>INDEX(About!G:G,MATCH(A113599,About!F:F,0))</f>
        <v>ID</v>
      </c>
      <c r="C113599" s="25" t="e">
        <v>#N/A</v>
      </c>
      <c r="D113599" s="25" t="e">
        <f t="shared" si="1774"/>
        <v>#N/A</v>
      </c>
      <c r="E113599" s="25" t="s">
        <v>761</v>
      </c>
      <c r="F113599" s="11" t="s">
        <v>229</v>
      </c>
      <c r="G113599" s="12" t="s">
        <v>48</v>
      </c>
      <c r="H113599" s="13">
        <v>51.505750442570573</v>
      </c>
    </row>
    <row r="113600" spans="1:8" x14ac:dyDescent="0.2">
      <c r="A113600" s="25" t="s">
        <v>49</v>
      </c>
      <c r="B113600" s="25" t="str">
        <f>INDEX(About!G:G,MATCH(A113600,About!F:F,0))</f>
        <v>IL</v>
      </c>
      <c r="C113600" s="25" t="e">
        <v>#N/A</v>
      </c>
      <c r="D113600" s="25" t="e">
        <f t="shared" si="1774"/>
        <v>#N/A</v>
      </c>
      <c r="E113600" s="25" t="s">
        <v>761</v>
      </c>
      <c r="F113600" s="11" t="s">
        <v>229</v>
      </c>
      <c r="G113600" s="12" t="s">
        <v>50</v>
      </c>
      <c r="H113600" s="13">
        <v>0</v>
      </c>
    </row>
    <row r="113601" spans="1:8" x14ac:dyDescent="0.2">
      <c r="A113601" s="25" t="s">
        <v>49</v>
      </c>
      <c r="B113601" s="25" t="str">
        <f>INDEX(About!G:G,MATCH(A113601,About!F:F,0))</f>
        <v>IL</v>
      </c>
      <c r="C113601" s="25" t="e">
        <v>#N/A</v>
      </c>
      <c r="D113601" s="25" t="e">
        <f t="shared" si="1774"/>
        <v>#N/A</v>
      </c>
      <c r="E113601" s="25" t="s">
        <v>761</v>
      </c>
      <c r="F113601" s="11" t="s">
        <v>229</v>
      </c>
      <c r="G113601" s="12" t="s">
        <v>51</v>
      </c>
      <c r="H113601" s="13">
        <v>0</v>
      </c>
    </row>
    <row r="113602" spans="1:8" x14ac:dyDescent="0.2">
      <c r="A113602" s="25" t="s">
        <v>52</v>
      </c>
      <c r="B113602" s="25" t="str">
        <f>INDEX(About!G:G,MATCH(A113602,About!F:F,0))</f>
        <v>IN</v>
      </c>
      <c r="C113602" s="25" t="e">
        <v>#N/A</v>
      </c>
      <c r="D113602" s="25" t="e">
        <f t="shared" si="1774"/>
        <v>#N/A</v>
      </c>
      <c r="E113602" s="25" t="s">
        <v>761</v>
      </c>
      <c r="F113602" s="11" t="s">
        <v>229</v>
      </c>
      <c r="G113602" s="12" t="s">
        <v>53</v>
      </c>
      <c r="H113602" s="13">
        <v>0</v>
      </c>
    </row>
    <row r="113603" spans="1:8" x14ac:dyDescent="0.2">
      <c r="A113603" s="25" t="s">
        <v>49</v>
      </c>
      <c r="B113603" s="25" t="str">
        <f>INDEX(About!G:G,MATCH(A113603,About!F:F,0))</f>
        <v>IL</v>
      </c>
      <c r="C113603" s="25" t="e">
        <v>#N/A</v>
      </c>
      <c r="D113603" s="25" t="e">
        <f t="shared" si="1774"/>
        <v>#N/A</v>
      </c>
      <c r="E113603" s="25" t="s">
        <v>761</v>
      </c>
      <c r="F113603" s="11" t="s">
        <v>229</v>
      </c>
      <c r="G113603" s="12" t="s">
        <v>54</v>
      </c>
      <c r="H113603" s="13">
        <v>0</v>
      </c>
    </row>
    <row r="113604" spans="1:8" x14ac:dyDescent="0.2">
      <c r="A113604" s="25" t="s">
        <v>52</v>
      </c>
      <c r="B113604" s="25" t="str">
        <f>INDEX(About!G:G,MATCH(A113604,About!F:F,0))</f>
        <v>IN</v>
      </c>
      <c r="C113604" s="25" t="e">
        <v>#N/A</v>
      </c>
      <c r="D113604" s="25" t="e">
        <f t="shared" si="1774"/>
        <v>#N/A</v>
      </c>
      <c r="E113604" s="25" t="s">
        <v>761</v>
      </c>
      <c r="F113604" s="11" t="s">
        <v>229</v>
      </c>
      <c r="G113604" s="12" t="s">
        <v>55</v>
      </c>
      <c r="H113604" s="13">
        <v>0</v>
      </c>
    </row>
    <row r="113605" spans="1:8" x14ac:dyDescent="0.2">
      <c r="A113605" s="25" t="s">
        <v>52</v>
      </c>
      <c r="B113605" s="25" t="str">
        <f>INDEX(About!G:G,MATCH(A113605,About!F:F,0))</f>
        <v>IN</v>
      </c>
      <c r="C113605" s="25" t="e">
        <v>#N/A</v>
      </c>
      <c r="D113605" s="25" t="e">
        <f t="shared" si="1774"/>
        <v>#N/A</v>
      </c>
      <c r="E113605" s="25" t="s">
        <v>761</v>
      </c>
      <c r="F113605" s="11" t="s">
        <v>229</v>
      </c>
      <c r="G113605" s="12" t="s">
        <v>56</v>
      </c>
      <c r="H113605" s="13">
        <v>0</v>
      </c>
    </row>
    <row r="113606" spans="1:8" x14ac:dyDescent="0.2">
      <c r="A113606" s="25" t="s">
        <v>57</v>
      </c>
      <c r="B113606" s="25" t="str">
        <f>INDEX(About!G:G,MATCH(A113606,About!F:F,0))</f>
        <v>KS</v>
      </c>
      <c r="C113606" s="25" t="e">
        <v>#N/A</v>
      </c>
      <c r="D113606" s="25" t="e">
        <f t="shared" ref="D113606:D113669" si="1775">C113606=B113606</f>
        <v>#N/A</v>
      </c>
      <c r="E113606" s="25" t="s">
        <v>761</v>
      </c>
      <c r="F113606" s="11" t="s">
        <v>229</v>
      </c>
      <c r="G113606" s="12" t="s">
        <v>58</v>
      </c>
      <c r="H113606" s="13">
        <v>46.545478613697504</v>
      </c>
    </row>
    <row r="113607" spans="1:8" x14ac:dyDescent="0.2">
      <c r="A113607" s="25" t="s">
        <v>57</v>
      </c>
      <c r="B113607" s="25" t="str">
        <f>INDEX(About!G:G,MATCH(A113607,About!F:F,0))</f>
        <v>KS</v>
      </c>
      <c r="C113607" s="25" t="e">
        <v>#N/A</v>
      </c>
      <c r="D113607" s="25" t="e">
        <f t="shared" si="1775"/>
        <v>#N/A</v>
      </c>
      <c r="E113607" s="25" t="s">
        <v>761</v>
      </c>
      <c r="F113607" s="11" t="s">
        <v>229</v>
      </c>
      <c r="G113607" s="12" t="s">
        <v>59</v>
      </c>
      <c r="H113607" s="13">
        <v>57.242667092627194</v>
      </c>
    </row>
    <row r="113608" spans="1:8" x14ac:dyDescent="0.2">
      <c r="A113608" s="25" t="s">
        <v>57</v>
      </c>
      <c r="B113608" s="25" t="str">
        <f>INDEX(About!G:G,MATCH(A113608,About!F:F,0))</f>
        <v>KS</v>
      </c>
      <c r="C113608" s="25" t="e">
        <v>#N/A</v>
      </c>
      <c r="D113608" s="25" t="e">
        <f t="shared" si="1775"/>
        <v>#N/A</v>
      </c>
      <c r="E113608" s="25" t="s">
        <v>761</v>
      </c>
      <c r="F113608" s="11" t="s">
        <v>229</v>
      </c>
      <c r="G113608" s="12" t="s">
        <v>60</v>
      </c>
      <c r="H113608" s="13">
        <v>75.573841099921111</v>
      </c>
    </row>
    <row r="113609" spans="1:8" x14ac:dyDescent="0.2">
      <c r="A113609" s="25" t="s">
        <v>57</v>
      </c>
      <c r="B113609" s="25" t="str">
        <f>INDEX(About!G:G,MATCH(A113609,About!F:F,0))</f>
        <v>KS</v>
      </c>
      <c r="C113609" s="25" t="e">
        <v>#N/A</v>
      </c>
      <c r="D113609" s="25" t="e">
        <f t="shared" si="1775"/>
        <v>#N/A</v>
      </c>
      <c r="E113609" s="25" t="s">
        <v>761</v>
      </c>
      <c r="F113609" s="11" t="s">
        <v>229</v>
      </c>
      <c r="G113609" s="12" t="s">
        <v>61</v>
      </c>
      <c r="H113609" s="13">
        <v>28.71656080368674</v>
      </c>
    </row>
    <row r="113610" spans="1:8" x14ac:dyDescent="0.2">
      <c r="A113610" s="25" t="s">
        <v>57</v>
      </c>
      <c r="B113610" s="25" t="str">
        <f>INDEX(About!G:G,MATCH(A113610,About!F:F,0))</f>
        <v>KS</v>
      </c>
      <c r="C113610" s="25" t="e">
        <v>#N/A</v>
      </c>
      <c r="D113610" s="25" t="e">
        <f t="shared" si="1775"/>
        <v>#N/A</v>
      </c>
      <c r="E113610" s="25" t="s">
        <v>761</v>
      </c>
      <c r="F113610" s="11" t="s">
        <v>229</v>
      </c>
      <c r="G113610" s="12" t="s">
        <v>62</v>
      </c>
      <c r="H113610" s="13">
        <v>73.243887900490947</v>
      </c>
    </row>
    <row r="113611" spans="1:8" x14ac:dyDescent="0.2">
      <c r="A113611" s="25" t="s">
        <v>57</v>
      </c>
      <c r="B113611" s="25" t="str">
        <f>INDEX(About!G:G,MATCH(A113611,About!F:F,0))</f>
        <v>KS</v>
      </c>
      <c r="C113611" s="25" t="e">
        <v>#N/A</v>
      </c>
      <c r="D113611" s="25" t="e">
        <f t="shared" si="1775"/>
        <v>#N/A</v>
      </c>
      <c r="E113611" s="25" t="s">
        <v>761</v>
      </c>
      <c r="F113611" s="11" t="s">
        <v>229</v>
      </c>
      <c r="G113611" s="12" t="s">
        <v>63</v>
      </c>
      <c r="H113611" s="13">
        <v>58.93302415471851</v>
      </c>
    </row>
    <row r="113612" spans="1:8" x14ac:dyDescent="0.2">
      <c r="A113612" s="25" t="s">
        <v>57</v>
      </c>
      <c r="B113612" s="25" t="str">
        <f>INDEX(About!G:G,MATCH(A113612,About!F:F,0))</f>
        <v>KS</v>
      </c>
      <c r="C113612" s="25" t="e">
        <v>#N/A</v>
      </c>
      <c r="D113612" s="25" t="e">
        <f t="shared" si="1775"/>
        <v>#N/A</v>
      </c>
      <c r="E113612" s="25" t="s">
        <v>761</v>
      </c>
      <c r="F113612" s="11" t="s">
        <v>229</v>
      </c>
      <c r="G113612" s="12" t="s">
        <v>64</v>
      </c>
      <c r="H113612" s="13">
        <v>65.84010231664449</v>
      </c>
    </row>
    <row r="113613" spans="1:8" x14ac:dyDescent="0.2">
      <c r="A113613" s="25" t="s">
        <v>65</v>
      </c>
      <c r="B113613" s="25" t="str">
        <f>INDEX(About!G:G,MATCH(A113613,About!F:F,0))</f>
        <v>KY</v>
      </c>
      <c r="C113613" s="25" t="e">
        <v>#N/A</v>
      </c>
      <c r="D113613" s="25" t="e">
        <f t="shared" si="1775"/>
        <v>#N/A</v>
      </c>
      <c r="E113613" s="25" t="s">
        <v>761</v>
      </c>
      <c r="F113613" s="11" t="s">
        <v>229</v>
      </c>
      <c r="G113613" s="12" t="s">
        <v>66</v>
      </c>
      <c r="H113613" s="13">
        <v>0</v>
      </c>
    </row>
    <row r="113614" spans="1:8" x14ac:dyDescent="0.2">
      <c r="A113614" s="25" t="s">
        <v>65</v>
      </c>
      <c r="B113614" s="25" t="str">
        <f>INDEX(About!G:G,MATCH(A113614,About!F:F,0))</f>
        <v>KY</v>
      </c>
      <c r="C113614" s="25" t="e">
        <v>#N/A</v>
      </c>
      <c r="D113614" s="25" t="e">
        <f t="shared" si="1775"/>
        <v>#N/A</v>
      </c>
      <c r="E113614" s="25" t="s">
        <v>761</v>
      </c>
      <c r="F113614" s="11" t="s">
        <v>229</v>
      </c>
      <c r="G113614" s="12" t="s">
        <v>67</v>
      </c>
      <c r="H113614" s="13">
        <v>0</v>
      </c>
    </row>
    <row r="113615" spans="1:8" x14ac:dyDescent="0.2">
      <c r="A113615" s="25" t="s">
        <v>49</v>
      </c>
      <c r="B113615" s="25" t="str">
        <f>INDEX(About!G:G,MATCH(A113615,About!F:F,0))</f>
        <v>IL</v>
      </c>
      <c r="C113615" s="25" t="e">
        <v>#N/A</v>
      </c>
      <c r="D113615" s="25" t="e">
        <f t="shared" si="1775"/>
        <v>#N/A</v>
      </c>
      <c r="E113615" s="25" t="s">
        <v>761</v>
      </c>
      <c r="F113615" s="11" t="s">
        <v>229</v>
      </c>
      <c r="G113615" s="12" t="s">
        <v>68</v>
      </c>
      <c r="H113615" s="13">
        <v>0</v>
      </c>
    </row>
    <row r="113616" spans="1:8" x14ac:dyDescent="0.2">
      <c r="A113616" s="25" t="s">
        <v>65</v>
      </c>
      <c r="B113616" s="25" t="str">
        <f>INDEX(About!G:G,MATCH(A113616,About!F:F,0))</f>
        <v>KY</v>
      </c>
      <c r="C113616" s="25" t="e">
        <v>#N/A</v>
      </c>
      <c r="D113616" s="25" t="e">
        <f t="shared" si="1775"/>
        <v>#N/A</v>
      </c>
      <c r="E113616" s="25" t="s">
        <v>761</v>
      </c>
      <c r="F113616" s="11" t="s">
        <v>229</v>
      </c>
      <c r="G113616" s="12" t="s">
        <v>69</v>
      </c>
      <c r="H113616" s="13">
        <v>0</v>
      </c>
    </row>
    <row r="113617" spans="1:8" x14ac:dyDescent="0.2">
      <c r="A113617" s="25" t="s">
        <v>70</v>
      </c>
      <c r="B113617" s="25" t="str">
        <f>INDEX(About!G:G,MATCH(A113617,About!F:F,0))</f>
        <v>LA</v>
      </c>
      <c r="C113617" s="25" t="e">
        <v>#N/A</v>
      </c>
      <c r="D113617" s="25" t="e">
        <f t="shared" si="1775"/>
        <v>#N/A</v>
      </c>
      <c r="E113617" s="25" t="s">
        <v>761</v>
      </c>
      <c r="F113617" s="11" t="s">
        <v>229</v>
      </c>
      <c r="G113617" s="12" t="s">
        <v>71</v>
      </c>
      <c r="H113617" s="13">
        <v>0</v>
      </c>
    </row>
    <row r="113618" spans="1:8" x14ac:dyDescent="0.2">
      <c r="A113618" s="25" t="s">
        <v>70</v>
      </c>
      <c r="B113618" s="25" t="str">
        <f>INDEX(About!G:G,MATCH(A113618,About!F:F,0))</f>
        <v>LA</v>
      </c>
      <c r="C113618" s="25" t="e">
        <v>#N/A</v>
      </c>
      <c r="D113618" s="25" t="e">
        <f t="shared" si="1775"/>
        <v>#N/A</v>
      </c>
      <c r="E113618" s="25" t="s">
        <v>761</v>
      </c>
      <c r="F113618" s="11" t="s">
        <v>229</v>
      </c>
      <c r="G113618" s="12" t="s">
        <v>72</v>
      </c>
      <c r="H113618" s="13">
        <v>0</v>
      </c>
    </row>
    <row r="113619" spans="1:8" x14ac:dyDescent="0.2">
      <c r="A113619" s="25" t="s">
        <v>70</v>
      </c>
      <c r="B113619" s="25" t="str">
        <f>INDEX(About!G:G,MATCH(A113619,About!F:F,0))</f>
        <v>LA</v>
      </c>
      <c r="C113619" s="25" t="e">
        <v>#N/A</v>
      </c>
      <c r="D113619" s="25" t="e">
        <f t="shared" si="1775"/>
        <v>#N/A</v>
      </c>
      <c r="E113619" s="25" t="s">
        <v>761</v>
      </c>
      <c r="F113619" s="11" t="s">
        <v>229</v>
      </c>
      <c r="G113619" s="12" t="s">
        <v>73</v>
      </c>
      <c r="H113619" s="13">
        <v>0</v>
      </c>
    </row>
    <row r="113620" spans="1:8" x14ac:dyDescent="0.2">
      <c r="A113620" s="25" t="s">
        <v>70</v>
      </c>
      <c r="B113620" s="25" t="str">
        <f>INDEX(About!G:G,MATCH(A113620,About!F:F,0))</f>
        <v>LA</v>
      </c>
      <c r="C113620" s="25" t="e">
        <v>#N/A</v>
      </c>
      <c r="D113620" s="25" t="e">
        <f t="shared" si="1775"/>
        <v>#N/A</v>
      </c>
      <c r="E113620" s="25" t="s">
        <v>761</v>
      </c>
      <c r="F113620" s="11" t="s">
        <v>229</v>
      </c>
      <c r="G113620" s="12" t="s">
        <v>74</v>
      </c>
      <c r="H113620" s="13">
        <v>0</v>
      </c>
    </row>
    <row r="113621" spans="1:8" x14ac:dyDescent="0.2">
      <c r="A113621" s="25" t="s">
        <v>75</v>
      </c>
      <c r="B113621" s="25" t="str">
        <f>INDEX(About!G:G,MATCH(A113621,About!F:F,0))</f>
        <v>MD</v>
      </c>
      <c r="C113621" s="25" t="e">
        <v>#N/A</v>
      </c>
      <c r="D113621" s="25" t="e">
        <f t="shared" si="1775"/>
        <v>#N/A</v>
      </c>
      <c r="E113621" s="25" t="s">
        <v>761</v>
      </c>
      <c r="F113621" s="11" t="s">
        <v>229</v>
      </c>
      <c r="G113621" s="12" t="s">
        <v>76</v>
      </c>
      <c r="H113621" s="13">
        <v>0</v>
      </c>
    </row>
    <row r="113622" spans="1:8" x14ac:dyDescent="0.2">
      <c r="A113622" s="25" t="s">
        <v>75</v>
      </c>
      <c r="B113622" s="25" t="str">
        <f>INDEX(About!G:G,MATCH(A113622,About!F:F,0))</f>
        <v>MD</v>
      </c>
      <c r="C113622" s="25" t="e">
        <v>#N/A</v>
      </c>
      <c r="D113622" s="25" t="e">
        <f t="shared" si="1775"/>
        <v>#N/A</v>
      </c>
      <c r="E113622" s="25" t="s">
        <v>761</v>
      </c>
      <c r="F113622" s="11" t="s">
        <v>229</v>
      </c>
      <c r="G113622" s="12" t="s">
        <v>77</v>
      </c>
      <c r="H113622" s="13">
        <v>0</v>
      </c>
    </row>
    <row r="113623" spans="1:8" x14ac:dyDescent="0.2">
      <c r="A113623" s="25" t="s">
        <v>78</v>
      </c>
      <c r="B113623" s="25" t="str">
        <f>INDEX(About!G:G,MATCH(A113623,About!F:F,0))</f>
        <v>MI</v>
      </c>
      <c r="C113623" s="25" t="e">
        <v>#N/A</v>
      </c>
      <c r="D113623" s="25" t="e">
        <f t="shared" si="1775"/>
        <v>#N/A</v>
      </c>
      <c r="E113623" s="25" t="s">
        <v>761</v>
      </c>
      <c r="F113623" s="11" t="s">
        <v>229</v>
      </c>
      <c r="G113623" s="12" t="s">
        <v>79</v>
      </c>
      <c r="H113623" s="13">
        <v>0</v>
      </c>
    </row>
    <row r="113624" spans="1:8" x14ac:dyDescent="0.2">
      <c r="A113624" s="25" t="s">
        <v>80</v>
      </c>
      <c r="B113624" s="25" t="str">
        <f>INDEX(About!G:G,MATCH(A113624,About!F:F,0))</f>
        <v>MS</v>
      </c>
      <c r="C113624" s="25" t="e">
        <v>#N/A</v>
      </c>
      <c r="D113624" s="25" t="e">
        <f t="shared" si="1775"/>
        <v>#N/A</v>
      </c>
      <c r="E113624" s="25" t="s">
        <v>761</v>
      </c>
      <c r="F113624" s="11" t="s">
        <v>229</v>
      </c>
      <c r="G113624" s="12" t="s">
        <v>81</v>
      </c>
      <c r="H113624" s="13">
        <v>0</v>
      </c>
    </row>
    <row r="113625" spans="1:8" x14ac:dyDescent="0.2">
      <c r="A113625" s="25" t="s">
        <v>80</v>
      </c>
      <c r="B113625" s="25" t="str">
        <f>INDEX(About!G:G,MATCH(A113625,About!F:F,0))</f>
        <v>MS</v>
      </c>
      <c r="C113625" s="25" t="e">
        <v>#N/A</v>
      </c>
      <c r="D113625" s="25" t="e">
        <f t="shared" si="1775"/>
        <v>#N/A</v>
      </c>
      <c r="E113625" s="25" t="s">
        <v>761</v>
      </c>
      <c r="F113625" s="11" t="s">
        <v>229</v>
      </c>
      <c r="G113625" s="12" t="s">
        <v>82</v>
      </c>
      <c r="H113625" s="13">
        <v>0</v>
      </c>
    </row>
    <row r="113626" spans="1:8" x14ac:dyDescent="0.2">
      <c r="A113626" s="25" t="s">
        <v>80</v>
      </c>
      <c r="B113626" s="25" t="str">
        <f>INDEX(About!G:G,MATCH(A113626,About!F:F,0))</f>
        <v>MS</v>
      </c>
      <c r="C113626" s="25" t="e">
        <v>#N/A</v>
      </c>
      <c r="D113626" s="25" t="e">
        <f t="shared" si="1775"/>
        <v>#N/A</v>
      </c>
      <c r="E113626" s="25" t="s">
        <v>761</v>
      </c>
      <c r="F113626" s="11" t="s">
        <v>229</v>
      </c>
      <c r="G113626" s="12" t="s">
        <v>83</v>
      </c>
      <c r="H113626" s="13">
        <v>0</v>
      </c>
    </row>
    <row r="113627" spans="1:8" x14ac:dyDescent="0.2">
      <c r="A113627" s="25" t="s">
        <v>80</v>
      </c>
      <c r="B113627" s="25" t="str">
        <f>INDEX(About!G:G,MATCH(A113627,About!F:F,0))</f>
        <v>MS</v>
      </c>
      <c r="C113627" s="25" t="e">
        <v>#N/A</v>
      </c>
      <c r="D113627" s="25" t="e">
        <f t="shared" si="1775"/>
        <v>#N/A</v>
      </c>
      <c r="E113627" s="25" t="s">
        <v>761</v>
      </c>
      <c r="F113627" s="11" t="s">
        <v>229</v>
      </c>
      <c r="G113627" s="12" t="s">
        <v>84</v>
      </c>
      <c r="H113627" s="13">
        <v>0</v>
      </c>
    </row>
    <row r="113628" spans="1:8" x14ac:dyDescent="0.2">
      <c r="A113628" s="25" t="s">
        <v>80</v>
      </c>
      <c r="B113628" s="25" t="str">
        <f>INDEX(About!G:G,MATCH(A113628,About!F:F,0))</f>
        <v>MS</v>
      </c>
      <c r="C113628" s="25" t="e">
        <v>#N/A</v>
      </c>
      <c r="D113628" s="25" t="e">
        <f t="shared" si="1775"/>
        <v>#N/A</v>
      </c>
      <c r="E113628" s="25" t="s">
        <v>761</v>
      </c>
      <c r="F113628" s="11" t="s">
        <v>229</v>
      </c>
      <c r="G113628" s="12" t="s">
        <v>85</v>
      </c>
      <c r="H113628" s="13">
        <v>0</v>
      </c>
    </row>
    <row r="113629" spans="1:8" x14ac:dyDescent="0.2">
      <c r="A113629" s="25" t="s">
        <v>80</v>
      </c>
      <c r="B113629" s="25" t="str">
        <f>INDEX(About!G:G,MATCH(A113629,About!F:F,0))</f>
        <v>MS</v>
      </c>
      <c r="C113629" s="25" t="e">
        <v>#N/A</v>
      </c>
      <c r="D113629" s="25" t="e">
        <f t="shared" si="1775"/>
        <v>#N/A</v>
      </c>
      <c r="E113629" s="25" t="s">
        <v>761</v>
      </c>
      <c r="F113629" s="11" t="s">
        <v>229</v>
      </c>
      <c r="G113629" s="12" t="s">
        <v>86</v>
      </c>
      <c r="H113629" s="13">
        <v>0</v>
      </c>
    </row>
    <row r="113630" spans="1:8" x14ac:dyDescent="0.2">
      <c r="A113630" s="25" t="s">
        <v>87</v>
      </c>
      <c r="B113630" s="25" t="str">
        <f>INDEX(About!G:G,MATCH(A113630,About!F:F,0))</f>
        <v>MT</v>
      </c>
      <c r="C113630" s="25" t="e">
        <v>#N/A</v>
      </c>
      <c r="D113630" s="25" t="e">
        <f t="shared" si="1775"/>
        <v>#N/A</v>
      </c>
      <c r="E113630" s="25" t="s">
        <v>761</v>
      </c>
      <c r="F113630" s="11" t="s">
        <v>229</v>
      </c>
      <c r="G113630" s="12" t="s">
        <v>88</v>
      </c>
      <c r="H113630" s="13">
        <v>55.125341517048</v>
      </c>
    </row>
    <row r="113631" spans="1:8" x14ac:dyDescent="0.2">
      <c r="A113631" s="25" t="s">
        <v>87</v>
      </c>
      <c r="B113631" s="25" t="str">
        <f>INDEX(About!G:G,MATCH(A113631,About!F:F,0))</f>
        <v>MT</v>
      </c>
      <c r="C113631" s="25" t="e">
        <v>#N/A</v>
      </c>
      <c r="D113631" s="25" t="e">
        <f t="shared" si="1775"/>
        <v>#N/A</v>
      </c>
      <c r="E113631" s="25" t="s">
        <v>761</v>
      </c>
      <c r="F113631" s="11" t="s">
        <v>229</v>
      </c>
      <c r="G113631" s="12" t="s">
        <v>89</v>
      </c>
      <c r="H113631" s="13">
        <v>67.080516147066135</v>
      </c>
    </row>
    <row r="113632" spans="1:8" x14ac:dyDescent="0.2">
      <c r="A113632" s="25" t="s">
        <v>87</v>
      </c>
      <c r="B113632" s="25" t="str">
        <f>INDEX(About!G:G,MATCH(A113632,About!F:F,0))</f>
        <v>MT</v>
      </c>
      <c r="C113632" s="25" t="e">
        <v>#N/A</v>
      </c>
      <c r="D113632" s="25" t="e">
        <f t="shared" si="1775"/>
        <v>#N/A</v>
      </c>
      <c r="E113632" s="25" t="s">
        <v>761</v>
      </c>
      <c r="F113632" s="11" t="s">
        <v>229</v>
      </c>
      <c r="G113632" s="12" t="s">
        <v>90</v>
      </c>
      <c r="H113632" s="13">
        <v>74.119415447538088</v>
      </c>
    </row>
    <row r="113633" spans="1:8" x14ac:dyDescent="0.2">
      <c r="A113633" s="25" t="s">
        <v>87</v>
      </c>
      <c r="B113633" s="25" t="str">
        <f>INDEX(About!G:G,MATCH(A113633,About!F:F,0))</f>
        <v>MT</v>
      </c>
      <c r="C113633" s="25" t="e">
        <v>#N/A</v>
      </c>
      <c r="D113633" s="25" t="e">
        <f t="shared" si="1775"/>
        <v>#N/A</v>
      </c>
      <c r="E113633" s="25" t="s">
        <v>761</v>
      </c>
      <c r="F113633" s="11" t="s">
        <v>229</v>
      </c>
      <c r="G113633" s="12" t="s">
        <v>91</v>
      </c>
      <c r="H113633" s="13">
        <v>88.15138231247289</v>
      </c>
    </row>
    <row r="113634" spans="1:8" x14ac:dyDescent="0.2">
      <c r="A113634" s="25" t="s">
        <v>87</v>
      </c>
      <c r="B113634" s="25" t="str">
        <f>INDEX(About!G:G,MATCH(A113634,About!F:F,0))</f>
        <v>MT</v>
      </c>
      <c r="C113634" s="25" t="e">
        <v>#N/A</v>
      </c>
      <c r="D113634" s="25" t="e">
        <f t="shared" si="1775"/>
        <v>#N/A</v>
      </c>
      <c r="E113634" s="25" t="s">
        <v>761</v>
      </c>
      <c r="F113634" s="11" t="s">
        <v>229</v>
      </c>
      <c r="G113634" s="12" t="s">
        <v>92</v>
      </c>
      <c r="H113634" s="13">
        <v>49.412433650098123</v>
      </c>
    </row>
    <row r="113635" spans="1:8" x14ac:dyDescent="0.2">
      <c r="A113635" s="25" t="s">
        <v>87</v>
      </c>
      <c r="B113635" s="25" t="str">
        <f>INDEX(About!G:G,MATCH(A113635,About!F:F,0))</f>
        <v>MT</v>
      </c>
      <c r="C113635" s="25" t="e">
        <v>#N/A</v>
      </c>
      <c r="D113635" s="25" t="e">
        <f t="shared" si="1775"/>
        <v>#N/A</v>
      </c>
      <c r="E113635" s="25" t="s">
        <v>761</v>
      </c>
      <c r="F113635" s="11" t="s">
        <v>229</v>
      </c>
      <c r="G113635" s="12" t="s">
        <v>93</v>
      </c>
      <c r="H113635" s="13">
        <v>87.668994458264521</v>
      </c>
    </row>
    <row r="113636" spans="1:8" x14ac:dyDescent="0.2">
      <c r="A113636" s="25" t="s">
        <v>87</v>
      </c>
      <c r="B113636" s="25" t="str">
        <f>INDEX(About!G:G,MATCH(A113636,About!F:F,0))</f>
        <v>MT</v>
      </c>
      <c r="C113636" s="25" t="e">
        <v>#N/A</v>
      </c>
      <c r="D113636" s="25" t="e">
        <f t="shared" si="1775"/>
        <v>#N/A</v>
      </c>
      <c r="E113636" s="25" t="s">
        <v>761</v>
      </c>
      <c r="F113636" s="11" t="s">
        <v>229</v>
      </c>
      <c r="G113636" s="12" t="s">
        <v>94</v>
      </c>
      <c r="H113636" s="13">
        <v>69.18748254419188</v>
      </c>
    </row>
    <row r="113637" spans="1:8" x14ac:dyDescent="0.2">
      <c r="A113637" s="25" t="s">
        <v>95</v>
      </c>
      <c r="B113637" s="25" t="str">
        <f>INDEX(About!G:G,MATCH(A113637,About!F:F,0))</f>
        <v>NE</v>
      </c>
      <c r="C113637" s="25" t="e">
        <v>#N/A</v>
      </c>
      <c r="D113637" s="25" t="e">
        <f t="shared" si="1775"/>
        <v>#N/A</v>
      </c>
      <c r="E113637" s="25" t="s">
        <v>761</v>
      </c>
      <c r="F113637" s="11" t="s">
        <v>229</v>
      </c>
      <c r="G113637" s="12" t="s">
        <v>96</v>
      </c>
      <c r="H113637" s="13">
        <v>21.171897631990635</v>
      </c>
    </row>
    <row r="113638" spans="1:8" x14ac:dyDescent="0.2">
      <c r="A113638" s="25" t="s">
        <v>95</v>
      </c>
      <c r="B113638" s="25" t="str">
        <f>INDEX(About!G:G,MATCH(A113638,About!F:F,0))</f>
        <v>NE</v>
      </c>
      <c r="C113638" s="25" t="e">
        <v>#N/A</v>
      </c>
      <c r="D113638" s="25" t="e">
        <f t="shared" si="1775"/>
        <v>#N/A</v>
      </c>
      <c r="E113638" s="25" t="s">
        <v>761</v>
      </c>
      <c r="F113638" s="11" t="s">
        <v>229</v>
      </c>
      <c r="G113638" s="12" t="s">
        <v>97</v>
      </c>
      <c r="H113638" s="13">
        <v>13.132387596801399</v>
      </c>
    </row>
    <row r="113639" spans="1:8" x14ac:dyDescent="0.2">
      <c r="A113639" s="25" t="s">
        <v>651</v>
      </c>
      <c r="B113639" s="25" t="str">
        <f>INDEX(About!G:G,MATCH(A113639,About!F:F,0))</f>
        <v>NM</v>
      </c>
      <c r="C113639" s="25" t="e">
        <v>#N/A</v>
      </c>
      <c r="D113639" s="25" t="e">
        <f t="shared" si="1775"/>
        <v>#N/A</v>
      </c>
      <c r="E113639" s="25" t="s">
        <v>761</v>
      </c>
      <c r="F113639" s="11" t="s">
        <v>229</v>
      </c>
      <c r="G113639" s="12" t="s">
        <v>98</v>
      </c>
      <c r="H113639" s="13">
        <v>89.510793391957307</v>
      </c>
    </row>
    <row r="113640" spans="1:8" x14ac:dyDescent="0.2">
      <c r="A113640" s="25" t="s">
        <v>651</v>
      </c>
      <c r="B113640" s="25" t="str">
        <f>INDEX(About!G:G,MATCH(A113640,About!F:F,0))</f>
        <v>NM</v>
      </c>
      <c r="C113640" s="25" t="e">
        <v>#N/A</v>
      </c>
      <c r="D113640" s="25" t="e">
        <f t="shared" si="1775"/>
        <v>#N/A</v>
      </c>
      <c r="E113640" s="25" t="s">
        <v>761</v>
      </c>
      <c r="F113640" s="11" t="s">
        <v>229</v>
      </c>
      <c r="G113640" s="12" t="s">
        <v>99</v>
      </c>
      <c r="H113640" s="13">
        <v>44.402934255502934</v>
      </c>
    </row>
    <row r="113641" spans="1:8" x14ac:dyDescent="0.2">
      <c r="A113641" s="25" t="s">
        <v>651</v>
      </c>
      <c r="B113641" s="25" t="str">
        <f>INDEX(About!G:G,MATCH(A113641,About!F:F,0))</f>
        <v>NM</v>
      </c>
      <c r="C113641" s="25" t="e">
        <v>#N/A</v>
      </c>
      <c r="D113641" s="25" t="e">
        <f t="shared" si="1775"/>
        <v>#N/A</v>
      </c>
      <c r="E113641" s="25" t="s">
        <v>761</v>
      </c>
      <c r="F113641" s="11" t="s">
        <v>229</v>
      </c>
      <c r="G113641" s="12" t="s">
        <v>100</v>
      </c>
      <c r="H113641" s="13">
        <v>89.042077710520545</v>
      </c>
    </row>
    <row r="113642" spans="1:8" x14ac:dyDescent="0.2">
      <c r="A113642" s="25" t="s">
        <v>651</v>
      </c>
      <c r="B113642" s="25" t="str">
        <f>INDEX(About!G:G,MATCH(A113642,About!F:F,0))</f>
        <v>NM</v>
      </c>
      <c r="C113642" s="25" t="e">
        <v>#N/A</v>
      </c>
      <c r="D113642" s="25" t="e">
        <f t="shared" si="1775"/>
        <v>#N/A</v>
      </c>
      <c r="E113642" s="25" t="s">
        <v>761</v>
      </c>
      <c r="F113642" s="11" t="s">
        <v>229</v>
      </c>
      <c r="G113642" s="12" t="s">
        <v>101</v>
      </c>
      <c r="H113642" s="13">
        <v>66.771323651289848</v>
      </c>
    </row>
    <row r="113643" spans="1:8" x14ac:dyDescent="0.2">
      <c r="A113643" s="25" t="s">
        <v>651</v>
      </c>
      <c r="B113643" s="25" t="str">
        <f>INDEX(About!G:G,MATCH(A113643,About!F:F,0))</f>
        <v>NM</v>
      </c>
      <c r="C113643" s="25" t="e">
        <v>#N/A</v>
      </c>
      <c r="D113643" s="25" t="e">
        <f t="shared" si="1775"/>
        <v>#N/A</v>
      </c>
      <c r="E113643" s="25" t="s">
        <v>761</v>
      </c>
      <c r="F113643" s="11" t="s">
        <v>229</v>
      </c>
      <c r="G113643" s="12" t="s">
        <v>102</v>
      </c>
      <c r="H113643" s="13">
        <v>54.476831677737046</v>
      </c>
    </row>
    <row r="113644" spans="1:8" x14ac:dyDescent="0.2">
      <c r="A113644" s="25" t="s">
        <v>651</v>
      </c>
      <c r="B113644" s="25" t="str">
        <f>INDEX(About!G:G,MATCH(A113644,About!F:F,0))</f>
        <v>NM</v>
      </c>
      <c r="C113644" s="25" t="e">
        <v>#N/A</v>
      </c>
      <c r="D113644" s="25" t="e">
        <f t="shared" si="1775"/>
        <v>#N/A</v>
      </c>
      <c r="E113644" s="25" t="s">
        <v>761</v>
      </c>
      <c r="F113644" s="11" t="s">
        <v>229</v>
      </c>
      <c r="G113644" s="12" t="s">
        <v>103</v>
      </c>
      <c r="H113644" s="13">
        <v>84.365813463130863</v>
      </c>
    </row>
    <row r="113645" spans="1:8" x14ac:dyDescent="0.2">
      <c r="A113645" s="25" t="s">
        <v>651</v>
      </c>
      <c r="B113645" s="25" t="str">
        <f>INDEX(About!G:G,MATCH(A113645,About!F:F,0))</f>
        <v>NM</v>
      </c>
      <c r="C113645" s="25" t="e">
        <v>#N/A</v>
      </c>
      <c r="D113645" s="25" t="e">
        <f t="shared" si="1775"/>
        <v>#N/A</v>
      </c>
      <c r="E113645" s="25" t="s">
        <v>761</v>
      </c>
      <c r="F113645" s="11" t="s">
        <v>229</v>
      </c>
      <c r="G113645" s="12" t="s">
        <v>104</v>
      </c>
      <c r="H113645" s="13">
        <v>54.619117798387634</v>
      </c>
    </row>
    <row r="113646" spans="1:8" x14ac:dyDescent="0.2">
      <c r="A113646" s="25" t="s">
        <v>651</v>
      </c>
      <c r="B113646" s="25" t="str">
        <f>INDEX(About!G:G,MATCH(A113646,About!F:F,0))</f>
        <v>NM</v>
      </c>
      <c r="C113646" s="25" t="e">
        <v>#N/A</v>
      </c>
      <c r="D113646" s="25" t="e">
        <f t="shared" si="1775"/>
        <v>#N/A</v>
      </c>
      <c r="E113646" s="25" t="s">
        <v>761</v>
      </c>
      <c r="F113646" s="11" t="s">
        <v>229</v>
      </c>
      <c r="G113646" s="12" t="s">
        <v>105</v>
      </c>
      <c r="H113646" s="13">
        <v>54.654685254300475</v>
      </c>
    </row>
    <row r="113647" spans="1:8" x14ac:dyDescent="0.2">
      <c r="A113647" s="25" t="s">
        <v>653</v>
      </c>
      <c r="B113647" s="25" t="str">
        <f>INDEX(About!G:G,MATCH(A113647,About!F:F,0))</f>
        <v>NY</v>
      </c>
      <c r="C113647" s="25" t="e">
        <v>#N/A</v>
      </c>
      <c r="D113647" s="25" t="e">
        <f t="shared" si="1775"/>
        <v>#N/A</v>
      </c>
      <c r="E113647" s="25" t="s">
        <v>761</v>
      </c>
      <c r="F113647" s="11" t="s">
        <v>229</v>
      </c>
      <c r="G113647" s="12" t="s">
        <v>106</v>
      </c>
      <c r="H113647" s="13">
        <v>0</v>
      </c>
    </row>
    <row r="113648" spans="1:8" x14ac:dyDescent="0.2">
      <c r="A113648" s="25" t="s">
        <v>653</v>
      </c>
      <c r="B113648" s="25" t="str">
        <f>INDEX(About!G:G,MATCH(A113648,About!F:F,0))</f>
        <v>NY</v>
      </c>
      <c r="C113648" s="25" t="e">
        <v>#N/A</v>
      </c>
      <c r="D113648" s="25" t="e">
        <f t="shared" si="1775"/>
        <v>#N/A</v>
      </c>
      <c r="E113648" s="25" t="s">
        <v>761</v>
      </c>
      <c r="F113648" s="11" t="s">
        <v>229</v>
      </c>
      <c r="G113648" s="12" t="s">
        <v>107</v>
      </c>
      <c r="H113648" s="13">
        <v>0</v>
      </c>
    </row>
    <row r="113649" spans="1:8" x14ac:dyDescent="0.2">
      <c r="A113649" s="25" t="s">
        <v>655</v>
      </c>
      <c r="B113649" s="25" t="str">
        <f>INDEX(About!G:G,MATCH(A113649,About!F:F,0))</f>
        <v>NC</v>
      </c>
      <c r="C113649" s="25" t="e">
        <v>#N/A</v>
      </c>
      <c r="D113649" s="25" t="e">
        <f t="shared" si="1775"/>
        <v>#N/A</v>
      </c>
      <c r="E113649" s="25" t="s">
        <v>761</v>
      </c>
      <c r="F113649" s="11" t="s">
        <v>229</v>
      </c>
      <c r="G113649" s="12" t="s">
        <v>108</v>
      </c>
      <c r="H113649" s="13">
        <v>0</v>
      </c>
    </row>
    <row r="113650" spans="1:8" x14ac:dyDescent="0.2">
      <c r="A113650" s="25" t="s">
        <v>657</v>
      </c>
      <c r="B113650" s="25" t="str">
        <f>INDEX(About!G:G,MATCH(A113650,About!F:F,0))</f>
        <v>ND</v>
      </c>
      <c r="C113650" s="25" t="e">
        <v>#N/A</v>
      </c>
      <c r="D113650" s="25" t="e">
        <f t="shared" si="1775"/>
        <v>#N/A</v>
      </c>
      <c r="E113650" s="25" t="s">
        <v>761</v>
      </c>
      <c r="F113650" s="11" t="s">
        <v>229</v>
      </c>
      <c r="G113650" s="12" t="s">
        <v>109</v>
      </c>
      <c r="H113650" s="13">
        <v>68.545197847124982</v>
      </c>
    </row>
    <row r="113651" spans="1:8" x14ac:dyDescent="0.2">
      <c r="A113651" s="25" t="s">
        <v>110</v>
      </c>
      <c r="B113651" s="25" t="str">
        <f>INDEX(About!G:G,MATCH(A113651,About!F:F,0))</f>
        <v>OH</v>
      </c>
      <c r="C113651" s="25" t="e">
        <v>#N/A</v>
      </c>
      <c r="D113651" s="25" t="e">
        <f t="shared" si="1775"/>
        <v>#N/A</v>
      </c>
      <c r="E113651" s="25" t="s">
        <v>761</v>
      </c>
      <c r="F113651" s="11" t="s">
        <v>229</v>
      </c>
      <c r="G113651" s="12" t="s">
        <v>111</v>
      </c>
      <c r="H113651" s="13">
        <v>0</v>
      </c>
    </row>
    <row r="113652" spans="1:8" x14ac:dyDescent="0.2">
      <c r="A113652" s="25" t="s">
        <v>110</v>
      </c>
      <c r="B113652" s="25" t="str">
        <f>INDEX(About!G:G,MATCH(A113652,About!F:F,0))</f>
        <v>OH</v>
      </c>
      <c r="C113652" s="25" t="e">
        <v>#N/A</v>
      </c>
      <c r="D113652" s="25" t="e">
        <f t="shared" si="1775"/>
        <v>#N/A</v>
      </c>
      <c r="E113652" s="25" t="s">
        <v>761</v>
      </c>
      <c r="F113652" s="11" t="s">
        <v>229</v>
      </c>
      <c r="G113652" s="12" t="s">
        <v>112</v>
      </c>
      <c r="H113652" s="13">
        <v>0</v>
      </c>
    </row>
    <row r="113653" spans="1:8" x14ac:dyDescent="0.2">
      <c r="A113653" s="25" t="s">
        <v>110</v>
      </c>
      <c r="B113653" s="25" t="str">
        <f>INDEX(About!G:G,MATCH(A113653,About!F:F,0))</f>
        <v>OH</v>
      </c>
      <c r="C113653" s="25" t="e">
        <v>#N/A</v>
      </c>
      <c r="D113653" s="25" t="e">
        <f t="shared" si="1775"/>
        <v>#N/A</v>
      </c>
      <c r="E113653" s="25" t="s">
        <v>761</v>
      </c>
      <c r="F113653" s="11" t="s">
        <v>229</v>
      </c>
      <c r="G113653" s="12" t="s">
        <v>113</v>
      </c>
      <c r="H113653" s="13">
        <v>0</v>
      </c>
    </row>
    <row r="113654" spans="1:8" x14ac:dyDescent="0.2">
      <c r="A113654" s="25" t="s">
        <v>114</v>
      </c>
      <c r="B113654" s="25" t="str">
        <f>INDEX(About!G:G,MATCH(A113654,About!F:F,0))</f>
        <v>OK</v>
      </c>
      <c r="C113654" s="25" t="e">
        <v>#N/A</v>
      </c>
      <c r="D113654" s="25" t="e">
        <f t="shared" si="1775"/>
        <v>#N/A</v>
      </c>
      <c r="E113654" s="25" t="s">
        <v>761</v>
      </c>
      <c r="F113654" s="11" t="s">
        <v>229</v>
      </c>
      <c r="G113654" s="12" t="s">
        <v>115</v>
      </c>
      <c r="H113654" s="13">
        <v>73.520546195320435</v>
      </c>
    </row>
    <row r="113655" spans="1:8" x14ac:dyDescent="0.2">
      <c r="A113655" s="25" t="s">
        <v>114</v>
      </c>
      <c r="B113655" s="25" t="str">
        <f>INDEX(About!G:G,MATCH(A113655,About!F:F,0))</f>
        <v>OK</v>
      </c>
      <c r="C113655" s="25" t="e">
        <v>#N/A</v>
      </c>
      <c r="D113655" s="25" t="e">
        <f t="shared" si="1775"/>
        <v>#N/A</v>
      </c>
      <c r="E113655" s="25" t="s">
        <v>761</v>
      </c>
      <c r="F113655" s="11" t="s">
        <v>229</v>
      </c>
      <c r="G113655" s="12" t="s">
        <v>116</v>
      </c>
      <c r="H113655" s="13">
        <v>99.097826243896392</v>
      </c>
    </row>
    <row r="113656" spans="1:8" x14ac:dyDescent="0.2">
      <c r="A113656" s="25" t="s">
        <v>114</v>
      </c>
      <c r="B113656" s="25" t="str">
        <f>INDEX(About!G:G,MATCH(A113656,About!F:F,0))</f>
        <v>OK</v>
      </c>
      <c r="C113656" s="25" t="e">
        <v>#N/A</v>
      </c>
      <c r="D113656" s="25" t="e">
        <f t="shared" si="1775"/>
        <v>#N/A</v>
      </c>
      <c r="E113656" s="25" t="s">
        <v>761</v>
      </c>
      <c r="F113656" s="11" t="s">
        <v>229</v>
      </c>
      <c r="G113656" s="12" t="s">
        <v>117</v>
      </c>
      <c r="H113656" s="13">
        <v>87.038806405778203</v>
      </c>
    </row>
    <row r="113657" spans="1:8" x14ac:dyDescent="0.2">
      <c r="A113657" s="25" t="s">
        <v>114</v>
      </c>
      <c r="B113657" s="25" t="str">
        <f>INDEX(About!G:G,MATCH(A113657,About!F:F,0))</f>
        <v>OK</v>
      </c>
      <c r="C113657" s="25" t="e">
        <v>#N/A</v>
      </c>
      <c r="D113657" s="25" t="e">
        <f t="shared" si="1775"/>
        <v>#N/A</v>
      </c>
      <c r="E113657" s="25" t="s">
        <v>761</v>
      </c>
      <c r="F113657" s="11" t="s">
        <v>229</v>
      </c>
      <c r="G113657" s="12" t="s">
        <v>118</v>
      </c>
      <c r="H113657" s="13">
        <v>79.601855556755268</v>
      </c>
    </row>
    <row r="113658" spans="1:8" x14ac:dyDescent="0.2">
      <c r="A113658" s="25" t="s">
        <v>114</v>
      </c>
      <c r="B113658" s="25" t="str">
        <f>INDEX(About!G:G,MATCH(A113658,About!F:F,0))</f>
        <v>OK</v>
      </c>
      <c r="C113658" s="25" t="e">
        <v>#N/A</v>
      </c>
      <c r="D113658" s="25" t="e">
        <f t="shared" si="1775"/>
        <v>#N/A</v>
      </c>
      <c r="E113658" s="25" t="s">
        <v>761</v>
      </c>
      <c r="F113658" s="11" t="s">
        <v>229</v>
      </c>
      <c r="G113658" s="12" t="s">
        <v>119</v>
      </c>
      <c r="H113658" s="13">
        <v>77.340471824829649</v>
      </c>
    </row>
    <row r="113659" spans="1:8" x14ac:dyDescent="0.2">
      <c r="A113659" s="25" t="s">
        <v>114</v>
      </c>
      <c r="B113659" s="25" t="str">
        <f>INDEX(About!G:G,MATCH(A113659,About!F:F,0))</f>
        <v>OK</v>
      </c>
      <c r="C113659" s="25" t="e">
        <v>#N/A</v>
      </c>
      <c r="D113659" s="25" t="e">
        <f t="shared" si="1775"/>
        <v>#N/A</v>
      </c>
      <c r="E113659" s="25" t="s">
        <v>761</v>
      </c>
      <c r="F113659" s="11" t="s">
        <v>229</v>
      </c>
      <c r="G113659" s="12" t="s">
        <v>120</v>
      </c>
      <c r="H113659" s="13">
        <v>98.421830589039857</v>
      </c>
    </row>
    <row r="113660" spans="1:8" x14ac:dyDescent="0.2">
      <c r="A113660" s="25" t="s">
        <v>114</v>
      </c>
      <c r="B113660" s="25" t="str">
        <f>INDEX(About!G:G,MATCH(A113660,About!F:F,0))</f>
        <v>OK</v>
      </c>
      <c r="C113660" s="25" t="e">
        <v>#N/A</v>
      </c>
      <c r="D113660" s="25" t="e">
        <f t="shared" si="1775"/>
        <v>#N/A</v>
      </c>
      <c r="E113660" s="25" t="s">
        <v>761</v>
      </c>
      <c r="F113660" s="11" t="s">
        <v>229</v>
      </c>
      <c r="G113660" s="12" t="s">
        <v>121</v>
      </c>
      <c r="H113660" s="13">
        <v>55.702416061224582</v>
      </c>
    </row>
    <row r="113661" spans="1:8" x14ac:dyDescent="0.2">
      <c r="A113661" s="25" t="s">
        <v>114</v>
      </c>
      <c r="B113661" s="25" t="str">
        <f>INDEX(About!G:G,MATCH(A113661,About!F:F,0))</f>
        <v>OK</v>
      </c>
      <c r="C113661" s="25" t="e">
        <v>#N/A</v>
      </c>
      <c r="D113661" s="25" t="e">
        <f t="shared" si="1775"/>
        <v>#N/A</v>
      </c>
      <c r="E113661" s="25" t="s">
        <v>761</v>
      </c>
      <c r="F113661" s="11" t="s">
        <v>229</v>
      </c>
      <c r="G113661" s="12" t="s">
        <v>122</v>
      </c>
      <c r="H113661" s="13">
        <v>71.273016894870892</v>
      </c>
    </row>
    <row r="113662" spans="1:8" x14ac:dyDescent="0.2">
      <c r="A113662" s="25" t="s">
        <v>114</v>
      </c>
      <c r="B113662" s="25" t="str">
        <f>INDEX(About!G:G,MATCH(A113662,About!F:F,0))</f>
        <v>OK</v>
      </c>
      <c r="C113662" s="25" t="e">
        <v>#N/A</v>
      </c>
      <c r="D113662" s="25" t="e">
        <f t="shared" si="1775"/>
        <v>#N/A</v>
      </c>
      <c r="E113662" s="25" t="s">
        <v>761</v>
      </c>
      <c r="F113662" s="11" t="s">
        <v>229</v>
      </c>
      <c r="G113662" s="12" t="s">
        <v>123</v>
      </c>
      <c r="H113662" s="13">
        <v>89.396996701061653</v>
      </c>
    </row>
    <row r="113663" spans="1:8" x14ac:dyDescent="0.2">
      <c r="A113663" s="25" t="s">
        <v>124</v>
      </c>
      <c r="B113663" s="25" t="str">
        <f>INDEX(About!G:G,MATCH(A113663,About!F:F,0))</f>
        <v>OR</v>
      </c>
      <c r="C113663" s="25" t="e">
        <v>#N/A</v>
      </c>
      <c r="D113663" s="25" t="e">
        <f t="shared" si="1775"/>
        <v>#N/A</v>
      </c>
      <c r="E113663" s="25" t="s">
        <v>761</v>
      </c>
      <c r="F113663" s="11" t="s">
        <v>229</v>
      </c>
      <c r="G113663" s="12" t="s">
        <v>125</v>
      </c>
      <c r="H113663" s="13">
        <v>0</v>
      </c>
    </row>
    <row r="113664" spans="1:8" x14ac:dyDescent="0.2">
      <c r="A113664" s="25" t="s">
        <v>124</v>
      </c>
      <c r="B113664" s="25" t="str">
        <f>INDEX(About!G:G,MATCH(A113664,About!F:F,0))</f>
        <v>OR</v>
      </c>
      <c r="C113664" s="25" t="e">
        <v>#N/A</v>
      </c>
      <c r="D113664" s="25" t="e">
        <f t="shared" si="1775"/>
        <v>#N/A</v>
      </c>
      <c r="E113664" s="25" t="s">
        <v>761</v>
      </c>
      <c r="F113664" s="11" t="s">
        <v>229</v>
      </c>
      <c r="G113664" s="12" t="s">
        <v>126</v>
      </c>
      <c r="H113664" s="13">
        <v>0</v>
      </c>
    </row>
    <row r="113665" spans="1:8" x14ac:dyDescent="0.2">
      <c r="A113665" s="25" t="s">
        <v>127</v>
      </c>
      <c r="B113665" s="25" t="str">
        <f>INDEX(About!G:G,MATCH(A113665,About!F:F,0))</f>
        <v>PA</v>
      </c>
      <c r="C113665" s="25" t="e">
        <v>#N/A</v>
      </c>
      <c r="D113665" s="25" t="e">
        <f t="shared" si="1775"/>
        <v>#N/A</v>
      </c>
      <c r="E113665" s="25" t="s">
        <v>761</v>
      </c>
      <c r="F113665" s="11" t="s">
        <v>229</v>
      </c>
      <c r="G113665" s="12" t="s">
        <v>128</v>
      </c>
      <c r="H113665" s="13">
        <v>0</v>
      </c>
    </row>
    <row r="113666" spans="1:8" x14ac:dyDescent="0.2">
      <c r="A113666" s="25" t="s">
        <v>665</v>
      </c>
      <c r="B113666" s="25" t="str">
        <f>INDEX(About!G:G,MATCH(A113666,About!F:F,0))</f>
        <v>SC</v>
      </c>
      <c r="C113666" s="25" t="e">
        <v>#N/A</v>
      </c>
      <c r="D113666" s="25" t="e">
        <f t="shared" si="1775"/>
        <v>#N/A</v>
      </c>
      <c r="E113666" s="25" t="s">
        <v>761</v>
      </c>
      <c r="F113666" s="11" t="s">
        <v>229</v>
      </c>
      <c r="G113666" s="12" t="s">
        <v>129</v>
      </c>
      <c r="H113666" s="13">
        <v>0</v>
      </c>
    </row>
    <row r="113667" spans="1:8" x14ac:dyDescent="0.2">
      <c r="A113667" s="25" t="s">
        <v>665</v>
      </c>
      <c r="B113667" s="25" t="str">
        <f>INDEX(About!G:G,MATCH(A113667,About!F:F,0))</f>
        <v>SC</v>
      </c>
      <c r="C113667" s="25" t="e">
        <v>#N/A</v>
      </c>
      <c r="D113667" s="25" t="e">
        <f t="shared" si="1775"/>
        <v>#N/A</v>
      </c>
      <c r="E113667" s="25" t="s">
        <v>761</v>
      </c>
      <c r="F113667" s="11" t="s">
        <v>229</v>
      </c>
      <c r="G113667" s="12" t="s">
        <v>130</v>
      </c>
      <c r="H113667" s="13">
        <v>0</v>
      </c>
    </row>
    <row r="113668" spans="1:8" x14ac:dyDescent="0.2">
      <c r="A113668" s="25" t="s">
        <v>667</v>
      </c>
      <c r="B113668" s="25" t="str">
        <f>INDEX(About!G:G,MATCH(A113668,About!F:F,0))</f>
        <v>SD</v>
      </c>
      <c r="C113668" s="25" t="e">
        <v>#N/A</v>
      </c>
      <c r="D113668" s="25" t="e">
        <f t="shared" si="1775"/>
        <v>#N/A</v>
      </c>
      <c r="E113668" s="25" t="s">
        <v>761</v>
      </c>
      <c r="F113668" s="11" t="s">
        <v>229</v>
      </c>
      <c r="G113668" s="12" t="s">
        <v>131</v>
      </c>
      <c r="H113668" s="13">
        <v>25.333340694637933</v>
      </c>
    </row>
    <row r="113669" spans="1:8" x14ac:dyDescent="0.2">
      <c r="A113669" s="25" t="s">
        <v>667</v>
      </c>
      <c r="B113669" s="25" t="str">
        <f>INDEX(About!G:G,MATCH(A113669,About!F:F,0))</f>
        <v>SD</v>
      </c>
      <c r="C113669" s="25" t="e">
        <v>#N/A</v>
      </c>
      <c r="D113669" s="25" t="e">
        <f t="shared" si="1775"/>
        <v>#N/A</v>
      </c>
      <c r="E113669" s="25" t="s">
        <v>761</v>
      </c>
      <c r="F113669" s="11" t="s">
        <v>229</v>
      </c>
      <c r="G113669" s="12" t="s">
        <v>132</v>
      </c>
      <c r="H113669" s="13">
        <v>50.978467432250255</v>
      </c>
    </row>
    <row r="113670" spans="1:8" x14ac:dyDescent="0.2">
      <c r="A113670" s="25" t="s">
        <v>133</v>
      </c>
      <c r="B113670" s="25" t="str">
        <f>INDEX(About!G:G,MATCH(A113670,About!F:F,0))</f>
        <v>TN</v>
      </c>
      <c r="C113670" s="25" t="e">
        <v>#N/A</v>
      </c>
      <c r="D113670" s="25" t="e">
        <f t="shared" ref="D113670:D113733" si="1776">C113670=B113670</f>
        <v>#N/A</v>
      </c>
      <c r="E113670" s="25" t="s">
        <v>761</v>
      </c>
      <c r="F113670" s="11" t="s">
        <v>229</v>
      </c>
      <c r="G113670" s="12" t="s">
        <v>134</v>
      </c>
      <c r="H113670" s="13">
        <v>0</v>
      </c>
    </row>
    <row r="113671" spans="1:8" x14ac:dyDescent="0.2">
      <c r="A113671" s="25" t="s">
        <v>133</v>
      </c>
      <c r="B113671" s="25" t="str">
        <f>INDEX(About!G:G,MATCH(A113671,About!F:F,0))</f>
        <v>TN</v>
      </c>
      <c r="C113671" s="25" t="e">
        <v>#N/A</v>
      </c>
      <c r="D113671" s="25" t="e">
        <f t="shared" si="1776"/>
        <v>#N/A</v>
      </c>
      <c r="E113671" s="25" t="s">
        <v>761</v>
      </c>
      <c r="F113671" s="11" t="s">
        <v>229</v>
      </c>
      <c r="G113671" s="12" t="s">
        <v>135</v>
      </c>
      <c r="H113671" s="13">
        <v>0</v>
      </c>
    </row>
    <row r="113672" spans="1:8" x14ac:dyDescent="0.2">
      <c r="A113672" s="25" t="s">
        <v>133</v>
      </c>
      <c r="B113672" s="25" t="str">
        <f>INDEX(About!G:G,MATCH(A113672,About!F:F,0))</f>
        <v>TN</v>
      </c>
      <c r="C113672" s="25" t="e">
        <v>#N/A</v>
      </c>
      <c r="D113672" s="25" t="e">
        <f t="shared" si="1776"/>
        <v>#N/A</v>
      </c>
      <c r="E113672" s="25" t="s">
        <v>761</v>
      </c>
      <c r="F113672" s="11" t="s">
        <v>229</v>
      </c>
      <c r="G113672" s="12" t="s">
        <v>136</v>
      </c>
      <c r="H113672" s="13">
        <v>0</v>
      </c>
    </row>
    <row r="113673" spans="1:8" x14ac:dyDescent="0.2">
      <c r="A113673" s="25" t="s">
        <v>137</v>
      </c>
      <c r="B113673" s="25" t="str">
        <f>INDEX(About!G:G,MATCH(A113673,About!F:F,0))</f>
        <v>TX</v>
      </c>
      <c r="C113673" s="25" t="e">
        <v>#N/A</v>
      </c>
      <c r="D113673" s="25" t="e">
        <f t="shared" si="1776"/>
        <v>#N/A</v>
      </c>
      <c r="E113673" s="25" t="s">
        <v>761</v>
      </c>
      <c r="F113673" s="11" t="s">
        <v>229</v>
      </c>
      <c r="G113673" s="12" t="s">
        <v>138</v>
      </c>
      <c r="H113673" s="13">
        <v>64.379447753200324</v>
      </c>
    </row>
    <row r="113674" spans="1:8" x14ac:dyDescent="0.2">
      <c r="A113674" s="25" t="s">
        <v>137</v>
      </c>
      <c r="B113674" s="25" t="str">
        <f>INDEX(About!G:G,MATCH(A113674,About!F:F,0))</f>
        <v>TX</v>
      </c>
      <c r="C113674" s="25" t="e">
        <v>#N/A</v>
      </c>
      <c r="D113674" s="25" t="e">
        <f t="shared" si="1776"/>
        <v>#N/A</v>
      </c>
      <c r="E113674" s="25" t="s">
        <v>761</v>
      </c>
      <c r="F113674" s="11" t="s">
        <v>229</v>
      </c>
      <c r="G113674" s="12" t="s">
        <v>139</v>
      </c>
      <c r="H113674" s="13">
        <v>99.309292271297878</v>
      </c>
    </row>
    <row r="113675" spans="1:8" x14ac:dyDescent="0.2">
      <c r="A113675" s="25" t="s">
        <v>137</v>
      </c>
      <c r="B113675" s="25" t="str">
        <f>INDEX(About!G:G,MATCH(A113675,About!F:F,0))</f>
        <v>TX</v>
      </c>
      <c r="C113675" s="25" t="e">
        <v>#N/A</v>
      </c>
      <c r="D113675" s="25" t="e">
        <f t="shared" si="1776"/>
        <v>#N/A</v>
      </c>
      <c r="E113675" s="25" t="s">
        <v>761</v>
      </c>
      <c r="F113675" s="11" t="s">
        <v>229</v>
      </c>
      <c r="G113675" s="12" t="s">
        <v>140</v>
      </c>
      <c r="H113675" s="13">
        <v>0</v>
      </c>
    </row>
    <row r="113676" spans="1:8" x14ac:dyDescent="0.2">
      <c r="A113676" s="25" t="s">
        <v>137</v>
      </c>
      <c r="B113676" s="25" t="str">
        <f>INDEX(About!G:G,MATCH(A113676,About!F:F,0))</f>
        <v>TX</v>
      </c>
      <c r="C113676" s="25" t="e">
        <v>#N/A</v>
      </c>
      <c r="D113676" s="25" t="e">
        <f t="shared" si="1776"/>
        <v>#N/A</v>
      </c>
      <c r="E113676" s="25" t="s">
        <v>761</v>
      </c>
      <c r="F113676" s="11" t="s">
        <v>229</v>
      </c>
      <c r="G113676" s="12" t="s">
        <v>141</v>
      </c>
      <c r="H113676" s="13">
        <v>0</v>
      </c>
    </row>
    <row r="113677" spans="1:8" x14ac:dyDescent="0.2">
      <c r="A113677" s="25" t="s">
        <v>137</v>
      </c>
      <c r="B113677" s="25" t="str">
        <f>INDEX(About!G:G,MATCH(A113677,About!F:F,0))</f>
        <v>TX</v>
      </c>
      <c r="C113677" s="25" t="e">
        <v>#N/A</v>
      </c>
      <c r="D113677" s="25" t="e">
        <f t="shared" si="1776"/>
        <v>#N/A</v>
      </c>
      <c r="E113677" s="25" t="s">
        <v>761</v>
      </c>
      <c r="F113677" s="11" t="s">
        <v>229</v>
      </c>
      <c r="G113677" s="12" t="s">
        <v>142</v>
      </c>
      <c r="H113677" s="13">
        <v>96.949091882861637</v>
      </c>
    </row>
    <row r="113678" spans="1:8" x14ac:dyDescent="0.2">
      <c r="A113678" s="25" t="s">
        <v>137</v>
      </c>
      <c r="B113678" s="25" t="str">
        <f>INDEX(About!G:G,MATCH(A113678,About!F:F,0))</f>
        <v>TX</v>
      </c>
      <c r="C113678" s="25" t="e">
        <v>#N/A</v>
      </c>
      <c r="D113678" s="25" t="e">
        <f t="shared" si="1776"/>
        <v>#N/A</v>
      </c>
      <c r="E113678" s="25" t="s">
        <v>761</v>
      </c>
      <c r="F113678" s="11" t="s">
        <v>229</v>
      </c>
      <c r="G113678" s="12" t="s">
        <v>143</v>
      </c>
      <c r="H113678" s="13">
        <v>0</v>
      </c>
    </row>
    <row r="113679" spans="1:8" x14ac:dyDescent="0.2">
      <c r="A113679" s="25" t="s">
        <v>137</v>
      </c>
      <c r="B113679" s="25" t="str">
        <f>INDEX(About!G:G,MATCH(A113679,About!F:F,0))</f>
        <v>TX</v>
      </c>
      <c r="C113679" s="25" t="e">
        <v>#N/A</v>
      </c>
      <c r="D113679" s="25" t="e">
        <f t="shared" si="1776"/>
        <v>#N/A</v>
      </c>
      <c r="E113679" s="25" t="s">
        <v>761</v>
      </c>
      <c r="F113679" s="11" t="s">
        <v>229</v>
      </c>
      <c r="G113679" s="12" t="s">
        <v>144</v>
      </c>
      <c r="H113679" s="13">
        <v>70.254208256984271</v>
      </c>
    </row>
    <row r="113680" spans="1:8" x14ac:dyDescent="0.2">
      <c r="A113680" s="25" t="s">
        <v>137</v>
      </c>
      <c r="B113680" s="25" t="str">
        <f>INDEX(About!G:G,MATCH(A113680,About!F:F,0))</f>
        <v>TX</v>
      </c>
      <c r="C113680" s="25" t="e">
        <v>#N/A</v>
      </c>
      <c r="D113680" s="25" t="e">
        <f t="shared" si="1776"/>
        <v>#N/A</v>
      </c>
      <c r="E113680" s="25" t="s">
        <v>761</v>
      </c>
      <c r="F113680" s="11" t="s">
        <v>229</v>
      </c>
      <c r="G113680" s="12" t="s">
        <v>145</v>
      </c>
      <c r="H113680" s="13">
        <v>97.946303837450998</v>
      </c>
    </row>
    <row r="113681" spans="1:8" x14ac:dyDescent="0.2">
      <c r="A113681" s="25" t="s">
        <v>114</v>
      </c>
      <c r="B113681" s="25" t="str">
        <f>INDEX(About!G:G,MATCH(A113681,About!F:F,0))</f>
        <v>OK</v>
      </c>
      <c r="C113681" s="25" t="e">
        <v>#N/A</v>
      </c>
      <c r="D113681" s="25" t="e">
        <f t="shared" si="1776"/>
        <v>#N/A</v>
      </c>
      <c r="E113681" s="25" t="s">
        <v>761</v>
      </c>
      <c r="F113681" s="11" t="s">
        <v>229</v>
      </c>
      <c r="G113681" s="12" t="s">
        <v>146</v>
      </c>
      <c r="H113681" s="13">
        <v>100.50560195511693</v>
      </c>
    </row>
    <row r="113682" spans="1:8" x14ac:dyDescent="0.2">
      <c r="A113682" s="25" t="s">
        <v>147</v>
      </c>
      <c r="B113682" s="25" t="str">
        <f>INDEX(About!G:G,MATCH(A113682,About!F:F,0))</f>
        <v>UT</v>
      </c>
      <c r="C113682" s="25" t="e">
        <v>#N/A</v>
      </c>
      <c r="D113682" s="25" t="e">
        <f t="shared" si="1776"/>
        <v>#N/A</v>
      </c>
      <c r="E113682" s="25" t="s">
        <v>761</v>
      </c>
      <c r="F113682" s="11" t="s">
        <v>229</v>
      </c>
      <c r="G113682" s="12" t="s">
        <v>148</v>
      </c>
      <c r="H113682" s="13">
        <v>57.113803107569993</v>
      </c>
    </row>
    <row r="113683" spans="1:8" x14ac:dyDescent="0.2">
      <c r="A113683" s="25" t="s">
        <v>147</v>
      </c>
      <c r="B113683" s="25" t="str">
        <f>INDEX(About!G:G,MATCH(A113683,About!F:F,0))</f>
        <v>UT</v>
      </c>
      <c r="C113683" s="25" t="e">
        <v>#N/A</v>
      </c>
      <c r="D113683" s="25" t="e">
        <f t="shared" si="1776"/>
        <v>#N/A</v>
      </c>
      <c r="E113683" s="25" t="s">
        <v>761</v>
      </c>
      <c r="F113683" s="11" t="s">
        <v>229</v>
      </c>
      <c r="G113683" s="12" t="s">
        <v>149</v>
      </c>
      <c r="H113683" s="13">
        <v>49.786850970661213</v>
      </c>
    </row>
    <row r="113684" spans="1:8" x14ac:dyDescent="0.2">
      <c r="A113684" s="25" t="s">
        <v>147</v>
      </c>
      <c r="B113684" s="25" t="str">
        <f>INDEX(About!G:G,MATCH(A113684,About!F:F,0))</f>
        <v>UT</v>
      </c>
      <c r="C113684" s="25" t="e">
        <v>#N/A</v>
      </c>
      <c r="D113684" s="25" t="e">
        <f t="shared" si="1776"/>
        <v>#N/A</v>
      </c>
      <c r="E113684" s="25" t="s">
        <v>761</v>
      </c>
      <c r="F113684" s="11" t="s">
        <v>229</v>
      </c>
      <c r="G113684" s="12" t="s">
        <v>150</v>
      </c>
      <c r="H113684" s="13">
        <v>41.784392700489015</v>
      </c>
    </row>
    <row r="113685" spans="1:8" x14ac:dyDescent="0.2">
      <c r="A113685" s="25" t="s">
        <v>147</v>
      </c>
      <c r="B113685" s="25" t="str">
        <f>INDEX(About!G:G,MATCH(A113685,About!F:F,0))</f>
        <v>UT</v>
      </c>
      <c r="C113685" s="25" t="e">
        <v>#N/A</v>
      </c>
      <c r="D113685" s="25" t="e">
        <f t="shared" si="1776"/>
        <v>#N/A</v>
      </c>
      <c r="E113685" s="25" t="s">
        <v>761</v>
      </c>
      <c r="F113685" s="11" t="s">
        <v>229</v>
      </c>
      <c r="G113685" s="12" t="s">
        <v>151</v>
      </c>
      <c r="H113685" s="13">
        <v>56.55128390177849</v>
      </c>
    </row>
    <row r="113686" spans="1:8" x14ac:dyDescent="0.2">
      <c r="A113686" s="25" t="s">
        <v>147</v>
      </c>
      <c r="B113686" s="25" t="str">
        <f>INDEX(About!G:G,MATCH(A113686,About!F:F,0))</f>
        <v>UT</v>
      </c>
      <c r="C113686" s="25" t="e">
        <v>#N/A</v>
      </c>
      <c r="D113686" s="25" t="e">
        <f t="shared" si="1776"/>
        <v>#N/A</v>
      </c>
      <c r="E113686" s="25" t="s">
        <v>761</v>
      </c>
      <c r="F113686" s="11" t="s">
        <v>229</v>
      </c>
      <c r="G113686" s="12" t="s">
        <v>152</v>
      </c>
      <c r="H113686" s="13">
        <v>50.261619158215247</v>
      </c>
    </row>
    <row r="113687" spans="1:8" x14ac:dyDescent="0.2">
      <c r="A113687" s="25" t="s">
        <v>147</v>
      </c>
      <c r="B113687" s="25" t="str">
        <f>INDEX(About!G:G,MATCH(A113687,About!F:F,0))</f>
        <v>UT</v>
      </c>
      <c r="C113687" s="25" t="e">
        <v>#N/A</v>
      </c>
      <c r="D113687" s="25" t="e">
        <f t="shared" si="1776"/>
        <v>#N/A</v>
      </c>
      <c r="E113687" s="25" t="s">
        <v>761</v>
      </c>
      <c r="F113687" s="11" t="s">
        <v>229</v>
      </c>
      <c r="G113687" s="12" t="s">
        <v>153</v>
      </c>
      <c r="H113687" s="13">
        <v>36.741613070212225</v>
      </c>
    </row>
    <row r="113688" spans="1:8" x14ac:dyDescent="0.2">
      <c r="A113688" s="25" t="s">
        <v>147</v>
      </c>
      <c r="B113688" s="25" t="str">
        <f>INDEX(About!G:G,MATCH(A113688,About!F:F,0))</f>
        <v>UT</v>
      </c>
      <c r="C113688" s="25" t="e">
        <v>#N/A</v>
      </c>
      <c r="D113688" s="25" t="e">
        <f t="shared" si="1776"/>
        <v>#N/A</v>
      </c>
      <c r="E113688" s="25" t="s">
        <v>761</v>
      </c>
      <c r="F113688" s="11" t="s">
        <v>229</v>
      </c>
      <c r="G113688" s="12" t="s">
        <v>154</v>
      </c>
      <c r="H113688" s="13">
        <v>60.144775607012029</v>
      </c>
    </row>
    <row r="113689" spans="1:8" x14ac:dyDescent="0.2">
      <c r="A113689" s="25" t="s">
        <v>147</v>
      </c>
      <c r="B113689" s="25" t="str">
        <f>INDEX(About!G:G,MATCH(A113689,About!F:F,0))</f>
        <v>UT</v>
      </c>
      <c r="C113689" s="25" t="e">
        <v>#N/A</v>
      </c>
      <c r="D113689" s="25" t="e">
        <f t="shared" si="1776"/>
        <v>#N/A</v>
      </c>
      <c r="E113689" s="25" t="s">
        <v>761</v>
      </c>
      <c r="F113689" s="11" t="s">
        <v>229</v>
      </c>
      <c r="G113689" s="12" t="s">
        <v>155</v>
      </c>
      <c r="H113689" s="13">
        <v>43.422847519192977</v>
      </c>
    </row>
    <row r="113690" spans="1:8" x14ac:dyDescent="0.2">
      <c r="A113690" s="25" t="s">
        <v>156</v>
      </c>
      <c r="B113690" s="25" t="str">
        <f>INDEX(About!G:G,MATCH(A113690,About!F:F,0))</f>
        <v>VA</v>
      </c>
      <c r="C113690" s="25" t="e">
        <v>#N/A</v>
      </c>
      <c r="D113690" s="25" t="e">
        <f t="shared" si="1776"/>
        <v>#N/A</v>
      </c>
      <c r="E113690" s="25" t="s">
        <v>761</v>
      </c>
      <c r="F113690" s="11" t="s">
        <v>229</v>
      </c>
      <c r="G113690" s="12" t="s">
        <v>157</v>
      </c>
      <c r="H113690" s="13">
        <v>0</v>
      </c>
    </row>
    <row r="113691" spans="1:8" x14ac:dyDescent="0.2">
      <c r="A113691" s="25" t="s">
        <v>156</v>
      </c>
      <c r="B113691" s="25" t="str">
        <f>INDEX(About!G:G,MATCH(A113691,About!F:F,0))</f>
        <v>VA</v>
      </c>
      <c r="C113691" s="25" t="e">
        <v>#N/A</v>
      </c>
      <c r="D113691" s="25" t="e">
        <f t="shared" si="1776"/>
        <v>#N/A</v>
      </c>
      <c r="E113691" s="25" t="s">
        <v>761</v>
      </c>
      <c r="F113691" s="11" t="s">
        <v>229</v>
      </c>
      <c r="G113691" s="12" t="s">
        <v>158</v>
      </c>
      <c r="H113691" s="13">
        <v>0</v>
      </c>
    </row>
    <row r="113692" spans="1:8" x14ac:dyDescent="0.2">
      <c r="A113692" s="25" t="s">
        <v>159</v>
      </c>
      <c r="B113692" s="25" t="str">
        <f>INDEX(About!G:G,MATCH(A113692,About!F:F,0))</f>
        <v>WA</v>
      </c>
      <c r="C113692" s="25" t="e">
        <v>#N/A</v>
      </c>
      <c r="D113692" s="25" t="e">
        <f t="shared" si="1776"/>
        <v>#N/A</v>
      </c>
      <c r="E113692" s="25" t="s">
        <v>761</v>
      </c>
      <c r="F113692" s="11" t="s">
        <v>229</v>
      </c>
      <c r="G113692" s="12" t="s">
        <v>160</v>
      </c>
      <c r="H113692" s="13">
        <v>0</v>
      </c>
    </row>
    <row r="113693" spans="1:8" x14ac:dyDescent="0.2">
      <c r="A113693" s="25" t="s">
        <v>159</v>
      </c>
      <c r="B113693" s="25" t="str">
        <f>INDEX(About!G:G,MATCH(A113693,About!F:F,0))</f>
        <v>WA</v>
      </c>
      <c r="C113693" s="25" t="e">
        <v>#N/A</v>
      </c>
      <c r="D113693" s="25" t="e">
        <f t="shared" si="1776"/>
        <v>#N/A</v>
      </c>
      <c r="E113693" s="25" t="s">
        <v>761</v>
      </c>
      <c r="F113693" s="11" t="s">
        <v>229</v>
      </c>
      <c r="G113693" s="12" t="s">
        <v>161</v>
      </c>
      <c r="H113693" s="13">
        <v>0</v>
      </c>
    </row>
    <row r="113694" spans="1:8" x14ac:dyDescent="0.2">
      <c r="A113694" s="25" t="s">
        <v>156</v>
      </c>
      <c r="B113694" s="25" t="str">
        <f>INDEX(About!G:G,MATCH(A113694,About!F:F,0))</f>
        <v>VA</v>
      </c>
      <c r="C113694" s="25" t="e">
        <v>#N/A</v>
      </c>
      <c r="D113694" s="25" t="e">
        <f t="shared" si="1776"/>
        <v>#N/A</v>
      </c>
      <c r="E113694" s="25" t="s">
        <v>761</v>
      </c>
      <c r="F113694" s="11" t="s">
        <v>229</v>
      </c>
      <c r="G113694" s="12" t="s">
        <v>162</v>
      </c>
      <c r="H113694" s="13">
        <v>0</v>
      </c>
    </row>
    <row r="113695" spans="1:8" x14ac:dyDescent="0.2">
      <c r="A113695" s="25" t="s">
        <v>156</v>
      </c>
      <c r="B113695" s="25" t="str">
        <f>INDEX(About!G:G,MATCH(A113695,About!F:F,0))</f>
        <v>VA</v>
      </c>
      <c r="C113695" s="25" t="e">
        <v>#N/A</v>
      </c>
      <c r="D113695" s="25" t="e">
        <f t="shared" si="1776"/>
        <v>#N/A</v>
      </c>
      <c r="E113695" s="25" t="s">
        <v>761</v>
      </c>
      <c r="F113695" s="11" t="s">
        <v>229</v>
      </c>
      <c r="G113695" s="12" t="s">
        <v>163</v>
      </c>
      <c r="H113695" s="13">
        <v>0</v>
      </c>
    </row>
    <row r="113696" spans="1:8" x14ac:dyDescent="0.2">
      <c r="A113696" s="25" t="s">
        <v>164</v>
      </c>
      <c r="B113696" s="25" t="str">
        <f>INDEX(About!G:G,MATCH(A113696,About!F:F,0))</f>
        <v>WY</v>
      </c>
      <c r="C113696" s="25" t="e">
        <v>#N/A</v>
      </c>
      <c r="D113696" s="25" t="e">
        <f t="shared" si="1776"/>
        <v>#N/A</v>
      </c>
      <c r="E113696" s="25" t="s">
        <v>761</v>
      </c>
      <c r="F113696" s="11" t="s">
        <v>229</v>
      </c>
      <c r="G113696" s="12" t="s">
        <v>165</v>
      </c>
      <c r="H113696" s="13">
        <v>43.185179040657417</v>
      </c>
    </row>
    <row r="113697" spans="1:8" x14ac:dyDescent="0.2">
      <c r="A113697" s="25" t="s">
        <v>164</v>
      </c>
      <c r="B113697" s="25" t="str">
        <f>INDEX(About!G:G,MATCH(A113697,About!F:F,0))</f>
        <v>WY</v>
      </c>
      <c r="C113697" s="25" t="e">
        <v>#N/A</v>
      </c>
      <c r="D113697" s="25" t="e">
        <f t="shared" si="1776"/>
        <v>#N/A</v>
      </c>
      <c r="E113697" s="25" t="s">
        <v>761</v>
      </c>
      <c r="F113697" s="11" t="s">
        <v>229</v>
      </c>
      <c r="G113697" s="12" t="s">
        <v>166</v>
      </c>
      <c r="H113697" s="13">
        <v>45.873121371049727</v>
      </c>
    </row>
    <row r="113698" spans="1:8" x14ac:dyDescent="0.2">
      <c r="A113698" s="25" t="s">
        <v>164</v>
      </c>
      <c r="B113698" s="25" t="str">
        <f>INDEX(About!G:G,MATCH(A113698,About!F:F,0))</f>
        <v>WY</v>
      </c>
      <c r="C113698" s="25" t="e">
        <v>#N/A</v>
      </c>
      <c r="D113698" s="25" t="e">
        <f t="shared" si="1776"/>
        <v>#N/A</v>
      </c>
      <c r="E113698" s="25" t="s">
        <v>761</v>
      </c>
      <c r="F113698" s="11" t="s">
        <v>229</v>
      </c>
      <c r="G113698" s="12" t="s">
        <v>167</v>
      </c>
      <c r="H113698" s="13">
        <v>7.4687769335240679</v>
      </c>
    </row>
    <row r="113699" spans="1:8" x14ac:dyDescent="0.2">
      <c r="A113699" s="25" t="s">
        <v>164</v>
      </c>
      <c r="B113699" s="25" t="str">
        <f>INDEX(About!G:G,MATCH(A113699,About!F:F,0))</f>
        <v>WY</v>
      </c>
      <c r="C113699" s="25" t="e">
        <v>#N/A</v>
      </c>
      <c r="D113699" s="25" t="e">
        <f t="shared" si="1776"/>
        <v>#N/A</v>
      </c>
      <c r="E113699" s="25" t="s">
        <v>761</v>
      </c>
      <c r="F113699" s="11" t="s">
        <v>229</v>
      </c>
      <c r="G113699" s="12" t="s">
        <v>168</v>
      </c>
      <c r="H113699" s="13">
        <v>32.03535004821218</v>
      </c>
    </row>
    <row r="113700" spans="1:8" x14ac:dyDescent="0.2">
      <c r="A113700" s="25" t="s">
        <v>164</v>
      </c>
      <c r="B113700" s="25" t="str">
        <f>INDEX(About!G:G,MATCH(A113700,About!F:F,0))</f>
        <v>WY</v>
      </c>
      <c r="C113700" s="25" t="e">
        <v>#N/A</v>
      </c>
      <c r="D113700" s="25" t="e">
        <f t="shared" si="1776"/>
        <v>#N/A</v>
      </c>
      <c r="E113700" s="25" t="s">
        <v>761</v>
      </c>
      <c r="F113700" s="11" t="s">
        <v>229</v>
      </c>
      <c r="G113700" s="12" t="s">
        <v>169</v>
      </c>
      <c r="H113700" s="13">
        <v>29.86542073841035</v>
      </c>
    </row>
    <row r="113701" spans="1:8" x14ac:dyDescent="0.2">
      <c r="A113701" s="25" t="s">
        <v>164</v>
      </c>
      <c r="B113701" s="25" t="str">
        <f>INDEX(About!G:G,MATCH(A113701,About!F:F,0))</f>
        <v>WY</v>
      </c>
      <c r="C113701" s="25" t="e">
        <v>#N/A</v>
      </c>
      <c r="D113701" s="25" t="e">
        <f t="shared" si="1776"/>
        <v>#N/A</v>
      </c>
      <c r="E113701" s="25" t="s">
        <v>761</v>
      </c>
      <c r="F113701" s="11" t="s">
        <v>229</v>
      </c>
      <c r="G113701" s="12" t="s">
        <v>170</v>
      </c>
      <c r="H113701" s="13">
        <v>37.003951083764612</v>
      </c>
    </row>
    <row r="113702" spans="1:8" x14ac:dyDescent="0.2">
      <c r="A113702" s="25" t="s">
        <v>164</v>
      </c>
      <c r="B113702" s="25" t="str">
        <f>INDEX(About!G:G,MATCH(A113702,About!F:F,0))</f>
        <v>WY</v>
      </c>
      <c r="C113702" s="25" t="e">
        <v>#N/A</v>
      </c>
      <c r="D113702" s="25" t="e">
        <f t="shared" si="1776"/>
        <v>#N/A</v>
      </c>
      <c r="E113702" s="25" t="s">
        <v>761</v>
      </c>
      <c r="F113702" s="11" t="s">
        <v>229</v>
      </c>
      <c r="G113702" s="12" t="s">
        <v>171</v>
      </c>
      <c r="H113702" s="13">
        <v>30.378551944125988</v>
      </c>
    </row>
    <row r="113703" spans="1:8" x14ac:dyDescent="0.2">
      <c r="A113703" s="25" t="s">
        <v>159</v>
      </c>
      <c r="B113703" s="25" t="str">
        <f>INDEX(About!G:G,MATCH(A113703,About!F:F,0))</f>
        <v>WA</v>
      </c>
      <c r="C113703" s="25" t="e">
        <v>#N/A</v>
      </c>
      <c r="D113703" s="25" t="e">
        <f t="shared" si="1776"/>
        <v>#N/A</v>
      </c>
      <c r="E113703" s="25" t="s">
        <v>761</v>
      </c>
      <c r="F113703" s="11" t="s">
        <v>229</v>
      </c>
      <c r="G113703" s="12" t="s">
        <v>172</v>
      </c>
      <c r="H113703" s="13">
        <v>0</v>
      </c>
    </row>
    <row r="113704" spans="1:8" x14ac:dyDescent="0.2">
      <c r="A113704" s="25" t="s">
        <v>159</v>
      </c>
      <c r="B113704" s="25" t="str">
        <f>INDEX(About!G:G,MATCH(A113704,About!F:F,0))</f>
        <v>WA</v>
      </c>
      <c r="C113704" s="25" t="e">
        <v>#N/A</v>
      </c>
      <c r="D113704" s="25" t="e">
        <f t="shared" si="1776"/>
        <v>#N/A</v>
      </c>
      <c r="E113704" s="25" t="s">
        <v>761</v>
      </c>
      <c r="F113704" s="11" t="s">
        <v>229</v>
      </c>
      <c r="G113704" s="12" t="s">
        <v>173</v>
      </c>
      <c r="H113704" s="13">
        <v>0</v>
      </c>
    </row>
    <row r="113705" spans="1:8" x14ac:dyDescent="0.2">
      <c r="A113705" s="25" t="s">
        <v>124</v>
      </c>
      <c r="B113705" s="25" t="str">
        <f>INDEX(About!G:G,MATCH(A113705,About!F:F,0))</f>
        <v>OR</v>
      </c>
      <c r="C113705" s="25" t="e">
        <v>#N/A</v>
      </c>
      <c r="D113705" s="25" t="e">
        <f t="shared" si="1776"/>
        <v>#N/A</v>
      </c>
      <c r="E113705" s="25" t="s">
        <v>761</v>
      </c>
      <c r="F113705" s="11" t="s">
        <v>229</v>
      </c>
      <c r="G113705" s="12" t="s">
        <v>174</v>
      </c>
      <c r="H113705" s="13">
        <v>0</v>
      </c>
    </row>
    <row r="113706" spans="1:8" x14ac:dyDescent="0.2">
      <c r="A113706" s="25" t="s">
        <v>19</v>
      </c>
      <c r="B113706" s="25" t="str">
        <f>INDEX(About!G:G,MATCH(A113706,About!F:F,0))</f>
        <v>CA</v>
      </c>
      <c r="C113706" s="25" t="e">
        <v>#N/A</v>
      </c>
      <c r="D113706" s="25" t="e">
        <f t="shared" si="1776"/>
        <v>#N/A</v>
      </c>
      <c r="E113706" s="25" t="s">
        <v>761</v>
      </c>
      <c r="F113706" s="11" t="s">
        <v>229</v>
      </c>
      <c r="G113706" s="12" t="s">
        <v>175</v>
      </c>
      <c r="H113706" s="13">
        <v>0</v>
      </c>
    </row>
    <row r="113707" spans="1:8" x14ac:dyDescent="0.2">
      <c r="A113707" s="25" t="s">
        <v>19</v>
      </c>
      <c r="B113707" s="25" t="str">
        <f>INDEX(About!G:G,MATCH(A113707,About!F:F,0))</f>
        <v>CA</v>
      </c>
      <c r="C113707" s="25" t="e">
        <v>#N/A</v>
      </c>
      <c r="D113707" s="25" t="e">
        <f t="shared" si="1776"/>
        <v>#N/A</v>
      </c>
      <c r="E113707" s="25" t="s">
        <v>761</v>
      </c>
      <c r="F113707" s="11" t="s">
        <v>229</v>
      </c>
      <c r="G113707" s="12" t="s">
        <v>176</v>
      </c>
      <c r="H113707" s="13">
        <v>0</v>
      </c>
    </row>
    <row r="113708" spans="1:8" x14ac:dyDescent="0.2">
      <c r="A113708" s="25">
        <v>0</v>
      </c>
      <c r="B113708" s="25" t="e">
        <f>INDEX(About!G:G,MATCH(A113708,About!F:F,0))</f>
        <v>#N/A</v>
      </c>
      <c r="C113708" s="25" t="e">
        <v>#N/A</v>
      </c>
      <c r="D113708" s="25" t="e">
        <f t="shared" si="1776"/>
        <v>#N/A</v>
      </c>
      <c r="E113708" s="25" t="s">
        <v>761</v>
      </c>
      <c r="F113708" s="11" t="s">
        <v>229</v>
      </c>
      <c r="G113708" s="12" t="s">
        <v>178</v>
      </c>
      <c r="H113708" s="13">
        <v>0</v>
      </c>
    </row>
    <row r="113709" spans="1:8" x14ac:dyDescent="0.2">
      <c r="A113709" s="25">
        <v>0</v>
      </c>
      <c r="B113709" s="25" t="e">
        <f>INDEX(About!G:G,MATCH(A113709,About!F:F,0))</f>
        <v>#N/A</v>
      </c>
      <c r="C113709" s="25" t="e">
        <v>#N/A</v>
      </c>
      <c r="D113709" s="25" t="e">
        <f t="shared" si="1776"/>
        <v>#N/A</v>
      </c>
      <c r="E113709" s="25" t="s">
        <v>761</v>
      </c>
      <c r="F113709" s="11" t="s">
        <v>229</v>
      </c>
      <c r="G113709" s="12" t="s">
        <v>179</v>
      </c>
      <c r="H113709" s="13">
        <v>0</v>
      </c>
    </row>
    <row r="113710" spans="1:8" x14ac:dyDescent="0.2">
      <c r="A113710" s="25" t="s">
        <v>137</v>
      </c>
      <c r="B113710" s="25" t="str">
        <f>INDEX(About!G:G,MATCH(A113710,About!F:F,0))</f>
        <v>TX</v>
      </c>
      <c r="C113710" s="25" t="e">
        <v>#N/A</v>
      </c>
      <c r="D113710" s="25" t="e">
        <f t="shared" si="1776"/>
        <v>#N/A</v>
      </c>
      <c r="E113710" s="25" t="s">
        <v>761</v>
      </c>
      <c r="F113710" s="11" t="s">
        <v>229</v>
      </c>
      <c r="G113710" s="12" t="s">
        <v>180</v>
      </c>
      <c r="H113710" s="13">
        <v>0</v>
      </c>
    </row>
    <row r="113711" spans="1:8" x14ac:dyDescent="0.2">
      <c r="A113711" s="25" t="s">
        <v>70</v>
      </c>
      <c r="B113711" s="25" t="str">
        <f>INDEX(About!G:G,MATCH(A113711,About!F:F,0))</f>
        <v>LA</v>
      </c>
      <c r="C113711" s="25" t="e">
        <v>#N/A</v>
      </c>
      <c r="D113711" s="25" t="e">
        <f t="shared" si="1776"/>
        <v>#N/A</v>
      </c>
      <c r="E113711" s="25" t="s">
        <v>761</v>
      </c>
      <c r="F113711" s="11" t="s">
        <v>229</v>
      </c>
      <c r="G113711" s="12" t="s">
        <v>181</v>
      </c>
      <c r="H113711" s="13">
        <v>0</v>
      </c>
    </row>
    <row r="113712" spans="1:8" x14ac:dyDescent="0.2">
      <c r="A113712" s="25" t="s">
        <v>80</v>
      </c>
      <c r="B113712" s="25" t="str">
        <f>INDEX(About!G:G,MATCH(A113712,About!F:F,0))</f>
        <v>MS</v>
      </c>
      <c r="C113712" s="25" t="e">
        <v>#N/A</v>
      </c>
      <c r="D113712" s="25" t="e">
        <f t="shared" si="1776"/>
        <v>#N/A</v>
      </c>
      <c r="E113712" s="25" t="s">
        <v>761</v>
      </c>
      <c r="F113712" s="11" t="s">
        <v>229</v>
      </c>
      <c r="G113712" s="12" t="s">
        <v>182</v>
      </c>
      <c r="H113712" s="13">
        <v>0</v>
      </c>
    </row>
    <row r="113713" spans="1:8" x14ac:dyDescent="0.2">
      <c r="A113713" s="25" t="s">
        <v>8</v>
      </c>
      <c r="B113713" s="25" t="str">
        <f>INDEX(About!G:G,MATCH(A113713,About!F:F,0))</f>
        <v>AL</v>
      </c>
      <c r="C113713" s="25" t="e">
        <v>#N/A</v>
      </c>
      <c r="D113713" s="25" t="e">
        <f t="shared" si="1776"/>
        <v>#N/A</v>
      </c>
      <c r="E113713" s="25" t="s">
        <v>761</v>
      </c>
      <c r="F113713" s="11" t="s">
        <v>229</v>
      </c>
      <c r="G113713" s="12" t="s">
        <v>183</v>
      </c>
      <c r="H113713" s="13">
        <v>0</v>
      </c>
    </row>
    <row r="113714" spans="1:8" x14ac:dyDescent="0.2">
      <c r="A113714" s="25" t="s">
        <v>40</v>
      </c>
      <c r="B113714" s="25" t="str">
        <f>INDEX(About!G:G,MATCH(A113714,About!F:F,0))</f>
        <v>FL</v>
      </c>
      <c r="C113714" s="25" t="e">
        <v>#N/A</v>
      </c>
      <c r="D113714" s="25" t="e">
        <f t="shared" si="1776"/>
        <v>#N/A</v>
      </c>
      <c r="E113714" s="25" t="s">
        <v>761</v>
      </c>
      <c r="F113714" s="11" t="s">
        <v>229</v>
      </c>
      <c r="G113714" s="12" t="s">
        <v>184</v>
      </c>
      <c r="H113714" s="13">
        <v>0</v>
      </c>
    </row>
    <row r="113715" spans="1:8" x14ac:dyDescent="0.2">
      <c r="A113715" s="25" t="s">
        <v>40</v>
      </c>
      <c r="B113715" s="25" t="str">
        <f>INDEX(About!G:G,MATCH(A113715,About!F:F,0))</f>
        <v>FL</v>
      </c>
      <c r="C113715" s="25" t="e">
        <v>#N/A</v>
      </c>
      <c r="D113715" s="25" t="e">
        <f t="shared" si="1776"/>
        <v>#N/A</v>
      </c>
      <c r="E113715" s="25" t="s">
        <v>761</v>
      </c>
      <c r="F113715" s="11" t="s">
        <v>229</v>
      </c>
      <c r="G113715" s="12" t="s">
        <v>185</v>
      </c>
      <c r="H113715" s="13">
        <v>0</v>
      </c>
    </row>
    <row r="113716" spans="1:8" x14ac:dyDescent="0.2">
      <c r="A113716" s="25">
        <v>0</v>
      </c>
      <c r="B113716" s="25" t="e">
        <f>INDEX(About!G:G,MATCH(A113716,About!F:F,0))</f>
        <v>#N/A</v>
      </c>
      <c r="C113716" s="25" t="e">
        <v>#N/A</v>
      </c>
      <c r="D113716" s="25" t="e">
        <f t="shared" si="1776"/>
        <v>#N/A</v>
      </c>
      <c r="E113716" s="25" t="s">
        <v>761</v>
      </c>
      <c r="F113716" s="11" t="s">
        <v>229</v>
      </c>
      <c r="G113716" s="12" t="s">
        <v>186</v>
      </c>
      <c r="H113716" s="13">
        <v>0</v>
      </c>
    </row>
    <row r="113717" spans="1:8" x14ac:dyDescent="0.2">
      <c r="A113717" s="25">
        <v>0</v>
      </c>
      <c r="B113717" s="25" t="e">
        <f>INDEX(About!G:G,MATCH(A113717,About!F:F,0))</f>
        <v>#N/A</v>
      </c>
      <c r="C113717" s="25" t="e">
        <v>#N/A</v>
      </c>
      <c r="D113717" s="25" t="e">
        <f t="shared" si="1776"/>
        <v>#N/A</v>
      </c>
      <c r="E113717" s="25" t="s">
        <v>761</v>
      </c>
      <c r="F113717" s="11" t="s">
        <v>229</v>
      </c>
      <c r="G113717" s="12" t="s">
        <v>187</v>
      </c>
      <c r="H113717" s="13">
        <v>0</v>
      </c>
    </row>
    <row r="113718" spans="1:8" x14ac:dyDescent="0.2">
      <c r="A113718" s="25">
        <v>0</v>
      </c>
      <c r="B113718" s="25" t="e">
        <f>INDEX(About!G:G,MATCH(A113718,About!F:F,0))</f>
        <v>#N/A</v>
      </c>
      <c r="C113718" s="25" t="e">
        <v>#N/A</v>
      </c>
      <c r="D113718" s="25" t="e">
        <f t="shared" si="1776"/>
        <v>#N/A</v>
      </c>
      <c r="E113718" s="25" t="s">
        <v>761</v>
      </c>
      <c r="F113718" s="11" t="s">
        <v>229</v>
      </c>
      <c r="G113718" s="12" t="s">
        <v>188</v>
      </c>
      <c r="H113718" s="13">
        <v>0</v>
      </c>
    </row>
    <row r="113719" spans="1:8" x14ac:dyDescent="0.2">
      <c r="A113719" s="25">
        <v>0</v>
      </c>
      <c r="B113719" s="25" t="e">
        <f>INDEX(About!G:G,MATCH(A113719,About!F:F,0))</f>
        <v>#N/A</v>
      </c>
      <c r="C113719" s="25" t="e">
        <v>#N/A</v>
      </c>
      <c r="D113719" s="25" t="e">
        <f t="shared" si="1776"/>
        <v>#N/A</v>
      </c>
      <c r="E113719" s="25" t="s">
        <v>761</v>
      </c>
      <c r="F113719" s="11" t="s">
        <v>229</v>
      </c>
      <c r="G113719" s="12" t="s">
        <v>189</v>
      </c>
      <c r="H113719" s="13">
        <v>0</v>
      </c>
    </row>
    <row r="113720" spans="1:8" x14ac:dyDescent="0.2">
      <c r="A113720" s="25">
        <v>0</v>
      </c>
      <c r="B113720" s="25" t="e">
        <f>INDEX(About!G:G,MATCH(A113720,About!F:F,0))</f>
        <v>#N/A</v>
      </c>
      <c r="C113720" s="25" t="e">
        <v>#N/A</v>
      </c>
      <c r="D113720" s="25" t="e">
        <f t="shared" si="1776"/>
        <v>#N/A</v>
      </c>
      <c r="E113720" s="25" t="s">
        <v>761</v>
      </c>
      <c r="F113720" s="11" t="s">
        <v>229</v>
      </c>
      <c r="G113720" s="12" t="s">
        <v>190</v>
      </c>
      <c r="H113720" s="13">
        <v>0</v>
      </c>
    </row>
    <row r="113721" spans="1:8" x14ac:dyDescent="0.2">
      <c r="A113721" s="25">
        <v>0</v>
      </c>
      <c r="B113721" s="25" t="e">
        <f>INDEX(About!G:G,MATCH(A113721,About!F:F,0))</f>
        <v>#N/A</v>
      </c>
      <c r="C113721" s="25" t="e">
        <v>#N/A</v>
      </c>
      <c r="D113721" s="25" t="e">
        <f t="shared" si="1776"/>
        <v>#N/A</v>
      </c>
      <c r="E113721" s="25" t="s">
        <v>761</v>
      </c>
      <c r="F113721" s="11" t="s">
        <v>229</v>
      </c>
      <c r="G113721" s="12" t="s">
        <v>191</v>
      </c>
      <c r="H113721" s="13">
        <v>0</v>
      </c>
    </row>
    <row r="113722" spans="1:8" x14ac:dyDescent="0.2">
      <c r="A113722" s="25" t="s">
        <v>156</v>
      </c>
      <c r="B113722" s="25" t="str">
        <f>INDEX(About!G:G,MATCH(A113722,About!F:F,0))</f>
        <v>VA</v>
      </c>
      <c r="C113722" s="25" t="e">
        <v>#N/A</v>
      </c>
      <c r="D113722" s="25" t="e">
        <f t="shared" si="1776"/>
        <v>#N/A</v>
      </c>
      <c r="E113722" s="25" t="s">
        <v>761</v>
      </c>
      <c r="F113722" s="11" t="s">
        <v>229</v>
      </c>
      <c r="G113722" s="12" t="s">
        <v>192</v>
      </c>
      <c r="H113722" s="13">
        <v>0</v>
      </c>
    </row>
    <row r="113723" spans="1:8" x14ac:dyDescent="0.2">
      <c r="A113723" s="25" t="s">
        <v>655</v>
      </c>
      <c r="B113723" s="25" t="str">
        <f>INDEX(About!G:G,MATCH(A113723,About!F:F,0))</f>
        <v>NC</v>
      </c>
      <c r="C113723" s="25" t="e">
        <v>#N/A</v>
      </c>
      <c r="D113723" s="25" t="e">
        <f t="shared" si="1776"/>
        <v>#N/A</v>
      </c>
      <c r="E113723" s="25" t="s">
        <v>761</v>
      </c>
      <c r="F113723" s="11" t="s">
        <v>229</v>
      </c>
      <c r="G113723" s="12" t="s">
        <v>193</v>
      </c>
      <c r="H113723" s="13">
        <v>0</v>
      </c>
    </row>
    <row r="113724" spans="1:8" x14ac:dyDescent="0.2">
      <c r="A113724" s="25" t="s">
        <v>665</v>
      </c>
      <c r="B113724" s="25" t="str">
        <f>INDEX(About!G:G,MATCH(A113724,About!F:F,0))</f>
        <v>SC</v>
      </c>
      <c r="C113724" s="25" t="e">
        <v>#N/A</v>
      </c>
      <c r="D113724" s="25" t="e">
        <f t="shared" si="1776"/>
        <v>#N/A</v>
      </c>
      <c r="E113724" s="25" t="s">
        <v>761</v>
      </c>
      <c r="F113724" s="11" t="s">
        <v>229</v>
      </c>
      <c r="G113724" s="12" t="s">
        <v>194</v>
      </c>
      <c r="H113724" s="13">
        <v>0</v>
      </c>
    </row>
    <row r="113725" spans="1:8" x14ac:dyDescent="0.2">
      <c r="A113725" s="25" t="s">
        <v>44</v>
      </c>
      <c r="B113725" s="25" t="str">
        <f>INDEX(About!G:G,MATCH(A113725,About!F:F,0))</f>
        <v>GA</v>
      </c>
      <c r="C113725" s="25" t="e">
        <v>#N/A</v>
      </c>
      <c r="D113725" s="25" t="e">
        <f t="shared" si="1776"/>
        <v>#N/A</v>
      </c>
      <c r="E113725" s="25" t="s">
        <v>761</v>
      </c>
      <c r="F113725" s="11" t="s">
        <v>229</v>
      </c>
      <c r="G113725" s="12" t="s">
        <v>195</v>
      </c>
      <c r="H113725" s="13">
        <v>0</v>
      </c>
    </row>
    <row r="113726" spans="1:8" x14ac:dyDescent="0.2">
      <c r="A113726" s="25">
        <v>0</v>
      </c>
      <c r="B113726" s="25" t="e">
        <f>INDEX(About!G:G,MATCH(A113726,About!F:F,0))</f>
        <v>#N/A</v>
      </c>
      <c r="C113726" s="25" t="e">
        <v>#N/A</v>
      </c>
      <c r="D113726" s="25" t="e">
        <f t="shared" si="1776"/>
        <v>#N/A</v>
      </c>
      <c r="E113726" s="25" t="s">
        <v>761</v>
      </c>
      <c r="F113726" s="11" t="s">
        <v>229</v>
      </c>
      <c r="G113726" s="12" t="s">
        <v>196</v>
      </c>
      <c r="H113726" s="13">
        <v>0</v>
      </c>
    </row>
    <row r="113727" spans="1:8" x14ac:dyDescent="0.2">
      <c r="A113727" s="25">
        <v>0</v>
      </c>
      <c r="B113727" s="25" t="e">
        <f>INDEX(About!G:G,MATCH(A113727,About!F:F,0))</f>
        <v>#N/A</v>
      </c>
      <c r="C113727" s="25" t="e">
        <v>#N/A</v>
      </c>
      <c r="D113727" s="25" t="e">
        <f t="shared" si="1776"/>
        <v>#N/A</v>
      </c>
      <c r="E113727" s="25" t="s">
        <v>761</v>
      </c>
      <c r="F113727" s="11" t="s">
        <v>229</v>
      </c>
      <c r="G113727" s="12" t="s">
        <v>197</v>
      </c>
      <c r="H113727" s="13">
        <v>0</v>
      </c>
    </row>
    <row r="113728" spans="1:8" ht="13.5" thickBot="1" x14ac:dyDescent="0.25">
      <c r="A113728" s="25">
        <v>0</v>
      </c>
      <c r="B113728" s="25" t="e">
        <f>INDEX(About!G:G,MATCH(A113728,About!F:F,0))</f>
        <v>#N/A</v>
      </c>
      <c r="C113728" s="25" t="e">
        <v>#N/A</v>
      </c>
      <c r="D113728" s="25" t="e">
        <f t="shared" si="1776"/>
        <v>#N/A</v>
      </c>
      <c r="E113728" s="25" t="s">
        <v>761</v>
      </c>
      <c r="F113728" s="14" t="s">
        <v>229</v>
      </c>
      <c r="G113728" s="15" t="s">
        <v>198</v>
      </c>
      <c r="H113728" s="16">
        <v>0</v>
      </c>
    </row>
    <row r="113729" spans="1:8" x14ac:dyDescent="0.2">
      <c r="A113729" s="25" t="s">
        <v>8</v>
      </c>
      <c r="B113729" s="25" t="str">
        <f>INDEX(About!G:G,MATCH(A113729,About!F:F,0))</f>
        <v>AL</v>
      </c>
      <c r="C113729" s="25" t="e">
        <v>#N/A</v>
      </c>
      <c r="D113729" s="25" t="e">
        <f t="shared" si="1776"/>
        <v>#N/A</v>
      </c>
      <c r="E113729" s="25" t="s">
        <v>565</v>
      </c>
      <c r="F113729" s="17" t="s">
        <v>565</v>
      </c>
      <c r="G113729" s="18" t="s">
        <v>9</v>
      </c>
      <c r="H113729" s="19">
        <v>88.04224433379278</v>
      </c>
    </row>
    <row r="113730" spans="1:8" x14ac:dyDescent="0.2">
      <c r="A113730" s="25" t="s">
        <v>8</v>
      </c>
      <c r="B113730" s="25" t="str">
        <f>INDEX(About!G:G,MATCH(A113730,About!F:F,0))</f>
        <v>AL</v>
      </c>
      <c r="C113730" s="25" t="e">
        <v>#N/A</v>
      </c>
      <c r="D113730" s="25" t="e">
        <f t="shared" si="1776"/>
        <v>#N/A</v>
      </c>
      <c r="E113730" s="25" t="s">
        <v>565</v>
      </c>
      <c r="F113730" s="11" t="s">
        <v>229</v>
      </c>
      <c r="G113730" s="12" t="s">
        <v>10</v>
      </c>
      <c r="H113730" s="13">
        <v>107.5349259274428</v>
      </c>
    </row>
    <row r="113731" spans="1:8" x14ac:dyDescent="0.2">
      <c r="A113731" s="25" t="s">
        <v>8</v>
      </c>
      <c r="B113731" s="25" t="str">
        <f>INDEX(About!G:G,MATCH(A113731,About!F:F,0))</f>
        <v>AL</v>
      </c>
      <c r="C113731" s="25" t="e">
        <v>#N/A</v>
      </c>
      <c r="D113731" s="25" t="e">
        <f t="shared" si="1776"/>
        <v>#N/A</v>
      </c>
      <c r="E113731" s="25" t="s">
        <v>565</v>
      </c>
      <c r="F113731" s="11" t="s">
        <v>229</v>
      </c>
      <c r="G113731" s="12" t="s">
        <v>11</v>
      </c>
      <c r="H113731" s="13">
        <v>108.58106879492648</v>
      </c>
    </row>
    <row r="113732" spans="1:8" x14ac:dyDescent="0.2">
      <c r="A113732" s="25" t="s">
        <v>12</v>
      </c>
      <c r="B113732" s="25" t="str">
        <f>INDEX(About!G:G,MATCH(A113732,About!F:F,0))</f>
        <v>AZ</v>
      </c>
      <c r="C113732" s="25" t="e">
        <v>#N/A</v>
      </c>
      <c r="D113732" s="25" t="e">
        <f t="shared" si="1776"/>
        <v>#N/A</v>
      </c>
      <c r="E113732" s="25" t="s">
        <v>565</v>
      </c>
      <c r="F113732" s="11" t="s">
        <v>229</v>
      </c>
      <c r="G113732" s="12" t="s">
        <v>13</v>
      </c>
      <c r="H113732" s="13">
        <v>0</v>
      </c>
    </row>
    <row r="113733" spans="1:8" x14ac:dyDescent="0.2">
      <c r="A113733" s="25" t="s">
        <v>14</v>
      </c>
      <c r="B113733" s="25" t="str">
        <f>INDEX(About!G:G,MATCH(A113733,About!F:F,0))</f>
        <v>AR</v>
      </c>
      <c r="C113733" s="25" t="e">
        <v>#N/A</v>
      </c>
      <c r="D113733" s="25" t="e">
        <f t="shared" si="1776"/>
        <v>#N/A</v>
      </c>
      <c r="E113733" s="25" t="s">
        <v>565</v>
      </c>
      <c r="F113733" s="11" t="s">
        <v>229</v>
      </c>
      <c r="G113733" s="12" t="s">
        <v>15</v>
      </c>
      <c r="H113733" s="13">
        <v>97.205327475955073</v>
      </c>
    </row>
    <row r="113734" spans="1:8" x14ac:dyDescent="0.2">
      <c r="A113734" s="25" t="s">
        <v>14</v>
      </c>
      <c r="B113734" s="25" t="str">
        <f>INDEX(About!G:G,MATCH(A113734,About!F:F,0))</f>
        <v>AR</v>
      </c>
      <c r="C113734" s="25" t="e">
        <v>#N/A</v>
      </c>
      <c r="D113734" s="25" t="e">
        <f t="shared" ref="D113734:D113797" si="1777">C113734=B113734</f>
        <v>#N/A</v>
      </c>
      <c r="E113734" s="25" t="s">
        <v>565</v>
      </c>
      <c r="F113734" s="11" t="s">
        <v>229</v>
      </c>
      <c r="G113734" s="12" t="s">
        <v>16</v>
      </c>
      <c r="H113734" s="13">
        <v>90.616173130975881</v>
      </c>
    </row>
    <row r="113735" spans="1:8" x14ac:dyDescent="0.2">
      <c r="A113735" s="25" t="s">
        <v>14</v>
      </c>
      <c r="B113735" s="25" t="str">
        <f>INDEX(About!G:G,MATCH(A113735,About!F:F,0))</f>
        <v>AR</v>
      </c>
      <c r="C113735" s="25" t="e">
        <v>#N/A</v>
      </c>
      <c r="D113735" s="25" t="e">
        <f t="shared" si="1777"/>
        <v>#N/A</v>
      </c>
      <c r="E113735" s="25" t="s">
        <v>565</v>
      </c>
      <c r="F113735" s="11" t="s">
        <v>229</v>
      </c>
      <c r="G113735" s="12" t="s">
        <v>17</v>
      </c>
      <c r="H113735" s="13">
        <v>89.03383282184825</v>
      </c>
    </row>
    <row r="113736" spans="1:8" x14ac:dyDescent="0.2">
      <c r="A113736" s="25" t="s">
        <v>14</v>
      </c>
      <c r="B113736" s="25" t="str">
        <f>INDEX(About!G:G,MATCH(A113736,About!F:F,0))</f>
        <v>AR</v>
      </c>
      <c r="C113736" s="25" t="e">
        <v>#N/A</v>
      </c>
      <c r="D113736" s="25" t="e">
        <f t="shared" si="1777"/>
        <v>#N/A</v>
      </c>
      <c r="E113736" s="25" t="s">
        <v>565</v>
      </c>
      <c r="F113736" s="11" t="s">
        <v>229</v>
      </c>
      <c r="G113736" s="12" t="s">
        <v>18</v>
      </c>
      <c r="H113736" s="13">
        <v>81.955829785380573</v>
      </c>
    </row>
    <row r="113737" spans="1:8" x14ac:dyDescent="0.2">
      <c r="A113737" s="25" t="s">
        <v>19</v>
      </c>
      <c r="B113737" s="25" t="str">
        <f>INDEX(About!G:G,MATCH(A113737,About!F:F,0))</f>
        <v>CA</v>
      </c>
      <c r="C113737" s="25" t="e">
        <v>#N/A</v>
      </c>
      <c r="D113737" s="25" t="e">
        <f t="shared" si="1777"/>
        <v>#N/A</v>
      </c>
      <c r="E113737" s="25" t="s">
        <v>565</v>
      </c>
      <c r="F113737" s="11" t="s">
        <v>229</v>
      </c>
      <c r="G113737" s="12" t="s">
        <v>20</v>
      </c>
      <c r="H113737" s="13">
        <v>0</v>
      </c>
    </row>
    <row r="113738" spans="1:8" x14ac:dyDescent="0.2">
      <c r="A113738" s="25" t="s">
        <v>19</v>
      </c>
      <c r="B113738" s="25" t="str">
        <f>INDEX(About!G:G,MATCH(A113738,About!F:F,0))</f>
        <v>CA</v>
      </c>
      <c r="C113738" s="25" t="e">
        <v>#N/A</v>
      </c>
      <c r="D113738" s="25" t="e">
        <f t="shared" si="1777"/>
        <v>#N/A</v>
      </c>
      <c r="E113738" s="25" t="s">
        <v>565</v>
      </c>
      <c r="F113738" s="11" t="s">
        <v>229</v>
      </c>
      <c r="G113738" s="12" t="s">
        <v>21</v>
      </c>
      <c r="H113738" s="13">
        <v>0</v>
      </c>
    </row>
    <row r="113739" spans="1:8" x14ac:dyDescent="0.2">
      <c r="A113739" s="25" t="s">
        <v>19</v>
      </c>
      <c r="B113739" s="25" t="str">
        <f>INDEX(About!G:G,MATCH(A113739,About!F:F,0))</f>
        <v>CA</v>
      </c>
      <c r="C113739" s="25" t="e">
        <v>#N/A</v>
      </c>
      <c r="D113739" s="25" t="e">
        <f t="shared" si="1777"/>
        <v>#N/A</v>
      </c>
      <c r="E113739" s="25" t="s">
        <v>565</v>
      </c>
      <c r="F113739" s="11" t="s">
        <v>229</v>
      </c>
      <c r="G113739" s="12" t="s">
        <v>22</v>
      </c>
      <c r="H113739" s="13">
        <v>0</v>
      </c>
    </row>
    <row r="113740" spans="1:8" x14ac:dyDescent="0.2">
      <c r="A113740" s="25" t="s">
        <v>19</v>
      </c>
      <c r="B113740" s="25" t="str">
        <f>INDEX(About!G:G,MATCH(A113740,About!F:F,0))</f>
        <v>CA</v>
      </c>
      <c r="C113740" s="25" t="e">
        <v>#N/A</v>
      </c>
      <c r="D113740" s="25" t="e">
        <f t="shared" si="1777"/>
        <v>#N/A</v>
      </c>
      <c r="E113740" s="25" t="s">
        <v>565</v>
      </c>
      <c r="F113740" s="11" t="s">
        <v>229</v>
      </c>
      <c r="G113740" s="12" t="s">
        <v>23</v>
      </c>
      <c r="H113740" s="13">
        <v>0</v>
      </c>
    </row>
    <row r="113741" spans="1:8" x14ac:dyDescent="0.2">
      <c r="A113741" s="25" t="s">
        <v>19</v>
      </c>
      <c r="B113741" s="25" t="str">
        <f>INDEX(About!G:G,MATCH(A113741,About!F:F,0))</f>
        <v>CA</v>
      </c>
      <c r="C113741" s="25" t="e">
        <v>#N/A</v>
      </c>
      <c r="D113741" s="25" t="e">
        <f t="shared" si="1777"/>
        <v>#N/A</v>
      </c>
      <c r="E113741" s="25" t="s">
        <v>565</v>
      </c>
      <c r="F113741" s="11" t="s">
        <v>229</v>
      </c>
      <c r="G113741" s="12" t="s">
        <v>24</v>
      </c>
      <c r="H113741" s="13">
        <v>0</v>
      </c>
    </row>
    <row r="113742" spans="1:8" x14ac:dyDescent="0.2">
      <c r="A113742" s="25" t="s">
        <v>19</v>
      </c>
      <c r="B113742" s="25" t="str">
        <f>INDEX(About!G:G,MATCH(A113742,About!F:F,0))</f>
        <v>CA</v>
      </c>
      <c r="C113742" s="25" t="e">
        <v>#N/A</v>
      </c>
      <c r="D113742" s="25" t="e">
        <f t="shared" si="1777"/>
        <v>#N/A</v>
      </c>
      <c r="E113742" s="25" t="s">
        <v>565</v>
      </c>
      <c r="F113742" s="11" t="s">
        <v>229</v>
      </c>
      <c r="G113742" s="12" t="s">
        <v>25</v>
      </c>
      <c r="H113742" s="13">
        <v>0</v>
      </c>
    </row>
    <row r="113743" spans="1:8" x14ac:dyDescent="0.2">
      <c r="A113743" s="25" t="s">
        <v>19</v>
      </c>
      <c r="B113743" s="25" t="str">
        <f>INDEX(About!G:G,MATCH(A113743,About!F:F,0))</f>
        <v>CA</v>
      </c>
      <c r="C113743" s="25" t="e">
        <v>#N/A</v>
      </c>
      <c r="D113743" s="25" t="e">
        <f t="shared" si="1777"/>
        <v>#N/A</v>
      </c>
      <c r="E113743" s="25" t="s">
        <v>565</v>
      </c>
      <c r="F113743" s="11" t="s">
        <v>229</v>
      </c>
      <c r="G113743" s="12" t="s">
        <v>26</v>
      </c>
      <c r="H113743" s="13">
        <v>0</v>
      </c>
    </row>
    <row r="113744" spans="1:8" x14ac:dyDescent="0.2">
      <c r="A113744" s="25" t="s">
        <v>19</v>
      </c>
      <c r="B113744" s="25" t="str">
        <f>INDEX(About!G:G,MATCH(A113744,About!F:F,0))</f>
        <v>CA</v>
      </c>
      <c r="C113744" s="25" t="e">
        <v>#N/A</v>
      </c>
      <c r="D113744" s="25" t="e">
        <f t="shared" si="1777"/>
        <v>#N/A</v>
      </c>
      <c r="E113744" s="25" t="s">
        <v>565</v>
      </c>
      <c r="F113744" s="11" t="s">
        <v>229</v>
      </c>
      <c r="G113744" s="12" t="s">
        <v>27</v>
      </c>
      <c r="H113744" s="13">
        <v>0</v>
      </c>
    </row>
    <row r="113745" spans="1:8" x14ac:dyDescent="0.2">
      <c r="A113745" s="25" t="s">
        <v>19</v>
      </c>
      <c r="B113745" s="25" t="str">
        <f>INDEX(About!G:G,MATCH(A113745,About!F:F,0))</f>
        <v>CA</v>
      </c>
      <c r="C113745" s="25" t="e">
        <v>#N/A</v>
      </c>
      <c r="D113745" s="25" t="e">
        <f t="shared" si="1777"/>
        <v>#N/A</v>
      </c>
      <c r="E113745" s="25" t="s">
        <v>565</v>
      </c>
      <c r="F113745" s="11" t="s">
        <v>229</v>
      </c>
      <c r="G113745" s="12" t="s">
        <v>28</v>
      </c>
      <c r="H113745" s="13">
        <v>0</v>
      </c>
    </row>
    <row r="113746" spans="1:8" x14ac:dyDescent="0.2">
      <c r="A113746" s="25" t="s">
        <v>29</v>
      </c>
      <c r="B113746" s="25" t="str">
        <f>INDEX(About!G:G,MATCH(A113746,About!F:F,0))</f>
        <v>CO</v>
      </c>
      <c r="C113746" s="25" t="e">
        <v>#N/A</v>
      </c>
      <c r="D113746" s="25" t="e">
        <f t="shared" si="1777"/>
        <v>#N/A</v>
      </c>
      <c r="E113746" s="25" t="s">
        <v>565</v>
      </c>
      <c r="F113746" s="11" t="s">
        <v>229</v>
      </c>
      <c r="G113746" s="12" t="s">
        <v>30</v>
      </c>
      <c r="H113746" s="13">
        <v>0</v>
      </c>
    </row>
    <row r="113747" spans="1:8" x14ac:dyDescent="0.2">
      <c r="A113747" s="25" t="s">
        <v>29</v>
      </c>
      <c r="B113747" s="25" t="str">
        <f>INDEX(About!G:G,MATCH(A113747,About!F:F,0))</f>
        <v>CO</v>
      </c>
      <c r="C113747" s="25" t="e">
        <v>#N/A</v>
      </c>
      <c r="D113747" s="25" t="e">
        <f t="shared" si="1777"/>
        <v>#N/A</v>
      </c>
      <c r="E113747" s="25" t="s">
        <v>565</v>
      </c>
      <c r="F113747" s="11" t="s">
        <v>229</v>
      </c>
      <c r="G113747" s="12" t="s">
        <v>31</v>
      </c>
      <c r="H113747" s="13">
        <v>0</v>
      </c>
    </row>
    <row r="113748" spans="1:8" x14ac:dyDescent="0.2">
      <c r="A113748" s="25" t="s">
        <v>29</v>
      </c>
      <c r="B113748" s="25" t="str">
        <f>INDEX(About!G:G,MATCH(A113748,About!F:F,0))</f>
        <v>CO</v>
      </c>
      <c r="C113748" s="25" t="e">
        <v>#N/A</v>
      </c>
      <c r="D113748" s="25" t="e">
        <f t="shared" si="1777"/>
        <v>#N/A</v>
      </c>
      <c r="E113748" s="25" t="s">
        <v>565</v>
      </c>
      <c r="F113748" s="11" t="s">
        <v>229</v>
      </c>
      <c r="G113748" s="12" t="s">
        <v>32</v>
      </c>
      <c r="H113748" s="13">
        <v>0</v>
      </c>
    </row>
    <row r="113749" spans="1:8" x14ac:dyDescent="0.2">
      <c r="A113749" s="25" t="s">
        <v>29</v>
      </c>
      <c r="B113749" s="25" t="str">
        <f>INDEX(About!G:G,MATCH(A113749,About!F:F,0))</f>
        <v>CO</v>
      </c>
      <c r="C113749" s="25" t="e">
        <v>#N/A</v>
      </c>
      <c r="D113749" s="25" t="e">
        <f t="shared" si="1777"/>
        <v>#N/A</v>
      </c>
      <c r="E113749" s="25" t="s">
        <v>565</v>
      </c>
      <c r="F113749" s="11" t="s">
        <v>229</v>
      </c>
      <c r="G113749" s="12" t="s">
        <v>33</v>
      </c>
      <c r="H113749" s="13">
        <v>0</v>
      </c>
    </row>
    <row r="113750" spans="1:8" x14ac:dyDescent="0.2">
      <c r="A113750" s="25" t="s">
        <v>29</v>
      </c>
      <c r="B113750" s="25" t="str">
        <f>INDEX(About!G:G,MATCH(A113750,About!F:F,0))</f>
        <v>CO</v>
      </c>
      <c r="C113750" s="25" t="e">
        <v>#N/A</v>
      </c>
      <c r="D113750" s="25" t="e">
        <f t="shared" si="1777"/>
        <v>#N/A</v>
      </c>
      <c r="E113750" s="25" t="s">
        <v>565</v>
      </c>
      <c r="F113750" s="11" t="s">
        <v>229</v>
      </c>
      <c r="G113750" s="12" t="s">
        <v>34</v>
      </c>
      <c r="H113750" s="13">
        <v>0</v>
      </c>
    </row>
    <row r="113751" spans="1:8" x14ac:dyDescent="0.2">
      <c r="A113751" s="25" t="s">
        <v>29</v>
      </c>
      <c r="B113751" s="25" t="str">
        <f>INDEX(About!G:G,MATCH(A113751,About!F:F,0))</f>
        <v>CO</v>
      </c>
      <c r="C113751" s="25" t="e">
        <v>#N/A</v>
      </c>
      <c r="D113751" s="25" t="e">
        <f t="shared" si="1777"/>
        <v>#N/A</v>
      </c>
      <c r="E113751" s="25" t="s">
        <v>565</v>
      </c>
      <c r="F113751" s="11" t="s">
        <v>229</v>
      </c>
      <c r="G113751" s="12" t="s">
        <v>35</v>
      </c>
      <c r="H113751" s="13">
        <v>0</v>
      </c>
    </row>
    <row r="113752" spans="1:8" x14ac:dyDescent="0.2">
      <c r="A113752" s="25" t="s">
        <v>29</v>
      </c>
      <c r="B113752" s="25" t="str">
        <f>INDEX(About!G:G,MATCH(A113752,About!F:F,0))</f>
        <v>CO</v>
      </c>
      <c r="C113752" s="25" t="e">
        <v>#N/A</v>
      </c>
      <c r="D113752" s="25" t="e">
        <f t="shared" si="1777"/>
        <v>#N/A</v>
      </c>
      <c r="E113752" s="25" t="s">
        <v>565</v>
      </c>
      <c r="F113752" s="11" t="s">
        <v>229</v>
      </c>
      <c r="G113752" s="12" t="s">
        <v>36</v>
      </c>
      <c r="H113752" s="13">
        <v>0</v>
      </c>
    </row>
    <row r="113753" spans="1:8" x14ac:dyDescent="0.2">
      <c r="A113753" s="25" t="s">
        <v>29</v>
      </c>
      <c r="B113753" s="25" t="str">
        <f>INDEX(About!G:G,MATCH(A113753,About!F:F,0))</f>
        <v>CO</v>
      </c>
      <c r="C113753" s="25" t="e">
        <v>#N/A</v>
      </c>
      <c r="D113753" s="25" t="e">
        <f t="shared" si="1777"/>
        <v>#N/A</v>
      </c>
      <c r="E113753" s="25" t="s">
        <v>565</v>
      </c>
      <c r="F113753" s="11" t="s">
        <v>229</v>
      </c>
      <c r="G113753" s="12" t="s">
        <v>37</v>
      </c>
      <c r="H113753" s="13">
        <v>0</v>
      </c>
    </row>
    <row r="113754" spans="1:8" x14ac:dyDescent="0.2">
      <c r="A113754" s="25" t="s">
        <v>29</v>
      </c>
      <c r="B113754" s="25" t="str">
        <f>INDEX(About!G:G,MATCH(A113754,About!F:F,0))</f>
        <v>CO</v>
      </c>
      <c r="C113754" s="25" t="e">
        <v>#N/A</v>
      </c>
      <c r="D113754" s="25" t="e">
        <f t="shared" si="1777"/>
        <v>#N/A</v>
      </c>
      <c r="E113754" s="25" t="s">
        <v>565</v>
      </c>
      <c r="F113754" s="11" t="s">
        <v>229</v>
      </c>
      <c r="G113754" s="12" t="s">
        <v>38</v>
      </c>
      <c r="H113754" s="13">
        <v>0</v>
      </c>
    </row>
    <row r="113755" spans="1:8" x14ac:dyDescent="0.2">
      <c r="A113755" s="25" t="s">
        <v>29</v>
      </c>
      <c r="B113755" s="25" t="str">
        <f>INDEX(About!G:G,MATCH(A113755,About!F:F,0))</f>
        <v>CO</v>
      </c>
      <c r="C113755" s="25" t="e">
        <v>#N/A</v>
      </c>
      <c r="D113755" s="25" t="e">
        <f t="shared" si="1777"/>
        <v>#N/A</v>
      </c>
      <c r="E113755" s="25" t="s">
        <v>565</v>
      </c>
      <c r="F113755" s="11" t="s">
        <v>229</v>
      </c>
      <c r="G113755" s="12" t="s">
        <v>39</v>
      </c>
      <c r="H113755" s="13">
        <v>0</v>
      </c>
    </row>
    <row r="113756" spans="1:8" x14ac:dyDescent="0.2">
      <c r="A113756" s="25" t="s">
        <v>40</v>
      </c>
      <c r="B113756" s="25" t="str">
        <f>INDEX(About!G:G,MATCH(A113756,About!F:F,0))</f>
        <v>FL</v>
      </c>
      <c r="C113756" s="25" t="e">
        <v>#N/A</v>
      </c>
      <c r="D113756" s="25" t="e">
        <f t="shared" si="1777"/>
        <v>#N/A</v>
      </c>
      <c r="E113756" s="25" t="s">
        <v>565</v>
      </c>
      <c r="F113756" s="11" t="s">
        <v>229</v>
      </c>
      <c r="G113756" s="12" t="s">
        <v>41</v>
      </c>
      <c r="H113756" s="13">
        <v>0</v>
      </c>
    </row>
    <row r="113757" spans="1:8" x14ac:dyDescent="0.2">
      <c r="A113757" s="25" t="s">
        <v>40</v>
      </c>
      <c r="B113757" s="25" t="str">
        <f>INDEX(About!G:G,MATCH(A113757,About!F:F,0))</f>
        <v>FL</v>
      </c>
      <c r="C113757" s="25" t="e">
        <v>#N/A</v>
      </c>
      <c r="D113757" s="25" t="e">
        <f t="shared" si="1777"/>
        <v>#N/A</v>
      </c>
      <c r="E113757" s="25" t="s">
        <v>565</v>
      </c>
      <c r="F113757" s="11" t="s">
        <v>229</v>
      </c>
      <c r="G113757" s="12" t="s">
        <v>42</v>
      </c>
      <c r="H113757" s="13">
        <v>0</v>
      </c>
    </row>
    <row r="113758" spans="1:8" x14ac:dyDescent="0.2">
      <c r="A113758" s="25" t="s">
        <v>40</v>
      </c>
      <c r="B113758" s="25" t="str">
        <f>INDEX(About!G:G,MATCH(A113758,About!F:F,0))</f>
        <v>FL</v>
      </c>
      <c r="C113758" s="25" t="e">
        <v>#N/A</v>
      </c>
      <c r="D113758" s="25" t="e">
        <f t="shared" si="1777"/>
        <v>#N/A</v>
      </c>
      <c r="E113758" s="25" t="s">
        <v>565</v>
      </c>
      <c r="F113758" s="11" t="s">
        <v>229</v>
      </c>
      <c r="G113758" s="12" t="s">
        <v>43</v>
      </c>
      <c r="H113758" s="13">
        <v>0</v>
      </c>
    </row>
    <row r="113759" spans="1:8" x14ac:dyDescent="0.2">
      <c r="A113759" s="25" t="s">
        <v>40</v>
      </c>
      <c r="B113759" s="25" t="str">
        <f>INDEX(About!G:G,MATCH(A113759,About!F:F,0))</f>
        <v>FL</v>
      </c>
      <c r="C113759" s="25" t="e">
        <v>#N/A</v>
      </c>
      <c r="D113759" s="25" t="e">
        <f t="shared" si="1777"/>
        <v>#N/A</v>
      </c>
      <c r="E113759" s="25" t="s">
        <v>565</v>
      </c>
      <c r="F113759" s="11" t="s">
        <v>229</v>
      </c>
      <c r="G113759" s="12" t="s">
        <v>45</v>
      </c>
      <c r="H113759" s="13">
        <v>0</v>
      </c>
    </row>
    <row r="113760" spans="1:8" x14ac:dyDescent="0.2">
      <c r="A113760" s="25" t="s">
        <v>44</v>
      </c>
      <c r="B113760" s="25" t="str">
        <f>INDEX(About!G:G,MATCH(A113760,About!F:F,0))</f>
        <v>GA</v>
      </c>
      <c r="C113760" s="25" t="e">
        <v>#N/A</v>
      </c>
      <c r="D113760" s="25" t="e">
        <f t="shared" si="1777"/>
        <v>#N/A</v>
      </c>
      <c r="E113760" s="25" t="s">
        <v>565</v>
      </c>
      <c r="F113760" s="11" t="s">
        <v>229</v>
      </c>
      <c r="G113760" s="12" t="s">
        <v>46</v>
      </c>
      <c r="H113760" s="13">
        <v>107.22094784460535</v>
      </c>
    </row>
    <row r="113761" spans="1:8" x14ac:dyDescent="0.2">
      <c r="A113761" s="25" t="s">
        <v>47</v>
      </c>
      <c r="B113761" s="25" t="str">
        <f>INDEX(About!G:G,MATCH(A113761,About!F:F,0))</f>
        <v>ID</v>
      </c>
      <c r="C113761" s="25" t="e">
        <v>#N/A</v>
      </c>
      <c r="D113761" s="25" t="e">
        <f t="shared" si="1777"/>
        <v>#N/A</v>
      </c>
      <c r="E113761" s="25" t="s">
        <v>565</v>
      </c>
      <c r="F113761" s="11" t="s">
        <v>229</v>
      </c>
      <c r="G113761" s="12" t="s">
        <v>48</v>
      </c>
      <c r="H113761" s="13">
        <v>0</v>
      </c>
    </row>
    <row r="113762" spans="1:8" x14ac:dyDescent="0.2">
      <c r="A113762" s="25" t="s">
        <v>49</v>
      </c>
      <c r="B113762" s="25" t="str">
        <f>INDEX(About!G:G,MATCH(A113762,About!F:F,0))</f>
        <v>IL</v>
      </c>
      <c r="C113762" s="25" t="e">
        <v>#N/A</v>
      </c>
      <c r="D113762" s="25" t="e">
        <f t="shared" si="1777"/>
        <v>#N/A</v>
      </c>
      <c r="E113762" s="25" t="s">
        <v>565</v>
      </c>
      <c r="F113762" s="11" t="s">
        <v>229</v>
      </c>
      <c r="G113762" s="12" t="s">
        <v>50</v>
      </c>
      <c r="H113762" s="13">
        <v>32.191921925209293</v>
      </c>
    </row>
    <row r="113763" spans="1:8" x14ac:dyDescent="0.2">
      <c r="A113763" s="25" t="s">
        <v>49</v>
      </c>
      <c r="B113763" s="25" t="str">
        <f>INDEX(About!G:G,MATCH(A113763,About!F:F,0))</f>
        <v>IL</v>
      </c>
      <c r="C113763" s="25" t="e">
        <v>#N/A</v>
      </c>
      <c r="D113763" s="25" t="e">
        <f t="shared" si="1777"/>
        <v>#N/A</v>
      </c>
      <c r="E113763" s="25" t="s">
        <v>565</v>
      </c>
      <c r="F113763" s="11" t="s">
        <v>229</v>
      </c>
      <c r="G113763" s="12" t="s">
        <v>51</v>
      </c>
      <c r="H113763" s="13">
        <v>13.351970773544254</v>
      </c>
    </row>
    <row r="113764" spans="1:8" x14ac:dyDescent="0.2">
      <c r="A113764" s="25" t="s">
        <v>52</v>
      </c>
      <c r="B113764" s="25" t="str">
        <f>INDEX(About!G:G,MATCH(A113764,About!F:F,0))</f>
        <v>IN</v>
      </c>
      <c r="C113764" s="25" t="e">
        <v>#N/A</v>
      </c>
      <c r="D113764" s="25" t="e">
        <f t="shared" si="1777"/>
        <v>#N/A</v>
      </c>
      <c r="E113764" s="25" t="s">
        <v>565</v>
      </c>
      <c r="F113764" s="11" t="s">
        <v>229</v>
      </c>
      <c r="G113764" s="12" t="s">
        <v>53</v>
      </c>
      <c r="H113764" s="13">
        <v>16.983137726644543</v>
      </c>
    </row>
    <row r="113765" spans="1:8" x14ac:dyDescent="0.2">
      <c r="A113765" s="25" t="s">
        <v>49</v>
      </c>
      <c r="B113765" s="25" t="str">
        <f>INDEX(About!G:G,MATCH(A113765,About!F:F,0))</f>
        <v>IL</v>
      </c>
      <c r="C113765" s="25" t="e">
        <v>#N/A</v>
      </c>
      <c r="D113765" s="25" t="e">
        <f t="shared" si="1777"/>
        <v>#N/A</v>
      </c>
      <c r="E113765" s="25" t="s">
        <v>565</v>
      </c>
      <c r="F113765" s="11" t="s">
        <v>229</v>
      </c>
      <c r="G113765" s="12" t="s">
        <v>54</v>
      </c>
      <c r="H113765" s="13">
        <v>27.792887181252613</v>
      </c>
    </row>
    <row r="113766" spans="1:8" x14ac:dyDescent="0.2">
      <c r="A113766" s="25" t="s">
        <v>52</v>
      </c>
      <c r="B113766" s="25" t="str">
        <f>INDEX(About!G:G,MATCH(A113766,About!F:F,0))</f>
        <v>IN</v>
      </c>
      <c r="C113766" s="25" t="e">
        <v>#N/A</v>
      </c>
      <c r="D113766" s="25" t="e">
        <f t="shared" si="1777"/>
        <v>#N/A</v>
      </c>
      <c r="E113766" s="25" t="s">
        <v>565</v>
      </c>
      <c r="F113766" s="11" t="s">
        <v>229</v>
      </c>
      <c r="G113766" s="12" t="s">
        <v>55</v>
      </c>
      <c r="H113766" s="13">
        <v>7.4687769335240679</v>
      </c>
    </row>
    <row r="113767" spans="1:8" x14ac:dyDescent="0.2">
      <c r="A113767" s="25" t="s">
        <v>52</v>
      </c>
      <c r="B113767" s="25" t="str">
        <f>INDEX(About!G:G,MATCH(A113767,About!F:F,0))</f>
        <v>IN</v>
      </c>
      <c r="C113767" s="25" t="e">
        <v>#N/A</v>
      </c>
      <c r="D113767" s="25" t="e">
        <f t="shared" si="1777"/>
        <v>#N/A</v>
      </c>
      <c r="E113767" s="25" t="s">
        <v>565</v>
      </c>
      <c r="F113767" s="11" t="s">
        <v>229</v>
      </c>
      <c r="G113767" s="12" t="s">
        <v>56</v>
      </c>
      <c r="H113767" s="13">
        <v>9.3425698993318793</v>
      </c>
    </row>
    <row r="113768" spans="1:8" x14ac:dyDescent="0.2">
      <c r="A113768" s="25" t="s">
        <v>57</v>
      </c>
      <c r="B113768" s="25" t="str">
        <f>INDEX(About!G:G,MATCH(A113768,About!F:F,0))</f>
        <v>KS</v>
      </c>
      <c r="C113768" s="25" t="e">
        <v>#N/A</v>
      </c>
      <c r="D113768" s="25" t="e">
        <f t="shared" si="1777"/>
        <v>#N/A</v>
      </c>
      <c r="E113768" s="25" t="s">
        <v>565</v>
      </c>
      <c r="F113768" s="11" t="s">
        <v>229</v>
      </c>
      <c r="G113768" s="12" t="s">
        <v>58</v>
      </c>
      <c r="H113768" s="13">
        <v>0</v>
      </c>
    </row>
    <row r="113769" spans="1:8" x14ac:dyDescent="0.2">
      <c r="A113769" s="25" t="s">
        <v>57</v>
      </c>
      <c r="B113769" s="25" t="str">
        <f>INDEX(About!G:G,MATCH(A113769,About!F:F,0))</f>
        <v>KS</v>
      </c>
      <c r="C113769" s="25" t="e">
        <v>#N/A</v>
      </c>
      <c r="D113769" s="25" t="e">
        <f t="shared" si="1777"/>
        <v>#N/A</v>
      </c>
      <c r="E113769" s="25" t="s">
        <v>565</v>
      </c>
      <c r="F113769" s="11" t="s">
        <v>229</v>
      </c>
      <c r="G113769" s="12" t="s">
        <v>59</v>
      </c>
      <c r="H113769" s="13">
        <v>104.5464042800299</v>
      </c>
    </row>
    <row r="113770" spans="1:8" x14ac:dyDescent="0.2">
      <c r="A113770" s="25" t="s">
        <v>57</v>
      </c>
      <c r="B113770" s="25" t="str">
        <f>INDEX(About!G:G,MATCH(A113770,About!F:F,0))</f>
        <v>KS</v>
      </c>
      <c r="C113770" s="25" t="e">
        <v>#N/A</v>
      </c>
      <c r="D113770" s="25" t="e">
        <f t="shared" si="1777"/>
        <v>#N/A</v>
      </c>
      <c r="E113770" s="25" t="s">
        <v>565</v>
      </c>
      <c r="F113770" s="11" t="s">
        <v>229</v>
      </c>
      <c r="G113770" s="12" t="s">
        <v>60</v>
      </c>
      <c r="H113770" s="13">
        <v>89.783598922538985</v>
      </c>
    </row>
    <row r="113771" spans="1:8" x14ac:dyDescent="0.2">
      <c r="A113771" s="25" t="s">
        <v>57</v>
      </c>
      <c r="B113771" s="25" t="str">
        <f>INDEX(About!G:G,MATCH(A113771,About!F:F,0))</f>
        <v>KS</v>
      </c>
      <c r="C113771" s="25" t="e">
        <v>#N/A</v>
      </c>
      <c r="D113771" s="25" t="e">
        <f t="shared" si="1777"/>
        <v>#N/A</v>
      </c>
      <c r="E113771" s="25" t="s">
        <v>565</v>
      </c>
      <c r="F113771" s="11" t="s">
        <v>229</v>
      </c>
      <c r="G113771" s="12" t="s">
        <v>61</v>
      </c>
      <c r="H113771" s="13">
        <v>0</v>
      </c>
    </row>
    <row r="113772" spans="1:8" x14ac:dyDescent="0.2">
      <c r="A113772" s="25" t="s">
        <v>57</v>
      </c>
      <c r="B113772" s="25" t="str">
        <f>INDEX(About!G:G,MATCH(A113772,About!F:F,0))</f>
        <v>KS</v>
      </c>
      <c r="C113772" s="25" t="e">
        <v>#N/A</v>
      </c>
      <c r="D113772" s="25" t="e">
        <f t="shared" si="1777"/>
        <v>#N/A</v>
      </c>
      <c r="E113772" s="25" t="s">
        <v>565</v>
      </c>
      <c r="F113772" s="11" t="s">
        <v>229</v>
      </c>
      <c r="G113772" s="12" t="s">
        <v>62</v>
      </c>
      <c r="H113772" s="13">
        <v>91.96784284382359</v>
      </c>
    </row>
    <row r="113773" spans="1:8" x14ac:dyDescent="0.2">
      <c r="A113773" s="25" t="s">
        <v>57</v>
      </c>
      <c r="B113773" s="25" t="str">
        <f>INDEX(About!G:G,MATCH(A113773,About!F:F,0))</f>
        <v>KS</v>
      </c>
      <c r="C113773" s="25" t="e">
        <v>#N/A</v>
      </c>
      <c r="D113773" s="25" t="e">
        <f t="shared" si="1777"/>
        <v>#N/A</v>
      </c>
      <c r="E113773" s="25" t="s">
        <v>565</v>
      </c>
      <c r="F113773" s="11" t="s">
        <v>229</v>
      </c>
      <c r="G113773" s="12" t="s">
        <v>63</v>
      </c>
      <c r="H113773" s="13">
        <v>90.951939772313722</v>
      </c>
    </row>
    <row r="113774" spans="1:8" x14ac:dyDescent="0.2">
      <c r="A113774" s="25" t="s">
        <v>57</v>
      </c>
      <c r="B113774" s="25" t="str">
        <f>INDEX(About!G:G,MATCH(A113774,About!F:F,0))</f>
        <v>KS</v>
      </c>
      <c r="C113774" s="25" t="e">
        <v>#N/A</v>
      </c>
      <c r="D113774" s="25" t="e">
        <f t="shared" si="1777"/>
        <v>#N/A</v>
      </c>
      <c r="E113774" s="25" t="s">
        <v>565</v>
      </c>
      <c r="F113774" s="11" t="s">
        <v>229</v>
      </c>
      <c r="G113774" s="12" t="s">
        <v>64</v>
      </c>
      <c r="H113774" s="13">
        <v>99.662977707774672</v>
      </c>
    </row>
    <row r="113775" spans="1:8" x14ac:dyDescent="0.2">
      <c r="A113775" s="25" t="s">
        <v>65</v>
      </c>
      <c r="B113775" s="25" t="str">
        <f>INDEX(About!G:G,MATCH(A113775,About!F:F,0))</f>
        <v>KY</v>
      </c>
      <c r="C113775" s="25" t="e">
        <v>#N/A</v>
      </c>
      <c r="D113775" s="25" t="e">
        <f t="shared" si="1777"/>
        <v>#N/A</v>
      </c>
      <c r="E113775" s="25" t="s">
        <v>565</v>
      </c>
      <c r="F113775" s="11" t="s">
        <v>229</v>
      </c>
      <c r="G113775" s="12" t="s">
        <v>66</v>
      </c>
      <c r="H113775" s="13">
        <v>49.918466720731068</v>
      </c>
    </row>
    <row r="113776" spans="1:8" x14ac:dyDescent="0.2">
      <c r="A113776" s="25" t="s">
        <v>65</v>
      </c>
      <c r="B113776" s="25" t="str">
        <f>INDEX(About!G:G,MATCH(A113776,About!F:F,0))</f>
        <v>KY</v>
      </c>
      <c r="C113776" s="25" t="e">
        <v>#N/A</v>
      </c>
      <c r="D113776" s="25" t="e">
        <f t="shared" si="1777"/>
        <v>#N/A</v>
      </c>
      <c r="E113776" s="25" t="s">
        <v>565</v>
      </c>
      <c r="F113776" s="11" t="s">
        <v>229</v>
      </c>
      <c r="G113776" s="12" t="s">
        <v>67</v>
      </c>
      <c r="H113776" s="13">
        <v>37.489726062682386</v>
      </c>
    </row>
    <row r="113777" spans="1:8" x14ac:dyDescent="0.2">
      <c r="A113777" s="25" t="s">
        <v>49</v>
      </c>
      <c r="B113777" s="25" t="str">
        <f>INDEX(About!G:G,MATCH(A113777,About!F:F,0))</f>
        <v>IL</v>
      </c>
      <c r="C113777" s="25" t="e">
        <v>#N/A</v>
      </c>
      <c r="D113777" s="25" t="e">
        <f t="shared" si="1777"/>
        <v>#N/A</v>
      </c>
      <c r="E113777" s="25" t="s">
        <v>565</v>
      </c>
      <c r="F113777" s="11" t="s">
        <v>229</v>
      </c>
      <c r="G113777" s="12" t="s">
        <v>68</v>
      </c>
      <c r="H113777" s="13">
        <v>45.683939434661326</v>
      </c>
    </row>
    <row r="113778" spans="1:8" x14ac:dyDescent="0.2">
      <c r="A113778" s="25" t="s">
        <v>65</v>
      </c>
      <c r="B113778" s="25" t="str">
        <f>INDEX(About!G:G,MATCH(A113778,About!F:F,0))</f>
        <v>KY</v>
      </c>
      <c r="C113778" s="25" t="e">
        <v>#N/A</v>
      </c>
      <c r="D113778" s="25" t="e">
        <f t="shared" si="1777"/>
        <v>#N/A</v>
      </c>
      <c r="E113778" s="25" t="s">
        <v>565</v>
      </c>
      <c r="F113778" s="11" t="s">
        <v>229</v>
      </c>
      <c r="G113778" s="12" t="s">
        <v>69</v>
      </c>
      <c r="H113778" s="13">
        <v>52.94357172575009</v>
      </c>
    </row>
    <row r="113779" spans="1:8" x14ac:dyDescent="0.2">
      <c r="A113779" s="25" t="s">
        <v>70</v>
      </c>
      <c r="B113779" s="25" t="str">
        <f>INDEX(About!G:G,MATCH(A113779,About!F:F,0))</f>
        <v>LA</v>
      </c>
      <c r="C113779" s="25" t="e">
        <v>#N/A</v>
      </c>
      <c r="D113779" s="25" t="e">
        <f t="shared" si="1777"/>
        <v>#N/A</v>
      </c>
      <c r="E113779" s="25" t="s">
        <v>565</v>
      </c>
      <c r="F113779" s="11" t="s">
        <v>229</v>
      </c>
      <c r="G113779" s="12" t="s">
        <v>71</v>
      </c>
      <c r="H113779" s="13">
        <v>110.43006829023334</v>
      </c>
    </row>
    <row r="113780" spans="1:8" x14ac:dyDescent="0.2">
      <c r="A113780" s="25" t="s">
        <v>70</v>
      </c>
      <c r="B113780" s="25" t="str">
        <f>INDEX(About!G:G,MATCH(A113780,About!F:F,0))</f>
        <v>LA</v>
      </c>
      <c r="C113780" s="25" t="e">
        <v>#N/A</v>
      </c>
      <c r="D113780" s="25" t="e">
        <f t="shared" si="1777"/>
        <v>#N/A</v>
      </c>
      <c r="E113780" s="25" t="s">
        <v>565</v>
      </c>
      <c r="F113780" s="11" t="s">
        <v>229</v>
      </c>
      <c r="G113780" s="12" t="s">
        <v>72</v>
      </c>
      <c r="H113780" s="13">
        <v>0</v>
      </c>
    </row>
    <row r="113781" spans="1:8" x14ac:dyDescent="0.2">
      <c r="A113781" s="25" t="s">
        <v>70</v>
      </c>
      <c r="B113781" s="25" t="str">
        <f>INDEX(About!G:G,MATCH(A113781,About!F:F,0))</f>
        <v>LA</v>
      </c>
      <c r="C113781" s="25" t="e">
        <v>#N/A</v>
      </c>
      <c r="D113781" s="25" t="e">
        <f t="shared" si="1777"/>
        <v>#N/A</v>
      </c>
      <c r="E113781" s="25" t="s">
        <v>565</v>
      </c>
      <c r="F113781" s="11" t="s">
        <v>229</v>
      </c>
      <c r="G113781" s="12" t="s">
        <v>73</v>
      </c>
      <c r="H113781" s="13">
        <v>0</v>
      </c>
    </row>
    <row r="113782" spans="1:8" x14ac:dyDescent="0.2">
      <c r="A113782" s="25" t="s">
        <v>70</v>
      </c>
      <c r="B113782" s="25" t="str">
        <f>INDEX(About!G:G,MATCH(A113782,About!F:F,0))</f>
        <v>LA</v>
      </c>
      <c r="C113782" s="25" t="e">
        <v>#N/A</v>
      </c>
      <c r="D113782" s="25" t="e">
        <f t="shared" si="1777"/>
        <v>#N/A</v>
      </c>
      <c r="E113782" s="25" t="s">
        <v>565</v>
      </c>
      <c r="F113782" s="11" t="s">
        <v>229</v>
      </c>
      <c r="G113782" s="12" t="s">
        <v>74</v>
      </c>
      <c r="H113782" s="13">
        <v>0</v>
      </c>
    </row>
    <row r="113783" spans="1:8" x14ac:dyDescent="0.2">
      <c r="A113783" s="25" t="s">
        <v>75</v>
      </c>
      <c r="B113783" s="25" t="str">
        <f>INDEX(About!G:G,MATCH(A113783,About!F:F,0))</f>
        <v>MD</v>
      </c>
      <c r="C113783" s="25" t="e">
        <v>#N/A</v>
      </c>
      <c r="D113783" s="25" t="e">
        <f t="shared" si="1777"/>
        <v>#N/A</v>
      </c>
      <c r="E113783" s="25" t="s">
        <v>565</v>
      </c>
      <c r="F113783" s="11" t="s">
        <v>229</v>
      </c>
      <c r="G113783" s="12" t="s">
        <v>76</v>
      </c>
      <c r="H113783" s="13">
        <v>68.741306317030038</v>
      </c>
    </row>
    <row r="113784" spans="1:8" x14ac:dyDescent="0.2">
      <c r="A113784" s="25" t="s">
        <v>75</v>
      </c>
      <c r="B113784" s="25" t="str">
        <f>INDEX(About!G:G,MATCH(A113784,About!F:F,0))</f>
        <v>MD</v>
      </c>
      <c r="C113784" s="25" t="e">
        <v>#N/A</v>
      </c>
      <c r="D113784" s="25" t="e">
        <f t="shared" si="1777"/>
        <v>#N/A</v>
      </c>
      <c r="E113784" s="25" t="s">
        <v>565</v>
      </c>
      <c r="F113784" s="11" t="s">
        <v>229</v>
      </c>
      <c r="G113784" s="12" t="s">
        <v>77</v>
      </c>
      <c r="H113784" s="13">
        <v>105.32701223060144</v>
      </c>
    </row>
    <row r="113785" spans="1:8" x14ac:dyDescent="0.2">
      <c r="A113785" s="25" t="s">
        <v>78</v>
      </c>
      <c r="B113785" s="25" t="str">
        <f>INDEX(About!G:G,MATCH(A113785,About!F:F,0))</f>
        <v>MI</v>
      </c>
      <c r="C113785" s="25" t="e">
        <v>#N/A</v>
      </c>
      <c r="D113785" s="25" t="e">
        <f t="shared" si="1777"/>
        <v>#N/A</v>
      </c>
      <c r="E113785" s="25" t="s">
        <v>565</v>
      </c>
      <c r="F113785" s="11" t="s">
        <v>229</v>
      </c>
      <c r="G113785" s="12" t="s">
        <v>79</v>
      </c>
      <c r="H113785" s="13">
        <v>24.881433637720292</v>
      </c>
    </row>
    <row r="113786" spans="1:8" x14ac:dyDescent="0.2">
      <c r="A113786" s="25" t="s">
        <v>80</v>
      </c>
      <c r="B113786" s="25" t="str">
        <f>INDEX(About!G:G,MATCH(A113786,About!F:F,0))</f>
        <v>MS</v>
      </c>
      <c r="C113786" s="25" t="e">
        <v>#N/A</v>
      </c>
      <c r="D113786" s="25" t="e">
        <f t="shared" si="1777"/>
        <v>#N/A</v>
      </c>
      <c r="E113786" s="25" t="s">
        <v>565</v>
      </c>
      <c r="F113786" s="11" t="s">
        <v>229</v>
      </c>
      <c r="G113786" s="12" t="s">
        <v>81</v>
      </c>
      <c r="H113786" s="13">
        <v>105.43068685968629</v>
      </c>
    </row>
    <row r="113787" spans="1:8" x14ac:dyDescent="0.2">
      <c r="A113787" s="25" t="s">
        <v>80</v>
      </c>
      <c r="B113787" s="25" t="str">
        <f>INDEX(About!G:G,MATCH(A113787,About!F:F,0))</f>
        <v>MS</v>
      </c>
      <c r="C113787" s="25" t="e">
        <v>#N/A</v>
      </c>
      <c r="D113787" s="25" t="e">
        <f t="shared" si="1777"/>
        <v>#N/A</v>
      </c>
      <c r="E113787" s="25" t="s">
        <v>565</v>
      </c>
      <c r="F113787" s="11" t="s">
        <v>229</v>
      </c>
      <c r="G113787" s="12" t="s">
        <v>82</v>
      </c>
      <c r="H113787" s="13">
        <v>89.524769668397767</v>
      </c>
    </row>
    <row r="113788" spans="1:8" x14ac:dyDescent="0.2">
      <c r="A113788" s="25" t="s">
        <v>80</v>
      </c>
      <c r="B113788" s="25" t="str">
        <f>INDEX(About!G:G,MATCH(A113788,About!F:F,0))</f>
        <v>MS</v>
      </c>
      <c r="C113788" s="25" t="e">
        <v>#N/A</v>
      </c>
      <c r="D113788" s="25" t="e">
        <f t="shared" si="1777"/>
        <v>#N/A</v>
      </c>
      <c r="E113788" s="25" t="s">
        <v>565</v>
      </c>
      <c r="F113788" s="11" t="s">
        <v>229</v>
      </c>
      <c r="G113788" s="12" t="s">
        <v>83</v>
      </c>
      <c r="H113788" s="13">
        <v>89.949981159484395</v>
      </c>
    </row>
    <row r="113789" spans="1:8" x14ac:dyDescent="0.2">
      <c r="A113789" s="25" t="s">
        <v>80</v>
      </c>
      <c r="B113789" s="25" t="str">
        <f>INDEX(About!G:G,MATCH(A113789,About!F:F,0))</f>
        <v>MS</v>
      </c>
      <c r="C113789" s="25" t="e">
        <v>#N/A</v>
      </c>
      <c r="D113789" s="25" t="e">
        <f t="shared" si="1777"/>
        <v>#N/A</v>
      </c>
      <c r="E113789" s="25" t="s">
        <v>565</v>
      </c>
      <c r="F113789" s="11" t="s">
        <v>229</v>
      </c>
      <c r="G113789" s="12" t="s">
        <v>84</v>
      </c>
      <c r="H113789" s="13">
        <v>0</v>
      </c>
    </row>
    <row r="113790" spans="1:8" x14ac:dyDescent="0.2">
      <c r="A113790" s="25" t="s">
        <v>80</v>
      </c>
      <c r="B113790" s="25" t="str">
        <f>INDEX(About!G:G,MATCH(A113790,About!F:F,0))</f>
        <v>MS</v>
      </c>
      <c r="C113790" s="25" t="e">
        <v>#N/A</v>
      </c>
      <c r="D113790" s="25" t="e">
        <f t="shared" si="1777"/>
        <v>#N/A</v>
      </c>
      <c r="E113790" s="25" t="s">
        <v>565</v>
      </c>
      <c r="F113790" s="11" t="s">
        <v>229</v>
      </c>
      <c r="G113790" s="12" t="s">
        <v>85</v>
      </c>
      <c r="H113790" s="13">
        <v>106.45126539561532</v>
      </c>
    </row>
    <row r="113791" spans="1:8" x14ac:dyDescent="0.2">
      <c r="A113791" s="25" t="s">
        <v>80</v>
      </c>
      <c r="B113791" s="25" t="str">
        <f>INDEX(About!G:G,MATCH(A113791,About!F:F,0))</f>
        <v>MS</v>
      </c>
      <c r="C113791" s="25" t="e">
        <v>#N/A</v>
      </c>
      <c r="D113791" s="25" t="e">
        <f t="shared" si="1777"/>
        <v>#N/A</v>
      </c>
      <c r="E113791" s="25" t="s">
        <v>565</v>
      </c>
      <c r="F113791" s="11" t="s">
        <v>229</v>
      </c>
      <c r="G113791" s="12" t="s">
        <v>86</v>
      </c>
      <c r="H113791" s="13">
        <v>81.339790672674027</v>
      </c>
    </row>
    <row r="113792" spans="1:8" x14ac:dyDescent="0.2">
      <c r="A113792" s="25" t="s">
        <v>87</v>
      </c>
      <c r="B113792" s="25" t="str">
        <f>INDEX(About!G:G,MATCH(A113792,About!F:F,0))</f>
        <v>MT</v>
      </c>
      <c r="C113792" s="25" t="e">
        <v>#N/A</v>
      </c>
      <c r="D113792" s="25" t="e">
        <f t="shared" si="1777"/>
        <v>#N/A</v>
      </c>
      <c r="E113792" s="25" t="s">
        <v>565</v>
      </c>
      <c r="F113792" s="11" t="s">
        <v>229</v>
      </c>
      <c r="G113792" s="12" t="s">
        <v>88</v>
      </c>
      <c r="H113792" s="13">
        <v>0</v>
      </c>
    </row>
    <row r="113793" spans="1:8" x14ac:dyDescent="0.2">
      <c r="A113793" s="25" t="s">
        <v>87</v>
      </c>
      <c r="B113793" s="25" t="str">
        <f>INDEX(About!G:G,MATCH(A113793,About!F:F,0))</f>
        <v>MT</v>
      </c>
      <c r="C113793" s="25" t="e">
        <v>#N/A</v>
      </c>
      <c r="D113793" s="25" t="e">
        <f t="shared" si="1777"/>
        <v>#N/A</v>
      </c>
      <c r="E113793" s="25" t="s">
        <v>565</v>
      </c>
      <c r="F113793" s="11" t="s">
        <v>229</v>
      </c>
      <c r="G113793" s="12" t="s">
        <v>89</v>
      </c>
      <c r="H113793" s="13">
        <v>0</v>
      </c>
    </row>
    <row r="113794" spans="1:8" x14ac:dyDescent="0.2">
      <c r="A113794" s="25" t="s">
        <v>87</v>
      </c>
      <c r="B113794" s="25" t="str">
        <f>INDEX(About!G:G,MATCH(A113794,About!F:F,0))</f>
        <v>MT</v>
      </c>
      <c r="C113794" s="25" t="e">
        <v>#N/A</v>
      </c>
      <c r="D113794" s="25" t="e">
        <f t="shared" si="1777"/>
        <v>#N/A</v>
      </c>
      <c r="E113794" s="25" t="s">
        <v>565</v>
      </c>
      <c r="F113794" s="11" t="s">
        <v>229</v>
      </c>
      <c r="G113794" s="12" t="s">
        <v>90</v>
      </c>
      <c r="H113794" s="13">
        <v>0</v>
      </c>
    </row>
    <row r="113795" spans="1:8" x14ac:dyDescent="0.2">
      <c r="A113795" s="25" t="s">
        <v>87</v>
      </c>
      <c r="B113795" s="25" t="str">
        <f>INDEX(About!G:G,MATCH(A113795,About!F:F,0))</f>
        <v>MT</v>
      </c>
      <c r="C113795" s="25" t="e">
        <v>#N/A</v>
      </c>
      <c r="D113795" s="25" t="e">
        <f t="shared" si="1777"/>
        <v>#N/A</v>
      </c>
      <c r="E113795" s="25" t="s">
        <v>565</v>
      </c>
      <c r="F113795" s="11" t="s">
        <v>229</v>
      </c>
      <c r="G113795" s="12" t="s">
        <v>91</v>
      </c>
      <c r="H113795" s="13">
        <v>0</v>
      </c>
    </row>
    <row r="113796" spans="1:8" x14ac:dyDescent="0.2">
      <c r="A113796" s="25" t="s">
        <v>87</v>
      </c>
      <c r="B113796" s="25" t="str">
        <f>INDEX(About!G:G,MATCH(A113796,About!F:F,0))</f>
        <v>MT</v>
      </c>
      <c r="C113796" s="25" t="e">
        <v>#N/A</v>
      </c>
      <c r="D113796" s="25" t="e">
        <f t="shared" si="1777"/>
        <v>#N/A</v>
      </c>
      <c r="E113796" s="25" t="s">
        <v>565</v>
      </c>
      <c r="F113796" s="11" t="s">
        <v>229</v>
      </c>
      <c r="G113796" s="12" t="s">
        <v>92</v>
      </c>
      <c r="H113796" s="13">
        <v>0</v>
      </c>
    </row>
    <row r="113797" spans="1:8" x14ac:dyDescent="0.2">
      <c r="A113797" s="25" t="s">
        <v>87</v>
      </c>
      <c r="B113797" s="25" t="str">
        <f>INDEX(About!G:G,MATCH(A113797,About!F:F,0))</f>
        <v>MT</v>
      </c>
      <c r="C113797" s="25" t="e">
        <v>#N/A</v>
      </c>
      <c r="D113797" s="25" t="e">
        <f t="shared" si="1777"/>
        <v>#N/A</v>
      </c>
      <c r="E113797" s="25" t="s">
        <v>565</v>
      </c>
      <c r="F113797" s="11" t="s">
        <v>229</v>
      </c>
      <c r="G113797" s="12" t="s">
        <v>93</v>
      </c>
      <c r="H113797" s="13">
        <v>0</v>
      </c>
    </row>
    <row r="113798" spans="1:8" x14ac:dyDescent="0.2">
      <c r="A113798" s="25" t="s">
        <v>87</v>
      </c>
      <c r="B113798" s="25" t="str">
        <f>INDEX(About!G:G,MATCH(A113798,About!F:F,0))</f>
        <v>MT</v>
      </c>
      <c r="C113798" s="25" t="e">
        <v>#N/A</v>
      </c>
      <c r="D113798" s="25" t="e">
        <f t="shared" ref="D113798:D113861" si="1778">C113798=B113798</f>
        <v>#N/A</v>
      </c>
      <c r="E113798" s="25" t="s">
        <v>565</v>
      </c>
      <c r="F113798" s="11" t="s">
        <v>229</v>
      </c>
      <c r="G113798" s="12" t="s">
        <v>94</v>
      </c>
      <c r="H113798" s="13">
        <v>0</v>
      </c>
    </row>
    <row r="113799" spans="1:8" x14ac:dyDescent="0.2">
      <c r="A113799" s="25" t="s">
        <v>95</v>
      </c>
      <c r="B113799" s="25" t="str">
        <f>INDEX(About!G:G,MATCH(A113799,About!F:F,0))</f>
        <v>NE</v>
      </c>
      <c r="C113799" s="25" t="e">
        <v>#N/A</v>
      </c>
      <c r="D113799" s="25" t="e">
        <f t="shared" si="1778"/>
        <v>#N/A</v>
      </c>
      <c r="E113799" s="25" t="s">
        <v>565</v>
      </c>
      <c r="F113799" s="11" t="s">
        <v>229</v>
      </c>
      <c r="G113799" s="12" t="s">
        <v>96</v>
      </c>
      <c r="H113799" s="13">
        <v>0</v>
      </c>
    </row>
    <row r="113800" spans="1:8" x14ac:dyDescent="0.2">
      <c r="A113800" s="25" t="s">
        <v>95</v>
      </c>
      <c r="B113800" s="25" t="str">
        <f>INDEX(About!G:G,MATCH(A113800,About!F:F,0))</f>
        <v>NE</v>
      </c>
      <c r="C113800" s="25" t="e">
        <v>#N/A</v>
      </c>
      <c r="D113800" s="25" t="e">
        <f t="shared" si="1778"/>
        <v>#N/A</v>
      </c>
      <c r="E113800" s="25" t="s">
        <v>565</v>
      </c>
      <c r="F113800" s="11" t="s">
        <v>229</v>
      </c>
      <c r="G113800" s="12" t="s">
        <v>97</v>
      </c>
      <c r="H113800" s="13">
        <v>0</v>
      </c>
    </row>
    <row r="113801" spans="1:8" x14ac:dyDescent="0.2">
      <c r="A113801" s="25" t="s">
        <v>651</v>
      </c>
      <c r="B113801" s="25" t="str">
        <f>INDEX(About!G:G,MATCH(A113801,About!F:F,0))</f>
        <v>NM</v>
      </c>
      <c r="C113801" s="25" t="e">
        <v>#N/A</v>
      </c>
      <c r="D113801" s="25" t="e">
        <f t="shared" si="1778"/>
        <v>#N/A</v>
      </c>
      <c r="E113801" s="25" t="s">
        <v>565</v>
      </c>
      <c r="F113801" s="11" t="s">
        <v>229</v>
      </c>
      <c r="G113801" s="12" t="s">
        <v>98</v>
      </c>
      <c r="H113801" s="13">
        <v>0</v>
      </c>
    </row>
    <row r="113802" spans="1:8" x14ac:dyDescent="0.2">
      <c r="A113802" s="25" t="s">
        <v>651</v>
      </c>
      <c r="B113802" s="25" t="str">
        <f>INDEX(About!G:G,MATCH(A113802,About!F:F,0))</f>
        <v>NM</v>
      </c>
      <c r="C113802" s="25" t="e">
        <v>#N/A</v>
      </c>
      <c r="D113802" s="25" t="e">
        <f t="shared" si="1778"/>
        <v>#N/A</v>
      </c>
      <c r="E113802" s="25" t="s">
        <v>565</v>
      </c>
      <c r="F113802" s="11" t="s">
        <v>229</v>
      </c>
      <c r="G113802" s="12" t="s">
        <v>99</v>
      </c>
      <c r="H113802" s="13">
        <v>0</v>
      </c>
    </row>
    <row r="113803" spans="1:8" x14ac:dyDescent="0.2">
      <c r="A113803" s="25" t="s">
        <v>651</v>
      </c>
      <c r="B113803" s="25" t="str">
        <f>INDEX(About!G:G,MATCH(A113803,About!F:F,0))</f>
        <v>NM</v>
      </c>
      <c r="C113803" s="25" t="e">
        <v>#N/A</v>
      </c>
      <c r="D113803" s="25" t="e">
        <f t="shared" si="1778"/>
        <v>#N/A</v>
      </c>
      <c r="E113803" s="25" t="s">
        <v>565</v>
      </c>
      <c r="F113803" s="11" t="s">
        <v>229</v>
      </c>
      <c r="G113803" s="12" t="s">
        <v>100</v>
      </c>
      <c r="H113803" s="13">
        <v>0</v>
      </c>
    </row>
    <row r="113804" spans="1:8" x14ac:dyDescent="0.2">
      <c r="A113804" s="25" t="s">
        <v>651</v>
      </c>
      <c r="B113804" s="25" t="str">
        <f>INDEX(About!G:G,MATCH(A113804,About!F:F,0))</f>
        <v>NM</v>
      </c>
      <c r="C113804" s="25" t="e">
        <v>#N/A</v>
      </c>
      <c r="D113804" s="25" t="e">
        <f t="shared" si="1778"/>
        <v>#N/A</v>
      </c>
      <c r="E113804" s="25" t="s">
        <v>565</v>
      </c>
      <c r="F113804" s="11" t="s">
        <v>229</v>
      </c>
      <c r="G113804" s="12" t="s">
        <v>101</v>
      </c>
      <c r="H113804" s="13">
        <v>0</v>
      </c>
    </row>
    <row r="113805" spans="1:8" x14ac:dyDescent="0.2">
      <c r="A113805" s="25" t="s">
        <v>651</v>
      </c>
      <c r="B113805" s="25" t="str">
        <f>INDEX(About!G:G,MATCH(A113805,About!F:F,0))</f>
        <v>NM</v>
      </c>
      <c r="C113805" s="25" t="e">
        <v>#N/A</v>
      </c>
      <c r="D113805" s="25" t="e">
        <f t="shared" si="1778"/>
        <v>#N/A</v>
      </c>
      <c r="E113805" s="25" t="s">
        <v>565</v>
      </c>
      <c r="F113805" s="11" t="s">
        <v>229</v>
      </c>
      <c r="G113805" s="12" t="s">
        <v>102</v>
      </c>
      <c r="H113805" s="13">
        <v>0</v>
      </c>
    </row>
    <row r="113806" spans="1:8" x14ac:dyDescent="0.2">
      <c r="A113806" s="25" t="s">
        <v>651</v>
      </c>
      <c r="B113806" s="25" t="str">
        <f>INDEX(About!G:G,MATCH(A113806,About!F:F,0))</f>
        <v>NM</v>
      </c>
      <c r="C113806" s="25" t="e">
        <v>#N/A</v>
      </c>
      <c r="D113806" s="25" t="e">
        <f t="shared" si="1778"/>
        <v>#N/A</v>
      </c>
      <c r="E113806" s="25" t="s">
        <v>565</v>
      </c>
      <c r="F113806" s="11" t="s">
        <v>229</v>
      </c>
      <c r="G113806" s="12" t="s">
        <v>103</v>
      </c>
      <c r="H113806" s="13">
        <v>0</v>
      </c>
    </row>
    <row r="113807" spans="1:8" x14ac:dyDescent="0.2">
      <c r="A113807" s="25" t="s">
        <v>651</v>
      </c>
      <c r="B113807" s="25" t="str">
        <f>INDEX(About!G:G,MATCH(A113807,About!F:F,0))</f>
        <v>NM</v>
      </c>
      <c r="C113807" s="25" t="e">
        <v>#N/A</v>
      </c>
      <c r="D113807" s="25" t="e">
        <f t="shared" si="1778"/>
        <v>#N/A</v>
      </c>
      <c r="E113807" s="25" t="s">
        <v>565</v>
      </c>
      <c r="F113807" s="11" t="s">
        <v>229</v>
      </c>
      <c r="G113807" s="12" t="s">
        <v>104</v>
      </c>
      <c r="H113807" s="13">
        <v>0</v>
      </c>
    </row>
    <row r="113808" spans="1:8" x14ac:dyDescent="0.2">
      <c r="A113808" s="25" t="s">
        <v>651</v>
      </c>
      <c r="B113808" s="25" t="str">
        <f>INDEX(About!G:G,MATCH(A113808,About!F:F,0))</f>
        <v>NM</v>
      </c>
      <c r="C113808" s="25" t="e">
        <v>#N/A</v>
      </c>
      <c r="D113808" s="25" t="e">
        <f t="shared" si="1778"/>
        <v>#N/A</v>
      </c>
      <c r="E113808" s="25" t="s">
        <v>565</v>
      </c>
      <c r="F113808" s="11" t="s">
        <v>229</v>
      </c>
      <c r="G113808" s="12" t="s">
        <v>105</v>
      </c>
      <c r="H113808" s="13">
        <v>0</v>
      </c>
    </row>
    <row r="113809" spans="1:8" x14ac:dyDescent="0.2">
      <c r="A113809" s="25" t="s">
        <v>653</v>
      </c>
      <c r="B113809" s="25" t="str">
        <f>INDEX(About!G:G,MATCH(A113809,About!F:F,0))</f>
        <v>NY</v>
      </c>
      <c r="C113809" s="25" t="e">
        <v>#N/A</v>
      </c>
      <c r="D113809" s="25" t="e">
        <f t="shared" si="1778"/>
        <v>#N/A</v>
      </c>
      <c r="E113809" s="25" t="s">
        <v>565</v>
      </c>
      <c r="F113809" s="11" t="s">
        <v>229</v>
      </c>
      <c r="G113809" s="12" t="s">
        <v>106</v>
      </c>
      <c r="H113809" s="13">
        <v>85.762213421540181</v>
      </c>
    </row>
    <row r="113810" spans="1:8" x14ac:dyDescent="0.2">
      <c r="A113810" s="25" t="s">
        <v>653</v>
      </c>
      <c r="B113810" s="25" t="str">
        <f>INDEX(About!G:G,MATCH(A113810,About!F:F,0))</f>
        <v>NY</v>
      </c>
      <c r="C113810" s="25" t="e">
        <v>#N/A</v>
      </c>
      <c r="D113810" s="25" t="e">
        <f t="shared" si="1778"/>
        <v>#N/A</v>
      </c>
      <c r="E113810" s="25" t="s">
        <v>565</v>
      </c>
      <c r="F113810" s="11" t="s">
        <v>229</v>
      </c>
      <c r="G113810" s="12" t="s">
        <v>107</v>
      </c>
      <c r="H113810" s="13">
        <v>79.172064904502662</v>
      </c>
    </row>
    <row r="113811" spans="1:8" x14ac:dyDescent="0.2">
      <c r="A113811" s="25" t="s">
        <v>655</v>
      </c>
      <c r="B113811" s="25" t="str">
        <f>INDEX(About!G:G,MATCH(A113811,About!F:F,0))</f>
        <v>NC</v>
      </c>
      <c r="C113811" s="25" t="e">
        <v>#N/A</v>
      </c>
      <c r="D113811" s="25" t="e">
        <f t="shared" si="1778"/>
        <v>#N/A</v>
      </c>
      <c r="E113811" s="25" t="s">
        <v>565</v>
      </c>
      <c r="F113811" s="11" t="s">
        <v>229</v>
      </c>
      <c r="G113811" s="12" t="s">
        <v>108</v>
      </c>
      <c r="H113811" s="13">
        <v>105.36000937028402</v>
      </c>
    </row>
    <row r="113812" spans="1:8" x14ac:dyDescent="0.2">
      <c r="A113812" s="25" t="s">
        <v>657</v>
      </c>
      <c r="B113812" s="25" t="str">
        <f>INDEX(About!G:G,MATCH(A113812,About!F:F,0))</f>
        <v>ND</v>
      </c>
      <c r="C113812" s="25" t="e">
        <v>#N/A</v>
      </c>
      <c r="D113812" s="25" t="e">
        <f t="shared" si="1778"/>
        <v>#N/A</v>
      </c>
      <c r="E113812" s="25" t="s">
        <v>565</v>
      </c>
      <c r="F113812" s="11" t="s">
        <v>229</v>
      </c>
      <c r="G113812" s="12" t="s">
        <v>109</v>
      </c>
      <c r="H113812" s="13">
        <v>0</v>
      </c>
    </row>
    <row r="113813" spans="1:8" x14ac:dyDescent="0.2">
      <c r="A113813" s="25" t="s">
        <v>110</v>
      </c>
      <c r="B113813" s="25" t="str">
        <f>INDEX(About!G:G,MATCH(A113813,About!F:F,0))</f>
        <v>OH</v>
      </c>
      <c r="C113813" s="25" t="e">
        <v>#N/A</v>
      </c>
      <c r="D113813" s="25" t="e">
        <f t="shared" si="1778"/>
        <v>#N/A</v>
      </c>
      <c r="E113813" s="25" t="s">
        <v>565</v>
      </c>
      <c r="F113813" s="11" t="s">
        <v>229</v>
      </c>
      <c r="G113813" s="12" t="s">
        <v>111</v>
      </c>
      <c r="H113813" s="13">
        <v>40.156339479590883</v>
      </c>
    </row>
    <row r="113814" spans="1:8" x14ac:dyDescent="0.2">
      <c r="A113814" s="25" t="s">
        <v>110</v>
      </c>
      <c r="B113814" s="25" t="str">
        <f>INDEX(About!G:G,MATCH(A113814,About!F:F,0))</f>
        <v>OH</v>
      </c>
      <c r="C113814" s="25" t="e">
        <v>#N/A</v>
      </c>
      <c r="D113814" s="25" t="e">
        <f t="shared" si="1778"/>
        <v>#N/A</v>
      </c>
      <c r="E113814" s="25" t="s">
        <v>565</v>
      </c>
      <c r="F113814" s="11" t="s">
        <v>229</v>
      </c>
      <c r="G113814" s="12" t="s">
        <v>112</v>
      </c>
      <c r="H113814" s="13">
        <v>45.027877626128046</v>
      </c>
    </row>
    <row r="113815" spans="1:8" x14ac:dyDescent="0.2">
      <c r="A113815" s="25" t="s">
        <v>110</v>
      </c>
      <c r="B113815" s="25" t="str">
        <f>INDEX(About!G:G,MATCH(A113815,About!F:F,0))</f>
        <v>OH</v>
      </c>
      <c r="C113815" s="25" t="e">
        <v>#N/A</v>
      </c>
      <c r="D113815" s="25" t="e">
        <f t="shared" si="1778"/>
        <v>#N/A</v>
      </c>
      <c r="E113815" s="25" t="s">
        <v>565</v>
      </c>
      <c r="F113815" s="11" t="s">
        <v>229</v>
      </c>
      <c r="G113815" s="12" t="s">
        <v>113</v>
      </c>
      <c r="H113815" s="13">
        <v>26.210408101710676</v>
      </c>
    </row>
    <row r="113816" spans="1:8" x14ac:dyDescent="0.2">
      <c r="A113816" s="25" t="s">
        <v>114</v>
      </c>
      <c r="B113816" s="25" t="str">
        <f>INDEX(About!G:G,MATCH(A113816,About!F:F,0))</f>
        <v>OK</v>
      </c>
      <c r="C113816" s="25" t="e">
        <v>#N/A</v>
      </c>
      <c r="D113816" s="25" t="e">
        <f t="shared" si="1778"/>
        <v>#N/A</v>
      </c>
      <c r="E113816" s="25" t="s">
        <v>565</v>
      </c>
      <c r="F113816" s="11" t="s">
        <v>229</v>
      </c>
      <c r="G113816" s="12" t="s">
        <v>115</v>
      </c>
      <c r="H113816" s="13">
        <v>0</v>
      </c>
    </row>
    <row r="113817" spans="1:8" x14ac:dyDescent="0.2">
      <c r="A113817" s="25" t="s">
        <v>114</v>
      </c>
      <c r="B113817" s="25" t="str">
        <f>INDEX(About!G:G,MATCH(A113817,About!F:F,0))</f>
        <v>OK</v>
      </c>
      <c r="C113817" s="25" t="e">
        <v>#N/A</v>
      </c>
      <c r="D113817" s="25" t="e">
        <f t="shared" si="1778"/>
        <v>#N/A</v>
      </c>
      <c r="E113817" s="25" t="s">
        <v>565</v>
      </c>
      <c r="F113817" s="11" t="s">
        <v>229</v>
      </c>
      <c r="G113817" s="12" t="s">
        <v>116</v>
      </c>
      <c r="H113817" s="13">
        <v>99.543943409839798</v>
      </c>
    </row>
    <row r="113818" spans="1:8" x14ac:dyDescent="0.2">
      <c r="A113818" s="25" t="s">
        <v>114</v>
      </c>
      <c r="B113818" s="25" t="str">
        <f>INDEX(About!G:G,MATCH(A113818,About!F:F,0))</f>
        <v>OK</v>
      </c>
      <c r="C113818" s="25" t="e">
        <v>#N/A</v>
      </c>
      <c r="D113818" s="25" t="e">
        <f t="shared" si="1778"/>
        <v>#N/A</v>
      </c>
      <c r="E113818" s="25" t="s">
        <v>565</v>
      </c>
      <c r="F113818" s="11" t="s">
        <v>229</v>
      </c>
      <c r="G113818" s="12" t="s">
        <v>117</v>
      </c>
      <c r="H113818" s="13">
        <v>99.861704405607071</v>
      </c>
    </row>
    <row r="113819" spans="1:8" x14ac:dyDescent="0.2">
      <c r="A113819" s="25" t="s">
        <v>114</v>
      </c>
      <c r="B113819" s="25" t="str">
        <f>INDEX(About!G:G,MATCH(A113819,About!F:F,0))</f>
        <v>OK</v>
      </c>
      <c r="C113819" s="25" t="e">
        <v>#N/A</v>
      </c>
      <c r="D113819" s="25" t="e">
        <f t="shared" si="1778"/>
        <v>#N/A</v>
      </c>
      <c r="E113819" s="25" t="s">
        <v>565</v>
      </c>
      <c r="F113819" s="11" t="s">
        <v>229</v>
      </c>
      <c r="G113819" s="12" t="s">
        <v>118</v>
      </c>
      <c r="H113819" s="13">
        <v>92.947898233374673</v>
      </c>
    </row>
    <row r="113820" spans="1:8" x14ac:dyDescent="0.2">
      <c r="A113820" s="25" t="s">
        <v>114</v>
      </c>
      <c r="B113820" s="25" t="str">
        <f>INDEX(About!G:G,MATCH(A113820,About!F:F,0))</f>
        <v>OK</v>
      </c>
      <c r="C113820" s="25" t="e">
        <v>#N/A</v>
      </c>
      <c r="D113820" s="25" t="e">
        <f t="shared" si="1778"/>
        <v>#N/A</v>
      </c>
      <c r="E113820" s="25" t="s">
        <v>565</v>
      </c>
      <c r="F113820" s="11" t="s">
        <v>229</v>
      </c>
      <c r="G113820" s="12" t="s">
        <v>119</v>
      </c>
      <c r="H113820" s="13">
        <v>95.11661956205424</v>
      </c>
    </row>
    <row r="113821" spans="1:8" x14ac:dyDescent="0.2">
      <c r="A113821" s="25" t="s">
        <v>114</v>
      </c>
      <c r="B113821" s="25" t="str">
        <f>INDEX(About!G:G,MATCH(A113821,About!F:F,0))</f>
        <v>OK</v>
      </c>
      <c r="C113821" s="25" t="e">
        <v>#N/A</v>
      </c>
      <c r="D113821" s="25" t="e">
        <f t="shared" si="1778"/>
        <v>#N/A</v>
      </c>
      <c r="E113821" s="25" t="s">
        <v>565</v>
      </c>
      <c r="F113821" s="11" t="s">
        <v>229</v>
      </c>
      <c r="G113821" s="12" t="s">
        <v>120</v>
      </c>
      <c r="H113821" s="13">
        <v>108.61707204173</v>
      </c>
    </row>
    <row r="113822" spans="1:8" x14ac:dyDescent="0.2">
      <c r="A113822" s="25" t="s">
        <v>114</v>
      </c>
      <c r="B113822" s="25" t="str">
        <f>INDEX(About!G:G,MATCH(A113822,About!F:F,0))</f>
        <v>OK</v>
      </c>
      <c r="C113822" s="25" t="e">
        <v>#N/A</v>
      </c>
      <c r="D113822" s="25" t="e">
        <f t="shared" si="1778"/>
        <v>#N/A</v>
      </c>
      <c r="E113822" s="25" t="s">
        <v>565</v>
      </c>
      <c r="F113822" s="11" t="s">
        <v>229</v>
      </c>
      <c r="G113822" s="12" t="s">
        <v>121</v>
      </c>
      <c r="H113822" s="13">
        <v>0</v>
      </c>
    </row>
    <row r="113823" spans="1:8" x14ac:dyDescent="0.2">
      <c r="A113823" s="25" t="s">
        <v>114</v>
      </c>
      <c r="B113823" s="25" t="str">
        <f>INDEX(About!G:G,MATCH(A113823,About!F:F,0))</f>
        <v>OK</v>
      </c>
      <c r="C113823" s="25" t="e">
        <v>#N/A</v>
      </c>
      <c r="D113823" s="25" t="e">
        <f t="shared" si="1778"/>
        <v>#N/A</v>
      </c>
      <c r="E113823" s="25" t="s">
        <v>565</v>
      </c>
      <c r="F113823" s="11" t="s">
        <v>229</v>
      </c>
      <c r="G113823" s="12" t="s">
        <v>122</v>
      </c>
      <c r="H113823" s="13">
        <v>101.2302421794592</v>
      </c>
    </row>
    <row r="113824" spans="1:8" x14ac:dyDescent="0.2">
      <c r="A113824" s="25" t="s">
        <v>114</v>
      </c>
      <c r="B113824" s="25" t="str">
        <f>INDEX(About!G:G,MATCH(A113824,About!F:F,0))</f>
        <v>OK</v>
      </c>
      <c r="C113824" s="25" t="e">
        <v>#N/A</v>
      </c>
      <c r="D113824" s="25" t="e">
        <f t="shared" si="1778"/>
        <v>#N/A</v>
      </c>
      <c r="E113824" s="25" t="s">
        <v>565</v>
      </c>
      <c r="F113824" s="11" t="s">
        <v>229</v>
      </c>
      <c r="G113824" s="12" t="s">
        <v>123</v>
      </c>
      <c r="H113824" s="13">
        <v>0</v>
      </c>
    </row>
    <row r="113825" spans="1:8" x14ac:dyDescent="0.2">
      <c r="A113825" s="25" t="s">
        <v>124</v>
      </c>
      <c r="B113825" s="25" t="str">
        <f>INDEX(About!G:G,MATCH(A113825,About!F:F,0))</f>
        <v>OR</v>
      </c>
      <c r="C113825" s="25" t="e">
        <v>#N/A</v>
      </c>
      <c r="D113825" s="25" t="e">
        <f t="shared" si="1778"/>
        <v>#N/A</v>
      </c>
      <c r="E113825" s="25" t="s">
        <v>565</v>
      </c>
      <c r="F113825" s="11" t="s">
        <v>229</v>
      </c>
      <c r="G113825" s="12" t="s">
        <v>125</v>
      </c>
      <c r="H113825" s="13">
        <v>0</v>
      </c>
    </row>
    <row r="113826" spans="1:8" x14ac:dyDescent="0.2">
      <c r="A113826" s="25" t="s">
        <v>124</v>
      </c>
      <c r="B113826" s="25" t="str">
        <f>INDEX(About!G:G,MATCH(A113826,About!F:F,0))</f>
        <v>OR</v>
      </c>
      <c r="C113826" s="25" t="e">
        <v>#N/A</v>
      </c>
      <c r="D113826" s="25" t="e">
        <f t="shared" si="1778"/>
        <v>#N/A</v>
      </c>
      <c r="E113826" s="25" t="s">
        <v>565</v>
      </c>
      <c r="F113826" s="11" t="s">
        <v>229</v>
      </c>
      <c r="G113826" s="12" t="s">
        <v>126</v>
      </c>
      <c r="H113826" s="13">
        <v>0</v>
      </c>
    </row>
    <row r="113827" spans="1:8" x14ac:dyDescent="0.2">
      <c r="A113827" s="25" t="s">
        <v>127</v>
      </c>
      <c r="B113827" s="25" t="str">
        <f>INDEX(About!G:G,MATCH(A113827,About!F:F,0))</f>
        <v>PA</v>
      </c>
      <c r="C113827" s="25" t="e">
        <v>#N/A</v>
      </c>
      <c r="D113827" s="25" t="e">
        <f t="shared" si="1778"/>
        <v>#N/A</v>
      </c>
      <c r="E113827" s="25" t="s">
        <v>565</v>
      </c>
      <c r="F113827" s="11" t="s">
        <v>229</v>
      </c>
      <c r="G113827" s="12" t="s">
        <v>128</v>
      </c>
      <c r="H113827" s="13">
        <v>68.474743746338163</v>
      </c>
    </row>
    <row r="113828" spans="1:8" x14ac:dyDescent="0.2">
      <c r="A113828" s="25" t="s">
        <v>665</v>
      </c>
      <c r="B113828" s="25" t="str">
        <f>INDEX(About!G:G,MATCH(A113828,About!F:F,0))</f>
        <v>SC</v>
      </c>
      <c r="C113828" s="25" t="e">
        <v>#N/A</v>
      </c>
      <c r="D113828" s="25" t="e">
        <f t="shared" si="1778"/>
        <v>#N/A</v>
      </c>
      <c r="E113828" s="25" t="s">
        <v>565</v>
      </c>
      <c r="F113828" s="11" t="s">
        <v>229</v>
      </c>
      <c r="G113828" s="12" t="s">
        <v>129</v>
      </c>
      <c r="H113828" s="13">
        <v>102.13798169355221</v>
      </c>
    </row>
    <row r="113829" spans="1:8" x14ac:dyDescent="0.2">
      <c r="A113829" s="25" t="s">
        <v>665</v>
      </c>
      <c r="B113829" s="25" t="str">
        <f>INDEX(About!G:G,MATCH(A113829,About!F:F,0))</f>
        <v>SC</v>
      </c>
      <c r="C113829" s="25" t="e">
        <v>#N/A</v>
      </c>
      <c r="D113829" s="25" t="e">
        <f t="shared" si="1778"/>
        <v>#N/A</v>
      </c>
      <c r="E113829" s="25" t="s">
        <v>565</v>
      </c>
      <c r="F113829" s="11" t="s">
        <v>229</v>
      </c>
      <c r="G113829" s="12" t="s">
        <v>130</v>
      </c>
      <c r="H113829" s="13">
        <v>103.88786354647189</v>
      </c>
    </row>
    <row r="113830" spans="1:8" x14ac:dyDescent="0.2">
      <c r="A113830" s="25" t="s">
        <v>667</v>
      </c>
      <c r="B113830" s="25" t="str">
        <f>INDEX(About!G:G,MATCH(A113830,About!F:F,0))</f>
        <v>SD</v>
      </c>
      <c r="C113830" s="25" t="e">
        <v>#N/A</v>
      </c>
      <c r="D113830" s="25" t="e">
        <f t="shared" si="1778"/>
        <v>#N/A</v>
      </c>
      <c r="E113830" s="25" t="s">
        <v>565</v>
      </c>
      <c r="F113830" s="11" t="s">
        <v>229</v>
      </c>
      <c r="G113830" s="12" t="s">
        <v>131</v>
      </c>
      <c r="H113830" s="13">
        <v>0</v>
      </c>
    </row>
    <row r="113831" spans="1:8" x14ac:dyDescent="0.2">
      <c r="A113831" s="25" t="s">
        <v>667</v>
      </c>
      <c r="B113831" s="25" t="str">
        <f>INDEX(About!G:G,MATCH(A113831,About!F:F,0))</f>
        <v>SD</v>
      </c>
      <c r="C113831" s="25" t="e">
        <v>#N/A</v>
      </c>
      <c r="D113831" s="25" t="e">
        <f t="shared" si="1778"/>
        <v>#N/A</v>
      </c>
      <c r="E113831" s="25" t="s">
        <v>565</v>
      </c>
      <c r="F113831" s="11" t="s">
        <v>229</v>
      </c>
      <c r="G113831" s="12" t="s">
        <v>132</v>
      </c>
      <c r="H113831" s="13">
        <v>0</v>
      </c>
    </row>
    <row r="113832" spans="1:8" x14ac:dyDescent="0.2">
      <c r="A113832" s="25" t="s">
        <v>133</v>
      </c>
      <c r="B113832" s="25" t="str">
        <f>INDEX(About!G:G,MATCH(A113832,About!F:F,0))</f>
        <v>TN</v>
      </c>
      <c r="C113832" s="25" t="e">
        <v>#N/A</v>
      </c>
      <c r="D113832" s="25" t="e">
        <f t="shared" si="1778"/>
        <v>#N/A</v>
      </c>
      <c r="E113832" s="25" t="s">
        <v>565</v>
      </c>
      <c r="F113832" s="11" t="s">
        <v>229</v>
      </c>
      <c r="G113832" s="12" t="s">
        <v>134</v>
      </c>
      <c r="H113832" s="13">
        <v>62.047045150962767</v>
      </c>
    </row>
    <row r="113833" spans="1:8" x14ac:dyDescent="0.2">
      <c r="A113833" s="25" t="s">
        <v>133</v>
      </c>
      <c r="B113833" s="25" t="str">
        <f>INDEX(About!G:G,MATCH(A113833,About!F:F,0))</f>
        <v>TN</v>
      </c>
      <c r="C113833" s="25" t="e">
        <v>#N/A</v>
      </c>
      <c r="D113833" s="25" t="e">
        <f t="shared" si="1778"/>
        <v>#N/A</v>
      </c>
      <c r="E113833" s="25" t="s">
        <v>565</v>
      </c>
      <c r="F113833" s="11" t="s">
        <v>229</v>
      </c>
      <c r="G113833" s="12" t="s">
        <v>135</v>
      </c>
      <c r="H113833" s="13">
        <v>65.254634469732821</v>
      </c>
    </row>
    <row r="113834" spans="1:8" x14ac:dyDescent="0.2">
      <c r="A113834" s="25" t="s">
        <v>133</v>
      </c>
      <c r="B113834" s="25" t="str">
        <f>INDEX(About!G:G,MATCH(A113834,About!F:F,0))</f>
        <v>TN</v>
      </c>
      <c r="C113834" s="25" t="e">
        <v>#N/A</v>
      </c>
      <c r="D113834" s="25" t="e">
        <f t="shared" si="1778"/>
        <v>#N/A</v>
      </c>
      <c r="E113834" s="25" t="s">
        <v>565</v>
      </c>
      <c r="F113834" s="11" t="s">
        <v>229</v>
      </c>
      <c r="G113834" s="12" t="s">
        <v>136</v>
      </c>
      <c r="H113834" s="13">
        <v>54.101741015173083</v>
      </c>
    </row>
    <row r="113835" spans="1:8" x14ac:dyDescent="0.2">
      <c r="A113835" s="25" t="s">
        <v>137</v>
      </c>
      <c r="B113835" s="25" t="str">
        <f>INDEX(About!G:G,MATCH(A113835,About!F:F,0))</f>
        <v>TX</v>
      </c>
      <c r="C113835" s="25" t="e">
        <v>#N/A</v>
      </c>
      <c r="D113835" s="25" t="e">
        <f t="shared" si="1778"/>
        <v>#N/A</v>
      </c>
      <c r="E113835" s="25" t="s">
        <v>565</v>
      </c>
      <c r="F113835" s="11" t="s">
        <v>229</v>
      </c>
      <c r="G113835" s="12" t="s">
        <v>138</v>
      </c>
      <c r="H113835" s="13">
        <v>0</v>
      </c>
    </row>
    <row r="113836" spans="1:8" x14ac:dyDescent="0.2">
      <c r="A113836" s="25" t="s">
        <v>137</v>
      </c>
      <c r="B113836" s="25" t="str">
        <f>INDEX(About!G:G,MATCH(A113836,About!F:F,0))</f>
        <v>TX</v>
      </c>
      <c r="C113836" s="25" t="e">
        <v>#N/A</v>
      </c>
      <c r="D113836" s="25" t="e">
        <f t="shared" si="1778"/>
        <v>#N/A</v>
      </c>
      <c r="E113836" s="25" t="s">
        <v>565</v>
      </c>
      <c r="F113836" s="11" t="s">
        <v>229</v>
      </c>
      <c r="G113836" s="12" t="s">
        <v>139</v>
      </c>
      <c r="H113836" s="13">
        <v>0</v>
      </c>
    </row>
    <row r="113837" spans="1:8" x14ac:dyDescent="0.2">
      <c r="A113837" s="25" t="s">
        <v>137</v>
      </c>
      <c r="B113837" s="25" t="str">
        <f>INDEX(About!G:G,MATCH(A113837,About!F:F,0))</f>
        <v>TX</v>
      </c>
      <c r="C113837" s="25" t="e">
        <v>#N/A</v>
      </c>
      <c r="D113837" s="25" t="e">
        <f t="shared" si="1778"/>
        <v>#N/A</v>
      </c>
      <c r="E113837" s="25" t="s">
        <v>565</v>
      </c>
      <c r="F113837" s="11" t="s">
        <v>229</v>
      </c>
      <c r="G113837" s="12" t="s">
        <v>140</v>
      </c>
      <c r="H113837" s="13">
        <v>0</v>
      </c>
    </row>
    <row r="113838" spans="1:8" x14ac:dyDescent="0.2">
      <c r="A113838" s="25" t="s">
        <v>137</v>
      </c>
      <c r="B113838" s="25" t="str">
        <f>INDEX(About!G:G,MATCH(A113838,About!F:F,0))</f>
        <v>TX</v>
      </c>
      <c r="C113838" s="25" t="e">
        <v>#N/A</v>
      </c>
      <c r="D113838" s="25" t="e">
        <f t="shared" si="1778"/>
        <v>#N/A</v>
      </c>
      <c r="E113838" s="25" t="s">
        <v>565</v>
      </c>
      <c r="F113838" s="11" t="s">
        <v>229</v>
      </c>
      <c r="G113838" s="12" t="s">
        <v>141</v>
      </c>
      <c r="H113838" s="13">
        <v>0</v>
      </c>
    </row>
    <row r="113839" spans="1:8" x14ac:dyDescent="0.2">
      <c r="A113839" s="25" t="s">
        <v>137</v>
      </c>
      <c r="B113839" s="25" t="str">
        <f>INDEX(About!G:G,MATCH(A113839,About!F:F,0))</f>
        <v>TX</v>
      </c>
      <c r="C113839" s="25" t="e">
        <v>#N/A</v>
      </c>
      <c r="D113839" s="25" t="e">
        <f t="shared" si="1778"/>
        <v>#N/A</v>
      </c>
      <c r="E113839" s="25" t="s">
        <v>565</v>
      </c>
      <c r="F113839" s="11" t="s">
        <v>229</v>
      </c>
      <c r="G113839" s="12" t="s">
        <v>142</v>
      </c>
      <c r="H113839" s="13">
        <v>0</v>
      </c>
    </row>
    <row r="113840" spans="1:8" x14ac:dyDescent="0.2">
      <c r="A113840" s="25" t="s">
        <v>137</v>
      </c>
      <c r="B113840" s="25" t="str">
        <f>INDEX(About!G:G,MATCH(A113840,About!F:F,0))</f>
        <v>TX</v>
      </c>
      <c r="C113840" s="25" t="e">
        <v>#N/A</v>
      </c>
      <c r="D113840" s="25" t="e">
        <f t="shared" si="1778"/>
        <v>#N/A</v>
      </c>
      <c r="E113840" s="25" t="s">
        <v>565</v>
      </c>
      <c r="F113840" s="11" t="s">
        <v>229</v>
      </c>
      <c r="G113840" s="12" t="s">
        <v>143</v>
      </c>
      <c r="H113840" s="13">
        <v>0</v>
      </c>
    </row>
    <row r="113841" spans="1:8" x14ac:dyDescent="0.2">
      <c r="A113841" s="25" t="s">
        <v>137</v>
      </c>
      <c r="B113841" s="25" t="str">
        <f>INDEX(About!G:G,MATCH(A113841,About!F:F,0))</f>
        <v>TX</v>
      </c>
      <c r="C113841" s="25" t="e">
        <v>#N/A</v>
      </c>
      <c r="D113841" s="25" t="e">
        <f t="shared" si="1778"/>
        <v>#N/A</v>
      </c>
      <c r="E113841" s="25" t="s">
        <v>565</v>
      </c>
      <c r="F113841" s="11" t="s">
        <v>229</v>
      </c>
      <c r="G113841" s="12" t="s">
        <v>144</v>
      </c>
      <c r="H113841" s="13">
        <v>0</v>
      </c>
    </row>
    <row r="113842" spans="1:8" x14ac:dyDescent="0.2">
      <c r="A113842" s="25" t="s">
        <v>137</v>
      </c>
      <c r="B113842" s="25" t="str">
        <f>INDEX(About!G:G,MATCH(A113842,About!F:F,0))</f>
        <v>TX</v>
      </c>
      <c r="C113842" s="25" t="e">
        <v>#N/A</v>
      </c>
      <c r="D113842" s="25" t="e">
        <f t="shared" si="1778"/>
        <v>#N/A</v>
      </c>
      <c r="E113842" s="25" t="s">
        <v>565</v>
      </c>
      <c r="F113842" s="11" t="s">
        <v>229</v>
      </c>
      <c r="G113842" s="12" t="s">
        <v>145</v>
      </c>
      <c r="H113842" s="13">
        <v>0</v>
      </c>
    </row>
    <row r="113843" spans="1:8" x14ac:dyDescent="0.2">
      <c r="A113843" s="25" t="s">
        <v>114</v>
      </c>
      <c r="B113843" s="25" t="str">
        <f>INDEX(About!G:G,MATCH(A113843,About!F:F,0))</f>
        <v>OK</v>
      </c>
      <c r="C113843" s="25" t="e">
        <v>#N/A</v>
      </c>
      <c r="D113843" s="25" t="e">
        <f t="shared" si="1778"/>
        <v>#N/A</v>
      </c>
      <c r="E113843" s="25" t="s">
        <v>565</v>
      </c>
      <c r="F113843" s="11" t="s">
        <v>229</v>
      </c>
      <c r="G113843" s="12" t="s">
        <v>146</v>
      </c>
      <c r="H113843" s="13">
        <v>0</v>
      </c>
    </row>
    <row r="113844" spans="1:8" x14ac:dyDescent="0.2">
      <c r="A113844" s="25" t="s">
        <v>147</v>
      </c>
      <c r="B113844" s="25" t="str">
        <f>INDEX(About!G:G,MATCH(A113844,About!F:F,0))</f>
        <v>UT</v>
      </c>
      <c r="C113844" s="25" t="e">
        <v>#N/A</v>
      </c>
      <c r="D113844" s="25" t="e">
        <f t="shared" si="1778"/>
        <v>#N/A</v>
      </c>
      <c r="E113844" s="25" t="s">
        <v>565</v>
      </c>
      <c r="F113844" s="11" t="s">
        <v>229</v>
      </c>
      <c r="G113844" s="12" t="s">
        <v>148</v>
      </c>
      <c r="H113844" s="13">
        <v>0</v>
      </c>
    </row>
    <row r="113845" spans="1:8" x14ac:dyDescent="0.2">
      <c r="A113845" s="25" t="s">
        <v>147</v>
      </c>
      <c r="B113845" s="25" t="str">
        <f>INDEX(About!G:G,MATCH(A113845,About!F:F,0))</f>
        <v>UT</v>
      </c>
      <c r="C113845" s="25" t="e">
        <v>#N/A</v>
      </c>
      <c r="D113845" s="25" t="e">
        <f t="shared" si="1778"/>
        <v>#N/A</v>
      </c>
      <c r="E113845" s="25" t="s">
        <v>565</v>
      </c>
      <c r="F113845" s="11" t="s">
        <v>229</v>
      </c>
      <c r="G113845" s="12" t="s">
        <v>149</v>
      </c>
      <c r="H113845" s="13">
        <v>0</v>
      </c>
    </row>
    <row r="113846" spans="1:8" x14ac:dyDescent="0.2">
      <c r="A113846" s="25" t="s">
        <v>147</v>
      </c>
      <c r="B113846" s="25" t="str">
        <f>INDEX(About!G:G,MATCH(A113846,About!F:F,0))</f>
        <v>UT</v>
      </c>
      <c r="C113846" s="25" t="e">
        <v>#N/A</v>
      </c>
      <c r="D113846" s="25" t="e">
        <f t="shared" si="1778"/>
        <v>#N/A</v>
      </c>
      <c r="E113846" s="25" t="s">
        <v>565</v>
      </c>
      <c r="F113846" s="11" t="s">
        <v>229</v>
      </c>
      <c r="G113846" s="12" t="s">
        <v>150</v>
      </c>
      <c r="H113846" s="13">
        <v>0</v>
      </c>
    </row>
    <row r="113847" spans="1:8" x14ac:dyDescent="0.2">
      <c r="A113847" s="25" t="s">
        <v>147</v>
      </c>
      <c r="B113847" s="25" t="str">
        <f>INDEX(About!G:G,MATCH(A113847,About!F:F,0))</f>
        <v>UT</v>
      </c>
      <c r="C113847" s="25" t="e">
        <v>#N/A</v>
      </c>
      <c r="D113847" s="25" t="e">
        <f t="shared" si="1778"/>
        <v>#N/A</v>
      </c>
      <c r="E113847" s="25" t="s">
        <v>565</v>
      </c>
      <c r="F113847" s="11" t="s">
        <v>229</v>
      </c>
      <c r="G113847" s="12" t="s">
        <v>151</v>
      </c>
      <c r="H113847" s="13">
        <v>0</v>
      </c>
    </row>
    <row r="113848" spans="1:8" x14ac:dyDescent="0.2">
      <c r="A113848" s="25" t="s">
        <v>147</v>
      </c>
      <c r="B113848" s="25" t="str">
        <f>INDEX(About!G:G,MATCH(A113848,About!F:F,0))</f>
        <v>UT</v>
      </c>
      <c r="C113848" s="25" t="e">
        <v>#N/A</v>
      </c>
      <c r="D113848" s="25" t="e">
        <f t="shared" si="1778"/>
        <v>#N/A</v>
      </c>
      <c r="E113848" s="25" t="s">
        <v>565</v>
      </c>
      <c r="F113848" s="11" t="s">
        <v>229</v>
      </c>
      <c r="G113848" s="12" t="s">
        <v>152</v>
      </c>
      <c r="H113848" s="13">
        <v>0</v>
      </c>
    </row>
    <row r="113849" spans="1:8" x14ac:dyDescent="0.2">
      <c r="A113849" s="25" t="s">
        <v>147</v>
      </c>
      <c r="B113849" s="25" t="str">
        <f>INDEX(About!G:G,MATCH(A113849,About!F:F,0))</f>
        <v>UT</v>
      </c>
      <c r="C113849" s="25" t="e">
        <v>#N/A</v>
      </c>
      <c r="D113849" s="25" t="e">
        <f t="shared" si="1778"/>
        <v>#N/A</v>
      </c>
      <c r="E113849" s="25" t="s">
        <v>565</v>
      </c>
      <c r="F113849" s="11" t="s">
        <v>229</v>
      </c>
      <c r="G113849" s="12" t="s">
        <v>153</v>
      </c>
      <c r="H113849" s="13">
        <v>0</v>
      </c>
    </row>
    <row r="113850" spans="1:8" x14ac:dyDescent="0.2">
      <c r="A113850" s="25" t="s">
        <v>147</v>
      </c>
      <c r="B113850" s="25" t="str">
        <f>INDEX(About!G:G,MATCH(A113850,About!F:F,0))</f>
        <v>UT</v>
      </c>
      <c r="C113850" s="25" t="e">
        <v>#N/A</v>
      </c>
      <c r="D113850" s="25" t="e">
        <f t="shared" si="1778"/>
        <v>#N/A</v>
      </c>
      <c r="E113850" s="25" t="s">
        <v>565</v>
      </c>
      <c r="F113850" s="11" t="s">
        <v>229</v>
      </c>
      <c r="G113850" s="12" t="s">
        <v>154</v>
      </c>
      <c r="H113850" s="13">
        <v>0</v>
      </c>
    </row>
    <row r="113851" spans="1:8" x14ac:dyDescent="0.2">
      <c r="A113851" s="25" t="s">
        <v>147</v>
      </c>
      <c r="B113851" s="25" t="str">
        <f>INDEX(About!G:G,MATCH(A113851,About!F:F,0))</f>
        <v>UT</v>
      </c>
      <c r="C113851" s="25" t="e">
        <v>#N/A</v>
      </c>
      <c r="D113851" s="25" t="e">
        <f t="shared" si="1778"/>
        <v>#N/A</v>
      </c>
      <c r="E113851" s="25" t="s">
        <v>565</v>
      </c>
      <c r="F113851" s="11" t="s">
        <v>229</v>
      </c>
      <c r="G113851" s="12" t="s">
        <v>155</v>
      </c>
      <c r="H113851" s="13">
        <v>0</v>
      </c>
    </row>
    <row r="113852" spans="1:8" x14ac:dyDescent="0.2">
      <c r="A113852" s="25" t="s">
        <v>156</v>
      </c>
      <c r="B113852" s="25" t="str">
        <f>INDEX(About!G:G,MATCH(A113852,About!F:F,0))</f>
        <v>VA</v>
      </c>
      <c r="C113852" s="25" t="e">
        <v>#N/A</v>
      </c>
      <c r="D113852" s="25" t="e">
        <f t="shared" si="1778"/>
        <v>#N/A</v>
      </c>
      <c r="E113852" s="25" t="s">
        <v>565</v>
      </c>
      <c r="F113852" s="11" t="s">
        <v>229</v>
      </c>
      <c r="G113852" s="12" t="s">
        <v>157</v>
      </c>
      <c r="H113852" s="13">
        <v>74.54475413097957</v>
      </c>
    </row>
    <row r="113853" spans="1:8" x14ac:dyDescent="0.2">
      <c r="A113853" s="25" t="s">
        <v>156</v>
      </c>
      <c r="B113853" s="25" t="str">
        <f>INDEX(About!G:G,MATCH(A113853,About!F:F,0))</f>
        <v>VA</v>
      </c>
      <c r="C113853" s="25" t="e">
        <v>#N/A</v>
      </c>
      <c r="D113853" s="25" t="e">
        <f t="shared" si="1778"/>
        <v>#N/A</v>
      </c>
      <c r="E113853" s="25" t="s">
        <v>565</v>
      </c>
      <c r="F113853" s="11" t="s">
        <v>229</v>
      </c>
      <c r="G113853" s="12" t="s">
        <v>158</v>
      </c>
      <c r="H113853" s="13">
        <v>107.41716838272166</v>
      </c>
    </row>
    <row r="113854" spans="1:8" x14ac:dyDescent="0.2">
      <c r="A113854" s="25" t="s">
        <v>159</v>
      </c>
      <c r="B113854" s="25" t="str">
        <f>INDEX(About!G:G,MATCH(A113854,About!F:F,0))</f>
        <v>WA</v>
      </c>
      <c r="C113854" s="25" t="e">
        <v>#N/A</v>
      </c>
      <c r="D113854" s="25" t="e">
        <f t="shared" si="1778"/>
        <v>#N/A</v>
      </c>
      <c r="E113854" s="25" t="s">
        <v>565</v>
      </c>
      <c r="F113854" s="11" t="s">
        <v>229</v>
      </c>
      <c r="G113854" s="12" t="s">
        <v>160</v>
      </c>
      <c r="H113854" s="13">
        <v>0</v>
      </c>
    </row>
    <row r="113855" spans="1:8" x14ac:dyDescent="0.2">
      <c r="A113855" s="25" t="s">
        <v>159</v>
      </c>
      <c r="B113855" s="25" t="str">
        <f>INDEX(About!G:G,MATCH(A113855,About!F:F,0))</f>
        <v>WA</v>
      </c>
      <c r="C113855" s="25" t="e">
        <v>#N/A</v>
      </c>
      <c r="D113855" s="25" t="e">
        <f t="shared" si="1778"/>
        <v>#N/A</v>
      </c>
      <c r="E113855" s="25" t="s">
        <v>565</v>
      </c>
      <c r="F113855" s="11" t="s">
        <v>229</v>
      </c>
      <c r="G113855" s="12" t="s">
        <v>161</v>
      </c>
      <c r="H113855" s="13">
        <v>0</v>
      </c>
    </row>
    <row r="113856" spans="1:8" x14ac:dyDescent="0.2">
      <c r="A113856" s="25" t="s">
        <v>156</v>
      </c>
      <c r="B113856" s="25" t="str">
        <f>INDEX(About!G:G,MATCH(A113856,About!F:F,0))</f>
        <v>VA</v>
      </c>
      <c r="C113856" s="25" t="e">
        <v>#N/A</v>
      </c>
      <c r="D113856" s="25" t="e">
        <f t="shared" si="1778"/>
        <v>#N/A</v>
      </c>
      <c r="E113856" s="25" t="s">
        <v>565</v>
      </c>
      <c r="F113856" s="11" t="s">
        <v>229</v>
      </c>
      <c r="G113856" s="12" t="s">
        <v>162</v>
      </c>
      <c r="H113856" s="13">
        <v>52.964771979792964</v>
      </c>
    </row>
    <row r="113857" spans="1:8" x14ac:dyDescent="0.2">
      <c r="A113857" s="25" t="s">
        <v>156</v>
      </c>
      <c r="B113857" s="25" t="str">
        <f>INDEX(About!G:G,MATCH(A113857,About!F:F,0))</f>
        <v>VA</v>
      </c>
      <c r="C113857" s="25" t="e">
        <v>#N/A</v>
      </c>
      <c r="D113857" s="25" t="e">
        <f t="shared" si="1778"/>
        <v>#N/A</v>
      </c>
      <c r="E113857" s="25" t="s">
        <v>565</v>
      </c>
      <c r="F113857" s="11" t="s">
        <v>229</v>
      </c>
      <c r="G113857" s="12" t="s">
        <v>163</v>
      </c>
      <c r="H113857" s="13">
        <v>56.15925564516035</v>
      </c>
    </row>
    <row r="113858" spans="1:8" x14ac:dyDescent="0.2">
      <c r="A113858" s="25" t="s">
        <v>164</v>
      </c>
      <c r="B113858" s="25" t="str">
        <f>INDEX(About!G:G,MATCH(A113858,About!F:F,0))</f>
        <v>WY</v>
      </c>
      <c r="C113858" s="25" t="e">
        <v>#N/A</v>
      </c>
      <c r="D113858" s="25" t="e">
        <f t="shared" si="1778"/>
        <v>#N/A</v>
      </c>
      <c r="E113858" s="25" t="s">
        <v>565</v>
      </c>
      <c r="F113858" s="11" t="s">
        <v>229</v>
      </c>
      <c r="G113858" s="12" t="s">
        <v>165</v>
      </c>
      <c r="H113858" s="13">
        <v>0</v>
      </c>
    </row>
    <row r="113859" spans="1:8" x14ac:dyDescent="0.2">
      <c r="A113859" s="25" t="s">
        <v>164</v>
      </c>
      <c r="B113859" s="25" t="str">
        <f>INDEX(About!G:G,MATCH(A113859,About!F:F,0))</f>
        <v>WY</v>
      </c>
      <c r="C113859" s="25" t="e">
        <v>#N/A</v>
      </c>
      <c r="D113859" s="25" t="e">
        <f t="shared" si="1778"/>
        <v>#N/A</v>
      </c>
      <c r="E113859" s="25" t="s">
        <v>565</v>
      </c>
      <c r="F113859" s="11" t="s">
        <v>229</v>
      </c>
      <c r="G113859" s="12" t="s">
        <v>166</v>
      </c>
      <c r="H113859" s="13">
        <v>0</v>
      </c>
    </row>
    <row r="113860" spans="1:8" x14ac:dyDescent="0.2">
      <c r="A113860" s="25" t="s">
        <v>164</v>
      </c>
      <c r="B113860" s="25" t="str">
        <f>INDEX(About!G:G,MATCH(A113860,About!F:F,0))</f>
        <v>WY</v>
      </c>
      <c r="C113860" s="25" t="e">
        <v>#N/A</v>
      </c>
      <c r="D113860" s="25" t="e">
        <f t="shared" si="1778"/>
        <v>#N/A</v>
      </c>
      <c r="E113860" s="25" t="s">
        <v>565</v>
      </c>
      <c r="F113860" s="11" t="s">
        <v>229</v>
      </c>
      <c r="G113860" s="12" t="s">
        <v>167</v>
      </c>
      <c r="H113860" s="13">
        <v>0</v>
      </c>
    </row>
    <row r="113861" spans="1:8" x14ac:dyDescent="0.2">
      <c r="A113861" s="25" t="s">
        <v>164</v>
      </c>
      <c r="B113861" s="25" t="str">
        <f>INDEX(About!G:G,MATCH(A113861,About!F:F,0))</f>
        <v>WY</v>
      </c>
      <c r="C113861" s="25" t="e">
        <v>#N/A</v>
      </c>
      <c r="D113861" s="25" t="e">
        <f t="shared" si="1778"/>
        <v>#N/A</v>
      </c>
      <c r="E113861" s="25" t="s">
        <v>565</v>
      </c>
      <c r="F113861" s="11" t="s">
        <v>229</v>
      </c>
      <c r="G113861" s="12" t="s">
        <v>168</v>
      </c>
      <c r="H113861" s="13">
        <v>0</v>
      </c>
    </row>
    <row r="113862" spans="1:8" x14ac:dyDescent="0.2">
      <c r="A113862" s="25" t="s">
        <v>164</v>
      </c>
      <c r="B113862" s="25" t="str">
        <f>INDEX(About!G:G,MATCH(A113862,About!F:F,0))</f>
        <v>WY</v>
      </c>
      <c r="C113862" s="25" t="e">
        <v>#N/A</v>
      </c>
      <c r="D113862" s="25" t="e">
        <f t="shared" ref="D113862:D113925" si="1779">C113862=B113862</f>
        <v>#N/A</v>
      </c>
      <c r="E113862" s="25" t="s">
        <v>565</v>
      </c>
      <c r="F113862" s="11" t="s">
        <v>229</v>
      </c>
      <c r="G113862" s="12" t="s">
        <v>169</v>
      </c>
      <c r="H113862" s="13">
        <v>0</v>
      </c>
    </row>
    <row r="113863" spans="1:8" x14ac:dyDescent="0.2">
      <c r="A113863" s="25" t="s">
        <v>164</v>
      </c>
      <c r="B113863" s="25" t="str">
        <f>INDEX(About!G:G,MATCH(A113863,About!F:F,0))</f>
        <v>WY</v>
      </c>
      <c r="C113863" s="25" t="e">
        <v>#N/A</v>
      </c>
      <c r="D113863" s="25" t="e">
        <f t="shared" si="1779"/>
        <v>#N/A</v>
      </c>
      <c r="E113863" s="25" t="s">
        <v>565</v>
      </c>
      <c r="F113863" s="11" t="s">
        <v>229</v>
      </c>
      <c r="G113863" s="12" t="s">
        <v>170</v>
      </c>
      <c r="H113863" s="13">
        <v>0</v>
      </c>
    </row>
    <row r="113864" spans="1:8" x14ac:dyDescent="0.2">
      <c r="A113864" s="25" t="s">
        <v>164</v>
      </c>
      <c r="B113864" s="25" t="str">
        <f>INDEX(About!G:G,MATCH(A113864,About!F:F,0))</f>
        <v>WY</v>
      </c>
      <c r="C113864" s="25" t="e">
        <v>#N/A</v>
      </c>
      <c r="D113864" s="25" t="e">
        <f t="shared" si="1779"/>
        <v>#N/A</v>
      </c>
      <c r="E113864" s="25" t="s">
        <v>565</v>
      </c>
      <c r="F113864" s="11" t="s">
        <v>229</v>
      </c>
      <c r="G113864" s="12" t="s">
        <v>171</v>
      </c>
      <c r="H113864" s="13">
        <v>0</v>
      </c>
    </row>
    <row r="113865" spans="1:8" x14ac:dyDescent="0.2">
      <c r="A113865" s="25" t="s">
        <v>159</v>
      </c>
      <c r="B113865" s="25" t="str">
        <f>INDEX(About!G:G,MATCH(A113865,About!F:F,0))</f>
        <v>WA</v>
      </c>
      <c r="C113865" s="25" t="e">
        <v>#N/A</v>
      </c>
      <c r="D113865" s="25" t="e">
        <f t="shared" si="1779"/>
        <v>#N/A</v>
      </c>
      <c r="E113865" s="25" t="s">
        <v>565</v>
      </c>
      <c r="F113865" s="11" t="s">
        <v>229</v>
      </c>
      <c r="G113865" s="12" t="s">
        <v>172</v>
      </c>
      <c r="H113865" s="13">
        <v>0</v>
      </c>
    </row>
    <row r="113866" spans="1:8" x14ac:dyDescent="0.2">
      <c r="A113866" s="25" t="s">
        <v>159</v>
      </c>
      <c r="B113866" s="25" t="str">
        <f>INDEX(About!G:G,MATCH(A113866,About!F:F,0))</f>
        <v>WA</v>
      </c>
      <c r="C113866" s="25" t="e">
        <v>#N/A</v>
      </c>
      <c r="D113866" s="25" t="e">
        <f t="shared" si="1779"/>
        <v>#N/A</v>
      </c>
      <c r="E113866" s="25" t="s">
        <v>565</v>
      </c>
      <c r="F113866" s="11" t="s">
        <v>229</v>
      </c>
      <c r="G113866" s="12" t="s">
        <v>173</v>
      </c>
      <c r="H113866" s="13">
        <v>0</v>
      </c>
    </row>
    <row r="113867" spans="1:8" x14ac:dyDescent="0.2">
      <c r="A113867" s="25" t="s">
        <v>124</v>
      </c>
      <c r="B113867" s="25" t="str">
        <f>INDEX(About!G:G,MATCH(A113867,About!F:F,0))</f>
        <v>OR</v>
      </c>
      <c r="C113867" s="25" t="e">
        <v>#N/A</v>
      </c>
      <c r="D113867" s="25" t="e">
        <f t="shared" si="1779"/>
        <v>#N/A</v>
      </c>
      <c r="E113867" s="25" t="s">
        <v>565</v>
      </c>
      <c r="F113867" s="11" t="s">
        <v>229</v>
      </c>
      <c r="G113867" s="12" t="s">
        <v>174</v>
      </c>
      <c r="H113867" s="13">
        <v>0</v>
      </c>
    </row>
    <row r="113868" spans="1:8" x14ac:dyDescent="0.2">
      <c r="A113868" s="25" t="s">
        <v>19</v>
      </c>
      <c r="B113868" s="25" t="str">
        <f>INDEX(About!G:G,MATCH(A113868,About!F:F,0))</f>
        <v>CA</v>
      </c>
      <c r="C113868" s="25" t="e">
        <v>#N/A</v>
      </c>
      <c r="D113868" s="25" t="e">
        <f t="shared" si="1779"/>
        <v>#N/A</v>
      </c>
      <c r="E113868" s="25" t="s">
        <v>565</v>
      </c>
      <c r="F113868" s="11" t="s">
        <v>229</v>
      </c>
      <c r="G113868" s="12" t="s">
        <v>175</v>
      </c>
      <c r="H113868" s="13">
        <v>0</v>
      </c>
    </row>
    <row r="113869" spans="1:8" x14ac:dyDescent="0.2">
      <c r="A113869" s="25" t="s">
        <v>19</v>
      </c>
      <c r="B113869" s="25" t="str">
        <f>INDEX(About!G:G,MATCH(A113869,About!F:F,0))</f>
        <v>CA</v>
      </c>
      <c r="C113869" s="25" t="e">
        <v>#N/A</v>
      </c>
      <c r="D113869" s="25" t="e">
        <f t="shared" si="1779"/>
        <v>#N/A</v>
      </c>
      <c r="E113869" s="25" t="s">
        <v>565</v>
      </c>
      <c r="F113869" s="11" t="s">
        <v>229</v>
      </c>
      <c r="G113869" s="12" t="s">
        <v>176</v>
      </c>
      <c r="H113869" s="13">
        <v>0</v>
      </c>
    </row>
    <row r="113870" spans="1:8" x14ac:dyDescent="0.2">
      <c r="A113870" s="25">
        <v>0</v>
      </c>
      <c r="B113870" s="25" t="e">
        <f>INDEX(About!G:G,MATCH(A113870,About!F:F,0))</f>
        <v>#N/A</v>
      </c>
      <c r="C113870" s="25" t="e">
        <v>#N/A</v>
      </c>
      <c r="D113870" s="25" t="e">
        <f t="shared" si="1779"/>
        <v>#N/A</v>
      </c>
      <c r="E113870" s="25" t="s">
        <v>565</v>
      </c>
      <c r="F113870" s="11" t="s">
        <v>229</v>
      </c>
      <c r="G113870" s="12" t="s">
        <v>178</v>
      </c>
      <c r="H113870" s="13">
        <v>0</v>
      </c>
    </row>
    <row r="113871" spans="1:8" x14ac:dyDescent="0.2">
      <c r="A113871" s="25">
        <v>0</v>
      </c>
      <c r="B113871" s="25" t="e">
        <f>INDEX(About!G:G,MATCH(A113871,About!F:F,0))</f>
        <v>#N/A</v>
      </c>
      <c r="C113871" s="25" t="e">
        <v>#N/A</v>
      </c>
      <c r="D113871" s="25" t="e">
        <f t="shared" si="1779"/>
        <v>#N/A</v>
      </c>
      <c r="E113871" s="25" t="s">
        <v>565</v>
      </c>
      <c r="F113871" s="11" t="s">
        <v>229</v>
      </c>
      <c r="G113871" s="12" t="s">
        <v>179</v>
      </c>
      <c r="H113871" s="13">
        <v>0</v>
      </c>
    </row>
    <row r="113872" spans="1:8" x14ac:dyDescent="0.2">
      <c r="A113872" s="25" t="s">
        <v>137</v>
      </c>
      <c r="B113872" s="25" t="str">
        <f>INDEX(About!G:G,MATCH(A113872,About!F:F,0))</f>
        <v>TX</v>
      </c>
      <c r="C113872" s="25" t="e">
        <v>#N/A</v>
      </c>
      <c r="D113872" s="25" t="e">
        <f t="shared" si="1779"/>
        <v>#N/A</v>
      </c>
      <c r="E113872" s="25" t="s">
        <v>565</v>
      </c>
      <c r="F113872" s="11" t="s">
        <v>229</v>
      </c>
      <c r="G113872" s="12" t="s">
        <v>180</v>
      </c>
      <c r="H113872" s="13">
        <v>0</v>
      </c>
    </row>
    <row r="113873" spans="1:8" x14ac:dyDescent="0.2">
      <c r="A113873" s="25" t="s">
        <v>70</v>
      </c>
      <c r="B113873" s="25" t="str">
        <f>INDEX(About!G:G,MATCH(A113873,About!F:F,0))</f>
        <v>LA</v>
      </c>
      <c r="C113873" s="25" t="e">
        <v>#N/A</v>
      </c>
      <c r="D113873" s="25" t="e">
        <f t="shared" si="1779"/>
        <v>#N/A</v>
      </c>
      <c r="E113873" s="25" t="s">
        <v>565</v>
      </c>
      <c r="F113873" s="11" t="s">
        <v>229</v>
      </c>
      <c r="G113873" s="12" t="s">
        <v>181</v>
      </c>
      <c r="H113873" s="13">
        <v>0</v>
      </c>
    </row>
    <row r="113874" spans="1:8" x14ac:dyDescent="0.2">
      <c r="A113874" s="25" t="s">
        <v>80</v>
      </c>
      <c r="B113874" s="25" t="str">
        <f>INDEX(About!G:G,MATCH(A113874,About!F:F,0))</f>
        <v>MS</v>
      </c>
      <c r="C113874" s="25" t="e">
        <v>#N/A</v>
      </c>
      <c r="D113874" s="25" t="e">
        <f t="shared" si="1779"/>
        <v>#N/A</v>
      </c>
      <c r="E113874" s="25" t="s">
        <v>565</v>
      </c>
      <c r="F113874" s="11" t="s">
        <v>229</v>
      </c>
      <c r="G113874" s="12" t="s">
        <v>182</v>
      </c>
      <c r="H113874" s="13">
        <v>0</v>
      </c>
    </row>
    <row r="113875" spans="1:8" x14ac:dyDescent="0.2">
      <c r="A113875" s="25" t="s">
        <v>8</v>
      </c>
      <c r="B113875" s="25" t="str">
        <f>INDEX(About!G:G,MATCH(A113875,About!F:F,0))</f>
        <v>AL</v>
      </c>
      <c r="C113875" s="25" t="e">
        <v>#N/A</v>
      </c>
      <c r="D113875" s="25" t="e">
        <f t="shared" si="1779"/>
        <v>#N/A</v>
      </c>
      <c r="E113875" s="25" t="s">
        <v>565</v>
      </c>
      <c r="F113875" s="11" t="s">
        <v>229</v>
      </c>
      <c r="G113875" s="12" t="s">
        <v>183</v>
      </c>
      <c r="H113875" s="13">
        <v>0</v>
      </c>
    </row>
    <row r="113876" spans="1:8" x14ac:dyDescent="0.2">
      <c r="A113876" s="25" t="s">
        <v>40</v>
      </c>
      <c r="B113876" s="25" t="str">
        <f>INDEX(About!G:G,MATCH(A113876,About!F:F,0))</f>
        <v>FL</v>
      </c>
      <c r="C113876" s="25" t="e">
        <v>#N/A</v>
      </c>
      <c r="D113876" s="25" t="e">
        <f t="shared" si="1779"/>
        <v>#N/A</v>
      </c>
      <c r="E113876" s="25" t="s">
        <v>565</v>
      </c>
      <c r="F113876" s="11" t="s">
        <v>229</v>
      </c>
      <c r="G113876" s="12" t="s">
        <v>184</v>
      </c>
      <c r="H113876" s="13">
        <v>0</v>
      </c>
    </row>
    <row r="113877" spans="1:8" x14ac:dyDescent="0.2">
      <c r="A113877" s="25" t="s">
        <v>40</v>
      </c>
      <c r="B113877" s="25" t="str">
        <f>INDEX(About!G:G,MATCH(A113877,About!F:F,0))</f>
        <v>FL</v>
      </c>
      <c r="C113877" s="25" t="e">
        <v>#N/A</v>
      </c>
      <c r="D113877" s="25" t="e">
        <f t="shared" si="1779"/>
        <v>#N/A</v>
      </c>
      <c r="E113877" s="25" t="s">
        <v>565</v>
      </c>
      <c r="F113877" s="11" t="s">
        <v>229</v>
      </c>
      <c r="G113877" s="12" t="s">
        <v>185</v>
      </c>
      <c r="H113877" s="13">
        <v>0</v>
      </c>
    </row>
    <row r="113878" spans="1:8" x14ac:dyDescent="0.2">
      <c r="A113878" s="25">
        <v>0</v>
      </c>
      <c r="B113878" s="25" t="e">
        <f>INDEX(About!G:G,MATCH(A113878,About!F:F,0))</f>
        <v>#N/A</v>
      </c>
      <c r="C113878" s="25" t="e">
        <v>#N/A</v>
      </c>
      <c r="D113878" s="25" t="e">
        <f t="shared" si="1779"/>
        <v>#N/A</v>
      </c>
      <c r="E113878" s="25" t="s">
        <v>565</v>
      </c>
      <c r="F113878" s="11" t="s">
        <v>229</v>
      </c>
      <c r="G113878" s="12" t="s">
        <v>186</v>
      </c>
      <c r="H113878" s="13">
        <v>0</v>
      </c>
    </row>
    <row r="113879" spans="1:8" x14ac:dyDescent="0.2">
      <c r="A113879" s="25">
        <v>0</v>
      </c>
      <c r="B113879" s="25" t="e">
        <f>INDEX(About!G:G,MATCH(A113879,About!F:F,0))</f>
        <v>#N/A</v>
      </c>
      <c r="C113879" s="25" t="e">
        <v>#N/A</v>
      </c>
      <c r="D113879" s="25" t="e">
        <f t="shared" si="1779"/>
        <v>#N/A</v>
      </c>
      <c r="E113879" s="25" t="s">
        <v>565</v>
      </c>
      <c r="F113879" s="11" t="s">
        <v>229</v>
      </c>
      <c r="G113879" s="12" t="s">
        <v>187</v>
      </c>
      <c r="H113879" s="13">
        <v>0</v>
      </c>
    </row>
    <row r="113880" spans="1:8" x14ac:dyDescent="0.2">
      <c r="A113880" s="25">
        <v>0</v>
      </c>
      <c r="B113880" s="25" t="e">
        <f>INDEX(About!G:G,MATCH(A113880,About!F:F,0))</f>
        <v>#N/A</v>
      </c>
      <c r="C113880" s="25" t="e">
        <v>#N/A</v>
      </c>
      <c r="D113880" s="25" t="e">
        <f t="shared" si="1779"/>
        <v>#N/A</v>
      </c>
      <c r="E113880" s="25" t="s">
        <v>565</v>
      </c>
      <c r="F113880" s="11" t="s">
        <v>229</v>
      </c>
      <c r="G113880" s="12" t="s">
        <v>188</v>
      </c>
      <c r="H113880" s="13">
        <v>0</v>
      </c>
    </row>
    <row r="113881" spans="1:8" x14ac:dyDescent="0.2">
      <c r="A113881" s="25">
        <v>0</v>
      </c>
      <c r="B113881" s="25" t="e">
        <f>INDEX(About!G:G,MATCH(A113881,About!F:F,0))</f>
        <v>#N/A</v>
      </c>
      <c r="C113881" s="25" t="e">
        <v>#N/A</v>
      </c>
      <c r="D113881" s="25" t="e">
        <f t="shared" si="1779"/>
        <v>#N/A</v>
      </c>
      <c r="E113881" s="25" t="s">
        <v>565</v>
      </c>
      <c r="F113881" s="11" t="s">
        <v>229</v>
      </c>
      <c r="G113881" s="12" t="s">
        <v>189</v>
      </c>
      <c r="H113881" s="13">
        <v>0</v>
      </c>
    </row>
    <row r="113882" spans="1:8" x14ac:dyDescent="0.2">
      <c r="A113882" s="25">
        <v>0</v>
      </c>
      <c r="B113882" s="25" t="e">
        <f>INDEX(About!G:G,MATCH(A113882,About!F:F,0))</f>
        <v>#N/A</v>
      </c>
      <c r="C113882" s="25" t="e">
        <v>#N/A</v>
      </c>
      <c r="D113882" s="25" t="e">
        <f t="shared" si="1779"/>
        <v>#N/A</v>
      </c>
      <c r="E113882" s="25" t="s">
        <v>565</v>
      </c>
      <c r="F113882" s="11" t="s">
        <v>229</v>
      </c>
      <c r="G113882" s="12" t="s">
        <v>190</v>
      </c>
      <c r="H113882" s="13">
        <v>0</v>
      </c>
    </row>
    <row r="113883" spans="1:8" x14ac:dyDescent="0.2">
      <c r="A113883" s="25">
        <v>0</v>
      </c>
      <c r="B113883" s="25" t="e">
        <f>INDEX(About!G:G,MATCH(A113883,About!F:F,0))</f>
        <v>#N/A</v>
      </c>
      <c r="C113883" s="25" t="e">
        <v>#N/A</v>
      </c>
      <c r="D113883" s="25" t="e">
        <f t="shared" si="1779"/>
        <v>#N/A</v>
      </c>
      <c r="E113883" s="25" t="s">
        <v>565</v>
      </c>
      <c r="F113883" s="11" t="s">
        <v>229</v>
      </c>
      <c r="G113883" s="12" t="s">
        <v>191</v>
      </c>
      <c r="H113883" s="13">
        <v>0</v>
      </c>
    </row>
    <row r="113884" spans="1:8" x14ac:dyDescent="0.2">
      <c r="A113884" s="25" t="s">
        <v>156</v>
      </c>
      <c r="B113884" s="25" t="str">
        <f>INDEX(About!G:G,MATCH(A113884,About!F:F,0))</f>
        <v>VA</v>
      </c>
      <c r="C113884" s="25" t="e">
        <v>#N/A</v>
      </c>
      <c r="D113884" s="25" t="e">
        <f t="shared" si="1779"/>
        <v>#N/A</v>
      </c>
      <c r="E113884" s="25" t="s">
        <v>565</v>
      </c>
      <c r="F113884" s="11" t="s">
        <v>229</v>
      </c>
      <c r="G113884" s="12" t="s">
        <v>192</v>
      </c>
      <c r="H113884" s="13">
        <v>107.99148894560048</v>
      </c>
    </row>
    <row r="113885" spans="1:8" x14ac:dyDescent="0.2">
      <c r="A113885" s="25" t="s">
        <v>655</v>
      </c>
      <c r="B113885" s="25" t="str">
        <f>INDEX(About!G:G,MATCH(A113885,About!F:F,0))</f>
        <v>NC</v>
      </c>
      <c r="C113885" s="25" t="e">
        <v>#N/A</v>
      </c>
      <c r="D113885" s="25" t="e">
        <f t="shared" si="1779"/>
        <v>#N/A</v>
      </c>
      <c r="E113885" s="25" t="s">
        <v>565</v>
      </c>
      <c r="F113885" s="11" t="s">
        <v>229</v>
      </c>
      <c r="G113885" s="12" t="s">
        <v>193</v>
      </c>
      <c r="H113885" s="13">
        <v>107.26870348362178</v>
      </c>
    </row>
    <row r="113886" spans="1:8" x14ac:dyDescent="0.2">
      <c r="A113886" s="25" t="s">
        <v>665</v>
      </c>
      <c r="B113886" s="25" t="str">
        <f>INDEX(About!G:G,MATCH(A113886,About!F:F,0))</f>
        <v>SC</v>
      </c>
      <c r="C113886" s="25" t="e">
        <v>#N/A</v>
      </c>
      <c r="D113886" s="25" t="e">
        <f t="shared" si="1779"/>
        <v>#N/A</v>
      </c>
      <c r="E113886" s="25" t="s">
        <v>565</v>
      </c>
      <c r="F113886" s="11" t="s">
        <v>229</v>
      </c>
      <c r="G113886" s="12" t="s">
        <v>194</v>
      </c>
      <c r="H113886" s="13">
        <v>108.13933084035546</v>
      </c>
    </row>
    <row r="113887" spans="1:8" x14ac:dyDescent="0.2">
      <c r="A113887" s="25" t="s">
        <v>44</v>
      </c>
      <c r="B113887" s="25" t="str">
        <f>INDEX(About!G:G,MATCH(A113887,About!F:F,0))</f>
        <v>GA</v>
      </c>
      <c r="C113887" s="25" t="e">
        <v>#N/A</v>
      </c>
      <c r="D113887" s="25" t="e">
        <f t="shared" si="1779"/>
        <v>#N/A</v>
      </c>
      <c r="E113887" s="25" t="s">
        <v>565</v>
      </c>
      <c r="F113887" s="11" t="s">
        <v>229</v>
      </c>
      <c r="G113887" s="12" t="s">
        <v>195</v>
      </c>
      <c r="H113887" s="13">
        <v>0</v>
      </c>
    </row>
    <row r="113888" spans="1:8" x14ac:dyDescent="0.2">
      <c r="A113888" s="25">
        <v>0</v>
      </c>
      <c r="B113888" s="25" t="e">
        <f>INDEX(About!G:G,MATCH(A113888,About!F:F,0))</f>
        <v>#N/A</v>
      </c>
      <c r="C113888" s="25" t="e">
        <v>#N/A</v>
      </c>
      <c r="D113888" s="25" t="e">
        <f t="shared" si="1779"/>
        <v>#N/A</v>
      </c>
      <c r="E113888" s="25" t="s">
        <v>565</v>
      </c>
      <c r="F113888" s="11" t="s">
        <v>229</v>
      </c>
      <c r="G113888" s="12" t="s">
        <v>196</v>
      </c>
      <c r="H113888" s="13">
        <v>114.95806041540334</v>
      </c>
    </row>
    <row r="113889" spans="1:8" x14ac:dyDescent="0.2">
      <c r="A113889" s="25">
        <v>0</v>
      </c>
      <c r="B113889" s="25" t="e">
        <f>INDEX(About!G:G,MATCH(A113889,About!F:F,0))</f>
        <v>#N/A</v>
      </c>
      <c r="C113889" s="25" t="e">
        <v>#N/A</v>
      </c>
      <c r="D113889" s="25" t="e">
        <f t="shared" si="1779"/>
        <v>#N/A</v>
      </c>
      <c r="E113889" s="25" t="s">
        <v>565</v>
      </c>
      <c r="F113889" s="11" t="s">
        <v>229</v>
      </c>
      <c r="G113889" s="12" t="s">
        <v>197</v>
      </c>
      <c r="H113889" s="13">
        <v>109.03289800433514</v>
      </c>
    </row>
    <row r="113890" spans="1:8" ht="13.5" thickBot="1" x14ac:dyDescent="0.25">
      <c r="A113890" s="25">
        <v>0</v>
      </c>
      <c r="B113890" s="25" t="e">
        <f>INDEX(About!G:G,MATCH(A113890,About!F:F,0))</f>
        <v>#N/A</v>
      </c>
      <c r="C113890" s="25" t="e">
        <v>#N/A</v>
      </c>
      <c r="D113890" s="25" t="e">
        <f t="shared" si="1779"/>
        <v>#N/A</v>
      </c>
      <c r="E113890" s="25" t="s">
        <v>565</v>
      </c>
      <c r="F113890" s="14" t="s">
        <v>229</v>
      </c>
      <c r="G113890" s="15" t="s">
        <v>198</v>
      </c>
      <c r="H113890" s="16">
        <v>0</v>
      </c>
    </row>
    <row r="113891" spans="1:8" x14ac:dyDescent="0.2">
      <c r="A113891" s="25" t="s">
        <v>8</v>
      </c>
      <c r="B113891" s="25" t="str">
        <f>INDEX(About!G:G,MATCH(A113891,About!F:F,0))</f>
        <v>AL</v>
      </c>
      <c r="C113891" s="25" t="e">
        <v>#N/A</v>
      </c>
      <c r="D113891" s="25" t="e">
        <f t="shared" si="1779"/>
        <v>#N/A</v>
      </c>
      <c r="E113891" s="25" t="s">
        <v>760</v>
      </c>
      <c r="F113891" s="17" t="s">
        <v>760</v>
      </c>
      <c r="G113891" s="18" t="s">
        <v>9</v>
      </c>
      <c r="H113891" s="19">
        <v>0</v>
      </c>
    </row>
    <row r="113892" spans="1:8" x14ac:dyDescent="0.2">
      <c r="A113892" s="25" t="s">
        <v>8</v>
      </c>
      <c r="B113892" s="25" t="str">
        <f>INDEX(About!G:G,MATCH(A113892,About!F:F,0))</f>
        <v>AL</v>
      </c>
      <c r="C113892" s="25" t="e">
        <v>#N/A</v>
      </c>
      <c r="D113892" s="25" t="e">
        <f t="shared" si="1779"/>
        <v>#N/A</v>
      </c>
      <c r="E113892" s="25" t="s">
        <v>760</v>
      </c>
      <c r="F113892" s="11" t="s">
        <v>229</v>
      </c>
      <c r="G113892" s="12" t="s">
        <v>10</v>
      </c>
      <c r="H113892" s="13">
        <v>0</v>
      </c>
    </row>
    <row r="113893" spans="1:8" x14ac:dyDescent="0.2">
      <c r="A113893" s="25" t="s">
        <v>8</v>
      </c>
      <c r="B113893" s="25" t="str">
        <f>INDEX(About!G:G,MATCH(A113893,About!F:F,0))</f>
        <v>AL</v>
      </c>
      <c r="C113893" s="25" t="e">
        <v>#N/A</v>
      </c>
      <c r="D113893" s="25" t="e">
        <f t="shared" si="1779"/>
        <v>#N/A</v>
      </c>
      <c r="E113893" s="25" t="s">
        <v>760</v>
      </c>
      <c r="F113893" s="11" t="s">
        <v>229</v>
      </c>
      <c r="G113893" s="12" t="s">
        <v>11</v>
      </c>
      <c r="H113893" s="13">
        <v>0</v>
      </c>
    </row>
    <row r="113894" spans="1:8" x14ac:dyDescent="0.2">
      <c r="A113894" s="25" t="s">
        <v>12</v>
      </c>
      <c r="B113894" s="25" t="str">
        <f>INDEX(About!G:G,MATCH(A113894,About!F:F,0))</f>
        <v>AZ</v>
      </c>
      <c r="C113894" s="25" t="e">
        <v>#N/A</v>
      </c>
      <c r="D113894" s="25" t="e">
        <f t="shared" si="1779"/>
        <v>#N/A</v>
      </c>
      <c r="E113894" s="25" t="s">
        <v>760</v>
      </c>
      <c r="F113894" s="11" t="s">
        <v>229</v>
      </c>
      <c r="G113894" s="12" t="s">
        <v>13</v>
      </c>
      <c r="H113894" s="13">
        <v>0</v>
      </c>
    </row>
    <row r="113895" spans="1:8" x14ac:dyDescent="0.2">
      <c r="A113895" s="25" t="s">
        <v>14</v>
      </c>
      <c r="B113895" s="25" t="str">
        <f>INDEX(About!G:G,MATCH(A113895,About!F:F,0))</f>
        <v>AR</v>
      </c>
      <c r="C113895" s="25" t="e">
        <v>#N/A</v>
      </c>
      <c r="D113895" s="25" t="e">
        <f t="shared" si="1779"/>
        <v>#N/A</v>
      </c>
      <c r="E113895" s="25" t="s">
        <v>760</v>
      </c>
      <c r="F113895" s="11" t="s">
        <v>229</v>
      </c>
      <c r="G113895" s="12" t="s">
        <v>15</v>
      </c>
      <c r="H113895" s="13">
        <v>0</v>
      </c>
    </row>
    <row r="113896" spans="1:8" x14ac:dyDescent="0.2">
      <c r="A113896" s="25" t="s">
        <v>14</v>
      </c>
      <c r="B113896" s="25" t="str">
        <f>INDEX(About!G:G,MATCH(A113896,About!F:F,0))</f>
        <v>AR</v>
      </c>
      <c r="C113896" s="25" t="e">
        <v>#N/A</v>
      </c>
      <c r="D113896" s="25" t="e">
        <f t="shared" si="1779"/>
        <v>#N/A</v>
      </c>
      <c r="E113896" s="25" t="s">
        <v>760</v>
      </c>
      <c r="F113896" s="11" t="s">
        <v>229</v>
      </c>
      <c r="G113896" s="12" t="s">
        <v>16</v>
      </c>
      <c r="H113896" s="13">
        <v>0</v>
      </c>
    </row>
    <row r="113897" spans="1:8" x14ac:dyDescent="0.2">
      <c r="A113897" s="25" t="s">
        <v>14</v>
      </c>
      <c r="B113897" s="25" t="str">
        <f>INDEX(About!G:G,MATCH(A113897,About!F:F,0))</f>
        <v>AR</v>
      </c>
      <c r="C113897" s="25" t="e">
        <v>#N/A</v>
      </c>
      <c r="D113897" s="25" t="e">
        <f t="shared" si="1779"/>
        <v>#N/A</v>
      </c>
      <c r="E113897" s="25" t="s">
        <v>760</v>
      </c>
      <c r="F113897" s="11" t="s">
        <v>229</v>
      </c>
      <c r="G113897" s="12" t="s">
        <v>17</v>
      </c>
      <c r="H113897" s="13">
        <v>0</v>
      </c>
    </row>
    <row r="113898" spans="1:8" x14ac:dyDescent="0.2">
      <c r="A113898" s="25" t="s">
        <v>14</v>
      </c>
      <c r="B113898" s="25" t="str">
        <f>INDEX(About!G:G,MATCH(A113898,About!F:F,0))</f>
        <v>AR</v>
      </c>
      <c r="C113898" s="25" t="e">
        <v>#N/A</v>
      </c>
      <c r="D113898" s="25" t="e">
        <f t="shared" si="1779"/>
        <v>#N/A</v>
      </c>
      <c r="E113898" s="25" t="s">
        <v>760</v>
      </c>
      <c r="F113898" s="11" t="s">
        <v>229</v>
      </c>
      <c r="G113898" s="12" t="s">
        <v>18</v>
      </c>
      <c r="H113898" s="13">
        <v>0</v>
      </c>
    </row>
    <row r="113899" spans="1:8" x14ac:dyDescent="0.2">
      <c r="A113899" s="25" t="s">
        <v>19</v>
      </c>
      <c r="B113899" s="25" t="str">
        <f>INDEX(About!G:G,MATCH(A113899,About!F:F,0))</f>
        <v>CA</v>
      </c>
      <c r="C113899" s="25" t="e">
        <v>#N/A</v>
      </c>
      <c r="D113899" s="25" t="e">
        <f t="shared" si="1779"/>
        <v>#N/A</v>
      </c>
      <c r="E113899" s="25" t="s">
        <v>760</v>
      </c>
      <c r="F113899" s="11" t="s">
        <v>229</v>
      </c>
      <c r="G113899" s="12" t="s">
        <v>20</v>
      </c>
      <c r="H113899" s="13">
        <v>0</v>
      </c>
    </row>
    <row r="113900" spans="1:8" x14ac:dyDescent="0.2">
      <c r="A113900" s="25" t="s">
        <v>19</v>
      </c>
      <c r="B113900" s="25" t="str">
        <f>INDEX(About!G:G,MATCH(A113900,About!F:F,0))</f>
        <v>CA</v>
      </c>
      <c r="C113900" s="25" t="e">
        <v>#N/A</v>
      </c>
      <c r="D113900" s="25" t="e">
        <f t="shared" si="1779"/>
        <v>#N/A</v>
      </c>
      <c r="E113900" s="25" t="s">
        <v>760</v>
      </c>
      <c r="F113900" s="11" t="s">
        <v>229</v>
      </c>
      <c r="G113900" s="12" t="s">
        <v>21</v>
      </c>
      <c r="H113900" s="13">
        <v>0</v>
      </c>
    </row>
    <row r="113901" spans="1:8" x14ac:dyDescent="0.2">
      <c r="A113901" s="25" t="s">
        <v>19</v>
      </c>
      <c r="B113901" s="25" t="str">
        <f>INDEX(About!G:G,MATCH(A113901,About!F:F,0))</f>
        <v>CA</v>
      </c>
      <c r="C113901" s="25" t="e">
        <v>#N/A</v>
      </c>
      <c r="D113901" s="25" t="e">
        <f t="shared" si="1779"/>
        <v>#N/A</v>
      </c>
      <c r="E113901" s="25" t="s">
        <v>760</v>
      </c>
      <c r="F113901" s="11" t="s">
        <v>229</v>
      </c>
      <c r="G113901" s="12" t="s">
        <v>22</v>
      </c>
      <c r="H113901" s="13">
        <v>0</v>
      </c>
    </row>
    <row r="113902" spans="1:8" x14ac:dyDescent="0.2">
      <c r="A113902" s="25" t="s">
        <v>19</v>
      </c>
      <c r="B113902" s="25" t="str">
        <f>INDEX(About!G:G,MATCH(A113902,About!F:F,0))</f>
        <v>CA</v>
      </c>
      <c r="C113902" s="25" t="e">
        <v>#N/A</v>
      </c>
      <c r="D113902" s="25" t="e">
        <f t="shared" si="1779"/>
        <v>#N/A</v>
      </c>
      <c r="E113902" s="25" t="s">
        <v>760</v>
      </c>
      <c r="F113902" s="11" t="s">
        <v>229</v>
      </c>
      <c r="G113902" s="12" t="s">
        <v>23</v>
      </c>
      <c r="H113902" s="13">
        <v>0</v>
      </c>
    </row>
    <row r="113903" spans="1:8" x14ac:dyDescent="0.2">
      <c r="A113903" s="25" t="s">
        <v>19</v>
      </c>
      <c r="B113903" s="25" t="str">
        <f>INDEX(About!G:G,MATCH(A113903,About!F:F,0))</f>
        <v>CA</v>
      </c>
      <c r="C113903" s="25" t="e">
        <v>#N/A</v>
      </c>
      <c r="D113903" s="25" t="e">
        <f t="shared" si="1779"/>
        <v>#N/A</v>
      </c>
      <c r="E113903" s="25" t="s">
        <v>760</v>
      </c>
      <c r="F113903" s="11" t="s">
        <v>229</v>
      </c>
      <c r="G113903" s="12" t="s">
        <v>24</v>
      </c>
      <c r="H113903" s="13">
        <v>0</v>
      </c>
    </row>
    <row r="113904" spans="1:8" x14ac:dyDescent="0.2">
      <c r="A113904" s="25" t="s">
        <v>19</v>
      </c>
      <c r="B113904" s="25" t="str">
        <f>INDEX(About!G:G,MATCH(A113904,About!F:F,0))</f>
        <v>CA</v>
      </c>
      <c r="C113904" s="25" t="e">
        <v>#N/A</v>
      </c>
      <c r="D113904" s="25" t="e">
        <f t="shared" si="1779"/>
        <v>#N/A</v>
      </c>
      <c r="E113904" s="25" t="s">
        <v>760</v>
      </c>
      <c r="F113904" s="11" t="s">
        <v>229</v>
      </c>
      <c r="G113904" s="12" t="s">
        <v>25</v>
      </c>
      <c r="H113904" s="13">
        <v>0</v>
      </c>
    </row>
    <row r="113905" spans="1:8" x14ac:dyDescent="0.2">
      <c r="A113905" s="25" t="s">
        <v>19</v>
      </c>
      <c r="B113905" s="25" t="str">
        <f>INDEX(About!G:G,MATCH(A113905,About!F:F,0))</f>
        <v>CA</v>
      </c>
      <c r="C113905" s="25" t="e">
        <v>#N/A</v>
      </c>
      <c r="D113905" s="25" t="e">
        <f t="shared" si="1779"/>
        <v>#N/A</v>
      </c>
      <c r="E113905" s="25" t="s">
        <v>760</v>
      </c>
      <c r="F113905" s="11" t="s">
        <v>229</v>
      </c>
      <c r="G113905" s="12" t="s">
        <v>26</v>
      </c>
      <c r="H113905" s="13">
        <v>0</v>
      </c>
    </row>
    <row r="113906" spans="1:8" x14ac:dyDescent="0.2">
      <c r="A113906" s="25" t="s">
        <v>19</v>
      </c>
      <c r="B113906" s="25" t="str">
        <f>INDEX(About!G:G,MATCH(A113906,About!F:F,0))</f>
        <v>CA</v>
      </c>
      <c r="C113906" s="25" t="e">
        <v>#N/A</v>
      </c>
      <c r="D113906" s="25" t="e">
        <f t="shared" si="1779"/>
        <v>#N/A</v>
      </c>
      <c r="E113906" s="25" t="s">
        <v>760</v>
      </c>
      <c r="F113906" s="11" t="s">
        <v>229</v>
      </c>
      <c r="G113906" s="12" t="s">
        <v>27</v>
      </c>
      <c r="H113906" s="13">
        <v>0</v>
      </c>
    </row>
    <row r="113907" spans="1:8" x14ac:dyDescent="0.2">
      <c r="A113907" s="25" t="s">
        <v>19</v>
      </c>
      <c r="B113907" s="25" t="str">
        <f>INDEX(About!G:G,MATCH(A113907,About!F:F,0))</f>
        <v>CA</v>
      </c>
      <c r="C113907" s="25" t="e">
        <v>#N/A</v>
      </c>
      <c r="D113907" s="25" t="e">
        <f t="shared" si="1779"/>
        <v>#N/A</v>
      </c>
      <c r="E113907" s="25" t="s">
        <v>760</v>
      </c>
      <c r="F113907" s="11" t="s">
        <v>229</v>
      </c>
      <c r="G113907" s="12" t="s">
        <v>28</v>
      </c>
      <c r="H113907" s="13">
        <v>0</v>
      </c>
    </row>
    <row r="113908" spans="1:8" x14ac:dyDescent="0.2">
      <c r="A113908" s="25" t="s">
        <v>29</v>
      </c>
      <c r="B113908" s="25" t="str">
        <f>INDEX(About!G:G,MATCH(A113908,About!F:F,0))</f>
        <v>CO</v>
      </c>
      <c r="C113908" s="25" t="e">
        <v>#N/A</v>
      </c>
      <c r="D113908" s="25" t="e">
        <f t="shared" si="1779"/>
        <v>#N/A</v>
      </c>
      <c r="E113908" s="25" t="s">
        <v>760</v>
      </c>
      <c r="F113908" s="11" t="s">
        <v>229</v>
      </c>
      <c r="G113908" s="12" t="s">
        <v>30</v>
      </c>
      <c r="H113908" s="13">
        <v>0</v>
      </c>
    </row>
    <row r="113909" spans="1:8" x14ac:dyDescent="0.2">
      <c r="A113909" s="25" t="s">
        <v>29</v>
      </c>
      <c r="B113909" s="25" t="str">
        <f>INDEX(About!G:G,MATCH(A113909,About!F:F,0))</f>
        <v>CO</v>
      </c>
      <c r="C113909" s="25" t="e">
        <v>#N/A</v>
      </c>
      <c r="D113909" s="25" t="e">
        <f t="shared" si="1779"/>
        <v>#N/A</v>
      </c>
      <c r="E113909" s="25" t="s">
        <v>760</v>
      </c>
      <c r="F113909" s="11" t="s">
        <v>229</v>
      </c>
      <c r="G113909" s="12" t="s">
        <v>31</v>
      </c>
      <c r="H113909" s="13">
        <v>0</v>
      </c>
    </row>
    <row r="113910" spans="1:8" x14ac:dyDescent="0.2">
      <c r="A113910" s="25" t="s">
        <v>29</v>
      </c>
      <c r="B113910" s="25" t="str">
        <f>INDEX(About!G:G,MATCH(A113910,About!F:F,0))</f>
        <v>CO</v>
      </c>
      <c r="C113910" s="25" t="e">
        <v>#N/A</v>
      </c>
      <c r="D113910" s="25" t="e">
        <f t="shared" si="1779"/>
        <v>#N/A</v>
      </c>
      <c r="E113910" s="25" t="s">
        <v>760</v>
      </c>
      <c r="F113910" s="11" t="s">
        <v>229</v>
      </c>
      <c r="G113910" s="12" t="s">
        <v>32</v>
      </c>
      <c r="H113910" s="13">
        <v>0</v>
      </c>
    </row>
    <row r="113911" spans="1:8" x14ac:dyDescent="0.2">
      <c r="A113911" s="25" t="s">
        <v>29</v>
      </c>
      <c r="B113911" s="25" t="str">
        <f>INDEX(About!G:G,MATCH(A113911,About!F:F,0))</f>
        <v>CO</v>
      </c>
      <c r="C113911" s="25" t="e">
        <v>#N/A</v>
      </c>
      <c r="D113911" s="25" t="e">
        <f t="shared" si="1779"/>
        <v>#N/A</v>
      </c>
      <c r="E113911" s="25" t="s">
        <v>760</v>
      </c>
      <c r="F113911" s="11" t="s">
        <v>229</v>
      </c>
      <c r="G113911" s="12" t="s">
        <v>33</v>
      </c>
      <c r="H113911" s="13">
        <v>0</v>
      </c>
    </row>
    <row r="113912" spans="1:8" x14ac:dyDescent="0.2">
      <c r="A113912" s="25" t="s">
        <v>29</v>
      </c>
      <c r="B113912" s="25" t="str">
        <f>INDEX(About!G:G,MATCH(A113912,About!F:F,0))</f>
        <v>CO</v>
      </c>
      <c r="C113912" s="25" t="e">
        <v>#N/A</v>
      </c>
      <c r="D113912" s="25" t="e">
        <f t="shared" si="1779"/>
        <v>#N/A</v>
      </c>
      <c r="E113912" s="25" t="s">
        <v>760</v>
      </c>
      <c r="F113912" s="11" t="s">
        <v>229</v>
      </c>
      <c r="G113912" s="12" t="s">
        <v>34</v>
      </c>
      <c r="H113912" s="13">
        <v>0</v>
      </c>
    </row>
    <row r="113913" spans="1:8" x14ac:dyDescent="0.2">
      <c r="A113913" s="25" t="s">
        <v>29</v>
      </c>
      <c r="B113913" s="25" t="str">
        <f>INDEX(About!G:G,MATCH(A113913,About!F:F,0))</f>
        <v>CO</v>
      </c>
      <c r="C113913" s="25" t="e">
        <v>#N/A</v>
      </c>
      <c r="D113913" s="25" t="e">
        <f t="shared" si="1779"/>
        <v>#N/A</v>
      </c>
      <c r="E113913" s="25" t="s">
        <v>760</v>
      </c>
      <c r="F113913" s="11" t="s">
        <v>229</v>
      </c>
      <c r="G113913" s="12" t="s">
        <v>35</v>
      </c>
      <c r="H113913" s="13">
        <v>0</v>
      </c>
    </row>
    <row r="113914" spans="1:8" x14ac:dyDescent="0.2">
      <c r="A113914" s="25" t="s">
        <v>29</v>
      </c>
      <c r="B113914" s="25" t="str">
        <f>INDEX(About!G:G,MATCH(A113914,About!F:F,0))</f>
        <v>CO</v>
      </c>
      <c r="C113914" s="25" t="e">
        <v>#N/A</v>
      </c>
      <c r="D113914" s="25" t="e">
        <f t="shared" si="1779"/>
        <v>#N/A</v>
      </c>
      <c r="E113914" s="25" t="s">
        <v>760</v>
      </c>
      <c r="F113914" s="11" t="s">
        <v>229</v>
      </c>
      <c r="G113914" s="12" t="s">
        <v>36</v>
      </c>
      <c r="H113914" s="13">
        <v>0</v>
      </c>
    </row>
    <row r="113915" spans="1:8" x14ac:dyDescent="0.2">
      <c r="A113915" s="25" t="s">
        <v>29</v>
      </c>
      <c r="B113915" s="25" t="str">
        <f>INDEX(About!G:G,MATCH(A113915,About!F:F,0))</f>
        <v>CO</v>
      </c>
      <c r="C113915" s="25" t="e">
        <v>#N/A</v>
      </c>
      <c r="D113915" s="25" t="e">
        <f t="shared" si="1779"/>
        <v>#N/A</v>
      </c>
      <c r="E113915" s="25" t="s">
        <v>760</v>
      </c>
      <c r="F113915" s="11" t="s">
        <v>229</v>
      </c>
      <c r="G113915" s="12" t="s">
        <v>37</v>
      </c>
      <c r="H113915" s="13">
        <v>0</v>
      </c>
    </row>
    <row r="113916" spans="1:8" x14ac:dyDescent="0.2">
      <c r="A113916" s="25" t="s">
        <v>29</v>
      </c>
      <c r="B113916" s="25" t="str">
        <f>INDEX(About!G:G,MATCH(A113916,About!F:F,0))</f>
        <v>CO</v>
      </c>
      <c r="C113916" s="25" t="e">
        <v>#N/A</v>
      </c>
      <c r="D113916" s="25" t="e">
        <f t="shared" si="1779"/>
        <v>#N/A</v>
      </c>
      <c r="E113916" s="25" t="s">
        <v>760</v>
      </c>
      <c r="F113916" s="11" t="s">
        <v>229</v>
      </c>
      <c r="G113916" s="12" t="s">
        <v>38</v>
      </c>
      <c r="H113916" s="13">
        <v>0</v>
      </c>
    </row>
    <row r="113917" spans="1:8" x14ac:dyDescent="0.2">
      <c r="A113917" s="25" t="s">
        <v>29</v>
      </c>
      <c r="B113917" s="25" t="str">
        <f>INDEX(About!G:G,MATCH(A113917,About!F:F,0))</f>
        <v>CO</v>
      </c>
      <c r="C113917" s="25" t="e">
        <v>#N/A</v>
      </c>
      <c r="D113917" s="25" t="e">
        <f t="shared" si="1779"/>
        <v>#N/A</v>
      </c>
      <c r="E113917" s="25" t="s">
        <v>760</v>
      </c>
      <c r="F113917" s="11" t="s">
        <v>229</v>
      </c>
      <c r="G113917" s="12" t="s">
        <v>39</v>
      </c>
      <c r="H113917" s="13">
        <v>0</v>
      </c>
    </row>
    <row r="113918" spans="1:8" x14ac:dyDescent="0.2">
      <c r="A113918" s="25" t="s">
        <v>40</v>
      </c>
      <c r="B113918" s="25" t="str">
        <f>INDEX(About!G:G,MATCH(A113918,About!F:F,0))</f>
        <v>FL</v>
      </c>
      <c r="C113918" s="25" t="e">
        <v>#N/A</v>
      </c>
      <c r="D113918" s="25" t="e">
        <f t="shared" si="1779"/>
        <v>#N/A</v>
      </c>
      <c r="E113918" s="25" t="s">
        <v>760</v>
      </c>
      <c r="F113918" s="11" t="s">
        <v>229</v>
      </c>
      <c r="G113918" s="12" t="s">
        <v>41</v>
      </c>
      <c r="H113918" s="13">
        <v>0</v>
      </c>
    </row>
    <row r="113919" spans="1:8" x14ac:dyDescent="0.2">
      <c r="A113919" s="25" t="s">
        <v>40</v>
      </c>
      <c r="B113919" s="25" t="str">
        <f>INDEX(About!G:G,MATCH(A113919,About!F:F,0))</f>
        <v>FL</v>
      </c>
      <c r="C113919" s="25" t="e">
        <v>#N/A</v>
      </c>
      <c r="D113919" s="25" t="e">
        <f t="shared" si="1779"/>
        <v>#N/A</v>
      </c>
      <c r="E113919" s="25" t="s">
        <v>760</v>
      </c>
      <c r="F113919" s="11" t="s">
        <v>229</v>
      </c>
      <c r="G113919" s="12" t="s">
        <v>42</v>
      </c>
      <c r="H113919" s="13">
        <v>0</v>
      </c>
    </row>
    <row r="113920" spans="1:8" x14ac:dyDescent="0.2">
      <c r="A113920" s="25" t="s">
        <v>40</v>
      </c>
      <c r="B113920" s="25" t="str">
        <f>INDEX(About!G:G,MATCH(A113920,About!F:F,0))</f>
        <v>FL</v>
      </c>
      <c r="C113920" s="25" t="e">
        <v>#N/A</v>
      </c>
      <c r="D113920" s="25" t="e">
        <f t="shared" si="1779"/>
        <v>#N/A</v>
      </c>
      <c r="E113920" s="25" t="s">
        <v>760</v>
      </c>
      <c r="F113920" s="11" t="s">
        <v>229</v>
      </c>
      <c r="G113920" s="12" t="s">
        <v>43</v>
      </c>
      <c r="H113920" s="13">
        <v>0</v>
      </c>
    </row>
    <row r="113921" spans="1:8" x14ac:dyDescent="0.2">
      <c r="A113921" s="25" t="s">
        <v>40</v>
      </c>
      <c r="B113921" s="25" t="str">
        <f>INDEX(About!G:G,MATCH(A113921,About!F:F,0))</f>
        <v>FL</v>
      </c>
      <c r="C113921" s="25" t="e">
        <v>#N/A</v>
      </c>
      <c r="D113921" s="25" t="e">
        <f t="shared" si="1779"/>
        <v>#N/A</v>
      </c>
      <c r="E113921" s="25" t="s">
        <v>760</v>
      </c>
      <c r="F113921" s="11" t="s">
        <v>229</v>
      </c>
      <c r="G113921" s="12" t="s">
        <v>45</v>
      </c>
      <c r="H113921" s="13">
        <v>0</v>
      </c>
    </row>
    <row r="113922" spans="1:8" x14ac:dyDescent="0.2">
      <c r="A113922" s="25" t="s">
        <v>44</v>
      </c>
      <c r="B113922" s="25" t="str">
        <f>INDEX(About!G:G,MATCH(A113922,About!F:F,0))</f>
        <v>GA</v>
      </c>
      <c r="C113922" s="25" t="e">
        <v>#N/A</v>
      </c>
      <c r="D113922" s="25" t="e">
        <f t="shared" si="1779"/>
        <v>#N/A</v>
      </c>
      <c r="E113922" s="25" t="s">
        <v>760</v>
      </c>
      <c r="F113922" s="11" t="s">
        <v>229</v>
      </c>
      <c r="G113922" s="12" t="s">
        <v>46</v>
      </c>
      <c r="H113922" s="13">
        <v>0</v>
      </c>
    </row>
    <row r="113923" spans="1:8" x14ac:dyDescent="0.2">
      <c r="A113923" s="25" t="s">
        <v>47</v>
      </c>
      <c r="B113923" s="25" t="str">
        <f>INDEX(About!G:G,MATCH(A113923,About!F:F,0))</f>
        <v>ID</v>
      </c>
      <c r="C113923" s="25" t="e">
        <v>#N/A</v>
      </c>
      <c r="D113923" s="25" t="e">
        <f t="shared" si="1779"/>
        <v>#N/A</v>
      </c>
      <c r="E113923" s="25" t="s">
        <v>760</v>
      </c>
      <c r="F113923" s="11" t="s">
        <v>229</v>
      </c>
      <c r="G113923" s="12" t="s">
        <v>48</v>
      </c>
      <c r="H113923" s="13">
        <v>0</v>
      </c>
    </row>
    <row r="113924" spans="1:8" x14ac:dyDescent="0.2">
      <c r="A113924" s="25" t="s">
        <v>49</v>
      </c>
      <c r="B113924" s="25" t="str">
        <f>INDEX(About!G:G,MATCH(A113924,About!F:F,0))</f>
        <v>IL</v>
      </c>
      <c r="C113924" s="25" t="e">
        <v>#N/A</v>
      </c>
      <c r="D113924" s="25" t="e">
        <f t="shared" si="1779"/>
        <v>#N/A</v>
      </c>
      <c r="E113924" s="25" t="s">
        <v>760</v>
      </c>
      <c r="F113924" s="11" t="s">
        <v>229</v>
      </c>
      <c r="G113924" s="12" t="s">
        <v>50</v>
      </c>
      <c r="H113924" s="13">
        <v>0</v>
      </c>
    </row>
    <row r="113925" spans="1:8" x14ac:dyDescent="0.2">
      <c r="A113925" s="25" t="s">
        <v>49</v>
      </c>
      <c r="B113925" s="25" t="str">
        <f>INDEX(About!G:G,MATCH(A113925,About!F:F,0))</f>
        <v>IL</v>
      </c>
      <c r="C113925" s="25" t="e">
        <v>#N/A</v>
      </c>
      <c r="D113925" s="25" t="e">
        <f t="shared" si="1779"/>
        <v>#N/A</v>
      </c>
      <c r="E113925" s="25" t="s">
        <v>760</v>
      </c>
      <c r="F113925" s="11" t="s">
        <v>229</v>
      </c>
      <c r="G113925" s="12" t="s">
        <v>51</v>
      </c>
      <c r="H113925" s="13">
        <v>127.04144880797386</v>
      </c>
    </row>
    <row r="113926" spans="1:8" x14ac:dyDescent="0.2">
      <c r="A113926" s="25" t="s">
        <v>52</v>
      </c>
      <c r="B113926" s="25" t="str">
        <f>INDEX(About!G:G,MATCH(A113926,About!F:F,0))</f>
        <v>IN</v>
      </c>
      <c r="C113926" s="25" t="e">
        <v>#N/A</v>
      </c>
      <c r="D113926" s="25" t="e">
        <f t="shared" ref="D113926:D113989" si="1780">C113926=B113926</f>
        <v>#N/A</v>
      </c>
      <c r="E113926" s="25" t="s">
        <v>760</v>
      </c>
      <c r="F113926" s="11" t="s">
        <v>229</v>
      </c>
      <c r="G113926" s="12" t="s">
        <v>53</v>
      </c>
      <c r="H113926" s="13">
        <v>107.0737547732043</v>
      </c>
    </row>
    <row r="113927" spans="1:8" x14ac:dyDescent="0.2">
      <c r="A113927" s="25" t="s">
        <v>49</v>
      </c>
      <c r="B113927" s="25" t="str">
        <f>INDEX(About!G:G,MATCH(A113927,About!F:F,0))</f>
        <v>IL</v>
      </c>
      <c r="C113927" s="25" t="e">
        <v>#N/A</v>
      </c>
      <c r="D113927" s="25" t="e">
        <f t="shared" si="1780"/>
        <v>#N/A</v>
      </c>
      <c r="E113927" s="25" t="s">
        <v>760</v>
      </c>
      <c r="F113927" s="11" t="s">
        <v>229</v>
      </c>
      <c r="G113927" s="12" t="s">
        <v>54</v>
      </c>
      <c r="H113927" s="13">
        <v>119.79839327278107</v>
      </c>
    </row>
    <row r="113928" spans="1:8" x14ac:dyDescent="0.2">
      <c r="A113928" s="25" t="s">
        <v>52</v>
      </c>
      <c r="B113928" s="25" t="str">
        <f>INDEX(About!G:G,MATCH(A113928,About!F:F,0))</f>
        <v>IN</v>
      </c>
      <c r="C113928" s="25" t="e">
        <v>#N/A</v>
      </c>
      <c r="D113928" s="25" t="e">
        <f t="shared" si="1780"/>
        <v>#N/A</v>
      </c>
      <c r="E113928" s="25" t="s">
        <v>760</v>
      </c>
      <c r="F113928" s="11" t="s">
        <v>229</v>
      </c>
      <c r="G113928" s="12" t="s">
        <v>55</v>
      </c>
      <c r="H113928" s="13">
        <v>106.35571810954904</v>
      </c>
    </row>
    <row r="113929" spans="1:8" x14ac:dyDescent="0.2">
      <c r="A113929" s="25" t="s">
        <v>52</v>
      </c>
      <c r="B113929" s="25" t="str">
        <f>INDEX(About!G:G,MATCH(A113929,About!F:F,0))</f>
        <v>IN</v>
      </c>
      <c r="C113929" s="25" t="e">
        <v>#N/A</v>
      </c>
      <c r="D113929" s="25" t="e">
        <f t="shared" si="1780"/>
        <v>#N/A</v>
      </c>
      <c r="E113929" s="25" t="s">
        <v>760</v>
      </c>
      <c r="F113929" s="11" t="s">
        <v>229</v>
      </c>
      <c r="G113929" s="12" t="s">
        <v>56</v>
      </c>
      <c r="H113929" s="13">
        <v>121.82901850299397</v>
      </c>
    </row>
    <row r="113930" spans="1:8" x14ac:dyDescent="0.2">
      <c r="A113930" s="25" t="s">
        <v>57</v>
      </c>
      <c r="B113930" s="25" t="str">
        <f>INDEX(About!G:G,MATCH(A113930,About!F:F,0))</f>
        <v>KS</v>
      </c>
      <c r="C113930" s="25" t="e">
        <v>#N/A</v>
      </c>
      <c r="D113930" s="25" t="e">
        <f t="shared" si="1780"/>
        <v>#N/A</v>
      </c>
      <c r="E113930" s="25" t="s">
        <v>760</v>
      </c>
      <c r="F113930" s="11" t="s">
        <v>229</v>
      </c>
      <c r="G113930" s="12" t="s">
        <v>58</v>
      </c>
      <c r="H113930" s="13">
        <v>0</v>
      </c>
    </row>
    <row r="113931" spans="1:8" x14ac:dyDescent="0.2">
      <c r="A113931" s="25" t="s">
        <v>57</v>
      </c>
      <c r="B113931" s="25" t="str">
        <f>INDEX(About!G:G,MATCH(A113931,About!F:F,0))</f>
        <v>KS</v>
      </c>
      <c r="C113931" s="25" t="e">
        <v>#N/A</v>
      </c>
      <c r="D113931" s="25" t="e">
        <f t="shared" si="1780"/>
        <v>#N/A</v>
      </c>
      <c r="E113931" s="25" t="s">
        <v>760</v>
      </c>
      <c r="F113931" s="11" t="s">
        <v>229</v>
      </c>
      <c r="G113931" s="12" t="s">
        <v>59</v>
      </c>
      <c r="H113931" s="13">
        <v>0</v>
      </c>
    </row>
    <row r="113932" spans="1:8" x14ac:dyDescent="0.2">
      <c r="A113932" s="25" t="s">
        <v>57</v>
      </c>
      <c r="B113932" s="25" t="str">
        <f>INDEX(About!G:G,MATCH(A113932,About!F:F,0))</f>
        <v>KS</v>
      </c>
      <c r="C113932" s="25" t="e">
        <v>#N/A</v>
      </c>
      <c r="D113932" s="25" t="e">
        <f t="shared" si="1780"/>
        <v>#N/A</v>
      </c>
      <c r="E113932" s="25" t="s">
        <v>760</v>
      </c>
      <c r="F113932" s="11" t="s">
        <v>229</v>
      </c>
      <c r="G113932" s="12" t="s">
        <v>60</v>
      </c>
      <c r="H113932" s="13">
        <v>0</v>
      </c>
    </row>
    <row r="113933" spans="1:8" x14ac:dyDescent="0.2">
      <c r="A113933" s="25" t="s">
        <v>57</v>
      </c>
      <c r="B113933" s="25" t="str">
        <f>INDEX(About!G:G,MATCH(A113933,About!F:F,0))</f>
        <v>KS</v>
      </c>
      <c r="C113933" s="25" t="e">
        <v>#N/A</v>
      </c>
      <c r="D113933" s="25" t="e">
        <f t="shared" si="1780"/>
        <v>#N/A</v>
      </c>
      <c r="E113933" s="25" t="s">
        <v>760</v>
      </c>
      <c r="F113933" s="11" t="s">
        <v>229</v>
      </c>
      <c r="G113933" s="12" t="s">
        <v>61</v>
      </c>
      <c r="H113933" s="13">
        <v>0</v>
      </c>
    </row>
    <row r="113934" spans="1:8" x14ac:dyDescent="0.2">
      <c r="A113934" s="25" t="s">
        <v>57</v>
      </c>
      <c r="B113934" s="25" t="str">
        <f>INDEX(About!G:G,MATCH(A113934,About!F:F,0))</f>
        <v>KS</v>
      </c>
      <c r="C113934" s="25" t="e">
        <v>#N/A</v>
      </c>
      <c r="D113934" s="25" t="e">
        <f t="shared" si="1780"/>
        <v>#N/A</v>
      </c>
      <c r="E113934" s="25" t="s">
        <v>760</v>
      </c>
      <c r="F113934" s="11" t="s">
        <v>229</v>
      </c>
      <c r="G113934" s="12" t="s">
        <v>62</v>
      </c>
      <c r="H113934" s="13">
        <v>0</v>
      </c>
    </row>
    <row r="113935" spans="1:8" x14ac:dyDescent="0.2">
      <c r="A113935" s="25" t="s">
        <v>57</v>
      </c>
      <c r="B113935" s="25" t="str">
        <f>INDEX(About!G:G,MATCH(A113935,About!F:F,0))</f>
        <v>KS</v>
      </c>
      <c r="C113935" s="25" t="e">
        <v>#N/A</v>
      </c>
      <c r="D113935" s="25" t="e">
        <f t="shared" si="1780"/>
        <v>#N/A</v>
      </c>
      <c r="E113935" s="25" t="s">
        <v>760</v>
      </c>
      <c r="F113935" s="11" t="s">
        <v>229</v>
      </c>
      <c r="G113935" s="12" t="s">
        <v>63</v>
      </c>
      <c r="H113935" s="13">
        <v>0</v>
      </c>
    </row>
    <row r="113936" spans="1:8" x14ac:dyDescent="0.2">
      <c r="A113936" s="25" t="s">
        <v>57</v>
      </c>
      <c r="B113936" s="25" t="str">
        <f>INDEX(About!G:G,MATCH(A113936,About!F:F,0))</f>
        <v>KS</v>
      </c>
      <c r="C113936" s="25" t="e">
        <v>#N/A</v>
      </c>
      <c r="D113936" s="25" t="e">
        <f t="shared" si="1780"/>
        <v>#N/A</v>
      </c>
      <c r="E113936" s="25" t="s">
        <v>760</v>
      </c>
      <c r="F113936" s="11" t="s">
        <v>229</v>
      </c>
      <c r="G113936" s="12" t="s">
        <v>64</v>
      </c>
      <c r="H113936" s="13">
        <v>0</v>
      </c>
    </row>
    <row r="113937" spans="1:8" x14ac:dyDescent="0.2">
      <c r="A113937" s="25" t="s">
        <v>65</v>
      </c>
      <c r="B113937" s="25" t="str">
        <f>INDEX(About!G:G,MATCH(A113937,About!F:F,0))</f>
        <v>KY</v>
      </c>
      <c r="C113937" s="25" t="e">
        <v>#N/A</v>
      </c>
      <c r="D113937" s="25" t="e">
        <f t="shared" si="1780"/>
        <v>#N/A</v>
      </c>
      <c r="E113937" s="25" t="s">
        <v>760</v>
      </c>
      <c r="F113937" s="11" t="s">
        <v>229</v>
      </c>
      <c r="G113937" s="12" t="s">
        <v>66</v>
      </c>
      <c r="H113937" s="13">
        <v>92.154307218298158</v>
      </c>
    </row>
    <row r="113938" spans="1:8" x14ac:dyDescent="0.2">
      <c r="A113938" s="25" t="s">
        <v>65</v>
      </c>
      <c r="B113938" s="25" t="str">
        <f>INDEX(About!G:G,MATCH(A113938,About!F:F,0))</f>
        <v>KY</v>
      </c>
      <c r="C113938" s="25" t="e">
        <v>#N/A</v>
      </c>
      <c r="D113938" s="25" t="e">
        <f t="shared" si="1780"/>
        <v>#N/A</v>
      </c>
      <c r="E113938" s="25" t="s">
        <v>760</v>
      </c>
      <c r="F113938" s="11" t="s">
        <v>229</v>
      </c>
      <c r="G113938" s="12" t="s">
        <v>67</v>
      </c>
      <c r="H113938" s="13">
        <v>107.03071333216334</v>
      </c>
    </row>
    <row r="113939" spans="1:8" x14ac:dyDescent="0.2">
      <c r="A113939" s="25" t="s">
        <v>49</v>
      </c>
      <c r="B113939" s="25" t="str">
        <f>INDEX(About!G:G,MATCH(A113939,About!F:F,0))</f>
        <v>IL</v>
      </c>
      <c r="C113939" s="25" t="e">
        <v>#N/A</v>
      </c>
      <c r="D113939" s="25" t="e">
        <f t="shared" si="1780"/>
        <v>#N/A</v>
      </c>
      <c r="E113939" s="25" t="s">
        <v>760</v>
      </c>
      <c r="F113939" s="11" t="s">
        <v>229</v>
      </c>
      <c r="G113939" s="12" t="s">
        <v>68</v>
      </c>
      <c r="H113939" s="13">
        <v>129.4167952584601</v>
      </c>
    </row>
    <row r="113940" spans="1:8" x14ac:dyDescent="0.2">
      <c r="A113940" s="25" t="s">
        <v>65</v>
      </c>
      <c r="B113940" s="25" t="str">
        <f>INDEX(About!G:G,MATCH(A113940,About!F:F,0))</f>
        <v>KY</v>
      </c>
      <c r="C113940" s="25" t="e">
        <v>#N/A</v>
      </c>
      <c r="D113940" s="25" t="e">
        <f t="shared" si="1780"/>
        <v>#N/A</v>
      </c>
      <c r="E113940" s="25" t="s">
        <v>760</v>
      </c>
      <c r="F113940" s="11" t="s">
        <v>229</v>
      </c>
      <c r="G113940" s="12" t="s">
        <v>69</v>
      </c>
      <c r="H113940" s="13">
        <v>0</v>
      </c>
    </row>
    <row r="113941" spans="1:8" x14ac:dyDescent="0.2">
      <c r="A113941" s="25" t="s">
        <v>70</v>
      </c>
      <c r="B113941" s="25" t="str">
        <f>INDEX(About!G:G,MATCH(A113941,About!F:F,0))</f>
        <v>LA</v>
      </c>
      <c r="C113941" s="25" t="e">
        <v>#N/A</v>
      </c>
      <c r="D113941" s="25" t="e">
        <f t="shared" si="1780"/>
        <v>#N/A</v>
      </c>
      <c r="E113941" s="25" t="s">
        <v>760</v>
      </c>
      <c r="F113941" s="11" t="s">
        <v>229</v>
      </c>
      <c r="G113941" s="12" t="s">
        <v>71</v>
      </c>
      <c r="H113941" s="13">
        <v>0</v>
      </c>
    </row>
    <row r="113942" spans="1:8" x14ac:dyDescent="0.2">
      <c r="A113942" s="25" t="s">
        <v>70</v>
      </c>
      <c r="B113942" s="25" t="str">
        <f>INDEX(About!G:G,MATCH(A113942,About!F:F,0))</f>
        <v>LA</v>
      </c>
      <c r="C113942" s="25" t="e">
        <v>#N/A</v>
      </c>
      <c r="D113942" s="25" t="e">
        <f t="shared" si="1780"/>
        <v>#N/A</v>
      </c>
      <c r="E113942" s="25" t="s">
        <v>760</v>
      </c>
      <c r="F113942" s="11" t="s">
        <v>229</v>
      </c>
      <c r="G113942" s="12" t="s">
        <v>72</v>
      </c>
      <c r="H113942" s="13">
        <v>0</v>
      </c>
    </row>
    <row r="113943" spans="1:8" x14ac:dyDescent="0.2">
      <c r="A113943" s="25" t="s">
        <v>70</v>
      </c>
      <c r="B113943" s="25" t="str">
        <f>INDEX(About!G:G,MATCH(A113943,About!F:F,0))</f>
        <v>LA</v>
      </c>
      <c r="C113943" s="25" t="e">
        <v>#N/A</v>
      </c>
      <c r="D113943" s="25" t="e">
        <f t="shared" si="1780"/>
        <v>#N/A</v>
      </c>
      <c r="E113943" s="25" t="s">
        <v>760</v>
      </c>
      <c r="F113943" s="11" t="s">
        <v>229</v>
      </c>
      <c r="G113943" s="12" t="s">
        <v>73</v>
      </c>
      <c r="H113943" s="13">
        <v>0</v>
      </c>
    </row>
    <row r="113944" spans="1:8" x14ac:dyDescent="0.2">
      <c r="A113944" s="25" t="s">
        <v>70</v>
      </c>
      <c r="B113944" s="25" t="str">
        <f>INDEX(About!G:G,MATCH(A113944,About!F:F,0))</f>
        <v>LA</v>
      </c>
      <c r="C113944" s="25" t="e">
        <v>#N/A</v>
      </c>
      <c r="D113944" s="25" t="e">
        <f t="shared" si="1780"/>
        <v>#N/A</v>
      </c>
      <c r="E113944" s="25" t="s">
        <v>760</v>
      </c>
      <c r="F113944" s="11" t="s">
        <v>229</v>
      </c>
      <c r="G113944" s="12" t="s">
        <v>74</v>
      </c>
      <c r="H113944" s="13">
        <v>0</v>
      </c>
    </row>
    <row r="113945" spans="1:8" x14ac:dyDescent="0.2">
      <c r="A113945" s="25" t="s">
        <v>75</v>
      </c>
      <c r="B113945" s="25" t="str">
        <f>INDEX(About!G:G,MATCH(A113945,About!F:F,0))</f>
        <v>MD</v>
      </c>
      <c r="C113945" s="25" t="e">
        <v>#N/A</v>
      </c>
      <c r="D113945" s="25" t="e">
        <f t="shared" si="1780"/>
        <v>#N/A</v>
      </c>
      <c r="E113945" s="25" t="s">
        <v>760</v>
      </c>
      <c r="F113945" s="11" t="s">
        <v>229</v>
      </c>
      <c r="G113945" s="12" t="s">
        <v>76</v>
      </c>
      <c r="H113945" s="13">
        <v>52.538533256472036</v>
      </c>
    </row>
    <row r="113946" spans="1:8" x14ac:dyDescent="0.2">
      <c r="A113946" s="25" t="s">
        <v>75</v>
      </c>
      <c r="B113946" s="25" t="str">
        <f>INDEX(About!G:G,MATCH(A113946,About!F:F,0))</f>
        <v>MD</v>
      </c>
      <c r="C113946" s="25" t="e">
        <v>#N/A</v>
      </c>
      <c r="D113946" s="25" t="e">
        <f t="shared" si="1780"/>
        <v>#N/A</v>
      </c>
      <c r="E113946" s="25" t="s">
        <v>760</v>
      </c>
      <c r="F113946" s="11" t="s">
        <v>229</v>
      </c>
      <c r="G113946" s="12" t="s">
        <v>77</v>
      </c>
      <c r="H113946" s="13">
        <v>33.098649233700193</v>
      </c>
    </row>
    <row r="113947" spans="1:8" x14ac:dyDescent="0.2">
      <c r="A113947" s="25" t="s">
        <v>78</v>
      </c>
      <c r="B113947" s="25" t="str">
        <f>INDEX(About!G:G,MATCH(A113947,About!F:F,0))</f>
        <v>MI</v>
      </c>
      <c r="C113947" s="25" t="e">
        <v>#N/A</v>
      </c>
      <c r="D113947" s="25" t="e">
        <f t="shared" si="1780"/>
        <v>#N/A</v>
      </c>
      <c r="E113947" s="25" t="s">
        <v>760</v>
      </c>
      <c r="F113947" s="11" t="s">
        <v>229</v>
      </c>
      <c r="G113947" s="12" t="s">
        <v>79</v>
      </c>
      <c r="H113947" s="13">
        <v>102.15176713009592</v>
      </c>
    </row>
    <row r="113948" spans="1:8" x14ac:dyDescent="0.2">
      <c r="A113948" s="25" t="s">
        <v>80</v>
      </c>
      <c r="B113948" s="25" t="str">
        <f>INDEX(About!G:G,MATCH(A113948,About!F:F,0))</f>
        <v>MS</v>
      </c>
      <c r="C113948" s="25" t="e">
        <v>#N/A</v>
      </c>
      <c r="D113948" s="25" t="e">
        <f t="shared" si="1780"/>
        <v>#N/A</v>
      </c>
      <c r="E113948" s="25" t="s">
        <v>760</v>
      </c>
      <c r="F113948" s="11" t="s">
        <v>229</v>
      </c>
      <c r="G113948" s="12" t="s">
        <v>81</v>
      </c>
      <c r="H113948" s="13">
        <v>0</v>
      </c>
    </row>
    <row r="113949" spans="1:8" x14ac:dyDescent="0.2">
      <c r="A113949" s="25" t="s">
        <v>80</v>
      </c>
      <c r="B113949" s="25" t="str">
        <f>INDEX(About!G:G,MATCH(A113949,About!F:F,0))</f>
        <v>MS</v>
      </c>
      <c r="C113949" s="25" t="e">
        <v>#N/A</v>
      </c>
      <c r="D113949" s="25" t="e">
        <f t="shared" si="1780"/>
        <v>#N/A</v>
      </c>
      <c r="E113949" s="25" t="s">
        <v>760</v>
      </c>
      <c r="F113949" s="11" t="s">
        <v>229</v>
      </c>
      <c r="G113949" s="12" t="s">
        <v>82</v>
      </c>
      <c r="H113949" s="13">
        <v>0</v>
      </c>
    </row>
    <row r="113950" spans="1:8" x14ac:dyDescent="0.2">
      <c r="A113950" s="25" t="s">
        <v>80</v>
      </c>
      <c r="B113950" s="25" t="str">
        <f>INDEX(About!G:G,MATCH(A113950,About!F:F,0))</f>
        <v>MS</v>
      </c>
      <c r="C113950" s="25" t="e">
        <v>#N/A</v>
      </c>
      <c r="D113950" s="25" t="e">
        <f t="shared" si="1780"/>
        <v>#N/A</v>
      </c>
      <c r="E113950" s="25" t="s">
        <v>760</v>
      </c>
      <c r="F113950" s="11" t="s">
        <v>229</v>
      </c>
      <c r="G113950" s="12" t="s">
        <v>83</v>
      </c>
      <c r="H113950" s="13">
        <v>0</v>
      </c>
    </row>
    <row r="113951" spans="1:8" x14ac:dyDescent="0.2">
      <c r="A113951" s="25" t="s">
        <v>80</v>
      </c>
      <c r="B113951" s="25" t="str">
        <f>INDEX(About!G:G,MATCH(A113951,About!F:F,0))</f>
        <v>MS</v>
      </c>
      <c r="C113951" s="25" t="e">
        <v>#N/A</v>
      </c>
      <c r="D113951" s="25" t="e">
        <f t="shared" si="1780"/>
        <v>#N/A</v>
      </c>
      <c r="E113951" s="25" t="s">
        <v>760</v>
      </c>
      <c r="F113951" s="11" t="s">
        <v>229</v>
      </c>
      <c r="G113951" s="12" t="s">
        <v>84</v>
      </c>
      <c r="H113951" s="13">
        <v>0</v>
      </c>
    </row>
    <row r="113952" spans="1:8" x14ac:dyDescent="0.2">
      <c r="A113952" s="25" t="s">
        <v>80</v>
      </c>
      <c r="B113952" s="25" t="str">
        <f>INDEX(About!G:G,MATCH(A113952,About!F:F,0))</f>
        <v>MS</v>
      </c>
      <c r="C113952" s="25" t="e">
        <v>#N/A</v>
      </c>
      <c r="D113952" s="25" t="e">
        <f t="shared" si="1780"/>
        <v>#N/A</v>
      </c>
      <c r="E113952" s="25" t="s">
        <v>760</v>
      </c>
      <c r="F113952" s="11" t="s">
        <v>229</v>
      </c>
      <c r="G113952" s="12" t="s">
        <v>85</v>
      </c>
      <c r="H113952" s="13">
        <v>0</v>
      </c>
    </row>
    <row r="113953" spans="1:8" x14ac:dyDescent="0.2">
      <c r="A113953" s="25" t="s">
        <v>80</v>
      </c>
      <c r="B113953" s="25" t="str">
        <f>INDEX(About!G:G,MATCH(A113953,About!F:F,0))</f>
        <v>MS</v>
      </c>
      <c r="C113953" s="25" t="e">
        <v>#N/A</v>
      </c>
      <c r="D113953" s="25" t="e">
        <f t="shared" si="1780"/>
        <v>#N/A</v>
      </c>
      <c r="E113953" s="25" t="s">
        <v>760</v>
      </c>
      <c r="F113953" s="11" t="s">
        <v>229</v>
      </c>
      <c r="G113953" s="12" t="s">
        <v>86</v>
      </c>
      <c r="H113953" s="13">
        <v>0</v>
      </c>
    </row>
    <row r="113954" spans="1:8" x14ac:dyDescent="0.2">
      <c r="A113954" s="25" t="s">
        <v>87</v>
      </c>
      <c r="B113954" s="25" t="str">
        <f>INDEX(About!G:G,MATCH(A113954,About!F:F,0))</f>
        <v>MT</v>
      </c>
      <c r="C113954" s="25" t="e">
        <v>#N/A</v>
      </c>
      <c r="D113954" s="25" t="e">
        <f t="shared" si="1780"/>
        <v>#N/A</v>
      </c>
      <c r="E113954" s="25" t="s">
        <v>760</v>
      </c>
      <c r="F113954" s="11" t="s">
        <v>229</v>
      </c>
      <c r="G113954" s="12" t="s">
        <v>88</v>
      </c>
      <c r="H113954" s="13">
        <v>0</v>
      </c>
    </row>
    <row r="113955" spans="1:8" x14ac:dyDescent="0.2">
      <c r="A113955" s="25" t="s">
        <v>87</v>
      </c>
      <c r="B113955" s="25" t="str">
        <f>INDEX(About!G:G,MATCH(A113955,About!F:F,0))</f>
        <v>MT</v>
      </c>
      <c r="C113955" s="25" t="e">
        <v>#N/A</v>
      </c>
      <c r="D113955" s="25" t="e">
        <f t="shared" si="1780"/>
        <v>#N/A</v>
      </c>
      <c r="E113955" s="25" t="s">
        <v>760</v>
      </c>
      <c r="F113955" s="11" t="s">
        <v>229</v>
      </c>
      <c r="G113955" s="12" t="s">
        <v>89</v>
      </c>
      <c r="H113955" s="13">
        <v>0</v>
      </c>
    </row>
    <row r="113956" spans="1:8" x14ac:dyDescent="0.2">
      <c r="A113956" s="25" t="s">
        <v>87</v>
      </c>
      <c r="B113956" s="25" t="str">
        <f>INDEX(About!G:G,MATCH(A113956,About!F:F,0))</f>
        <v>MT</v>
      </c>
      <c r="C113956" s="25" t="e">
        <v>#N/A</v>
      </c>
      <c r="D113956" s="25" t="e">
        <f t="shared" si="1780"/>
        <v>#N/A</v>
      </c>
      <c r="E113956" s="25" t="s">
        <v>760</v>
      </c>
      <c r="F113956" s="11" t="s">
        <v>229</v>
      </c>
      <c r="G113956" s="12" t="s">
        <v>90</v>
      </c>
      <c r="H113956" s="13">
        <v>0</v>
      </c>
    </row>
    <row r="113957" spans="1:8" x14ac:dyDescent="0.2">
      <c r="A113957" s="25" t="s">
        <v>87</v>
      </c>
      <c r="B113957" s="25" t="str">
        <f>INDEX(About!G:G,MATCH(A113957,About!F:F,0))</f>
        <v>MT</v>
      </c>
      <c r="C113957" s="25" t="e">
        <v>#N/A</v>
      </c>
      <c r="D113957" s="25" t="e">
        <f t="shared" si="1780"/>
        <v>#N/A</v>
      </c>
      <c r="E113957" s="25" t="s">
        <v>760</v>
      </c>
      <c r="F113957" s="11" t="s">
        <v>229</v>
      </c>
      <c r="G113957" s="12" t="s">
        <v>91</v>
      </c>
      <c r="H113957" s="13">
        <v>0</v>
      </c>
    </row>
    <row r="113958" spans="1:8" x14ac:dyDescent="0.2">
      <c r="A113958" s="25" t="s">
        <v>87</v>
      </c>
      <c r="B113958" s="25" t="str">
        <f>INDEX(About!G:G,MATCH(A113958,About!F:F,0))</f>
        <v>MT</v>
      </c>
      <c r="C113958" s="25" t="e">
        <v>#N/A</v>
      </c>
      <c r="D113958" s="25" t="e">
        <f t="shared" si="1780"/>
        <v>#N/A</v>
      </c>
      <c r="E113958" s="25" t="s">
        <v>760</v>
      </c>
      <c r="F113958" s="11" t="s">
        <v>229</v>
      </c>
      <c r="G113958" s="12" t="s">
        <v>92</v>
      </c>
      <c r="H113958" s="13">
        <v>0</v>
      </c>
    </row>
    <row r="113959" spans="1:8" x14ac:dyDescent="0.2">
      <c r="A113959" s="25" t="s">
        <v>87</v>
      </c>
      <c r="B113959" s="25" t="str">
        <f>INDEX(About!G:G,MATCH(A113959,About!F:F,0))</f>
        <v>MT</v>
      </c>
      <c r="C113959" s="25" t="e">
        <v>#N/A</v>
      </c>
      <c r="D113959" s="25" t="e">
        <f t="shared" si="1780"/>
        <v>#N/A</v>
      </c>
      <c r="E113959" s="25" t="s">
        <v>760</v>
      </c>
      <c r="F113959" s="11" t="s">
        <v>229</v>
      </c>
      <c r="G113959" s="12" t="s">
        <v>93</v>
      </c>
      <c r="H113959" s="13">
        <v>0</v>
      </c>
    </row>
    <row r="113960" spans="1:8" x14ac:dyDescent="0.2">
      <c r="A113960" s="25" t="s">
        <v>87</v>
      </c>
      <c r="B113960" s="25" t="str">
        <f>INDEX(About!G:G,MATCH(A113960,About!F:F,0))</f>
        <v>MT</v>
      </c>
      <c r="C113960" s="25" t="e">
        <v>#N/A</v>
      </c>
      <c r="D113960" s="25" t="e">
        <f t="shared" si="1780"/>
        <v>#N/A</v>
      </c>
      <c r="E113960" s="25" t="s">
        <v>760</v>
      </c>
      <c r="F113960" s="11" t="s">
        <v>229</v>
      </c>
      <c r="G113960" s="12" t="s">
        <v>94</v>
      </c>
      <c r="H113960" s="13">
        <v>0</v>
      </c>
    </row>
    <row r="113961" spans="1:8" x14ac:dyDescent="0.2">
      <c r="A113961" s="25" t="s">
        <v>95</v>
      </c>
      <c r="B113961" s="25" t="str">
        <f>INDEX(About!G:G,MATCH(A113961,About!F:F,0))</f>
        <v>NE</v>
      </c>
      <c r="C113961" s="25" t="e">
        <v>#N/A</v>
      </c>
      <c r="D113961" s="25" t="e">
        <f t="shared" si="1780"/>
        <v>#N/A</v>
      </c>
      <c r="E113961" s="25" t="s">
        <v>760</v>
      </c>
      <c r="F113961" s="11" t="s">
        <v>229</v>
      </c>
      <c r="G113961" s="12" t="s">
        <v>96</v>
      </c>
      <c r="H113961" s="13">
        <v>0</v>
      </c>
    </row>
    <row r="113962" spans="1:8" x14ac:dyDescent="0.2">
      <c r="A113962" s="25" t="s">
        <v>95</v>
      </c>
      <c r="B113962" s="25" t="str">
        <f>INDEX(About!G:G,MATCH(A113962,About!F:F,0))</f>
        <v>NE</v>
      </c>
      <c r="C113962" s="25" t="e">
        <v>#N/A</v>
      </c>
      <c r="D113962" s="25" t="e">
        <f t="shared" si="1780"/>
        <v>#N/A</v>
      </c>
      <c r="E113962" s="25" t="s">
        <v>760</v>
      </c>
      <c r="F113962" s="11" t="s">
        <v>229</v>
      </c>
      <c r="G113962" s="12" t="s">
        <v>97</v>
      </c>
      <c r="H113962" s="13">
        <v>0</v>
      </c>
    </row>
    <row r="113963" spans="1:8" x14ac:dyDescent="0.2">
      <c r="A113963" s="25" t="s">
        <v>651</v>
      </c>
      <c r="B113963" s="25" t="str">
        <f>INDEX(About!G:G,MATCH(A113963,About!F:F,0))</f>
        <v>NM</v>
      </c>
      <c r="C113963" s="25" t="e">
        <v>#N/A</v>
      </c>
      <c r="D113963" s="25" t="e">
        <f t="shared" si="1780"/>
        <v>#N/A</v>
      </c>
      <c r="E113963" s="25" t="s">
        <v>760</v>
      </c>
      <c r="F113963" s="11" t="s">
        <v>229</v>
      </c>
      <c r="G113963" s="12" t="s">
        <v>98</v>
      </c>
      <c r="H113963" s="13">
        <v>0</v>
      </c>
    </row>
    <row r="113964" spans="1:8" x14ac:dyDescent="0.2">
      <c r="A113964" s="25" t="s">
        <v>651</v>
      </c>
      <c r="B113964" s="25" t="str">
        <f>INDEX(About!G:G,MATCH(A113964,About!F:F,0))</f>
        <v>NM</v>
      </c>
      <c r="C113964" s="25" t="e">
        <v>#N/A</v>
      </c>
      <c r="D113964" s="25" t="e">
        <f t="shared" si="1780"/>
        <v>#N/A</v>
      </c>
      <c r="E113964" s="25" t="s">
        <v>760</v>
      </c>
      <c r="F113964" s="11" t="s">
        <v>229</v>
      </c>
      <c r="G113964" s="12" t="s">
        <v>99</v>
      </c>
      <c r="H113964" s="13">
        <v>0</v>
      </c>
    </row>
    <row r="113965" spans="1:8" x14ac:dyDescent="0.2">
      <c r="A113965" s="25" t="s">
        <v>651</v>
      </c>
      <c r="B113965" s="25" t="str">
        <f>INDEX(About!G:G,MATCH(A113965,About!F:F,0))</f>
        <v>NM</v>
      </c>
      <c r="C113965" s="25" t="e">
        <v>#N/A</v>
      </c>
      <c r="D113965" s="25" t="e">
        <f t="shared" si="1780"/>
        <v>#N/A</v>
      </c>
      <c r="E113965" s="25" t="s">
        <v>760</v>
      </c>
      <c r="F113965" s="11" t="s">
        <v>229</v>
      </c>
      <c r="G113965" s="12" t="s">
        <v>100</v>
      </c>
      <c r="H113965" s="13">
        <v>0</v>
      </c>
    </row>
    <row r="113966" spans="1:8" x14ac:dyDescent="0.2">
      <c r="A113966" s="25" t="s">
        <v>651</v>
      </c>
      <c r="B113966" s="25" t="str">
        <f>INDEX(About!G:G,MATCH(A113966,About!F:F,0))</f>
        <v>NM</v>
      </c>
      <c r="C113966" s="25" t="e">
        <v>#N/A</v>
      </c>
      <c r="D113966" s="25" t="e">
        <f t="shared" si="1780"/>
        <v>#N/A</v>
      </c>
      <c r="E113966" s="25" t="s">
        <v>760</v>
      </c>
      <c r="F113966" s="11" t="s">
        <v>229</v>
      </c>
      <c r="G113966" s="12" t="s">
        <v>101</v>
      </c>
      <c r="H113966" s="13">
        <v>0</v>
      </c>
    </row>
    <row r="113967" spans="1:8" x14ac:dyDescent="0.2">
      <c r="A113967" s="25" t="s">
        <v>651</v>
      </c>
      <c r="B113967" s="25" t="str">
        <f>INDEX(About!G:G,MATCH(A113967,About!F:F,0))</f>
        <v>NM</v>
      </c>
      <c r="C113967" s="25" t="e">
        <v>#N/A</v>
      </c>
      <c r="D113967" s="25" t="e">
        <f t="shared" si="1780"/>
        <v>#N/A</v>
      </c>
      <c r="E113967" s="25" t="s">
        <v>760</v>
      </c>
      <c r="F113967" s="11" t="s">
        <v>229</v>
      </c>
      <c r="G113967" s="12" t="s">
        <v>102</v>
      </c>
      <c r="H113967" s="13">
        <v>0</v>
      </c>
    </row>
    <row r="113968" spans="1:8" x14ac:dyDescent="0.2">
      <c r="A113968" s="25" t="s">
        <v>651</v>
      </c>
      <c r="B113968" s="25" t="str">
        <f>INDEX(About!G:G,MATCH(A113968,About!F:F,0))</f>
        <v>NM</v>
      </c>
      <c r="C113968" s="25" t="e">
        <v>#N/A</v>
      </c>
      <c r="D113968" s="25" t="e">
        <f t="shared" si="1780"/>
        <v>#N/A</v>
      </c>
      <c r="E113968" s="25" t="s">
        <v>760</v>
      </c>
      <c r="F113968" s="11" t="s">
        <v>229</v>
      </c>
      <c r="G113968" s="12" t="s">
        <v>103</v>
      </c>
      <c r="H113968" s="13">
        <v>0</v>
      </c>
    </row>
    <row r="113969" spans="1:8" x14ac:dyDescent="0.2">
      <c r="A113969" s="25" t="s">
        <v>651</v>
      </c>
      <c r="B113969" s="25" t="str">
        <f>INDEX(About!G:G,MATCH(A113969,About!F:F,0))</f>
        <v>NM</v>
      </c>
      <c r="C113969" s="25" t="e">
        <v>#N/A</v>
      </c>
      <c r="D113969" s="25" t="e">
        <f t="shared" si="1780"/>
        <v>#N/A</v>
      </c>
      <c r="E113969" s="25" t="s">
        <v>760</v>
      </c>
      <c r="F113969" s="11" t="s">
        <v>229</v>
      </c>
      <c r="G113969" s="12" t="s">
        <v>104</v>
      </c>
      <c r="H113969" s="13">
        <v>0</v>
      </c>
    </row>
    <row r="113970" spans="1:8" x14ac:dyDescent="0.2">
      <c r="A113970" s="25" t="s">
        <v>651</v>
      </c>
      <c r="B113970" s="25" t="str">
        <f>INDEX(About!G:G,MATCH(A113970,About!F:F,0))</f>
        <v>NM</v>
      </c>
      <c r="C113970" s="25" t="e">
        <v>#N/A</v>
      </c>
      <c r="D113970" s="25" t="e">
        <f t="shared" si="1780"/>
        <v>#N/A</v>
      </c>
      <c r="E113970" s="25" t="s">
        <v>760</v>
      </c>
      <c r="F113970" s="11" t="s">
        <v>229</v>
      </c>
      <c r="G113970" s="12" t="s">
        <v>105</v>
      </c>
      <c r="H113970" s="13">
        <v>0</v>
      </c>
    </row>
    <row r="113971" spans="1:8" x14ac:dyDescent="0.2">
      <c r="A113971" s="25" t="s">
        <v>653</v>
      </c>
      <c r="B113971" s="25" t="str">
        <f>INDEX(About!G:G,MATCH(A113971,About!F:F,0))</f>
        <v>NY</v>
      </c>
      <c r="C113971" s="25" t="e">
        <v>#N/A</v>
      </c>
      <c r="D113971" s="25" t="e">
        <f t="shared" si="1780"/>
        <v>#N/A</v>
      </c>
      <c r="E113971" s="25" t="s">
        <v>760</v>
      </c>
      <c r="F113971" s="11" t="s">
        <v>229</v>
      </c>
      <c r="G113971" s="12" t="s">
        <v>106</v>
      </c>
      <c r="H113971" s="13">
        <v>44.882240271362782</v>
      </c>
    </row>
    <row r="113972" spans="1:8" x14ac:dyDescent="0.2">
      <c r="A113972" s="25" t="s">
        <v>653</v>
      </c>
      <c r="B113972" s="25" t="str">
        <f>INDEX(About!G:G,MATCH(A113972,About!F:F,0))</f>
        <v>NY</v>
      </c>
      <c r="C113972" s="25" t="e">
        <v>#N/A</v>
      </c>
      <c r="D113972" s="25" t="e">
        <f t="shared" si="1780"/>
        <v>#N/A</v>
      </c>
      <c r="E113972" s="25" t="s">
        <v>760</v>
      </c>
      <c r="F113972" s="11" t="s">
        <v>229</v>
      </c>
      <c r="G113972" s="12" t="s">
        <v>107</v>
      </c>
      <c r="H113972" s="13">
        <v>44.260882716874882</v>
      </c>
    </row>
    <row r="113973" spans="1:8" x14ac:dyDescent="0.2">
      <c r="A113973" s="25" t="s">
        <v>655</v>
      </c>
      <c r="B113973" s="25" t="str">
        <f>INDEX(About!G:G,MATCH(A113973,About!F:F,0))</f>
        <v>NC</v>
      </c>
      <c r="C113973" s="25" t="e">
        <v>#N/A</v>
      </c>
      <c r="D113973" s="25" t="e">
        <f t="shared" si="1780"/>
        <v>#N/A</v>
      </c>
      <c r="E113973" s="25" t="s">
        <v>760</v>
      </c>
      <c r="F113973" s="11" t="s">
        <v>229</v>
      </c>
      <c r="G113973" s="12" t="s">
        <v>108</v>
      </c>
      <c r="H113973" s="13">
        <v>65.016963818321514</v>
      </c>
    </row>
    <row r="113974" spans="1:8" x14ac:dyDescent="0.2">
      <c r="A113974" s="25" t="s">
        <v>657</v>
      </c>
      <c r="B113974" s="25" t="str">
        <f>INDEX(About!G:G,MATCH(A113974,About!F:F,0))</f>
        <v>ND</v>
      </c>
      <c r="C113974" s="25" t="e">
        <v>#N/A</v>
      </c>
      <c r="D113974" s="25" t="e">
        <f t="shared" si="1780"/>
        <v>#N/A</v>
      </c>
      <c r="E113974" s="25" t="s">
        <v>760</v>
      </c>
      <c r="F113974" s="11" t="s">
        <v>229</v>
      </c>
      <c r="G113974" s="12" t="s">
        <v>109</v>
      </c>
      <c r="H113974" s="13">
        <v>0</v>
      </c>
    </row>
    <row r="113975" spans="1:8" x14ac:dyDescent="0.2">
      <c r="A113975" s="25" t="s">
        <v>110</v>
      </c>
      <c r="B113975" s="25" t="str">
        <f>INDEX(About!G:G,MATCH(A113975,About!F:F,0))</f>
        <v>OH</v>
      </c>
      <c r="C113975" s="25" t="e">
        <v>#N/A</v>
      </c>
      <c r="D113975" s="25" t="e">
        <f t="shared" si="1780"/>
        <v>#N/A</v>
      </c>
      <c r="E113975" s="25" t="s">
        <v>760</v>
      </c>
      <c r="F113975" s="11" t="s">
        <v>229</v>
      </c>
      <c r="G113975" s="12" t="s">
        <v>111</v>
      </c>
      <c r="H113975" s="13">
        <v>70.402215983753564</v>
      </c>
    </row>
    <row r="113976" spans="1:8" x14ac:dyDescent="0.2">
      <c r="A113976" s="25" t="s">
        <v>110</v>
      </c>
      <c r="B113976" s="25" t="str">
        <f>INDEX(About!G:G,MATCH(A113976,About!F:F,0))</f>
        <v>OH</v>
      </c>
      <c r="C113976" s="25" t="e">
        <v>#N/A</v>
      </c>
      <c r="D113976" s="25" t="e">
        <f t="shared" si="1780"/>
        <v>#N/A</v>
      </c>
      <c r="E113976" s="25" t="s">
        <v>760</v>
      </c>
      <c r="F113976" s="11" t="s">
        <v>229</v>
      </c>
      <c r="G113976" s="12" t="s">
        <v>112</v>
      </c>
      <c r="H113976" s="13">
        <v>62.629136668001557</v>
      </c>
    </row>
    <row r="113977" spans="1:8" x14ac:dyDescent="0.2">
      <c r="A113977" s="25" t="s">
        <v>110</v>
      </c>
      <c r="B113977" s="25" t="str">
        <f>INDEX(About!G:G,MATCH(A113977,About!F:F,0))</f>
        <v>OH</v>
      </c>
      <c r="C113977" s="25" t="e">
        <v>#N/A</v>
      </c>
      <c r="D113977" s="25" t="e">
        <f t="shared" si="1780"/>
        <v>#N/A</v>
      </c>
      <c r="E113977" s="25" t="s">
        <v>760</v>
      </c>
      <c r="F113977" s="11" t="s">
        <v>229</v>
      </c>
      <c r="G113977" s="12" t="s">
        <v>113</v>
      </c>
      <c r="H113977" s="13">
        <v>92.292826741189828</v>
      </c>
    </row>
    <row r="113978" spans="1:8" x14ac:dyDescent="0.2">
      <c r="A113978" s="25" t="s">
        <v>114</v>
      </c>
      <c r="B113978" s="25" t="str">
        <f>INDEX(About!G:G,MATCH(A113978,About!F:F,0))</f>
        <v>OK</v>
      </c>
      <c r="C113978" s="25" t="e">
        <v>#N/A</v>
      </c>
      <c r="D113978" s="25" t="e">
        <f t="shared" si="1780"/>
        <v>#N/A</v>
      </c>
      <c r="E113978" s="25" t="s">
        <v>760</v>
      </c>
      <c r="F113978" s="11" t="s">
        <v>229</v>
      </c>
      <c r="G113978" s="12" t="s">
        <v>115</v>
      </c>
      <c r="H113978" s="13">
        <v>0</v>
      </c>
    </row>
    <row r="113979" spans="1:8" x14ac:dyDescent="0.2">
      <c r="A113979" s="25" t="s">
        <v>114</v>
      </c>
      <c r="B113979" s="25" t="str">
        <f>INDEX(About!G:G,MATCH(A113979,About!F:F,0))</f>
        <v>OK</v>
      </c>
      <c r="C113979" s="25" t="e">
        <v>#N/A</v>
      </c>
      <c r="D113979" s="25" t="e">
        <f t="shared" si="1780"/>
        <v>#N/A</v>
      </c>
      <c r="E113979" s="25" t="s">
        <v>760</v>
      </c>
      <c r="F113979" s="11" t="s">
        <v>229</v>
      </c>
      <c r="G113979" s="12" t="s">
        <v>116</v>
      </c>
      <c r="H113979" s="13">
        <v>0</v>
      </c>
    </row>
    <row r="113980" spans="1:8" x14ac:dyDescent="0.2">
      <c r="A113980" s="25" t="s">
        <v>114</v>
      </c>
      <c r="B113980" s="25" t="str">
        <f>INDEX(About!G:G,MATCH(A113980,About!F:F,0))</f>
        <v>OK</v>
      </c>
      <c r="C113980" s="25" t="e">
        <v>#N/A</v>
      </c>
      <c r="D113980" s="25" t="e">
        <f t="shared" si="1780"/>
        <v>#N/A</v>
      </c>
      <c r="E113980" s="25" t="s">
        <v>760</v>
      </c>
      <c r="F113980" s="11" t="s">
        <v>229</v>
      </c>
      <c r="G113980" s="12" t="s">
        <v>117</v>
      </c>
      <c r="H113980" s="13">
        <v>0</v>
      </c>
    </row>
    <row r="113981" spans="1:8" x14ac:dyDescent="0.2">
      <c r="A113981" s="25" t="s">
        <v>114</v>
      </c>
      <c r="B113981" s="25" t="str">
        <f>INDEX(About!G:G,MATCH(A113981,About!F:F,0))</f>
        <v>OK</v>
      </c>
      <c r="C113981" s="25" t="e">
        <v>#N/A</v>
      </c>
      <c r="D113981" s="25" t="e">
        <f t="shared" si="1780"/>
        <v>#N/A</v>
      </c>
      <c r="E113981" s="25" t="s">
        <v>760</v>
      </c>
      <c r="F113981" s="11" t="s">
        <v>229</v>
      </c>
      <c r="G113981" s="12" t="s">
        <v>118</v>
      </c>
      <c r="H113981" s="13">
        <v>0</v>
      </c>
    </row>
    <row r="113982" spans="1:8" x14ac:dyDescent="0.2">
      <c r="A113982" s="25" t="s">
        <v>114</v>
      </c>
      <c r="B113982" s="25" t="str">
        <f>INDEX(About!G:G,MATCH(A113982,About!F:F,0))</f>
        <v>OK</v>
      </c>
      <c r="C113982" s="25" t="e">
        <v>#N/A</v>
      </c>
      <c r="D113982" s="25" t="e">
        <f t="shared" si="1780"/>
        <v>#N/A</v>
      </c>
      <c r="E113982" s="25" t="s">
        <v>760</v>
      </c>
      <c r="F113982" s="11" t="s">
        <v>229</v>
      </c>
      <c r="G113982" s="12" t="s">
        <v>119</v>
      </c>
      <c r="H113982" s="13">
        <v>0</v>
      </c>
    </row>
    <row r="113983" spans="1:8" x14ac:dyDescent="0.2">
      <c r="A113983" s="25" t="s">
        <v>114</v>
      </c>
      <c r="B113983" s="25" t="str">
        <f>INDEX(About!G:G,MATCH(A113983,About!F:F,0))</f>
        <v>OK</v>
      </c>
      <c r="C113983" s="25" t="e">
        <v>#N/A</v>
      </c>
      <c r="D113983" s="25" t="e">
        <f t="shared" si="1780"/>
        <v>#N/A</v>
      </c>
      <c r="E113983" s="25" t="s">
        <v>760</v>
      </c>
      <c r="F113983" s="11" t="s">
        <v>229</v>
      </c>
      <c r="G113983" s="12" t="s">
        <v>120</v>
      </c>
      <c r="H113983" s="13">
        <v>0</v>
      </c>
    </row>
    <row r="113984" spans="1:8" x14ac:dyDescent="0.2">
      <c r="A113984" s="25" t="s">
        <v>114</v>
      </c>
      <c r="B113984" s="25" t="str">
        <f>INDEX(About!G:G,MATCH(A113984,About!F:F,0))</f>
        <v>OK</v>
      </c>
      <c r="C113984" s="25" t="e">
        <v>#N/A</v>
      </c>
      <c r="D113984" s="25" t="e">
        <f t="shared" si="1780"/>
        <v>#N/A</v>
      </c>
      <c r="E113984" s="25" t="s">
        <v>760</v>
      </c>
      <c r="F113984" s="11" t="s">
        <v>229</v>
      </c>
      <c r="G113984" s="12" t="s">
        <v>121</v>
      </c>
      <c r="H113984" s="13">
        <v>0</v>
      </c>
    </row>
    <row r="113985" spans="1:8" x14ac:dyDescent="0.2">
      <c r="A113985" s="25" t="s">
        <v>114</v>
      </c>
      <c r="B113985" s="25" t="str">
        <f>INDEX(About!G:G,MATCH(A113985,About!F:F,0))</f>
        <v>OK</v>
      </c>
      <c r="C113985" s="25" t="e">
        <v>#N/A</v>
      </c>
      <c r="D113985" s="25" t="e">
        <f t="shared" si="1780"/>
        <v>#N/A</v>
      </c>
      <c r="E113985" s="25" t="s">
        <v>760</v>
      </c>
      <c r="F113985" s="11" t="s">
        <v>229</v>
      </c>
      <c r="G113985" s="12" t="s">
        <v>122</v>
      </c>
      <c r="H113985" s="13">
        <v>0</v>
      </c>
    </row>
    <row r="113986" spans="1:8" x14ac:dyDescent="0.2">
      <c r="A113986" s="25" t="s">
        <v>114</v>
      </c>
      <c r="B113986" s="25" t="str">
        <f>INDEX(About!G:G,MATCH(A113986,About!F:F,0))</f>
        <v>OK</v>
      </c>
      <c r="C113986" s="25" t="e">
        <v>#N/A</v>
      </c>
      <c r="D113986" s="25" t="e">
        <f t="shared" si="1780"/>
        <v>#N/A</v>
      </c>
      <c r="E113986" s="25" t="s">
        <v>760</v>
      </c>
      <c r="F113986" s="11" t="s">
        <v>229</v>
      </c>
      <c r="G113986" s="12" t="s">
        <v>123</v>
      </c>
      <c r="H113986" s="13">
        <v>0</v>
      </c>
    </row>
    <row r="113987" spans="1:8" x14ac:dyDescent="0.2">
      <c r="A113987" s="25" t="s">
        <v>124</v>
      </c>
      <c r="B113987" s="25" t="str">
        <f>INDEX(About!G:G,MATCH(A113987,About!F:F,0))</f>
        <v>OR</v>
      </c>
      <c r="C113987" s="25" t="e">
        <v>#N/A</v>
      </c>
      <c r="D113987" s="25" t="e">
        <f t="shared" si="1780"/>
        <v>#N/A</v>
      </c>
      <c r="E113987" s="25" t="s">
        <v>760</v>
      </c>
      <c r="F113987" s="11" t="s">
        <v>229</v>
      </c>
      <c r="G113987" s="12" t="s">
        <v>125</v>
      </c>
      <c r="H113987" s="13">
        <v>0</v>
      </c>
    </row>
    <row r="113988" spans="1:8" x14ac:dyDescent="0.2">
      <c r="A113988" s="25" t="s">
        <v>124</v>
      </c>
      <c r="B113988" s="25" t="str">
        <f>INDEX(About!G:G,MATCH(A113988,About!F:F,0))</f>
        <v>OR</v>
      </c>
      <c r="C113988" s="25" t="e">
        <v>#N/A</v>
      </c>
      <c r="D113988" s="25" t="e">
        <f t="shared" si="1780"/>
        <v>#N/A</v>
      </c>
      <c r="E113988" s="25" t="s">
        <v>760</v>
      </c>
      <c r="F113988" s="11" t="s">
        <v>229</v>
      </c>
      <c r="G113988" s="12" t="s">
        <v>126</v>
      </c>
      <c r="H113988" s="13">
        <v>0</v>
      </c>
    </row>
    <row r="113989" spans="1:8" x14ac:dyDescent="0.2">
      <c r="A113989" s="25" t="s">
        <v>127</v>
      </c>
      <c r="B113989" s="25" t="str">
        <f>INDEX(About!G:G,MATCH(A113989,About!F:F,0))</f>
        <v>PA</v>
      </c>
      <c r="C113989" s="25" t="e">
        <v>#N/A</v>
      </c>
      <c r="D113989" s="25" t="e">
        <f t="shared" si="1780"/>
        <v>#N/A</v>
      </c>
      <c r="E113989" s="25" t="s">
        <v>760</v>
      </c>
      <c r="F113989" s="11" t="s">
        <v>229</v>
      </c>
      <c r="G113989" s="12" t="s">
        <v>128</v>
      </c>
      <c r="H113989" s="13">
        <v>51.03532167961643</v>
      </c>
    </row>
    <row r="113990" spans="1:8" x14ac:dyDescent="0.2">
      <c r="A113990" s="25" t="s">
        <v>665</v>
      </c>
      <c r="B113990" s="25" t="str">
        <f>INDEX(About!G:G,MATCH(A113990,About!F:F,0))</f>
        <v>SC</v>
      </c>
      <c r="C113990" s="25" t="e">
        <v>#N/A</v>
      </c>
      <c r="D113990" s="25" t="e">
        <f t="shared" ref="D113990:D114053" si="1781">C113990=B113990</f>
        <v>#N/A</v>
      </c>
      <c r="E113990" s="25" t="s">
        <v>760</v>
      </c>
      <c r="F113990" s="11" t="s">
        <v>229</v>
      </c>
      <c r="G113990" s="12" t="s">
        <v>129</v>
      </c>
      <c r="H113990" s="13">
        <v>109.30212399299479</v>
      </c>
    </row>
    <row r="113991" spans="1:8" x14ac:dyDescent="0.2">
      <c r="A113991" s="25" t="s">
        <v>665</v>
      </c>
      <c r="B113991" s="25" t="str">
        <f>INDEX(About!G:G,MATCH(A113991,About!F:F,0))</f>
        <v>SC</v>
      </c>
      <c r="C113991" s="25" t="e">
        <v>#N/A</v>
      </c>
      <c r="D113991" s="25" t="e">
        <f t="shared" si="1781"/>
        <v>#N/A</v>
      </c>
      <c r="E113991" s="25" t="s">
        <v>760</v>
      </c>
      <c r="F113991" s="11" t="s">
        <v>229</v>
      </c>
      <c r="G113991" s="12" t="s">
        <v>130</v>
      </c>
      <c r="H113991" s="13">
        <v>118.60144538754524</v>
      </c>
    </row>
    <row r="113992" spans="1:8" x14ac:dyDescent="0.2">
      <c r="A113992" s="25" t="s">
        <v>667</v>
      </c>
      <c r="B113992" s="25" t="str">
        <f>INDEX(About!G:G,MATCH(A113992,About!F:F,0))</f>
        <v>SD</v>
      </c>
      <c r="C113992" s="25" t="e">
        <v>#N/A</v>
      </c>
      <c r="D113992" s="25" t="e">
        <f t="shared" si="1781"/>
        <v>#N/A</v>
      </c>
      <c r="E113992" s="25" t="s">
        <v>760</v>
      </c>
      <c r="F113992" s="11" t="s">
        <v>229</v>
      </c>
      <c r="G113992" s="12" t="s">
        <v>131</v>
      </c>
      <c r="H113992" s="13">
        <v>0</v>
      </c>
    </row>
    <row r="113993" spans="1:8" x14ac:dyDescent="0.2">
      <c r="A113993" s="25" t="s">
        <v>667</v>
      </c>
      <c r="B113993" s="25" t="str">
        <f>INDEX(About!G:G,MATCH(A113993,About!F:F,0))</f>
        <v>SD</v>
      </c>
      <c r="C113993" s="25" t="e">
        <v>#N/A</v>
      </c>
      <c r="D113993" s="25" t="e">
        <f t="shared" si="1781"/>
        <v>#N/A</v>
      </c>
      <c r="E113993" s="25" t="s">
        <v>760</v>
      </c>
      <c r="F113993" s="11" t="s">
        <v>229</v>
      </c>
      <c r="G113993" s="12" t="s">
        <v>132</v>
      </c>
      <c r="H113993" s="13">
        <v>0</v>
      </c>
    </row>
    <row r="113994" spans="1:8" x14ac:dyDescent="0.2">
      <c r="A113994" s="25" t="s">
        <v>133</v>
      </c>
      <c r="B113994" s="25" t="str">
        <f>INDEX(About!G:G,MATCH(A113994,About!F:F,0))</f>
        <v>TN</v>
      </c>
      <c r="C113994" s="25" t="e">
        <v>#N/A</v>
      </c>
      <c r="D113994" s="25" t="e">
        <f t="shared" si="1781"/>
        <v>#N/A</v>
      </c>
      <c r="E113994" s="25" t="s">
        <v>760</v>
      </c>
      <c r="F113994" s="11" t="s">
        <v>229</v>
      </c>
      <c r="G113994" s="12" t="s">
        <v>134</v>
      </c>
      <c r="H113994" s="13">
        <v>119.7830123182765</v>
      </c>
    </row>
    <row r="113995" spans="1:8" x14ac:dyDescent="0.2">
      <c r="A113995" s="25" t="s">
        <v>133</v>
      </c>
      <c r="B113995" s="25" t="str">
        <f>INDEX(About!G:G,MATCH(A113995,About!F:F,0))</f>
        <v>TN</v>
      </c>
      <c r="C113995" s="25" t="e">
        <v>#N/A</v>
      </c>
      <c r="D113995" s="25" t="e">
        <f t="shared" si="1781"/>
        <v>#N/A</v>
      </c>
      <c r="E113995" s="25" t="s">
        <v>760</v>
      </c>
      <c r="F113995" s="11" t="s">
        <v>229</v>
      </c>
      <c r="G113995" s="12" t="s">
        <v>135</v>
      </c>
      <c r="H113995" s="13">
        <v>120.04355969582515</v>
      </c>
    </row>
    <row r="113996" spans="1:8" x14ac:dyDescent="0.2">
      <c r="A113996" s="25" t="s">
        <v>133</v>
      </c>
      <c r="B113996" s="25" t="str">
        <f>INDEX(About!G:G,MATCH(A113996,About!F:F,0))</f>
        <v>TN</v>
      </c>
      <c r="C113996" s="25" t="e">
        <v>#N/A</v>
      </c>
      <c r="D113996" s="25" t="e">
        <f t="shared" si="1781"/>
        <v>#N/A</v>
      </c>
      <c r="E113996" s="25" t="s">
        <v>760</v>
      </c>
      <c r="F113996" s="11" t="s">
        <v>229</v>
      </c>
      <c r="G113996" s="12" t="s">
        <v>136</v>
      </c>
      <c r="H113996" s="13">
        <v>0</v>
      </c>
    </row>
    <row r="113997" spans="1:8" x14ac:dyDescent="0.2">
      <c r="A113997" s="25" t="s">
        <v>137</v>
      </c>
      <c r="B113997" s="25" t="str">
        <f>INDEX(About!G:G,MATCH(A113997,About!F:F,0))</f>
        <v>TX</v>
      </c>
      <c r="C113997" s="25" t="e">
        <v>#N/A</v>
      </c>
      <c r="D113997" s="25" t="e">
        <f t="shared" si="1781"/>
        <v>#N/A</v>
      </c>
      <c r="E113997" s="25" t="s">
        <v>760</v>
      </c>
      <c r="F113997" s="11" t="s">
        <v>229</v>
      </c>
      <c r="G113997" s="12" t="s">
        <v>138</v>
      </c>
      <c r="H113997" s="13">
        <v>0</v>
      </c>
    </row>
    <row r="113998" spans="1:8" x14ac:dyDescent="0.2">
      <c r="A113998" s="25" t="s">
        <v>137</v>
      </c>
      <c r="B113998" s="25" t="str">
        <f>INDEX(About!G:G,MATCH(A113998,About!F:F,0))</f>
        <v>TX</v>
      </c>
      <c r="C113998" s="25" t="e">
        <v>#N/A</v>
      </c>
      <c r="D113998" s="25" t="e">
        <f t="shared" si="1781"/>
        <v>#N/A</v>
      </c>
      <c r="E113998" s="25" t="s">
        <v>760</v>
      </c>
      <c r="F113998" s="11" t="s">
        <v>229</v>
      </c>
      <c r="G113998" s="12" t="s">
        <v>139</v>
      </c>
      <c r="H113998" s="13">
        <v>0</v>
      </c>
    </row>
    <row r="113999" spans="1:8" x14ac:dyDescent="0.2">
      <c r="A113999" s="25" t="s">
        <v>137</v>
      </c>
      <c r="B113999" s="25" t="str">
        <f>INDEX(About!G:G,MATCH(A113999,About!F:F,0))</f>
        <v>TX</v>
      </c>
      <c r="C113999" s="25" t="e">
        <v>#N/A</v>
      </c>
      <c r="D113999" s="25" t="e">
        <f t="shared" si="1781"/>
        <v>#N/A</v>
      </c>
      <c r="E113999" s="25" t="s">
        <v>760</v>
      </c>
      <c r="F113999" s="11" t="s">
        <v>229</v>
      </c>
      <c r="G113999" s="12" t="s">
        <v>140</v>
      </c>
      <c r="H113999" s="13">
        <v>0</v>
      </c>
    </row>
    <row r="114000" spans="1:8" x14ac:dyDescent="0.2">
      <c r="A114000" s="25" t="s">
        <v>137</v>
      </c>
      <c r="B114000" s="25" t="str">
        <f>INDEX(About!G:G,MATCH(A114000,About!F:F,0))</f>
        <v>TX</v>
      </c>
      <c r="C114000" s="25" t="e">
        <v>#N/A</v>
      </c>
      <c r="D114000" s="25" t="e">
        <f t="shared" si="1781"/>
        <v>#N/A</v>
      </c>
      <c r="E114000" s="25" t="s">
        <v>760</v>
      </c>
      <c r="F114000" s="11" t="s">
        <v>229</v>
      </c>
      <c r="G114000" s="12" t="s">
        <v>141</v>
      </c>
      <c r="H114000" s="13">
        <v>0</v>
      </c>
    </row>
    <row r="114001" spans="1:8" x14ac:dyDescent="0.2">
      <c r="A114001" s="25" t="s">
        <v>137</v>
      </c>
      <c r="B114001" s="25" t="str">
        <f>INDEX(About!G:G,MATCH(A114001,About!F:F,0))</f>
        <v>TX</v>
      </c>
      <c r="C114001" s="25" t="e">
        <v>#N/A</v>
      </c>
      <c r="D114001" s="25" t="e">
        <f t="shared" si="1781"/>
        <v>#N/A</v>
      </c>
      <c r="E114001" s="25" t="s">
        <v>760</v>
      </c>
      <c r="F114001" s="11" t="s">
        <v>229</v>
      </c>
      <c r="G114001" s="12" t="s">
        <v>142</v>
      </c>
      <c r="H114001" s="13">
        <v>0</v>
      </c>
    </row>
    <row r="114002" spans="1:8" x14ac:dyDescent="0.2">
      <c r="A114002" s="25" t="s">
        <v>137</v>
      </c>
      <c r="B114002" s="25" t="str">
        <f>INDEX(About!G:G,MATCH(A114002,About!F:F,0))</f>
        <v>TX</v>
      </c>
      <c r="C114002" s="25" t="e">
        <v>#N/A</v>
      </c>
      <c r="D114002" s="25" t="e">
        <f t="shared" si="1781"/>
        <v>#N/A</v>
      </c>
      <c r="E114002" s="25" t="s">
        <v>760</v>
      </c>
      <c r="F114002" s="11" t="s">
        <v>229</v>
      </c>
      <c r="G114002" s="12" t="s">
        <v>143</v>
      </c>
      <c r="H114002" s="13">
        <v>0</v>
      </c>
    </row>
    <row r="114003" spans="1:8" x14ac:dyDescent="0.2">
      <c r="A114003" s="25" t="s">
        <v>137</v>
      </c>
      <c r="B114003" s="25" t="str">
        <f>INDEX(About!G:G,MATCH(A114003,About!F:F,0))</f>
        <v>TX</v>
      </c>
      <c r="C114003" s="25" t="e">
        <v>#N/A</v>
      </c>
      <c r="D114003" s="25" t="e">
        <f t="shared" si="1781"/>
        <v>#N/A</v>
      </c>
      <c r="E114003" s="25" t="s">
        <v>760</v>
      </c>
      <c r="F114003" s="11" t="s">
        <v>229</v>
      </c>
      <c r="G114003" s="12" t="s">
        <v>144</v>
      </c>
      <c r="H114003" s="13">
        <v>0</v>
      </c>
    </row>
    <row r="114004" spans="1:8" x14ac:dyDescent="0.2">
      <c r="A114004" s="25" t="s">
        <v>137</v>
      </c>
      <c r="B114004" s="25" t="str">
        <f>INDEX(About!G:G,MATCH(A114004,About!F:F,0))</f>
        <v>TX</v>
      </c>
      <c r="C114004" s="25" t="e">
        <v>#N/A</v>
      </c>
      <c r="D114004" s="25" t="e">
        <f t="shared" si="1781"/>
        <v>#N/A</v>
      </c>
      <c r="E114004" s="25" t="s">
        <v>760</v>
      </c>
      <c r="F114004" s="11" t="s">
        <v>229</v>
      </c>
      <c r="G114004" s="12" t="s">
        <v>145</v>
      </c>
      <c r="H114004" s="13">
        <v>0</v>
      </c>
    </row>
    <row r="114005" spans="1:8" x14ac:dyDescent="0.2">
      <c r="A114005" s="25" t="s">
        <v>114</v>
      </c>
      <c r="B114005" s="25" t="str">
        <f>INDEX(About!G:G,MATCH(A114005,About!F:F,0))</f>
        <v>OK</v>
      </c>
      <c r="C114005" s="25" t="e">
        <v>#N/A</v>
      </c>
      <c r="D114005" s="25" t="e">
        <f t="shared" si="1781"/>
        <v>#N/A</v>
      </c>
      <c r="E114005" s="25" t="s">
        <v>760</v>
      </c>
      <c r="F114005" s="11" t="s">
        <v>229</v>
      </c>
      <c r="G114005" s="12" t="s">
        <v>146</v>
      </c>
      <c r="H114005" s="13">
        <v>0</v>
      </c>
    </row>
    <row r="114006" spans="1:8" x14ac:dyDescent="0.2">
      <c r="A114006" s="25" t="s">
        <v>147</v>
      </c>
      <c r="B114006" s="25" t="str">
        <f>INDEX(About!G:G,MATCH(A114006,About!F:F,0))</f>
        <v>UT</v>
      </c>
      <c r="C114006" s="25" t="e">
        <v>#N/A</v>
      </c>
      <c r="D114006" s="25" t="e">
        <f t="shared" si="1781"/>
        <v>#N/A</v>
      </c>
      <c r="E114006" s="25" t="s">
        <v>760</v>
      </c>
      <c r="F114006" s="11" t="s">
        <v>229</v>
      </c>
      <c r="G114006" s="12" t="s">
        <v>148</v>
      </c>
      <c r="H114006" s="13">
        <v>0</v>
      </c>
    </row>
    <row r="114007" spans="1:8" x14ac:dyDescent="0.2">
      <c r="A114007" s="25" t="s">
        <v>147</v>
      </c>
      <c r="B114007" s="25" t="str">
        <f>INDEX(About!G:G,MATCH(A114007,About!F:F,0))</f>
        <v>UT</v>
      </c>
      <c r="C114007" s="25" t="e">
        <v>#N/A</v>
      </c>
      <c r="D114007" s="25" t="e">
        <f t="shared" si="1781"/>
        <v>#N/A</v>
      </c>
      <c r="E114007" s="25" t="s">
        <v>760</v>
      </c>
      <c r="F114007" s="11" t="s">
        <v>229</v>
      </c>
      <c r="G114007" s="12" t="s">
        <v>149</v>
      </c>
      <c r="H114007" s="13">
        <v>0</v>
      </c>
    </row>
    <row r="114008" spans="1:8" x14ac:dyDescent="0.2">
      <c r="A114008" s="25" t="s">
        <v>147</v>
      </c>
      <c r="B114008" s="25" t="str">
        <f>INDEX(About!G:G,MATCH(A114008,About!F:F,0))</f>
        <v>UT</v>
      </c>
      <c r="C114008" s="25" t="e">
        <v>#N/A</v>
      </c>
      <c r="D114008" s="25" t="e">
        <f t="shared" si="1781"/>
        <v>#N/A</v>
      </c>
      <c r="E114008" s="25" t="s">
        <v>760</v>
      </c>
      <c r="F114008" s="11" t="s">
        <v>229</v>
      </c>
      <c r="G114008" s="12" t="s">
        <v>150</v>
      </c>
      <c r="H114008" s="13">
        <v>0</v>
      </c>
    </row>
    <row r="114009" spans="1:8" x14ac:dyDescent="0.2">
      <c r="A114009" s="25" t="s">
        <v>147</v>
      </c>
      <c r="B114009" s="25" t="str">
        <f>INDEX(About!G:G,MATCH(A114009,About!F:F,0))</f>
        <v>UT</v>
      </c>
      <c r="C114009" s="25" t="e">
        <v>#N/A</v>
      </c>
      <c r="D114009" s="25" t="e">
        <f t="shared" si="1781"/>
        <v>#N/A</v>
      </c>
      <c r="E114009" s="25" t="s">
        <v>760</v>
      </c>
      <c r="F114009" s="11" t="s">
        <v>229</v>
      </c>
      <c r="G114009" s="12" t="s">
        <v>151</v>
      </c>
      <c r="H114009" s="13">
        <v>0</v>
      </c>
    </row>
    <row r="114010" spans="1:8" x14ac:dyDescent="0.2">
      <c r="A114010" s="25" t="s">
        <v>147</v>
      </c>
      <c r="B114010" s="25" t="str">
        <f>INDEX(About!G:G,MATCH(A114010,About!F:F,0))</f>
        <v>UT</v>
      </c>
      <c r="C114010" s="25" t="e">
        <v>#N/A</v>
      </c>
      <c r="D114010" s="25" t="e">
        <f t="shared" si="1781"/>
        <v>#N/A</v>
      </c>
      <c r="E114010" s="25" t="s">
        <v>760</v>
      </c>
      <c r="F114010" s="11" t="s">
        <v>229</v>
      </c>
      <c r="G114010" s="12" t="s">
        <v>152</v>
      </c>
      <c r="H114010" s="13">
        <v>0</v>
      </c>
    </row>
    <row r="114011" spans="1:8" x14ac:dyDescent="0.2">
      <c r="A114011" s="25" t="s">
        <v>147</v>
      </c>
      <c r="B114011" s="25" t="str">
        <f>INDEX(About!G:G,MATCH(A114011,About!F:F,0))</f>
        <v>UT</v>
      </c>
      <c r="C114011" s="25" t="e">
        <v>#N/A</v>
      </c>
      <c r="D114011" s="25" t="e">
        <f t="shared" si="1781"/>
        <v>#N/A</v>
      </c>
      <c r="E114011" s="25" t="s">
        <v>760</v>
      </c>
      <c r="F114011" s="11" t="s">
        <v>229</v>
      </c>
      <c r="G114011" s="12" t="s">
        <v>153</v>
      </c>
      <c r="H114011" s="13">
        <v>0</v>
      </c>
    </row>
    <row r="114012" spans="1:8" x14ac:dyDescent="0.2">
      <c r="A114012" s="25" t="s">
        <v>147</v>
      </c>
      <c r="B114012" s="25" t="str">
        <f>INDEX(About!G:G,MATCH(A114012,About!F:F,0))</f>
        <v>UT</v>
      </c>
      <c r="C114012" s="25" t="e">
        <v>#N/A</v>
      </c>
      <c r="D114012" s="25" t="e">
        <f t="shared" si="1781"/>
        <v>#N/A</v>
      </c>
      <c r="E114012" s="25" t="s">
        <v>760</v>
      </c>
      <c r="F114012" s="11" t="s">
        <v>229</v>
      </c>
      <c r="G114012" s="12" t="s">
        <v>154</v>
      </c>
      <c r="H114012" s="13">
        <v>0</v>
      </c>
    </row>
    <row r="114013" spans="1:8" x14ac:dyDescent="0.2">
      <c r="A114013" s="25" t="s">
        <v>147</v>
      </c>
      <c r="B114013" s="25" t="str">
        <f>INDEX(About!G:G,MATCH(A114013,About!F:F,0))</f>
        <v>UT</v>
      </c>
      <c r="C114013" s="25" t="e">
        <v>#N/A</v>
      </c>
      <c r="D114013" s="25" t="e">
        <f t="shared" si="1781"/>
        <v>#N/A</v>
      </c>
      <c r="E114013" s="25" t="s">
        <v>760</v>
      </c>
      <c r="F114013" s="11" t="s">
        <v>229</v>
      </c>
      <c r="G114013" s="12" t="s">
        <v>155</v>
      </c>
      <c r="H114013" s="13">
        <v>0</v>
      </c>
    </row>
    <row r="114014" spans="1:8" x14ac:dyDescent="0.2">
      <c r="A114014" s="25" t="s">
        <v>156</v>
      </c>
      <c r="B114014" s="25" t="str">
        <f>INDEX(About!G:G,MATCH(A114014,About!F:F,0))</f>
        <v>VA</v>
      </c>
      <c r="C114014" s="25" t="e">
        <v>#N/A</v>
      </c>
      <c r="D114014" s="25" t="e">
        <f t="shared" si="1781"/>
        <v>#N/A</v>
      </c>
      <c r="E114014" s="25" t="s">
        <v>760</v>
      </c>
      <c r="F114014" s="11" t="s">
        <v>229</v>
      </c>
      <c r="G114014" s="12" t="s">
        <v>157</v>
      </c>
      <c r="H114014" s="13">
        <v>53.599442089626429</v>
      </c>
    </row>
    <row r="114015" spans="1:8" x14ac:dyDescent="0.2">
      <c r="A114015" s="25" t="s">
        <v>156</v>
      </c>
      <c r="B114015" s="25" t="str">
        <f>INDEX(About!G:G,MATCH(A114015,About!F:F,0))</f>
        <v>VA</v>
      </c>
      <c r="C114015" s="25" t="e">
        <v>#N/A</v>
      </c>
      <c r="D114015" s="25" t="e">
        <f t="shared" si="1781"/>
        <v>#N/A</v>
      </c>
      <c r="E114015" s="25" t="s">
        <v>760</v>
      </c>
      <c r="F114015" s="11" t="s">
        <v>229</v>
      </c>
      <c r="G114015" s="12" t="s">
        <v>158</v>
      </c>
      <c r="H114015" s="13">
        <v>38.296627281605176</v>
      </c>
    </row>
    <row r="114016" spans="1:8" x14ac:dyDescent="0.2">
      <c r="A114016" s="25" t="s">
        <v>159</v>
      </c>
      <c r="B114016" s="25" t="str">
        <f>INDEX(About!G:G,MATCH(A114016,About!F:F,0))</f>
        <v>WA</v>
      </c>
      <c r="C114016" s="25" t="e">
        <v>#N/A</v>
      </c>
      <c r="D114016" s="25" t="e">
        <f t="shared" si="1781"/>
        <v>#N/A</v>
      </c>
      <c r="E114016" s="25" t="s">
        <v>760</v>
      </c>
      <c r="F114016" s="11" t="s">
        <v>229</v>
      </c>
      <c r="G114016" s="12" t="s">
        <v>160</v>
      </c>
      <c r="H114016" s="13">
        <v>0</v>
      </c>
    </row>
    <row r="114017" spans="1:8" x14ac:dyDescent="0.2">
      <c r="A114017" s="25" t="s">
        <v>159</v>
      </c>
      <c r="B114017" s="25" t="str">
        <f>INDEX(About!G:G,MATCH(A114017,About!F:F,0))</f>
        <v>WA</v>
      </c>
      <c r="C114017" s="25" t="e">
        <v>#N/A</v>
      </c>
      <c r="D114017" s="25" t="e">
        <f t="shared" si="1781"/>
        <v>#N/A</v>
      </c>
      <c r="E114017" s="25" t="s">
        <v>760</v>
      </c>
      <c r="F114017" s="11" t="s">
        <v>229</v>
      </c>
      <c r="G114017" s="12" t="s">
        <v>161</v>
      </c>
      <c r="H114017" s="13">
        <v>0</v>
      </c>
    </row>
    <row r="114018" spans="1:8" x14ac:dyDescent="0.2">
      <c r="A114018" s="25" t="s">
        <v>156</v>
      </c>
      <c r="B114018" s="25" t="str">
        <f>INDEX(About!G:G,MATCH(A114018,About!F:F,0))</f>
        <v>VA</v>
      </c>
      <c r="C114018" s="25" t="e">
        <v>#N/A</v>
      </c>
      <c r="D114018" s="25" t="e">
        <f t="shared" si="1781"/>
        <v>#N/A</v>
      </c>
      <c r="E114018" s="25" t="s">
        <v>760</v>
      </c>
      <c r="F114018" s="11" t="s">
        <v>229</v>
      </c>
      <c r="G114018" s="12" t="s">
        <v>162</v>
      </c>
      <c r="H114018" s="13">
        <v>74.051565304746759</v>
      </c>
    </row>
    <row r="114019" spans="1:8" x14ac:dyDescent="0.2">
      <c r="A114019" s="25" t="s">
        <v>156</v>
      </c>
      <c r="B114019" s="25" t="str">
        <f>INDEX(About!G:G,MATCH(A114019,About!F:F,0))</f>
        <v>VA</v>
      </c>
      <c r="C114019" s="25" t="e">
        <v>#N/A</v>
      </c>
      <c r="D114019" s="25" t="e">
        <f t="shared" si="1781"/>
        <v>#N/A</v>
      </c>
      <c r="E114019" s="25" t="s">
        <v>760</v>
      </c>
      <c r="F114019" s="11" t="s">
        <v>229</v>
      </c>
      <c r="G114019" s="12" t="s">
        <v>163</v>
      </c>
      <c r="H114019" s="13">
        <v>59.203248994132281</v>
      </c>
    </row>
    <row r="114020" spans="1:8" x14ac:dyDescent="0.2">
      <c r="A114020" s="25" t="s">
        <v>164</v>
      </c>
      <c r="B114020" s="25" t="str">
        <f>INDEX(About!G:G,MATCH(A114020,About!F:F,0))</f>
        <v>WY</v>
      </c>
      <c r="C114020" s="25" t="e">
        <v>#N/A</v>
      </c>
      <c r="D114020" s="25" t="e">
        <f t="shared" si="1781"/>
        <v>#N/A</v>
      </c>
      <c r="E114020" s="25" t="s">
        <v>760</v>
      </c>
      <c r="F114020" s="11" t="s">
        <v>229</v>
      </c>
      <c r="G114020" s="12" t="s">
        <v>165</v>
      </c>
      <c r="H114020" s="13">
        <v>0</v>
      </c>
    </row>
    <row r="114021" spans="1:8" x14ac:dyDescent="0.2">
      <c r="A114021" s="25" t="s">
        <v>164</v>
      </c>
      <c r="B114021" s="25" t="str">
        <f>INDEX(About!G:G,MATCH(A114021,About!F:F,0))</f>
        <v>WY</v>
      </c>
      <c r="C114021" s="25" t="e">
        <v>#N/A</v>
      </c>
      <c r="D114021" s="25" t="e">
        <f t="shared" si="1781"/>
        <v>#N/A</v>
      </c>
      <c r="E114021" s="25" t="s">
        <v>760</v>
      </c>
      <c r="F114021" s="11" t="s">
        <v>229</v>
      </c>
      <c r="G114021" s="12" t="s">
        <v>166</v>
      </c>
      <c r="H114021" s="13">
        <v>0</v>
      </c>
    </row>
    <row r="114022" spans="1:8" x14ac:dyDescent="0.2">
      <c r="A114022" s="25" t="s">
        <v>164</v>
      </c>
      <c r="B114022" s="25" t="str">
        <f>INDEX(About!G:G,MATCH(A114022,About!F:F,0))</f>
        <v>WY</v>
      </c>
      <c r="C114022" s="25" t="e">
        <v>#N/A</v>
      </c>
      <c r="D114022" s="25" t="e">
        <f t="shared" si="1781"/>
        <v>#N/A</v>
      </c>
      <c r="E114022" s="25" t="s">
        <v>760</v>
      </c>
      <c r="F114022" s="11" t="s">
        <v>229</v>
      </c>
      <c r="G114022" s="12" t="s">
        <v>167</v>
      </c>
      <c r="H114022" s="13">
        <v>0</v>
      </c>
    </row>
    <row r="114023" spans="1:8" x14ac:dyDescent="0.2">
      <c r="A114023" s="25" t="s">
        <v>164</v>
      </c>
      <c r="B114023" s="25" t="str">
        <f>INDEX(About!G:G,MATCH(A114023,About!F:F,0))</f>
        <v>WY</v>
      </c>
      <c r="C114023" s="25" t="e">
        <v>#N/A</v>
      </c>
      <c r="D114023" s="25" t="e">
        <f t="shared" si="1781"/>
        <v>#N/A</v>
      </c>
      <c r="E114023" s="25" t="s">
        <v>760</v>
      </c>
      <c r="F114023" s="11" t="s">
        <v>229</v>
      </c>
      <c r="G114023" s="12" t="s">
        <v>168</v>
      </c>
      <c r="H114023" s="13">
        <v>0</v>
      </c>
    </row>
    <row r="114024" spans="1:8" x14ac:dyDescent="0.2">
      <c r="A114024" s="25" t="s">
        <v>164</v>
      </c>
      <c r="B114024" s="25" t="str">
        <f>INDEX(About!G:G,MATCH(A114024,About!F:F,0))</f>
        <v>WY</v>
      </c>
      <c r="C114024" s="25" t="e">
        <v>#N/A</v>
      </c>
      <c r="D114024" s="25" t="e">
        <f t="shared" si="1781"/>
        <v>#N/A</v>
      </c>
      <c r="E114024" s="25" t="s">
        <v>760</v>
      </c>
      <c r="F114024" s="11" t="s">
        <v>229</v>
      </c>
      <c r="G114024" s="12" t="s">
        <v>169</v>
      </c>
      <c r="H114024" s="13">
        <v>0</v>
      </c>
    </row>
    <row r="114025" spans="1:8" x14ac:dyDescent="0.2">
      <c r="A114025" s="25" t="s">
        <v>164</v>
      </c>
      <c r="B114025" s="25" t="str">
        <f>INDEX(About!G:G,MATCH(A114025,About!F:F,0))</f>
        <v>WY</v>
      </c>
      <c r="C114025" s="25" t="e">
        <v>#N/A</v>
      </c>
      <c r="D114025" s="25" t="e">
        <f t="shared" si="1781"/>
        <v>#N/A</v>
      </c>
      <c r="E114025" s="25" t="s">
        <v>760</v>
      </c>
      <c r="F114025" s="11" t="s">
        <v>229</v>
      </c>
      <c r="G114025" s="12" t="s">
        <v>170</v>
      </c>
      <c r="H114025" s="13">
        <v>0</v>
      </c>
    </row>
    <row r="114026" spans="1:8" x14ac:dyDescent="0.2">
      <c r="A114026" s="25" t="s">
        <v>164</v>
      </c>
      <c r="B114026" s="25" t="str">
        <f>INDEX(About!G:G,MATCH(A114026,About!F:F,0))</f>
        <v>WY</v>
      </c>
      <c r="C114026" s="25" t="e">
        <v>#N/A</v>
      </c>
      <c r="D114026" s="25" t="e">
        <f t="shared" si="1781"/>
        <v>#N/A</v>
      </c>
      <c r="E114026" s="25" t="s">
        <v>760</v>
      </c>
      <c r="F114026" s="11" t="s">
        <v>229</v>
      </c>
      <c r="G114026" s="12" t="s">
        <v>171</v>
      </c>
      <c r="H114026" s="13">
        <v>0</v>
      </c>
    </row>
    <row r="114027" spans="1:8" x14ac:dyDescent="0.2">
      <c r="A114027" s="25" t="s">
        <v>159</v>
      </c>
      <c r="B114027" s="25" t="str">
        <f>INDEX(About!G:G,MATCH(A114027,About!F:F,0))</f>
        <v>WA</v>
      </c>
      <c r="C114027" s="25" t="e">
        <v>#N/A</v>
      </c>
      <c r="D114027" s="25" t="e">
        <f t="shared" si="1781"/>
        <v>#N/A</v>
      </c>
      <c r="E114027" s="25" t="s">
        <v>760</v>
      </c>
      <c r="F114027" s="11" t="s">
        <v>229</v>
      </c>
      <c r="G114027" s="12" t="s">
        <v>172</v>
      </c>
      <c r="H114027" s="13">
        <v>0</v>
      </c>
    </row>
    <row r="114028" spans="1:8" x14ac:dyDescent="0.2">
      <c r="A114028" s="25" t="s">
        <v>159</v>
      </c>
      <c r="B114028" s="25" t="str">
        <f>INDEX(About!G:G,MATCH(A114028,About!F:F,0))</f>
        <v>WA</v>
      </c>
      <c r="C114028" s="25" t="e">
        <v>#N/A</v>
      </c>
      <c r="D114028" s="25" t="e">
        <f t="shared" si="1781"/>
        <v>#N/A</v>
      </c>
      <c r="E114028" s="25" t="s">
        <v>760</v>
      </c>
      <c r="F114028" s="11" t="s">
        <v>229</v>
      </c>
      <c r="G114028" s="12" t="s">
        <v>173</v>
      </c>
      <c r="H114028" s="13">
        <v>0</v>
      </c>
    </row>
    <row r="114029" spans="1:8" x14ac:dyDescent="0.2">
      <c r="A114029" s="25" t="s">
        <v>124</v>
      </c>
      <c r="B114029" s="25" t="str">
        <f>INDEX(About!G:G,MATCH(A114029,About!F:F,0))</f>
        <v>OR</v>
      </c>
      <c r="C114029" s="25" t="e">
        <v>#N/A</v>
      </c>
      <c r="D114029" s="25" t="e">
        <f t="shared" si="1781"/>
        <v>#N/A</v>
      </c>
      <c r="E114029" s="25" t="s">
        <v>760</v>
      </c>
      <c r="F114029" s="11" t="s">
        <v>229</v>
      </c>
      <c r="G114029" s="12" t="s">
        <v>174</v>
      </c>
      <c r="H114029" s="13">
        <v>0</v>
      </c>
    </row>
    <row r="114030" spans="1:8" x14ac:dyDescent="0.2">
      <c r="A114030" s="25" t="s">
        <v>19</v>
      </c>
      <c r="B114030" s="25" t="str">
        <f>INDEX(About!G:G,MATCH(A114030,About!F:F,0))</f>
        <v>CA</v>
      </c>
      <c r="C114030" s="25" t="e">
        <v>#N/A</v>
      </c>
      <c r="D114030" s="25" t="e">
        <f t="shared" si="1781"/>
        <v>#N/A</v>
      </c>
      <c r="E114030" s="25" t="s">
        <v>760</v>
      </c>
      <c r="F114030" s="11" t="s">
        <v>229</v>
      </c>
      <c r="G114030" s="12" t="s">
        <v>175</v>
      </c>
      <c r="H114030" s="13">
        <v>0</v>
      </c>
    </row>
    <row r="114031" spans="1:8" x14ac:dyDescent="0.2">
      <c r="A114031" s="25" t="s">
        <v>19</v>
      </c>
      <c r="B114031" s="25" t="str">
        <f>INDEX(About!G:G,MATCH(A114031,About!F:F,0))</f>
        <v>CA</v>
      </c>
      <c r="C114031" s="25" t="e">
        <v>#N/A</v>
      </c>
      <c r="D114031" s="25" t="e">
        <f t="shared" si="1781"/>
        <v>#N/A</v>
      </c>
      <c r="E114031" s="25" t="s">
        <v>760</v>
      </c>
      <c r="F114031" s="11" t="s">
        <v>229</v>
      </c>
      <c r="G114031" s="12" t="s">
        <v>176</v>
      </c>
      <c r="H114031" s="13">
        <v>0</v>
      </c>
    </row>
    <row r="114032" spans="1:8" x14ac:dyDescent="0.2">
      <c r="A114032" s="25">
        <v>0</v>
      </c>
      <c r="B114032" s="25" t="e">
        <f>INDEX(About!G:G,MATCH(A114032,About!F:F,0))</f>
        <v>#N/A</v>
      </c>
      <c r="C114032" s="25" t="e">
        <v>#N/A</v>
      </c>
      <c r="D114032" s="25" t="e">
        <f t="shared" si="1781"/>
        <v>#N/A</v>
      </c>
      <c r="E114032" s="25" t="s">
        <v>760</v>
      </c>
      <c r="F114032" s="11" t="s">
        <v>229</v>
      </c>
      <c r="G114032" s="12" t="s">
        <v>178</v>
      </c>
      <c r="H114032" s="13">
        <v>0</v>
      </c>
    </row>
    <row r="114033" spans="1:8" x14ac:dyDescent="0.2">
      <c r="A114033" s="25">
        <v>0</v>
      </c>
      <c r="B114033" s="25" t="e">
        <f>INDEX(About!G:G,MATCH(A114033,About!F:F,0))</f>
        <v>#N/A</v>
      </c>
      <c r="C114033" s="25" t="e">
        <v>#N/A</v>
      </c>
      <c r="D114033" s="25" t="e">
        <f t="shared" si="1781"/>
        <v>#N/A</v>
      </c>
      <c r="E114033" s="25" t="s">
        <v>760</v>
      </c>
      <c r="F114033" s="11" t="s">
        <v>229</v>
      </c>
      <c r="G114033" s="12" t="s">
        <v>179</v>
      </c>
      <c r="H114033" s="13">
        <v>0</v>
      </c>
    </row>
    <row r="114034" spans="1:8" x14ac:dyDescent="0.2">
      <c r="A114034" s="25" t="s">
        <v>137</v>
      </c>
      <c r="B114034" s="25" t="str">
        <f>INDEX(About!G:G,MATCH(A114034,About!F:F,0))</f>
        <v>TX</v>
      </c>
      <c r="C114034" s="25" t="e">
        <v>#N/A</v>
      </c>
      <c r="D114034" s="25" t="e">
        <f t="shared" si="1781"/>
        <v>#N/A</v>
      </c>
      <c r="E114034" s="25" t="s">
        <v>760</v>
      </c>
      <c r="F114034" s="11" t="s">
        <v>229</v>
      </c>
      <c r="G114034" s="12" t="s">
        <v>180</v>
      </c>
      <c r="H114034" s="13">
        <v>0</v>
      </c>
    </row>
    <row r="114035" spans="1:8" x14ac:dyDescent="0.2">
      <c r="A114035" s="25" t="s">
        <v>70</v>
      </c>
      <c r="B114035" s="25" t="str">
        <f>INDEX(About!G:G,MATCH(A114035,About!F:F,0))</f>
        <v>LA</v>
      </c>
      <c r="C114035" s="25" t="e">
        <v>#N/A</v>
      </c>
      <c r="D114035" s="25" t="e">
        <f t="shared" si="1781"/>
        <v>#N/A</v>
      </c>
      <c r="E114035" s="25" t="s">
        <v>760</v>
      </c>
      <c r="F114035" s="11" t="s">
        <v>229</v>
      </c>
      <c r="G114035" s="12" t="s">
        <v>181</v>
      </c>
      <c r="H114035" s="13">
        <v>0</v>
      </c>
    </row>
    <row r="114036" spans="1:8" x14ac:dyDescent="0.2">
      <c r="A114036" s="25" t="s">
        <v>80</v>
      </c>
      <c r="B114036" s="25" t="str">
        <f>INDEX(About!G:G,MATCH(A114036,About!F:F,0))</f>
        <v>MS</v>
      </c>
      <c r="C114036" s="25" t="e">
        <v>#N/A</v>
      </c>
      <c r="D114036" s="25" t="e">
        <f t="shared" si="1781"/>
        <v>#N/A</v>
      </c>
      <c r="E114036" s="25" t="s">
        <v>760</v>
      </c>
      <c r="F114036" s="11" t="s">
        <v>229</v>
      </c>
      <c r="G114036" s="12" t="s">
        <v>182</v>
      </c>
      <c r="H114036" s="13">
        <v>0</v>
      </c>
    </row>
    <row r="114037" spans="1:8" x14ac:dyDescent="0.2">
      <c r="A114037" s="25" t="s">
        <v>8</v>
      </c>
      <c r="B114037" s="25" t="str">
        <f>INDEX(About!G:G,MATCH(A114037,About!F:F,0))</f>
        <v>AL</v>
      </c>
      <c r="C114037" s="25" t="e">
        <v>#N/A</v>
      </c>
      <c r="D114037" s="25" t="e">
        <f t="shared" si="1781"/>
        <v>#N/A</v>
      </c>
      <c r="E114037" s="25" t="s">
        <v>760</v>
      </c>
      <c r="F114037" s="11" t="s">
        <v>229</v>
      </c>
      <c r="G114037" s="12" t="s">
        <v>183</v>
      </c>
      <c r="H114037" s="13">
        <v>0</v>
      </c>
    </row>
    <row r="114038" spans="1:8" x14ac:dyDescent="0.2">
      <c r="A114038" s="25" t="s">
        <v>40</v>
      </c>
      <c r="B114038" s="25" t="str">
        <f>INDEX(About!G:G,MATCH(A114038,About!F:F,0))</f>
        <v>FL</v>
      </c>
      <c r="C114038" s="25" t="e">
        <v>#N/A</v>
      </c>
      <c r="D114038" s="25" t="e">
        <f t="shared" si="1781"/>
        <v>#N/A</v>
      </c>
      <c r="E114038" s="25" t="s">
        <v>760</v>
      </c>
      <c r="F114038" s="11" t="s">
        <v>229</v>
      </c>
      <c r="G114038" s="12" t="s">
        <v>184</v>
      </c>
      <c r="H114038" s="13">
        <v>0</v>
      </c>
    </row>
    <row r="114039" spans="1:8" x14ac:dyDescent="0.2">
      <c r="A114039" s="25" t="s">
        <v>40</v>
      </c>
      <c r="B114039" s="25" t="str">
        <f>INDEX(About!G:G,MATCH(A114039,About!F:F,0))</f>
        <v>FL</v>
      </c>
      <c r="C114039" s="25" t="e">
        <v>#N/A</v>
      </c>
      <c r="D114039" s="25" t="e">
        <f t="shared" si="1781"/>
        <v>#N/A</v>
      </c>
      <c r="E114039" s="25" t="s">
        <v>760</v>
      </c>
      <c r="F114039" s="11" t="s">
        <v>229</v>
      </c>
      <c r="G114039" s="12" t="s">
        <v>185</v>
      </c>
      <c r="H114039" s="13">
        <v>0</v>
      </c>
    </row>
    <row r="114040" spans="1:8" x14ac:dyDescent="0.2">
      <c r="A114040" s="25">
        <v>0</v>
      </c>
      <c r="B114040" s="25" t="e">
        <f>INDEX(About!G:G,MATCH(A114040,About!F:F,0))</f>
        <v>#N/A</v>
      </c>
      <c r="C114040" s="25" t="e">
        <v>#N/A</v>
      </c>
      <c r="D114040" s="25" t="e">
        <f t="shared" si="1781"/>
        <v>#N/A</v>
      </c>
      <c r="E114040" s="25" t="s">
        <v>760</v>
      </c>
      <c r="F114040" s="11" t="s">
        <v>229</v>
      </c>
      <c r="G114040" s="12" t="s">
        <v>186</v>
      </c>
      <c r="H114040" s="13">
        <v>0</v>
      </c>
    </row>
    <row r="114041" spans="1:8" x14ac:dyDescent="0.2">
      <c r="A114041" s="25">
        <v>0</v>
      </c>
      <c r="B114041" s="25" t="e">
        <f>INDEX(About!G:G,MATCH(A114041,About!F:F,0))</f>
        <v>#N/A</v>
      </c>
      <c r="C114041" s="25" t="e">
        <v>#N/A</v>
      </c>
      <c r="D114041" s="25" t="e">
        <f t="shared" si="1781"/>
        <v>#N/A</v>
      </c>
      <c r="E114041" s="25" t="s">
        <v>760</v>
      </c>
      <c r="F114041" s="11" t="s">
        <v>229</v>
      </c>
      <c r="G114041" s="12" t="s">
        <v>187</v>
      </c>
      <c r="H114041" s="13">
        <v>0</v>
      </c>
    </row>
    <row r="114042" spans="1:8" x14ac:dyDescent="0.2">
      <c r="A114042" s="25">
        <v>0</v>
      </c>
      <c r="B114042" s="25" t="e">
        <f>INDEX(About!G:G,MATCH(A114042,About!F:F,0))</f>
        <v>#N/A</v>
      </c>
      <c r="C114042" s="25" t="e">
        <v>#N/A</v>
      </c>
      <c r="D114042" s="25" t="e">
        <f t="shared" si="1781"/>
        <v>#N/A</v>
      </c>
      <c r="E114042" s="25" t="s">
        <v>760</v>
      </c>
      <c r="F114042" s="11" t="s">
        <v>229</v>
      </c>
      <c r="G114042" s="12" t="s">
        <v>188</v>
      </c>
      <c r="H114042" s="13">
        <v>0</v>
      </c>
    </row>
    <row r="114043" spans="1:8" x14ac:dyDescent="0.2">
      <c r="A114043" s="25">
        <v>0</v>
      </c>
      <c r="B114043" s="25" t="e">
        <f>INDEX(About!G:G,MATCH(A114043,About!F:F,0))</f>
        <v>#N/A</v>
      </c>
      <c r="C114043" s="25" t="e">
        <v>#N/A</v>
      </c>
      <c r="D114043" s="25" t="e">
        <f t="shared" si="1781"/>
        <v>#N/A</v>
      </c>
      <c r="E114043" s="25" t="s">
        <v>760</v>
      </c>
      <c r="F114043" s="11" t="s">
        <v>229</v>
      </c>
      <c r="G114043" s="12" t="s">
        <v>189</v>
      </c>
      <c r="H114043" s="13">
        <v>0</v>
      </c>
    </row>
    <row r="114044" spans="1:8" x14ac:dyDescent="0.2">
      <c r="A114044" s="25">
        <v>0</v>
      </c>
      <c r="B114044" s="25" t="e">
        <f>INDEX(About!G:G,MATCH(A114044,About!F:F,0))</f>
        <v>#N/A</v>
      </c>
      <c r="C114044" s="25" t="e">
        <v>#N/A</v>
      </c>
      <c r="D114044" s="25" t="e">
        <f t="shared" si="1781"/>
        <v>#N/A</v>
      </c>
      <c r="E114044" s="25" t="s">
        <v>760</v>
      </c>
      <c r="F114044" s="11" t="s">
        <v>229</v>
      </c>
      <c r="G114044" s="12" t="s">
        <v>190</v>
      </c>
      <c r="H114044" s="13">
        <v>0</v>
      </c>
    </row>
    <row r="114045" spans="1:8" x14ac:dyDescent="0.2">
      <c r="A114045" s="25">
        <v>0</v>
      </c>
      <c r="B114045" s="25" t="e">
        <f>INDEX(About!G:G,MATCH(A114045,About!F:F,0))</f>
        <v>#N/A</v>
      </c>
      <c r="C114045" s="25" t="e">
        <v>#N/A</v>
      </c>
      <c r="D114045" s="25" t="e">
        <f t="shared" si="1781"/>
        <v>#N/A</v>
      </c>
      <c r="E114045" s="25" t="s">
        <v>760</v>
      </c>
      <c r="F114045" s="11" t="s">
        <v>229</v>
      </c>
      <c r="G114045" s="12" t="s">
        <v>191</v>
      </c>
      <c r="H114045" s="13">
        <v>0</v>
      </c>
    </row>
    <row r="114046" spans="1:8" x14ac:dyDescent="0.2">
      <c r="A114046" s="25" t="s">
        <v>156</v>
      </c>
      <c r="B114046" s="25" t="str">
        <f>INDEX(About!G:G,MATCH(A114046,About!F:F,0))</f>
        <v>VA</v>
      </c>
      <c r="C114046" s="25" t="e">
        <v>#N/A</v>
      </c>
      <c r="D114046" s="25" t="e">
        <f t="shared" si="1781"/>
        <v>#N/A</v>
      </c>
      <c r="E114046" s="25" t="s">
        <v>760</v>
      </c>
      <c r="F114046" s="11" t="s">
        <v>229</v>
      </c>
      <c r="G114046" s="12" t="s">
        <v>192</v>
      </c>
      <c r="H114046" s="13">
        <v>40.281968331441711</v>
      </c>
    </row>
    <row r="114047" spans="1:8" x14ac:dyDescent="0.2">
      <c r="A114047" s="25" t="s">
        <v>655</v>
      </c>
      <c r="B114047" s="25" t="str">
        <f>INDEX(About!G:G,MATCH(A114047,About!F:F,0))</f>
        <v>NC</v>
      </c>
      <c r="C114047" s="25" t="e">
        <v>#N/A</v>
      </c>
      <c r="D114047" s="25" t="e">
        <f t="shared" si="1781"/>
        <v>#N/A</v>
      </c>
      <c r="E114047" s="25" t="s">
        <v>760</v>
      </c>
      <c r="F114047" s="11" t="s">
        <v>229</v>
      </c>
      <c r="G114047" s="12" t="s">
        <v>193</v>
      </c>
      <c r="H114047" s="13">
        <v>66.060153923288766</v>
      </c>
    </row>
    <row r="114048" spans="1:8" x14ac:dyDescent="0.2">
      <c r="A114048" s="25" t="s">
        <v>665</v>
      </c>
      <c r="B114048" s="25" t="str">
        <f>INDEX(About!G:G,MATCH(A114048,About!F:F,0))</f>
        <v>SC</v>
      </c>
      <c r="C114048" s="25" t="e">
        <v>#N/A</v>
      </c>
      <c r="D114048" s="25" t="e">
        <f t="shared" si="1781"/>
        <v>#N/A</v>
      </c>
      <c r="E114048" s="25" t="s">
        <v>760</v>
      </c>
      <c r="F114048" s="11" t="s">
        <v>229</v>
      </c>
      <c r="G114048" s="12" t="s">
        <v>194</v>
      </c>
      <c r="H114048" s="13">
        <v>113.05710656092425</v>
      </c>
    </row>
    <row r="114049" spans="1:8" x14ac:dyDescent="0.2">
      <c r="A114049" s="25" t="s">
        <v>44</v>
      </c>
      <c r="B114049" s="25" t="str">
        <f>INDEX(About!G:G,MATCH(A114049,About!F:F,0))</f>
        <v>GA</v>
      </c>
      <c r="C114049" s="25" t="e">
        <v>#N/A</v>
      </c>
      <c r="D114049" s="25" t="e">
        <f t="shared" si="1781"/>
        <v>#N/A</v>
      </c>
      <c r="E114049" s="25" t="s">
        <v>760</v>
      </c>
      <c r="F114049" s="11" t="s">
        <v>229</v>
      </c>
      <c r="G114049" s="12" t="s">
        <v>195</v>
      </c>
      <c r="H114049" s="13">
        <v>129.49992127540671</v>
      </c>
    </row>
    <row r="114050" spans="1:8" x14ac:dyDescent="0.2">
      <c r="A114050" s="25">
        <v>0</v>
      </c>
      <c r="B114050" s="25" t="e">
        <f>INDEX(About!G:G,MATCH(A114050,About!F:F,0))</f>
        <v>#N/A</v>
      </c>
      <c r="C114050" s="25" t="e">
        <v>#N/A</v>
      </c>
      <c r="D114050" s="25" t="e">
        <f t="shared" si="1781"/>
        <v>#N/A</v>
      </c>
      <c r="E114050" s="25" t="s">
        <v>760</v>
      </c>
      <c r="F114050" s="11" t="s">
        <v>229</v>
      </c>
      <c r="G114050" s="12" t="s">
        <v>196</v>
      </c>
      <c r="H114050" s="13">
        <v>36.776786817279813</v>
      </c>
    </row>
    <row r="114051" spans="1:8" x14ac:dyDescent="0.2">
      <c r="A114051" s="25">
        <v>0</v>
      </c>
      <c r="B114051" s="25" t="e">
        <f>INDEX(About!G:G,MATCH(A114051,About!F:F,0))</f>
        <v>#N/A</v>
      </c>
      <c r="C114051" s="25" t="e">
        <v>#N/A</v>
      </c>
      <c r="D114051" s="25" t="e">
        <f t="shared" si="1781"/>
        <v>#N/A</v>
      </c>
      <c r="E114051" s="25" t="s">
        <v>760</v>
      </c>
      <c r="F114051" s="11" t="s">
        <v>229</v>
      </c>
      <c r="G114051" s="12" t="s">
        <v>197</v>
      </c>
      <c r="H114051" s="13">
        <v>64.30715837707146</v>
      </c>
    </row>
    <row r="114052" spans="1:8" ht="13.5" thickBot="1" x14ac:dyDescent="0.25">
      <c r="A114052" s="25">
        <v>0</v>
      </c>
      <c r="B114052" s="25" t="e">
        <f>INDEX(About!G:G,MATCH(A114052,About!F:F,0))</f>
        <v>#N/A</v>
      </c>
      <c r="C114052" s="25" t="e">
        <v>#N/A</v>
      </c>
      <c r="D114052" s="25" t="e">
        <f t="shared" si="1781"/>
        <v>#N/A</v>
      </c>
      <c r="E114052" s="25" t="s">
        <v>760</v>
      </c>
      <c r="F114052" s="14" t="s">
        <v>229</v>
      </c>
      <c r="G114052" s="15" t="s">
        <v>198</v>
      </c>
      <c r="H114052" s="16">
        <v>120.12801651202598</v>
      </c>
    </row>
    <row r="114053" spans="1:8" x14ac:dyDescent="0.2">
      <c r="A114053" s="25" t="s">
        <v>8</v>
      </c>
      <c r="B114053" s="25" t="str">
        <f>INDEX(About!G:G,MATCH(A114053,About!F:F,0))</f>
        <v>AL</v>
      </c>
      <c r="C114053" s="25" t="e">
        <v>#N/A</v>
      </c>
      <c r="D114053" s="25" t="e">
        <f t="shared" si="1781"/>
        <v>#N/A</v>
      </c>
      <c r="E114053" s="25" t="s">
        <v>759</v>
      </c>
      <c r="F114053" s="17" t="s">
        <v>759</v>
      </c>
      <c r="G114053" s="18" t="s">
        <v>9</v>
      </c>
      <c r="H114053" s="19">
        <v>0</v>
      </c>
    </row>
    <row r="114054" spans="1:8" x14ac:dyDescent="0.2">
      <c r="A114054" s="25" t="s">
        <v>8</v>
      </c>
      <c r="B114054" s="25" t="str">
        <f>INDEX(About!G:G,MATCH(A114054,About!F:F,0))</f>
        <v>AL</v>
      </c>
      <c r="C114054" s="25" t="e">
        <v>#N/A</v>
      </c>
      <c r="D114054" s="25" t="e">
        <f t="shared" ref="D114054:D114117" si="1782">C114054=B114054</f>
        <v>#N/A</v>
      </c>
      <c r="E114054" s="25" t="s">
        <v>759</v>
      </c>
      <c r="F114054" s="11" t="s">
        <v>229</v>
      </c>
      <c r="G114054" s="12" t="s">
        <v>10</v>
      </c>
      <c r="H114054" s="13">
        <v>0</v>
      </c>
    </row>
    <row r="114055" spans="1:8" x14ac:dyDescent="0.2">
      <c r="A114055" s="25" t="s">
        <v>8</v>
      </c>
      <c r="B114055" s="25" t="str">
        <f>INDEX(About!G:G,MATCH(A114055,About!F:F,0))</f>
        <v>AL</v>
      </c>
      <c r="C114055" s="25" t="e">
        <v>#N/A</v>
      </c>
      <c r="D114055" s="25" t="e">
        <f t="shared" si="1782"/>
        <v>#N/A</v>
      </c>
      <c r="E114055" s="25" t="s">
        <v>759</v>
      </c>
      <c r="F114055" s="11" t="s">
        <v>229</v>
      </c>
      <c r="G114055" s="12" t="s">
        <v>11</v>
      </c>
      <c r="H114055" s="13">
        <v>0</v>
      </c>
    </row>
    <row r="114056" spans="1:8" x14ac:dyDescent="0.2">
      <c r="A114056" s="25" t="s">
        <v>12</v>
      </c>
      <c r="B114056" s="25" t="str">
        <f>INDEX(About!G:G,MATCH(A114056,About!F:F,0))</f>
        <v>AZ</v>
      </c>
      <c r="C114056" s="25" t="e">
        <v>#N/A</v>
      </c>
      <c r="D114056" s="25" t="e">
        <f t="shared" si="1782"/>
        <v>#N/A</v>
      </c>
      <c r="E114056" s="25" t="s">
        <v>759</v>
      </c>
      <c r="F114056" s="11" t="s">
        <v>229</v>
      </c>
      <c r="G114056" s="12" t="s">
        <v>13</v>
      </c>
      <c r="H114056" s="13">
        <v>85.900221829467853</v>
      </c>
    </row>
    <row r="114057" spans="1:8" x14ac:dyDescent="0.2">
      <c r="A114057" s="25" t="s">
        <v>14</v>
      </c>
      <c r="B114057" s="25" t="str">
        <f>INDEX(About!G:G,MATCH(A114057,About!F:F,0))</f>
        <v>AR</v>
      </c>
      <c r="C114057" s="25" t="e">
        <v>#N/A</v>
      </c>
      <c r="D114057" s="25" t="e">
        <f t="shared" si="1782"/>
        <v>#N/A</v>
      </c>
      <c r="E114057" s="25" t="s">
        <v>759</v>
      </c>
      <c r="F114057" s="11" t="s">
        <v>229</v>
      </c>
      <c r="G114057" s="12" t="s">
        <v>15</v>
      </c>
      <c r="H114057" s="13">
        <v>0</v>
      </c>
    </row>
    <row r="114058" spans="1:8" x14ac:dyDescent="0.2">
      <c r="A114058" s="25" t="s">
        <v>14</v>
      </c>
      <c r="B114058" s="25" t="str">
        <f>INDEX(About!G:G,MATCH(A114058,About!F:F,0))</f>
        <v>AR</v>
      </c>
      <c r="C114058" s="25" t="e">
        <v>#N/A</v>
      </c>
      <c r="D114058" s="25" t="e">
        <f t="shared" si="1782"/>
        <v>#N/A</v>
      </c>
      <c r="E114058" s="25" t="s">
        <v>759</v>
      </c>
      <c r="F114058" s="11" t="s">
        <v>229</v>
      </c>
      <c r="G114058" s="12" t="s">
        <v>16</v>
      </c>
      <c r="H114058" s="13">
        <v>0</v>
      </c>
    </row>
    <row r="114059" spans="1:8" x14ac:dyDescent="0.2">
      <c r="A114059" s="25" t="s">
        <v>14</v>
      </c>
      <c r="B114059" s="25" t="str">
        <f>INDEX(About!G:G,MATCH(A114059,About!F:F,0))</f>
        <v>AR</v>
      </c>
      <c r="C114059" s="25" t="e">
        <v>#N/A</v>
      </c>
      <c r="D114059" s="25" t="e">
        <f t="shared" si="1782"/>
        <v>#N/A</v>
      </c>
      <c r="E114059" s="25" t="s">
        <v>759</v>
      </c>
      <c r="F114059" s="11" t="s">
        <v>229</v>
      </c>
      <c r="G114059" s="12" t="s">
        <v>17</v>
      </c>
      <c r="H114059" s="13">
        <v>0</v>
      </c>
    </row>
    <row r="114060" spans="1:8" x14ac:dyDescent="0.2">
      <c r="A114060" s="25" t="s">
        <v>14</v>
      </c>
      <c r="B114060" s="25" t="str">
        <f>INDEX(About!G:G,MATCH(A114060,About!F:F,0))</f>
        <v>AR</v>
      </c>
      <c r="C114060" s="25" t="e">
        <v>#N/A</v>
      </c>
      <c r="D114060" s="25" t="e">
        <f t="shared" si="1782"/>
        <v>#N/A</v>
      </c>
      <c r="E114060" s="25" t="s">
        <v>759</v>
      </c>
      <c r="F114060" s="11" t="s">
        <v>229</v>
      </c>
      <c r="G114060" s="12" t="s">
        <v>18</v>
      </c>
      <c r="H114060" s="13">
        <v>0</v>
      </c>
    </row>
    <row r="114061" spans="1:8" x14ac:dyDescent="0.2">
      <c r="A114061" s="25" t="s">
        <v>19</v>
      </c>
      <c r="B114061" s="25" t="str">
        <f>INDEX(About!G:G,MATCH(A114061,About!F:F,0))</f>
        <v>CA</v>
      </c>
      <c r="C114061" s="25" t="e">
        <v>#N/A</v>
      </c>
      <c r="D114061" s="25" t="e">
        <f t="shared" si="1782"/>
        <v>#N/A</v>
      </c>
      <c r="E114061" s="25" t="s">
        <v>759</v>
      </c>
      <c r="F114061" s="11" t="s">
        <v>229</v>
      </c>
      <c r="G114061" s="12" t="s">
        <v>20</v>
      </c>
      <c r="H114061" s="13">
        <v>24.358123002254569</v>
      </c>
    </row>
    <row r="114062" spans="1:8" x14ac:dyDescent="0.2">
      <c r="A114062" s="25" t="s">
        <v>19</v>
      </c>
      <c r="B114062" s="25" t="str">
        <f>INDEX(About!G:G,MATCH(A114062,About!F:F,0))</f>
        <v>CA</v>
      </c>
      <c r="C114062" s="25" t="e">
        <v>#N/A</v>
      </c>
      <c r="D114062" s="25" t="e">
        <f t="shared" si="1782"/>
        <v>#N/A</v>
      </c>
      <c r="E114062" s="25" t="s">
        <v>759</v>
      </c>
      <c r="F114062" s="11" t="s">
        <v>229</v>
      </c>
      <c r="G114062" s="12" t="s">
        <v>21</v>
      </c>
      <c r="H114062" s="13">
        <v>36.758287983371048</v>
      </c>
    </row>
    <row r="114063" spans="1:8" x14ac:dyDescent="0.2">
      <c r="A114063" s="25" t="s">
        <v>19</v>
      </c>
      <c r="B114063" s="25" t="str">
        <f>INDEX(About!G:G,MATCH(A114063,About!F:F,0))</f>
        <v>CA</v>
      </c>
      <c r="C114063" s="25" t="e">
        <v>#N/A</v>
      </c>
      <c r="D114063" s="25" t="e">
        <f t="shared" si="1782"/>
        <v>#N/A</v>
      </c>
      <c r="E114063" s="25" t="s">
        <v>759</v>
      </c>
      <c r="F114063" s="11" t="s">
        <v>229</v>
      </c>
      <c r="G114063" s="12" t="s">
        <v>22</v>
      </c>
      <c r="H114063" s="13">
        <v>103.84144857784906</v>
      </c>
    </row>
    <row r="114064" spans="1:8" x14ac:dyDescent="0.2">
      <c r="A114064" s="25" t="s">
        <v>19</v>
      </c>
      <c r="B114064" s="25" t="str">
        <f>INDEX(About!G:G,MATCH(A114064,About!F:F,0))</f>
        <v>CA</v>
      </c>
      <c r="C114064" s="25" t="e">
        <v>#N/A</v>
      </c>
      <c r="D114064" s="25" t="e">
        <f t="shared" si="1782"/>
        <v>#N/A</v>
      </c>
      <c r="E114064" s="25" t="s">
        <v>759</v>
      </c>
      <c r="F114064" s="11" t="s">
        <v>229</v>
      </c>
      <c r="G114064" s="12" t="s">
        <v>23</v>
      </c>
      <c r="H114064" s="13">
        <v>95.216855768420274</v>
      </c>
    </row>
    <row r="114065" spans="1:8" x14ac:dyDescent="0.2">
      <c r="A114065" s="25" t="s">
        <v>19</v>
      </c>
      <c r="B114065" s="25" t="str">
        <f>INDEX(About!G:G,MATCH(A114065,About!F:F,0))</f>
        <v>CA</v>
      </c>
      <c r="C114065" s="25" t="e">
        <v>#N/A</v>
      </c>
      <c r="D114065" s="25" t="e">
        <f t="shared" si="1782"/>
        <v>#N/A</v>
      </c>
      <c r="E114065" s="25" t="s">
        <v>759</v>
      </c>
      <c r="F114065" s="11" t="s">
        <v>229</v>
      </c>
      <c r="G114065" s="12" t="s">
        <v>24</v>
      </c>
      <c r="H114065" s="13">
        <v>9.3698295316670546</v>
      </c>
    </row>
    <row r="114066" spans="1:8" x14ac:dyDescent="0.2">
      <c r="A114066" s="25" t="s">
        <v>19</v>
      </c>
      <c r="B114066" s="25" t="str">
        <f>INDEX(About!G:G,MATCH(A114066,About!F:F,0))</f>
        <v>CA</v>
      </c>
      <c r="C114066" s="25" t="e">
        <v>#N/A</v>
      </c>
      <c r="D114066" s="25" t="e">
        <f t="shared" si="1782"/>
        <v>#N/A</v>
      </c>
      <c r="E114066" s="25" t="s">
        <v>759</v>
      </c>
      <c r="F114066" s="11" t="s">
        <v>229</v>
      </c>
      <c r="G114066" s="12" t="s">
        <v>25</v>
      </c>
      <c r="H114066" s="13">
        <v>73.839125835340681</v>
      </c>
    </row>
    <row r="114067" spans="1:8" x14ac:dyDescent="0.2">
      <c r="A114067" s="25" t="s">
        <v>19</v>
      </c>
      <c r="B114067" s="25" t="str">
        <f>INDEX(About!G:G,MATCH(A114067,About!F:F,0))</f>
        <v>CA</v>
      </c>
      <c r="C114067" s="25" t="e">
        <v>#N/A</v>
      </c>
      <c r="D114067" s="25" t="e">
        <f t="shared" si="1782"/>
        <v>#N/A</v>
      </c>
      <c r="E114067" s="25" t="s">
        <v>759</v>
      </c>
      <c r="F114067" s="11" t="s">
        <v>229</v>
      </c>
      <c r="G114067" s="12" t="s">
        <v>26</v>
      </c>
      <c r="H114067" s="13">
        <v>35.58264561630785</v>
      </c>
    </row>
    <row r="114068" spans="1:8" x14ac:dyDescent="0.2">
      <c r="A114068" s="25" t="s">
        <v>19</v>
      </c>
      <c r="B114068" s="25" t="str">
        <f>INDEX(About!G:G,MATCH(A114068,About!F:F,0))</f>
        <v>CA</v>
      </c>
      <c r="C114068" s="25" t="e">
        <v>#N/A</v>
      </c>
      <c r="D114068" s="25" t="e">
        <f t="shared" si="1782"/>
        <v>#N/A</v>
      </c>
      <c r="E114068" s="25" t="s">
        <v>759</v>
      </c>
      <c r="F114068" s="11" t="s">
        <v>229</v>
      </c>
      <c r="G114068" s="12" t="s">
        <v>27</v>
      </c>
      <c r="H114068" s="13">
        <v>57.742002737344038</v>
      </c>
    </row>
    <row r="114069" spans="1:8" x14ac:dyDescent="0.2">
      <c r="A114069" s="25" t="s">
        <v>19</v>
      </c>
      <c r="B114069" s="25" t="str">
        <f>INDEX(About!G:G,MATCH(A114069,About!F:F,0))</f>
        <v>CA</v>
      </c>
      <c r="C114069" s="25" t="e">
        <v>#N/A</v>
      </c>
      <c r="D114069" s="25" t="e">
        <f t="shared" si="1782"/>
        <v>#N/A</v>
      </c>
      <c r="E114069" s="25" t="s">
        <v>759</v>
      </c>
      <c r="F114069" s="11" t="s">
        <v>229</v>
      </c>
      <c r="G114069" s="12" t="s">
        <v>28</v>
      </c>
      <c r="H114069" s="13">
        <v>18.668421100882085</v>
      </c>
    </row>
    <row r="114070" spans="1:8" x14ac:dyDescent="0.2">
      <c r="A114070" s="25" t="s">
        <v>29</v>
      </c>
      <c r="B114070" s="25" t="str">
        <f>INDEX(About!G:G,MATCH(A114070,About!F:F,0))</f>
        <v>CO</v>
      </c>
      <c r="C114070" s="25" t="e">
        <v>#N/A</v>
      </c>
      <c r="D114070" s="25" t="e">
        <f t="shared" si="1782"/>
        <v>#N/A</v>
      </c>
      <c r="E114070" s="25" t="s">
        <v>759</v>
      </c>
      <c r="F114070" s="11" t="s">
        <v>229</v>
      </c>
      <c r="G114070" s="12" t="s">
        <v>30</v>
      </c>
      <c r="H114070" s="13">
        <v>0</v>
      </c>
    </row>
    <row r="114071" spans="1:8" x14ac:dyDescent="0.2">
      <c r="A114071" s="25" t="s">
        <v>29</v>
      </c>
      <c r="B114071" s="25" t="str">
        <f>INDEX(About!G:G,MATCH(A114071,About!F:F,0))</f>
        <v>CO</v>
      </c>
      <c r="C114071" s="25" t="e">
        <v>#N/A</v>
      </c>
      <c r="D114071" s="25" t="e">
        <f t="shared" si="1782"/>
        <v>#N/A</v>
      </c>
      <c r="E114071" s="25" t="s">
        <v>759</v>
      </c>
      <c r="F114071" s="11" t="s">
        <v>229</v>
      </c>
      <c r="G114071" s="12" t="s">
        <v>31</v>
      </c>
      <c r="H114071" s="13">
        <v>0</v>
      </c>
    </row>
    <row r="114072" spans="1:8" x14ac:dyDescent="0.2">
      <c r="A114072" s="25" t="s">
        <v>29</v>
      </c>
      <c r="B114072" s="25" t="str">
        <f>INDEX(About!G:G,MATCH(A114072,About!F:F,0))</f>
        <v>CO</v>
      </c>
      <c r="C114072" s="25" t="e">
        <v>#N/A</v>
      </c>
      <c r="D114072" s="25" t="e">
        <f t="shared" si="1782"/>
        <v>#N/A</v>
      </c>
      <c r="E114072" s="25" t="s">
        <v>759</v>
      </c>
      <c r="F114072" s="11" t="s">
        <v>229</v>
      </c>
      <c r="G114072" s="12" t="s">
        <v>32</v>
      </c>
      <c r="H114072" s="13">
        <v>124.64396701894333</v>
      </c>
    </row>
    <row r="114073" spans="1:8" x14ac:dyDescent="0.2">
      <c r="A114073" s="25" t="s">
        <v>29</v>
      </c>
      <c r="B114073" s="25" t="str">
        <f>INDEX(About!G:G,MATCH(A114073,About!F:F,0))</f>
        <v>CO</v>
      </c>
      <c r="C114073" s="25" t="e">
        <v>#N/A</v>
      </c>
      <c r="D114073" s="25" t="e">
        <f t="shared" si="1782"/>
        <v>#N/A</v>
      </c>
      <c r="E114073" s="25" t="s">
        <v>759</v>
      </c>
      <c r="F114073" s="11" t="s">
        <v>229</v>
      </c>
      <c r="G114073" s="12" t="s">
        <v>33</v>
      </c>
      <c r="H114073" s="13">
        <v>0</v>
      </c>
    </row>
    <row r="114074" spans="1:8" x14ac:dyDescent="0.2">
      <c r="A114074" s="25" t="s">
        <v>29</v>
      </c>
      <c r="B114074" s="25" t="str">
        <f>INDEX(About!G:G,MATCH(A114074,About!F:F,0))</f>
        <v>CO</v>
      </c>
      <c r="C114074" s="25" t="e">
        <v>#N/A</v>
      </c>
      <c r="D114074" s="25" t="e">
        <f t="shared" si="1782"/>
        <v>#N/A</v>
      </c>
      <c r="E114074" s="25" t="s">
        <v>759</v>
      </c>
      <c r="F114074" s="11" t="s">
        <v>229</v>
      </c>
      <c r="G114074" s="12" t="s">
        <v>34</v>
      </c>
      <c r="H114074" s="13">
        <v>0</v>
      </c>
    </row>
    <row r="114075" spans="1:8" x14ac:dyDescent="0.2">
      <c r="A114075" s="25" t="s">
        <v>29</v>
      </c>
      <c r="B114075" s="25" t="str">
        <f>INDEX(About!G:G,MATCH(A114075,About!F:F,0))</f>
        <v>CO</v>
      </c>
      <c r="C114075" s="25" t="e">
        <v>#N/A</v>
      </c>
      <c r="D114075" s="25" t="e">
        <f t="shared" si="1782"/>
        <v>#N/A</v>
      </c>
      <c r="E114075" s="25" t="s">
        <v>759</v>
      </c>
      <c r="F114075" s="11" t="s">
        <v>229</v>
      </c>
      <c r="G114075" s="12" t="s">
        <v>35</v>
      </c>
      <c r="H114075" s="13">
        <v>0</v>
      </c>
    </row>
    <row r="114076" spans="1:8" x14ac:dyDescent="0.2">
      <c r="A114076" s="25" t="s">
        <v>29</v>
      </c>
      <c r="B114076" s="25" t="str">
        <f>INDEX(About!G:G,MATCH(A114076,About!F:F,0))</f>
        <v>CO</v>
      </c>
      <c r="C114076" s="25" t="e">
        <v>#N/A</v>
      </c>
      <c r="D114076" s="25" t="e">
        <f t="shared" si="1782"/>
        <v>#N/A</v>
      </c>
      <c r="E114076" s="25" t="s">
        <v>759</v>
      </c>
      <c r="F114076" s="11" t="s">
        <v>229</v>
      </c>
      <c r="G114076" s="12" t="s">
        <v>36</v>
      </c>
      <c r="H114076" s="13">
        <v>102.36924544152538</v>
      </c>
    </row>
    <row r="114077" spans="1:8" x14ac:dyDescent="0.2">
      <c r="A114077" s="25" t="s">
        <v>29</v>
      </c>
      <c r="B114077" s="25" t="str">
        <f>INDEX(About!G:G,MATCH(A114077,About!F:F,0))</f>
        <v>CO</v>
      </c>
      <c r="C114077" s="25" t="e">
        <v>#N/A</v>
      </c>
      <c r="D114077" s="25" t="e">
        <f t="shared" si="1782"/>
        <v>#N/A</v>
      </c>
      <c r="E114077" s="25" t="s">
        <v>759</v>
      </c>
      <c r="F114077" s="11" t="s">
        <v>229</v>
      </c>
      <c r="G114077" s="12" t="s">
        <v>37</v>
      </c>
      <c r="H114077" s="13">
        <v>116.89691890565805</v>
      </c>
    </row>
    <row r="114078" spans="1:8" x14ac:dyDescent="0.2">
      <c r="A114078" s="25" t="s">
        <v>29</v>
      </c>
      <c r="B114078" s="25" t="str">
        <f>INDEX(About!G:G,MATCH(A114078,About!F:F,0))</f>
        <v>CO</v>
      </c>
      <c r="C114078" s="25" t="e">
        <v>#N/A</v>
      </c>
      <c r="D114078" s="25" t="e">
        <f t="shared" si="1782"/>
        <v>#N/A</v>
      </c>
      <c r="E114078" s="25" t="s">
        <v>759</v>
      </c>
      <c r="F114078" s="11" t="s">
        <v>229</v>
      </c>
      <c r="G114078" s="12" t="s">
        <v>38</v>
      </c>
      <c r="H114078" s="13">
        <v>109.53748954531093</v>
      </c>
    </row>
    <row r="114079" spans="1:8" x14ac:dyDescent="0.2">
      <c r="A114079" s="25" t="s">
        <v>29</v>
      </c>
      <c r="B114079" s="25" t="str">
        <f>INDEX(About!G:G,MATCH(A114079,About!F:F,0))</f>
        <v>CO</v>
      </c>
      <c r="C114079" s="25" t="e">
        <v>#N/A</v>
      </c>
      <c r="D114079" s="25" t="e">
        <f t="shared" si="1782"/>
        <v>#N/A</v>
      </c>
      <c r="E114079" s="25" t="s">
        <v>759</v>
      </c>
      <c r="F114079" s="11" t="s">
        <v>229</v>
      </c>
      <c r="G114079" s="12" t="s">
        <v>39</v>
      </c>
      <c r="H114079" s="13">
        <v>117.86276924195106</v>
      </c>
    </row>
    <row r="114080" spans="1:8" x14ac:dyDescent="0.2">
      <c r="A114080" s="25" t="s">
        <v>40</v>
      </c>
      <c r="B114080" s="25" t="str">
        <f>INDEX(About!G:G,MATCH(A114080,About!F:F,0))</f>
        <v>FL</v>
      </c>
      <c r="C114080" s="25" t="e">
        <v>#N/A</v>
      </c>
      <c r="D114080" s="25" t="e">
        <f t="shared" si="1782"/>
        <v>#N/A</v>
      </c>
      <c r="E114080" s="25" t="s">
        <v>759</v>
      </c>
      <c r="F114080" s="11" t="s">
        <v>229</v>
      </c>
      <c r="G114080" s="12" t="s">
        <v>41</v>
      </c>
      <c r="H114080" s="13">
        <v>0</v>
      </c>
    </row>
    <row r="114081" spans="1:8" x14ac:dyDescent="0.2">
      <c r="A114081" s="25" t="s">
        <v>40</v>
      </c>
      <c r="B114081" s="25" t="str">
        <f>INDEX(About!G:G,MATCH(A114081,About!F:F,0))</f>
        <v>FL</v>
      </c>
      <c r="C114081" s="25" t="e">
        <v>#N/A</v>
      </c>
      <c r="D114081" s="25" t="e">
        <f t="shared" si="1782"/>
        <v>#N/A</v>
      </c>
      <c r="E114081" s="25" t="s">
        <v>759</v>
      </c>
      <c r="F114081" s="11" t="s">
        <v>229</v>
      </c>
      <c r="G114081" s="12" t="s">
        <v>42</v>
      </c>
      <c r="H114081" s="13">
        <v>0</v>
      </c>
    </row>
    <row r="114082" spans="1:8" x14ac:dyDescent="0.2">
      <c r="A114082" s="25" t="s">
        <v>40</v>
      </c>
      <c r="B114082" s="25" t="str">
        <f>INDEX(About!G:G,MATCH(A114082,About!F:F,0))</f>
        <v>FL</v>
      </c>
      <c r="C114082" s="25" t="e">
        <v>#N/A</v>
      </c>
      <c r="D114082" s="25" t="e">
        <f t="shared" si="1782"/>
        <v>#N/A</v>
      </c>
      <c r="E114082" s="25" t="s">
        <v>759</v>
      </c>
      <c r="F114082" s="11" t="s">
        <v>229</v>
      </c>
      <c r="G114082" s="12" t="s">
        <v>43</v>
      </c>
      <c r="H114082" s="13">
        <v>0</v>
      </c>
    </row>
    <row r="114083" spans="1:8" x14ac:dyDescent="0.2">
      <c r="A114083" s="25" t="s">
        <v>40</v>
      </c>
      <c r="B114083" s="25" t="str">
        <f>INDEX(About!G:G,MATCH(A114083,About!F:F,0))</f>
        <v>FL</v>
      </c>
      <c r="C114083" s="25" t="e">
        <v>#N/A</v>
      </c>
      <c r="D114083" s="25" t="e">
        <f t="shared" si="1782"/>
        <v>#N/A</v>
      </c>
      <c r="E114083" s="25" t="s">
        <v>759</v>
      </c>
      <c r="F114083" s="11" t="s">
        <v>229</v>
      </c>
      <c r="G114083" s="12" t="s">
        <v>45</v>
      </c>
      <c r="H114083" s="13">
        <v>0</v>
      </c>
    </row>
    <row r="114084" spans="1:8" x14ac:dyDescent="0.2">
      <c r="A114084" s="25" t="s">
        <v>44</v>
      </c>
      <c r="B114084" s="25" t="str">
        <f>INDEX(About!G:G,MATCH(A114084,About!F:F,0))</f>
        <v>GA</v>
      </c>
      <c r="C114084" s="25" t="e">
        <v>#N/A</v>
      </c>
      <c r="D114084" s="25" t="e">
        <f t="shared" si="1782"/>
        <v>#N/A</v>
      </c>
      <c r="E114084" s="25" t="s">
        <v>759</v>
      </c>
      <c r="F114084" s="11" t="s">
        <v>229</v>
      </c>
      <c r="G114084" s="12" t="s">
        <v>46</v>
      </c>
      <c r="H114084" s="13">
        <v>0</v>
      </c>
    </row>
    <row r="114085" spans="1:8" x14ac:dyDescent="0.2">
      <c r="A114085" s="25" t="s">
        <v>47</v>
      </c>
      <c r="B114085" s="25" t="str">
        <f>INDEX(About!G:G,MATCH(A114085,About!F:F,0))</f>
        <v>ID</v>
      </c>
      <c r="C114085" s="25" t="e">
        <v>#N/A</v>
      </c>
      <c r="D114085" s="25" t="e">
        <f t="shared" si="1782"/>
        <v>#N/A</v>
      </c>
      <c r="E114085" s="25" t="s">
        <v>759</v>
      </c>
      <c r="F114085" s="11" t="s">
        <v>229</v>
      </c>
      <c r="G114085" s="12" t="s">
        <v>48</v>
      </c>
      <c r="H114085" s="13">
        <v>120.76559977056557</v>
      </c>
    </row>
    <row r="114086" spans="1:8" x14ac:dyDescent="0.2">
      <c r="A114086" s="25" t="s">
        <v>49</v>
      </c>
      <c r="B114086" s="25" t="str">
        <f>INDEX(About!G:G,MATCH(A114086,About!F:F,0))</f>
        <v>IL</v>
      </c>
      <c r="C114086" s="25" t="e">
        <v>#N/A</v>
      </c>
      <c r="D114086" s="25" t="e">
        <f t="shared" si="1782"/>
        <v>#N/A</v>
      </c>
      <c r="E114086" s="25" t="s">
        <v>759</v>
      </c>
      <c r="F114086" s="11" t="s">
        <v>229</v>
      </c>
      <c r="G114086" s="12" t="s">
        <v>50</v>
      </c>
      <c r="H114086" s="13">
        <v>0</v>
      </c>
    </row>
    <row r="114087" spans="1:8" x14ac:dyDescent="0.2">
      <c r="A114087" s="25" t="s">
        <v>49</v>
      </c>
      <c r="B114087" s="25" t="str">
        <f>INDEX(About!G:G,MATCH(A114087,About!F:F,0))</f>
        <v>IL</v>
      </c>
      <c r="C114087" s="25" t="e">
        <v>#N/A</v>
      </c>
      <c r="D114087" s="25" t="e">
        <f t="shared" si="1782"/>
        <v>#N/A</v>
      </c>
      <c r="E114087" s="25" t="s">
        <v>759</v>
      </c>
      <c r="F114087" s="11" t="s">
        <v>229</v>
      </c>
      <c r="G114087" s="12" t="s">
        <v>51</v>
      </c>
      <c r="H114087" s="13">
        <v>0</v>
      </c>
    </row>
    <row r="114088" spans="1:8" x14ac:dyDescent="0.2">
      <c r="A114088" s="25" t="s">
        <v>52</v>
      </c>
      <c r="B114088" s="25" t="str">
        <f>INDEX(About!G:G,MATCH(A114088,About!F:F,0))</f>
        <v>IN</v>
      </c>
      <c r="C114088" s="25" t="e">
        <v>#N/A</v>
      </c>
      <c r="D114088" s="25" t="e">
        <f t="shared" si="1782"/>
        <v>#N/A</v>
      </c>
      <c r="E114088" s="25" t="s">
        <v>759</v>
      </c>
      <c r="F114088" s="11" t="s">
        <v>229</v>
      </c>
      <c r="G114088" s="12" t="s">
        <v>53</v>
      </c>
      <c r="H114088" s="13">
        <v>0</v>
      </c>
    </row>
    <row r="114089" spans="1:8" x14ac:dyDescent="0.2">
      <c r="A114089" s="25" t="s">
        <v>49</v>
      </c>
      <c r="B114089" s="25" t="str">
        <f>INDEX(About!G:G,MATCH(A114089,About!F:F,0))</f>
        <v>IL</v>
      </c>
      <c r="C114089" s="25" t="e">
        <v>#N/A</v>
      </c>
      <c r="D114089" s="25" t="e">
        <f t="shared" si="1782"/>
        <v>#N/A</v>
      </c>
      <c r="E114089" s="25" t="s">
        <v>759</v>
      </c>
      <c r="F114089" s="11" t="s">
        <v>229</v>
      </c>
      <c r="G114089" s="12" t="s">
        <v>54</v>
      </c>
      <c r="H114089" s="13">
        <v>0</v>
      </c>
    </row>
    <row r="114090" spans="1:8" x14ac:dyDescent="0.2">
      <c r="A114090" s="25" t="s">
        <v>52</v>
      </c>
      <c r="B114090" s="25" t="str">
        <f>INDEX(About!G:G,MATCH(A114090,About!F:F,0))</f>
        <v>IN</v>
      </c>
      <c r="C114090" s="25" t="e">
        <v>#N/A</v>
      </c>
      <c r="D114090" s="25" t="e">
        <f t="shared" si="1782"/>
        <v>#N/A</v>
      </c>
      <c r="E114090" s="25" t="s">
        <v>759</v>
      </c>
      <c r="F114090" s="11" t="s">
        <v>229</v>
      </c>
      <c r="G114090" s="12" t="s">
        <v>55</v>
      </c>
      <c r="H114090" s="13">
        <v>0</v>
      </c>
    </row>
    <row r="114091" spans="1:8" x14ac:dyDescent="0.2">
      <c r="A114091" s="25" t="s">
        <v>52</v>
      </c>
      <c r="B114091" s="25" t="str">
        <f>INDEX(About!G:G,MATCH(A114091,About!F:F,0))</f>
        <v>IN</v>
      </c>
      <c r="C114091" s="25" t="e">
        <v>#N/A</v>
      </c>
      <c r="D114091" s="25" t="e">
        <f t="shared" si="1782"/>
        <v>#N/A</v>
      </c>
      <c r="E114091" s="25" t="s">
        <v>759</v>
      </c>
      <c r="F114091" s="11" t="s">
        <v>229</v>
      </c>
      <c r="G114091" s="12" t="s">
        <v>56</v>
      </c>
      <c r="H114091" s="13">
        <v>0</v>
      </c>
    </row>
    <row r="114092" spans="1:8" x14ac:dyDescent="0.2">
      <c r="A114092" s="25" t="s">
        <v>57</v>
      </c>
      <c r="B114092" s="25" t="str">
        <f>INDEX(About!G:G,MATCH(A114092,About!F:F,0))</f>
        <v>KS</v>
      </c>
      <c r="C114092" s="25" t="e">
        <v>#N/A</v>
      </c>
      <c r="D114092" s="25" t="e">
        <f t="shared" si="1782"/>
        <v>#N/A</v>
      </c>
      <c r="E114092" s="25" t="s">
        <v>759</v>
      </c>
      <c r="F114092" s="11" t="s">
        <v>229</v>
      </c>
      <c r="G114092" s="12" t="s">
        <v>58</v>
      </c>
      <c r="H114092" s="13">
        <v>0</v>
      </c>
    </row>
    <row r="114093" spans="1:8" x14ac:dyDescent="0.2">
      <c r="A114093" s="25" t="s">
        <v>57</v>
      </c>
      <c r="B114093" s="25" t="str">
        <f>INDEX(About!G:G,MATCH(A114093,About!F:F,0))</f>
        <v>KS</v>
      </c>
      <c r="C114093" s="25" t="e">
        <v>#N/A</v>
      </c>
      <c r="D114093" s="25" t="e">
        <f t="shared" si="1782"/>
        <v>#N/A</v>
      </c>
      <c r="E114093" s="25" t="s">
        <v>759</v>
      </c>
      <c r="F114093" s="11" t="s">
        <v>229</v>
      </c>
      <c r="G114093" s="12" t="s">
        <v>59</v>
      </c>
      <c r="H114093" s="13">
        <v>0</v>
      </c>
    </row>
    <row r="114094" spans="1:8" x14ac:dyDescent="0.2">
      <c r="A114094" s="25" t="s">
        <v>57</v>
      </c>
      <c r="B114094" s="25" t="str">
        <f>INDEX(About!G:G,MATCH(A114094,About!F:F,0))</f>
        <v>KS</v>
      </c>
      <c r="C114094" s="25" t="e">
        <v>#N/A</v>
      </c>
      <c r="D114094" s="25" t="e">
        <f t="shared" si="1782"/>
        <v>#N/A</v>
      </c>
      <c r="E114094" s="25" t="s">
        <v>759</v>
      </c>
      <c r="F114094" s="11" t="s">
        <v>229</v>
      </c>
      <c r="G114094" s="12" t="s">
        <v>60</v>
      </c>
      <c r="H114094" s="13">
        <v>0</v>
      </c>
    </row>
    <row r="114095" spans="1:8" x14ac:dyDescent="0.2">
      <c r="A114095" s="25" t="s">
        <v>57</v>
      </c>
      <c r="B114095" s="25" t="str">
        <f>INDEX(About!G:G,MATCH(A114095,About!F:F,0))</f>
        <v>KS</v>
      </c>
      <c r="C114095" s="25" t="e">
        <v>#N/A</v>
      </c>
      <c r="D114095" s="25" t="e">
        <f t="shared" si="1782"/>
        <v>#N/A</v>
      </c>
      <c r="E114095" s="25" t="s">
        <v>759</v>
      </c>
      <c r="F114095" s="11" t="s">
        <v>229</v>
      </c>
      <c r="G114095" s="12" t="s">
        <v>61</v>
      </c>
      <c r="H114095" s="13">
        <v>0</v>
      </c>
    </row>
    <row r="114096" spans="1:8" x14ac:dyDescent="0.2">
      <c r="A114096" s="25" t="s">
        <v>57</v>
      </c>
      <c r="B114096" s="25" t="str">
        <f>INDEX(About!G:G,MATCH(A114096,About!F:F,0))</f>
        <v>KS</v>
      </c>
      <c r="C114096" s="25" t="e">
        <v>#N/A</v>
      </c>
      <c r="D114096" s="25" t="e">
        <f t="shared" si="1782"/>
        <v>#N/A</v>
      </c>
      <c r="E114096" s="25" t="s">
        <v>759</v>
      </c>
      <c r="F114096" s="11" t="s">
        <v>229</v>
      </c>
      <c r="G114096" s="12" t="s">
        <v>62</v>
      </c>
      <c r="H114096" s="13">
        <v>0</v>
      </c>
    </row>
    <row r="114097" spans="1:8" x14ac:dyDescent="0.2">
      <c r="A114097" s="25" t="s">
        <v>57</v>
      </c>
      <c r="B114097" s="25" t="str">
        <f>INDEX(About!G:G,MATCH(A114097,About!F:F,0))</f>
        <v>KS</v>
      </c>
      <c r="C114097" s="25" t="e">
        <v>#N/A</v>
      </c>
      <c r="D114097" s="25" t="e">
        <f t="shared" si="1782"/>
        <v>#N/A</v>
      </c>
      <c r="E114097" s="25" t="s">
        <v>759</v>
      </c>
      <c r="F114097" s="11" t="s">
        <v>229</v>
      </c>
      <c r="G114097" s="12" t="s">
        <v>63</v>
      </c>
      <c r="H114097" s="13">
        <v>0</v>
      </c>
    </row>
    <row r="114098" spans="1:8" x14ac:dyDescent="0.2">
      <c r="A114098" s="25" t="s">
        <v>57</v>
      </c>
      <c r="B114098" s="25" t="str">
        <f>INDEX(About!G:G,MATCH(A114098,About!F:F,0))</f>
        <v>KS</v>
      </c>
      <c r="C114098" s="25" t="e">
        <v>#N/A</v>
      </c>
      <c r="D114098" s="25" t="e">
        <f t="shared" si="1782"/>
        <v>#N/A</v>
      </c>
      <c r="E114098" s="25" t="s">
        <v>759</v>
      </c>
      <c r="F114098" s="11" t="s">
        <v>229</v>
      </c>
      <c r="G114098" s="12" t="s">
        <v>64</v>
      </c>
      <c r="H114098" s="13">
        <v>0</v>
      </c>
    </row>
    <row r="114099" spans="1:8" x14ac:dyDescent="0.2">
      <c r="A114099" s="25" t="s">
        <v>65</v>
      </c>
      <c r="B114099" s="25" t="str">
        <f>INDEX(About!G:G,MATCH(A114099,About!F:F,0))</f>
        <v>KY</v>
      </c>
      <c r="C114099" s="25" t="e">
        <v>#N/A</v>
      </c>
      <c r="D114099" s="25" t="e">
        <f t="shared" si="1782"/>
        <v>#N/A</v>
      </c>
      <c r="E114099" s="25" t="s">
        <v>759</v>
      </c>
      <c r="F114099" s="11" t="s">
        <v>229</v>
      </c>
      <c r="G114099" s="12" t="s">
        <v>66</v>
      </c>
      <c r="H114099" s="13">
        <v>0</v>
      </c>
    </row>
    <row r="114100" spans="1:8" x14ac:dyDescent="0.2">
      <c r="A114100" s="25" t="s">
        <v>65</v>
      </c>
      <c r="B114100" s="25" t="str">
        <f>INDEX(About!G:G,MATCH(A114100,About!F:F,0))</f>
        <v>KY</v>
      </c>
      <c r="C114100" s="25" t="e">
        <v>#N/A</v>
      </c>
      <c r="D114100" s="25" t="e">
        <f t="shared" si="1782"/>
        <v>#N/A</v>
      </c>
      <c r="E114100" s="25" t="s">
        <v>759</v>
      </c>
      <c r="F114100" s="11" t="s">
        <v>229</v>
      </c>
      <c r="G114100" s="12" t="s">
        <v>67</v>
      </c>
      <c r="H114100" s="13">
        <v>0</v>
      </c>
    </row>
    <row r="114101" spans="1:8" x14ac:dyDescent="0.2">
      <c r="A114101" s="25" t="s">
        <v>49</v>
      </c>
      <c r="B114101" s="25" t="str">
        <f>INDEX(About!G:G,MATCH(A114101,About!F:F,0))</f>
        <v>IL</v>
      </c>
      <c r="C114101" s="25" t="e">
        <v>#N/A</v>
      </c>
      <c r="D114101" s="25" t="e">
        <f t="shared" si="1782"/>
        <v>#N/A</v>
      </c>
      <c r="E114101" s="25" t="s">
        <v>759</v>
      </c>
      <c r="F114101" s="11" t="s">
        <v>229</v>
      </c>
      <c r="G114101" s="12" t="s">
        <v>68</v>
      </c>
      <c r="H114101" s="13">
        <v>0</v>
      </c>
    </row>
    <row r="114102" spans="1:8" x14ac:dyDescent="0.2">
      <c r="A114102" s="25" t="s">
        <v>65</v>
      </c>
      <c r="B114102" s="25" t="str">
        <f>INDEX(About!G:G,MATCH(A114102,About!F:F,0))</f>
        <v>KY</v>
      </c>
      <c r="C114102" s="25" t="e">
        <v>#N/A</v>
      </c>
      <c r="D114102" s="25" t="e">
        <f t="shared" si="1782"/>
        <v>#N/A</v>
      </c>
      <c r="E114102" s="25" t="s">
        <v>759</v>
      </c>
      <c r="F114102" s="11" t="s">
        <v>229</v>
      </c>
      <c r="G114102" s="12" t="s">
        <v>69</v>
      </c>
      <c r="H114102" s="13">
        <v>0</v>
      </c>
    </row>
    <row r="114103" spans="1:8" x14ac:dyDescent="0.2">
      <c r="A114103" s="25" t="s">
        <v>70</v>
      </c>
      <c r="B114103" s="25" t="str">
        <f>INDEX(About!G:G,MATCH(A114103,About!F:F,0))</f>
        <v>LA</v>
      </c>
      <c r="C114103" s="25" t="e">
        <v>#N/A</v>
      </c>
      <c r="D114103" s="25" t="e">
        <f t="shared" si="1782"/>
        <v>#N/A</v>
      </c>
      <c r="E114103" s="25" t="s">
        <v>759</v>
      </c>
      <c r="F114103" s="11" t="s">
        <v>229</v>
      </c>
      <c r="G114103" s="12" t="s">
        <v>71</v>
      </c>
      <c r="H114103" s="13">
        <v>0</v>
      </c>
    </row>
    <row r="114104" spans="1:8" x14ac:dyDescent="0.2">
      <c r="A114104" s="25" t="s">
        <v>70</v>
      </c>
      <c r="B114104" s="25" t="str">
        <f>INDEX(About!G:G,MATCH(A114104,About!F:F,0))</f>
        <v>LA</v>
      </c>
      <c r="C114104" s="25" t="e">
        <v>#N/A</v>
      </c>
      <c r="D114104" s="25" t="e">
        <f t="shared" si="1782"/>
        <v>#N/A</v>
      </c>
      <c r="E114104" s="25" t="s">
        <v>759</v>
      </c>
      <c r="F114104" s="11" t="s">
        <v>229</v>
      </c>
      <c r="G114104" s="12" t="s">
        <v>72</v>
      </c>
      <c r="H114104" s="13">
        <v>0</v>
      </c>
    </row>
    <row r="114105" spans="1:8" x14ac:dyDescent="0.2">
      <c r="A114105" s="25" t="s">
        <v>70</v>
      </c>
      <c r="B114105" s="25" t="str">
        <f>INDEX(About!G:G,MATCH(A114105,About!F:F,0))</f>
        <v>LA</v>
      </c>
      <c r="C114105" s="25" t="e">
        <v>#N/A</v>
      </c>
      <c r="D114105" s="25" t="e">
        <f t="shared" si="1782"/>
        <v>#N/A</v>
      </c>
      <c r="E114105" s="25" t="s">
        <v>759</v>
      </c>
      <c r="F114105" s="11" t="s">
        <v>229</v>
      </c>
      <c r="G114105" s="12" t="s">
        <v>73</v>
      </c>
      <c r="H114105" s="13">
        <v>0</v>
      </c>
    </row>
    <row r="114106" spans="1:8" x14ac:dyDescent="0.2">
      <c r="A114106" s="25" t="s">
        <v>70</v>
      </c>
      <c r="B114106" s="25" t="str">
        <f>INDEX(About!G:G,MATCH(A114106,About!F:F,0))</f>
        <v>LA</v>
      </c>
      <c r="C114106" s="25" t="e">
        <v>#N/A</v>
      </c>
      <c r="D114106" s="25" t="e">
        <f t="shared" si="1782"/>
        <v>#N/A</v>
      </c>
      <c r="E114106" s="25" t="s">
        <v>759</v>
      </c>
      <c r="F114106" s="11" t="s">
        <v>229</v>
      </c>
      <c r="G114106" s="12" t="s">
        <v>74</v>
      </c>
      <c r="H114106" s="13">
        <v>0</v>
      </c>
    </row>
    <row r="114107" spans="1:8" x14ac:dyDescent="0.2">
      <c r="A114107" s="25" t="s">
        <v>75</v>
      </c>
      <c r="B114107" s="25" t="str">
        <f>INDEX(About!G:G,MATCH(A114107,About!F:F,0))</f>
        <v>MD</v>
      </c>
      <c r="C114107" s="25" t="e">
        <v>#N/A</v>
      </c>
      <c r="D114107" s="25" t="e">
        <f t="shared" si="1782"/>
        <v>#N/A</v>
      </c>
      <c r="E114107" s="25" t="s">
        <v>759</v>
      </c>
      <c r="F114107" s="11" t="s">
        <v>229</v>
      </c>
      <c r="G114107" s="12" t="s">
        <v>76</v>
      </c>
      <c r="H114107" s="13">
        <v>0</v>
      </c>
    </row>
    <row r="114108" spans="1:8" x14ac:dyDescent="0.2">
      <c r="A114108" s="25" t="s">
        <v>75</v>
      </c>
      <c r="B114108" s="25" t="str">
        <f>INDEX(About!G:G,MATCH(A114108,About!F:F,0))</f>
        <v>MD</v>
      </c>
      <c r="C114108" s="25" t="e">
        <v>#N/A</v>
      </c>
      <c r="D114108" s="25" t="e">
        <f t="shared" si="1782"/>
        <v>#N/A</v>
      </c>
      <c r="E114108" s="25" t="s">
        <v>759</v>
      </c>
      <c r="F114108" s="11" t="s">
        <v>229</v>
      </c>
      <c r="G114108" s="12" t="s">
        <v>77</v>
      </c>
      <c r="H114108" s="13">
        <v>0</v>
      </c>
    </row>
    <row r="114109" spans="1:8" x14ac:dyDescent="0.2">
      <c r="A114109" s="25" t="s">
        <v>78</v>
      </c>
      <c r="B114109" s="25" t="str">
        <f>INDEX(About!G:G,MATCH(A114109,About!F:F,0))</f>
        <v>MI</v>
      </c>
      <c r="C114109" s="25" t="e">
        <v>#N/A</v>
      </c>
      <c r="D114109" s="25" t="e">
        <f t="shared" si="1782"/>
        <v>#N/A</v>
      </c>
      <c r="E114109" s="25" t="s">
        <v>759</v>
      </c>
      <c r="F114109" s="11" t="s">
        <v>229</v>
      </c>
      <c r="G114109" s="12" t="s">
        <v>79</v>
      </c>
      <c r="H114109" s="13">
        <v>0</v>
      </c>
    </row>
    <row r="114110" spans="1:8" x14ac:dyDescent="0.2">
      <c r="A114110" s="25" t="s">
        <v>80</v>
      </c>
      <c r="B114110" s="25" t="str">
        <f>INDEX(About!G:G,MATCH(A114110,About!F:F,0))</f>
        <v>MS</v>
      </c>
      <c r="C114110" s="25" t="e">
        <v>#N/A</v>
      </c>
      <c r="D114110" s="25" t="e">
        <f t="shared" si="1782"/>
        <v>#N/A</v>
      </c>
      <c r="E114110" s="25" t="s">
        <v>759</v>
      </c>
      <c r="F114110" s="11" t="s">
        <v>229</v>
      </c>
      <c r="G114110" s="12" t="s">
        <v>81</v>
      </c>
      <c r="H114110" s="13">
        <v>0</v>
      </c>
    </row>
    <row r="114111" spans="1:8" x14ac:dyDescent="0.2">
      <c r="A114111" s="25" t="s">
        <v>80</v>
      </c>
      <c r="B114111" s="25" t="str">
        <f>INDEX(About!G:G,MATCH(A114111,About!F:F,0))</f>
        <v>MS</v>
      </c>
      <c r="C114111" s="25" t="e">
        <v>#N/A</v>
      </c>
      <c r="D114111" s="25" t="e">
        <f t="shared" si="1782"/>
        <v>#N/A</v>
      </c>
      <c r="E114111" s="25" t="s">
        <v>759</v>
      </c>
      <c r="F114111" s="11" t="s">
        <v>229</v>
      </c>
      <c r="G114111" s="12" t="s">
        <v>82</v>
      </c>
      <c r="H114111" s="13">
        <v>0</v>
      </c>
    </row>
    <row r="114112" spans="1:8" x14ac:dyDescent="0.2">
      <c r="A114112" s="25" t="s">
        <v>80</v>
      </c>
      <c r="B114112" s="25" t="str">
        <f>INDEX(About!G:G,MATCH(A114112,About!F:F,0))</f>
        <v>MS</v>
      </c>
      <c r="C114112" s="25" t="e">
        <v>#N/A</v>
      </c>
      <c r="D114112" s="25" t="e">
        <f t="shared" si="1782"/>
        <v>#N/A</v>
      </c>
      <c r="E114112" s="25" t="s">
        <v>759</v>
      </c>
      <c r="F114112" s="11" t="s">
        <v>229</v>
      </c>
      <c r="G114112" s="12" t="s">
        <v>83</v>
      </c>
      <c r="H114112" s="13">
        <v>0</v>
      </c>
    </row>
    <row r="114113" spans="1:8" x14ac:dyDescent="0.2">
      <c r="A114113" s="25" t="s">
        <v>80</v>
      </c>
      <c r="B114113" s="25" t="str">
        <f>INDEX(About!G:G,MATCH(A114113,About!F:F,0))</f>
        <v>MS</v>
      </c>
      <c r="C114113" s="25" t="e">
        <v>#N/A</v>
      </c>
      <c r="D114113" s="25" t="e">
        <f t="shared" si="1782"/>
        <v>#N/A</v>
      </c>
      <c r="E114113" s="25" t="s">
        <v>759</v>
      </c>
      <c r="F114113" s="11" t="s">
        <v>229</v>
      </c>
      <c r="G114113" s="12" t="s">
        <v>84</v>
      </c>
      <c r="H114113" s="13">
        <v>0</v>
      </c>
    </row>
    <row r="114114" spans="1:8" x14ac:dyDescent="0.2">
      <c r="A114114" s="25" t="s">
        <v>80</v>
      </c>
      <c r="B114114" s="25" t="str">
        <f>INDEX(About!G:G,MATCH(A114114,About!F:F,0))</f>
        <v>MS</v>
      </c>
      <c r="C114114" s="25" t="e">
        <v>#N/A</v>
      </c>
      <c r="D114114" s="25" t="e">
        <f t="shared" si="1782"/>
        <v>#N/A</v>
      </c>
      <c r="E114114" s="25" t="s">
        <v>759</v>
      </c>
      <c r="F114114" s="11" t="s">
        <v>229</v>
      </c>
      <c r="G114114" s="12" t="s">
        <v>85</v>
      </c>
      <c r="H114114" s="13">
        <v>0</v>
      </c>
    </row>
    <row r="114115" spans="1:8" x14ac:dyDescent="0.2">
      <c r="A114115" s="25" t="s">
        <v>80</v>
      </c>
      <c r="B114115" s="25" t="str">
        <f>INDEX(About!G:G,MATCH(A114115,About!F:F,0))</f>
        <v>MS</v>
      </c>
      <c r="C114115" s="25" t="e">
        <v>#N/A</v>
      </c>
      <c r="D114115" s="25" t="e">
        <f t="shared" si="1782"/>
        <v>#N/A</v>
      </c>
      <c r="E114115" s="25" t="s">
        <v>759</v>
      </c>
      <c r="F114115" s="11" t="s">
        <v>229</v>
      </c>
      <c r="G114115" s="12" t="s">
        <v>86</v>
      </c>
      <c r="H114115" s="13">
        <v>0</v>
      </c>
    </row>
    <row r="114116" spans="1:8" x14ac:dyDescent="0.2">
      <c r="A114116" s="25" t="s">
        <v>87</v>
      </c>
      <c r="B114116" s="25" t="str">
        <f>INDEX(About!G:G,MATCH(A114116,About!F:F,0))</f>
        <v>MT</v>
      </c>
      <c r="C114116" s="25" t="e">
        <v>#N/A</v>
      </c>
      <c r="D114116" s="25" t="e">
        <f t="shared" si="1782"/>
        <v>#N/A</v>
      </c>
      <c r="E114116" s="25" t="s">
        <v>759</v>
      </c>
      <c r="F114116" s="11" t="s">
        <v>229</v>
      </c>
      <c r="G114116" s="12" t="s">
        <v>88</v>
      </c>
      <c r="H114116" s="13">
        <v>0</v>
      </c>
    </row>
    <row r="114117" spans="1:8" x14ac:dyDescent="0.2">
      <c r="A114117" s="25" t="s">
        <v>87</v>
      </c>
      <c r="B114117" s="25" t="str">
        <f>INDEX(About!G:G,MATCH(A114117,About!F:F,0))</f>
        <v>MT</v>
      </c>
      <c r="C114117" s="25" t="e">
        <v>#N/A</v>
      </c>
      <c r="D114117" s="25" t="e">
        <f t="shared" si="1782"/>
        <v>#N/A</v>
      </c>
      <c r="E114117" s="25" t="s">
        <v>759</v>
      </c>
      <c r="F114117" s="11" t="s">
        <v>229</v>
      </c>
      <c r="G114117" s="12" t="s">
        <v>89</v>
      </c>
      <c r="H114117" s="13">
        <v>0</v>
      </c>
    </row>
    <row r="114118" spans="1:8" x14ac:dyDescent="0.2">
      <c r="A114118" s="25" t="s">
        <v>87</v>
      </c>
      <c r="B114118" s="25" t="str">
        <f>INDEX(About!G:G,MATCH(A114118,About!F:F,0))</f>
        <v>MT</v>
      </c>
      <c r="C114118" s="25" t="e">
        <v>#N/A</v>
      </c>
      <c r="D114118" s="25" t="e">
        <f t="shared" ref="D114118:D114181" si="1783">C114118=B114118</f>
        <v>#N/A</v>
      </c>
      <c r="E114118" s="25" t="s">
        <v>759</v>
      </c>
      <c r="F114118" s="11" t="s">
        <v>229</v>
      </c>
      <c r="G114118" s="12" t="s">
        <v>90</v>
      </c>
      <c r="H114118" s="13">
        <v>0</v>
      </c>
    </row>
    <row r="114119" spans="1:8" x14ac:dyDescent="0.2">
      <c r="A114119" s="25" t="s">
        <v>87</v>
      </c>
      <c r="B114119" s="25" t="str">
        <f>INDEX(About!G:G,MATCH(A114119,About!F:F,0))</f>
        <v>MT</v>
      </c>
      <c r="C114119" s="25" t="e">
        <v>#N/A</v>
      </c>
      <c r="D114119" s="25" t="e">
        <f t="shared" si="1783"/>
        <v>#N/A</v>
      </c>
      <c r="E114119" s="25" t="s">
        <v>759</v>
      </c>
      <c r="F114119" s="11" t="s">
        <v>229</v>
      </c>
      <c r="G114119" s="12" t="s">
        <v>91</v>
      </c>
      <c r="H114119" s="13">
        <v>0</v>
      </c>
    </row>
    <row r="114120" spans="1:8" x14ac:dyDescent="0.2">
      <c r="A114120" s="25" t="s">
        <v>87</v>
      </c>
      <c r="B114120" s="25" t="str">
        <f>INDEX(About!G:G,MATCH(A114120,About!F:F,0))</f>
        <v>MT</v>
      </c>
      <c r="C114120" s="25" t="e">
        <v>#N/A</v>
      </c>
      <c r="D114120" s="25" t="e">
        <f t="shared" si="1783"/>
        <v>#N/A</v>
      </c>
      <c r="E114120" s="25" t="s">
        <v>759</v>
      </c>
      <c r="F114120" s="11" t="s">
        <v>229</v>
      </c>
      <c r="G114120" s="12" t="s">
        <v>92</v>
      </c>
      <c r="H114120" s="13">
        <v>0</v>
      </c>
    </row>
    <row r="114121" spans="1:8" x14ac:dyDescent="0.2">
      <c r="A114121" s="25" t="s">
        <v>87</v>
      </c>
      <c r="B114121" s="25" t="str">
        <f>INDEX(About!G:G,MATCH(A114121,About!F:F,0))</f>
        <v>MT</v>
      </c>
      <c r="C114121" s="25" t="e">
        <v>#N/A</v>
      </c>
      <c r="D114121" s="25" t="e">
        <f t="shared" si="1783"/>
        <v>#N/A</v>
      </c>
      <c r="E114121" s="25" t="s">
        <v>759</v>
      </c>
      <c r="F114121" s="11" t="s">
        <v>229</v>
      </c>
      <c r="G114121" s="12" t="s">
        <v>93</v>
      </c>
      <c r="H114121" s="13">
        <v>0</v>
      </c>
    </row>
    <row r="114122" spans="1:8" x14ac:dyDescent="0.2">
      <c r="A114122" s="25" t="s">
        <v>87</v>
      </c>
      <c r="B114122" s="25" t="str">
        <f>INDEX(About!G:G,MATCH(A114122,About!F:F,0))</f>
        <v>MT</v>
      </c>
      <c r="C114122" s="25" t="e">
        <v>#N/A</v>
      </c>
      <c r="D114122" s="25" t="e">
        <f t="shared" si="1783"/>
        <v>#N/A</v>
      </c>
      <c r="E114122" s="25" t="s">
        <v>759</v>
      </c>
      <c r="F114122" s="11" t="s">
        <v>229</v>
      </c>
      <c r="G114122" s="12" t="s">
        <v>94</v>
      </c>
      <c r="H114122" s="13">
        <v>0</v>
      </c>
    </row>
    <row r="114123" spans="1:8" x14ac:dyDescent="0.2">
      <c r="A114123" s="25" t="s">
        <v>95</v>
      </c>
      <c r="B114123" s="25" t="str">
        <f>INDEX(About!G:G,MATCH(A114123,About!F:F,0))</f>
        <v>NE</v>
      </c>
      <c r="C114123" s="25" t="e">
        <v>#N/A</v>
      </c>
      <c r="D114123" s="25" t="e">
        <f t="shared" si="1783"/>
        <v>#N/A</v>
      </c>
      <c r="E114123" s="25" t="s">
        <v>759</v>
      </c>
      <c r="F114123" s="11" t="s">
        <v>229</v>
      </c>
      <c r="G114123" s="12" t="s">
        <v>96</v>
      </c>
      <c r="H114123" s="13">
        <v>0</v>
      </c>
    </row>
    <row r="114124" spans="1:8" x14ac:dyDescent="0.2">
      <c r="A114124" s="25" t="s">
        <v>95</v>
      </c>
      <c r="B114124" s="25" t="str">
        <f>INDEX(About!G:G,MATCH(A114124,About!F:F,0))</f>
        <v>NE</v>
      </c>
      <c r="C114124" s="25" t="e">
        <v>#N/A</v>
      </c>
      <c r="D114124" s="25" t="e">
        <f t="shared" si="1783"/>
        <v>#N/A</v>
      </c>
      <c r="E114124" s="25" t="s">
        <v>759</v>
      </c>
      <c r="F114124" s="11" t="s">
        <v>229</v>
      </c>
      <c r="G114124" s="12" t="s">
        <v>97</v>
      </c>
      <c r="H114124" s="13">
        <v>0</v>
      </c>
    </row>
    <row r="114125" spans="1:8" x14ac:dyDescent="0.2">
      <c r="A114125" s="25" t="s">
        <v>651</v>
      </c>
      <c r="B114125" s="25" t="str">
        <f>INDEX(About!G:G,MATCH(A114125,About!F:F,0))</f>
        <v>NM</v>
      </c>
      <c r="C114125" s="25" t="e">
        <v>#N/A</v>
      </c>
      <c r="D114125" s="25" t="e">
        <f t="shared" si="1783"/>
        <v>#N/A</v>
      </c>
      <c r="E114125" s="25" t="s">
        <v>759</v>
      </c>
      <c r="F114125" s="11" t="s">
        <v>229</v>
      </c>
      <c r="G114125" s="12" t="s">
        <v>98</v>
      </c>
      <c r="H114125" s="13">
        <v>108.28967897688442</v>
      </c>
    </row>
    <row r="114126" spans="1:8" x14ac:dyDescent="0.2">
      <c r="A114126" s="25" t="s">
        <v>651</v>
      </c>
      <c r="B114126" s="25" t="str">
        <f>INDEX(About!G:G,MATCH(A114126,About!F:F,0))</f>
        <v>NM</v>
      </c>
      <c r="C114126" s="25" t="e">
        <v>#N/A</v>
      </c>
      <c r="D114126" s="25" t="e">
        <f t="shared" si="1783"/>
        <v>#N/A</v>
      </c>
      <c r="E114126" s="25" t="s">
        <v>759</v>
      </c>
      <c r="F114126" s="11" t="s">
        <v>229</v>
      </c>
      <c r="G114126" s="12" t="s">
        <v>99</v>
      </c>
      <c r="H114126" s="13">
        <v>0</v>
      </c>
    </row>
    <row r="114127" spans="1:8" x14ac:dyDescent="0.2">
      <c r="A114127" s="25" t="s">
        <v>651</v>
      </c>
      <c r="B114127" s="25" t="str">
        <f>INDEX(About!G:G,MATCH(A114127,About!F:F,0))</f>
        <v>NM</v>
      </c>
      <c r="C114127" s="25" t="e">
        <v>#N/A</v>
      </c>
      <c r="D114127" s="25" t="e">
        <f t="shared" si="1783"/>
        <v>#N/A</v>
      </c>
      <c r="E114127" s="25" t="s">
        <v>759</v>
      </c>
      <c r="F114127" s="11" t="s">
        <v>229</v>
      </c>
      <c r="G114127" s="12" t="s">
        <v>100</v>
      </c>
      <c r="H114127" s="13">
        <v>118.83422851037488</v>
      </c>
    </row>
    <row r="114128" spans="1:8" x14ac:dyDescent="0.2">
      <c r="A114128" s="25" t="s">
        <v>651</v>
      </c>
      <c r="B114128" s="25" t="str">
        <f>INDEX(About!G:G,MATCH(A114128,About!F:F,0))</f>
        <v>NM</v>
      </c>
      <c r="C114128" s="25" t="e">
        <v>#N/A</v>
      </c>
      <c r="D114128" s="25" t="e">
        <f t="shared" si="1783"/>
        <v>#N/A</v>
      </c>
      <c r="E114128" s="25" t="s">
        <v>759</v>
      </c>
      <c r="F114128" s="11" t="s">
        <v>229</v>
      </c>
      <c r="G114128" s="12" t="s">
        <v>101</v>
      </c>
      <c r="H114128" s="13">
        <v>0</v>
      </c>
    </row>
    <row r="114129" spans="1:8" x14ac:dyDescent="0.2">
      <c r="A114129" s="25" t="s">
        <v>651</v>
      </c>
      <c r="B114129" s="25" t="str">
        <f>INDEX(About!G:G,MATCH(A114129,About!F:F,0))</f>
        <v>NM</v>
      </c>
      <c r="C114129" s="25" t="e">
        <v>#N/A</v>
      </c>
      <c r="D114129" s="25" t="e">
        <f t="shared" si="1783"/>
        <v>#N/A</v>
      </c>
      <c r="E114129" s="25" t="s">
        <v>759</v>
      </c>
      <c r="F114129" s="11" t="s">
        <v>229</v>
      </c>
      <c r="G114129" s="12" t="s">
        <v>102</v>
      </c>
      <c r="H114129" s="13">
        <v>96.790113520120713</v>
      </c>
    </row>
    <row r="114130" spans="1:8" x14ac:dyDescent="0.2">
      <c r="A114130" s="25" t="s">
        <v>651</v>
      </c>
      <c r="B114130" s="25" t="str">
        <f>INDEX(About!G:G,MATCH(A114130,About!F:F,0))</f>
        <v>NM</v>
      </c>
      <c r="C114130" s="25" t="e">
        <v>#N/A</v>
      </c>
      <c r="D114130" s="25" t="e">
        <f t="shared" si="1783"/>
        <v>#N/A</v>
      </c>
      <c r="E114130" s="25" t="s">
        <v>759</v>
      </c>
      <c r="F114130" s="11" t="s">
        <v>229</v>
      </c>
      <c r="G114130" s="12" t="s">
        <v>103</v>
      </c>
      <c r="H114130" s="13">
        <v>0</v>
      </c>
    </row>
    <row r="114131" spans="1:8" x14ac:dyDescent="0.2">
      <c r="A114131" s="25" t="s">
        <v>651</v>
      </c>
      <c r="B114131" s="25" t="str">
        <f>INDEX(About!G:G,MATCH(A114131,About!F:F,0))</f>
        <v>NM</v>
      </c>
      <c r="C114131" s="25" t="e">
        <v>#N/A</v>
      </c>
      <c r="D114131" s="25" t="e">
        <f t="shared" si="1783"/>
        <v>#N/A</v>
      </c>
      <c r="E114131" s="25" t="s">
        <v>759</v>
      </c>
      <c r="F114131" s="11" t="s">
        <v>229</v>
      </c>
      <c r="G114131" s="12" t="s">
        <v>104</v>
      </c>
      <c r="H114131" s="13">
        <v>107.04876697517881</v>
      </c>
    </row>
    <row r="114132" spans="1:8" x14ac:dyDescent="0.2">
      <c r="A114132" s="25" t="s">
        <v>651</v>
      </c>
      <c r="B114132" s="25" t="str">
        <f>INDEX(About!G:G,MATCH(A114132,About!F:F,0))</f>
        <v>NM</v>
      </c>
      <c r="C114132" s="25" t="e">
        <v>#N/A</v>
      </c>
      <c r="D114132" s="25" t="e">
        <f t="shared" si="1783"/>
        <v>#N/A</v>
      </c>
      <c r="E114132" s="25" t="s">
        <v>759</v>
      </c>
      <c r="F114132" s="11" t="s">
        <v>229</v>
      </c>
      <c r="G114132" s="12" t="s">
        <v>105</v>
      </c>
      <c r="H114132" s="13">
        <v>0</v>
      </c>
    </row>
    <row r="114133" spans="1:8" x14ac:dyDescent="0.2">
      <c r="A114133" s="25" t="s">
        <v>653</v>
      </c>
      <c r="B114133" s="25" t="str">
        <f>INDEX(About!G:G,MATCH(A114133,About!F:F,0))</f>
        <v>NY</v>
      </c>
      <c r="C114133" s="25" t="e">
        <v>#N/A</v>
      </c>
      <c r="D114133" s="25" t="e">
        <f t="shared" si="1783"/>
        <v>#N/A</v>
      </c>
      <c r="E114133" s="25" t="s">
        <v>759</v>
      </c>
      <c r="F114133" s="11" t="s">
        <v>229</v>
      </c>
      <c r="G114133" s="12" t="s">
        <v>106</v>
      </c>
      <c r="H114133" s="13">
        <v>0</v>
      </c>
    </row>
    <row r="114134" spans="1:8" x14ac:dyDescent="0.2">
      <c r="A114134" s="25" t="s">
        <v>653</v>
      </c>
      <c r="B114134" s="25" t="str">
        <f>INDEX(About!G:G,MATCH(A114134,About!F:F,0))</f>
        <v>NY</v>
      </c>
      <c r="C114134" s="25" t="e">
        <v>#N/A</v>
      </c>
      <c r="D114134" s="25" t="e">
        <f t="shared" si="1783"/>
        <v>#N/A</v>
      </c>
      <c r="E114134" s="25" t="s">
        <v>759</v>
      </c>
      <c r="F114134" s="11" t="s">
        <v>229</v>
      </c>
      <c r="G114134" s="12" t="s">
        <v>107</v>
      </c>
      <c r="H114134" s="13">
        <v>0</v>
      </c>
    </row>
    <row r="114135" spans="1:8" x14ac:dyDescent="0.2">
      <c r="A114135" s="25" t="s">
        <v>655</v>
      </c>
      <c r="B114135" s="25" t="str">
        <f>INDEX(About!G:G,MATCH(A114135,About!F:F,0))</f>
        <v>NC</v>
      </c>
      <c r="C114135" s="25" t="e">
        <v>#N/A</v>
      </c>
      <c r="D114135" s="25" t="e">
        <f t="shared" si="1783"/>
        <v>#N/A</v>
      </c>
      <c r="E114135" s="25" t="s">
        <v>759</v>
      </c>
      <c r="F114135" s="11" t="s">
        <v>229</v>
      </c>
      <c r="G114135" s="12" t="s">
        <v>108</v>
      </c>
      <c r="H114135" s="13">
        <v>0</v>
      </c>
    </row>
    <row r="114136" spans="1:8" x14ac:dyDescent="0.2">
      <c r="A114136" s="25" t="s">
        <v>657</v>
      </c>
      <c r="B114136" s="25" t="str">
        <f>INDEX(About!G:G,MATCH(A114136,About!F:F,0))</f>
        <v>ND</v>
      </c>
      <c r="C114136" s="25" t="e">
        <v>#N/A</v>
      </c>
      <c r="D114136" s="25" t="e">
        <f t="shared" si="1783"/>
        <v>#N/A</v>
      </c>
      <c r="E114136" s="25" t="s">
        <v>759</v>
      </c>
      <c r="F114136" s="11" t="s">
        <v>229</v>
      </c>
      <c r="G114136" s="12" t="s">
        <v>109</v>
      </c>
      <c r="H114136" s="13">
        <v>0</v>
      </c>
    </row>
    <row r="114137" spans="1:8" x14ac:dyDescent="0.2">
      <c r="A114137" s="25" t="s">
        <v>110</v>
      </c>
      <c r="B114137" s="25" t="str">
        <f>INDEX(About!G:G,MATCH(A114137,About!F:F,0))</f>
        <v>OH</v>
      </c>
      <c r="C114137" s="25" t="e">
        <v>#N/A</v>
      </c>
      <c r="D114137" s="25" t="e">
        <f t="shared" si="1783"/>
        <v>#N/A</v>
      </c>
      <c r="E114137" s="25" t="s">
        <v>759</v>
      </c>
      <c r="F114137" s="11" t="s">
        <v>229</v>
      </c>
      <c r="G114137" s="12" t="s">
        <v>111</v>
      </c>
      <c r="H114137" s="13">
        <v>0</v>
      </c>
    </row>
    <row r="114138" spans="1:8" x14ac:dyDescent="0.2">
      <c r="A114138" s="25" t="s">
        <v>110</v>
      </c>
      <c r="B114138" s="25" t="str">
        <f>INDEX(About!G:G,MATCH(A114138,About!F:F,0))</f>
        <v>OH</v>
      </c>
      <c r="C114138" s="25" t="e">
        <v>#N/A</v>
      </c>
      <c r="D114138" s="25" t="e">
        <f t="shared" si="1783"/>
        <v>#N/A</v>
      </c>
      <c r="E114138" s="25" t="s">
        <v>759</v>
      </c>
      <c r="F114138" s="11" t="s">
        <v>229</v>
      </c>
      <c r="G114138" s="12" t="s">
        <v>112</v>
      </c>
      <c r="H114138" s="13">
        <v>0</v>
      </c>
    </row>
    <row r="114139" spans="1:8" x14ac:dyDescent="0.2">
      <c r="A114139" s="25" t="s">
        <v>110</v>
      </c>
      <c r="B114139" s="25" t="str">
        <f>INDEX(About!G:G,MATCH(A114139,About!F:F,0))</f>
        <v>OH</v>
      </c>
      <c r="C114139" s="25" t="e">
        <v>#N/A</v>
      </c>
      <c r="D114139" s="25" t="e">
        <f t="shared" si="1783"/>
        <v>#N/A</v>
      </c>
      <c r="E114139" s="25" t="s">
        <v>759</v>
      </c>
      <c r="F114139" s="11" t="s">
        <v>229</v>
      </c>
      <c r="G114139" s="12" t="s">
        <v>113</v>
      </c>
      <c r="H114139" s="13">
        <v>0</v>
      </c>
    </row>
    <row r="114140" spans="1:8" x14ac:dyDescent="0.2">
      <c r="A114140" s="25" t="s">
        <v>114</v>
      </c>
      <c r="B114140" s="25" t="str">
        <f>INDEX(About!G:G,MATCH(A114140,About!F:F,0))</f>
        <v>OK</v>
      </c>
      <c r="C114140" s="25" t="e">
        <v>#N/A</v>
      </c>
      <c r="D114140" s="25" t="e">
        <f t="shared" si="1783"/>
        <v>#N/A</v>
      </c>
      <c r="E114140" s="25" t="s">
        <v>759</v>
      </c>
      <c r="F114140" s="11" t="s">
        <v>229</v>
      </c>
      <c r="G114140" s="12" t="s">
        <v>115</v>
      </c>
      <c r="H114140" s="13">
        <v>0</v>
      </c>
    </row>
    <row r="114141" spans="1:8" x14ac:dyDescent="0.2">
      <c r="A114141" s="25" t="s">
        <v>114</v>
      </c>
      <c r="B114141" s="25" t="str">
        <f>INDEX(About!G:G,MATCH(A114141,About!F:F,0))</f>
        <v>OK</v>
      </c>
      <c r="C114141" s="25" t="e">
        <v>#N/A</v>
      </c>
      <c r="D114141" s="25" t="e">
        <f t="shared" si="1783"/>
        <v>#N/A</v>
      </c>
      <c r="E114141" s="25" t="s">
        <v>759</v>
      </c>
      <c r="F114141" s="11" t="s">
        <v>229</v>
      </c>
      <c r="G114141" s="12" t="s">
        <v>116</v>
      </c>
      <c r="H114141" s="13">
        <v>0</v>
      </c>
    </row>
    <row r="114142" spans="1:8" x14ac:dyDescent="0.2">
      <c r="A114142" s="25" t="s">
        <v>114</v>
      </c>
      <c r="B114142" s="25" t="str">
        <f>INDEX(About!G:G,MATCH(A114142,About!F:F,0))</f>
        <v>OK</v>
      </c>
      <c r="C114142" s="25" t="e">
        <v>#N/A</v>
      </c>
      <c r="D114142" s="25" t="e">
        <f t="shared" si="1783"/>
        <v>#N/A</v>
      </c>
      <c r="E114142" s="25" t="s">
        <v>759</v>
      </c>
      <c r="F114142" s="11" t="s">
        <v>229</v>
      </c>
      <c r="G114142" s="12" t="s">
        <v>117</v>
      </c>
      <c r="H114142" s="13">
        <v>0</v>
      </c>
    </row>
    <row r="114143" spans="1:8" x14ac:dyDescent="0.2">
      <c r="A114143" s="25" t="s">
        <v>114</v>
      </c>
      <c r="B114143" s="25" t="str">
        <f>INDEX(About!G:G,MATCH(A114143,About!F:F,0))</f>
        <v>OK</v>
      </c>
      <c r="C114143" s="25" t="e">
        <v>#N/A</v>
      </c>
      <c r="D114143" s="25" t="e">
        <f t="shared" si="1783"/>
        <v>#N/A</v>
      </c>
      <c r="E114143" s="25" t="s">
        <v>759</v>
      </c>
      <c r="F114143" s="11" t="s">
        <v>229</v>
      </c>
      <c r="G114143" s="12" t="s">
        <v>118</v>
      </c>
      <c r="H114143" s="13">
        <v>0</v>
      </c>
    </row>
    <row r="114144" spans="1:8" x14ac:dyDescent="0.2">
      <c r="A114144" s="25" t="s">
        <v>114</v>
      </c>
      <c r="B114144" s="25" t="str">
        <f>INDEX(About!G:G,MATCH(A114144,About!F:F,0))</f>
        <v>OK</v>
      </c>
      <c r="C114144" s="25" t="e">
        <v>#N/A</v>
      </c>
      <c r="D114144" s="25" t="e">
        <f t="shared" si="1783"/>
        <v>#N/A</v>
      </c>
      <c r="E114144" s="25" t="s">
        <v>759</v>
      </c>
      <c r="F114144" s="11" t="s">
        <v>229</v>
      </c>
      <c r="G114144" s="12" t="s">
        <v>119</v>
      </c>
      <c r="H114144" s="13">
        <v>0</v>
      </c>
    </row>
    <row r="114145" spans="1:8" x14ac:dyDescent="0.2">
      <c r="A114145" s="25" t="s">
        <v>114</v>
      </c>
      <c r="B114145" s="25" t="str">
        <f>INDEX(About!G:G,MATCH(A114145,About!F:F,0))</f>
        <v>OK</v>
      </c>
      <c r="C114145" s="25" t="e">
        <v>#N/A</v>
      </c>
      <c r="D114145" s="25" t="e">
        <f t="shared" si="1783"/>
        <v>#N/A</v>
      </c>
      <c r="E114145" s="25" t="s">
        <v>759</v>
      </c>
      <c r="F114145" s="11" t="s">
        <v>229</v>
      </c>
      <c r="G114145" s="12" t="s">
        <v>120</v>
      </c>
      <c r="H114145" s="13">
        <v>0</v>
      </c>
    </row>
    <row r="114146" spans="1:8" x14ac:dyDescent="0.2">
      <c r="A114146" s="25" t="s">
        <v>114</v>
      </c>
      <c r="B114146" s="25" t="str">
        <f>INDEX(About!G:G,MATCH(A114146,About!F:F,0))</f>
        <v>OK</v>
      </c>
      <c r="C114146" s="25" t="e">
        <v>#N/A</v>
      </c>
      <c r="D114146" s="25" t="e">
        <f t="shared" si="1783"/>
        <v>#N/A</v>
      </c>
      <c r="E114146" s="25" t="s">
        <v>759</v>
      </c>
      <c r="F114146" s="11" t="s">
        <v>229</v>
      </c>
      <c r="G114146" s="12" t="s">
        <v>121</v>
      </c>
      <c r="H114146" s="13">
        <v>0</v>
      </c>
    </row>
    <row r="114147" spans="1:8" x14ac:dyDescent="0.2">
      <c r="A114147" s="25" t="s">
        <v>114</v>
      </c>
      <c r="B114147" s="25" t="str">
        <f>INDEX(About!G:G,MATCH(A114147,About!F:F,0))</f>
        <v>OK</v>
      </c>
      <c r="C114147" s="25" t="e">
        <v>#N/A</v>
      </c>
      <c r="D114147" s="25" t="e">
        <f t="shared" si="1783"/>
        <v>#N/A</v>
      </c>
      <c r="E114147" s="25" t="s">
        <v>759</v>
      </c>
      <c r="F114147" s="11" t="s">
        <v>229</v>
      </c>
      <c r="G114147" s="12" t="s">
        <v>122</v>
      </c>
      <c r="H114147" s="13">
        <v>0</v>
      </c>
    </row>
    <row r="114148" spans="1:8" x14ac:dyDescent="0.2">
      <c r="A114148" s="25" t="s">
        <v>114</v>
      </c>
      <c r="B114148" s="25" t="str">
        <f>INDEX(About!G:G,MATCH(A114148,About!F:F,0))</f>
        <v>OK</v>
      </c>
      <c r="C114148" s="25" t="e">
        <v>#N/A</v>
      </c>
      <c r="D114148" s="25" t="e">
        <f t="shared" si="1783"/>
        <v>#N/A</v>
      </c>
      <c r="E114148" s="25" t="s">
        <v>759</v>
      </c>
      <c r="F114148" s="11" t="s">
        <v>229</v>
      </c>
      <c r="G114148" s="12" t="s">
        <v>123</v>
      </c>
      <c r="H114148" s="13">
        <v>0</v>
      </c>
    </row>
    <row r="114149" spans="1:8" x14ac:dyDescent="0.2">
      <c r="A114149" s="25" t="s">
        <v>124</v>
      </c>
      <c r="B114149" s="25" t="str">
        <f>INDEX(About!G:G,MATCH(A114149,About!F:F,0))</f>
        <v>OR</v>
      </c>
      <c r="C114149" s="25" t="e">
        <v>#N/A</v>
      </c>
      <c r="D114149" s="25" t="e">
        <f t="shared" si="1783"/>
        <v>#N/A</v>
      </c>
      <c r="E114149" s="25" t="s">
        <v>759</v>
      </c>
      <c r="F114149" s="11" t="s">
        <v>229</v>
      </c>
      <c r="G114149" s="12" t="s">
        <v>125</v>
      </c>
      <c r="H114149" s="13">
        <v>125.38189453247743</v>
      </c>
    </row>
    <row r="114150" spans="1:8" x14ac:dyDescent="0.2">
      <c r="A114150" s="25" t="s">
        <v>124</v>
      </c>
      <c r="B114150" s="25" t="str">
        <f>INDEX(About!G:G,MATCH(A114150,About!F:F,0))</f>
        <v>OR</v>
      </c>
      <c r="C114150" s="25" t="e">
        <v>#N/A</v>
      </c>
      <c r="D114150" s="25" t="e">
        <f t="shared" si="1783"/>
        <v>#N/A</v>
      </c>
      <c r="E114150" s="25" t="s">
        <v>759</v>
      </c>
      <c r="F114150" s="11" t="s">
        <v>229</v>
      </c>
      <c r="G114150" s="12" t="s">
        <v>126</v>
      </c>
      <c r="H114150" s="13">
        <v>0</v>
      </c>
    </row>
    <row r="114151" spans="1:8" x14ac:dyDescent="0.2">
      <c r="A114151" s="25" t="s">
        <v>127</v>
      </c>
      <c r="B114151" s="25" t="str">
        <f>INDEX(About!G:G,MATCH(A114151,About!F:F,0))</f>
        <v>PA</v>
      </c>
      <c r="C114151" s="25" t="e">
        <v>#N/A</v>
      </c>
      <c r="D114151" s="25" t="e">
        <f t="shared" si="1783"/>
        <v>#N/A</v>
      </c>
      <c r="E114151" s="25" t="s">
        <v>759</v>
      </c>
      <c r="F114151" s="11" t="s">
        <v>229</v>
      </c>
      <c r="G114151" s="12" t="s">
        <v>128</v>
      </c>
      <c r="H114151" s="13">
        <v>0</v>
      </c>
    </row>
    <row r="114152" spans="1:8" x14ac:dyDescent="0.2">
      <c r="A114152" s="25" t="s">
        <v>665</v>
      </c>
      <c r="B114152" s="25" t="str">
        <f>INDEX(About!G:G,MATCH(A114152,About!F:F,0))</f>
        <v>SC</v>
      </c>
      <c r="C114152" s="25" t="e">
        <v>#N/A</v>
      </c>
      <c r="D114152" s="25" t="e">
        <f t="shared" si="1783"/>
        <v>#N/A</v>
      </c>
      <c r="E114152" s="25" t="s">
        <v>759</v>
      </c>
      <c r="F114152" s="11" t="s">
        <v>229</v>
      </c>
      <c r="G114152" s="12" t="s">
        <v>129</v>
      </c>
      <c r="H114152" s="13">
        <v>0</v>
      </c>
    </row>
    <row r="114153" spans="1:8" x14ac:dyDescent="0.2">
      <c r="A114153" s="25" t="s">
        <v>665</v>
      </c>
      <c r="B114153" s="25" t="str">
        <f>INDEX(About!G:G,MATCH(A114153,About!F:F,0))</f>
        <v>SC</v>
      </c>
      <c r="C114153" s="25" t="e">
        <v>#N/A</v>
      </c>
      <c r="D114153" s="25" t="e">
        <f t="shared" si="1783"/>
        <v>#N/A</v>
      </c>
      <c r="E114153" s="25" t="s">
        <v>759</v>
      </c>
      <c r="F114153" s="11" t="s">
        <v>229</v>
      </c>
      <c r="G114153" s="12" t="s">
        <v>130</v>
      </c>
      <c r="H114153" s="13">
        <v>0</v>
      </c>
    </row>
    <row r="114154" spans="1:8" x14ac:dyDescent="0.2">
      <c r="A114154" s="25" t="s">
        <v>667</v>
      </c>
      <c r="B114154" s="25" t="str">
        <f>INDEX(About!G:G,MATCH(A114154,About!F:F,0))</f>
        <v>SD</v>
      </c>
      <c r="C114154" s="25" t="e">
        <v>#N/A</v>
      </c>
      <c r="D114154" s="25" t="e">
        <f t="shared" si="1783"/>
        <v>#N/A</v>
      </c>
      <c r="E114154" s="25" t="s">
        <v>759</v>
      </c>
      <c r="F114154" s="11" t="s">
        <v>229</v>
      </c>
      <c r="G114154" s="12" t="s">
        <v>131</v>
      </c>
      <c r="H114154" s="13">
        <v>0</v>
      </c>
    </row>
    <row r="114155" spans="1:8" x14ac:dyDescent="0.2">
      <c r="A114155" s="25" t="s">
        <v>667</v>
      </c>
      <c r="B114155" s="25" t="str">
        <f>INDEX(About!G:G,MATCH(A114155,About!F:F,0))</f>
        <v>SD</v>
      </c>
      <c r="C114155" s="25" t="e">
        <v>#N/A</v>
      </c>
      <c r="D114155" s="25" t="e">
        <f t="shared" si="1783"/>
        <v>#N/A</v>
      </c>
      <c r="E114155" s="25" t="s">
        <v>759</v>
      </c>
      <c r="F114155" s="11" t="s">
        <v>229</v>
      </c>
      <c r="G114155" s="12" t="s">
        <v>132</v>
      </c>
      <c r="H114155" s="13">
        <v>0</v>
      </c>
    </row>
    <row r="114156" spans="1:8" x14ac:dyDescent="0.2">
      <c r="A114156" s="25" t="s">
        <v>133</v>
      </c>
      <c r="B114156" s="25" t="str">
        <f>INDEX(About!G:G,MATCH(A114156,About!F:F,0))</f>
        <v>TN</v>
      </c>
      <c r="C114156" s="25" t="e">
        <v>#N/A</v>
      </c>
      <c r="D114156" s="25" t="e">
        <f t="shared" si="1783"/>
        <v>#N/A</v>
      </c>
      <c r="E114156" s="25" t="s">
        <v>759</v>
      </c>
      <c r="F114156" s="11" t="s">
        <v>229</v>
      </c>
      <c r="G114156" s="12" t="s">
        <v>134</v>
      </c>
      <c r="H114156" s="13">
        <v>0</v>
      </c>
    </row>
    <row r="114157" spans="1:8" x14ac:dyDescent="0.2">
      <c r="A114157" s="25" t="s">
        <v>133</v>
      </c>
      <c r="B114157" s="25" t="str">
        <f>INDEX(About!G:G,MATCH(A114157,About!F:F,0))</f>
        <v>TN</v>
      </c>
      <c r="C114157" s="25" t="e">
        <v>#N/A</v>
      </c>
      <c r="D114157" s="25" t="e">
        <f t="shared" si="1783"/>
        <v>#N/A</v>
      </c>
      <c r="E114157" s="25" t="s">
        <v>759</v>
      </c>
      <c r="F114157" s="11" t="s">
        <v>229</v>
      </c>
      <c r="G114157" s="12" t="s">
        <v>135</v>
      </c>
      <c r="H114157" s="13">
        <v>0</v>
      </c>
    </row>
    <row r="114158" spans="1:8" x14ac:dyDescent="0.2">
      <c r="A114158" s="25" t="s">
        <v>133</v>
      </c>
      <c r="B114158" s="25" t="str">
        <f>INDEX(About!G:G,MATCH(A114158,About!F:F,0))</f>
        <v>TN</v>
      </c>
      <c r="C114158" s="25" t="e">
        <v>#N/A</v>
      </c>
      <c r="D114158" s="25" t="e">
        <f t="shared" si="1783"/>
        <v>#N/A</v>
      </c>
      <c r="E114158" s="25" t="s">
        <v>759</v>
      </c>
      <c r="F114158" s="11" t="s">
        <v>229</v>
      </c>
      <c r="G114158" s="12" t="s">
        <v>136</v>
      </c>
      <c r="H114158" s="13">
        <v>0</v>
      </c>
    </row>
    <row r="114159" spans="1:8" x14ac:dyDescent="0.2">
      <c r="A114159" s="25" t="s">
        <v>137</v>
      </c>
      <c r="B114159" s="25" t="str">
        <f>INDEX(About!G:G,MATCH(A114159,About!F:F,0))</f>
        <v>TX</v>
      </c>
      <c r="C114159" s="25" t="e">
        <v>#N/A</v>
      </c>
      <c r="D114159" s="25" t="e">
        <f t="shared" si="1783"/>
        <v>#N/A</v>
      </c>
      <c r="E114159" s="25" t="s">
        <v>759</v>
      </c>
      <c r="F114159" s="11" t="s">
        <v>229</v>
      </c>
      <c r="G114159" s="12" t="s">
        <v>138</v>
      </c>
      <c r="H114159" s="13">
        <v>0</v>
      </c>
    </row>
    <row r="114160" spans="1:8" x14ac:dyDescent="0.2">
      <c r="A114160" s="25" t="s">
        <v>137</v>
      </c>
      <c r="B114160" s="25" t="str">
        <f>INDEX(About!G:G,MATCH(A114160,About!F:F,0))</f>
        <v>TX</v>
      </c>
      <c r="C114160" s="25" t="e">
        <v>#N/A</v>
      </c>
      <c r="D114160" s="25" t="e">
        <f t="shared" si="1783"/>
        <v>#N/A</v>
      </c>
      <c r="E114160" s="25" t="s">
        <v>759</v>
      </c>
      <c r="F114160" s="11" t="s">
        <v>229</v>
      </c>
      <c r="G114160" s="12" t="s">
        <v>139</v>
      </c>
      <c r="H114160" s="13">
        <v>0</v>
      </c>
    </row>
    <row r="114161" spans="1:8" x14ac:dyDescent="0.2">
      <c r="A114161" s="25" t="s">
        <v>137</v>
      </c>
      <c r="B114161" s="25" t="str">
        <f>INDEX(About!G:G,MATCH(A114161,About!F:F,0))</f>
        <v>TX</v>
      </c>
      <c r="C114161" s="25" t="e">
        <v>#N/A</v>
      </c>
      <c r="D114161" s="25" t="e">
        <f t="shared" si="1783"/>
        <v>#N/A</v>
      </c>
      <c r="E114161" s="25" t="s">
        <v>759</v>
      </c>
      <c r="F114161" s="11" t="s">
        <v>229</v>
      </c>
      <c r="G114161" s="12" t="s">
        <v>140</v>
      </c>
      <c r="H114161" s="13">
        <v>0</v>
      </c>
    </row>
    <row r="114162" spans="1:8" x14ac:dyDescent="0.2">
      <c r="A114162" s="25" t="s">
        <v>137</v>
      </c>
      <c r="B114162" s="25" t="str">
        <f>INDEX(About!G:G,MATCH(A114162,About!F:F,0))</f>
        <v>TX</v>
      </c>
      <c r="C114162" s="25" t="e">
        <v>#N/A</v>
      </c>
      <c r="D114162" s="25" t="e">
        <f t="shared" si="1783"/>
        <v>#N/A</v>
      </c>
      <c r="E114162" s="25" t="s">
        <v>759</v>
      </c>
      <c r="F114162" s="11" t="s">
        <v>229</v>
      </c>
      <c r="G114162" s="12" t="s">
        <v>141</v>
      </c>
      <c r="H114162" s="13">
        <v>0</v>
      </c>
    </row>
    <row r="114163" spans="1:8" x14ac:dyDescent="0.2">
      <c r="A114163" s="25" t="s">
        <v>137</v>
      </c>
      <c r="B114163" s="25" t="str">
        <f>INDEX(About!G:G,MATCH(A114163,About!F:F,0))</f>
        <v>TX</v>
      </c>
      <c r="C114163" s="25" t="e">
        <v>#N/A</v>
      </c>
      <c r="D114163" s="25" t="e">
        <f t="shared" si="1783"/>
        <v>#N/A</v>
      </c>
      <c r="E114163" s="25" t="s">
        <v>759</v>
      </c>
      <c r="F114163" s="11" t="s">
        <v>229</v>
      </c>
      <c r="G114163" s="12" t="s">
        <v>142</v>
      </c>
      <c r="H114163" s="13">
        <v>123.57791798529196</v>
      </c>
    </row>
    <row r="114164" spans="1:8" x14ac:dyDescent="0.2">
      <c r="A114164" s="25" t="s">
        <v>137</v>
      </c>
      <c r="B114164" s="25" t="str">
        <f>INDEX(About!G:G,MATCH(A114164,About!F:F,0))</f>
        <v>TX</v>
      </c>
      <c r="C114164" s="25" t="e">
        <v>#N/A</v>
      </c>
      <c r="D114164" s="25" t="e">
        <f t="shared" si="1783"/>
        <v>#N/A</v>
      </c>
      <c r="E114164" s="25" t="s">
        <v>759</v>
      </c>
      <c r="F114164" s="11" t="s">
        <v>229</v>
      </c>
      <c r="G114164" s="12" t="s">
        <v>143</v>
      </c>
      <c r="H114164" s="13">
        <v>0</v>
      </c>
    </row>
    <row r="114165" spans="1:8" x14ac:dyDescent="0.2">
      <c r="A114165" s="25" t="s">
        <v>137</v>
      </c>
      <c r="B114165" s="25" t="str">
        <f>INDEX(About!G:G,MATCH(A114165,About!F:F,0))</f>
        <v>TX</v>
      </c>
      <c r="C114165" s="25" t="e">
        <v>#N/A</v>
      </c>
      <c r="D114165" s="25" t="e">
        <f t="shared" si="1783"/>
        <v>#N/A</v>
      </c>
      <c r="E114165" s="25" t="s">
        <v>759</v>
      </c>
      <c r="F114165" s="11" t="s">
        <v>229</v>
      </c>
      <c r="G114165" s="12" t="s">
        <v>144</v>
      </c>
      <c r="H114165" s="13">
        <v>0</v>
      </c>
    </row>
    <row r="114166" spans="1:8" x14ac:dyDescent="0.2">
      <c r="A114166" s="25" t="s">
        <v>137</v>
      </c>
      <c r="B114166" s="25" t="str">
        <f>INDEX(About!G:G,MATCH(A114166,About!F:F,0))</f>
        <v>TX</v>
      </c>
      <c r="C114166" s="25" t="e">
        <v>#N/A</v>
      </c>
      <c r="D114166" s="25" t="e">
        <f t="shared" si="1783"/>
        <v>#N/A</v>
      </c>
      <c r="E114166" s="25" t="s">
        <v>759</v>
      </c>
      <c r="F114166" s="11" t="s">
        <v>229</v>
      </c>
      <c r="G114166" s="12" t="s">
        <v>145</v>
      </c>
      <c r="H114166" s="13">
        <v>0</v>
      </c>
    </row>
    <row r="114167" spans="1:8" x14ac:dyDescent="0.2">
      <c r="A114167" s="25" t="s">
        <v>114</v>
      </c>
      <c r="B114167" s="25" t="str">
        <f>INDEX(About!G:G,MATCH(A114167,About!F:F,0))</f>
        <v>OK</v>
      </c>
      <c r="C114167" s="25" t="e">
        <v>#N/A</v>
      </c>
      <c r="D114167" s="25" t="e">
        <f t="shared" si="1783"/>
        <v>#N/A</v>
      </c>
      <c r="E114167" s="25" t="s">
        <v>759</v>
      </c>
      <c r="F114167" s="11" t="s">
        <v>229</v>
      </c>
      <c r="G114167" s="12" t="s">
        <v>146</v>
      </c>
      <c r="H114167" s="13">
        <v>0</v>
      </c>
    </row>
    <row r="114168" spans="1:8" x14ac:dyDescent="0.2">
      <c r="A114168" s="25" t="s">
        <v>147</v>
      </c>
      <c r="B114168" s="25" t="str">
        <f>INDEX(About!G:G,MATCH(A114168,About!F:F,0))</f>
        <v>UT</v>
      </c>
      <c r="C114168" s="25" t="e">
        <v>#N/A</v>
      </c>
      <c r="D114168" s="25" t="e">
        <f t="shared" si="1783"/>
        <v>#N/A</v>
      </c>
      <c r="E114168" s="25" t="s">
        <v>759</v>
      </c>
      <c r="F114168" s="11" t="s">
        <v>229</v>
      </c>
      <c r="G114168" s="12" t="s">
        <v>148</v>
      </c>
      <c r="H114168" s="13">
        <v>91.962281513943097</v>
      </c>
    </row>
    <row r="114169" spans="1:8" x14ac:dyDescent="0.2">
      <c r="A114169" s="25" t="s">
        <v>147</v>
      </c>
      <c r="B114169" s="25" t="str">
        <f>INDEX(About!G:G,MATCH(A114169,About!F:F,0))</f>
        <v>UT</v>
      </c>
      <c r="C114169" s="25" t="e">
        <v>#N/A</v>
      </c>
      <c r="D114169" s="25" t="e">
        <f t="shared" si="1783"/>
        <v>#N/A</v>
      </c>
      <c r="E114169" s="25" t="s">
        <v>759</v>
      </c>
      <c r="F114169" s="11" t="s">
        <v>229</v>
      </c>
      <c r="G114169" s="12" t="s">
        <v>149</v>
      </c>
      <c r="H114169" s="13">
        <v>108.12599223284867</v>
      </c>
    </row>
    <row r="114170" spans="1:8" x14ac:dyDescent="0.2">
      <c r="A114170" s="25" t="s">
        <v>147</v>
      </c>
      <c r="B114170" s="25" t="str">
        <f>INDEX(About!G:G,MATCH(A114170,About!F:F,0))</f>
        <v>UT</v>
      </c>
      <c r="C114170" s="25" t="e">
        <v>#N/A</v>
      </c>
      <c r="D114170" s="25" t="e">
        <f t="shared" si="1783"/>
        <v>#N/A</v>
      </c>
      <c r="E114170" s="25" t="s">
        <v>759</v>
      </c>
      <c r="F114170" s="11" t="s">
        <v>229</v>
      </c>
      <c r="G114170" s="12" t="s">
        <v>150</v>
      </c>
      <c r="H114170" s="13">
        <v>112.65339404449644</v>
      </c>
    </row>
    <row r="114171" spans="1:8" x14ac:dyDescent="0.2">
      <c r="A114171" s="25" t="s">
        <v>147</v>
      </c>
      <c r="B114171" s="25" t="str">
        <f>INDEX(About!G:G,MATCH(A114171,About!F:F,0))</f>
        <v>UT</v>
      </c>
      <c r="C114171" s="25" t="e">
        <v>#N/A</v>
      </c>
      <c r="D114171" s="25" t="e">
        <f t="shared" si="1783"/>
        <v>#N/A</v>
      </c>
      <c r="E114171" s="25" t="s">
        <v>759</v>
      </c>
      <c r="F114171" s="11" t="s">
        <v>229</v>
      </c>
      <c r="G114171" s="12" t="s">
        <v>151</v>
      </c>
      <c r="H114171" s="13">
        <v>90.421778364513841</v>
      </c>
    </row>
    <row r="114172" spans="1:8" x14ac:dyDescent="0.2">
      <c r="A114172" s="25" t="s">
        <v>147</v>
      </c>
      <c r="B114172" s="25" t="str">
        <f>INDEX(About!G:G,MATCH(A114172,About!F:F,0))</f>
        <v>UT</v>
      </c>
      <c r="C114172" s="25" t="e">
        <v>#N/A</v>
      </c>
      <c r="D114172" s="25" t="e">
        <f t="shared" si="1783"/>
        <v>#N/A</v>
      </c>
      <c r="E114172" s="25" t="s">
        <v>759</v>
      </c>
      <c r="F114172" s="11" t="s">
        <v>229</v>
      </c>
      <c r="G114172" s="12" t="s">
        <v>152</v>
      </c>
      <c r="H114172" s="13">
        <v>95.049031781210189</v>
      </c>
    </row>
    <row r="114173" spans="1:8" x14ac:dyDescent="0.2">
      <c r="A114173" s="25" t="s">
        <v>147</v>
      </c>
      <c r="B114173" s="25" t="str">
        <f>INDEX(About!G:G,MATCH(A114173,About!F:F,0))</f>
        <v>UT</v>
      </c>
      <c r="C114173" s="25" t="e">
        <v>#N/A</v>
      </c>
      <c r="D114173" s="25" t="e">
        <f t="shared" si="1783"/>
        <v>#N/A</v>
      </c>
      <c r="E114173" s="25" t="s">
        <v>759</v>
      </c>
      <c r="F114173" s="11" t="s">
        <v>229</v>
      </c>
      <c r="G114173" s="12" t="s">
        <v>153</v>
      </c>
      <c r="H114173" s="13">
        <v>111.03535432137113</v>
      </c>
    </row>
    <row r="114174" spans="1:8" x14ac:dyDescent="0.2">
      <c r="A114174" s="25" t="s">
        <v>147</v>
      </c>
      <c r="B114174" s="25" t="str">
        <f>INDEX(About!G:G,MATCH(A114174,About!F:F,0))</f>
        <v>UT</v>
      </c>
      <c r="C114174" s="25" t="e">
        <v>#N/A</v>
      </c>
      <c r="D114174" s="25" t="e">
        <f t="shared" si="1783"/>
        <v>#N/A</v>
      </c>
      <c r="E114174" s="25" t="s">
        <v>759</v>
      </c>
      <c r="F114174" s="11" t="s">
        <v>229</v>
      </c>
      <c r="G114174" s="12" t="s">
        <v>154</v>
      </c>
      <c r="H114174" s="13">
        <v>84.753185990531136</v>
      </c>
    </row>
    <row r="114175" spans="1:8" x14ac:dyDescent="0.2">
      <c r="A114175" s="25" t="s">
        <v>147</v>
      </c>
      <c r="B114175" s="25" t="str">
        <f>INDEX(About!G:G,MATCH(A114175,About!F:F,0))</f>
        <v>UT</v>
      </c>
      <c r="C114175" s="25" t="e">
        <v>#N/A</v>
      </c>
      <c r="D114175" s="25" t="e">
        <f t="shared" si="1783"/>
        <v>#N/A</v>
      </c>
      <c r="E114175" s="25" t="s">
        <v>759</v>
      </c>
      <c r="F114175" s="11" t="s">
        <v>229</v>
      </c>
      <c r="G114175" s="12" t="s">
        <v>155</v>
      </c>
      <c r="H114175" s="13">
        <v>105.66521897695621</v>
      </c>
    </row>
    <row r="114176" spans="1:8" x14ac:dyDescent="0.2">
      <c r="A114176" s="25" t="s">
        <v>156</v>
      </c>
      <c r="B114176" s="25" t="str">
        <f>INDEX(About!G:G,MATCH(A114176,About!F:F,0))</f>
        <v>VA</v>
      </c>
      <c r="C114176" s="25" t="e">
        <v>#N/A</v>
      </c>
      <c r="D114176" s="25" t="e">
        <f t="shared" si="1783"/>
        <v>#N/A</v>
      </c>
      <c r="E114176" s="25" t="s">
        <v>759</v>
      </c>
      <c r="F114176" s="11" t="s">
        <v>229</v>
      </c>
      <c r="G114176" s="12" t="s">
        <v>157</v>
      </c>
      <c r="H114176" s="13">
        <v>0</v>
      </c>
    </row>
    <row r="114177" spans="1:8" x14ac:dyDescent="0.2">
      <c r="A114177" s="25" t="s">
        <v>156</v>
      </c>
      <c r="B114177" s="25" t="str">
        <f>INDEX(About!G:G,MATCH(A114177,About!F:F,0))</f>
        <v>VA</v>
      </c>
      <c r="C114177" s="25" t="e">
        <v>#N/A</v>
      </c>
      <c r="D114177" s="25" t="e">
        <f t="shared" si="1783"/>
        <v>#N/A</v>
      </c>
      <c r="E114177" s="25" t="s">
        <v>759</v>
      </c>
      <c r="F114177" s="11" t="s">
        <v>229</v>
      </c>
      <c r="G114177" s="12" t="s">
        <v>158</v>
      </c>
      <c r="H114177" s="13">
        <v>0</v>
      </c>
    </row>
    <row r="114178" spans="1:8" x14ac:dyDescent="0.2">
      <c r="A114178" s="25" t="s">
        <v>159</v>
      </c>
      <c r="B114178" s="25" t="str">
        <f>INDEX(About!G:G,MATCH(A114178,About!F:F,0))</f>
        <v>WA</v>
      </c>
      <c r="C114178" s="25" t="e">
        <v>#N/A</v>
      </c>
      <c r="D114178" s="25" t="e">
        <f t="shared" si="1783"/>
        <v>#N/A</v>
      </c>
      <c r="E114178" s="25" t="s">
        <v>759</v>
      </c>
      <c r="F114178" s="11" t="s">
        <v>229</v>
      </c>
      <c r="G114178" s="12" t="s">
        <v>160</v>
      </c>
      <c r="H114178" s="13">
        <v>0</v>
      </c>
    </row>
    <row r="114179" spans="1:8" x14ac:dyDescent="0.2">
      <c r="A114179" s="25" t="s">
        <v>159</v>
      </c>
      <c r="B114179" s="25" t="str">
        <f>INDEX(About!G:G,MATCH(A114179,About!F:F,0))</f>
        <v>WA</v>
      </c>
      <c r="C114179" s="25" t="e">
        <v>#N/A</v>
      </c>
      <c r="D114179" s="25" t="e">
        <f t="shared" si="1783"/>
        <v>#N/A</v>
      </c>
      <c r="E114179" s="25" t="s">
        <v>759</v>
      </c>
      <c r="F114179" s="11" t="s">
        <v>229</v>
      </c>
      <c r="G114179" s="12" t="s">
        <v>161</v>
      </c>
      <c r="H114179" s="13">
        <v>0</v>
      </c>
    </row>
    <row r="114180" spans="1:8" x14ac:dyDescent="0.2">
      <c r="A114180" s="25" t="s">
        <v>156</v>
      </c>
      <c r="B114180" s="25" t="str">
        <f>INDEX(About!G:G,MATCH(A114180,About!F:F,0))</f>
        <v>VA</v>
      </c>
      <c r="C114180" s="25" t="e">
        <v>#N/A</v>
      </c>
      <c r="D114180" s="25" t="e">
        <f t="shared" si="1783"/>
        <v>#N/A</v>
      </c>
      <c r="E114180" s="25" t="s">
        <v>759</v>
      </c>
      <c r="F114180" s="11" t="s">
        <v>229</v>
      </c>
      <c r="G114180" s="12" t="s">
        <v>162</v>
      </c>
      <c r="H114180" s="13">
        <v>0</v>
      </c>
    </row>
    <row r="114181" spans="1:8" x14ac:dyDescent="0.2">
      <c r="A114181" s="25" t="s">
        <v>156</v>
      </c>
      <c r="B114181" s="25" t="str">
        <f>INDEX(About!G:G,MATCH(A114181,About!F:F,0))</f>
        <v>VA</v>
      </c>
      <c r="C114181" s="25" t="e">
        <v>#N/A</v>
      </c>
      <c r="D114181" s="25" t="e">
        <f t="shared" si="1783"/>
        <v>#N/A</v>
      </c>
      <c r="E114181" s="25" t="s">
        <v>759</v>
      </c>
      <c r="F114181" s="11" t="s">
        <v>229</v>
      </c>
      <c r="G114181" s="12" t="s">
        <v>163</v>
      </c>
      <c r="H114181" s="13">
        <v>0</v>
      </c>
    </row>
    <row r="114182" spans="1:8" x14ac:dyDescent="0.2">
      <c r="A114182" s="25" t="s">
        <v>164</v>
      </c>
      <c r="B114182" s="25" t="str">
        <f>INDEX(About!G:G,MATCH(A114182,About!F:F,0))</f>
        <v>WY</v>
      </c>
      <c r="C114182" s="25" t="e">
        <v>#N/A</v>
      </c>
      <c r="D114182" s="25" t="e">
        <f t="shared" ref="D114182:D114245" si="1784">C114182=B114182</f>
        <v>#N/A</v>
      </c>
      <c r="E114182" s="25" t="s">
        <v>759</v>
      </c>
      <c r="F114182" s="11" t="s">
        <v>229</v>
      </c>
      <c r="G114182" s="12" t="s">
        <v>165</v>
      </c>
      <c r="H114182" s="13">
        <v>0</v>
      </c>
    </row>
    <row r="114183" spans="1:8" x14ac:dyDescent="0.2">
      <c r="A114183" s="25" t="s">
        <v>164</v>
      </c>
      <c r="B114183" s="25" t="str">
        <f>INDEX(About!G:G,MATCH(A114183,About!F:F,0))</f>
        <v>WY</v>
      </c>
      <c r="C114183" s="25" t="e">
        <v>#N/A</v>
      </c>
      <c r="D114183" s="25" t="e">
        <f t="shared" si="1784"/>
        <v>#N/A</v>
      </c>
      <c r="E114183" s="25" t="s">
        <v>759</v>
      </c>
      <c r="F114183" s="11" t="s">
        <v>229</v>
      </c>
      <c r="G114183" s="12" t="s">
        <v>166</v>
      </c>
      <c r="H114183" s="13">
        <v>116.84724919940751</v>
      </c>
    </row>
    <row r="114184" spans="1:8" x14ac:dyDescent="0.2">
      <c r="A114184" s="25" t="s">
        <v>164</v>
      </c>
      <c r="B114184" s="25" t="str">
        <f>INDEX(About!G:G,MATCH(A114184,About!F:F,0))</f>
        <v>WY</v>
      </c>
      <c r="C114184" s="25" t="e">
        <v>#N/A</v>
      </c>
      <c r="D114184" s="25" t="e">
        <f t="shared" si="1784"/>
        <v>#N/A</v>
      </c>
      <c r="E114184" s="25" t="s">
        <v>759</v>
      </c>
      <c r="F114184" s="11" t="s">
        <v>229</v>
      </c>
      <c r="G114184" s="12" t="s">
        <v>167</v>
      </c>
      <c r="H114184" s="13">
        <v>0</v>
      </c>
    </row>
    <row r="114185" spans="1:8" x14ac:dyDescent="0.2">
      <c r="A114185" s="25" t="s">
        <v>164</v>
      </c>
      <c r="B114185" s="25" t="str">
        <f>INDEX(About!G:G,MATCH(A114185,About!F:F,0))</f>
        <v>WY</v>
      </c>
      <c r="C114185" s="25" t="e">
        <v>#N/A</v>
      </c>
      <c r="D114185" s="25" t="e">
        <f t="shared" si="1784"/>
        <v>#N/A</v>
      </c>
      <c r="E114185" s="25" t="s">
        <v>759</v>
      </c>
      <c r="F114185" s="11" t="s">
        <v>229</v>
      </c>
      <c r="G114185" s="12" t="s">
        <v>168</v>
      </c>
      <c r="H114185" s="13">
        <v>0</v>
      </c>
    </row>
    <row r="114186" spans="1:8" x14ac:dyDescent="0.2">
      <c r="A114186" s="25" t="s">
        <v>164</v>
      </c>
      <c r="B114186" s="25" t="str">
        <f>INDEX(About!G:G,MATCH(A114186,About!F:F,0))</f>
        <v>WY</v>
      </c>
      <c r="C114186" s="25" t="e">
        <v>#N/A</v>
      </c>
      <c r="D114186" s="25" t="e">
        <f t="shared" si="1784"/>
        <v>#N/A</v>
      </c>
      <c r="E114186" s="25" t="s">
        <v>759</v>
      </c>
      <c r="F114186" s="11" t="s">
        <v>229</v>
      </c>
      <c r="G114186" s="12" t="s">
        <v>169</v>
      </c>
      <c r="H114186" s="13">
        <v>0</v>
      </c>
    </row>
    <row r="114187" spans="1:8" x14ac:dyDescent="0.2">
      <c r="A114187" s="25" t="s">
        <v>164</v>
      </c>
      <c r="B114187" s="25" t="str">
        <f>INDEX(About!G:G,MATCH(A114187,About!F:F,0))</f>
        <v>WY</v>
      </c>
      <c r="C114187" s="25" t="e">
        <v>#N/A</v>
      </c>
      <c r="D114187" s="25" t="e">
        <f t="shared" si="1784"/>
        <v>#N/A</v>
      </c>
      <c r="E114187" s="25" t="s">
        <v>759</v>
      </c>
      <c r="F114187" s="11" t="s">
        <v>229</v>
      </c>
      <c r="G114187" s="12" t="s">
        <v>170</v>
      </c>
      <c r="H114187" s="13">
        <v>116.9967405409858</v>
      </c>
    </row>
    <row r="114188" spans="1:8" x14ac:dyDescent="0.2">
      <c r="A114188" s="25" t="s">
        <v>164</v>
      </c>
      <c r="B114188" s="25" t="str">
        <f>INDEX(About!G:G,MATCH(A114188,About!F:F,0))</f>
        <v>WY</v>
      </c>
      <c r="C114188" s="25" t="e">
        <v>#N/A</v>
      </c>
      <c r="D114188" s="25" t="e">
        <f t="shared" si="1784"/>
        <v>#N/A</v>
      </c>
      <c r="E114188" s="25" t="s">
        <v>759</v>
      </c>
      <c r="F114188" s="11" t="s">
        <v>229</v>
      </c>
      <c r="G114188" s="12" t="s">
        <v>171</v>
      </c>
      <c r="H114188" s="13">
        <v>0</v>
      </c>
    </row>
    <row r="114189" spans="1:8" x14ac:dyDescent="0.2">
      <c r="A114189" s="25" t="s">
        <v>159</v>
      </c>
      <c r="B114189" s="25" t="str">
        <f>INDEX(About!G:G,MATCH(A114189,About!F:F,0))</f>
        <v>WA</v>
      </c>
      <c r="C114189" s="25" t="e">
        <v>#N/A</v>
      </c>
      <c r="D114189" s="25" t="e">
        <f t="shared" si="1784"/>
        <v>#N/A</v>
      </c>
      <c r="E114189" s="25" t="s">
        <v>759</v>
      </c>
      <c r="F114189" s="11" t="s">
        <v>229</v>
      </c>
      <c r="G114189" s="12" t="s">
        <v>172</v>
      </c>
      <c r="H114189" s="13">
        <v>0</v>
      </c>
    </row>
    <row r="114190" spans="1:8" x14ac:dyDescent="0.2">
      <c r="A114190" s="25" t="s">
        <v>159</v>
      </c>
      <c r="B114190" s="25" t="str">
        <f>INDEX(About!G:G,MATCH(A114190,About!F:F,0))</f>
        <v>WA</v>
      </c>
      <c r="C114190" s="25" t="e">
        <v>#N/A</v>
      </c>
      <c r="D114190" s="25" t="e">
        <f t="shared" si="1784"/>
        <v>#N/A</v>
      </c>
      <c r="E114190" s="25" t="s">
        <v>759</v>
      </c>
      <c r="F114190" s="11" t="s">
        <v>229</v>
      </c>
      <c r="G114190" s="12" t="s">
        <v>173</v>
      </c>
      <c r="H114190" s="13">
        <v>0</v>
      </c>
    </row>
    <row r="114191" spans="1:8" x14ac:dyDescent="0.2">
      <c r="A114191" s="25" t="s">
        <v>124</v>
      </c>
      <c r="B114191" s="25" t="str">
        <f>INDEX(About!G:G,MATCH(A114191,About!F:F,0))</f>
        <v>OR</v>
      </c>
      <c r="C114191" s="25" t="e">
        <v>#N/A</v>
      </c>
      <c r="D114191" s="25" t="e">
        <f t="shared" si="1784"/>
        <v>#N/A</v>
      </c>
      <c r="E114191" s="25" t="s">
        <v>759</v>
      </c>
      <c r="F114191" s="11" t="s">
        <v>229</v>
      </c>
      <c r="G114191" s="12" t="s">
        <v>174</v>
      </c>
      <c r="H114191" s="13">
        <v>0</v>
      </c>
    </row>
    <row r="114192" spans="1:8" x14ac:dyDescent="0.2">
      <c r="A114192" s="25" t="s">
        <v>19</v>
      </c>
      <c r="B114192" s="25" t="str">
        <f>INDEX(About!G:G,MATCH(A114192,About!F:F,0))</f>
        <v>CA</v>
      </c>
      <c r="C114192" s="25" t="e">
        <v>#N/A</v>
      </c>
      <c r="D114192" s="25" t="e">
        <f t="shared" si="1784"/>
        <v>#N/A</v>
      </c>
      <c r="E114192" s="25" t="s">
        <v>759</v>
      </c>
      <c r="F114192" s="11" t="s">
        <v>229</v>
      </c>
      <c r="G114192" s="12" t="s">
        <v>175</v>
      </c>
      <c r="H114192" s="13">
        <v>18.69205532807457</v>
      </c>
    </row>
    <row r="114193" spans="1:8" x14ac:dyDescent="0.2">
      <c r="A114193" s="25" t="s">
        <v>19</v>
      </c>
      <c r="B114193" s="25" t="str">
        <f>INDEX(About!G:G,MATCH(A114193,About!F:F,0))</f>
        <v>CA</v>
      </c>
      <c r="C114193" s="25" t="e">
        <v>#N/A</v>
      </c>
      <c r="D114193" s="25" t="e">
        <f t="shared" si="1784"/>
        <v>#N/A</v>
      </c>
      <c r="E114193" s="25" t="s">
        <v>759</v>
      </c>
      <c r="F114193" s="11" t="s">
        <v>229</v>
      </c>
      <c r="G114193" s="12" t="s">
        <v>176</v>
      </c>
      <c r="H114193" s="13">
        <v>9.3698295316670546</v>
      </c>
    </row>
    <row r="114194" spans="1:8" x14ac:dyDescent="0.2">
      <c r="A114194" s="25">
        <v>0</v>
      </c>
      <c r="B114194" s="25" t="e">
        <f>INDEX(About!G:G,MATCH(A114194,About!F:F,0))</f>
        <v>#N/A</v>
      </c>
      <c r="C114194" s="25" t="e">
        <v>#N/A</v>
      </c>
      <c r="D114194" s="25" t="e">
        <f t="shared" si="1784"/>
        <v>#N/A</v>
      </c>
      <c r="E114194" s="25" t="s">
        <v>759</v>
      </c>
      <c r="F114194" s="11" t="s">
        <v>229</v>
      </c>
      <c r="G114194" s="12" t="s">
        <v>178</v>
      </c>
      <c r="H114194" s="13">
        <v>0</v>
      </c>
    </row>
    <row r="114195" spans="1:8" x14ac:dyDescent="0.2">
      <c r="A114195" s="25">
        <v>0</v>
      </c>
      <c r="B114195" s="25" t="e">
        <f>INDEX(About!G:G,MATCH(A114195,About!F:F,0))</f>
        <v>#N/A</v>
      </c>
      <c r="C114195" s="25" t="e">
        <v>#N/A</v>
      </c>
      <c r="D114195" s="25" t="e">
        <f t="shared" si="1784"/>
        <v>#N/A</v>
      </c>
      <c r="E114195" s="25" t="s">
        <v>759</v>
      </c>
      <c r="F114195" s="11" t="s">
        <v>229</v>
      </c>
      <c r="G114195" s="12" t="s">
        <v>179</v>
      </c>
      <c r="H114195" s="13">
        <v>140.34815118301751</v>
      </c>
    </row>
    <row r="114196" spans="1:8" x14ac:dyDescent="0.2">
      <c r="A114196" s="25" t="s">
        <v>137</v>
      </c>
      <c r="B114196" s="25" t="str">
        <f>INDEX(About!G:G,MATCH(A114196,About!F:F,0))</f>
        <v>TX</v>
      </c>
      <c r="C114196" s="25" t="e">
        <v>#N/A</v>
      </c>
      <c r="D114196" s="25" t="e">
        <f t="shared" si="1784"/>
        <v>#N/A</v>
      </c>
      <c r="E114196" s="25" t="s">
        <v>759</v>
      </c>
      <c r="F114196" s="11" t="s">
        <v>229</v>
      </c>
      <c r="G114196" s="12" t="s">
        <v>180</v>
      </c>
      <c r="H114196" s="13">
        <v>0</v>
      </c>
    </row>
    <row r="114197" spans="1:8" x14ac:dyDescent="0.2">
      <c r="A114197" s="25" t="s">
        <v>70</v>
      </c>
      <c r="B114197" s="25" t="str">
        <f>INDEX(About!G:G,MATCH(A114197,About!F:F,0))</f>
        <v>LA</v>
      </c>
      <c r="C114197" s="25" t="e">
        <v>#N/A</v>
      </c>
      <c r="D114197" s="25" t="e">
        <f t="shared" si="1784"/>
        <v>#N/A</v>
      </c>
      <c r="E114197" s="25" t="s">
        <v>759</v>
      </c>
      <c r="F114197" s="11" t="s">
        <v>229</v>
      </c>
      <c r="G114197" s="12" t="s">
        <v>181</v>
      </c>
      <c r="H114197" s="13">
        <v>0</v>
      </c>
    </row>
    <row r="114198" spans="1:8" x14ac:dyDescent="0.2">
      <c r="A114198" s="25" t="s">
        <v>80</v>
      </c>
      <c r="B114198" s="25" t="str">
        <f>INDEX(About!G:G,MATCH(A114198,About!F:F,0))</f>
        <v>MS</v>
      </c>
      <c r="C114198" s="25" t="e">
        <v>#N/A</v>
      </c>
      <c r="D114198" s="25" t="e">
        <f t="shared" si="1784"/>
        <v>#N/A</v>
      </c>
      <c r="E114198" s="25" t="s">
        <v>759</v>
      </c>
      <c r="F114198" s="11" t="s">
        <v>229</v>
      </c>
      <c r="G114198" s="12" t="s">
        <v>182</v>
      </c>
      <c r="H114198" s="13">
        <v>0</v>
      </c>
    </row>
    <row r="114199" spans="1:8" x14ac:dyDescent="0.2">
      <c r="A114199" s="25" t="s">
        <v>8</v>
      </c>
      <c r="B114199" s="25" t="str">
        <f>INDEX(About!G:G,MATCH(A114199,About!F:F,0))</f>
        <v>AL</v>
      </c>
      <c r="C114199" s="25" t="e">
        <v>#N/A</v>
      </c>
      <c r="D114199" s="25" t="e">
        <f t="shared" si="1784"/>
        <v>#N/A</v>
      </c>
      <c r="E114199" s="25" t="s">
        <v>759</v>
      </c>
      <c r="F114199" s="11" t="s">
        <v>229</v>
      </c>
      <c r="G114199" s="12" t="s">
        <v>183</v>
      </c>
      <c r="H114199" s="13">
        <v>0</v>
      </c>
    </row>
    <row r="114200" spans="1:8" x14ac:dyDescent="0.2">
      <c r="A114200" s="25" t="s">
        <v>40</v>
      </c>
      <c r="B114200" s="25" t="str">
        <f>INDEX(About!G:G,MATCH(A114200,About!F:F,0))</f>
        <v>FL</v>
      </c>
      <c r="C114200" s="25" t="e">
        <v>#N/A</v>
      </c>
      <c r="D114200" s="25" t="e">
        <f t="shared" si="1784"/>
        <v>#N/A</v>
      </c>
      <c r="E114200" s="25" t="s">
        <v>759</v>
      </c>
      <c r="F114200" s="11" t="s">
        <v>229</v>
      </c>
      <c r="G114200" s="12" t="s">
        <v>184</v>
      </c>
      <c r="H114200" s="13">
        <v>0</v>
      </c>
    </row>
    <row r="114201" spans="1:8" x14ac:dyDescent="0.2">
      <c r="A114201" s="25" t="s">
        <v>40</v>
      </c>
      <c r="B114201" s="25" t="str">
        <f>INDEX(About!G:G,MATCH(A114201,About!F:F,0))</f>
        <v>FL</v>
      </c>
      <c r="C114201" s="25" t="e">
        <v>#N/A</v>
      </c>
      <c r="D114201" s="25" t="e">
        <f t="shared" si="1784"/>
        <v>#N/A</v>
      </c>
      <c r="E114201" s="25" t="s">
        <v>759</v>
      </c>
      <c r="F114201" s="11" t="s">
        <v>229</v>
      </c>
      <c r="G114201" s="12" t="s">
        <v>185</v>
      </c>
      <c r="H114201" s="13">
        <v>0</v>
      </c>
    </row>
    <row r="114202" spans="1:8" x14ac:dyDescent="0.2">
      <c r="A114202" s="25">
        <v>0</v>
      </c>
      <c r="B114202" s="25" t="e">
        <f>INDEX(About!G:G,MATCH(A114202,About!F:F,0))</f>
        <v>#N/A</v>
      </c>
      <c r="C114202" s="25" t="e">
        <v>#N/A</v>
      </c>
      <c r="D114202" s="25" t="e">
        <f t="shared" si="1784"/>
        <v>#N/A</v>
      </c>
      <c r="E114202" s="25" t="s">
        <v>759</v>
      </c>
      <c r="F114202" s="11" t="s">
        <v>229</v>
      </c>
      <c r="G114202" s="12" t="s">
        <v>186</v>
      </c>
      <c r="H114202" s="13">
        <v>0</v>
      </c>
    </row>
    <row r="114203" spans="1:8" x14ac:dyDescent="0.2">
      <c r="A114203" s="25">
        <v>0</v>
      </c>
      <c r="B114203" s="25" t="e">
        <f>INDEX(About!G:G,MATCH(A114203,About!F:F,0))</f>
        <v>#N/A</v>
      </c>
      <c r="C114203" s="25" t="e">
        <v>#N/A</v>
      </c>
      <c r="D114203" s="25" t="e">
        <f t="shared" si="1784"/>
        <v>#N/A</v>
      </c>
      <c r="E114203" s="25" t="s">
        <v>759</v>
      </c>
      <c r="F114203" s="11" t="s">
        <v>229</v>
      </c>
      <c r="G114203" s="12" t="s">
        <v>187</v>
      </c>
      <c r="H114203" s="13">
        <v>0</v>
      </c>
    </row>
    <row r="114204" spans="1:8" x14ac:dyDescent="0.2">
      <c r="A114204" s="25">
        <v>0</v>
      </c>
      <c r="B114204" s="25" t="e">
        <f>INDEX(About!G:G,MATCH(A114204,About!F:F,0))</f>
        <v>#N/A</v>
      </c>
      <c r="C114204" s="25" t="e">
        <v>#N/A</v>
      </c>
      <c r="D114204" s="25" t="e">
        <f t="shared" si="1784"/>
        <v>#N/A</v>
      </c>
      <c r="E114204" s="25" t="s">
        <v>759</v>
      </c>
      <c r="F114204" s="11" t="s">
        <v>229</v>
      </c>
      <c r="G114204" s="12" t="s">
        <v>188</v>
      </c>
      <c r="H114204" s="13">
        <v>0</v>
      </c>
    </row>
    <row r="114205" spans="1:8" x14ac:dyDescent="0.2">
      <c r="A114205" s="25">
        <v>0</v>
      </c>
      <c r="B114205" s="25" t="e">
        <f>INDEX(About!G:G,MATCH(A114205,About!F:F,0))</f>
        <v>#N/A</v>
      </c>
      <c r="C114205" s="25" t="e">
        <v>#N/A</v>
      </c>
      <c r="D114205" s="25" t="e">
        <f t="shared" si="1784"/>
        <v>#N/A</v>
      </c>
      <c r="E114205" s="25" t="s">
        <v>759</v>
      </c>
      <c r="F114205" s="11" t="s">
        <v>229</v>
      </c>
      <c r="G114205" s="12" t="s">
        <v>189</v>
      </c>
      <c r="H114205" s="13">
        <v>0</v>
      </c>
    </row>
    <row r="114206" spans="1:8" x14ac:dyDescent="0.2">
      <c r="A114206" s="25">
        <v>0</v>
      </c>
      <c r="B114206" s="25" t="e">
        <f>INDEX(About!G:G,MATCH(A114206,About!F:F,0))</f>
        <v>#N/A</v>
      </c>
      <c r="C114206" s="25" t="e">
        <v>#N/A</v>
      </c>
      <c r="D114206" s="25" t="e">
        <f t="shared" si="1784"/>
        <v>#N/A</v>
      </c>
      <c r="E114206" s="25" t="s">
        <v>759</v>
      </c>
      <c r="F114206" s="11" t="s">
        <v>229</v>
      </c>
      <c r="G114206" s="12" t="s">
        <v>190</v>
      </c>
      <c r="H114206" s="13">
        <v>0</v>
      </c>
    </row>
    <row r="114207" spans="1:8" x14ac:dyDescent="0.2">
      <c r="A114207" s="25">
        <v>0</v>
      </c>
      <c r="B114207" s="25" t="e">
        <f>INDEX(About!G:G,MATCH(A114207,About!F:F,0))</f>
        <v>#N/A</v>
      </c>
      <c r="C114207" s="25" t="e">
        <v>#N/A</v>
      </c>
      <c r="D114207" s="25" t="e">
        <f t="shared" si="1784"/>
        <v>#N/A</v>
      </c>
      <c r="E114207" s="25" t="s">
        <v>759</v>
      </c>
      <c r="F114207" s="11" t="s">
        <v>229</v>
      </c>
      <c r="G114207" s="12" t="s">
        <v>191</v>
      </c>
      <c r="H114207" s="13">
        <v>0</v>
      </c>
    </row>
    <row r="114208" spans="1:8" x14ac:dyDescent="0.2">
      <c r="A114208" s="25" t="s">
        <v>156</v>
      </c>
      <c r="B114208" s="25" t="str">
        <f>INDEX(About!G:G,MATCH(A114208,About!F:F,0))</f>
        <v>VA</v>
      </c>
      <c r="C114208" s="25" t="e">
        <v>#N/A</v>
      </c>
      <c r="D114208" s="25" t="e">
        <f t="shared" si="1784"/>
        <v>#N/A</v>
      </c>
      <c r="E114208" s="25" t="s">
        <v>759</v>
      </c>
      <c r="F114208" s="11" t="s">
        <v>229</v>
      </c>
      <c r="G114208" s="12" t="s">
        <v>192</v>
      </c>
      <c r="H114208" s="13">
        <v>0</v>
      </c>
    </row>
    <row r="114209" spans="1:8" x14ac:dyDescent="0.2">
      <c r="A114209" s="25" t="s">
        <v>655</v>
      </c>
      <c r="B114209" s="25" t="str">
        <f>INDEX(About!G:G,MATCH(A114209,About!F:F,0))</f>
        <v>NC</v>
      </c>
      <c r="C114209" s="25" t="e">
        <v>#N/A</v>
      </c>
      <c r="D114209" s="25" t="e">
        <f t="shared" si="1784"/>
        <v>#N/A</v>
      </c>
      <c r="E114209" s="25" t="s">
        <v>759</v>
      </c>
      <c r="F114209" s="11" t="s">
        <v>229</v>
      </c>
      <c r="G114209" s="12" t="s">
        <v>193</v>
      </c>
      <c r="H114209" s="13">
        <v>0</v>
      </c>
    </row>
    <row r="114210" spans="1:8" x14ac:dyDescent="0.2">
      <c r="A114210" s="25" t="s">
        <v>665</v>
      </c>
      <c r="B114210" s="25" t="str">
        <f>INDEX(About!G:G,MATCH(A114210,About!F:F,0))</f>
        <v>SC</v>
      </c>
      <c r="C114210" s="25" t="e">
        <v>#N/A</v>
      </c>
      <c r="D114210" s="25" t="e">
        <f t="shared" si="1784"/>
        <v>#N/A</v>
      </c>
      <c r="E114210" s="25" t="s">
        <v>759</v>
      </c>
      <c r="F114210" s="11" t="s">
        <v>229</v>
      </c>
      <c r="G114210" s="12" t="s">
        <v>194</v>
      </c>
      <c r="H114210" s="13">
        <v>0</v>
      </c>
    </row>
    <row r="114211" spans="1:8" x14ac:dyDescent="0.2">
      <c r="A114211" s="25" t="s">
        <v>44</v>
      </c>
      <c r="B114211" s="25" t="str">
        <f>INDEX(About!G:G,MATCH(A114211,About!F:F,0))</f>
        <v>GA</v>
      </c>
      <c r="C114211" s="25" t="e">
        <v>#N/A</v>
      </c>
      <c r="D114211" s="25" t="e">
        <f t="shared" si="1784"/>
        <v>#N/A</v>
      </c>
      <c r="E114211" s="25" t="s">
        <v>759</v>
      </c>
      <c r="F114211" s="11" t="s">
        <v>229</v>
      </c>
      <c r="G114211" s="12" t="s">
        <v>195</v>
      </c>
      <c r="H114211" s="13">
        <v>0</v>
      </c>
    </row>
    <row r="114212" spans="1:8" x14ac:dyDescent="0.2">
      <c r="A114212" s="25">
        <v>0</v>
      </c>
      <c r="B114212" s="25" t="e">
        <f>INDEX(About!G:G,MATCH(A114212,About!F:F,0))</f>
        <v>#N/A</v>
      </c>
      <c r="C114212" s="25" t="e">
        <v>#N/A</v>
      </c>
      <c r="D114212" s="25" t="e">
        <f t="shared" si="1784"/>
        <v>#N/A</v>
      </c>
      <c r="E114212" s="25" t="s">
        <v>759</v>
      </c>
      <c r="F114212" s="11" t="s">
        <v>229</v>
      </c>
      <c r="G114212" s="12" t="s">
        <v>196</v>
      </c>
      <c r="H114212" s="13">
        <v>0</v>
      </c>
    </row>
    <row r="114213" spans="1:8" x14ac:dyDescent="0.2">
      <c r="A114213" s="25">
        <v>0</v>
      </c>
      <c r="B114213" s="25" t="e">
        <f>INDEX(About!G:G,MATCH(A114213,About!F:F,0))</f>
        <v>#N/A</v>
      </c>
      <c r="C114213" s="25" t="e">
        <v>#N/A</v>
      </c>
      <c r="D114213" s="25" t="e">
        <f t="shared" si="1784"/>
        <v>#N/A</v>
      </c>
      <c r="E114213" s="25" t="s">
        <v>759</v>
      </c>
      <c r="F114213" s="11" t="s">
        <v>229</v>
      </c>
      <c r="G114213" s="12" t="s">
        <v>197</v>
      </c>
      <c r="H114213" s="13">
        <v>0</v>
      </c>
    </row>
    <row r="114214" spans="1:8" ht="13.5" thickBot="1" x14ac:dyDescent="0.25">
      <c r="A114214" s="25">
        <v>0</v>
      </c>
      <c r="B114214" s="25" t="e">
        <f>INDEX(About!G:G,MATCH(A114214,About!F:F,0))</f>
        <v>#N/A</v>
      </c>
      <c r="C114214" s="25" t="e">
        <v>#N/A</v>
      </c>
      <c r="D114214" s="25" t="e">
        <f t="shared" si="1784"/>
        <v>#N/A</v>
      </c>
      <c r="E114214" s="25" t="s">
        <v>759</v>
      </c>
      <c r="F114214" s="14" t="s">
        <v>229</v>
      </c>
      <c r="G114214" s="15" t="s">
        <v>198</v>
      </c>
      <c r="H114214" s="16">
        <v>0</v>
      </c>
    </row>
    <row r="114215" spans="1:8" x14ac:dyDescent="0.2">
      <c r="A114215" s="25" t="s">
        <v>8</v>
      </c>
      <c r="B114215" s="25" t="str">
        <f>INDEX(About!G:G,MATCH(A114215,About!F:F,0))</f>
        <v>AL</v>
      </c>
      <c r="C114215" s="25" t="e">
        <v>#N/A</v>
      </c>
      <c r="D114215" s="25" t="e">
        <f t="shared" si="1784"/>
        <v>#N/A</v>
      </c>
      <c r="E114215" s="25" t="s">
        <v>566</v>
      </c>
      <c r="F114215" s="11" t="s">
        <v>566</v>
      </c>
      <c r="G114215" s="12" t="s">
        <v>9</v>
      </c>
      <c r="H114215" s="13">
        <v>67.016743364598938</v>
      </c>
    </row>
    <row r="114216" spans="1:8" x14ac:dyDescent="0.2">
      <c r="A114216" s="25" t="s">
        <v>8</v>
      </c>
      <c r="B114216" s="25" t="str">
        <f>INDEX(About!G:G,MATCH(A114216,About!F:F,0))</f>
        <v>AL</v>
      </c>
      <c r="C114216" s="25" t="e">
        <v>#N/A</v>
      </c>
      <c r="D114216" s="25" t="e">
        <f t="shared" si="1784"/>
        <v>#N/A</v>
      </c>
      <c r="E114216" s="25" t="s">
        <v>566</v>
      </c>
      <c r="F114216" s="11" t="s">
        <v>229</v>
      </c>
      <c r="G114216" s="12" t="s">
        <v>10</v>
      </c>
      <c r="H114216" s="13">
        <v>84.780380841821312</v>
      </c>
    </row>
    <row r="114217" spans="1:8" x14ac:dyDescent="0.2">
      <c r="A114217" s="25" t="s">
        <v>8</v>
      </c>
      <c r="B114217" s="25" t="str">
        <f>INDEX(About!G:G,MATCH(A114217,About!F:F,0))</f>
        <v>AL</v>
      </c>
      <c r="C114217" s="25" t="e">
        <v>#N/A</v>
      </c>
      <c r="D114217" s="25" t="e">
        <f t="shared" si="1784"/>
        <v>#N/A</v>
      </c>
      <c r="E114217" s="25" t="s">
        <v>566</v>
      </c>
      <c r="F114217" s="11" t="s">
        <v>229</v>
      </c>
      <c r="G114217" s="12" t="s">
        <v>11</v>
      </c>
      <c r="H114217" s="13">
        <v>82.531652005282197</v>
      </c>
    </row>
    <row r="114218" spans="1:8" x14ac:dyDescent="0.2">
      <c r="A114218" s="25" t="s">
        <v>12</v>
      </c>
      <c r="B114218" s="25" t="str">
        <f>INDEX(About!G:G,MATCH(A114218,About!F:F,0))</f>
        <v>AZ</v>
      </c>
      <c r="C114218" s="25" t="e">
        <v>#N/A</v>
      </c>
      <c r="D114218" s="25" t="e">
        <f t="shared" si="1784"/>
        <v>#N/A</v>
      </c>
      <c r="E114218" s="25" t="s">
        <v>566</v>
      </c>
      <c r="F114218" s="11" t="s">
        <v>229</v>
      </c>
      <c r="G114218" s="12" t="s">
        <v>13</v>
      </c>
      <c r="H114218" s="13">
        <v>0</v>
      </c>
    </row>
    <row r="114219" spans="1:8" x14ac:dyDescent="0.2">
      <c r="A114219" s="25" t="s">
        <v>14</v>
      </c>
      <c r="B114219" s="25" t="str">
        <f>INDEX(About!G:G,MATCH(A114219,About!F:F,0))</f>
        <v>AR</v>
      </c>
      <c r="C114219" s="25" t="e">
        <v>#N/A</v>
      </c>
      <c r="D114219" s="25" t="e">
        <f t="shared" si="1784"/>
        <v>#N/A</v>
      </c>
      <c r="E114219" s="25" t="s">
        <v>566</v>
      </c>
      <c r="F114219" s="11" t="s">
        <v>229</v>
      </c>
      <c r="G114219" s="12" t="s">
        <v>15</v>
      </c>
      <c r="H114219" s="13">
        <v>85.196882423268136</v>
      </c>
    </row>
    <row r="114220" spans="1:8" x14ac:dyDescent="0.2">
      <c r="A114220" s="25" t="s">
        <v>14</v>
      </c>
      <c r="B114220" s="25" t="str">
        <f>INDEX(About!G:G,MATCH(A114220,About!F:F,0))</f>
        <v>AR</v>
      </c>
      <c r="C114220" s="25" t="e">
        <v>#N/A</v>
      </c>
      <c r="D114220" s="25" t="e">
        <f t="shared" si="1784"/>
        <v>#N/A</v>
      </c>
      <c r="E114220" s="25" t="s">
        <v>566</v>
      </c>
      <c r="F114220" s="11" t="s">
        <v>229</v>
      </c>
      <c r="G114220" s="12" t="s">
        <v>16</v>
      </c>
      <c r="H114220" s="13">
        <v>79.980638063748955</v>
      </c>
    </row>
    <row r="114221" spans="1:8" x14ac:dyDescent="0.2">
      <c r="A114221" s="25" t="s">
        <v>14</v>
      </c>
      <c r="B114221" s="25" t="str">
        <f>INDEX(About!G:G,MATCH(A114221,About!F:F,0))</f>
        <v>AR</v>
      </c>
      <c r="C114221" s="25" t="e">
        <v>#N/A</v>
      </c>
      <c r="D114221" s="25" t="e">
        <f t="shared" si="1784"/>
        <v>#N/A</v>
      </c>
      <c r="E114221" s="25" t="s">
        <v>566</v>
      </c>
      <c r="F114221" s="11" t="s">
        <v>229</v>
      </c>
      <c r="G114221" s="12" t="s">
        <v>17</v>
      </c>
      <c r="H114221" s="13">
        <v>80.007378297788904</v>
      </c>
    </row>
    <row r="114222" spans="1:8" x14ac:dyDescent="0.2">
      <c r="A114222" s="25" t="s">
        <v>14</v>
      </c>
      <c r="B114222" s="25" t="str">
        <f>INDEX(About!G:G,MATCH(A114222,About!F:F,0))</f>
        <v>AR</v>
      </c>
      <c r="C114222" s="25" t="e">
        <v>#N/A</v>
      </c>
      <c r="D114222" s="25" t="e">
        <f t="shared" si="1784"/>
        <v>#N/A</v>
      </c>
      <c r="E114222" s="25" t="s">
        <v>566</v>
      </c>
      <c r="F114222" s="11" t="s">
        <v>229</v>
      </c>
      <c r="G114222" s="12" t="s">
        <v>18</v>
      </c>
      <c r="H114222" s="13">
        <v>70.832056138629611</v>
      </c>
    </row>
    <row r="114223" spans="1:8" x14ac:dyDescent="0.2">
      <c r="A114223" s="25" t="s">
        <v>19</v>
      </c>
      <c r="B114223" s="25" t="str">
        <f>INDEX(About!G:G,MATCH(A114223,About!F:F,0))</f>
        <v>CA</v>
      </c>
      <c r="C114223" s="25" t="e">
        <v>#N/A</v>
      </c>
      <c r="D114223" s="25" t="e">
        <f t="shared" si="1784"/>
        <v>#N/A</v>
      </c>
      <c r="E114223" s="25" t="s">
        <v>566</v>
      </c>
      <c r="F114223" s="11" t="s">
        <v>229</v>
      </c>
      <c r="G114223" s="12" t="s">
        <v>20</v>
      </c>
      <c r="H114223" s="13">
        <v>0</v>
      </c>
    </row>
    <row r="114224" spans="1:8" x14ac:dyDescent="0.2">
      <c r="A114224" s="25" t="s">
        <v>19</v>
      </c>
      <c r="B114224" s="25" t="str">
        <f>INDEX(About!G:G,MATCH(A114224,About!F:F,0))</f>
        <v>CA</v>
      </c>
      <c r="C114224" s="25" t="e">
        <v>#N/A</v>
      </c>
      <c r="D114224" s="25" t="e">
        <f t="shared" si="1784"/>
        <v>#N/A</v>
      </c>
      <c r="E114224" s="25" t="s">
        <v>566</v>
      </c>
      <c r="F114224" s="11" t="s">
        <v>229</v>
      </c>
      <c r="G114224" s="12" t="s">
        <v>21</v>
      </c>
      <c r="H114224" s="13">
        <v>0</v>
      </c>
    </row>
    <row r="114225" spans="1:8" x14ac:dyDescent="0.2">
      <c r="A114225" s="25" t="s">
        <v>19</v>
      </c>
      <c r="B114225" s="25" t="str">
        <f>INDEX(About!G:G,MATCH(A114225,About!F:F,0))</f>
        <v>CA</v>
      </c>
      <c r="C114225" s="25" t="e">
        <v>#N/A</v>
      </c>
      <c r="D114225" s="25" t="e">
        <f t="shared" si="1784"/>
        <v>#N/A</v>
      </c>
      <c r="E114225" s="25" t="s">
        <v>566</v>
      </c>
      <c r="F114225" s="11" t="s">
        <v>229</v>
      </c>
      <c r="G114225" s="12" t="s">
        <v>22</v>
      </c>
      <c r="H114225" s="13">
        <v>0</v>
      </c>
    </row>
    <row r="114226" spans="1:8" x14ac:dyDescent="0.2">
      <c r="A114226" s="25" t="s">
        <v>19</v>
      </c>
      <c r="B114226" s="25" t="str">
        <f>INDEX(About!G:G,MATCH(A114226,About!F:F,0))</f>
        <v>CA</v>
      </c>
      <c r="C114226" s="25" t="e">
        <v>#N/A</v>
      </c>
      <c r="D114226" s="25" t="e">
        <f t="shared" si="1784"/>
        <v>#N/A</v>
      </c>
      <c r="E114226" s="25" t="s">
        <v>566</v>
      </c>
      <c r="F114226" s="11" t="s">
        <v>229</v>
      </c>
      <c r="G114226" s="12" t="s">
        <v>23</v>
      </c>
      <c r="H114226" s="13">
        <v>0</v>
      </c>
    </row>
    <row r="114227" spans="1:8" x14ac:dyDescent="0.2">
      <c r="A114227" s="25" t="s">
        <v>19</v>
      </c>
      <c r="B114227" s="25" t="str">
        <f>INDEX(About!G:G,MATCH(A114227,About!F:F,0))</f>
        <v>CA</v>
      </c>
      <c r="C114227" s="25" t="e">
        <v>#N/A</v>
      </c>
      <c r="D114227" s="25" t="e">
        <f t="shared" si="1784"/>
        <v>#N/A</v>
      </c>
      <c r="E114227" s="25" t="s">
        <v>566</v>
      </c>
      <c r="F114227" s="11" t="s">
        <v>229</v>
      </c>
      <c r="G114227" s="12" t="s">
        <v>24</v>
      </c>
      <c r="H114227" s="13">
        <v>0</v>
      </c>
    </row>
    <row r="114228" spans="1:8" x14ac:dyDescent="0.2">
      <c r="A114228" s="25" t="s">
        <v>19</v>
      </c>
      <c r="B114228" s="25" t="str">
        <f>INDEX(About!G:G,MATCH(A114228,About!F:F,0))</f>
        <v>CA</v>
      </c>
      <c r="C114228" s="25" t="e">
        <v>#N/A</v>
      </c>
      <c r="D114228" s="25" t="e">
        <f t="shared" si="1784"/>
        <v>#N/A</v>
      </c>
      <c r="E114228" s="25" t="s">
        <v>566</v>
      </c>
      <c r="F114228" s="11" t="s">
        <v>229</v>
      </c>
      <c r="G114228" s="12" t="s">
        <v>25</v>
      </c>
      <c r="H114228" s="13">
        <v>0</v>
      </c>
    </row>
    <row r="114229" spans="1:8" x14ac:dyDescent="0.2">
      <c r="A114229" s="25" t="s">
        <v>19</v>
      </c>
      <c r="B114229" s="25" t="str">
        <f>INDEX(About!G:G,MATCH(A114229,About!F:F,0))</f>
        <v>CA</v>
      </c>
      <c r="C114229" s="25" t="e">
        <v>#N/A</v>
      </c>
      <c r="D114229" s="25" t="e">
        <f t="shared" si="1784"/>
        <v>#N/A</v>
      </c>
      <c r="E114229" s="25" t="s">
        <v>566</v>
      </c>
      <c r="F114229" s="11" t="s">
        <v>229</v>
      </c>
      <c r="G114229" s="12" t="s">
        <v>26</v>
      </c>
      <c r="H114229" s="13">
        <v>0</v>
      </c>
    </row>
    <row r="114230" spans="1:8" x14ac:dyDescent="0.2">
      <c r="A114230" s="25" t="s">
        <v>19</v>
      </c>
      <c r="B114230" s="25" t="str">
        <f>INDEX(About!G:G,MATCH(A114230,About!F:F,0))</f>
        <v>CA</v>
      </c>
      <c r="C114230" s="25" t="e">
        <v>#N/A</v>
      </c>
      <c r="D114230" s="25" t="e">
        <f t="shared" si="1784"/>
        <v>#N/A</v>
      </c>
      <c r="E114230" s="25" t="s">
        <v>566</v>
      </c>
      <c r="F114230" s="11" t="s">
        <v>229</v>
      </c>
      <c r="G114230" s="12" t="s">
        <v>27</v>
      </c>
      <c r="H114230" s="13">
        <v>0</v>
      </c>
    </row>
    <row r="114231" spans="1:8" x14ac:dyDescent="0.2">
      <c r="A114231" s="25" t="s">
        <v>19</v>
      </c>
      <c r="B114231" s="25" t="str">
        <f>INDEX(About!G:G,MATCH(A114231,About!F:F,0))</f>
        <v>CA</v>
      </c>
      <c r="C114231" s="25" t="e">
        <v>#N/A</v>
      </c>
      <c r="D114231" s="25" t="e">
        <f t="shared" si="1784"/>
        <v>#N/A</v>
      </c>
      <c r="E114231" s="25" t="s">
        <v>566</v>
      </c>
      <c r="F114231" s="11" t="s">
        <v>229</v>
      </c>
      <c r="G114231" s="12" t="s">
        <v>28</v>
      </c>
      <c r="H114231" s="13">
        <v>0</v>
      </c>
    </row>
    <row r="114232" spans="1:8" x14ac:dyDescent="0.2">
      <c r="A114232" s="25" t="s">
        <v>29</v>
      </c>
      <c r="B114232" s="25" t="str">
        <f>INDEX(About!G:G,MATCH(A114232,About!F:F,0))</f>
        <v>CO</v>
      </c>
      <c r="C114232" s="25" t="e">
        <v>#N/A</v>
      </c>
      <c r="D114232" s="25" t="e">
        <f t="shared" si="1784"/>
        <v>#N/A</v>
      </c>
      <c r="E114232" s="25" t="s">
        <v>566</v>
      </c>
      <c r="F114232" s="11" t="s">
        <v>229</v>
      </c>
      <c r="G114232" s="12" t="s">
        <v>30</v>
      </c>
      <c r="H114232" s="13">
        <v>0</v>
      </c>
    </row>
    <row r="114233" spans="1:8" x14ac:dyDescent="0.2">
      <c r="A114233" s="25" t="s">
        <v>29</v>
      </c>
      <c r="B114233" s="25" t="str">
        <f>INDEX(About!G:G,MATCH(A114233,About!F:F,0))</f>
        <v>CO</v>
      </c>
      <c r="C114233" s="25" t="e">
        <v>#N/A</v>
      </c>
      <c r="D114233" s="25" t="e">
        <f t="shared" si="1784"/>
        <v>#N/A</v>
      </c>
      <c r="E114233" s="25" t="s">
        <v>566</v>
      </c>
      <c r="F114233" s="11" t="s">
        <v>229</v>
      </c>
      <c r="G114233" s="12" t="s">
        <v>31</v>
      </c>
      <c r="H114233" s="13">
        <v>0</v>
      </c>
    </row>
    <row r="114234" spans="1:8" x14ac:dyDescent="0.2">
      <c r="A114234" s="25" t="s">
        <v>29</v>
      </c>
      <c r="B114234" s="25" t="str">
        <f>INDEX(About!G:G,MATCH(A114234,About!F:F,0))</f>
        <v>CO</v>
      </c>
      <c r="C114234" s="25" t="e">
        <v>#N/A</v>
      </c>
      <c r="D114234" s="25" t="e">
        <f t="shared" si="1784"/>
        <v>#N/A</v>
      </c>
      <c r="E114234" s="25" t="s">
        <v>566</v>
      </c>
      <c r="F114234" s="11" t="s">
        <v>229</v>
      </c>
      <c r="G114234" s="12" t="s">
        <v>32</v>
      </c>
      <c r="H114234" s="13">
        <v>0</v>
      </c>
    </row>
    <row r="114235" spans="1:8" x14ac:dyDescent="0.2">
      <c r="A114235" s="25" t="s">
        <v>29</v>
      </c>
      <c r="B114235" s="25" t="str">
        <f>INDEX(About!G:G,MATCH(A114235,About!F:F,0))</f>
        <v>CO</v>
      </c>
      <c r="C114235" s="25" t="e">
        <v>#N/A</v>
      </c>
      <c r="D114235" s="25" t="e">
        <f t="shared" si="1784"/>
        <v>#N/A</v>
      </c>
      <c r="E114235" s="25" t="s">
        <v>566</v>
      </c>
      <c r="F114235" s="11" t="s">
        <v>229</v>
      </c>
      <c r="G114235" s="12" t="s">
        <v>33</v>
      </c>
      <c r="H114235" s="13">
        <v>0</v>
      </c>
    </row>
    <row r="114236" spans="1:8" x14ac:dyDescent="0.2">
      <c r="A114236" s="25" t="s">
        <v>29</v>
      </c>
      <c r="B114236" s="25" t="str">
        <f>INDEX(About!G:G,MATCH(A114236,About!F:F,0))</f>
        <v>CO</v>
      </c>
      <c r="C114236" s="25" t="e">
        <v>#N/A</v>
      </c>
      <c r="D114236" s="25" t="e">
        <f t="shared" si="1784"/>
        <v>#N/A</v>
      </c>
      <c r="E114236" s="25" t="s">
        <v>566</v>
      </c>
      <c r="F114236" s="11" t="s">
        <v>229</v>
      </c>
      <c r="G114236" s="12" t="s">
        <v>34</v>
      </c>
      <c r="H114236" s="13">
        <v>0</v>
      </c>
    </row>
    <row r="114237" spans="1:8" x14ac:dyDescent="0.2">
      <c r="A114237" s="25" t="s">
        <v>29</v>
      </c>
      <c r="B114237" s="25" t="str">
        <f>INDEX(About!G:G,MATCH(A114237,About!F:F,0))</f>
        <v>CO</v>
      </c>
      <c r="C114237" s="25" t="e">
        <v>#N/A</v>
      </c>
      <c r="D114237" s="25" t="e">
        <f t="shared" si="1784"/>
        <v>#N/A</v>
      </c>
      <c r="E114237" s="25" t="s">
        <v>566</v>
      </c>
      <c r="F114237" s="11" t="s">
        <v>229</v>
      </c>
      <c r="G114237" s="12" t="s">
        <v>35</v>
      </c>
      <c r="H114237" s="13">
        <v>0</v>
      </c>
    </row>
    <row r="114238" spans="1:8" x14ac:dyDescent="0.2">
      <c r="A114238" s="25" t="s">
        <v>29</v>
      </c>
      <c r="B114238" s="25" t="str">
        <f>INDEX(About!G:G,MATCH(A114238,About!F:F,0))</f>
        <v>CO</v>
      </c>
      <c r="C114238" s="25" t="e">
        <v>#N/A</v>
      </c>
      <c r="D114238" s="25" t="e">
        <f t="shared" si="1784"/>
        <v>#N/A</v>
      </c>
      <c r="E114238" s="25" t="s">
        <v>566</v>
      </c>
      <c r="F114238" s="11" t="s">
        <v>229</v>
      </c>
      <c r="G114238" s="12" t="s">
        <v>36</v>
      </c>
      <c r="H114238" s="13">
        <v>0</v>
      </c>
    </row>
    <row r="114239" spans="1:8" x14ac:dyDescent="0.2">
      <c r="A114239" s="25" t="s">
        <v>29</v>
      </c>
      <c r="B114239" s="25" t="str">
        <f>INDEX(About!G:G,MATCH(A114239,About!F:F,0))</f>
        <v>CO</v>
      </c>
      <c r="C114239" s="25" t="e">
        <v>#N/A</v>
      </c>
      <c r="D114239" s="25" t="e">
        <f t="shared" si="1784"/>
        <v>#N/A</v>
      </c>
      <c r="E114239" s="25" t="s">
        <v>566</v>
      </c>
      <c r="F114239" s="11" t="s">
        <v>229</v>
      </c>
      <c r="G114239" s="12" t="s">
        <v>37</v>
      </c>
      <c r="H114239" s="13">
        <v>0</v>
      </c>
    </row>
    <row r="114240" spans="1:8" x14ac:dyDescent="0.2">
      <c r="A114240" s="25" t="s">
        <v>29</v>
      </c>
      <c r="B114240" s="25" t="str">
        <f>INDEX(About!G:G,MATCH(A114240,About!F:F,0))</f>
        <v>CO</v>
      </c>
      <c r="C114240" s="25" t="e">
        <v>#N/A</v>
      </c>
      <c r="D114240" s="25" t="e">
        <f t="shared" si="1784"/>
        <v>#N/A</v>
      </c>
      <c r="E114240" s="25" t="s">
        <v>566</v>
      </c>
      <c r="F114240" s="11" t="s">
        <v>229</v>
      </c>
      <c r="G114240" s="12" t="s">
        <v>38</v>
      </c>
      <c r="H114240" s="13">
        <v>0</v>
      </c>
    </row>
    <row r="114241" spans="1:8" x14ac:dyDescent="0.2">
      <c r="A114241" s="25" t="s">
        <v>29</v>
      </c>
      <c r="B114241" s="25" t="str">
        <f>INDEX(About!G:G,MATCH(A114241,About!F:F,0))</f>
        <v>CO</v>
      </c>
      <c r="C114241" s="25" t="e">
        <v>#N/A</v>
      </c>
      <c r="D114241" s="25" t="e">
        <f t="shared" si="1784"/>
        <v>#N/A</v>
      </c>
      <c r="E114241" s="25" t="s">
        <v>566</v>
      </c>
      <c r="F114241" s="11" t="s">
        <v>229</v>
      </c>
      <c r="G114241" s="12" t="s">
        <v>39</v>
      </c>
      <c r="H114241" s="13">
        <v>0</v>
      </c>
    </row>
    <row r="114242" spans="1:8" x14ac:dyDescent="0.2">
      <c r="A114242" s="25" t="s">
        <v>40</v>
      </c>
      <c r="B114242" s="25" t="str">
        <f>INDEX(About!G:G,MATCH(A114242,About!F:F,0))</f>
        <v>FL</v>
      </c>
      <c r="C114242" s="25" t="e">
        <v>#N/A</v>
      </c>
      <c r="D114242" s="25" t="e">
        <f t="shared" si="1784"/>
        <v>#N/A</v>
      </c>
      <c r="E114242" s="25" t="s">
        <v>566</v>
      </c>
      <c r="F114242" s="11" t="s">
        <v>229</v>
      </c>
      <c r="G114242" s="12" t="s">
        <v>41</v>
      </c>
      <c r="H114242" s="13">
        <v>0</v>
      </c>
    </row>
    <row r="114243" spans="1:8" x14ac:dyDescent="0.2">
      <c r="A114243" s="25" t="s">
        <v>40</v>
      </c>
      <c r="B114243" s="25" t="str">
        <f>INDEX(About!G:G,MATCH(A114243,About!F:F,0))</f>
        <v>FL</v>
      </c>
      <c r="C114243" s="25" t="e">
        <v>#N/A</v>
      </c>
      <c r="D114243" s="25" t="e">
        <f t="shared" si="1784"/>
        <v>#N/A</v>
      </c>
      <c r="E114243" s="25" t="s">
        <v>566</v>
      </c>
      <c r="F114243" s="11" t="s">
        <v>229</v>
      </c>
      <c r="G114243" s="12" t="s">
        <v>42</v>
      </c>
      <c r="H114243" s="13">
        <v>89.309415254148959</v>
      </c>
    </row>
    <row r="114244" spans="1:8" x14ac:dyDescent="0.2">
      <c r="A114244" s="25" t="s">
        <v>40</v>
      </c>
      <c r="B114244" s="25" t="str">
        <f>INDEX(About!G:G,MATCH(A114244,About!F:F,0))</f>
        <v>FL</v>
      </c>
      <c r="C114244" s="25" t="e">
        <v>#N/A</v>
      </c>
      <c r="D114244" s="25" t="e">
        <f t="shared" si="1784"/>
        <v>#N/A</v>
      </c>
      <c r="E114244" s="25" t="s">
        <v>566</v>
      </c>
      <c r="F114244" s="11" t="s">
        <v>229</v>
      </c>
      <c r="G114244" s="12" t="s">
        <v>43</v>
      </c>
      <c r="H114244" s="13">
        <v>90.307442420459395</v>
      </c>
    </row>
    <row r="114245" spans="1:8" x14ac:dyDescent="0.2">
      <c r="A114245" s="25" t="s">
        <v>40</v>
      </c>
      <c r="B114245" s="25" t="str">
        <f>INDEX(About!G:G,MATCH(A114245,About!F:F,0))</f>
        <v>FL</v>
      </c>
      <c r="C114245" s="25" t="e">
        <v>#N/A</v>
      </c>
      <c r="D114245" s="25" t="e">
        <f t="shared" si="1784"/>
        <v>#N/A</v>
      </c>
      <c r="E114245" s="25" t="s">
        <v>566</v>
      </c>
      <c r="F114245" s="11" t="s">
        <v>229</v>
      </c>
      <c r="G114245" s="12" t="s">
        <v>45</v>
      </c>
      <c r="H114245" s="13">
        <v>88.353917544769885</v>
      </c>
    </row>
    <row r="114246" spans="1:8" x14ac:dyDescent="0.2">
      <c r="A114246" s="25" t="s">
        <v>44</v>
      </c>
      <c r="B114246" s="25" t="str">
        <f>INDEX(About!G:G,MATCH(A114246,About!F:F,0))</f>
        <v>GA</v>
      </c>
      <c r="C114246" s="25" t="e">
        <v>#N/A</v>
      </c>
      <c r="D114246" s="25" t="e">
        <f t="shared" ref="D114246:D114309" si="1785">C114246=B114246</f>
        <v>#N/A</v>
      </c>
      <c r="E114246" s="25" t="s">
        <v>566</v>
      </c>
      <c r="F114246" s="11" t="s">
        <v>229</v>
      </c>
      <c r="G114246" s="12" t="s">
        <v>46</v>
      </c>
      <c r="H114246" s="13">
        <v>77.865622756431307</v>
      </c>
    </row>
    <row r="114247" spans="1:8" x14ac:dyDescent="0.2">
      <c r="A114247" s="25" t="s">
        <v>47</v>
      </c>
      <c r="B114247" s="25" t="str">
        <f>INDEX(About!G:G,MATCH(A114247,About!F:F,0))</f>
        <v>ID</v>
      </c>
      <c r="C114247" s="25" t="e">
        <v>#N/A</v>
      </c>
      <c r="D114247" s="25" t="e">
        <f t="shared" si="1785"/>
        <v>#N/A</v>
      </c>
      <c r="E114247" s="25" t="s">
        <v>566</v>
      </c>
      <c r="F114247" s="11" t="s">
        <v>229</v>
      </c>
      <c r="G114247" s="12" t="s">
        <v>48</v>
      </c>
      <c r="H114247" s="13">
        <v>0</v>
      </c>
    </row>
    <row r="114248" spans="1:8" x14ac:dyDescent="0.2">
      <c r="A114248" s="25" t="s">
        <v>49</v>
      </c>
      <c r="B114248" s="25" t="str">
        <f>INDEX(About!G:G,MATCH(A114248,About!F:F,0))</f>
        <v>IL</v>
      </c>
      <c r="C114248" s="25" t="e">
        <v>#N/A</v>
      </c>
      <c r="D114248" s="25" t="e">
        <f t="shared" si="1785"/>
        <v>#N/A</v>
      </c>
      <c r="E114248" s="25" t="s">
        <v>566</v>
      </c>
      <c r="F114248" s="11" t="s">
        <v>229</v>
      </c>
      <c r="G114248" s="12" t="s">
        <v>50</v>
      </c>
      <c r="H114248" s="13">
        <v>35.880004623880069</v>
      </c>
    </row>
    <row r="114249" spans="1:8" x14ac:dyDescent="0.2">
      <c r="A114249" s="25" t="s">
        <v>49</v>
      </c>
      <c r="B114249" s="25" t="str">
        <f>INDEX(About!G:G,MATCH(A114249,About!F:F,0))</f>
        <v>IL</v>
      </c>
      <c r="C114249" s="25" t="e">
        <v>#N/A</v>
      </c>
      <c r="D114249" s="25" t="e">
        <f t="shared" si="1785"/>
        <v>#N/A</v>
      </c>
      <c r="E114249" s="25" t="s">
        <v>566</v>
      </c>
      <c r="F114249" s="11" t="s">
        <v>229</v>
      </c>
      <c r="G114249" s="12" t="s">
        <v>51</v>
      </c>
      <c r="H114249" s="13">
        <v>35.245843034364945</v>
      </c>
    </row>
    <row r="114250" spans="1:8" x14ac:dyDescent="0.2">
      <c r="A114250" s="25" t="s">
        <v>52</v>
      </c>
      <c r="B114250" s="25" t="str">
        <f>INDEX(About!G:G,MATCH(A114250,About!F:F,0))</f>
        <v>IN</v>
      </c>
      <c r="C114250" s="25" t="e">
        <v>#N/A</v>
      </c>
      <c r="D114250" s="25" t="e">
        <f t="shared" si="1785"/>
        <v>#N/A</v>
      </c>
      <c r="E114250" s="25" t="s">
        <v>566</v>
      </c>
      <c r="F114250" s="11" t="s">
        <v>229</v>
      </c>
      <c r="G114250" s="12" t="s">
        <v>53</v>
      </c>
      <c r="H114250" s="13">
        <v>14.684056913933905</v>
      </c>
    </row>
    <row r="114251" spans="1:8" x14ac:dyDescent="0.2">
      <c r="A114251" s="25" t="s">
        <v>49</v>
      </c>
      <c r="B114251" s="25" t="str">
        <f>INDEX(About!G:G,MATCH(A114251,About!F:F,0))</f>
        <v>IL</v>
      </c>
      <c r="C114251" s="25" t="e">
        <v>#N/A</v>
      </c>
      <c r="D114251" s="25" t="e">
        <f t="shared" si="1785"/>
        <v>#N/A</v>
      </c>
      <c r="E114251" s="25" t="s">
        <v>566</v>
      </c>
      <c r="F114251" s="11" t="s">
        <v>229</v>
      </c>
      <c r="G114251" s="12" t="s">
        <v>54</v>
      </c>
      <c r="H114251" s="13">
        <v>19.656924679347242</v>
      </c>
    </row>
    <row r="114252" spans="1:8" x14ac:dyDescent="0.2">
      <c r="A114252" s="25" t="s">
        <v>52</v>
      </c>
      <c r="B114252" s="25" t="str">
        <f>INDEX(About!G:G,MATCH(A114252,About!F:F,0))</f>
        <v>IN</v>
      </c>
      <c r="C114252" s="25" t="e">
        <v>#N/A</v>
      </c>
      <c r="D114252" s="25" t="e">
        <f t="shared" si="1785"/>
        <v>#N/A</v>
      </c>
      <c r="E114252" s="25" t="s">
        <v>566</v>
      </c>
      <c r="F114252" s="11" t="s">
        <v>229</v>
      </c>
      <c r="G114252" s="12" t="s">
        <v>55</v>
      </c>
      <c r="H114252" s="13">
        <v>25.368671304317775</v>
      </c>
    </row>
    <row r="114253" spans="1:8" x14ac:dyDescent="0.2">
      <c r="A114253" s="25" t="s">
        <v>52</v>
      </c>
      <c r="B114253" s="25" t="str">
        <f>INDEX(About!G:G,MATCH(A114253,About!F:F,0))</f>
        <v>IN</v>
      </c>
      <c r="C114253" s="25" t="e">
        <v>#N/A</v>
      </c>
      <c r="D114253" s="25" t="e">
        <f t="shared" si="1785"/>
        <v>#N/A</v>
      </c>
      <c r="E114253" s="25" t="s">
        <v>566</v>
      </c>
      <c r="F114253" s="11" t="s">
        <v>229</v>
      </c>
      <c r="G114253" s="12" t="s">
        <v>56</v>
      </c>
      <c r="H114253" s="13">
        <v>31.934399621944301</v>
      </c>
    </row>
    <row r="114254" spans="1:8" x14ac:dyDescent="0.2">
      <c r="A114254" s="25" t="s">
        <v>57</v>
      </c>
      <c r="B114254" s="25" t="str">
        <f>INDEX(About!G:G,MATCH(A114254,About!F:F,0))</f>
        <v>KS</v>
      </c>
      <c r="C114254" s="25" t="e">
        <v>#N/A</v>
      </c>
      <c r="D114254" s="25" t="e">
        <f t="shared" si="1785"/>
        <v>#N/A</v>
      </c>
      <c r="E114254" s="25" t="s">
        <v>566</v>
      </c>
      <c r="F114254" s="11" t="s">
        <v>229</v>
      </c>
      <c r="G114254" s="12" t="s">
        <v>58</v>
      </c>
      <c r="H114254" s="13">
        <v>0</v>
      </c>
    </row>
    <row r="114255" spans="1:8" x14ac:dyDescent="0.2">
      <c r="A114255" s="25" t="s">
        <v>57</v>
      </c>
      <c r="B114255" s="25" t="str">
        <f>INDEX(About!G:G,MATCH(A114255,About!F:F,0))</f>
        <v>KS</v>
      </c>
      <c r="C114255" s="25" t="e">
        <v>#N/A</v>
      </c>
      <c r="D114255" s="25" t="e">
        <f t="shared" si="1785"/>
        <v>#N/A</v>
      </c>
      <c r="E114255" s="25" t="s">
        <v>566</v>
      </c>
      <c r="F114255" s="11" t="s">
        <v>229</v>
      </c>
      <c r="G114255" s="12" t="s">
        <v>59</v>
      </c>
      <c r="H114255" s="13">
        <v>0</v>
      </c>
    </row>
    <row r="114256" spans="1:8" x14ac:dyDescent="0.2">
      <c r="A114256" s="25" t="s">
        <v>57</v>
      </c>
      <c r="B114256" s="25" t="str">
        <f>INDEX(About!G:G,MATCH(A114256,About!F:F,0))</f>
        <v>KS</v>
      </c>
      <c r="C114256" s="25" t="e">
        <v>#N/A</v>
      </c>
      <c r="D114256" s="25" t="e">
        <f t="shared" si="1785"/>
        <v>#N/A</v>
      </c>
      <c r="E114256" s="25" t="s">
        <v>566</v>
      </c>
      <c r="F114256" s="11" t="s">
        <v>229</v>
      </c>
      <c r="G114256" s="12" t="s">
        <v>60</v>
      </c>
      <c r="H114256" s="13">
        <v>97.838438044490118</v>
      </c>
    </row>
    <row r="114257" spans="1:8" x14ac:dyDescent="0.2">
      <c r="A114257" s="25" t="s">
        <v>57</v>
      </c>
      <c r="B114257" s="25" t="str">
        <f>INDEX(About!G:G,MATCH(A114257,About!F:F,0))</f>
        <v>KS</v>
      </c>
      <c r="C114257" s="25" t="e">
        <v>#N/A</v>
      </c>
      <c r="D114257" s="25" t="e">
        <f t="shared" si="1785"/>
        <v>#N/A</v>
      </c>
      <c r="E114257" s="25" t="s">
        <v>566</v>
      </c>
      <c r="F114257" s="11" t="s">
        <v>229</v>
      </c>
      <c r="G114257" s="12" t="s">
        <v>61</v>
      </c>
      <c r="H114257" s="13">
        <v>0</v>
      </c>
    </row>
    <row r="114258" spans="1:8" x14ac:dyDescent="0.2">
      <c r="A114258" s="25" t="s">
        <v>57</v>
      </c>
      <c r="B114258" s="25" t="str">
        <f>INDEX(About!G:G,MATCH(A114258,About!F:F,0))</f>
        <v>KS</v>
      </c>
      <c r="C114258" s="25" t="e">
        <v>#N/A</v>
      </c>
      <c r="D114258" s="25" t="e">
        <f t="shared" si="1785"/>
        <v>#N/A</v>
      </c>
      <c r="E114258" s="25" t="s">
        <v>566</v>
      </c>
      <c r="F114258" s="11" t="s">
        <v>229</v>
      </c>
      <c r="G114258" s="12" t="s">
        <v>62</v>
      </c>
      <c r="H114258" s="13">
        <v>100.37857300768491</v>
      </c>
    </row>
    <row r="114259" spans="1:8" x14ac:dyDescent="0.2">
      <c r="A114259" s="25" t="s">
        <v>57</v>
      </c>
      <c r="B114259" s="25" t="str">
        <f>INDEX(About!G:G,MATCH(A114259,About!F:F,0))</f>
        <v>KS</v>
      </c>
      <c r="C114259" s="25" t="e">
        <v>#N/A</v>
      </c>
      <c r="D114259" s="25" t="e">
        <f t="shared" si="1785"/>
        <v>#N/A</v>
      </c>
      <c r="E114259" s="25" t="s">
        <v>566</v>
      </c>
      <c r="F114259" s="11" t="s">
        <v>229</v>
      </c>
      <c r="G114259" s="12" t="s">
        <v>63</v>
      </c>
      <c r="H114259" s="13">
        <v>104.97335985515755</v>
      </c>
    </row>
    <row r="114260" spans="1:8" x14ac:dyDescent="0.2">
      <c r="A114260" s="25" t="s">
        <v>57</v>
      </c>
      <c r="B114260" s="25" t="str">
        <f>INDEX(About!G:G,MATCH(A114260,About!F:F,0))</f>
        <v>KS</v>
      </c>
      <c r="C114260" s="25" t="e">
        <v>#N/A</v>
      </c>
      <c r="D114260" s="25" t="e">
        <f t="shared" si="1785"/>
        <v>#N/A</v>
      </c>
      <c r="E114260" s="25" t="s">
        <v>566</v>
      </c>
      <c r="F114260" s="11" t="s">
        <v>229</v>
      </c>
      <c r="G114260" s="12" t="s">
        <v>64</v>
      </c>
      <c r="H114260" s="13">
        <v>109.03194758322456</v>
      </c>
    </row>
    <row r="114261" spans="1:8" x14ac:dyDescent="0.2">
      <c r="A114261" s="25" t="s">
        <v>65</v>
      </c>
      <c r="B114261" s="25" t="str">
        <f>INDEX(About!G:G,MATCH(A114261,About!F:F,0))</f>
        <v>KY</v>
      </c>
      <c r="C114261" s="25" t="e">
        <v>#N/A</v>
      </c>
      <c r="D114261" s="25" t="e">
        <f t="shared" si="1785"/>
        <v>#N/A</v>
      </c>
      <c r="E114261" s="25" t="s">
        <v>566</v>
      </c>
      <c r="F114261" s="11" t="s">
        <v>229</v>
      </c>
      <c r="G114261" s="12" t="s">
        <v>66</v>
      </c>
      <c r="H114261" s="13">
        <v>19.233651722410876</v>
      </c>
    </row>
    <row r="114262" spans="1:8" x14ac:dyDescent="0.2">
      <c r="A114262" s="25" t="s">
        <v>65</v>
      </c>
      <c r="B114262" s="25" t="str">
        <f>INDEX(About!G:G,MATCH(A114262,About!F:F,0))</f>
        <v>KY</v>
      </c>
      <c r="C114262" s="25" t="e">
        <v>#N/A</v>
      </c>
      <c r="D114262" s="25" t="e">
        <f t="shared" si="1785"/>
        <v>#N/A</v>
      </c>
      <c r="E114262" s="25" t="s">
        <v>566</v>
      </c>
      <c r="F114262" s="11" t="s">
        <v>229</v>
      </c>
      <c r="G114262" s="12" t="s">
        <v>67</v>
      </c>
      <c r="H114262" s="13">
        <v>11.490286796978975</v>
      </c>
    </row>
    <row r="114263" spans="1:8" x14ac:dyDescent="0.2">
      <c r="A114263" s="25" t="s">
        <v>49</v>
      </c>
      <c r="B114263" s="25" t="str">
        <f>INDEX(About!G:G,MATCH(A114263,About!F:F,0))</f>
        <v>IL</v>
      </c>
      <c r="C114263" s="25" t="e">
        <v>#N/A</v>
      </c>
      <c r="D114263" s="25" t="e">
        <f t="shared" si="1785"/>
        <v>#N/A</v>
      </c>
      <c r="E114263" s="25" t="s">
        <v>566</v>
      </c>
      <c r="F114263" s="11" t="s">
        <v>229</v>
      </c>
      <c r="G114263" s="12" t="s">
        <v>68</v>
      </c>
      <c r="H114263" s="13">
        <v>29.574438072572608</v>
      </c>
    </row>
    <row r="114264" spans="1:8" x14ac:dyDescent="0.2">
      <c r="A114264" s="25" t="s">
        <v>65</v>
      </c>
      <c r="B114264" s="25" t="str">
        <f>INDEX(About!G:G,MATCH(A114264,About!F:F,0))</f>
        <v>KY</v>
      </c>
      <c r="C114264" s="25" t="e">
        <v>#N/A</v>
      </c>
      <c r="D114264" s="25" t="e">
        <f t="shared" si="1785"/>
        <v>#N/A</v>
      </c>
      <c r="E114264" s="25" t="s">
        <v>566</v>
      </c>
      <c r="F114264" s="11" t="s">
        <v>229</v>
      </c>
      <c r="G114264" s="12" t="s">
        <v>69</v>
      </c>
      <c r="H114264" s="13">
        <v>40.865605246111912</v>
      </c>
    </row>
    <row r="114265" spans="1:8" x14ac:dyDescent="0.2">
      <c r="A114265" s="25" t="s">
        <v>70</v>
      </c>
      <c r="B114265" s="25" t="str">
        <f>INDEX(About!G:G,MATCH(A114265,About!F:F,0))</f>
        <v>LA</v>
      </c>
      <c r="C114265" s="25" t="e">
        <v>#N/A</v>
      </c>
      <c r="D114265" s="25" t="e">
        <f t="shared" si="1785"/>
        <v>#N/A</v>
      </c>
      <c r="E114265" s="25" t="s">
        <v>566</v>
      </c>
      <c r="F114265" s="11" t="s">
        <v>229</v>
      </c>
      <c r="G114265" s="12" t="s">
        <v>71</v>
      </c>
      <c r="H114265" s="13">
        <v>97.241378251039762</v>
      </c>
    </row>
    <row r="114266" spans="1:8" x14ac:dyDescent="0.2">
      <c r="A114266" s="25" t="s">
        <v>70</v>
      </c>
      <c r="B114266" s="25" t="str">
        <f>INDEX(About!G:G,MATCH(A114266,About!F:F,0))</f>
        <v>LA</v>
      </c>
      <c r="C114266" s="25" t="e">
        <v>#N/A</v>
      </c>
      <c r="D114266" s="25" t="e">
        <f t="shared" si="1785"/>
        <v>#N/A</v>
      </c>
      <c r="E114266" s="25" t="s">
        <v>566</v>
      </c>
      <c r="F114266" s="11" t="s">
        <v>229</v>
      </c>
      <c r="G114266" s="12" t="s">
        <v>72</v>
      </c>
      <c r="H114266" s="13">
        <v>107.57508646666044</v>
      </c>
    </row>
    <row r="114267" spans="1:8" x14ac:dyDescent="0.2">
      <c r="A114267" s="25" t="s">
        <v>70</v>
      </c>
      <c r="B114267" s="25" t="str">
        <f>INDEX(About!G:G,MATCH(A114267,About!F:F,0))</f>
        <v>LA</v>
      </c>
      <c r="C114267" s="25" t="e">
        <v>#N/A</v>
      </c>
      <c r="D114267" s="25" t="e">
        <f t="shared" si="1785"/>
        <v>#N/A</v>
      </c>
      <c r="E114267" s="25" t="s">
        <v>566</v>
      </c>
      <c r="F114267" s="11" t="s">
        <v>229</v>
      </c>
      <c r="G114267" s="12" t="s">
        <v>73</v>
      </c>
      <c r="H114267" s="13">
        <v>108.85286714042601</v>
      </c>
    </row>
    <row r="114268" spans="1:8" x14ac:dyDescent="0.2">
      <c r="A114268" s="25" t="s">
        <v>70</v>
      </c>
      <c r="B114268" s="25" t="str">
        <f>INDEX(About!G:G,MATCH(A114268,About!F:F,0))</f>
        <v>LA</v>
      </c>
      <c r="C114268" s="25" t="e">
        <v>#N/A</v>
      </c>
      <c r="D114268" s="25" t="e">
        <f t="shared" si="1785"/>
        <v>#N/A</v>
      </c>
      <c r="E114268" s="25" t="s">
        <v>566</v>
      </c>
      <c r="F114268" s="11" t="s">
        <v>229</v>
      </c>
      <c r="G114268" s="12" t="s">
        <v>74</v>
      </c>
      <c r="H114268" s="13">
        <v>96.544804449559848</v>
      </c>
    </row>
    <row r="114269" spans="1:8" x14ac:dyDescent="0.2">
      <c r="A114269" s="25" t="s">
        <v>75</v>
      </c>
      <c r="B114269" s="25" t="str">
        <f>INDEX(About!G:G,MATCH(A114269,About!F:F,0))</f>
        <v>MD</v>
      </c>
      <c r="C114269" s="25" t="e">
        <v>#N/A</v>
      </c>
      <c r="D114269" s="25" t="e">
        <f t="shared" si="1785"/>
        <v>#N/A</v>
      </c>
      <c r="E114269" s="25" t="s">
        <v>566</v>
      </c>
      <c r="F114269" s="11" t="s">
        <v>229</v>
      </c>
      <c r="G114269" s="12" t="s">
        <v>76</v>
      </c>
      <c r="H114269" s="13">
        <v>47.741309613898665</v>
      </c>
    </row>
    <row r="114270" spans="1:8" x14ac:dyDescent="0.2">
      <c r="A114270" s="25" t="s">
        <v>75</v>
      </c>
      <c r="B114270" s="25" t="str">
        <f>INDEX(About!G:G,MATCH(A114270,About!F:F,0))</f>
        <v>MD</v>
      </c>
      <c r="C114270" s="25" t="e">
        <v>#N/A</v>
      </c>
      <c r="D114270" s="25" t="e">
        <f t="shared" si="1785"/>
        <v>#N/A</v>
      </c>
      <c r="E114270" s="25" t="s">
        <v>566</v>
      </c>
      <c r="F114270" s="11" t="s">
        <v>229</v>
      </c>
      <c r="G114270" s="12" t="s">
        <v>77</v>
      </c>
      <c r="H114270" s="13">
        <v>82.015579435157278</v>
      </c>
    </row>
    <row r="114271" spans="1:8" x14ac:dyDescent="0.2">
      <c r="A114271" s="25" t="s">
        <v>78</v>
      </c>
      <c r="B114271" s="25" t="str">
        <f>INDEX(About!G:G,MATCH(A114271,About!F:F,0))</f>
        <v>MI</v>
      </c>
      <c r="C114271" s="25" t="e">
        <v>#N/A</v>
      </c>
      <c r="D114271" s="25" t="e">
        <f t="shared" si="1785"/>
        <v>#N/A</v>
      </c>
      <c r="E114271" s="25" t="s">
        <v>566</v>
      </c>
      <c r="F114271" s="11" t="s">
        <v>229</v>
      </c>
      <c r="G114271" s="12" t="s">
        <v>79</v>
      </c>
      <c r="H114271" s="13">
        <v>47.641534730069068</v>
      </c>
    </row>
    <row r="114272" spans="1:8" x14ac:dyDescent="0.2">
      <c r="A114272" s="25" t="s">
        <v>80</v>
      </c>
      <c r="B114272" s="25" t="str">
        <f>INDEX(About!G:G,MATCH(A114272,About!F:F,0))</f>
        <v>MS</v>
      </c>
      <c r="C114272" s="25" t="e">
        <v>#N/A</v>
      </c>
      <c r="D114272" s="25" t="e">
        <f t="shared" si="1785"/>
        <v>#N/A</v>
      </c>
      <c r="E114272" s="25" t="s">
        <v>566</v>
      </c>
      <c r="F114272" s="11" t="s">
        <v>229</v>
      </c>
      <c r="G114272" s="12" t="s">
        <v>81</v>
      </c>
      <c r="H114272" s="13">
        <v>90.767479841983942</v>
      </c>
    </row>
    <row r="114273" spans="1:8" x14ac:dyDescent="0.2">
      <c r="A114273" s="25" t="s">
        <v>80</v>
      </c>
      <c r="B114273" s="25" t="str">
        <f>INDEX(About!G:G,MATCH(A114273,About!F:F,0))</f>
        <v>MS</v>
      </c>
      <c r="C114273" s="25" t="e">
        <v>#N/A</v>
      </c>
      <c r="D114273" s="25" t="e">
        <f t="shared" si="1785"/>
        <v>#N/A</v>
      </c>
      <c r="E114273" s="25" t="s">
        <v>566</v>
      </c>
      <c r="F114273" s="11" t="s">
        <v>229</v>
      </c>
      <c r="G114273" s="12" t="s">
        <v>82</v>
      </c>
      <c r="H114273" s="13">
        <v>71.25499329771587</v>
      </c>
    </row>
    <row r="114274" spans="1:8" x14ac:dyDescent="0.2">
      <c r="A114274" s="25" t="s">
        <v>80</v>
      </c>
      <c r="B114274" s="25" t="str">
        <f>INDEX(About!G:G,MATCH(A114274,About!F:F,0))</f>
        <v>MS</v>
      </c>
      <c r="C114274" s="25" t="e">
        <v>#N/A</v>
      </c>
      <c r="D114274" s="25" t="e">
        <f t="shared" si="1785"/>
        <v>#N/A</v>
      </c>
      <c r="E114274" s="25" t="s">
        <v>566</v>
      </c>
      <c r="F114274" s="11" t="s">
        <v>229</v>
      </c>
      <c r="G114274" s="12" t="s">
        <v>83</v>
      </c>
      <c r="H114274" s="13">
        <v>76.366701113195717</v>
      </c>
    </row>
    <row r="114275" spans="1:8" x14ac:dyDescent="0.2">
      <c r="A114275" s="25" t="s">
        <v>80</v>
      </c>
      <c r="B114275" s="25" t="str">
        <f>INDEX(About!G:G,MATCH(A114275,About!F:F,0))</f>
        <v>MS</v>
      </c>
      <c r="C114275" s="25" t="e">
        <v>#N/A</v>
      </c>
      <c r="D114275" s="25" t="e">
        <f t="shared" si="1785"/>
        <v>#N/A</v>
      </c>
      <c r="E114275" s="25" t="s">
        <v>566</v>
      </c>
      <c r="F114275" s="11" t="s">
        <v>229</v>
      </c>
      <c r="G114275" s="12" t="s">
        <v>84</v>
      </c>
      <c r="H114275" s="13">
        <v>99.341761368016265</v>
      </c>
    </row>
    <row r="114276" spans="1:8" x14ac:dyDescent="0.2">
      <c r="A114276" s="25" t="s">
        <v>80</v>
      </c>
      <c r="B114276" s="25" t="str">
        <f>INDEX(About!G:G,MATCH(A114276,About!F:F,0))</f>
        <v>MS</v>
      </c>
      <c r="C114276" s="25" t="e">
        <v>#N/A</v>
      </c>
      <c r="D114276" s="25" t="e">
        <f t="shared" si="1785"/>
        <v>#N/A</v>
      </c>
      <c r="E114276" s="25" t="s">
        <v>566</v>
      </c>
      <c r="F114276" s="11" t="s">
        <v>229</v>
      </c>
      <c r="G114276" s="12" t="s">
        <v>85</v>
      </c>
      <c r="H114276" s="13">
        <v>88.212187418939195</v>
      </c>
    </row>
    <row r="114277" spans="1:8" x14ac:dyDescent="0.2">
      <c r="A114277" s="25" t="s">
        <v>80</v>
      </c>
      <c r="B114277" s="25" t="str">
        <f>INDEX(About!G:G,MATCH(A114277,About!F:F,0))</f>
        <v>MS</v>
      </c>
      <c r="C114277" s="25" t="e">
        <v>#N/A</v>
      </c>
      <c r="D114277" s="25" t="e">
        <f t="shared" si="1785"/>
        <v>#N/A</v>
      </c>
      <c r="E114277" s="25" t="s">
        <v>566</v>
      </c>
      <c r="F114277" s="11" t="s">
        <v>229</v>
      </c>
      <c r="G114277" s="12" t="s">
        <v>86</v>
      </c>
      <c r="H114277" s="13">
        <v>69.06555930104922</v>
      </c>
    </row>
    <row r="114278" spans="1:8" x14ac:dyDescent="0.2">
      <c r="A114278" s="25" t="s">
        <v>87</v>
      </c>
      <c r="B114278" s="25" t="str">
        <f>INDEX(About!G:G,MATCH(A114278,About!F:F,0))</f>
        <v>MT</v>
      </c>
      <c r="C114278" s="25" t="e">
        <v>#N/A</v>
      </c>
      <c r="D114278" s="25" t="e">
        <f t="shared" si="1785"/>
        <v>#N/A</v>
      </c>
      <c r="E114278" s="25" t="s">
        <v>566</v>
      </c>
      <c r="F114278" s="11" t="s">
        <v>229</v>
      </c>
      <c r="G114278" s="12" t="s">
        <v>88</v>
      </c>
      <c r="H114278" s="13">
        <v>0</v>
      </c>
    </row>
    <row r="114279" spans="1:8" x14ac:dyDescent="0.2">
      <c r="A114279" s="25" t="s">
        <v>87</v>
      </c>
      <c r="B114279" s="25" t="str">
        <f>INDEX(About!G:G,MATCH(A114279,About!F:F,0))</f>
        <v>MT</v>
      </c>
      <c r="C114279" s="25" t="e">
        <v>#N/A</v>
      </c>
      <c r="D114279" s="25" t="e">
        <f t="shared" si="1785"/>
        <v>#N/A</v>
      </c>
      <c r="E114279" s="25" t="s">
        <v>566</v>
      </c>
      <c r="F114279" s="11" t="s">
        <v>229</v>
      </c>
      <c r="G114279" s="12" t="s">
        <v>89</v>
      </c>
      <c r="H114279" s="13">
        <v>0</v>
      </c>
    </row>
    <row r="114280" spans="1:8" x14ac:dyDescent="0.2">
      <c r="A114280" s="25" t="s">
        <v>87</v>
      </c>
      <c r="B114280" s="25" t="str">
        <f>INDEX(About!G:G,MATCH(A114280,About!F:F,0))</f>
        <v>MT</v>
      </c>
      <c r="C114280" s="25" t="e">
        <v>#N/A</v>
      </c>
      <c r="D114280" s="25" t="e">
        <f t="shared" si="1785"/>
        <v>#N/A</v>
      </c>
      <c r="E114280" s="25" t="s">
        <v>566</v>
      </c>
      <c r="F114280" s="11" t="s">
        <v>229</v>
      </c>
      <c r="G114280" s="12" t="s">
        <v>90</v>
      </c>
      <c r="H114280" s="13">
        <v>0</v>
      </c>
    </row>
    <row r="114281" spans="1:8" x14ac:dyDescent="0.2">
      <c r="A114281" s="25" t="s">
        <v>87</v>
      </c>
      <c r="B114281" s="25" t="str">
        <f>INDEX(About!G:G,MATCH(A114281,About!F:F,0))</f>
        <v>MT</v>
      </c>
      <c r="C114281" s="25" t="e">
        <v>#N/A</v>
      </c>
      <c r="D114281" s="25" t="e">
        <f t="shared" si="1785"/>
        <v>#N/A</v>
      </c>
      <c r="E114281" s="25" t="s">
        <v>566</v>
      </c>
      <c r="F114281" s="11" t="s">
        <v>229</v>
      </c>
      <c r="G114281" s="12" t="s">
        <v>91</v>
      </c>
      <c r="H114281" s="13">
        <v>0</v>
      </c>
    </row>
    <row r="114282" spans="1:8" x14ac:dyDescent="0.2">
      <c r="A114282" s="25" t="s">
        <v>87</v>
      </c>
      <c r="B114282" s="25" t="str">
        <f>INDEX(About!G:G,MATCH(A114282,About!F:F,0))</f>
        <v>MT</v>
      </c>
      <c r="C114282" s="25" t="e">
        <v>#N/A</v>
      </c>
      <c r="D114282" s="25" t="e">
        <f t="shared" si="1785"/>
        <v>#N/A</v>
      </c>
      <c r="E114282" s="25" t="s">
        <v>566</v>
      </c>
      <c r="F114282" s="11" t="s">
        <v>229</v>
      </c>
      <c r="G114282" s="12" t="s">
        <v>92</v>
      </c>
      <c r="H114282" s="13">
        <v>0</v>
      </c>
    </row>
    <row r="114283" spans="1:8" x14ac:dyDescent="0.2">
      <c r="A114283" s="25" t="s">
        <v>87</v>
      </c>
      <c r="B114283" s="25" t="str">
        <f>INDEX(About!G:G,MATCH(A114283,About!F:F,0))</f>
        <v>MT</v>
      </c>
      <c r="C114283" s="25" t="e">
        <v>#N/A</v>
      </c>
      <c r="D114283" s="25" t="e">
        <f t="shared" si="1785"/>
        <v>#N/A</v>
      </c>
      <c r="E114283" s="25" t="s">
        <v>566</v>
      </c>
      <c r="F114283" s="11" t="s">
        <v>229</v>
      </c>
      <c r="G114283" s="12" t="s">
        <v>93</v>
      </c>
      <c r="H114283" s="13">
        <v>0</v>
      </c>
    </row>
    <row r="114284" spans="1:8" x14ac:dyDescent="0.2">
      <c r="A114284" s="25" t="s">
        <v>87</v>
      </c>
      <c r="B114284" s="25" t="str">
        <f>INDEX(About!G:G,MATCH(A114284,About!F:F,0))</f>
        <v>MT</v>
      </c>
      <c r="C114284" s="25" t="e">
        <v>#N/A</v>
      </c>
      <c r="D114284" s="25" t="e">
        <f t="shared" si="1785"/>
        <v>#N/A</v>
      </c>
      <c r="E114284" s="25" t="s">
        <v>566</v>
      </c>
      <c r="F114284" s="11" t="s">
        <v>229</v>
      </c>
      <c r="G114284" s="12" t="s">
        <v>94</v>
      </c>
      <c r="H114284" s="13">
        <v>0</v>
      </c>
    </row>
    <row r="114285" spans="1:8" x14ac:dyDescent="0.2">
      <c r="A114285" s="25" t="s">
        <v>95</v>
      </c>
      <c r="B114285" s="25" t="str">
        <f>INDEX(About!G:G,MATCH(A114285,About!F:F,0))</f>
        <v>NE</v>
      </c>
      <c r="C114285" s="25" t="e">
        <v>#N/A</v>
      </c>
      <c r="D114285" s="25" t="e">
        <f t="shared" si="1785"/>
        <v>#N/A</v>
      </c>
      <c r="E114285" s="25" t="s">
        <v>566</v>
      </c>
      <c r="F114285" s="11" t="s">
        <v>229</v>
      </c>
      <c r="G114285" s="12" t="s">
        <v>96</v>
      </c>
      <c r="H114285" s="13">
        <v>0</v>
      </c>
    </row>
    <row r="114286" spans="1:8" x14ac:dyDescent="0.2">
      <c r="A114286" s="25" t="s">
        <v>95</v>
      </c>
      <c r="B114286" s="25" t="str">
        <f>INDEX(About!G:G,MATCH(A114286,About!F:F,0))</f>
        <v>NE</v>
      </c>
      <c r="C114286" s="25" t="e">
        <v>#N/A</v>
      </c>
      <c r="D114286" s="25" t="e">
        <f t="shared" si="1785"/>
        <v>#N/A</v>
      </c>
      <c r="E114286" s="25" t="s">
        <v>566</v>
      </c>
      <c r="F114286" s="11" t="s">
        <v>229</v>
      </c>
      <c r="G114286" s="12" t="s">
        <v>97</v>
      </c>
      <c r="H114286" s="13">
        <v>0</v>
      </c>
    </row>
    <row r="114287" spans="1:8" x14ac:dyDescent="0.2">
      <c r="A114287" s="25" t="s">
        <v>651</v>
      </c>
      <c r="B114287" s="25" t="str">
        <f>INDEX(About!G:G,MATCH(A114287,About!F:F,0))</f>
        <v>NM</v>
      </c>
      <c r="C114287" s="25" t="e">
        <v>#N/A</v>
      </c>
      <c r="D114287" s="25" t="e">
        <f t="shared" si="1785"/>
        <v>#N/A</v>
      </c>
      <c r="E114287" s="25" t="s">
        <v>566</v>
      </c>
      <c r="F114287" s="11" t="s">
        <v>229</v>
      </c>
      <c r="G114287" s="12" t="s">
        <v>98</v>
      </c>
      <c r="H114287" s="13">
        <v>0</v>
      </c>
    </row>
    <row r="114288" spans="1:8" x14ac:dyDescent="0.2">
      <c r="A114288" s="25" t="s">
        <v>651</v>
      </c>
      <c r="B114288" s="25" t="str">
        <f>INDEX(About!G:G,MATCH(A114288,About!F:F,0))</f>
        <v>NM</v>
      </c>
      <c r="C114288" s="25" t="e">
        <v>#N/A</v>
      </c>
      <c r="D114288" s="25" t="e">
        <f t="shared" si="1785"/>
        <v>#N/A</v>
      </c>
      <c r="E114288" s="25" t="s">
        <v>566</v>
      </c>
      <c r="F114288" s="11" t="s">
        <v>229</v>
      </c>
      <c r="G114288" s="12" t="s">
        <v>99</v>
      </c>
      <c r="H114288" s="13">
        <v>0</v>
      </c>
    </row>
    <row r="114289" spans="1:8" x14ac:dyDescent="0.2">
      <c r="A114289" s="25" t="s">
        <v>651</v>
      </c>
      <c r="B114289" s="25" t="str">
        <f>INDEX(About!G:G,MATCH(A114289,About!F:F,0))</f>
        <v>NM</v>
      </c>
      <c r="C114289" s="25" t="e">
        <v>#N/A</v>
      </c>
      <c r="D114289" s="25" t="e">
        <f t="shared" si="1785"/>
        <v>#N/A</v>
      </c>
      <c r="E114289" s="25" t="s">
        <v>566</v>
      </c>
      <c r="F114289" s="11" t="s">
        <v>229</v>
      </c>
      <c r="G114289" s="12" t="s">
        <v>100</v>
      </c>
      <c r="H114289" s="13">
        <v>0</v>
      </c>
    </row>
    <row r="114290" spans="1:8" x14ac:dyDescent="0.2">
      <c r="A114290" s="25" t="s">
        <v>651</v>
      </c>
      <c r="B114290" s="25" t="str">
        <f>INDEX(About!G:G,MATCH(A114290,About!F:F,0))</f>
        <v>NM</v>
      </c>
      <c r="C114290" s="25" t="e">
        <v>#N/A</v>
      </c>
      <c r="D114290" s="25" t="e">
        <f t="shared" si="1785"/>
        <v>#N/A</v>
      </c>
      <c r="E114290" s="25" t="s">
        <v>566</v>
      </c>
      <c r="F114290" s="11" t="s">
        <v>229</v>
      </c>
      <c r="G114290" s="12" t="s">
        <v>101</v>
      </c>
      <c r="H114290" s="13">
        <v>0</v>
      </c>
    </row>
    <row r="114291" spans="1:8" x14ac:dyDescent="0.2">
      <c r="A114291" s="25" t="s">
        <v>651</v>
      </c>
      <c r="B114291" s="25" t="str">
        <f>INDEX(About!G:G,MATCH(A114291,About!F:F,0))</f>
        <v>NM</v>
      </c>
      <c r="C114291" s="25" t="e">
        <v>#N/A</v>
      </c>
      <c r="D114291" s="25" t="e">
        <f t="shared" si="1785"/>
        <v>#N/A</v>
      </c>
      <c r="E114291" s="25" t="s">
        <v>566</v>
      </c>
      <c r="F114291" s="11" t="s">
        <v>229</v>
      </c>
      <c r="G114291" s="12" t="s">
        <v>102</v>
      </c>
      <c r="H114291" s="13">
        <v>0</v>
      </c>
    </row>
    <row r="114292" spans="1:8" x14ac:dyDescent="0.2">
      <c r="A114292" s="25" t="s">
        <v>651</v>
      </c>
      <c r="B114292" s="25" t="str">
        <f>INDEX(About!G:G,MATCH(A114292,About!F:F,0))</f>
        <v>NM</v>
      </c>
      <c r="C114292" s="25" t="e">
        <v>#N/A</v>
      </c>
      <c r="D114292" s="25" t="e">
        <f t="shared" si="1785"/>
        <v>#N/A</v>
      </c>
      <c r="E114292" s="25" t="s">
        <v>566</v>
      </c>
      <c r="F114292" s="11" t="s">
        <v>229</v>
      </c>
      <c r="G114292" s="12" t="s">
        <v>103</v>
      </c>
      <c r="H114292" s="13">
        <v>0</v>
      </c>
    </row>
    <row r="114293" spans="1:8" x14ac:dyDescent="0.2">
      <c r="A114293" s="25" t="s">
        <v>651</v>
      </c>
      <c r="B114293" s="25" t="str">
        <f>INDEX(About!G:G,MATCH(A114293,About!F:F,0))</f>
        <v>NM</v>
      </c>
      <c r="C114293" s="25" t="e">
        <v>#N/A</v>
      </c>
      <c r="D114293" s="25" t="e">
        <f t="shared" si="1785"/>
        <v>#N/A</v>
      </c>
      <c r="E114293" s="25" t="s">
        <v>566</v>
      </c>
      <c r="F114293" s="11" t="s">
        <v>229</v>
      </c>
      <c r="G114293" s="12" t="s">
        <v>104</v>
      </c>
      <c r="H114293" s="13">
        <v>0</v>
      </c>
    </row>
    <row r="114294" spans="1:8" x14ac:dyDescent="0.2">
      <c r="A114294" s="25" t="s">
        <v>651</v>
      </c>
      <c r="B114294" s="25" t="str">
        <f>INDEX(About!G:G,MATCH(A114294,About!F:F,0))</f>
        <v>NM</v>
      </c>
      <c r="C114294" s="25" t="e">
        <v>#N/A</v>
      </c>
      <c r="D114294" s="25" t="e">
        <f t="shared" si="1785"/>
        <v>#N/A</v>
      </c>
      <c r="E114294" s="25" t="s">
        <v>566</v>
      </c>
      <c r="F114294" s="11" t="s">
        <v>229</v>
      </c>
      <c r="G114294" s="12" t="s">
        <v>105</v>
      </c>
      <c r="H114294" s="13">
        <v>0</v>
      </c>
    </row>
    <row r="114295" spans="1:8" x14ac:dyDescent="0.2">
      <c r="A114295" s="25" t="s">
        <v>653</v>
      </c>
      <c r="B114295" s="25" t="str">
        <f>INDEX(About!G:G,MATCH(A114295,About!F:F,0))</f>
        <v>NY</v>
      </c>
      <c r="C114295" s="25" t="e">
        <v>#N/A</v>
      </c>
      <c r="D114295" s="25" t="e">
        <f t="shared" si="1785"/>
        <v>#N/A</v>
      </c>
      <c r="E114295" s="25" t="s">
        <v>566</v>
      </c>
      <c r="F114295" s="11" t="s">
        <v>229</v>
      </c>
      <c r="G114295" s="12" t="s">
        <v>106</v>
      </c>
      <c r="H114295" s="13">
        <v>82.24094548564932</v>
      </c>
    </row>
    <row r="114296" spans="1:8" x14ac:dyDescent="0.2">
      <c r="A114296" s="25" t="s">
        <v>653</v>
      </c>
      <c r="B114296" s="25" t="str">
        <f>INDEX(About!G:G,MATCH(A114296,About!F:F,0))</f>
        <v>NY</v>
      </c>
      <c r="C114296" s="25" t="e">
        <v>#N/A</v>
      </c>
      <c r="D114296" s="25" t="e">
        <f t="shared" si="1785"/>
        <v>#N/A</v>
      </c>
      <c r="E114296" s="25" t="s">
        <v>566</v>
      </c>
      <c r="F114296" s="11" t="s">
        <v>229</v>
      </c>
      <c r="G114296" s="12" t="s">
        <v>107</v>
      </c>
      <c r="H114296" s="13">
        <v>73.12453281348445</v>
      </c>
    </row>
    <row r="114297" spans="1:8" x14ac:dyDescent="0.2">
      <c r="A114297" s="25" t="s">
        <v>655</v>
      </c>
      <c r="B114297" s="25" t="str">
        <f>INDEX(About!G:G,MATCH(A114297,About!F:F,0))</f>
        <v>NC</v>
      </c>
      <c r="C114297" s="25" t="e">
        <v>#N/A</v>
      </c>
      <c r="D114297" s="25" t="e">
        <f t="shared" si="1785"/>
        <v>#N/A</v>
      </c>
      <c r="E114297" s="25" t="s">
        <v>566</v>
      </c>
      <c r="F114297" s="11" t="s">
        <v>229</v>
      </c>
      <c r="G114297" s="12" t="s">
        <v>108</v>
      </c>
      <c r="H114297" s="13">
        <v>78.377643164216181</v>
      </c>
    </row>
    <row r="114298" spans="1:8" x14ac:dyDescent="0.2">
      <c r="A114298" s="25" t="s">
        <v>657</v>
      </c>
      <c r="B114298" s="25" t="str">
        <f>INDEX(About!G:G,MATCH(A114298,About!F:F,0))</f>
        <v>ND</v>
      </c>
      <c r="C114298" s="25" t="e">
        <v>#N/A</v>
      </c>
      <c r="D114298" s="25" t="e">
        <f t="shared" si="1785"/>
        <v>#N/A</v>
      </c>
      <c r="E114298" s="25" t="s">
        <v>566</v>
      </c>
      <c r="F114298" s="11" t="s">
        <v>229</v>
      </c>
      <c r="G114298" s="12" t="s">
        <v>109</v>
      </c>
      <c r="H114298" s="13">
        <v>0</v>
      </c>
    </row>
    <row r="114299" spans="1:8" x14ac:dyDescent="0.2">
      <c r="A114299" s="25" t="s">
        <v>110</v>
      </c>
      <c r="B114299" s="25" t="str">
        <f>INDEX(About!G:G,MATCH(A114299,About!F:F,0))</f>
        <v>OH</v>
      </c>
      <c r="C114299" s="25" t="e">
        <v>#N/A</v>
      </c>
      <c r="D114299" s="25" t="e">
        <f t="shared" si="1785"/>
        <v>#N/A</v>
      </c>
      <c r="E114299" s="25" t="s">
        <v>566</v>
      </c>
      <c r="F114299" s="11" t="s">
        <v>229</v>
      </c>
      <c r="G114299" s="12" t="s">
        <v>111</v>
      </c>
      <c r="H114299" s="13">
        <v>23.008046004597109</v>
      </c>
    </row>
    <row r="114300" spans="1:8" x14ac:dyDescent="0.2">
      <c r="A114300" s="25" t="s">
        <v>110</v>
      </c>
      <c r="B114300" s="25" t="str">
        <f>INDEX(About!G:G,MATCH(A114300,About!F:F,0))</f>
        <v>OH</v>
      </c>
      <c r="C114300" s="25" t="e">
        <v>#N/A</v>
      </c>
      <c r="D114300" s="25" t="e">
        <f t="shared" si="1785"/>
        <v>#N/A</v>
      </c>
      <c r="E114300" s="25" t="s">
        <v>566</v>
      </c>
      <c r="F114300" s="11" t="s">
        <v>229</v>
      </c>
      <c r="G114300" s="12" t="s">
        <v>112</v>
      </c>
      <c r="H114300" s="13">
        <v>29.76088988889774</v>
      </c>
    </row>
    <row r="114301" spans="1:8" x14ac:dyDescent="0.2">
      <c r="A114301" s="25" t="s">
        <v>110</v>
      </c>
      <c r="B114301" s="25" t="str">
        <f>INDEX(About!G:G,MATCH(A114301,About!F:F,0))</f>
        <v>OH</v>
      </c>
      <c r="C114301" s="25" t="e">
        <v>#N/A</v>
      </c>
      <c r="D114301" s="25" t="e">
        <f t="shared" si="1785"/>
        <v>#N/A</v>
      </c>
      <c r="E114301" s="25" t="s">
        <v>566</v>
      </c>
      <c r="F114301" s="11" t="s">
        <v>229</v>
      </c>
      <c r="G114301" s="12" t="s">
        <v>113</v>
      </c>
      <c r="H114301" s="13">
        <v>7.837525926628758</v>
      </c>
    </row>
    <row r="114302" spans="1:8" x14ac:dyDescent="0.2">
      <c r="A114302" s="25" t="s">
        <v>114</v>
      </c>
      <c r="B114302" s="25" t="str">
        <f>INDEX(About!G:G,MATCH(A114302,About!F:F,0))</f>
        <v>OK</v>
      </c>
      <c r="C114302" s="25" t="e">
        <v>#N/A</v>
      </c>
      <c r="D114302" s="25" t="e">
        <f t="shared" si="1785"/>
        <v>#N/A</v>
      </c>
      <c r="E114302" s="25" t="s">
        <v>566</v>
      </c>
      <c r="F114302" s="11" t="s">
        <v>229</v>
      </c>
      <c r="G114302" s="12" t="s">
        <v>115</v>
      </c>
      <c r="H114302" s="13">
        <v>0</v>
      </c>
    </row>
    <row r="114303" spans="1:8" x14ac:dyDescent="0.2">
      <c r="A114303" s="25" t="s">
        <v>114</v>
      </c>
      <c r="B114303" s="25" t="str">
        <f>INDEX(About!G:G,MATCH(A114303,About!F:F,0))</f>
        <v>OK</v>
      </c>
      <c r="C114303" s="25" t="e">
        <v>#N/A</v>
      </c>
      <c r="D114303" s="25" t="e">
        <f t="shared" si="1785"/>
        <v>#N/A</v>
      </c>
      <c r="E114303" s="25" t="s">
        <v>566</v>
      </c>
      <c r="F114303" s="11" t="s">
        <v>229</v>
      </c>
      <c r="G114303" s="12" t="s">
        <v>116</v>
      </c>
      <c r="H114303" s="13">
        <v>98.796163569390231</v>
      </c>
    </row>
    <row r="114304" spans="1:8" x14ac:dyDescent="0.2">
      <c r="A114304" s="25" t="s">
        <v>114</v>
      </c>
      <c r="B114304" s="25" t="str">
        <f>INDEX(About!G:G,MATCH(A114304,About!F:F,0))</f>
        <v>OK</v>
      </c>
      <c r="C114304" s="25" t="e">
        <v>#N/A</v>
      </c>
      <c r="D114304" s="25" t="e">
        <f t="shared" si="1785"/>
        <v>#N/A</v>
      </c>
      <c r="E114304" s="25" t="s">
        <v>566</v>
      </c>
      <c r="F114304" s="11" t="s">
        <v>229</v>
      </c>
      <c r="G114304" s="12" t="s">
        <v>117</v>
      </c>
      <c r="H114304" s="13">
        <v>102.76627618962726</v>
      </c>
    </row>
    <row r="114305" spans="1:8" x14ac:dyDescent="0.2">
      <c r="A114305" s="25" t="s">
        <v>114</v>
      </c>
      <c r="B114305" s="25" t="str">
        <f>INDEX(About!G:G,MATCH(A114305,About!F:F,0))</f>
        <v>OK</v>
      </c>
      <c r="C114305" s="25" t="e">
        <v>#N/A</v>
      </c>
      <c r="D114305" s="25" t="e">
        <f t="shared" si="1785"/>
        <v>#N/A</v>
      </c>
      <c r="E114305" s="25" t="s">
        <v>566</v>
      </c>
      <c r="F114305" s="11" t="s">
        <v>229</v>
      </c>
      <c r="G114305" s="12" t="s">
        <v>118</v>
      </c>
      <c r="H114305" s="13">
        <v>99.044825904228759</v>
      </c>
    </row>
    <row r="114306" spans="1:8" x14ac:dyDescent="0.2">
      <c r="A114306" s="25" t="s">
        <v>114</v>
      </c>
      <c r="B114306" s="25" t="str">
        <f>INDEX(About!G:G,MATCH(A114306,About!F:F,0))</f>
        <v>OK</v>
      </c>
      <c r="C114306" s="25" t="e">
        <v>#N/A</v>
      </c>
      <c r="D114306" s="25" t="e">
        <f t="shared" si="1785"/>
        <v>#N/A</v>
      </c>
      <c r="E114306" s="25" t="s">
        <v>566</v>
      </c>
      <c r="F114306" s="11" t="s">
        <v>229</v>
      </c>
      <c r="G114306" s="12" t="s">
        <v>119</v>
      </c>
      <c r="H114306" s="13">
        <v>101.60740329172791</v>
      </c>
    </row>
    <row r="114307" spans="1:8" x14ac:dyDescent="0.2">
      <c r="A114307" s="25" t="s">
        <v>114</v>
      </c>
      <c r="B114307" s="25" t="str">
        <f>INDEX(About!G:G,MATCH(A114307,About!F:F,0))</f>
        <v>OK</v>
      </c>
      <c r="C114307" s="25" t="e">
        <v>#N/A</v>
      </c>
      <c r="D114307" s="25" t="e">
        <f t="shared" si="1785"/>
        <v>#N/A</v>
      </c>
      <c r="E114307" s="25" t="s">
        <v>566</v>
      </c>
      <c r="F114307" s="11" t="s">
        <v>229</v>
      </c>
      <c r="G114307" s="12" t="s">
        <v>120</v>
      </c>
      <c r="H114307" s="13">
        <v>107.73520557894979</v>
      </c>
    </row>
    <row r="114308" spans="1:8" x14ac:dyDescent="0.2">
      <c r="A114308" s="25" t="s">
        <v>114</v>
      </c>
      <c r="B114308" s="25" t="str">
        <f>INDEX(About!G:G,MATCH(A114308,About!F:F,0))</f>
        <v>OK</v>
      </c>
      <c r="C114308" s="25" t="e">
        <v>#N/A</v>
      </c>
      <c r="D114308" s="25" t="e">
        <f t="shared" si="1785"/>
        <v>#N/A</v>
      </c>
      <c r="E114308" s="25" t="s">
        <v>566</v>
      </c>
      <c r="F114308" s="11" t="s">
        <v>229</v>
      </c>
      <c r="G114308" s="12" t="s">
        <v>121</v>
      </c>
      <c r="H114308" s="13">
        <v>0</v>
      </c>
    </row>
    <row r="114309" spans="1:8" x14ac:dyDescent="0.2">
      <c r="A114309" s="25" t="s">
        <v>114</v>
      </c>
      <c r="B114309" s="25" t="str">
        <f>INDEX(About!G:G,MATCH(A114309,About!F:F,0))</f>
        <v>OK</v>
      </c>
      <c r="C114309" s="25" t="e">
        <v>#N/A</v>
      </c>
      <c r="D114309" s="25" t="e">
        <f t="shared" si="1785"/>
        <v>#N/A</v>
      </c>
      <c r="E114309" s="25" t="s">
        <v>566</v>
      </c>
      <c r="F114309" s="11" t="s">
        <v>229</v>
      </c>
      <c r="G114309" s="12" t="s">
        <v>122</v>
      </c>
      <c r="H114309" s="13">
        <v>108.70764924707191</v>
      </c>
    </row>
    <row r="114310" spans="1:8" x14ac:dyDescent="0.2">
      <c r="A114310" s="25" t="s">
        <v>114</v>
      </c>
      <c r="B114310" s="25" t="str">
        <f>INDEX(About!G:G,MATCH(A114310,About!F:F,0))</f>
        <v>OK</v>
      </c>
      <c r="C114310" s="25" t="e">
        <v>#N/A</v>
      </c>
      <c r="D114310" s="25" t="e">
        <f t="shared" ref="D114310:D114373" si="1786">C114310=B114310</f>
        <v>#N/A</v>
      </c>
      <c r="E114310" s="25" t="s">
        <v>566</v>
      </c>
      <c r="F114310" s="11" t="s">
        <v>229</v>
      </c>
      <c r="G114310" s="12" t="s">
        <v>123</v>
      </c>
      <c r="H114310" s="13">
        <v>0</v>
      </c>
    </row>
    <row r="114311" spans="1:8" x14ac:dyDescent="0.2">
      <c r="A114311" s="25" t="s">
        <v>124</v>
      </c>
      <c r="B114311" s="25" t="str">
        <f>INDEX(About!G:G,MATCH(A114311,About!F:F,0))</f>
        <v>OR</v>
      </c>
      <c r="C114311" s="25" t="e">
        <v>#N/A</v>
      </c>
      <c r="D114311" s="25" t="e">
        <f t="shared" si="1786"/>
        <v>#N/A</v>
      </c>
      <c r="E114311" s="25" t="s">
        <v>566</v>
      </c>
      <c r="F114311" s="11" t="s">
        <v>229</v>
      </c>
      <c r="G114311" s="12" t="s">
        <v>125</v>
      </c>
      <c r="H114311" s="13">
        <v>0</v>
      </c>
    </row>
    <row r="114312" spans="1:8" x14ac:dyDescent="0.2">
      <c r="A114312" s="25" t="s">
        <v>124</v>
      </c>
      <c r="B114312" s="25" t="str">
        <f>INDEX(About!G:G,MATCH(A114312,About!F:F,0))</f>
        <v>OR</v>
      </c>
      <c r="C114312" s="25" t="e">
        <v>#N/A</v>
      </c>
      <c r="D114312" s="25" t="e">
        <f t="shared" si="1786"/>
        <v>#N/A</v>
      </c>
      <c r="E114312" s="25" t="s">
        <v>566</v>
      </c>
      <c r="F114312" s="11" t="s">
        <v>229</v>
      </c>
      <c r="G114312" s="12" t="s">
        <v>126</v>
      </c>
      <c r="H114312" s="13">
        <v>0</v>
      </c>
    </row>
    <row r="114313" spans="1:8" x14ac:dyDescent="0.2">
      <c r="A114313" s="25" t="s">
        <v>127</v>
      </c>
      <c r="B114313" s="25" t="str">
        <f>INDEX(About!G:G,MATCH(A114313,About!F:F,0))</f>
        <v>PA</v>
      </c>
      <c r="C114313" s="25" t="e">
        <v>#N/A</v>
      </c>
      <c r="D114313" s="25" t="e">
        <f t="shared" si="1786"/>
        <v>#N/A</v>
      </c>
      <c r="E114313" s="25" t="s">
        <v>566</v>
      </c>
      <c r="F114313" s="11" t="s">
        <v>229</v>
      </c>
      <c r="G114313" s="12" t="s">
        <v>128</v>
      </c>
      <c r="H114313" s="13">
        <v>55.548141772185261</v>
      </c>
    </row>
    <row r="114314" spans="1:8" x14ac:dyDescent="0.2">
      <c r="A114314" s="25" t="s">
        <v>665</v>
      </c>
      <c r="B114314" s="25" t="str">
        <f>INDEX(About!G:G,MATCH(A114314,About!F:F,0))</f>
        <v>SC</v>
      </c>
      <c r="C114314" s="25" t="e">
        <v>#N/A</v>
      </c>
      <c r="D114314" s="25" t="e">
        <f t="shared" si="1786"/>
        <v>#N/A</v>
      </c>
      <c r="E114314" s="25" t="s">
        <v>566</v>
      </c>
      <c r="F114314" s="11" t="s">
        <v>229</v>
      </c>
      <c r="G114314" s="12" t="s">
        <v>129</v>
      </c>
      <c r="H114314" s="13">
        <v>71.444111941184985</v>
      </c>
    </row>
    <row r="114315" spans="1:8" x14ac:dyDescent="0.2">
      <c r="A114315" s="25" t="s">
        <v>665</v>
      </c>
      <c r="B114315" s="25" t="str">
        <f>INDEX(About!G:G,MATCH(A114315,About!F:F,0))</f>
        <v>SC</v>
      </c>
      <c r="C114315" s="25" t="e">
        <v>#N/A</v>
      </c>
      <c r="D114315" s="25" t="e">
        <f t="shared" si="1786"/>
        <v>#N/A</v>
      </c>
      <c r="E114315" s="25" t="s">
        <v>566</v>
      </c>
      <c r="F114315" s="11" t="s">
        <v>229</v>
      </c>
      <c r="G114315" s="12" t="s">
        <v>130</v>
      </c>
      <c r="H114315" s="13">
        <v>73.350366478370944</v>
      </c>
    </row>
    <row r="114316" spans="1:8" x14ac:dyDescent="0.2">
      <c r="A114316" s="25" t="s">
        <v>667</v>
      </c>
      <c r="B114316" s="25" t="str">
        <f>INDEX(About!G:G,MATCH(A114316,About!F:F,0))</f>
        <v>SD</v>
      </c>
      <c r="C114316" s="25" t="e">
        <v>#N/A</v>
      </c>
      <c r="D114316" s="25" t="e">
        <f t="shared" si="1786"/>
        <v>#N/A</v>
      </c>
      <c r="E114316" s="25" t="s">
        <v>566</v>
      </c>
      <c r="F114316" s="11" t="s">
        <v>229</v>
      </c>
      <c r="G114316" s="12" t="s">
        <v>131</v>
      </c>
      <c r="H114316" s="13">
        <v>0</v>
      </c>
    </row>
    <row r="114317" spans="1:8" x14ac:dyDescent="0.2">
      <c r="A114317" s="25" t="s">
        <v>667</v>
      </c>
      <c r="B114317" s="25" t="str">
        <f>INDEX(About!G:G,MATCH(A114317,About!F:F,0))</f>
        <v>SD</v>
      </c>
      <c r="C114317" s="25" t="e">
        <v>#N/A</v>
      </c>
      <c r="D114317" s="25" t="e">
        <f t="shared" si="1786"/>
        <v>#N/A</v>
      </c>
      <c r="E114317" s="25" t="s">
        <v>566</v>
      </c>
      <c r="F114317" s="11" t="s">
        <v>229</v>
      </c>
      <c r="G114317" s="12" t="s">
        <v>132</v>
      </c>
      <c r="H114317" s="13">
        <v>0</v>
      </c>
    </row>
    <row r="114318" spans="1:8" x14ac:dyDescent="0.2">
      <c r="A114318" s="25" t="s">
        <v>133</v>
      </c>
      <c r="B114318" s="25" t="str">
        <f>INDEX(About!G:G,MATCH(A114318,About!F:F,0))</f>
        <v>TN</v>
      </c>
      <c r="C114318" s="25" t="e">
        <v>#N/A</v>
      </c>
      <c r="D114318" s="25" t="e">
        <f t="shared" si="1786"/>
        <v>#N/A</v>
      </c>
      <c r="E114318" s="25" t="s">
        <v>566</v>
      </c>
      <c r="F114318" s="11" t="s">
        <v>229</v>
      </c>
      <c r="G114318" s="12" t="s">
        <v>134</v>
      </c>
      <c r="H114318" s="13">
        <v>35.306664276613674</v>
      </c>
    </row>
    <row r="114319" spans="1:8" x14ac:dyDescent="0.2">
      <c r="A114319" s="25" t="s">
        <v>133</v>
      </c>
      <c r="B114319" s="25" t="str">
        <f>INDEX(About!G:G,MATCH(A114319,About!F:F,0))</f>
        <v>TN</v>
      </c>
      <c r="C114319" s="25" t="e">
        <v>#N/A</v>
      </c>
      <c r="D114319" s="25" t="e">
        <f t="shared" si="1786"/>
        <v>#N/A</v>
      </c>
      <c r="E114319" s="25" t="s">
        <v>566</v>
      </c>
      <c r="F114319" s="11" t="s">
        <v>229</v>
      </c>
      <c r="G114319" s="12" t="s">
        <v>135</v>
      </c>
      <c r="H114319" s="13">
        <v>38.014506551346912</v>
      </c>
    </row>
    <row r="114320" spans="1:8" x14ac:dyDescent="0.2">
      <c r="A114320" s="25" t="s">
        <v>133</v>
      </c>
      <c r="B114320" s="25" t="str">
        <f>INDEX(About!G:G,MATCH(A114320,About!F:F,0))</f>
        <v>TN</v>
      </c>
      <c r="C114320" s="25" t="e">
        <v>#N/A</v>
      </c>
      <c r="D114320" s="25" t="e">
        <f t="shared" si="1786"/>
        <v>#N/A</v>
      </c>
      <c r="E114320" s="25" t="s">
        <v>566</v>
      </c>
      <c r="F114320" s="11" t="s">
        <v>229</v>
      </c>
      <c r="G114320" s="12" t="s">
        <v>136</v>
      </c>
      <c r="H114320" s="13">
        <v>38.607042078584705</v>
      </c>
    </row>
    <row r="114321" spans="1:8" x14ac:dyDescent="0.2">
      <c r="A114321" s="25" t="s">
        <v>137</v>
      </c>
      <c r="B114321" s="25" t="str">
        <f>INDEX(About!G:G,MATCH(A114321,About!F:F,0))</f>
        <v>TX</v>
      </c>
      <c r="C114321" s="25" t="e">
        <v>#N/A</v>
      </c>
      <c r="D114321" s="25" t="e">
        <f t="shared" si="1786"/>
        <v>#N/A</v>
      </c>
      <c r="E114321" s="25" t="s">
        <v>566</v>
      </c>
      <c r="F114321" s="11" t="s">
        <v>229</v>
      </c>
      <c r="G114321" s="12" t="s">
        <v>138</v>
      </c>
      <c r="H114321" s="13">
        <v>0</v>
      </c>
    </row>
    <row r="114322" spans="1:8" x14ac:dyDescent="0.2">
      <c r="A114322" s="25" t="s">
        <v>137</v>
      </c>
      <c r="B114322" s="25" t="str">
        <f>INDEX(About!G:G,MATCH(A114322,About!F:F,0))</f>
        <v>TX</v>
      </c>
      <c r="C114322" s="25" t="e">
        <v>#N/A</v>
      </c>
      <c r="D114322" s="25" t="e">
        <f t="shared" si="1786"/>
        <v>#N/A</v>
      </c>
      <c r="E114322" s="25" t="s">
        <v>566</v>
      </c>
      <c r="F114322" s="11" t="s">
        <v>229</v>
      </c>
      <c r="G114322" s="12" t="s">
        <v>139</v>
      </c>
      <c r="H114322" s="13">
        <v>0</v>
      </c>
    </row>
    <row r="114323" spans="1:8" x14ac:dyDescent="0.2">
      <c r="A114323" s="25" t="s">
        <v>137</v>
      </c>
      <c r="B114323" s="25" t="str">
        <f>INDEX(About!G:G,MATCH(A114323,About!F:F,0))</f>
        <v>TX</v>
      </c>
      <c r="C114323" s="25" t="e">
        <v>#N/A</v>
      </c>
      <c r="D114323" s="25" t="e">
        <f t="shared" si="1786"/>
        <v>#N/A</v>
      </c>
      <c r="E114323" s="25" t="s">
        <v>566</v>
      </c>
      <c r="F114323" s="11" t="s">
        <v>229</v>
      </c>
      <c r="G114323" s="12" t="s">
        <v>140</v>
      </c>
      <c r="H114323" s="13">
        <v>0</v>
      </c>
    </row>
    <row r="114324" spans="1:8" x14ac:dyDescent="0.2">
      <c r="A114324" s="25" t="s">
        <v>137</v>
      </c>
      <c r="B114324" s="25" t="str">
        <f>INDEX(About!G:G,MATCH(A114324,About!F:F,0))</f>
        <v>TX</v>
      </c>
      <c r="C114324" s="25" t="e">
        <v>#N/A</v>
      </c>
      <c r="D114324" s="25" t="e">
        <f t="shared" si="1786"/>
        <v>#N/A</v>
      </c>
      <c r="E114324" s="25" t="s">
        <v>566</v>
      </c>
      <c r="F114324" s="11" t="s">
        <v>229</v>
      </c>
      <c r="G114324" s="12" t="s">
        <v>141</v>
      </c>
      <c r="H114324" s="13">
        <v>0</v>
      </c>
    </row>
    <row r="114325" spans="1:8" x14ac:dyDescent="0.2">
      <c r="A114325" s="25" t="s">
        <v>137</v>
      </c>
      <c r="B114325" s="25" t="str">
        <f>INDEX(About!G:G,MATCH(A114325,About!F:F,0))</f>
        <v>TX</v>
      </c>
      <c r="C114325" s="25" t="e">
        <v>#N/A</v>
      </c>
      <c r="D114325" s="25" t="e">
        <f t="shared" si="1786"/>
        <v>#N/A</v>
      </c>
      <c r="E114325" s="25" t="s">
        <v>566</v>
      </c>
      <c r="F114325" s="11" t="s">
        <v>229</v>
      </c>
      <c r="G114325" s="12" t="s">
        <v>142</v>
      </c>
      <c r="H114325" s="13">
        <v>0</v>
      </c>
    </row>
    <row r="114326" spans="1:8" x14ac:dyDescent="0.2">
      <c r="A114326" s="25" t="s">
        <v>137</v>
      </c>
      <c r="B114326" s="25" t="str">
        <f>INDEX(About!G:G,MATCH(A114326,About!F:F,0))</f>
        <v>TX</v>
      </c>
      <c r="C114326" s="25" t="e">
        <v>#N/A</v>
      </c>
      <c r="D114326" s="25" t="e">
        <f t="shared" si="1786"/>
        <v>#N/A</v>
      </c>
      <c r="E114326" s="25" t="s">
        <v>566</v>
      </c>
      <c r="F114326" s="11" t="s">
        <v>229</v>
      </c>
      <c r="G114326" s="12" t="s">
        <v>143</v>
      </c>
      <c r="H114326" s="13">
        <v>0</v>
      </c>
    </row>
    <row r="114327" spans="1:8" x14ac:dyDescent="0.2">
      <c r="A114327" s="25" t="s">
        <v>137</v>
      </c>
      <c r="B114327" s="25" t="str">
        <f>INDEX(About!G:G,MATCH(A114327,About!F:F,0))</f>
        <v>TX</v>
      </c>
      <c r="C114327" s="25" t="e">
        <v>#N/A</v>
      </c>
      <c r="D114327" s="25" t="e">
        <f t="shared" si="1786"/>
        <v>#N/A</v>
      </c>
      <c r="E114327" s="25" t="s">
        <v>566</v>
      </c>
      <c r="F114327" s="11" t="s">
        <v>229</v>
      </c>
      <c r="G114327" s="12" t="s">
        <v>144</v>
      </c>
      <c r="H114327" s="13">
        <v>0</v>
      </c>
    </row>
    <row r="114328" spans="1:8" x14ac:dyDescent="0.2">
      <c r="A114328" s="25" t="s">
        <v>137</v>
      </c>
      <c r="B114328" s="25" t="str">
        <f>INDEX(About!G:G,MATCH(A114328,About!F:F,0))</f>
        <v>TX</v>
      </c>
      <c r="C114328" s="25" t="e">
        <v>#N/A</v>
      </c>
      <c r="D114328" s="25" t="e">
        <f t="shared" si="1786"/>
        <v>#N/A</v>
      </c>
      <c r="E114328" s="25" t="s">
        <v>566</v>
      </c>
      <c r="F114328" s="11" t="s">
        <v>229</v>
      </c>
      <c r="G114328" s="12" t="s">
        <v>145</v>
      </c>
      <c r="H114328" s="13">
        <v>0</v>
      </c>
    </row>
    <row r="114329" spans="1:8" x14ac:dyDescent="0.2">
      <c r="A114329" s="25" t="s">
        <v>114</v>
      </c>
      <c r="B114329" s="25" t="str">
        <f>INDEX(About!G:G,MATCH(A114329,About!F:F,0))</f>
        <v>OK</v>
      </c>
      <c r="C114329" s="25" t="e">
        <v>#N/A</v>
      </c>
      <c r="D114329" s="25" t="e">
        <f t="shared" si="1786"/>
        <v>#N/A</v>
      </c>
      <c r="E114329" s="25" t="s">
        <v>566</v>
      </c>
      <c r="F114329" s="11" t="s">
        <v>229</v>
      </c>
      <c r="G114329" s="12" t="s">
        <v>146</v>
      </c>
      <c r="H114329" s="13">
        <v>0</v>
      </c>
    </row>
    <row r="114330" spans="1:8" x14ac:dyDescent="0.2">
      <c r="A114330" s="25" t="s">
        <v>147</v>
      </c>
      <c r="B114330" s="25" t="str">
        <f>INDEX(About!G:G,MATCH(A114330,About!F:F,0))</f>
        <v>UT</v>
      </c>
      <c r="C114330" s="25" t="e">
        <v>#N/A</v>
      </c>
      <c r="D114330" s="25" t="e">
        <f t="shared" si="1786"/>
        <v>#N/A</v>
      </c>
      <c r="E114330" s="25" t="s">
        <v>566</v>
      </c>
      <c r="F114330" s="11" t="s">
        <v>229</v>
      </c>
      <c r="G114330" s="12" t="s">
        <v>148</v>
      </c>
      <c r="H114330" s="13">
        <v>0</v>
      </c>
    </row>
    <row r="114331" spans="1:8" x14ac:dyDescent="0.2">
      <c r="A114331" s="25" t="s">
        <v>147</v>
      </c>
      <c r="B114331" s="25" t="str">
        <f>INDEX(About!G:G,MATCH(A114331,About!F:F,0))</f>
        <v>UT</v>
      </c>
      <c r="C114331" s="25" t="e">
        <v>#N/A</v>
      </c>
      <c r="D114331" s="25" t="e">
        <f t="shared" si="1786"/>
        <v>#N/A</v>
      </c>
      <c r="E114331" s="25" t="s">
        <v>566</v>
      </c>
      <c r="F114331" s="11" t="s">
        <v>229</v>
      </c>
      <c r="G114331" s="12" t="s">
        <v>149</v>
      </c>
      <c r="H114331" s="13">
        <v>0</v>
      </c>
    </row>
    <row r="114332" spans="1:8" x14ac:dyDescent="0.2">
      <c r="A114332" s="25" t="s">
        <v>147</v>
      </c>
      <c r="B114332" s="25" t="str">
        <f>INDEX(About!G:G,MATCH(A114332,About!F:F,0))</f>
        <v>UT</v>
      </c>
      <c r="C114332" s="25" t="e">
        <v>#N/A</v>
      </c>
      <c r="D114332" s="25" t="e">
        <f t="shared" si="1786"/>
        <v>#N/A</v>
      </c>
      <c r="E114332" s="25" t="s">
        <v>566</v>
      </c>
      <c r="F114332" s="11" t="s">
        <v>229</v>
      </c>
      <c r="G114332" s="12" t="s">
        <v>150</v>
      </c>
      <c r="H114332" s="13">
        <v>0</v>
      </c>
    </row>
    <row r="114333" spans="1:8" x14ac:dyDescent="0.2">
      <c r="A114333" s="25" t="s">
        <v>147</v>
      </c>
      <c r="B114333" s="25" t="str">
        <f>INDEX(About!G:G,MATCH(A114333,About!F:F,0))</f>
        <v>UT</v>
      </c>
      <c r="C114333" s="25" t="e">
        <v>#N/A</v>
      </c>
      <c r="D114333" s="25" t="e">
        <f t="shared" si="1786"/>
        <v>#N/A</v>
      </c>
      <c r="E114333" s="25" t="s">
        <v>566</v>
      </c>
      <c r="F114333" s="11" t="s">
        <v>229</v>
      </c>
      <c r="G114333" s="12" t="s">
        <v>151</v>
      </c>
      <c r="H114333" s="13">
        <v>0</v>
      </c>
    </row>
    <row r="114334" spans="1:8" x14ac:dyDescent="0.2">
      <c r="A114334" s="25" t="s">
        <v>147</v>
      </c>
      <c r="B114334" s="25" t="str">
        <f>INDEX(About!G:G,MATCH(A114334,About!F:F,0))</f>
        <v>UT</v>
      </c>
      <c r="C114334" s="25" t="e">
        <v>#N/A</v>
      </c>
      <c r="D114334" s="25" t="e">
        <f t="shared" si="1786"/>
        <v>#N/A</v>
      </c>
      <c r="E114334" s="25" t="s">
        <v>566</v>
      </c>
      <c r="F114334" s="11" t="s">
        <v>229</v>
      </c>
      <c r="G114334" s="12" t="s">
        <v>152</v>
      </c>
      <c r="H114334" s="13">
        <v>0</v>
      </c>
    </row>
    <row r="114335" spans="1:8" x14ac:dyDescent="0.2">
      <c r="A114335" s="25" t="s">
        <v>147</v>
      </c>
      <c r="B114335" s="25" t="str">
        <f>INDEX(About!G:G,MATCH(A114335,About!F:F,0))</f>
        <v>UT</v>
      </c>
      <c r="C114335" s="25" t="e">
        <v>#N/A</v>
      </c>
      <c r="D114335" s="25" t="e">
        <f t="shared" si="1786"/>
        <v>#N/A</v>
      </c>
      <c r="E114335" s="25" t="s">
        <v>566</v>
      </c>
      <c r="F114335" s="11" t="s">
        <v>229</v>
      </c>
      <c r="G114335" s="12" t="s">
        <v>153</v>
      </c>
      <c r="H114335" s="13">
        <v>0</v>
      </c>
    </row>
    <row r="114336" spans="1:8" x14ac:dyDescent="0.2">
      <c r="A114336" s="25" t="s">
        <v>147</v>
      </c>
      <c r="B114336" s="25" t="str">
        <f>INDEX(About!G:G,MATCH(A114336,About!F:F,0))</f>
        <v>UT</v>
      </c>
      <c r="C114336" s="25" t="e">
        <v>#N/A</v>
      </c>
      <c r="D114336" s="25" t="e">
        <f t="shared" si="1786"/>
        <v>#N/A</v>
      </c>
      <c r="E114336" s="25" t="s">
        <v>566</v>
      </c>
      <c r="F114336" s="11" t="s">
        <v>229</v>
      </c>
      <c r="G114336" s="12" t="s">
        <v>154</v>
      </c>
      <c r="H114336" s="13">
        <v>0</v>
      </c>
    </row>
    <row r="114337" spans="1:8" x14ac:dyDescent="0.2">
      <c r="A114337" s="25" t="s">
        <v>147</v>
      </c>
      <c r="B114337" s="25" t="str">
        <f>INDEX(About!G:G,MATCH(A114337,About!F:F,0))</f>
        <v>UT</v>
      </c>
      <c r="C114337" s="25" t="e">
        <v>#N/A</v>
      </c>
      <c r="D114337" s="25" t="e">
        <f t="shared" si="1786"/>
        <v>#N/A</v>
      </c>
      <c r="E114337" s="25" t="s">
        <v>566</v>
      </c>
      <c r="F114337" s="11" t="s">
        <v>229</v>
      </c>
      <c r="G114337" s="12" t="s">
        <v>155</v>
      </c>
      <c r="H114337" s="13">
        <v>0</v>
      </c>
    </row>
    <row r="114338" spans="1:8" x14ac:dyDescent="0.2">
      <c r="A114338" s="25" t="s">
        <v>156</v>
      </c>
      <c r="B114338" s="25" t="str">
        <f>INDEX(About!G:G,MATCH(A114338,About!F:F,0))</f>
        <v>VA</v>
      </c>
      <c r="C114338" s="25" t="e">
        <v>#N/A</v>
      </c>
      <c r="D114338" s="25" t="e">
        <f t="shared" si="1786"/>
        <v>#N/A</v>
      </c>
      <c r="E114338" s="25" t="s">
        <v>566</v>
      </c>
      <c r="F114338" s="11" t="s">
        <v>229</v>
      </c>
      <c r="G114338" s="12" t="s">
        <v>157</v>
      </c>
      <c r="H114338" s="13">
        <v>50.182518339389013</v>
      </c>
    </row>
    <row r="114339" spans="1:8" x14ac:dyDescent="0.2">
      <c r="A114339" s="25" t="s">
        <v>156</v>
      </c>
      <c r="B114339" s="25" t="str">
        <f>INDEX(About!G:G,MATCH(A114339,About!F:F,0))</f>
        <v>VA</v>
      </c>
      <c r="C114339" s="25" t="e">
        <v>#N/A</v>
      </c>
      <c r="D114339" s="25" t="e">
        <f t="shared" si="1786"/>
        <v>#N/A</v>
      </c>
      <c r="E114339" s="25" t="s">
        <v>566</v>
      </c>
      <c r="F114339" s="11" t="s">
        <v>229</v>
      </c>
      <c r="G114339" s="12" t="s">
        <v>158</v>
      </c>
      <c r="H114339" s="13">
        <v>82.89393269517204</v>
      </c>
    </row>
    <row r="114340" spans="1:8" x14ac:dyDescent="0.2">
      <c r="A114340" s="25" t="s">
        <v>159</v>
      </c>
      <c r="B114340" s="25" t="str">
        <f>INDEX(About!G:G,MATCH(A114340,About!F:F,0))</f>
        <v>WA</v>
      </c>
      <c r="C114340" s="25" t="e">
        <v>#N/A</v>
      </c>
      <c r="D114340" s="25" t="e">
        <f t="shared" si="1786"/>
        <v>#N/A</v>
      </c>
      <c r="E114340" s="25" t="s">
        <v>566</v>
      </c>
      <c r="F114340" s="11" t="s">
        <v>229</v>
      </c>
      <c r="G114340" s="12" t="s">
        <v>160</v>
      </c>
      <c r="H114340" s="13">
        <v>0</v>
      </c>
    </row>
    <row r="114341" spans="1:8" x14ac:dyDescent="0.2">
      <c r="A114341" s="25" t="s">
        <v>159</v>
      </c>
      <c r="B114341" s="25" t="str">
        <f>INDEX(About!G:G,MATCH(A114341,About!F:F,0))</f>
        <v>WA</v>
      </c>
      <c r="C114341" s="25" t="e">
        <v>#N/A</v>
      </c>
      <c r="D114341" s="25" t="e">
        <f t="shared" si="1786"/>
        <v>#N/A</v>
      </c>
      <c r="E114341" s="25" t="s">
        <v>566</v>
      </c>
      <c r="F114341" s="11" t="s">
        <v>229</v>
      </c>
      <c r="G114341" s="12" t="s">
        <v>161</v>
      </c>
      <c r="H114341" s="13">
        <v>0</v>
      </c>
    </row>
    <row r="114342" spans="1:8" x14ac:dyDescent="0.2">
      <c r="A114342" s="25" t="s">
        <v>156</v>
      </c>
      <c r="B114342" s="25" t="str">
        <f>INDEX(About!G:G,MATCH(A114342,About!F:F,0))</f>
        <v>VA</v>
      </c>
      <c r="C114342" s="25" t="e">
        <v>#N/A</v>
      </c>
      <c r="D114342" s="25" t="e">
        <f t="shared" si="1786"/>
        <v>#N/A</v>
      </c>
      <c r="E114342" s="25" t="s">
        <v>566</v>
      </c>
      <c r="F114342" s="11" t="s">
        <v>229</v>
      </c>
      <c r="G114342" s="12" t="s">
        <v>162</v>
      </c>
      <c r="H114342" s="13">
        <v>25.491387559431121</v>
      </c>
    </row>
    <row r="114343" spans="1:8" x14ac:dyDescent="0.2">
      <c r="A114343" s="25" t="s">
        <v>156</v>
      </c>
      <c r="B114343" s="25" t="str">
        <f>INDEX(About!G:G,MATCH(A114343,About!F:F,0))</f>
        <v>VA</v>
      </c>
      <c r="C114343" s="25" t="e">
        <v>#N/A</v>
      </c>
      <c r="D114343" s="25" t="e">
        <f t="shared" si="1786"/>
        <v>#N/A</v>
      </c>
      <c r="E114343" s="25" t="s">
        <v>566</v>
      </c>
      <c r="F114343" s="11" t="s">
        <v>229</v>
      </c>
      <c r="G114343" s="12" t="s">
        <v>163</v>
      </c>
      <c r="H114343" s="13">
        <v>33.77293675113836</v>
      </c>
    </row>
    <row r="114344" spans="1:8" x14ac:dyDescent="0.2">
      <c r="A114344" s="25" t="s">
        <v>164</v>
      </c>
      <c r="B114344" s="25" t="str">
        <f>INDEX(About!G:G,MATCH(A114344,About!F:F,0))</f>
        <v>WY</v>
      </c>
      <c r="C114344" s="25" t="e">
        <v>#N/A</v>
      </c>
      <c r="D114344" s="25" t="e">
        <f t="shared" si="1786"/>
        <v>#N/A</v>
      </c>
      <c r="E114344" s="25" t="s">
        <v>566</v>
      </c>
      <c r="F114344" s="11" t="s">
        <v>229</v>
      </c>
      <c r="G114344" s="12" t="s">
        <v>165</v>
      </c>
      <c r="H114344" s="13">
        <v>0</v>
      </c>
    </row>
    <row r="114345" spans="1:8" x14ac:dyDescent="0.2">
      <c r="A114345" s="25" t="s">
        <v>164</v>
      </c>
      <c r="B114345" s="25" t="str">
        <f>INDEX(About!G:G,MATCH(A114345,About!F:F,0))</f>
        <v>WY</v>
      </c>
      <c r="C114345" s="25" t="e">
        <v>#N/A</v>
      </c>
      <c r="D114345" s="25" t="e">
        <f t="shared" si="1786"/>
        <v>#N/A</v>
      </c>
      <c r="E114345" s="25" t="s">
        <v>566</v>
      </c>
      <c r="F114345" s="11" t="s">
        <v>229</v>
      </c>
      <c r="G114345" s="12" t="s">
        <v>166</v>
      </c>
      <c r="H114345" s="13">
        <v>0</v>
      </c>
    </row>
    <row r="114346" spans="1:8" x14ac:dyDescent="0.2">
      <c r="A114346" s="25" t="s">
        <v>164</v>
      </c>
      <c r="B114346" s="25" t="str">
        <f>INDEX(About!G:G,MATCH(A114346,About!F:F,0))</f>
        <v>WY</v>
      </c>
      <c r="C114346" s="25" t="e">
        <v>#N/A</v>
      </c>
      <c r="D114346" s="25" t="e">
        <f t="shared" si="1786"/>
        <v>#N/A</v>
      </c>
      <c r="E114346" s="25" t="s">
        <v>566</v>
      </c>
      <c r="F114346" s="11" t="s">
        <v>229</v>
      </c>
      <c r="G114346" s="12" t="s">
        <v>167</v>
      </c>
      <c r="H114346" s="13">
        <v>0</v>
      </c>
    </row>
    <row r="114347" spans="1:8" x14ac:dyDescent="0.2">
      <c r="A114347" s="25" t="s">
        <v>164</v>
      </c>
      <c r="B114347" s="25" t="str">
        <f>INDEX(About!G:G,MATCH(A114347,About!F:F,0))</f>
        <v>WY</v>
      </c>
      <c r="C114347" s="25" t="e">
        <v>#N/A</v>
      </c>
      <c r="D114347" s="25" t="e">
        <f t="shared" si="1786"/>
        <v>#N/A</v>
      </c>
      <c r="E114347" s="25" t="s">
        <v>566</v>
      </c>
      <c r="F114347" s="11" t="s">
        <v>229</v>
      </c>
      <c r="G114347" s="12" t="s">
        <v>168</v>
      </c>
      <c r="H114347" s="13">
        <v>0</v>
      </c>
    </row>
    <row r="114348" spans="1:8" x14ac:dyDescent="0.2">
      <c r="A114348" s="25" t="s">
        <v>164</v>
      </c>
      <c r="B114348" s="25" t="str">
        <f>INDEX(About!G:G,MATCH(A114348,About!F:F,0))</f>
        <v>WY</v>
      </c>
      <c r="C114348" s="25" t="e">
        <v>#N/A</v>
      </c>
      <c r="D114348" s="25" t="e">
        <f t="shared" si="1786"/>
        <v>#N/A</v>
      </c>
      <c r="E114348" s="25" t="s">
        <v>566</v>
      </c>
      <c r="F114348" s="11" t="s">
        <v>229</v>
      </c>
      <c r="G114348" s="12" t="s">
        <v>169</v>
      </c>
      <c r="H114348" s="13">
        <v>0</v>
      </c>
    </row>
    <row r="114349" spans="1:8" x14ac:dyDescent="0.2">
      <c r="A114349" s="25" t="s">
        <v>164</v>
      </c>
      <c r="B114349" s="25" t="str">
        <f>INDEX(About!G:G,MATCH(A114349,About!F:F,0))</f>
        <v>WY</v>
      </c>
      <c r="C114349" s="25" t="e">
        <v>#N/A</v>
      </c>
      <c r="D114349" s="25" t="e">
        <f t="shared" si="1786"/>
        <v>#N/A</v>
      </c>
      <c r="E114349" s="25" t="s">
        <v>566</v>
      </c>
      <c r="F114349" s="11" t="s">
        <v>229</v>
      </c>
      <c r="G114349" s="12" t="s">
        <v>170</v>
      </c>
      <c r="H114349" s="13">
        <v>0</v>
      </c>
    </row>
    <row r="114350" spans="1:8" x14ac:dyDescent="0.2">
      <c r="A114350" s="25" t="s">
        <v>164</v>
      </c>
      <c r="B114350" s="25" t="str">
        <f>INDEX(About!G:G,MATCH(A114350,About!F:F,0))</f>
        <v>WY</v>
      </c>
      <c r="C114350" s="25" t="e">
        <v>#N/A</v>
      </c>
      <c r="D114350" s="25" t="e">
        <f t="shared" si="1786"/>
        <v>#N/A</v>
      </c>
      <c r="E114350" s="25" t="s">
        <v>566</v>
      </c>
      <c r="F114350" s="11" t="s">
        <v>229</v>
      </c>
      <c r="G114350" s="12" t="s">
        <v>171</v>
      </c>
      <c r="H114350" s="13">
        <v>0</v>
      </c>
    </row>
    <row r="114351" spans="1:8" x14ac:dyDescent="0.2">
      <c r="A114351" s="25" t="s">
        <v>159</v>
      </c>
      <c r="B114351" s="25" t="str">
        <f>INDEX(About!G:G,MATCH(A114351,About!F:F,0))</f>
        <v>WA</v>
      </c>
      <c r="C114351" s="25" t="e">
        <v>#N/A</v>
      </c>
      <c r="D114351" s="25" t="e">
        <f t="shared" si="1786"/>
        <v>#N/A</v>
      </c>
      <c r="E114351" s="25" t="s">
        <v>566</v>
      </c>
      <c r="F114351" s="11" t="s">
        <v>229</v>
      </c>
      <c r="G114351" s="12" t="s">
        <v>172</v>
      </c>
      <c r="H114351" s="13">
        <v>0</v>
      </c>
    </row>
    <row r="114352" spans="1:8" x14ac:dyDescent="0.2">
      <c r="A114352" s="25" t="s">
        <v>159</v>
      </c>
      <c r="B114352" s="25" t="str">
        <f>INDEX(About!G:G,MATCH(A114352,About!F:F,0))</f>
        <v>WA</v>
      </c>
      <c r="C114352" s="25" t="e">
        <v>#N/A</v>
      </c>
      <c r="D114352" s="25" t="e">
        <f t="shared" si="1786"/>
        <v>#N/A</v>
      </c>
      <c r="E114352" s="25" t="s">
        <v>566</v>
      </c>
      <c r="F114352" s="11" t="s">
        <v>229</v>
      </c>
      <c r="G114352" s="12" t="s">
        <v>173</v>
      </c>
      <c r="H114352" s="13">
        <v>0</v>
      </c>
    </row>
    <row r="114353" spans="1:8" x14ac:dyDescent="0.2">
      <c r="A114353" s="25" t="s">
        <v>124</v>
      </c>
      <c r="B114353" s="25" t="str">
        <f>INDEX(About!G:G,MATCH(A114353,About!F:F,0))</f>
        <v>OR</v>
      </c>
      <c r="C114353" s="25" t="e">
        <v>#N/A</v>
      </c>
      <c r="D114353" s="25" t="e">
        <f t="shared" si="1786"/>
        <v>#N/A</v>
      </c>
      <c r="E114353" s="25" t="s">
        <v>566</v>
      </c>
      <c r="F114353" s="11" t="s">
        <v>229</v>
      </c>
      <c r="G114353" s="12" t="s">
        <v>174</v>
      </c>
      <c r="H114353" s="13">
        <v>0</v>
      </c>
    </row>
    <row r="114354" spans="1:8" x14ac:dyDescent="0.2">
      <c r="A114354" s="25" t="s">
        <v>19</v>
      </c>
      <c r="B114354" s="25" t="str">
        <f>INDEX(About!G:G,MATCH(A114354,About!F:F,0))</f>
        <v>CA</v>
      </c>
      <c r="C114354" s="25" t="e">
        <v>#N/A</v>
      </c>
      <c r="D114354" s="25" t="e">
        <f t="shared" si="1786"/>
        <v>#N/A</v>
      </c>
      <c r="E114354" s="25" t="s">
        <v>566</v>
      </c>
      <c r="F114354" s="11" t="s">
        <v>229</v>
      </c>
      <c r="G114354" s="12" t="s">
        <v>175</v>
      </c>
      <c r="H114354" s="13">
        <v>0</v>
      </c>
    </row>
    <row r="114355" spans="1:8" x14ac:dyDescent="0.2">
      <c r="A114355" s="25" t="s">
        <v>19</v>
      </c>
      <c r="B114355" s="25" t="str">
        <f>INDEX(About!G:G,MATCH(A114355,About!F:F,0))</f>
        <v>CA</v>
      </c>
      <c r="C114355" s="25" t="e">
        <v>#N/A</v>
      </c>
      <c r="D114355" s="25" t="e">
        <f t="shared" si="1786"/>
        <v>#N/A</v>
      </c>
      <c r="E114355" s="25" t="s">
        <v>566</v>
      </c>
      <c r="F114355" s="11" t="s">
        <v>229</v>
      </c>
      <c r="G114355" s="12" t="s">
        <v>176</v>
      </c>
      <c r="H114355" s="13">
        <v>0</v>
      </c>
    </row>
    <row r="114356" spans="1:8" x14ac:dyDescent="0.2">
      <c r="A114356" s="25">
        <v>0</v>
      </c>
      <c r="B114356" s="25" t="e">
        <f>INDEX(About!G:G,MATCH(A114356,About!F:F,0))</f>
        <v>#N/A</v>
      </c>
      <c r="C114356" s="25" t="e">
        <v>#N/A</v>
      </c>
      <c r="D114356" s="25" t="e">
        <f t="shared" si="1786"/>
        <v>#N/A</v>
      </c>
      <c r="E114356" s="25" t="s">
        <v>566</v>
      </c>
      <c r="F114356" s="11" t="s">
        <v>229</v>
      </c>
      <c r="G114356" s="12" t="s">
        <v>178</v>
      </c>
      <c r="H114356" s="13">
        <v>0</v>
      </c>
    </row>
    <row r="114357" spans="1:8" x14ac:dyDescent="0.2">
      <c r="A114357" s="25">
        <v>0</v>
      </c>
      <c r="B114357" s="25" t="e">
        <f>INDEX(About!G:G,MATCH(A114357,About!F:F,0))</f>
        <v>#N/A</v>
      </c>
      <c r="C114357" s="25" t="e">
        <v>#N/A</v>
      </c>
      <c r="D114357" s="25" t="e">
        <f t="shared" si="1786"/>
        <v>#N/A</v>
      </c>
      <c r="E114357" s="25" t="s">
        <v>566</v>
      </c>
      <c r="F114357" s="11" t="s">
        <v>229</v>
      </c>
      <c r="G114357" s="12" t="s">
        <v>179</v>
      </c>
      <c r="H114357" s="13">
        <v>0</v>
      </c>
    </row>
    <row r="114358" spans="1:8" x14ac:dyDescent="0.2">
      <c r="A114358" s="25" t="s">
        <v>137</v>
      </c>
      <c r="B114358" s="25" t="str">
        <f>INDEX(About!G:G,MATCH(A114358,About!F:F,0))</f>
        <v>TX</v>
      </c>
      <c r="C114358" s="25" t="e">
        <v>#N/A</v>
      </c>
      <c r="D114358" s="25" t="e">
        <f t="shared" si="1786"/>
        <v>#N/A</v>
      </c>
      <c r="E114358" s="25" t="s">
        <v>566</v>
      </c>
      <c r="F114358" s="11" t="s">
        <v>229</v>
      </c>
      <c r="G114358" s="12" t="s">
        <v>180</v>
      </c>
      <c r="H114358" s="13">
        <v>0</v>
      </c>
    </row>
    <row r="114359" spans="1:8" x14ac:dyDescent="0.2">
      <c r="A114359" s="25" t="s">
        <v>70</v>
      </c>
      <c r="B114359" s="25" t="str">
        <f>INDEX(About!G:G,MATCH(A114359,About!F:F,0))</f>
        <v>LA</v>
      </c>
      <c r="C114359" s="25" t="e">
        <v>#N/A</v>
      </c>
      <c r="D114359" s="25" t="e">
        <f t="shared" si="1786"/>
        <v>#N/A</v>
      </c>
      <c r="E114359" s="25" t="s">
        <v>566</v>
      </c>
      <c r="F114359" s="11" t="s">
        <v>229</v>
      </c>
      <c r="G114359" s="12" t="s">
        <v>181</v>
      </c>
      <c r="H114359" s="13">
        <v>110.60904083921817</v>
      </c>
    </row>
    <row r="114360" spans="1:8" x14ac:dyDescent="0.2">
      <c r="A114360" s="25" t="s">
        <v>80</v>
      </c>
      <c r="B114360" s="25" t="str">
        <f>INDEX(About!G:G,MATCH(A114360,About!F:F,0))</f>
        <v>MS</v>
      </c>
      <c r="C114360" s="25" t="e">
        <v>#N/A</v>
      </c>
      <c r="D114360" s="25" t="e">
        <f t="shared" si="1786"/>
        <v>#N/A</v>
      </c>
      <c r="E114360" s="25" t="s">
        <v>566</v>
      </c>
      <c r="F114360" s="11" t="s">
        <v>229</v>
      </c>
      <c r="G114360" s="12" t="s">
        <v>182</v>
      </c>
      <c r="H114360" s="13">
        <v>98.973756583502336</v>
      </c>
    </row>
    <row r="114361" spans="1:8" x14ac:dyDescent="0.2">
      <c r="A114361" s="25" t="s">
        <v>8</v>
      </c>
      <c r="B114361" s="25" t="str">
        <f>INDEX(About!G:G,MATCH(A114361,About!F:F,0))</f>
        <v>AL</v>
      </c>
      <c r="C114361" s="25" t="e">
        <v>#N/A</v>
      </c>
      <c r="D114361" s="25" t="e">
        <f t="shared" si="1786"/>
        <v>#N/A</v>
      </c>
      <c r="E114361" s="25" t="s">
        <v>566</v>
      </c>
      <c r="F114361" s="11" t="s">
        <v>229</v>
      </c>
      <c r="G114361" s="12" t="s">
        <v>183</v>
      </c>
      <c r="H114361" s="13">
        <v>94.957466599239396</v>
      </c>
    </row>
    <row r="114362" spans="1:8" x14ac:dyDescent="0.2">
      <c r="A114362" s="25" t="s">
        <v>40</v>
      </c>
      <c r="B114362" s="25" t="str">
        <f>INDEX(About!G:G,MATCH(A114362,About!F:F,0))</f>
        <v>FL</v>
      </c>
      <c r="C114362" s="25" t="e">
        <v>#N/A</v>
      </c>
      <c r="D114362" s="25" t="e">
        <f t="shared" si="1786"/>
        <v>#N/A</v>
      </c>
      <c r="E114362" s="25" t="s">
        <v>566</v>
      </c>
      <c r="F114362" s="11" t="s">
        <v>229</v>
      </c>
      <c r="G114362" s="12" t="s">
        <v>184</v>
      </c>
      <c r="H114362" s="13">
        <v>93.351545207971057</v>
      </c>
    </row>
    <row r="114363" spans="1:8" x14ac:dyDescent="0.2">
      <c r="A114363" s="25" t="s">
        <v>40</v>
      </c>
      <c r="B114363" s="25" t="str">
        <f>INDEX(About!G:G,MATCH(A114363,About!F:F,0))</f>
        <v>FL</v>
      </c>
      <c r="C114363" s="25" t="e">
        <v>#N/A</v>
      </c>
      <c r="D114363" s="25" t="e">
        <f t="shared" si="1786"/>
        <v>#N/A</v>
      </c>
      <c r="E114363" s="25" t="s">
        <v>566</v>
      </c>
      <c r="F114363" s="11" t="s">
        <v>229</v>
      </c>
      <c r="G114363" s="12" t="s">
        <v>185</v>
      </c>
      <c r="H114363" s="13">
        <v>0</v>
      </c>
    </row>
    <row r="114364" spans="1:8" x14ac:dyDescent="0.2">
      <c r="A114364" s="25">
        <v>0</v>
      </c>
      <c r="B114364" s="25" t="e">
        <f>INDEX(About!G:G,MATCH(A114364,About!F:F,0))</f>
        <v>#N/A</v>
      </c>
      <c r="C114364" s="25" t="e">
        <v>#N/A</v>
      </c>
      <c r="D114364" s="25" t="e">
        <f t="shared" si="1786"/>
        <v>#N/A</v>
      </c>
      <c r="E114364" s="25" t="s">
        <v>566</v>
      </c>
      <c r="F114364" s="11" t="s">
        <v>229</v>
      </c>
      <c r="G114364" s="12" t="s">
        <v>186</v>
      </c>
      <c r="H114364" s="13">
        <v>0</v>
      </c>
    </row>
    <row r="114365" spans="1:8" x14ac:dyDescent="0.2">
      <c r="A114365" s="25">
        <v>0</v>
      </c>
      <c r="B114365" s="25" t="e">
        <f>INDEX(About!G:G,MATCH(A114365,About!F:F,0))</f>
        <v>#N/A</v>
      </c>
      <c r="C114365" s="25" t="e">
        <v>#N/A</v>
      </c>
      <c r="D114365" s="25" t="e">
        <f t="shared" si="1786"/>
        <v>#N/A</v>
      </c>
      <c r="E114365" s="25" t="s">
        <v>566</v>
      </c>
      <c r="F114365" s="11" t="s">
        <v>229</v>
      </c>
      <c r="G114365" s="12" t="s">
        <v>187</v>
      </c>
      <c r="H114365" s="13">
        <v>0</v>
      </c>
    </row>
    <row r="114366" spans="1:8" x14ac:dyDescent="0.2">
      <c r="A114366" s="25">
        <v>0</v>
      </c>
      <c r="B114366" s="25" t="e">
        <f>INDEX(About!G:G,MATCH(A114366,About!F:F,0))</f>
        <v>#N/A</v>
      </c>
      <c r="C114366" s="25" t="e">
        <v>#N/A</v>
      </c>
      <c r="D114366" s="25" t="e">
        <f t="shared" si="1786"/>
        <v>#N/A</v>
      </c>
      <c r="E114366" s="25" t="s">
        <v>566</v>
      </c>
      <c r="F114366" s="11" t="s">
        <v>229</v>
      </c>
      <c r="G114366" s="12" t="s">
        <v>188</v>
      </c>
      <c r="H114366" s="13">
        <v>108.49621481758518</v>
      </c>
    </row>
    <row r="114367" spans="1:8" x14ac:dyDescent="0.2">
      <c r="A114367" s="25">
        <v>0</v>
      </c>
      <c r="B114367" s="25" t="e">
        <f>INDEX(About!G:G,MATCH(A114367,About!F:F,0))</f>
        <v>#N/A</v>
      </c>
      <c r="C114367" s="25" t="e">
        <v>#N/A</v>
      </c>
      <c r="D114367" s="25" t="e">
        <f t="shared" si="1786"/>
        <v>#N/A</v>
      </c>
      <c r="E114367" s="25" t="s">
        <v>566</v>
      </c>
      <c r="F114367" s="11" t="s">
        <v>229</v>
      </c>
      <c r="G114367" s="12" t="s">
        <v>189</v>
      </c>
      <c r="H114367" s="13">
        <v>0</v>
      </c>
    </row>
    <row r="114368" spans="1:8" x14ac:dyDescent="0.2">
      <c r="A114368" s="25">
        <v>0</v>
      </c>
      <c r="B114368" s="25" t="e">
        <f>INDEX(About!G:G,MATCH(A114368,About!F:F,0))</f>
        <v>#N/A</v>
      </c>
      <c r="C114368" s="25" t="e">
        <v>#N/A</v>
      </c>
      <c r="D114368" s="25" t="e">
        <f t="shared" si="1786"/>
        <v>#N/A</v>
      </c>
      <c r="E114368" s="25" t="s">
        <v>566</v>
      </c>
      <c r="F114368" s="11" t="s">
        <v>229</v>
      </c>
      <c r="G114368" s="12" t="s">
        <v>190</v>
      </c>
      <c r="H114368" s="13">
        <v>96.518602571873004</v>
      </c>
    </row>
    <row r="114369" spans="1:8" x14ac:dyDescent="0.2">
      <c r="A114369" s="25">
        <v>0</v>
      </c>
      <c r="B114369" s="25" t="e">
        <f>INDEX(About!G:G,MATCH(A114369,About!F:F,0))</f>
        <v>#N/A</v>
      </c>
      <c r="C114369" s="25" t="e">
        <v>#N/A</v>
      </c>
      <c r="D114369" s="25" t="e">
        <f t="shared" si="1786"/>
        <v>#N/A</v>
      </c>
      <c r="E114369" s="25" t="s">
        <v>566</v>
      </c>
      <c r="F114369" s="11" t="s">
        <v>229</v>
      </c>
      <c r="G114369" s="12" t="s">
        <v>191</v>
      </c>
      <c r="H114369" s="13">
        <v>111.45387392994161</v>
      </c>
    </row>
    <row r="114370" spans="1:8" x14ac:dyDescent="0.2">
      <c r="A114370" s="25" t="s">
        <v>156</v>
      </c>
      <c r="B114370" s="25" t="str">
        <f>INDEX(About!G:G,MATCH(A114370,About!F:F,0))</f>
        <v>VA</v>
      </c>
      <c r="C114370" s="25" t="e">
        <v>#N/A</v>
      </c>
      <c r="D114370" s="25" t="e">
        <f t="shared" si="1786"/>
        <v>#N/A</v>
      </c>
      <c r="E114370" s="25" t="s">
        <v>566</v>
      </c>
      <c r="F114370" s="11" t="s">
        <v>229</v>
      </c>
      <c r="G114370" s="12" t="s">
        <v>192</v>
      </c>
      <c r="H114370" s="13">
        <v>83.031947125283082</v>
      </c>
    </row>
    <row r="114371" spans="1:8" x14ac:dyDescent="0.2">
      <c r="A114371" s="25" t="s">
        <v>655</v>
      </c>
      <c r="B114371" s="25" t="str">
        <f>INDEX(About!G:G,MATCH(A114371,About!F:F,0))</f>
        <v>NC</v>
      </c>
      <c r="C114371" s="25" t="e">
        <v>#N/A</v>
      </c>
      <c r="D114371" s="25" t="e">
        <f t="shared" si="1786"/>
        <v>#N/A</v>
      </c>
      <c r="E114371" s="25" t="s">
        <v>566</v>
      </c>
      <c r="F114371" s="11" t="s">
        <v>229</v>
      </c>
      <c r="G114371" s="12" t="s">
        <v>193</v>
      </c>
      <c r="H114371" s="13">
        <v>80.256185717430583</v>
      </c>
    </row>
    <row r="114372" spans="1:8" x14ac:dyDescent="0.2">
      <c r="A114372" s="25" t="s">
        <v>665</v>
      </c>
      <c r="B114372" s="25" t="str">
        <f>INDEX(About!G:G,MATCH(A114372,About!F:F,0))</f>
        <v>SC</v>
      </c>
      <c r="C114372" s="25" t="e">
        <v>#N/A</v>
      </c>
      <c r="D114372" s="25" t="e">
        <f t="shared" si="1786"/>
        <v>#N/A</v>
      </c>
      <c r="E114372" s="25" t="s">
        <v>566</v>
      </c>
      <c r="F114372" s="11" t="s">
        <v>229</v>
      </c>
      <c r="G114372" s="12" t="s">
        <v>194</v>
      </c>
      <c r="H114372" s="13">
        <v>77.445287168766797</v>
      </c>
    </row>
    <row r="114373" spans="1:8" x14ac:dyDescent="0.2">
      <c r="A114373" s="25" t="s">
        <v>44</v>
      </c>
      <c r="B114373" s="25" t="str">
        <f>INDEX(About!G:G,MATCH(A114373,About!F:F,0))</f>
        <v>GA</v>
      </c>
      <c r="C114373" s="25" t="e">
        <v>#N/A</v>
      </c>
      <c r="D114373" s="25" t="e">
        <f t="shared" si="1786"/>
        <v>#N/A</v>
      </c>
      <c r="E114373" s="25" t="s">
        <v>566</v>
      </c>
      <c r="F114373" s="11" t="s">
        <v>229</v>
      </c>
      <c r="G114373" s="12" t="s">
        <v>195</v>
      </c>
      <c r="H114373" s="13">
        <v>84.255395792748672</v>
      </c>
    </row>
    <row r="114374" spans="1:8" x14ac:dyDescent="0.2">
      <c r="A114374" s="25">
        <v>0</v>
      </c>
      <c r="B114374" s="25" t="e">
        <f>INDEX(About!G:G,MATCH(A114374,About!F:F,0))</f>
        <v>#N/A</v>
      </c>
      <c r="C114374" s="25" t="e">
        <v>#N/A</v>
      </c>
      <c r="D114374" s="25" t="e">
        <f t="shared" ref="D114374:D114437" si="1787">C114374=B114374</f>
        <v>#N/A</v>
      </c>
      <c r="E114374" s="25" t="s">
        <v>566</v>
      </c>
      <c r="F114374" s="11" t="s">
        <v>229</v>
      </c>
      <c r="G114374" s="12" t="s">
        <v>196</v>
      </c>
      <c r="H114374" s="13">
        <v>89.996626739865434</v>
      </c>
    </row>
    <row r="114375" spans="1:8" x14ac:dyDescent="0.2">
      <c r="A114375" s="25">
        <v>0</v>
      </c>
      <c r="B114375" s="25" t="e">
        <f>INDEX(About!G:G,MATCH(A114375,About!F:F,0))</f>
        <v>#N/A</v>
      </c>
      <c r="C114375" s="25" t="e">
        <v>#N/A</v>
      </c>
      <c r="D114375" s="25" t="e">
        <f t="shared" si="1787"/>
        <v>#N/A</v>
      </c>
      <c r="E114375" s="25" t="s">
        <v>566</v>
      </c>
      <c r="F114375" s="11" t="s">
        <v>229</v>
      </c>
      <c r="G114375" s="12" t="s">
        <v>197</v>
      </c>
      <c r="H114375" s="13">
        <v>82.415976704661134</v>
      </c>
    </row>
    <row r="114376" spans="1:8" ht="13.5" thickBot="1" x14ac:dyDescent="0.25">
      <c r="A114376" s="25">
        <v>0</v>
      </c>
      <c r="B114376" s="25" t="e">
        <f>INDEX(About!G:G,MATCH(A114376,About!F:F,0))</f>
        <v>#N/A</v>
      </c>
      <c r="C114376" s="25" t="e">
        <v>#N/A</v>
      </c>
      <c r="D114376" s="25" t="e">
        <f t="shared" si="1787"/>
        <v>#N/A</v>
      </c>
      <c r="E114376" s="25" t="s">
        <v>566</v>
      </c>
      <c r="F114376" s="14" t="s">
        <v>229</v>
      </c>
      <c r="G114376" s="15" t="s">
        <v>198</v>
      </c>
      <c r="H114376" s="16">
        <v>89.467109001752121</v>
      </c>
    </row>
    <row r="114377" spans="1:8" x14ac:dyDescent="0.2">
      <c r="A114377" s="25" t="s">
        <v>8</v>
      </c>
      <c r="B114377" s="25" t="str">
        <f>INDEX(About!G:G,MATCH(A114377,About!F:F,0))</f>
        <v>AL</v>
      </c>
      <c r="C114377" s="25" t="e">
        <v>#N/A</v>
      </c>
      <c r="D114377" s="25" t="e">
        <f t="shared" si="1787"/>
        <v>#N/A</v>
      </c>
      <c r="E114377" s="25" t="s">
        <v>567</v>
      </c>
      <c r="F114377" s="11" t="s">
        <v>567</v>
      </c>
      <c r="G114377" s="12" t="s">
        <v>9</v>
      </c>
      <c r="H114377" s="13">
        <v>79.179926693322031</v>
      </c>
    </row>
    <row r="114378" spans="1:8" x14ac:dyDescent="0.2">
      <c r="A114378" s="25" t="s">
        <v>8</v>
      </c>
      <c r="B114378" s="25" t="str">
        <f>INDEX(About!G:G,MATCH(A114378,About!F:F,0))</f>
        <v>AL</v>
      </c>
      <c r="C114378" s="25" t="e">
        <v>#N/A</v>
      </c>
      <c r="D114378" s="25" t="e">
        <f t="shared" si="1787"/>
        <v>#N/A</v>
      </c>
      <c r="E114378" s="25" t="s">
        <v>567</v>
      </c>
      <c r="F114378" s="11" t="s">
        <v>229</v>
      </c>
      <c r="G114378" s="12" t="s">
        <v>10</v>
      </c>
      <c r="H114378" s="13">
        <v>98.740071372686984</v>
      </c>
    </row>
    <row r="114379" spans="1:8" x14ac:dyDescent="0.2">
      <c r="A114379" s="25" t="s">
        <v>8</v>
      </c>
      <c r="B114379" s="25" t="str">
        <f>INDEX(About!G:G,MATCH(A114379,About!F:F,0))</f>
        <v>AL</v>
      </c>
      <c r="C114379" s="25" t="e">
        <v>#N/A</v>
      </c>
      <c r="D114379" s="25" t="e">
        <f t="shared" si="1787"/>
        <v>#N/A</v>
      </c>
      <c r="E114379" s="25" t="s">
        <v>567</v>
      </c>
      <c r="F114379" s="11" t="s">
        <v>229</v>
      </c>
      <c r="G114379" s="12" t="s">
        <v>11</v>
      </c>
      <c r="H114379" s="13">
        <v>106.06242121842413</v>
      </c>
    </row>
    <row r="114380" spans="1:8" x14ac:dyDescent="0.2">
      <c r="A114380" s="25" t="s">
        <v>12</v>
      </c>
      <c r="B114380" s="25" t="str">
        <f>INDEX(About!G:G,MATCH(A114380,About!F:F,0))</f>
        <v>AZ</v>
      </c>
      <c r="C114380" s="25" t="e">
        <v>#N/A</v>
      </c>
      <c r="D114380" s="25" t="e">
        <f t="shared" si="1787"/>
        <v>#N/A</v>
      </c>
      <c r="E114380" s="25" t="s">
        <v>567</v>
      </c>
      <c r="F114380" s="11" t="s">
        <v>229</v>
      </c>
      <c r="G114380" s="12" t="s">
        <v>13</v>
      </c>
      <c r="H114380" s="13">
        <v>0</v>
      </c>
    </row>
    <row r="114381" spans="1:8" x14ac:dyDescent="0.2">
      <c r="A114381" s="25" t="s">
        <v>14</v>
      </c>
      <c r="B114381" s="25" t="str">
        <f>INDEX(About!G:G,MATCH(A114381,About!F:F,0))</f>
        <v>AR</v>
      </c>
      <c r="C114381" s="25" t="e">
        <v>#N/A</v>
      </c>
      <c r="D114381" s="25" t="e">
        <f t="shared" si="1787"/>
        <v>#N/A</v>
      </c>
      <c r="E114381" s="25" t="s">
        <v>567</v>
      </c>
      <c r="F114381" s="11" t="s">
        <v>229</v>
      </c>
      <c r="G114381" s="12" t="s">
        <v>15</v>
      </c>
      <c r="H114381" s="13">
        <v>74.037526962377797</v>
      </c>
    </row>
    <row r="114382" spans="1:8" x14ac:dyDescent="0.2">
      <c r="A114382" s="25" t="s">
        <v>14</v>
      </c>
      <c r="B114382" s="25" t="str">
        <f>INDEX(About!G:G,MATCH(A114382,About!F:F,0))</f>
        <v>AR</v>
      </c>
      <c r="C114382" s="25" t="e">
        <v>#N/A</v>
      </c>
      <c r="D114382" s="25" t="e">
        <f t="shared" si="1787"/>
        <v>#N/A</v>
      </c>
      <c r="E114382" s="25" t="s">
        <v>567</v>
      </c>
      <c r="F114382" s="11" t="s">
        <v>229</v>
      </c>
      <c r="G114382" s="12" t="s">
        <v>16</v>
      </c>
      <c r="H114382" s="13">
        <v>66.721896795046632</v>
      </c>
    </row>
    <row r="114383" spans="1:8" x14ac:dyDescent="0.2">
      <c r="A114383" s="25" t="s">
        <v>14</v>
      </c>
      <c r="B114383" s="25" t="str">
        <f>INDEX(About!G:G,MATCH(A114383,About!F:F,0))</f>
        <v>AR</v>
      </c>
      <c r="C114383" s="25" t="e">
        <v>#N/A</v>
      </c>
      <c r="D114383" s="25" t="e">
        <f t="shared" si="1787"/>
        <v>#N/A</v>
      </c>
      <c r="E114383" s="25" t="s">
        <v>567</v>
      </c>
      <c r="F114383" s="11" t="s">
        <v>229</v>
      </c>
      <c r="G114383" s="12" t="s">
        <v>17</v>
      </c>
      <c r="H114383" s="13">
        <v>63.435825101642713</v>
      </c>
    </row>
    <row r="114384" spans="1:8" x14ac:dyDescent="0.2">
      <c r="A114384" s="25" t="s">
        <v>14</v>
      </c>
      <c r="B114384" s="25" t="str">
        <f>INDEX(About!G:G,MATCH(A114384,About!F:F,0))</f>
        <v>AR</v>
      </c>
      <c r="C114384" s="25" t="e">
        <v>#N/A</v>
      </c>
      <c r="D114384" s="25" t="e">
        <f t="shared" si="1787"/>
        <v>#N/A</v>
      </c>
      <c r="E114384" s="25" t="s">
        <v>567</v>
      </c>
      <c r="F114384" s="11" t="s">
        <v>229</v>
      </c>
      <c r="G114384" s="12" t="s">
        <v>18</v>
      </c>
      <c r="H114384" s="13">
        <v>60.275243928712769</v>
      </c>
    </row>
    <row r="114385" spans="1:8" x14ac:dyDescent="0.2">
      <c r="A114385" s="25" t="s">
        <v>19</v>
      </c>
      <c r="B114385" s="25" t="str">
        <f>INDEX(About!G:G,MATCH(A114385,About!F:F,0))</f>
        <v>CA</v>
      </c>
      <c r="C114385" s="25" t="e">
        <v>#N/A</v>
      </c>
      <c r="D114385" s="25" t="e">
        <f t="shared" si="1787"/>
        <v>#N/A</v>
      </c>
      <c r="E114385" s="25" t="s">
        <v>567</v>
      </c>
      <c r="F114385" s="11" t="s">
        <v>229</v>
      </c>
      <c r="G114385" s="12" t="s">
        <v>20</v>
      </c>
      <c r="H114385" s="13">
        <v>0</v>
      </c>
    </row>
    <row r="114386" spans="1:8" x14ac:dyDescent="0.2">
      <c r="A114386" s="25" t="s">
        <v>19</v>
      </c>
      <c r="B114386" s="25" t="str">
        <f>INDEX(About!G:G,MATCH(A114386,About!F:F,0))</f>
        <v>CA</v>
      </c>
      <c r="C114386" s="25" t="e">
        <v>#N/A</v>
      </c>
      <c r="D114386" s="25" t="e">
        <f t="shared" si="1787"/>
        <v>#N/A</v>
      </c>
      <c r="E114386" s="25" t="s">
        <v>567</v>
      </c>
      <c r="F114386" s="11" t="s">
        <v>229</v>
      </c>
      <c r="G114386" s="12" t="s">
        <v>21</v>
      </c>
      <c r="H114386" s="13">
        <v>0</v>
      </c>
    </row>
    <row r="114387" spans="1:8" x14ac:dyDescent="0.2">
      <c r="A114387" s="25" t="s">
        <v>19</v>
      </c>
      <c r="B114387" s="25" t="str">
        <f>INDEX(About!G:G,MATCH(A114387,About!F:F,0))</f>
        <v>CA</v>
      </c>
      <c r="C114387" s="25" t="e">
        <v>#N/A</v>
      </c>
      <c r="D114387" s="25" t="e">
        <f t="shared" si="1787"/>
        <v>#N/A</v>
      </c>
      <c r="E114387" s="25" t="s">
        <v>567</v>
      </c>
      <c r="F114387" s="11" t="s">
        <v>229</v>
      </c>
      <c r="G114387" s="12" t="s">
        <v>22</v>
      </c>
      <c r="H114387" s="13">
        <v>0</v>
      </c>
    </row>
    <row r="114388" spans="1:8" x14ac:dyDescent="0.2">
      <c r="A114388" s="25" t="s">
        <v>19</v>
      </c>
      <c r="B114388" s="25" t="str">
        <f>INDEX(About!G:G,MATCH(A114388,About!F:F,0))</f>
        <v>CA</v>
      </c>
      <c r="C114388" s="25" t="e">
        <v>#N/A</v>
      </c>
      <c r="D114388" s="25" t="e">
        <f t="shared" si="1787"/>
        <v>#N/A</v>
      </c>
      <c r="E114388" s="25" t="s">
        <v>567</v>
      </c>
      <c r="F114388" s="11" t="s">
        <v>229</v>
      </c>
      <c r="G114388" s="12" t="s">
        <v>23</v>
      </c>
      <c r="H114388" s="13">
        <v>0</v>
      </c>
    </row>
    <row r="114389" spans="1:8" x14ac:dyDescent="0.2">
      <c r="A114389" s="25" t="s">
        <v>19</v>
      </c>
      <c r="B114389" s="25" t="str">
        <f>INDEX(About!G:G,MATCH(A114389,About!F:F,0))</f>
        <v>CA</v>
      </c>
      <c r="C114389" s="25" t="e">
        <v>#N/A</v>
      </c>
      <c r="D114389" s="25" t="e">
        <f t="shared" si="1787"/>
        <v>#N/A</v>
      </c>
      <c r="E114389" s="25" t="s">
        <v>567</v>
      </c>
      <c r="F114389" s="11" t="s">
        <v>229</v>
      </c>
      <c r="G114389" s="12" t="s">
        <v>24</v>
      </c>
      <c r="H114389" s="13">
        <v>0</v>
      </c>
    </row>
    <row r="114390" spans="1:8" x14ac:dyDescent="0.2">
      <c r="A114390" s="25" t="s">
        <v>19</v>
      </c>
      <c r="B114390" s="25" t="str">
        <f>INDEX(About!G:G,MATCH(A114390,About!F:F,0))</f>
        <v>CA</v>
      </c>
      <c r="C114390" s="25" t="e">
        <v>#N/A</v>
      </c>
      <c r="D114390" s="25" t="e">
        <f t="shared" si="1787"/>
        <v>#N/A</v>
      </c>
      <c r="E114390" s="25" t="s">
        <v>567</v>
      </c>
      <c r="F114390" s="11" t="s">
        <v>229</v>
      </c>
      <c r="G114390" s="12" t="s">
        <v>25</v>
      </c>
      <c r="H114390" s="13">
        <v>0</v>
      </c>
    </row>
    <row r="114391" spans="1:8" x14ac:dyDescent="0.2">
      <c r="A114391" s="25" t="s">
        <v>19</v>
      </c>
      <c r="B114391" s="25" t="str">
        <f>INDEX(About!G:G,MATCH(A114391,About!F:F,0))</f>
        <v>CA</v>
      </c>
      <c r="C114391" s="25" t="e">
        <v>#N/A</v>
      </c>
      <c r="D114391" s="25" t="e">
        <f t="shared" si="1787"/>
        <v>#N/A</v>
      </c>
      <c r="E114391" s="25" t="s">
        <v>567</v>
      </c>
      <c r="F114391" s="11" t="s">
        <v>229</v>
      </c>
      <c r="G114391" s="12" t="s">
        <v>26</v>
      </c>
      <c r="H114391" s="13">
        <v>0</v>
      </c>
    </row>
    <row r="114392" spans="1:8" x14ac:dyDescent="0.2">
      <c r="A114392" s="25" t="s">
        <v>19</v>
      </c>
      <c r="B114392" s="25" t="str">
        <f>INDEX(About!G:G,MATCH(A114392,About!F:F,0))</f>
        <v>CA</v>
      </c>
      <c r="C114392" s="25" t="e">
        <v>#N/A</v>
      </c>
      <c r="D114392" s="25" t="e">
        <f t="shared" si="1787"/>
        <v>#N/A</v>
      </c>
      <c r="E114392" s="25" t="s">
        <v>567</v>
      </c>
      <c r="F114392" s="11" t="s">
        <v>229</v>
      </c>
      <c r="G114392" s="12" t="s">
        <v>27</v>
      </c>
      <c r="H114392" s="13">
        <v>0</v>
      </c>
    </row>
    <row r="114393" spans="1:8" x14ac:dyDescent="0.2">
      <c r="A114393" s="25" t="s">
        <v>19</v>
      </c>
      <c r="B114393" s="25" t="str">
        <f>INDEX(About!G:G,MATCH(A114393,About!F:F,0))</f>
        <v>CA</v>
      </c>
      <c r="C114393" s="25" t="e">
        <v>#N/A</v>
      </c>
      <c r="D114393" s="25" t="e">
        <f t="shared" si="1787"/>
        <v>#N/A</v>
      </c>
      <c r="E114393" s="25" t="s">
        <v>567</v>
      </c>
      <c r="F114393" s="11" t="s">
        <v>229</v>
      </c>
      <c r="G114393" s="12" t="s">
        <v>28</v>
      </c>
      <c r="H114393" s="13">
        <v>0</v>
      </c>
    </row>
    <row r="114394" spans="1:8" x14ac:dyDescent="0.2">
      <c r="A114394" s="25" t="s">
        <v>29</v>
      </c>
      <c r="B114394" s="25" t="str">
        <f>INDEX(About!G:G,MATCH(A114394,About!F:F,0))</f>
        <v>CO</v>
      </c>
      <c r="C114394" s="25" t="e">
        <v>#N/A</v>
      </c>
      <c r="D114394" s="25" t="e">
        <f t="shared" si="1787"/>
        <v>#N/A</v>
      </c>
      <c r="E114394" s="25" t="s">
        <v>567</v>
      </c>
      <c r="F114394" s="11" t="s">
        <v>229</v>
      </c>
      <c r="G114394" s="12" t="s">
        <v>30</v>
      </c>
      <c r="H114394" s="13">
        <v>91.71904763904017</v>
      </c>
    </row>
    <row r="114395" spans="1:8" x14ac:dyDescent="0.2">
      <c r="A114395" s="25" t="s">
        <v>29</v>
      </c>
      <c r="B114395" s="25" t="str">
        <f>INDEX(About!G:G,MATCH(A114395,About!F:F,0))</f>
        <v>CO</v>
      </c>
      <c r="C114395" s="25" t="e">
        <v>#N/A</v>
      </c>
      <c r="D114395" s="25" t="e">
        <f t="shared" si="1787"/>
        <v>#N/A</v>
      </c>
      <c r="E114395" s="25" t="s">
        <v>567</v>
      </c>
      <c r="F114395" s="11" t="s">
        <v>229</v>
      </c>
      <c r="G114395" s="12" t="s">
        <v>31</v>
      </c>
      <c r="H114395" s="13">
        <v>96.913518322290599</v>
      </c>
    </row>
    <row r="114396" spans="1:8" x14ac:dyDescent="0.2">
      <c r="A114396" s="25" t="s">
        <v>29</v>
      </c>
      <c r="B114396" s="25" t="str">
        <f>INDEX(About!G:G,MATCH(A114396,About!F:F,0))</f>
        <v>CO</v>
      </c>
      <c r="C114396" s="25" t="e">
        <v>#N/A</v>
      </c>
      <c r="D114396" s="25" t="e">
        <f t="shared" si="1787"/>
        <v>#N/A</v>
      </c>
      <c r="E114396" s="25" t="s">
        <v>567</v>
      </c>
      <c r="F114396" s="11" t="s">
        <v>229</v>
      </c>
      <c r="G114396" s="12" t="s">
        <v>32</v>
      </c>
      <c r="H114396" s="13">
        <v>0</v>
      </c>
    </row>
    <row r="114397" spans="1:8" x14ac:dyDescent="0.2">
      <c r="A114397" s="25" t="s">
        <v>29</v>
      </c>
      <c r="B114397" s="25" t="str">
        <f>INDEX(About!G:G,MATCH(A114397,About!F:F,0))</f>
        <v>CO</v>
      </c>
      <c r="C114397" s="25" t="e">
        <v>#N/A</v>
      </c>
      <c r="D114397" s="25" t="e">
        <f t="shared" si="1787"/>
        <v>#N/A</v>
      </c>
      <c r="E114397" s="25" t="s">
        <v>567</v>
      </c>
      <c r="F114397" s="11" t="s">
        <v>229</v>
      </c>
      <c r="G114397" s="12" t="s">
        <v>33</v>
      </c>
      <c r="H114397" s="13">
        <v>93.045722800099995</v>
      </c>
    </row>
    <row r="114398" spans="1:8" x14ac:dyDescent="0.2">
      <c r="A114398" s="25" t="s">
        <v>29</v>
      </c>
      <c r="B114398" s="25" t="str">
        <f>INDEX(About!G:G,MATCH(A114398,About!F:F,0))</f>
        <v>CO</v>
      </c>
      <c r="C114398" s="25" t="e">
        <v>#N/A</v>
      </c>
      <c r="D114398" s="25" t="e">
        <f t="shared" si="1787"/>
        <v>#N/A</v>
      </c>
      <c r="E114398" s="25" t="s">
        <v>567</v>
      </c>
      <c r="F114398" s="11" t="s">
        <v>229</v>
      </c>
      <c r="G114398" s="12" t="s">
        <v>34</v>
      </c>
      <c r="H114398" s="13">
        <v>110.37300086396247</v>
      </c>
    </row>
    <row r="114399" spans="1:8" x14ac:dyDescent="0.2">
      <c r="A114399" s="25" t="s">
        <v>29</v>
      </c>
      <c r="B114399" s="25" t="str">
        <f>INDEX(About!G:G,MATCH(A114399,About!F:F,0))</f>
        <v>CO</v>
      </c>
      <c r="C114399" s="25" t="e">
        <v>#N/A</v>
      </c>
      <c r="D114399" s="25" t="e">
        <f t="shared" si="1787"/>
        <v>#N/A</v>
      </c>
      <c r="E114399" s="25" t="s">
        <v>567</v>
      </c>
      <c r="F114399" s="11" t="s">
        <v>229</v>
      </c>
      <c r="G114399" s="12" t="s">
        <v>35</v>
      </c>
      <c r="H114399" s="13">
        <v>0</v>
      </c>
    </row>
    <row r="114400" spans="1:8" x14ac:dyDescent="0.2">
      <c r="A114400" s="25" t="s">
        <v>29</v>
      </c>
      <c r="B114400" s="25" t="str">
        <f>INDEX(About!G:G,MATCH(A114400,About!F:F,0))</f>
        <v>CO</v>
      </c>
      <c r="C114400" s="25" t="e">
        <v>#N/A</v>
      </c>
      <c r="D114400" s="25" t="e">
        <f t="shared" si="1787"/>
        <v>#N/A</v>
      </c>
      <c r="E114400" s="25" t="s">
        <v>567</v>
      </c>
      <c r="F114400" s="11" t="s">
        <v>229</v>
      </c>
      <c r="G114400" s="12" t="s">
        <v>36</v>
      </c>
      <c r="H114400" s="13">
        <v>0</v>
      </c>
    </row>
    <row r="114401" spans="1:8" x14ac:dyDescent="0.2">
      <c r="A114401" s="25" t="s">
        <v>29</v>
      </c>
      <c r="B114401" s="25" t="str">
        <f>INDEX(About!G:G,MATCH(A114401,About!F:F,0))</f>
        <v>CO</v>
      </c>
      <c r="C114401" s="25" t="e">
        <v>#N/A</v>
      </c>
      <c r="D114401" s="25" t="e">
        <f t="shared" si="1787"/>
        <v>#N/A</v>
      </c>
      <c r="E114401" s="25" t="s">
        <v>567</v>
      </c>
      <c r="F114401" s="11" t="s">
        <v>229</v>
      </c>
      <c r="G114401" s="12" t="s">
        <v>37</v>
      </c>
      <c r="H114401" s="13">
        <v>0</v>
      </c>
    </row>
    <row r="114402" spans="1:8" x14ac:dyDescent="0.2">
      <c r="A114402" s="25" t="s">
        <v>29</v>
      </c>
      <c r="B114402" s="25" t="str">
        <f>INDEX(About!G:G,MATCH(A114402,About!F:F,0))</f>
        <v>CO</v>
      </c>
      <c r="C114402" s="25" t="e">
        <v>#N/A</v>
      </c>
      <c r="D114402" s="25" t="e">
        <f t="shared" si="1787"/>
        <v>#N/A</v>
      </c>
      <c r="E114402" s="25" t="s">
        <v>567</v>
      </c>
      <c r="F114402" s="11" t="s">
        <v>229</v>
      </c>
      <c r="G114402" s="12" t="s">
        <v>38</v>
      </c>
      <c r="H114402" s="13">
        <v>0</v>
      </c>
    </row>
    <row r="114403" spans="1:8" x14ac:dyDescent="0.2">
      <c r="A114403" s="25" t="s">
        <v>29</v>
      </c>
      <c r="B114403" s="25" t="str">
        <f>INDEX(About!G:G,MATCH(A114403,About!F:F,0))</f>
        <v>CO</v>
      </c>
      <c r="C114403" s="25" t="e">
        <v>#N/A</v>
      </c>
      <c r="D114403" s="25" t="e">
        <f t="shared" si="1787"/>
        <v>#N/A</v>
      </c>
      <c r="E114403" s="25" t="s">
        <v>567</v>
      </c>
      <c r="F114403" s="11" t="s">
        <v>229</v>
      </c>
      <c r="G114403" s="12" t="s">
        <v>39</v>
      </c>
      <c r="H114403" s="13">
        <v>0</v>
      </c>
    </row>
    <row r="114404" spans="1:8" x14ac:dyDescent="0.2">
      <c r="A114404" s="25" t="s">
        <v>40</v>
      </c>
      <c r="B114404" s="25" t="str">
        <f>INDEX(About!G:G,MATCH(A114404,About!F:F,0))</f>
        <v>FL</v>
      </c>
      <c r="C114404" s="25" t="e">
        <v>#N/A</v>
      </c>
      <c r="D114404" s="25" t="e">
        <f t="shared" si="1787"/>
        <v>#N/A</v>
      </c>
      <c r="E114404" s="25" t="s">
        <v>567</v>
      </c>
      <c r="F114404" s="11" t="s">
        <v>229</v>
      </c>
      <c r="G114404" s="12" t="s">
        <v>41</v>
      </c>
      <c r="H114404" s="13">
        <v>0</v>
      </c>
    </row>
    <row r="114405" spans="1:8" x14ac:dyDescent="0.2">
      <c r="A114405" s="25" t="s">
        <v>40</v>
      </c>
      <c r="B114405" s="25" t="str">
        <f>INDEX(About!G:G,MATCH(A114405,About!F:F,0))</f>
        <v>FL</v>
      </c>
      <c r="C114405" s="25" t="e">
        <v>#N/A</v>
      </c>
      <c r="D114405" s="25" t="e">
        <f t="shared" si="1787"/>
        <v>#N/A</v>
      </c>
      <c r="E114405" s="25" t="s">
        <v>567</v>
      </c>
      <c r="F114405" s="11" t="s">
        <v>229</v>
      </c>
      <c r="G114405" s="12" t="s">
        <v>42</v>
      </c>
      <c r="H114405" s="13">
        <v>107.43666222419765</v>
      </c>
    </row>
    <row r="114406" spans="1:8" x14ac:dyDescent="0.2">
      <c r="A114406" s="25" t="s">
        <v>40</v>
      </c>
      <c r="B114406" s="25" t="str">
        <f>INDEX(About!G:G,MATCH(A114406,About!F:F,0))</f>
        <v>FL</v>
      </c>
      <c r="C114406" s="25" t="e">
        <v>#N/A</v>
      </c>
      <c r="D114406" s="25" t="e">
        <f t="shared" si="1787"/>
        <v>#N/A</v>
      </c>
      <c r="E114406" s="25" t="s">
        <v>567</v>
      </c>
      <c r="F114406" s="11" t="s">
        <v>229</v>
      </c>
      <c r="G114406" s="12" t="s">
        <v>43</v>
      </c>
      <c r="H114406" s="13">
        <v>0</v>
      </c>
    </row>
    <row r="114407" spans="1:8" x14ac:dyDescent="0.2">
      <c r="A114407" s="25" t="s">
        <v>40</v>
      </c>
      <c r="B114407" s="25" t="str">
        <f>INDEX(About!G:G,MATCH(A114407,About!F:F,0))</f>
        <v>FL</v>
      </c>
      <c r="C114407" s="25" t="e">
        <v>#N/A</v>
      </c>
      <c r="D114407" s="25" t="e">
        <f t="shared" si="1787"/>
        <v>#N/A</v>
      </c>
      <c r="E114407" s="25" t="s">
        <v>567</v>
      </c>
      <c r="F114407" s="11" t="s">
        <v>229</v>
      </c>
      <c r="G114407" s="12" t="s">
        <v>45</v>
      </c>
      <c r="H114407" s="13">
        <v>0</v>
      </c>
    </row>
    <row r="114408" spans="1:8" x14ac:dyDescent="0.2">
      <c r="A114408" s="25" t="s">
        <v>44</v>
      </c>
      <c r="B114408" s="25" t="str">
        <f>INDEX(About!G:G,MATCH(A114408,About!F:F,0))</f>
        <v>GA</v>
      </c>
      <c r="C114408" s="25" t="e">
        <v>#N/A</v>
      </c>
      <c r="D114408" s="25" t="e">
        <f t="shared" si="1787"/>
        <v>#N/A</v>
      </c>
      <c r="E114408" s="25" t="s">
        <v>567</v>
      </c>
      <c r="F114408" s="11" t="s">
        <v>229</v>
      </c>
      <c r="G114408" s="12" t="s">
        <v>46</v>
      </c>
      <c r="H114408" s="13">
        <v>0</v>
      </c>
    </row>
    <row r="114409" spans="1:8" x14ac:dyDescent="0.2">
      <c r="A114409" s="25" t="s">
        <v>47</v>
      </c>
      <c r="B114409" s="25" t="str">
        <f>INDEX(About!G:G,MATCH(A114409,About!F:F,0))</f>
        <v>ID</v>
      </c>
      <c r="C114409" s="25" t="e">
        <v>#N/A</v>
      </c>
      <c r="D114409" s="25" t="e">
        <f t="shared" si="1787"/>
        <v>#N/A</v>
      </c>
      <c r="E114409" s="25" t="s">
        <v>567</v>
      </c>
      <c r="F114409" s="11" t="s">
        <v>229</v>
      </c>
      <c r="G114409" s="12" t="s">
        <v>48</v>
      </c>
      <c r="H114409" s="13">
        <v>0</v>
      </c>
    </row>
    <row r="114410" spans="1:8" x14ac:dyDescent="0.2">
      <c r="A114410" s="25" t="s">
        <v>49</v>
      </c>
      <c r="B114410" s="25" t="str">
        <f>INDEX(About!G:G,MATCH(A114410,About!F:F,0))</f>
        <v>IL</v>
      </c>
      <c r="C114410" s="25" t="e">
        <v>#N/A</v>
      </c>
      <c r="D114410" s="25" t="e">
        <f t="shared" si="1787"/>
        <v>#N/A</v>
      </c>
      <c r="E114410" s="25" t="s">
        <v>567</v>
      </c>
      <c r="F114410" s="11" t="s">
        <v>229</v>
      </c>
      <c r="G114410" s="12" t="s">
        <v>50</v>
      </c>
      <c r="H114410" s="13">
        <v>22.507744740685975</v>
      </c>
    </row>
    <row r="114411" spans="1:8" x14ac:dyDescent="0.2">
      <c r="A114411" s="25" t="s">
        <v>49</v>
      </c>
      <c r="B114411" s="25" t="str">
        <f>INDEX(About!G:G,MATCH(A114411,About!F:F,0))</f>
        <v>IL</v>
      </c>
      <c r="C114411" s="25" t="e">
        <v>#N/A</v>
      </c>
      <c r="D114411" s="25" t="e">
        <f t="shared" si="1787"/>
        <v>#N/A</v>
      </c>
      <c r="E114411" s="25" t="s">
        <v>567</v>
      </c>
      <c r="F114411" s="11" t="s">
        <v>229</v>
      </c>
      <c r="G114411" s="12" t="s">
        <v>51</v>
      </c>
      <c r="H114411" s="13">
        <v>27.321133649584958</v>
      </c>
    </row>
    <row r="114412" spans="1:8" x14ac:dyDescent="0.2">
      <c r="A114412" s="25" t="s">
        <v>52</v>
      </c>
      <c r="B114412" s="25" t="str">
        <f>INDEX(About!G:G,MATCH(A114412,About!F:F,0))</f>
        <v>IN</v>
      </c>
      <c r="C114412" s="25" t="e">
        <v>#N/A</v>
      </c>
      <c r="D114412" s="25" t="e">
        <f t="shared" si="1787"/>
        <v>#N/A</v>
      </c>
      <c r="E114412" s="25" t="s">
        <v>567</v>
      </c>
      <c r="F114412" s="11" t="s">
        <v>229</v>
      </c>
      <c r="G114412" s="12" t="s">
        <v>53</v>
      </c>
      <c r="H114412" s="13">
        <v>43.988256255745767</v>
      </c>
    </row>
    <row r="114413" spans="1:8" x14ac:dyDescent="0.2">
      <c r="A114413" s="25" t="s">
        <v>49</v>
      </c>
      <c r="B114413" s="25" t="str">
        <f>INDEX(About!G:G,MATCH(A114413,About!F:F,0))</f>
        <v>IL</v>
      </c>
      <c r="C114413" s="25" t="e">
        <v>#N/A</v>
      </c>
      <c r="D114413" s="25" t="e">
        <f t="shared" si="1787"/>
        <v>#N/A</v>
      </c>
      <c r="E114413" s="25" t="s">
        <v>567</v>
      </c>
      <c r="F114413" s="11" t="s">
        <v>229</v>
      </c>
      <c r="G114413" s="12" t="s">
        <v>54</v>
      </c>
      <c r="H114413" s="13">
        <v>37.940658145715261</v>
      </c>
    </row>
    <row r="114414" spans="1:8" x14ac:dyDescent="0.2">
      <c r="A114414" s="25" t="s">
        <v>52</v>
      </c>
      <c r="B114414" s="25" t="str">
        <f>INDEX(About!G:G,MATCH(A114414,About!F:F,0))</f>
        <v>IN</v>
      </c>
      <c r="C114414" s="25" t="e">
        <v>#N/A</v>
      </c>
      <c r="D114414" s="25" t="e">
        <f t="shared" si="1787"/>
        <v>#N/A</v>
      </c>
      <c r="E114414" s="25" t="s">
        <v>567</v>
      </c>
      <c r="F114414" s="11" t="s">
        <v>229</v>
      </c>
      <c r="G114414" s="12" t="s">
        <v>55</v>
      </c>
      <c r="H114414" s="13">
        <v>44.804662734773153</v>
      </c>
    </row>
    <row r="114415" spans="1:8" x14ac:dyDescent="0.2">
      <c r="A114415" s="25" t="s">
        <v>52</v>
      </c>
      <c r="B114415" s="25" t="str">
        <f>INDEX(About!G:G,MATCH(A114415,About!F:F,0))</f>
        <v>IN</v>
      </c>
      <c r="C114415" s="25" t="e">
        <v>#N/A</v>
      </c>
      <c r="D114415" s="25" t="e">
        <f t="shared" si="1787"/>
        <v>#N/A</v>
      </c>
      <c r="E114415" s="25" t="s">
        <v>567</v>
      </c>
      <c r="F114415" s="11" t="s">
        <v>229</v>
      </c>
      <c r="G114415" s="12" t="s">
        <v>56</v>
      </c>
      <c r="H114415" s="13">
        <v>31.629935680363687</v>
      </c>
    </row>
    <row r="114416" spans="1:8" x14ac:dyDescent="0.2">
      <c r="A114416" s="25" t="s">
        <v>57</v>
      </c>
      <c r="B114416" s="25" t="str">
        <f>INDEX(About!G:G,MATCH(A114416,About!F:F,0))</f>
        <v>KS</v>
      </c>
      <c r="C114416" s="25" t="e">
        <v>#N/A</v>
      </c>
      <c r="D114416" s="25" t="e">
        <f t="shared" si="1787"/>
        <v>#N/A</v>
      </c>
      <c r="E114416" s="25" t="s">
        <v>567</v>
      </c>
      <c r="F114416" s="11" t="s">
        <v>229</v>
      </c>
      <c r="G114416" s="12" t="s">
        <v>58</v>
      </c>
      <c r="H114416" s="13">
        <v>79.923309970079586</v>
      </c>
    </row>
    <row r="114417" spans="1:8" x14ac:dyDescent="0.2">
      <c r="A114417" s="25" t="s">
        <v>57</v>
      </c>
      <c r="B114417" s="25" t="str">
        <f>INDEX(About!G:G,MATCH(A114417,About!F:F,0))</f>
        <v>KS</v>
      </c>
      <c r="C114417" s="25" t="e">
        <v>#N/A</v>
      </c>
      <c r="D114417" s="25" t="e">
        <f t="shared" si="1787"/>
        <v>#N/A</v>
      </c>
      <c r="E114417" s="25" t="s">
        <v>567</v>
      </c>
      <c r="F114417" s="11" t="s">
        <v>229</v>
      </c>
      <c r="G114417" s="12" t="s">
        <v>59</v>
      </c>
      <c r="H114417" s="13">
        <v>63.939187219098997</v>
      </c>
    </row>
    <row r="114418" spans="1:8" x14ac:dyDescent="0.2">
      <c r="A114418" s="25" t="s">
        <v>57</v>
      </c>
      <c r="B114418" s="25" t="str">
        <f>INDEX(About!G:G,MATCH(A114418,About!F:F,0))</f>
        <v>KS</v>
      </c>
      <c r="C114418" s="25" t="e">
        <v>#N/A</v>
      </c>
      <c r="D114418" s="25" t="e">
        <f t="shared" si="1787"/>
        <v>#N/A</v>
      </c>
      <c r="E114418" s="25" t="s">
        <v>567</v>
      </c>
      <c r="F114418" s="11" t="s">
        <v>229</v>
      </c>
      <c r="G114418" s="12" t="s">
        <v>60</v>
      </c>
      <c r="H114418" s="13">
        <v>49.741816125453681</v>
      </c>
    </row>
    <row r="114419" spans="1:8" x14ac:dyDescent="0.2">
      <c r="A114419" s="25" t="s">
        <v>57</v>
      </c>
      <c r="B114419" s="25" t="str">
        <f>INDEX(About!G:G,MATCH(A114419,About!F:F,0))</f>
        <v>KS</v>
      </c>
      <c r="C114419" s="25" t="e">
        <v>#N/A</v>
      </c>
      <c r="D114419" s="25" t="e">
        <f t="shared" si="1787"/>
        <v>#N/A</v>
      </c>
      <c r="E114419" s="25" t="s">
        <v>567</v>
      </c>
      <c r="F114419" s="11" t="s">
        <v>229</v>
      </c>
      <c r="G114419" s="12" t="s">
        <v>61</v>
      </c>
      <c r="H114419" s="13">
        <v>83.35573126883564</v>
      </c>
    </row>
    <row r="114420" spans="1:8" x14ac:dyDescent="0.2">
      <c r="A114420" s="25" t="s">
        <v>57</v>
      </c>
      <c r="B114420" s="25" t="str">
        <f>INDEX(About!G:G,MATCH(A114420,About!F:F,0))</f>
        <v>KS</v>
      </c>
      <c r="C114420" s="25" t="e">
        <v>#N/A</v>
      </c>
      <c r="D114420" s="25" t="e">
        <f t="shared" si="1787"/>
        <v>#N/A</v>
      </c>
      <c r="E114420" s="25" t="s">
        <v>567</v>
      </c>
      <c r="F114420" s="11" t="s">
        <v>229</v>
      </c>
      <c r="G114420" s="12" t="s">
        <v>62</v>
      </c>
      <c r="H114420" s="13">
        <v>51.777617161890277</v>
      </c>
    </row>
    <row r="114421" spans="1:8" x14ac:dyDescent="0.2">
      <c r="A114421" s="25" t="s">
        <v>57</v>
      </c>
      <c r="B114421" s="25" t="str">
        <f>INDEX(About!G:G,MATCH(A114421,About!F:F,0))</f>
        <v>KS</v>
      </c>
      <c r="C114421" s="25" t="e">
        <v>#N/A</v>
      </c>
      <c r="D114421" s="25" t="e">
        <f t="shared" si="1787"/>
        <v>#N/A</v>
      </c>
      <c r="E114421" s="25" t="s">
        <v>567</v>
      </c>
      <c r="F114421" s="11" t="s">
        <v>229</v>
      </c>
      <c r="G114421" s="12" t="s">
        <v>63</v>
      </c>
      <c r="H114421" s="13">
        <v>50.715135930739848</v>
      </c>
    </row>
    <row r="114422" spans="1:8" x14ac:dyDescent="0.2">
      <c r="A114422" s="25" t="s">
        <v>57</v>
      </c>
      <c r="B114422" s="25" t="str">
        <f>INDEX(About!G:G,MATCH(A114422,About!F:F,0))</f>
        <v>KS</v>
      </c>
      <c r="C114422" s="25" t="e">
        <v>#N/A</v>
      </c>
      <c r="D114422" s="25" t="e">
        <f t="shared" si="1787"/>
        <v>#N/A</v>
      </c>
      <c r="E114422" s="25" t="s">
        <v>567</v>
      </c>
      <c r="F114422" s="11" t="s">
        <v>229</v>
      </c>
      <c r="G114422" s="12" t="s">
        <v>64</v>
      </c>
      <c r="H114422" s="13">
        <v>59.181554790838241</v>
      </c>
    </row>
    <row r="114423" spans="1:8" x14ac:dyDescent="0.2">
      <c r="A114423" s="25" t="s">
        <v>65</v>
      </c>
      <c r="B114423" s="25" t="str">
        <f>INDEX(About!G:G,MATCH(A114423,About!F:F,0))</f>
        <v>KY</v>
      </c>
      <c r="C114423" s="25" t="e">
        <v>#N/A</v>
      </c>
      <c r="D114423" s="25" t="e">
        <f t="shared" si="1787"/>
        <v>#N/A</v>
      </c>
      <c r="E114423" s="25" t="s">
        <v>567</v>
      </c>
      <c r="F114423" s="11" t="s">
        <v>229</v>
      </c>
      <c r="G114423" s="12" t="s">
        <v>66</v>
      </c>
      <c r="H114423" s="13">
        <v>71.55045015750575</v>
      </c>
    </row>
    <row r="114424" spans="1:8" x14ac:dyDescent="0.2">
      <c r="A114424" s="25" t="s">
        <v>65</v>
      </c>
      <c r="B114424" s="25" t="str">
        <f>INDEX(About!G:G,MATCH(A114424,About!F:F,0))</f>
        <v>KY</v>
      </c>
      <c r="C114424" s="25" t="e">
        <v>#N/A</v>
      </c>
      <c r="D114424" s="25" t="e">
        <f t="shared" si="1787"/>
        <v>#N/A</v>
      </c>
      <c r="E114424" s="25" t="s">
        <v>567</v>
      </c>
      <c r="F114424" s="11" t="s">
        <v>229</v>
      </c>
      <c r="G114424" s="12" t="s">
        <v>67</v>
      </c>
      <c r="H114424" s="13">
        <v>53.99647849712759</v>
      </c>
    </row>
    <row r="114425" spans="1:8" x14ac:dyDescent="0.2">
      <c r="A114425" s="25" t="s">
        <v>49</v>
      </c>
      <c r="B114425" s="25" t="str">
        <f>INDEX(About!G:G,MATCH(A114425,About!F:F,0))</f>
        <v>IL</v>
      </c>
      <c r="C114425" s="25" t="e">
        <v>#N/A</v>
      </c>
      <c r="D114425" s="25" t="e">
        <f t="shared" si="1787"/>
        <v>#N/A</v>
      </c>
      <c r="E114425" s="25" t="s">
        <v>567</v>
      </c>
      <c r="F114425" s="11" t="s">
        <v>229</v>
      </c>
      <c r="G114425" s="12" t="s">
        <v>68</v>
      </c>
      <c r="H114425" s="13">
        <v>45.459995376792953</v>
      </c>
    </row>
    <row r="114426" spans="1:8" x14ac:dyDescent="0.2">
      <c r="A114426" s="25" t="s">
        <v>65</v>
      </c>
      <c r="B114426" s="25" t="str">
        <f>INDEX(About!G:G,MATCH(A114426,About!F:F,0))</f>
        <v>KY</v>
      </c>
      <c r="C114426" s="25" t="e">
        <v>#N/A</v>
      </c>
      <c r="D114426" s="25" t="e">
        <f t="shared" si="1787"/>
        <v>#N/A</v>
      </c>
      <c r="E114426" s="25" t="s">
        <v>567</v>
      </c>
      <c r="F114426" s="11" t="s">
        <v>229</v>
      </c>
      <c r="G114426" s="12" t="s">
        <v>69</v>
      </c>
      <c r="H114426" s="13">
        <v>42.990572164509445</v>
      </c>
    </row>
    <row r="114427" spans="1:8" x14ac:dyDescent="0.2">
      <c r="A114427" s="25" t="s">
        <v>70</v>
      </c>
      <c r="B114427" s="25" t="str">
        <f>INDEX(About!G:G,MATCH(A114427,About!F:F,0))</f>
        <v>LA</v>
      </c>
      <c r="C114427" s="25" t="e">
        <v>#N/A</v>
      </c>
      <c r="D114427" s="25" t="e">
        <f t="shared" si="1787"/>
        <v>#N/A</v>
      </c>
      <c r="E114427" s="25" t="s">
        <v>567</v>
      </c>
      <c r="F114427" s="11" t="s">
        <v>229</v>
      </c>
      <c r="G114427" s="12" t="s">
        <v>71</v>
      </c>
      <c r="H114427" s="13">
        <v>87.161180729355124</v>
      </c>
    </row>
    <row r="114428" spans="1:8" x14ac:dyDescent="0.2">
      <c r="A114428" s="25" t="s">
        <v>70</v>
      </c>
      <c r="B114428" s="25" t="str">
        <f>INDEX(About!G:G,MATCH(A114428,About!F:F,0))</f>
        <v>LA</v>
      </c>
      <c r="C114428" s="25" t="e">
        <v>#N/A</v>
      </c>
      <c r="D114428" s="25" t="e">
        <f t="shared" si="1787"/>
        <v>#N/A</v>
      </c>
      <c r="E114428" s="25" t="s">
        <v>567</v>
      </c>
      <c r="F114428" s="11" t="s">
        <v>229</v>
      </c>
      <c r="G114428" s="12" t="s">
        <v>72</v>
      </c>
      <c r="H114428" s="13">
        <v>89.08492717409446</v>
      </c>
    </row>
    <row r="114429" spans="1:8" x14ac:dyDescent="0.2">
      <c r="A114429" s="25" t="s">
        <v>70</v>
      </c>
      <c r="B114429" s="25" t="str">
        <f>INDEX(About!G:G,MATCH(A114429,About!F:F,0))</f>
        <v>LA</v>
      </c>
      <c r="C114429" s="25" t="e">
        <v>#N/A</v>
      </c>
      <c r="D114429" s="25" t="e">
        <f t="shared" si="1787"/>
        <v>#N/A</v>
      </c>
      <c r="E114429" s="25" t="s">
        <v>567</v>
      </c>
      <c r="F114429" s="11" t="s">
        <v>229</v>
      </c>
      <c r="G114429" s="12" t="s">
        <v>73</v>
      </c>
      <c r="H114429" s="13">
        <v>103.60855394593834</v>
      </c>
    </row>
    <row r="114430" spans="1:8" x14ac:dyDescent="0.2">
      <c r="A114430" s="25" t="s">
        <v>70</v>
      </c>
      <c r="B114430" s="25" t="str">
        <f>INDEX(About!G:G,MATCH(A114430,About!F:F,0))</f>
        <v>LA</v>
      </c>
      <c r="C114430" s="25" t="e">
        <v>#N/A</v>
      </c>
      <c r="D114430" s="25" t="e">
        <f t="shared" si="1787"/>
        <v>#N/A</v>
      </c>
      <c r="E114430" s="25" t="s">
        <v>567</v>
      </c>
      <c r="F114430" s="11" t="s">
        <v>229</v>
      </c>
      <c r="G114430" s="12" t="s">
        <v>74</v>
      </c>
      <c r="H114430" s="13">
        <v>98.567507697831573</v>
      </c>
    </row>
    <row r="114431" spans="1:8" x14ac:dyDescent="0.2">
      <c r="A114431" s="25" t="s">
        <v>75</v>
      </c>
      <c r="B114431" s="25" t="str">
        <f>INDEX(About!G:G,MATCH(A114431,About!F:F,0))</f>
        <v>MD</v>
      </c>
      <c r="C114431" s="25" t="e">
        <v>#N/A</v>
      </c>
      <c r="D114431" s="25" t="e">
        <f t="shared" si="1787"/>
        <v>#N/A</v>
      </c>
      <c r="E114431" s="25" t="s">
        <v>567</v>
      </c>
      <c r="F114431" s="11" t="s">
        <v>229</v>
      </c>
      <c r="G114431" s="12" t="s">
        <v>76</v>
      </c>
      <c r="H114431" s="13">
        <v>108.88746260354901</v>
      </c>
    </row>
    <row r="114432" spans="1:8" x14ac:dyDescent="0.2">
      <c r="A114432" s="25" t="s">
        <v>75</v>
      </c>
      <c r="B114432" s="25" t="str">
        <f>INDEX(About!G:G,MATCH(A114432,About!F:F,0))</f>
        <v>MD</v>
      </c>
      <c r="C114432" s="25" t="e">
        <v>#N/A</v>
      </c>
      <c r="D114432" s="25" t="e">
        <f t="shared" si="1787"/>
        <v>#N/A</v>
      </c>
      <c r="E114432" s="25" t="s">
        <v>567</v>
      </c>
      <c r="F114432" s="11" t="s">
        <v>229</v>
      </c>
      <c r="G114432" s="12" t="s">
        <v>77</v>
      </c>
      <c r="H114432" s="13">
        <v>0</v>
      </c>
    </row>
    <row r="114433" spans="1:8" x14ac:dyDescent="0.2">
      <c r="A114433" s="25" t="s">
        <v>78</v>
      </c>
      <c r="B114433" s="25" t="str">
        <f>INDEX(About!G:G,MATCH(A114433,About!F:F,0))</f>
        <v>MI</v>
      </c>
      <c r="C114433" s="25" t="e">
        <v>#N/A</v>
      </c>
      <c r="D114433" s="25" t="e">
        <f t="shared" si="1787"/>
        <v>#N/A</v>
      </c>
      <c r="E114433" s="25" t="s">
        <v>567</v>
      </c>
      <c r="F114433" s="11" t="s">
        <v>229</v>
      </c>
      <c r="G114433" s="12" t="s">
        <v>79</v>
      </c>
      <c r="H114433" s="13">
        <v>61.62759212155742</v>
      </c>
    </row>
    <row r="114434" spans="1:8" x14ac:dyDescent="0.2">
      <c r="A114434" s="25" t="s">
        <v>80</v>
      </c>
      <c r="B114434" s="25" t="str">
        <f>INDEX(About!G:G,MATCH(A114434,About!F:F,0))</f>
        <v>MS</v>
      </c>
      <c r="C114434" s="25" t="e">
        <v>#N/A</v>
      </c>
      <c r="D114434" s="25" t="e">
        <f t="shared" si="1787"/>
        <v>#N/A</v>
      </c>
      <c r="E114434" s="25" t="s">
        <v>567</v>
      </c>
      <c r="F114434" s="11" t="s">
        <v>229</v>
      </c>
      <c r="G114434" s="12" t="s">
        <v>81</v>
      </c>
      <c r="H114434" s="13">
        <v>84.628544069170871</v>
      </c>
    </row>
    <row r="114435" spans="1:8" x14ac:dyDescent="0.2">
      <c r="A114435" s="25" t="s">
        <v>80</v>
      </c>
      <c r="B114435" s="25" t="str">
        <f>INDEX(About!G:G,MATCH(A114435,About!F:F,0))</f>
        <v>MS</v>
      </c>
      <c r="C114435" s="25" t="e">
        <v>#N/A</v>
      </c>
      <c r="D114435" s="25" t="e">
        <f t="shared" si="1787"/>
        <v>#N/A</v>
      </c>
      <c r="E114435" s="25" t="s">
        <v>567</v>
      </c>
      <c r="F114435" s="11" t="s">
        <v>229</v>
      </c>
      <c r="G114435" s="12" t="s">
        <v>82</v>
      </c>
      <c r="H114435" s="13">
        <v>76.155854167780234</v>
      </c>
    </row>
    <row r="114436" spans="1:8" x14ac:dyDescent="0.2">
      <c r="A114436" s="25" t="s">
        <v>80</v>
      </c>
      <c r="B114436" s="25" t="str">
        <f>INDEX(About!G:G,MATCH(A114436,About!F:F,0))</f>
        <v>MS</v>
      </c>
      <c r="C114436" s="25" t="e">
        <v>#N/A</v>
      </c>
      <c r="D114436" s="25" t="e">
        <f t="shared" si="1787"/>
        <v>#N/A</v>
      </c>
      <c r="E114436" s="25" t="s">
        <v>567</v>
      </c>
      <c r="F114436" s="11" t="s">
        <v>229</v>
      </c>
      <c r="G114436" s="12" t="s">
        <v>83</v>
      </c>
      <c r="H114436" s="13">
        <v>69.945492550822067</v>
      </c>
    </row>
    <row r="114437" spans="1:8" x14ac:dyDescent="0.2">
      <c r="A114437" s="25" t="s">
        <v>80</v>
      </c>
      <c r="B114437" s="25" t="str">
        <f>INDEX(About!G:G,MATCH(A114437,About!F:F,0))</f>
        <v>MS</v>
      </c>
      <c r="C114437" s="25" t="e">
        <v>#N/A</v>
      </c>
      <c r="D114437" s="25" t="e">
        <f t="shared" si="1787"/>
        <v>#N/A</v>
      </c>
      <c r="E114437" s="25" t="s">
        <v>567</v>
      </c>
      <c r="F114437" s="11" t="s">
        <v>229</v>
      </c>
      <c r="G114437" s="12" t="s">
        <v>84</v>
      </c>
      <c r="H114437" s="13">
        <v>100.42239741423616</v>
      </c>
    </row>
    <row r="114438" spans="1:8" x14ac:dyDescent="0.2">
      <c r="A114438" s="25" t="s">
        <v>80</v>
      </c>
      <c r="B114438" s="25" t="str">
        <f>INDEX(About!G:G,MATCH(A114438,About!F:F,0))</f>
        <v>MS</v>
      </c>
      <c r="C114438" s="25" t="e">
        <v>#N/A</v>
      </c>
      <c r="D114438" s="25" t="e">
        <f t="shared" ref="D114438:D114501" si="1788">C114438=B114438</f>
        <v>#N/A</v>
      </c>
      <c r="E114438" s="25" t="s">
        <v>567</v>
      </c>
      <c r="F114438" s="11" t="s">
        <v>229</v>
      </c>
      <c r="G114438" s="12" t="s">
        <v>85</v>
      </c>
      <c r="H114438" s="13">
        <v>90.533971081348781</v>
      </c>
    </row>
    <row r="114439" spans="1:8" x14ac:dyDescent="0.2">
      <c r="A114439" s="25" t="s">
        <v>80</v>
      </c>
      <c r="B114439" s="25" t="str">
        <f>INDEX(About!G:G,MATCH(A114439,About!F:F,0))</f>
        <v>MS</v>
      </c>
      <c r="C114439" s="25" t="e">
        <v>#N/A</v>
      </c>
      <c r="D114439" s="25" t="e">
        <f t="shared" si="1788"/>
        <v>#N/A</v>
      </c>
      <c r="E114439" s="25" t="s">
        <v>567</v>
      </c>
      <c r="F114439" s="11" t="s">
        <v>229</v>
      </c>
      <c r="G114439" s="12" t="s">
        <v>86</v>
      </c>
      <c r="H114439" s="13">
        <v>61.285461030958302</v>
      </c>
    </row>
    <row r="114440" spans="1:8" x14ac:dyDescent="0.2">
      <c r="A114440" s="25" t="s">
        <v>87</v>
      </c>
      <c r="B114440" s="25" t="str">
        <f>INDEX(About!G:G,MATCH(A114440,About!F:F,0))</f>
        <v>MT</v>
      </c>
      <c r="C114440" s="25" t="e">
        <v>#N/A</v>
      </c>
      <c r="D114440" s="25" t="e">
        <f t="shared" si="1788"/>
        <v>#N/A</v>
      </c>
      <c r="E114440" s="25" t="s">
        <v>567</v>
      </c>
      <c r="F114440" s="11" t="s">
        <v>229</v>
      </c>
      <c r="G114440" s="12" t="s">
        <v>88</v>
      </c>
      <c r="H114440" s="13">
        <v>0</v>
      </c>
    </row>
    <row r="114441" spans="1:8" x14ac:dyDescent="0.2">
      <c r="A114441" s="25" t="s">
        <v>87</v>
      </c>
      <c r="B114441" s="25" t="str">
        <f>INDEX(About!G:G,MATCH(A114441,About!F:F,0))</f>
        <v>MT</v>
      </c>
      <c r="C114441" s="25" t="e">
        <v>#N/A</v>
      </c>
      <c r="D114441" s="25" t="e">
        <f t="shared" si="1788"/>
        <v>#N/A</v>
      </c>
      <c r="E114441" s="25" t="s">
        <v>567</v>
      </c>
      <c r="F114441" s="11" t="s">
        <v>229</v>
      </c>
      <c r="G114441" s="12" t="s">
        <v>89</v>
      </c>
      <c r="H114441" s="13">
        <v>0</v>
      </c>
    </row>
    <row r="114442" spans="1:8" x14ac:dyDescent="0.2">
      <c r="A114442" s="25" t="s">
        <v>87</v>
      </c>
      <c r="B114442" s="25" t="str">
        <f>INDEX(About!G:G,MATCH(A114442,About!F:F,0))</f>
        <v>MT</v>
      </c>
      <c r="C114442" s="25" t="e">
        <v>#N/A</v>
      </c>
      <c r="D114442" s="25" t="e">
        <f t="shared" si="1788"/>
        <v>#N/A</v>
      </c>
      <c r="E114442" s="25" t="s">
        <v>567</v>
      </c>
      <c r="F114442" s="11" t="s">
        <v>229</v>
      </c>
      <c r="G114442" s="12" t="s">
        <v>90</v>
      </c>
      <c r="H114442" s="13">
        <v>0</v>
      </c>
    </row>
    <row r="114443" spans="1:8" x14ac:dyDescent="0.2">
      <c r="A114443" s="25" t="s">
        <v>87</v>
      </c>
      <c r="B114443" s="25" t="str">
        <f>INDEX(About!G:G,MATCH(A114443,About!F:F,0))</f>
        <v>MT</v>
      </c>
      <c r="C114443" s="25" t="e">
        <v>#N/A</v>
      </c>
      <c r="D114443" s="25" t="e">
        <f t="shared" si="1788"/>
        <v>#N/A</v>
      </c>
      <c r="E114443" s="25" t="s">
        <v>567</v>
      </c>
      <c r="F114443" s="11" t="s">
        <v>229</v>
      </c>
      <c r="G114443" s="12" t="s">
        <v>91</v>
      </c>
      <c r="H114443" s="13">
        <v>0</v>
      </c>
    </row>
    <row r="114444" spans="1:8" x14ac:dyDescent="0.2">
      <c r="A114444" s="25" t="s">
        <v>87</v>
      </c>
      <c r="B114444" s="25" t="str">
        <f>INDEX(About!G:G,MATCH(A114444,About!F:F,0))</f>
        <v>MT</v>
      </c>
      <c r="C114444" s="25" t="e">
        <v>#N/A</v>
      </c>
      <c r="D114444" s="25" t="e">
        <f t="shared" si="1788"/>
        <v>#N/A</v>
      </c>
      <c r="E114444" s="25" t="s">
        <v>567</v>
      </c>
      <c r="F114444" s="11" t="s">
        <v>229</v>
      </c>
      <c r="G114444" s="12" t="s">
        <v>92</v>
      </c>
      <c r="H114444" s="13">
        <v>0</v>
      </c>
    </row>
    <row r="114445" spans="1:8" x14ac:dyDescent="0.2">
      <c r="A114445" s="25" t="s">
        <v>87</v>
      </c>
      <c r="B114445" s="25" t="str">
        <f>INDEX(About!G:G,MATCH(A114445,About!F:F,0))</f>
        <v>MT</v>
      </c>
      <c r="C114445" s="25" t="e">
        <v>#N/A</v>
      </c>
      <c r="D114445" s="25" t="e">
        <f t="shared" si="1788"/>
        <v>#N/A</v>
      </c>
      <c r="E114445" s="25" t="s">
        <v>567</v>
      </c>
      <c r="F114445" s="11" t="s">
        <v>229</v>
      </c>
      <c r="G114445" s="12" t="s">
        <v>93</v>
      </c>
      <c r="H114445" s="13">
        <v>0</v>
      </c>
    </row>
    <row r="114446" spans="1:8" x14ac:dyDescent="0.2">
      <c r="A114446" s="25" t="s">
        <v>87</v>
      </c>
      <c r="B114446" s="25" t="str">
        <f>INDEX(About!G:G,MATCH(A114446,About!F:F,0))</f>
        <v>MT</v>
      </c>
      <c r="C114446" s="25" t="e">
        <v>#N/A</v>
      </c>
      <c r="D114446" s="25" t="e">
        <f t="shared" si="1788"/>
        <v>#N/A</v>
      </c>
      <c r="E114446" s="25" t="s">
        <v>567</v>
      </c>
      <c r="F114446" s="11" t="s">
        <v>229</v>
      </c>
      <c r="G114446" s="12" t="s">
        <v>94</v>
      </c>
      <c r="H114446" s="13">
        <v>0</v>
      </c>
    </row>
    <row r="114447" spans="1:8" x14ac:dyDescent="0.2">
      <c r="A114447" s="25" t="s">
        <v>95</v>
      </c>
      <c r="B114447" s="25" t="str">
        <f>INDEX(About!G:G,MATCH(A114447,About!F:F,0))</f>
        <v>NE</v>
      </c>
      <c r="C114447" s="25" t="e">
        <v>#N/A</v>
      </c>
      <c r="D114447" s="25" t="e">
        <f t="shared" si="1788"/>
        <v>#N/A</v>
      </c>
      <c r="E114447" s="25" t="s">
        <v>567</v>
      </c>
      <c r="F114447" s="11" t="s">
        <v>229</v>
      </c>
      <c r="G114447" s="12" t="s">
        <v>96</v>
      </c>
      <c r="H114447" s="13">
        <v>83.69762667267031</v>
      </c>
    </row>
    <row r="114448" spans="1:8" x14ac:dyDescent="0.2">
      <c r="A114448" s="25" t="s">
        <v>95</v>
      </c>
      <c r="B114448" s="25" t="str">
        <f>INDEX(About!G:G,MATCH(A114448,About!F:F,0))</f>
        <v>NE</v>
      </c>
      <c r="C114448" s="25" t="e">
        <v>#N/A</v>
      </c>
      <c r="D114448" s="25" t="e">
        <f t="shared" si="1788"/>
        <v>#N/A</v>
      </c>
      <c r="E114448" s="25" t="s">
        <v>567</v>
      </c>
      <c r="F114448" s="11" t="s">
        <v>229</v>
      </c>
      <c r="G114448" s="12" t="s">
        <v>97</v>
      </c>
      <c r="H114448" s="13">
        <v>92.336253780479751</v>
      </c>
    </row>
    <row r="114449" spans="1:8" x14ac:dyDescent="0.2">
      <c r="A114449" s="25" t="s">
        <v>651</v>
      </c>
      <c r="B114449" s="25" t="str">
        <f>INDEX(About!G:G,MATCH(A114449,About!F:F,0))</f>
        <v>NM</v>
      </c>
      <c r="C114449" s="25" t="e">
        <v>#N/A</v>
      </c>
      <c r="D114449" s="25" t="e">
        <f t="shared" si="1788"/>
        <v>#N/A</v>
      </c>
      <c r="E114449" s="25" t="s">
        <v>567</v>
      </c>
      <c r="F114449" s="11" t="s">
        <v>229</v>
      </c>
      <c r="G114449" s="12" t="s">
        <v>98</v>
      </c>
      <c r="H114449" s="13">
        <v>0</v>
      </c>
    </row>
    <row r="114450" spans="1:8" x14ac:dyDescent="0.2">
      <c r="A114450" s="25" t="s">
        <v>651</v>
      </c>
      <c r="B114450" s="25" t="str">
        <f>INDEX(About!G:G,MATCH(A114450,About!F:F,0))</f>
        <v>NM</v>
      </c>
      <c r="C114450" s="25" t="e">
        <v>#N/A</v>
      </c>
      <c r="D114450" s="25" t="e">
        <f t="shared" si="1788"/>
        <v>#N/A</v>
      </c>
      <c r="E114450" s="25" t="s">
        <v>567</v>
      </c>
      <c r="F114450" s="11" t="s">
        <v>229</v>
      </c>
      <c r="G114450" s="12" t="s">
        <v>99</v>
      </c>
      <c r="H114450" s="13">
        <v>0</v>
      </c>
    </row>
    <row r="114451" spans="1:8" x14ac:dyDescent="0.2">
      <c r="A114451" s="25" t="s">
        <v>651</v>
      </c>
      <c r="B114451" s="25" t="str">
        <f>INDEX(About!G:G,MATCH(A114451,About!F:F,0))</f>
        <v>NM</v>
      </c>
      <c r="C114451" s="25" t="e">
        <v>#N/A</v>
      </c>
      <c r="D114451" s="25" t="e">
        <f t="shared" si="1788"/>
        <v>#N/A</v>
      </c>
      <c r="E114451" s="25" t="s">
        <v>567</v>
      </c>
      <c r="F114451" s="11" t="s">
        <v>229</v>
      </c>
      <c r="G114451" s="12" t="s">
        <v>100</v>
      </c>
      <c r="H114451" s="13">
        <v>0</v>
      </c>
    </row>
    <row r="114452" spans="1:8" x14ac:dyDescent="0.2">
      <c r="A114452" s="25" t="s">
        <v>651</v>
      </c>
      <c r="B114452" s="25" t="str">
        <f>INDEX(About!G:G,MATCH(A114452,About!F:F,0))</f>
        <v>NM</v>
      </c>
      <c r="C114452" s="25" t="e">
        <v>#N/A</v>
      </c>
      <c r="D114452" s="25" t="e">
        <f t="shared" si="1788"/>
        <v>#N/A</v>
      </c>
      <c r="E114452" s="25" t="s">
        <v>567</v>
      </c>
      <c r="F114452" s="11" t="s">
        <v>229</v>
      </c>
      <c r="G114452" s="12" t="s">
        <v>101</v>
      </c>
      <c r="H114452" s="13">
        <v>0</v>
      </c>
    </row>
    <row r="114453" spans="1:8" x14ac:dyDescent="0.2">
      <c r="A114453" s="25" t="s">
        <v>651</v>
      </c>
      <c r="B114453" s="25" t="str">
        <f>INDEX(About!G:G,MATCH(A114453,About!F:F,0))</f>
        <v>NM</v>
      </c>
      <c r="C114453" s="25" t="e">
        <v>#N/A</v>
      </c>
      <c r="D114453" s="25" t="e">
        <f t="shared" si="1788"/>
        <v>#N/A</v>
      </c>
      <c r="E114453" s="25" t="s">
        <v>567</v>
      </c>
      <c r="F114453" s="11" t="s">
        <v>229</v>
      </c>
      <c r="G114453" s="12" t="s">
        <v>102</v>
      </c>
      <c r="H114453" s="13">
        <v>0</v>
      </c>
    </row>
    <row r="114454" spans="1:8" x14ac:dyDescent="0.2">
      <c r="A114454" s="25" t="s">
        <v>651</v>
      </c>
      <c r="B114454" s="25" t="str">
        <f>INDEX(About!G:G,MATCH(A114454,About!F:F,0))</f>
        <v>NM</v>
      </c>
      <c r="C114454" s="25" t="e">
        <v>#N/A</v>
      </c>
      <c r="D114454" s="25" t="e">
        <f t="shared" si="1788"/>
        <v>#N/A</v>
      </c>
      <c r="E114454" s="25" t="s">
        <v>567</v>
      </c>
      <c r="F114454" s="11" t="s">
        <v>229</v>
      </c>
      <c r="G114454" s="12" t="s">
        <v>103</v>
      </c>
      <c r="H114454" s="13">
        <v>0</v>
      </c>
    </row>
    <row r="114455" spans="1:8" x14ac:dyDescent="0.2">
      <c r="A114455" s="25" t="s">
        <v>651</v>
      </c>
      <c r="B114455" s="25" t="str">
        <f>INDEX(About!G:G,MATCH(A114455,About!F:F,0))</f>
        <v>NM</v>
      </c>
      <c r="C114455" s="25" t="e">
        <v>#N/A</v>
      </c>
      <c r="D114455" s="25" t="e">
        <f t="shared" si="1788"/>
        <v>#N/A</v>
      </c>
      <c r="E114455" s="25" t="s">
        <v>567</v>
      </c>
      <c r="F114455" s="11" t="s">
        <v>229</v>
      </c>
      <c r="G114455" s="12" t="s">
        <v>104</v>
      </c>
      <c r="H114455" s="13">
        <v>0</v>
      </c>
    </row>
    <row r="114456" spans="1:8" x14ac:dyDescent="0.2">
      <c r="A114456" s="25" t="s">
        <v>651</v>
      </c>
      <c r="B114456" s="25" t="str">
        <f>INDEX(About!G:G,MATCH(A114456,About!F:F,0))</f>
        <v>NM</v>
      </c>
      <c r="C114456" s="25" t="e">
        <v>#N/A</v>
      </c>
      <c r="D114456" s="25" t="e">
        <f t="shared" si="1788"/>
        <v>#N/A</v>
      </c>
      <c r="E114456" s="25" t="s">
        <v>567</v>
      </c>
      <c r="F114456" s="11" t="s">
        <v>229</v>
      </c>
      <c r="G114456" s="12" t="s">
        <v>105</v>
      </c>
      <c r="H114456" s="13">
        <v>108.17221570271548</v>
      </c>
    </row>
    <row r="114457" spans="1:8" x14ac:dyDescent="0.2">
      <c r="A114457" s="25" t="s">
        <v>653</v>
      </c>
      <c r="B114457" s="25" t="str">
        <f>INDEX(About!G:G,MATCH(A114457,About!F:F,0))</f>
        <v>NY</v>
      </c>
      <c r="C114457" s="25" t="e">
        <v>#N/A</v>
      </c>
      <c r="D114457" s="25" t="e">
        <f t="shared" si="1788"/>
        <v>#N/A</v>
      </c>
      <c r="E114457" s="25" t="s">
        <v>567</v>
      </c>
      <c r="F114457" s="11" t="s">
        <v>229</v>
      </c>
      <c r="G114457" s="12" t="s">
        <v>106</v>
      </c>
      <c r="H114457" s="13">
        <v>0</v>
      </c>
    </row>
    <row r="114458" spans="1:8" x14ac:dyDescent="0.2">
      <c r="A114458" s="25" t="s">
        <v>653</v>
      </c>
      <c r="B114458" s="25" t="str">
        <f>INDEX(About!G:G,MATCH(A114458,About!F:F,0))</f>
        <v>NY</v>
      </c>
      <c r="C114458" s="25" t="e">
        <v>#N/A</v>
      </c>
      <c r="D114458" s="25" t="e">
        <f t="shared" si="1788"/>
        <v>#N/A</v>
      </c>
      <c r="E114458" s="25" t="s">
        <v>567</v>
      </c>
      <c r="F114458" s="11" t="s">
        <v>229</v>
      </c>
      <c r="G114458" s="12" t="s">
        <v>107</v>
      </c>
      <c r="H114458" s="13">
        <v>126.70506086891936</v>
      </c>
    </row>
    <row r="114459" spans="1:8" x14ac:dyDescent="0.2">
      <c r="A114459" s="25" t="s">
        <v>655</v>
      </c>
      <c r="B114459" s="25" t="str">
        <f>INDEX(About!G:G,MATCH(A114459,About!F:F,0))</f>
        <v>NC</v>
      </c>
      <c r="C114459" s="25" t="e">
        <v>#N/A</v>
      </c>
      <c r="D114459" s="25" t="e">
        <f t="shared" si="1788"/>
        <v>#N/A</v>
      </c>
      <c r="E114459" s="25" t="s">
        <v>567</v>
      </c>
      <c r="F114459" s="11" t="s">
        <v>229</v>
      </c>
      <c r="G114459" s="12" t="s">
        <v>108</v>
      </c>
      <c r="H114459" s="13">
        <v>0</v>
      </c>
    </row>
    <row r="114460" spans="1:8" x14ac:dyDescent="0.2">
      <c r="A114460" s="25" t="s">
        <v>657</v>
      </c>
      <c r="B114460" s="25" t="str">
        <f>INDEX(About!G:G,MATCH(A114460,About!F:F,0))</f>
        <v>ND</v>
      </c>
      <c r="C114460" s="25" t="e">
        <v>#N/A</v>
      </c>
      <c r="D114460" s="25" t="e">
        <f t="shared" si="1788"/>
        <v>#N/A</v>
      </c>
      <c r="E114460" s="25" t="s">
        <v>567</v>
      </c>
      <c r="F114460" s="11" t="s">
        <v>229</v>
      </c>
      <c r="G114460" s="12" t="s">
        <v>109</v>
      </c>
      <c r="H114460" s="13">
        <v>106.59793231157025</v>
      </c>
    </row>
    <row r="114461" spans="1:8" x14ac:dyDescent="0.2">
      <c r="A114461" s="25" t="s">
        <v>110</v>
      </c>
      <c r="B114461" s="25" t="str">
        <f>INDEX(About!G:G,MATCH(A114461,About!F:F,0))</f>
        <v>OH</v>
      </c>
      <c r="C114461" s="25" t="e">
        <v>#N/A</v>
      </c>
      <c r="D114461" s="25" t="e">
        <f t="shared" si="1788"/>
        <v>#N/A</v>
      </c>
      <c r="E114461" s="25" t="s">
        <v>567</v>
      </c>
      <c r="F114461" s="11" t="s">
        <v>229</v>
      </c>
      <c r="G114461" s="12" t="s">
        <v>111</v>
      </c>
      <c r="H114461" s="13">
        <v>75.37118251089413</v>
      </c>
    </row>
    <row r="114462" spans="1:8" x14ac:dyDescent="0.2">
      <c r="A114462" s="25" t="s">
        <v>110</v>
      </c>
      <c r="B114462" s="25" t="str">
        <f>INDEX(About!G:G,MATCH(A114462,About!F:F,0))</f>
        <v>OH</v>
      </c>
      <c r="C114462" s="25" t="e">
        <v>#N/A</v>
      </c>
      <c r="D114462" s="25" t="e">
        <f t="shared" si="1788"/>
        <v>#N/A</v>
      </c>
      <c r="E114462" s="25" t="s">
        <v>567</v>
      </c>
      <c r="F114462" s="11" t="s">
        <v>229</v>
      </c>
      <c r="G114462" s="12" t="s">
        <v>112</v>
      </c>
      <c r="H114462" s="13">
        <v>81.503242761722234</v>
      </c>
    </row>
    <row r="114463" spans="1:8" x14ac:dyDescent="0.2">
      <c r="A114463" s="25" t="s">
        <v>110</v>
      </c>
      <c r="B114463" s="25" t="str">
        <f>INDEX(About!G:G,MATCH(A114463,About!F:F,0))</f>
        <v>OH</v>
      </c>
      <c r="C114463" s="25" t="e">
        <v>#N/A</v>
      </c>
      <c r="D114463" s="25" t="e">
        <f t="shared" si="1788"/>
        <v>#N/A</v>
      </c>
      <c r="E114463" s="25" t="s">
        <v>567</v>
      </c>
      <c r="F114463" s="11" t="s">
        <v>229</v>
      </c>
      <c r="G114463" s="12" t="s">
        <v>113</v>
      </c>
      <c r="H114463" s="13">
        <v>57.214375343074074</v>
      </c>
    </row>
    <row r="114464" spans="1:8" x14ac:dyDescent="0.2">
      <c r="A114464" s="25" t="s">
        <v>114</v>
      </c>
      <c r="B114464" s="25" t="str">
        <f>INDEX(About!G:G,MATCH(A114464,About!F:F,0))</f>
        <v>OK</v>
      </c>
      <c r="C114464" s="25" t="e">
        <v>#N/A</v>
      </c>
      <c r="D114464" s="25" t="e">
        <f t="shared" si="1788"/>
        <v>#N/A</v>
      </c>
      <c r="E114464" s="25" t="s">
        <v>567</v>
      </c>
      <c r="F114464" s="11" t="s">
        <v>229</v>
      </c>
      <c r="G114464" s="12" t="s">
        <v>115</v>
      </c>
      <c r="H114464" s="13">
        <v>77.688512189613476</v>
      </c>
    </row>
    <row r="114465" spans="1:8" x14ac:dyDescent="0.2">
      <c r="A114465" s="25" t="s">
        <v>114</v>
      </c>
      <c r="B114465" s="25" t="str">
        <f>INDEX(About!G:G,MATCH(A114465,About!F:F,0))</f>
        <v>OK</v>
      </c>
      <c r="C114465" s="25" t="e">
        <v>#N/A</v>
      </c>
      <c r="D114465" s="25" t="e">
        <f t="shared" si="1788"/>
        <v>#N/A</v>
      </c>
      <c r="E114465" s="25" t="s">
        <v>567</v>
      </c>
      <c r="F114465" s="11" t="s">
        <v>229</v>
      </c>
      <c r="G114465" s="12" t="s">
        <v>116</v>
      </c>
      <c r="H114465" s="13">
        <v>64.278715772811324</v>
      </c>
    </row>
    <row r="114466" spans="1:8" x14ac:dyDescent="0.2">
      <c r="A114466" s="25" t="s">
        <v>114</v>
      </c>
      <c r="B114466" s="25" t="str">
        <f>INDEX(About!G:G,MATCH(A114466,About!F:F,0))</f>
        <v>OK</v>
      </c>
      <c r="C114466" s="25" t="e">
        <v>#N/A</v>
      </c>
      <c r="D114466" s="25" t="e">
        <f t="shared" si="1788"/>
        <v>#N/A</v>
      </c>
      <c r="E114466" s="25" t="s">
        <v>567</v>
      </c>
      <c r="F114466" s="11" t="s">
        <v>229</v>
      </c>
      <c r="G114466" s="12" t="s">
        <v>117</v>
      </c>
      <c r="H114466" s="13">
        <v>61.949373375464603</v>
      </c>
    </row>
    <row r="114467" spans="1:8" x14ac:dyDescent="0.2">
      <c r="A114467" s="25" t="s">
        <v>114</v>
      </c>
      <c r="B114467" s="25" t="str">
        <f>INDEX(About!G:G,MATCH(A114467,About!F:F,0))</f>
        <v>OK</v>
      </c>
      <c r="C114467" s="25" t="e">
        <v>#N/A</v>
      </c>
      <c r="D114467" s="25" t="e">
        <f t="shared" si="1788"/>
        <v>#N/A</v>
      </c>
      <c r="E114467" s="25" t="s">
        <v>567</v>
      </c>
      <c r="F114467" s="11" t="s">
        <v>229</v>
      </c>
      <c r="G114467" s="12" t="s">
        <v>118</v>
      </c>
      <c r="H114467" s="13">
        <v>53.586512022054691</v>
      </c>
    </row>
    <row r="114468" spans="1:8" x14ac:dyDescent="0.2">
      <c r="A114468" s="25" t="s">
        <v>114</v>
      </c>
      <c r="B114468" s="25" t="str">
        <f>INDEX(About!G:G,MATCH(A114468,About!F:F,0))</f>
        <v>OK</v>
      </c>
      <c r="C114468" s="25" t="e">
        <v>#N/A</v>
      </c>
      <c r="D114468" s="25" t="e">
        <f t="shared" si="1788"/>
        <v>#N/A</v>
      </c>
      <c r="E114468" s="25" t="s">
        <v>567</v>
      </c>
      <c r="F114468" s="11" t="s">
        <v>229</v>
      </c>
      <c r="G114468" s="12" t="s">
        <v>119</v>
      </c>
      <c r="H114468" s="13">
        <v>55.520395116079179</v>
      </c>
    </row>
    <row r="114469" spans="1:8" x14ac:dyDescent="0.2">
      <c r="A114469" s="25" t="s">
        <v>114</v>
      </c>
      <c r="B114469" s="25" t="str">
        <f>INDEX(About!G:G,MATCH(A114469,About!F:F,0))</f>
        <v>OK</v>
      </c>
      <c r="C114469" s="25" t="e">
        <v>#N/A</v>
      </c>
      <c r="D114469" s="25" t="e">
        <f t="shared" si="1788"/>
        <v>#N/A</v>
      </c>
      <c r="E114469" s="25" t="s">
        <v>567</v>
      </c>
      <c r="F114469" s="11" t="s">
        <v>229</v>
      </c>
      <c r="G114469" s="12" t="s">
        <v>120</v>
      </c>
      <c r="H114469" s="13">
        <v>72.890129749140669</v>
      </c>
    </row>
    <row r="114470" spans="1:8" x14ac:dyDescent="0.2">
      <c r="A114470" s="25" t="s">
        <v>114</v>
      </c>
      <c r="B114470" s="25" t="str">
        <f>INDEX(About!G:G,MATCH(A114470,About!F:F,0))</f>
        <v>OK</v>
      </c>
      <c r="C114470" s="25" t="e">
        <v>#N/A</v>
      </c>
      <c r="D114470" s="25" t="e">
        <f t="shared" si="1788"/>
        <v>#N/A</v>
      </c>
      <c r="E114470" s="25" t="s">
        <v>567</v>
      </c>
      <c r="F114470" s="11" t="s">
        <v>229</v>
      </c>
      <c r="G114470" s="12" t="s">
        <v>121</v>
      </c>
      <c r="H114470" s="13">
        <v>93.030484363471203</v>
      </c>
    </row>
    <row r="114471" spans="1:8" x14ac:dyDescent="0.2">
      <c r="A114471" s="25" t="s">
        <v>114</v>
      </c>
      <c r="B114471" s="25" t="str">
        <f>INDEX(About!G:G,MATCH(A114471,About!F:F,0))</f>
        <v>OK</v>
      </c>
      <c r="C114471" s="25" t="e">
        <v>#N/A</v>
      </c>
      <c r="D114471" s="25" t="e">
        <f t="shared" si="1788"/>
        <v>#N/A</v>
      </c>
      <c r="E114471" s="25" t="s">
        <v>567</v>
      </c>
      <c r="F114471" s="11" t="s">
        <v>229</v>
      </c>
      <c r="G114471" s="12" t="s">
        <v>122</v>
      </c>
      <c r="H114471" s="13">
        <v>61.158098172309991</v>
      </c>
    </row>
    <row r="114472" spans="1:8" x14ac:dyDescent="0.2">
      <c r="A114472" s="25" t="s">
        <v>114</v>
      </c>
      <c r="B114472" s="25" t="str">
        <f>INDEX(About!G:G,MATCH(A114472,About!F:F,0))</f>
        <v>OK</v>
      </c>
      <c r="C114472" s="25" t="e">
        <v>#N/A</v>
      </c>
      <c r="D114472" s="25" t="e">
        <f t="shared" si="1788"/>
        <v>#N/A</v>
      </c>
      <c r="E114472" s="25" t="s">
        <v>567</v>
      </c>
      <c r="F114472" s="11" t="s">
        <v>229</v>
      </c>
      <c r="G114472" s="12" t="s">
        <v>123</v>
      </c>
      <c r="H114472" s="13">
        <v>77.561677176970093</v>
      </c>
    </row>
    <row r="114473" spans="1:8" x14ac:dyDescent="0.2">
      <c r="A114473" s="25" t="s">
        <v>124</v>
      </c>
      <c r="B114473" s="25" t="str">
        <f>INDEX(About!G:G,MATCH(A114473,About!F:F,0))</f>
        <v>OR</v>
      </c>
      <c r="C114473" s="25" t="e">
        <v>#N/A</v>
      </c>
      <c r="D114473" s="25" t="e">
        <f t="shared" si="1788"/>
        <v>#N/A</v>
      </c>
      <c r="E114473" s="25" t="s">
        <v>567</v>
      </c>
      <c r="F114473" s="11" t="s">
        <v>229</v>
      </c>
      <c r="G114473" s="12" t="s">
        <v>125</v>
      </c>
      <c r="H114473" s="13">
        <v>0</v>
      </c>
    </row>
    <row r="114474" spans="1:8" x14ac:dyDescent="0.2">
      <c r="A114474" s="25" t="s">
        <v>124</v>
      </c>
      <c r="B114474" s="25" t="str">
        <f>INDEX(About!G:G,MATCH(A114474,About!F:F,0))</f>
        <v>OR</v>
      </c>
      <c r="C114474" s="25" t="e">
        <v>#N/A</v>
      </c>
      <c r="D114474" s="25" t="e">
        <f t="shared" si="1788"/>
        <v>#N/A</v>
      </c>
      <c r="E114474" s="25" t="s">
        <v>567</v>
      </c>
      <c r="F114474" s="11" t="s">
        <v>229</v>
      </c>
      <c r="G114474" s="12" t="s">
        <v>126</v>
      </c>
      <c r="H114474" s="13">
        <v>0</v>
      </c>
    </row>
    <row r="114475" spans="1:8" x14ac:dyDescent="0.2">
      <c r="A114475" s="25" t="s">
        <v>127</v>
      </c>
      <c r="B114475" s="25" t="str">
        <f>INDEX(About!G:G,MATCH(A114475,About!F:F,0))</f>
        <v>PA</v>
      </c>
      <c r="C114475" s="25" t="e">
        <v>#N/A</v>
      </c>
      <c r="D114475" s="25" t="e">
        <f t="shared" si="1788"/>
        <v>#N/A</v>
      </c>
      <c r="E114475" s="25" t="s">
        <v>567</v>
      </c>
      <c r="F114475" s="11" t="s">
        <v>229</v>
      </c>
      <c r="G114475" s="12" t="s">
        <v>128</v>
      </c>
      <c r="H114475" s="13">
        <v>114.20598027972559</v>
      </c>
    </row>
    <row r="114476" spans="1:8" x14ac:dyDescent="0.2">
      <c r="A114476" s="25" t="s">
        <v>665</v>
      </c>
      <c r="B114476" s="25" t="str">
        <f>INDEX(About!G:G,MATCH(A114476,About!F:F,0))</f>
        <v>SC</v>
      </c>
      <c r="C114476" s="25" t="e">
        <v>#N/A</v>
      </c>
      <c r="D114476" s="25" t="e">
        <f t="shared" si="1788"/>
        <v>#N/A</v>
      </c>
      <c r="E114476" s="25" t="s">
        <v>567</v>
      </c>
      <c r="F114476" s="11" t="s">
        <v>229</v>
      </c>
      <c r="G114476" s="12" t="s">
        <v>129</v>
      </c>
      <c r="H114476" s="13">
        <v>0</v>
      </c>
    </row>
    <row r="114477" spans="1:8" x14ac:dyDescent="0.2">
      <c r="A114477" s="25" t="s">
        <v>665</v>
      </c>
      <c r="B114477" s="25" t="str">
        <f>INDEX(About!G:G,MATCH(A114477,About!F:F,0))</f>
        <v>SC</v>
      </c>
      <c r="C114477" s="25" t="e">
        <v>#N/A</v>
      </c>
      <c r="D114477" s="25" t="e">
        <f t="shared" si="1788"/>
        <v>#N/A</v>
      </c>
      <c r="E114477" s="25" t="s">
        <v>567</v>
      </c>
      <c r="F114477" s="11" t="s">
        <v>229</v>
      </c>
      <c r="G114477" s="12" t="s">
        <v>130</v>
      </c>
      <c r="H114477" s="13">
        <v>0</v>
      </c>
    </row>
    <row r="114478" spans="1:8" x14ac:dyDescent="0.2">
      <c r="A114478" s="25" t="s">
        <v>667</v>
      </c>
      <c r="B114478" s="25" t="str">
        <f>INDEX(About!G:G,MATCH(A114478,About!F:F,0))</f>
        <v>SD</v>
      </c>
      <c r="C114478" s="25" t="e">
        <v>#N/A</v>
      </c>
      <c r="D114478" s="25" t="e">
        <f t="shared" si="1788"/>
        <v>#N/A</v>
      </c>
      <c r="E114478" s="25" t="s">
        <v>567</v>
      </c>
      <c r="F114478" s="11" t="s">
        <v>229</v>
      </c>
      <c r="G114478" s="12" t="s">
        <v>131</v>
      </c>
      <c r="H114478" s="13">
        <v>102.27599990707365</v>
      </c>
    </row>
    <row r="114479" spans="1:8" x14ac:dyDescent="0.2">
      <c r="A114479" s="25" t="s">
        <v>667</v>
      </c>
      <c r="B114479" s="25" t="str">
        <f>INDEX(About!G:G,MATCH(A114479,About!F:F,0))</f>
        <v>SD</v>
      </c>
      <c r="C114479" s="25" t="e">
        <v>#N/A</v>
      </c>
      <c r="D114479" s="25" t="e">
        <f t="shared" si="1788"/>
        <v>#N/A</v>
      </c>
      <c r="E114479" s="25" t="s">
        <v>567</v>
      </c>
      <c r="F114479" s="11" t="s">
        <v>229</v>
      </c>
      <c r="G114479" s="12" t="s">
        <v>132</v>
      </c>
      <c r="H114479" s="13">
        <v>99.724490518733688</v>
      </c>
    </row>
    <row r="114480" spans="1:8" x14ac:dyDescent="0.2">
      <c r="A114480" s="25" t="s">
        <v>133</v>
      </c>
      <c r="B114480" s="25" t="str">
        <f>INDEX(About!G:G,MATCH(A114480,About!F:F,0))</f>
        <v>TN</v>
      </c>
      <c r="C114480" s="25" t="e">
        <v>#N/A</v>
      </c>
      <c r="D114480" s="25" t="e">
        <f t="shared" si="1788"/>
        <v>#N/A</v>
      </c>
      <c r="E114480" s="25" t="s">
        <v>567</v>
      </c>
      <c r="F114480" s="11" t="s">
        <v>229</v>
      </c>
      <c r="G114480" s="12" t="s">
        <v>134</v>
      </c>
      <c r="H114480" s="13">
        <v>69.01648604753386</v>
      </c>
    </row>
    <row r="114481" spans="1:8" x14ac:dyDescent="0.2">
      <c r="A114481" s="25" t="s">
        <v>133</v>
      </c>
      <c r="B114481" s="25" t="str">
        <f>INDEX(About!G:G,MATCH(A114481,About!F:F,0))</f>
        <v>TN</v>
      </c>
      <c r="C114481" s="25" t="e">
        <v>#N/A</v>
      </c>
      <c r="D114481" s="25" t="e">
        <f t="shared" si="1788"/>
        <v>#N/A</v>
      </c>
      <c r="E114481" s="25" t="s">
        <v>567</v>
      </c>
      <c r="F114481" s="11" t="s">
        <v>229</v>
      </c>
      <c r="G114481" s="12" t="s">
        <v>135</v>
      </c>
      <c r="H114481" s="13">
        <v>72.322662788891492</v>
      </c>
    </row>
    <row r="114482" spans="1:8" x14ac:dyDescent="0.2">
      <c r="A114482" s="25" t="s">
        <v>133</v>
      </c>
      <c r="B114482" s="25" t="str">
        <f>INDEX(About!G:G,MATCH(A114482,About!F:F,0))</f>
        <v>TN</v>
      </c>
      <c r="C114482" s="25" t="e">
        <v>#N/A</v>
      </c>
      <c r="D114482" s="25" t="e">
        <f t="shared" si="1788"/>
        <v>#N/A</v>
      </c>
      <c r="E114482" s="25" t="s">
        <v>567</v>
      </c>
      <c r="F114482" s="11" t="s">
        <v>229</v>
      </c>
      <c r="G114482" s="12" t="s">
        <v>136</v>
      </c>
      <c r="H114482" s="13">
        <v>47.950118310305854</v>
      </c>
    </row>
    <row r="114483" spans="1:8" x14ac:dyDescent="0.2">
      <c r="A114483" s="25" t="s">
        <v>137</v>
      </c>
      <c r="B114483" s="25" t="str">
        <f>INDEX(About!G:G,MATCH(A114483,About!F:F,0))</f>
        <v>TX</v>
      </c>
      <c r="C114483" s="25" t="e">
        <v>#N/A</v>
      </c>
      <c r="D114483" s="25" t="e">
        <f t="shared" si="1788"/>
        <v>#N/A</v>
      </c>
      <c r="E114483" s="25" t="s">
        <v>567</v>
      </c>
      <c r="F114483" s="11" t="s">
        <v>229</v>
      </c>
      <c r="G114483" s="12" t="s">
        <v>138</v>
      </c>
      <c r="H114483" s="13">
        <v>95.013838229833681</v>
      </c>
    </row>
    <row r="114484" spans="1:8" x14ac:dyDescent="0.2">
      <c r="A114484" s="25" t="s">
        <v>137</v>
      </c>
      <c r="B114484" s="25" t="str">
        <f>INDEX(About!G:G,MATCH(A114484,About!F:F,0))</f>
        <v>TX</v>
      </c>
      <c r="C114484" s="25" t="e">
        <v>#N/A</v>
      </c>
      <c r="D114484" s="25" t="e">
        <f t="shared" si="1788"/>
        <v>#N/A</v>
      </c>
      <c r="E114484" s="25" t="s">
        <v>567</v>
      </c>
      <c r="F114484" s="11" t="s">
        <v>229</v>
      </c>
      <c r="G114484" s="12" t="s">
        <v>139</v>
      </c>
      <c r="H114484" s="13">
        <v>102.4097785513746</v>
      </c>
    </row>
    <row r="114485" spans="1:8" x14ac:dyDescent="0.2">
      <c r="A114485" s="25" t="s">
        <v>137</v>
      </c>
      <c r="B114485" s="25" t="str">
        <f>INDEX(About!G:G,MATCH(A114485,About!F:F,0))</f>
        <v>TX</v>
      </c>
      <c r="C114485" s="25" t="e">
        <v>#N/A</v>
      </c>
      <c r="D114485" s="25" t="e">
        <f t="shared" si="1788"/>
        <v>#N/A</v>
      </c>
      <c r="E114485" s="25" t="s">
        <v>567</v>
      </c>
      <c r="F114485" s="11" t="s">
        <v>229</v>
      </c>
      <c r="G114485" s="12" t="s">
        <v>140</v>
      </c>
      <c r="H114485" s="13">
        <v>93.011236820047856</v>
      </c>
    </row>
    <row r="114486" spans="1:8" x14ac:dyDescent="0.2">
      <c r="A114486" s="25" t="s">
        <v>137</v>
      </c>
      <c r="B114486" s="25" t="str">
        <f>INDEX(About!G:G,MATCH(A114486,About!F:F,0))</f>
        <v>TX</v>
      </c>
      <c r="C114486" s="25" t="e">
        <v>#N/A</v>
      </c>
      <c r="D114486" s="25" t="e">
        <f t="shared" si="1788"/>
        <v>#N/A</v>
      </c>
      <c r="E114486" s="25" t="s">
        <v>567</v>
      </c>
      <c r="F114486" s="11" t="s">
        <v>229</v>
      </c>
      <c r="G114486" s="12" t="s">
        <v>141</v>
      </c>
      <c r="H114486" s="13">
        <v>0</v>
      </c>
    </row>
    <row r="114487" spans="1:8" x14ac:dyDescent="0.2">
      <c r="A114487" s="25" t="s">
        <v>137</v>
      </c>
      <c r="B114487" s="25" t="str">
        <f>INDEX(About!G:G,MATCH(A114487,About!F:F,0))</f>
        <v>TX</v>
      </c>
      <c r="C114487" s="25" t="e">
        <v>#N/A</v>
      </c>
      <c r="D114487" s="25" t="e">
        <f t="shared" si="1788"/>
        <v>#N/A</v>
      </c>
      <c r="E114487" s="25" t="s">
        <v>567</v>
      </c>
      <c r="F114487" s="11" t="s">
        <v>229</v>
      </c>
      <c r="G114487" s="12" t="s">
        <v>142</v>
      </c>
      <c r="H114487" s="13">
        <v>0</v>
      </c>
    </row>
    <row r="114488" spans="1:8" x14ac:dyDescent="0.2">
      <c r="A114488" s="25" t="s">
        <v>137</v>
      </c>
      <c r="B114488" s="25" t="str">
        <f>INDEX(About!G:G,MATCH(A114488,About!F:F,0))</f>
        <v>TX</v>
      </c>
      <c r="C114488" s="25" t="e">
        <v>#N/A</v>
      </c>
      <c r="D114488" s="25" t="e">
        <f t="shared" si="1788"/>
        <v>#N/A</v>
      </c>
      <c r="E114488" s="25" t="s">
        <v>567</v>
      </c>
      <c r="F114488" s="11" t="s">
        <v>229</v>
      </c>
      <c r="G114488" s="12" t="s">
        <v>143</v>
      </c>
      <c r="H114488" s="13">
        <v>94.465194152441853</v>
      </c>
    </row>
    <row r="114489" spans="1:8" x14ac:dyDescent="0.2">
      <c r="A114489" s="25" t="s">
        <v>137</v>
      </c>
      <c r="B114489" s="25" t="str">
        <f>INDEX(About!G:G,MATCH(A114489,About!F:F,0))</f>
        <v>TX</v>
      </c>
      <c r="C114489" s="25" t="e">
        <v>#N/A</v>
      </c>
      <c r="D114489" s="25" t="e">
        <f t="shared" si="1788"/>
        <v>#N/A</v>
      </c>
      <c r="E114489" s="25" t="s">
        <v>567</v>
      </c>
      <c r="F114489" s="11" t="s">
        <v>229</v>
      </c>
      <c r="G114489" s="12" t="s">
        <v>144</v>
      </c>
      <c r="H114489" s="13">
        <v>102.05543715343309</v>
      </c>
    </row>
    <row r="114490" spans="1:8" x14ac:dyDescent="0.2">
      <c r="A114490" s="25" t="s">
        <v>137</v>
      </c>
      <c r="B114490" s="25" t="str">
        <f>INDEX(About!G:G,MATCH(A114490,About!F:F,0))</f>
        <v>TX</v>
      </c>
      <c r="C114490" s="25" t="e">
        <v>#N/A</v>
      </c>
      <c r="D114490" s="25" t="e">
        <f t="shared" si="1788"/>
        <v>#N/A</v>
      </c>
      <c r="E114490" s="25" t="s">
        <v>567</v>
      </c>
      <c r="F114490" s="11" t="s">
        <v>229</v>
      </c>
      <c r="G114490" s="12" t="s">
        <v>145</v>
      </c>
      <c r="H114490" s="13">
        <v>0</v>
      </c>
    </row>
    <row r="114491" spans="1:8" x14ac:dyDescent="0.2">
      <c r="A114491" s="25" t="s">
        <v>114</v>
      </c>
      <c r="B114491" s="25" t="str">
        <f>INDEX(About!G:G,MATCH(A114491,About!F:F,0))</f>
        <v>OK</v>
      </c>
      <c r="C114491" s="25" t="e">
        <v>#N/A</v>
      </c>
      <c r="D114491" s="25" t="e">
        <f t="shared" si="1788"/>
        <v>#N/A</v>
      </c>
      <c r="E114491" s="25" t="s">
        <v>567</v>
      </c>
      <c r="F114491" s="11" t="s">
        <v>229</v>
      </c>
      <c r="G114491" s="12" t="s">
        <v>146</v>
      </c>
      <c r="H114491" s="13">
        <v>82.274949022409302</v>
      </c>
    </row>
    <row r="114492" spans="1:8" x14ac:dyDescent="0.2">
      <c r="A114492" s="25" t="s">
        <v>147</v>
      </c>
      <c r="B114492" s="25" t="str">
        <f>INDEX(About!G:G,MATCH(A114492,About!F:F,0))</f>
        <v>UT</v>
      </c>
      <c r="C114492" s="25" t="e">
        <v>#N/A</v>
      </c>
      <c r="D114492" s="25" t="e">
        <f t="shared" si="1788"/>
        <v>#N/A</v>
      </c>
      <c r="E114492" s="25" t="s">
        <v>567</v>
      </c>
      <c r="F114492" s="11" t="s">
        <v>229</v>
      </c>
      <c r="G114492" s="12" t="s">
        <v>148</v>
      </c>
      <c r="H114492" s="13">
        <v>0</v>
      </c>
    </row>
    <row r="114493" spans="1:8" x14ac:dyDescent="0.2">
      <c r="A114493" s="25" t="s">
        <v>147</v>
      </c>
      <c r="B114493" s="25" t="str">
        <f>INDEX(About!G:G,MATCH(A114493,About!F:F,0))</f>
        <v>UT</v>
      </c>
      <c r="C114493" s="25" t="e">
        <v>#N/A</v>
      </c>
      <c r="D114493" s="25" t="e">
        <f t="shared" si="1788"/>
        <v>#N/A</v>
      </c>
      <c r="E114493" s="25" t="s">
        <v>567</v>
      </c>
      <c r="F114493" s="11" t="s">
        <v>229</v>
      </c>
      <c r="G114493" s="12" t="s">
        <v>149</v>
      </c>
      <c r="H114493" s="13">
        <v>0</v>
      </c>
    </row>
    <row r="114494" spans="1:8" x14ac:dyDescent="0.2">
      <c r="A114494" s="25" t="s">
        <v>147</v>
      </c>
      <c r="B114494" s="25" t="str">
        <f>INDEX(About!G:G,MATCH(A114494,About!F:F,0))</f>
        <v>UT</v>
      </c>
      <c r="C114494" s="25" t="e">
        <v>#N/A</v>
      </c>
      <c r="D114494" s="25" t="e">
        <f t="shared" si="1788"/>
        <v>#N/A</v>
      </c>
      <c r="E114494" s="25" t="s">
        <v>567</v>
      </c>
      <c r="F114494" s="11" t="s">
        <v>229</v>
      </c>
      <c r="G114494" s="12" t="s">
        <v>150</v>
      </c>
      <c r="H114494" s="13">
        <v>0</v>
      </c>
    </row>
    <row r="114495" spans="1:8" x14ac:dyDescent="0.2">
      <c r="A114495" s="25" t="s">
        <v>147</v>
      </c>
      <c r="B114495" s="25" t="str">
        <f>INDEX(About!G:G,MATCH(A114495,About!F:F,0))</f>
        <v>UT</v>
      </c>
      <c r="C114495" s="25" t="e">
        <v>#N/A</v>
      </c>
      <c r="D114495" s="25" t="e">
        <f t="shared" si="1788"/>
        <v>#N/A</v>
      </c>
      <c r="E114495" s="25" t="s">
        <v>567</v>
      </c>
      <c r="F114495" s="11" t="s">
        <v>229</v>
      </c>
      <c r="G114495" s="12" t="s">
        <v>151</v>
      </c>
      <c r="H114495" s="13">
        <v>0</v>
      </c>
    </row>
    <row r="114496" spans="1:8" x14ac:dyDescent="0.2">
      <c r="A114496" s="25" t="s">
        <v>147</v>
      </c>
      <c r="B114496" s="25" t="str">
        <f>INDEX(About!G:G,MATCH(A114496,About!F:F,0))</f>
        <v>UT</v>
      </c>
      <c r="C114496" s="25" t="e">
        <v>#N/A</v>
      </c>
      <c r="D114496" s="25" t="e">
        <f t="shared" si="1788"/>
        <v>#N/A</v>
      </c>
      <c r="E114496" s="25" t="s">
        <v>567</v>
      </c>
      <c r="F114496" s="11" t="s">
        <v>229</v>
      </c>
      <c r="G114496" s="12" t="s">
        <v>152</v>
      </c>
      <c r="H114496" s="13">
        <v>0</v>
      </c>
    </row>
    <row r="114497" spans="1:8" x14ac:dyDescent="0.2">
      <c r="A114497" s="25" t="s">
        <v>147</v>
      </c>
      <c r="B114497" s="25" t="str">
        <f>INDEX(About!G:G,MATCH(A114497,About!F:F,0))</f>
        <v>UT</v>
      </c>
      <c r="C114497" s="25" t="e">
        <v>#N/A</v>
      </c>
      <c r="D114497" s="25" t="e">
        <f t="shared" si="1788"/>
        <v>#N/A</v>
      </c>
      <c r="E114497" s="25" t="s">
        <v>567</v>
      </c>
      <c r="F114497" s="11" t="s">
        <v>229</v>
      </c>
      <c r="G114497" s="12" t="s">
        <v>153</v>
      </c>
      <c r="H114497" s="13">
        <v>0</v>
      </c>
    </row>
    <row r="114498" spans="1:8" x14ac:dyDescent="0.2">
      <c r="A114498" s="25" t="s">
        <v>147</v>
      </c>
      <c r="B114498" s="25" t="str">
        <f>INDEX(About!G:G,MATCH(A114498,About!F:F,0))</f>
        <v>UT</v>
      </c>
      <c r="C114498" s="25" t="e">
        <v>#N/A</v>
      </c>
      <c r="D114498" s="25" t="e">
        <f t="shared" si="1788"/>
        <v>#N/A</v>
      </c>
      <c r="E114498" s="25" t="s">
        <v>567</v>
      </c>
      <c r="F114498" s="11" t="s">
        <v>229</v>
      </c>
      <c r="G114498" s="12" t="s">
        <v>154</v>
      </c>
      <c r="H114498" s="13">
        <v>0</v>
      </c>
    </row>
    <row r="114499" spans="1:8" x14ac:dyDescent="0.2">
      <c r="A114499" s="25" t="s">
        <v>147</v>
      </c>
      <c r="B114499" s="25" t="str">
        <f>INDEX(About!G:G,MATCH(A114499,About!F:F,0))</f>
        <v>UT</v>
      </c>
      <c r="C114499" s="25" t="e">
        <v>#N/A</v>
      </c>
      <c r="D114499" s="25" t="e">
        <f t="shared" si="1788"/>
        <v>#N/A</v>
      </c>
      <c r="E114499" s="25" t="s">
        <v>567</v>
      </c>
      <c r="F114499" s="11" t="s">
        <v>229</v>
      </c>
      <c r="G114499" s="12" t="s">
        <v>155</v>
      </c>
      <c r="H114499" s="13">
        <v>0</v>
      </c>
    </row>
    <row r="114500" spans="1:8" x14ac:dyDescent="0.2">
      <c r="A114500" s="25" t="s">
        <v>156</v>
      </c>
      <c r="B114500" s="25" t="str">
        <f>INDEX(About!G:G,MATCH(A114500,About!F:F,0))</f>
        <v>VA</v>
      </c>
      <c r="C114500" s="25" t="e">
        <v>#N/A</v>
      </c>
      <c r="D114500" s="25" t="e">
        <f t="shared" si="1788"/>
        <v>#N/A</v>
      </c>
      <c r="E114500" s="25" t="s">
        <v>567</v>
      </c>
      <c r="F114500" s="11" t="s">
        <v>229</v>
      </c>
      <c r="G114500" s="12" t="s">
        <v>157</v>
      </c>
      <c r="H114500" s="13">
        <v>112.77386189971872</v>
      </c>
    </row>
    <row r="114501" spans="1:8" x14ac:dyDescent="0.2">
      <c r="A114501" s="25" t="s">
        <v>156</v>
      </c>
      <c r="B114501" s="25" t="str">
        <f>INDEX(About!G:G,MATCH(A114501,About!F:F,0))</f>
        <v>VA</v>
      </c>
      <c r="C114501" s="25" t="e">
        <v>#N/A</v>
      </c>
      <c r="D114501" s="25" t="e">
        <f t="shared" si="1788"/>
        <v>#N/A</v>
      </c>
      <c r="E114501" s="25" t="s">
        <v>567</v>
      </c>
      <c r="F114501" s="11" t="s">
        <v>229</v>
      </c>
      <c r="G114501" s="12" t="s">
        <v>158</v>
      </c>
      <c r="H114501" s="13">
        <v>0</v>
      </c>
    </row>
    <row r="114502" spans="1:8" x14ac:dyDescent="0.2">
      <c r="A114502" s="25" t="s">
        <v>159</v>
      </c>
      <c r="B114502" s="25" t="str">
        <f>INDEX(About!G:G,MATCH(A114502,About!F:F,0))</f>
        <v>WA</v>
      </c>
      <c r="C114502" s="25" t="e">
        <v>#N/A</v>
      </c>
      <c r="D114502" s="25" t="e">
        <f t="shared" ref="D114502:D114565" si="1789">C114502=B114502</f>
        <v>#N/A</v>
      </c>
      <c r="E114502" s="25" t="s">
        <v>567</v>
      </c>
      <c r="F114502" s="11" t="s">
        <v>229</v>
      </c>
      <c r="G114502" s="12" t="s">
        <v>160</v>
      </c>
      <c r="H114502" s="13">
        <v>0</v>
      </c>
    </row>
    <row r="114503" spans="1:8" x14ac:dyDescent="0.2">
      <c r="A114503" s="25" t="s">
        <v>159</v>
      </c>
      <c r="B114503" s="25" t="str">
        <f>INDEX(About!G:G,MATCH(A114503,About!F:F,0))</f>
        <v>WA</v>
      </c>
      <c r="C114503" s="25" t="e">
        <v>#N/A</v>
      </c>
      <c r="D114503" s="25" t="e">
        <f t="shared" si="1789"/>
        <v>#N/A</v>
      </c>
      <c r="E114503" s="25" t="s">
        <v>567</v>
      </c>
      <c r="F114503" s="11" t="s">
        <v>229</v>
      </c>
      <c r="G114503" s="12" t="s">
        <v>161</v>
      </c>
      <c r="H114503" s="13">
        <v>0</v>
      </c>
    </row>
    <row r="114504" spans="1:8" x14ac:dyDescent="0.2">
      <c r="A114504" s="25" t="s">
        <v>156</v>
      </c>
      <c r="B114504" s="25" t="str">
        <f>INDEX(About!G:G,MATCH(A114504,About!F:F,0))</f>
        <v>VA</v>
      </c>
      <c r="C114504" s="25" t="e">
        <v>#N/A</v>
      </c>
      <c r="D114504" s="25" t="e">
        <f t="shared" si="1789"/>
        <v>#N/A</v>
      </c>
      <c r="E114504" s="25" t="s">
        <v>567</v>
      </c>
      <c r="F114504" s="11" t="s">
        <v>229</v>
      </c>
      <c r="G114504" s="12" t="s">
        <v>162</v>
      </c>
      <c r="H114504" s="13">
        <v>81.587419181138699</v>
      </c>
    </row>
    <row r="114505" spans="1:8" x14ac:dyDescent="0.2">
      <c r="A114505" s="25" t="s">
        <v>156</v>
      </c>
      <c r="B114505" s="25" t="str">
        <f>INDEX(About!G:G,MATCH(A114505,About!F:F,0))</f>
        <v>VA</v>
      </c>
      <c r="C114505" s="25" t="e">
        <v>#N/A</v>
      </c>
      <c r="D114505" s="25" t="e">
        <f t="shared" si="1789"/>
        <v>#N/A</v>
      </c>
      <c r="E114505" s="25" t="s">
        <v>567</v>
      </c>
      <c r="F114505" s="11" t="s">
        <v>229</v>
      </c>
      <c r="G114505" s="12" t="s">
        <v>163</v>
      </c>
      <c r="H114505" s="13">
        <v>89.316305572633851</v>
      </c>
    </row>
    <row r="114506" spans="1:8" x14ac:dyDescent="0.2">
      <c r="A114506" s="25" t="s">
        <v>164</v>
      </c>
      <c r="B114506" s="25" t="str">
        <f>INDEX(About!G:G,MATCH(A114506,About!F:F,0))</f>
        <v>WY</v>
      </c>
      <c r="C114506" s="25" t="e">
        <v>#N/A</v>
      </c>
      <c r="D114506" s="25" t="e">
        <f t="shared" si="1789"/>
        <v>#N/A</v>
      </c>
      <c r="E114506" s="25" t="s">
        <v>567</v>
      </c>
      <c r="F114506" s="11" t="s">
        <v>229</v>
      </c>
      <c r="G114506" s="12" t="s">
        <v>165</v>
      </c>
      <c r="H114506" s="13">
        <v>0</v>
      </c>
    </row>
    <row r="114507" spans="1:8" x14ac:dyDescent="0.2">
      <c r="A114507" s="25" t="s">
        <v>164</v>
      </c>
      <c r="B114507" s="25" t="str">
        <f>INDEX(About!G:G,MATCH(A114507,About!F:F,0))</f>
        <v>WY</v>
      </c>
      <c r="C114507" s="25" t="e">
        <v>#N/A</v>
      </c>
      <c r="D114507" s="25" t="e">
        <f t="shared" si="1789"/>
        <v>#N/A</v>
      </c>
      <c r="E114507" s="25" t="s">
        <v>567</v>
      </c>
      <c r="F114507" s="11" t="s">
        <v>229</v>
      </c>
      <c r="G114507" s="12" t="s">
        <v>166</v>
      </c>
      <c r="H114507" s="13">
        <v>0</v>
      </c>
    </row>
    <row r="114508" spans="1:8" x14ac:dyDescent="0.2">
      <c r="A114508" s="25" t="s">
        <v>164</v>
      </c>
      <c r="B114508" s="25" t="str">
        <f>INDEX(About!G:G,MATCH(A114508,About!F:F,0))</f>
        <v>WY</v>
      </c>
      <c r="C114508" s="25" t="e">
        <v>#N/A</v>
      </c>
      <c r="D114508" s="25" t="e">
        <f t="shared" si="1789"/>
        <v>#N/A</v>
      </c>
      <c r="E114508" s="25" t="s">
        <v>567</v>
      </c>
      <c r="F114508" s="11" t="s">
        <v>229</v>
      </c>
      <c r="G114508" s="12" t="s">
        <v>167</v>
      </c>
      <c r="H114508" s="13">
        <v>102.96349877160299</v>
      </c>
    </row>
    <row r="114509" spans="1:8" x14ac:dyDescent="0.2">
      <c r="A114509" s="25" t="s">
        <v>164</v>
      </c>
      <c r="B114509" s="25" t="str">
        <f>INDEX(About!G:G,MATCH(A114509,About!F:F,0))</f>
        <v>WY</v>
      </c>
      <c r="C114509" s="25" t="e">
        <v>#N/A</v>
      </c>
      <c r="D114509" s="25" t="e">
        <f t="shared" si="1789"/>
        <v>#N/A</v>
      </c>
      <c r="E114509" s="25" t="s">
        <v>567</v>
      </c>
      <c r="F114509" s="11" t="s">
        <v>229</v>
      </c>
      <c r="G114509" s="12" t="s">
        <v>168</v>
      </c>
      <c r="H114509" s="13">
        <v>0</v>
      </c>
    </row>
    <row r="114510" spans="1:8" x14ac:dyDescent="0.2">
      <c r="A114510" s="25" t="s">
        <v>164</v>
      </c>
      <c r="B114510" s="25" t="str">
        <f>INDEX(About!G:G,MATCH(A114510,About!F:F,0))</f>
        <v>WY</v>
      </c>
      <c r="C114510" s="25" t="e">
        <v>#N/A</v>
      </c>
      <c r="D114510" s="25" t="e">
        <f t="shared" si="1789"/>
        <v>#N/A</v>
      </c>
      <c r="E114510" s="25" t="s">
        <v>567</v>
      </c>
      <c r="F114510" s="11" t="s">
        <v>229</v>
      </c>
      <c r="G114510" s="12" t="s">
        <v>169</v>
      </c>
      <c r="H114510" s="13">
        <v>0</v>
      </c>
    </row>
    <row r="114511" spans="1:8" x14ac:dyDescent="0.2">
      <c r="A114511" s="25" t="s">
        <v>164</v>
      </c>
      <c r="B114511" s="25" t="str">
        <f>INDEX(About!G:G,MATCH(A114511,About!F:F,0))</f>
        <v>WY</v>
      </c>
      <c r="C114511" s="25" t="e">
        <v>#N/A</v>
      </c>
      <c r="D114511" s="25" t="e">
        <f t="shared" si="1789"/>
        <v>#N/A</v>
      </c>
      <c r="E114511" s="25" t="s">
        <v>567</v>
      </c>
      <c r="F114511" s="11" t="s">
        <v>229</v>
      </c>
      <c r="G114511" s="12" t="s">
        <v>170</v>
      </c>
      <c r="H114511" s="13">
        <v>0</v>
      </c>
    </row>
    <row r="114512" spans="1:8" x14ac:dyDescent="0.2">
      <c r="A114512" s="25" t="s">
        <v>164</v>
      </c>
      <c r="B114512" s="25" t="str">
        <f>INDEX(About!G:G,MATCH(A114512,About!F:F,0))</f>
        <v>WY</v>
      </c>
      <c r="C114512" s="25" t="e">
        <v>#N/A</v>
      </c>
      <c r="D114512" s="25" t="e">
        <f t="shared" si="1789"/>
        <v>#N/A</v>
      </c>
      <c r="E114512" s="25" t="s">
        <v>567</v>
      </c>
      <c r="F114512" s="11" t="s">
        <v>229</v>
      </c>
      <c r="G114512" s="12" t="s">
        <v>171</v>
      </c>
      <c r="H114512" s="13">
        <v>0</v>
      </c>
    </row>
    <row r="114513" spans="1:8" x14ac:dyDescent="0.2">
      <c r="A114513" s="25" t="s">
        <v>159</v>
      </c>
      <c r="B114513" s="25" t="str">
        <f>INDEX(About!G:G,MATCH(A114513,About!F:F,0))</f>
        <v>WA</v>
      </c>
      <c r="C114513" s="25" t="e">
        <v>#N/A</v>
      </c>
      <c r="D114513" s="25" t="e">
        <f t="shared" si="1789"/>
        <v>#N/A</v>
      </c>
      <c r="E114513" s="25" t="s">
        <v>567</v>
      </c>
      <c r="F114513" s="11" t="s">
        <v>229</v>
      </c>
      <c r="G114513" s="12" t="s">
        <v>172</v>
      </c>
      <c r="H114513" s="13">
        <v>0</v>
      </c>
    </row>
    <row r="114514" spans="1:8" x14ac:dyDescent="0.2">
      <c r="A114514" s="25" t="s">
        <v>159</v>
      </c>
      <c r="B114514" s="25" t="str">
        <f>INDEX(About!G:G,MATCH(A114514,About!F:F,0))</f>
        <v>WA</v>
      </c>
      <c r="C114514" s="25" t="e">
        <v>#N/A</v>
      </c>
      <c r="D114514" s="25" t="e">
        <f t="shared" si="1789"/>
        <v>#N/A</v>
      </c>
      <c r="E114514" s="25" t="s">
        <v>567</v>
      </c>
      <c r="F114514" s="11" t="s">
        <v>229</v>
      </c>
      <c r="G114514" s="12" t="s">
        <v>173</v>
      </c>
      <c r="H114514" s="13">
        <v>0</v>
      </c>
    </row>
    <row r="114515" spans="1:8" x14ac:dyDescent="0.2">
      <c r="A114515" s="25" t="s">
        <v>124</v>
      </c>
      <c r="B114515" s="25" t="str">
        <f>INDEX(About!G:G,MATCH(A114515,About!F:F,0))</f>
        <v>OR</v>
      </c>
      <c r="C114515" s="25" t="e">
        <v>#N/A</v>
      </c>
      <c r="D114515" s="25" t="e">
        <f t="shared" si="1789"/>
        <v>#N/A</v>
      </c>
      <c r="E114515" s="25" t="s">
        <v>567</v>
      </c>
      <c r="F114515" s="11" t="s">
        <v>229</v>
      </c>
      <c r="G114515" s="12" t="s">
        <v>174</v>
      </c>
      <c r="H114515" s="13">
        <v>0</v>
      </c>
    </row>
    <row r="114516" spans="1:8" x14ac:dyDescent="0.2">
      <c r="A114516" s="25" t="s">
        <v>19</v>
      </c>
      <c r="B114516" s="25" t="str">
        <f>INDEX(About!G:G,MATCH(A114516,About!F:F,0))</f>
        <v>CA</v>
      </c>
      <c r="C114516" s="25" t="e">
        <v>#N/A</v>
      </c>
      <c r="D114516" s="25" t="e">
        <f t="shared" si="1789"/>
        <v>#N/A</v>
      </c>
      <c r="E114516" s="25" t="s">
        <v>567</v>
      </c>
      <c r="F114516" s="11" t="s">
        <v>229</v>
      </c>
      <c r="G114516" s="12" t="s">
        <v>175</v>
      </c>
      <c r="H114516" s="13">
        <v>0</v>
      </c>
    </row>
    <row r="114517" spans="1:8" x14ac:dyDescent="0.2">
      <c r="A114517" s="25" t="s">
        <v>19</v>
      </c>
      <c r="B114517" s="25" t="str">
        <f>INDEX(About!G:G,MATCH(A114517,About!F:F,0))</f>
        <v>CA</v>
      </c>
      <c r="C114517" s="25" t="e">
        <v>#N/A</v>
      </c>
      <c r="D114517" s="25" t="e">
        <f t="shared" si="1789"/>
        <v>#N/A</v>
      </c>
      <c r="E114517" s="25" t="s">
        <v>567</v>
      </c>
      <c r="F114517" s="11" t="s">
        <v>229</v>
      </c>
      <c r="G114517" s="12" t="s">
        <v>176</v>
      </c>
      <c r="H114517" s="13">
        <v>0</v>
      </c>
    </row>
    <row r="114518" spans="1:8" x14ac:dyDescent="0.2">
      <c r="A114518" s="25">
        <v>0</v>
      </c>
      <c r="B114518" s="25" t="e">
        <f>INDEX(About!G:G,MATCH(A114518,About!F:F,0))</f>
        <v>#N/A</v>
      </c>
      <c r="C114518" s="25" t="e">
        <v>#N/A</v>
      </c>
      <c r="D114518" s="25" t="e">
        <f t="shared" si="1789"/>
        <v>#N/A</v>
      </c>
      <c r="E114518" s="25" t="s">
        <v>567</v>
      </c>
      <c r="F114518" s="11" t="s">
        <v>229</v>
      </c>
      <c r="G114518" s="12" t="s">
        <v>178</v>
      </c>
      <c r="H114518" s="13">
        <v>0</v>
      </c>
    </row>
    <row r="114519" spans="1:8" x14ac:dyDescent="0.2">
      <c r="A114519" s="25">
        <v>0</v>
      </c>
      <c r="B114519" s="25" t="e">
        <f>INDEX(About!G:G,MATCH(A114519,About!F:F,0))</f>
        <v>#N/A</v>
      </c>
      <c r="C114519" s="25" t="e">
        <v>#N/A</v>
      </c>
      <c r="D114519" s="25" t="e">
        <f t="shared" si="1789"/>
        <v>#N/A</v>
      </c>
      <c r="E114519" s="25" t="s">
        <v>567</v>
      </c>
      <c r="F114519" s="11" t="s">
        <v>229</v>
      </c>
      <c r="G114519" s="12" t="s">
        <v>179</v>
      </c>
      <c r="H114519" s="13">
        <v>0</v>
      </c>
    </row>
    <row r="114520" spans="1:8" x14ac:dyDescent="0.2">
      <c r="A114520" s="25" t="s">
        <v>137</v>
      </c>
      <c r="B114520" s="25" t="str">
        <f>INDEX(About!G:G,MATCH(A114520,About!F:F,0))</f>
        <v>TX</v>
      </c>
      <c r="C114520" s="25" t="e">
        <v>#N/A</v>
      </c>
      <c r="D114520" s="25" t="e">
        <f t="shared" si="1789"/>
        <v>#N/A</v>
      </c>
      <c r="E114520" s="25" t="s">
        <v>567</v>
      </c>
      <c r="F114520" s="11" t="s">
        <v>229</v>
      </c>
      <c r="G114520" s="12" t="s">
        <v>180</v>
      </c>
      <c r="H114520" s="13">
        <v>0</v>
      </c>
    </row>
    <row r="114521" spans="1:8" x14ac:dyDescent="0.2">
      <c r="A114521" s="25" t="s">
        <v>70</v>
      </c>
      <c r="B114521" s="25" t="str">
        <f>INDEX(About!G:G,MATCH(A114521,About!F:F,0))</f>
        <v>LA</v>
      </c>
      <c r="C114521" s="25" t="e">
        <v>#N/A</v>
      </c>
      <c r="D114521" s="25" t="e">
        <f t="shared" si="1789"/>
        <v>#N/A</v>
      </c>
      <c r="E114521" s="25" t="s">
        <v>567</v>
      </c>
      <c r="F114521" s="11" t="s">
        <v>229</v>
      </c>
      <c r="G114521" s="12" t="s">
        <v>181</v>
      </c>
      <c r="H114521" s="13">
        <v>111.2668116105533</v>
      </c>
    </row>
    <row r="114522" spans="1:8" x14ac:dyDescent="0.2">
      <c r="A114522" s="25" t="s">
        <v>80</v>
      </c>
      <c r="B114522" s="25" t="str">
        <f>INDEX(About!G:G,MATCH(A114522,About!F:F,0))</f>
        <v>MS</v>
      </c>
      <c r="C114522" s="25" t="e">
        <v>#N/A</v>
      </c>
      <c r="D114522" s="25" t="e">
        <f t="shared" si="1789"/>
        <v>#N/A</v>
      </c>
      <c r="E114522" s="25" t="s">
        <v>567</v>
      </c>
      <c r="F114522" s="11" t="s">
        <v>229</v>
      </c>
      <c r="G114522" s="12" t="s">
        <v>182</v>
      </c>
      <c r="H114522" s="13">
        <v>106.68695890387339</v>
      </c>
    </row>
    <row r="114523" spans="1:8" x14ac:dyDescent="0.2">
      <c r="A114523" s="25" t="s">
        <v>8</v>
      </c>
      <c r="B114523" s="25" t="str">
        <f>INDEX(About!G:G,MATCH(A114523,About!F:F,0))</f>
        <v>AL</v>
      </c>
      <c r="C114523" s="25" t="e">
        <v>#N/A</v>
      </c>
      <c r="D114523" s="25" t="e">
        <f t="shared" si="1789"/>
        <v>#N/A</v>
      </c>
      <c r="E114523" s="25" t="s">
        <v>567</v>
      </c>
      <c r="F114523" s="11" t="s">
        <v>229</v>
      </c>
      <c r="G114523" s="12" t="s">
        <v>183</v>
      </c>
      <c r="H114523" s="13">
        <v>107.07631270629498</v>
      </c>
    </row>
    <row r="114524" spans="1:8" x14ac:dyDescent="0.2">
      <c r="A114524" s="25" t="s">
        <v>40</v>
      </c>
      <c r="B114524" s="25" t="str">
        <f>INDEX(About!G:G,MATCH(A114524,About!F:F,0))</f>
        <v>FL</v>
      </c>
      <c r="C114524" s="25" t="e">
        <v>#N/A</v>
      </c>
      <c r="D114524" s="25" t="e">
        <f t="shared" si="1789"/>
        <v>#N/A</v>
      </c>
      <c r="E114524" s="25" t="s">
        <v>567</v>
      </c>
      <c r="F114524" s="11" t="s">
        <v>229</v>
      </c>
      <c r="G114524" s="12" t="s">
        <v>184</v>
      </c>
      <c r="H114524" s="13">
        <v>110.83430813496652</v>
      </c>
    </row>
    <row r="114525" spans="1:8" x14ac:dyDescent="0.2">
      <c r="A114525" s="25" t="s">
        <v>40</v>
      </c>
      <c r="B114525" s="25" t="str">
        <f>INDEX(About!G:G,MATCH(A114525,About!F:F,0))</f>
        <v>FL</v>
      </c>
      <c r="C114525" s="25" t="e">
        <v>#N/A</v>
      </c>
      <c r="D114525" s="25" t="e">
        <f t="shared" si="1789"/>
        <v>#N/A</v>
      </c>
      <c r="E114525" s="25" t="s">
        <v>567</v>
      </c>
      <c r="F114525" s="11" t="s">
        <v>229</v>
      </c>
      <c r="G114525" s="12" t="s">
        <v>185</v>
      </c>
      <c r="H114525" s="13">
        <v>0</v>
      </c>
    </row>
    <row r="114526" spans="1:8" x14ac:dyDescent="0.2">
      <c r="A114526" s="25">
        <v>0</v>
      </c>
      <c r="B114526" s="25" t="e">
        <f>INDEX(About!G:G,MATCH(A114526,About!F:F,0))</f>
        <v>#N/A</v>
      </c>
      <c r="C114526" s="25" t="e">
        <v>#N/A</v>
      </c>
      <c r="D114526" s="25" t="e">
        <f t="shared" si="1789"/>
        <v>#N/A</v>
      </c>
      <c r="E114526" s="25" t="s">
        <v>567</v>
      </c>
      <c r="F114526" s="11" t="s">
        <v>229</v>
      </c>
      <c r="G114526" s="12" t="s">
        <v>186</v>
      </c>
      <c r="H114526" s="13">
        <v>0</v>
      </c>
    </row>
    <row r="114527" spans="1:8" x14ac:dyDescent="0.2">
      <c r="A114527" s="25">
        <v>0</v>
      </c>
      <c r="B114527" s="25" t="e">
        <f>INDEX(About!G:G,MATCH(A114527,About!F:F,0))</f>
        <v>#N/A</v>
      </c>
      <c r="C114527" s="25" t="e">
        <v>#N/A</v>
      </c>
      <c r="D114527" s="25" t="e">
        <f t="shared" si="1789"/>
        <v>#N/A</v>
      </c>
      <c r="E114527" s="25" t="s">
        <v>567</v>
      </c>
      <c r="F114527" s="11" t="s">
        <v>229</v>
      </c>
      <c r="G114527" s="12" t="s">
        <v>187</v>
      </c>
      <c r="H114527" s="13">
        <v>0</v>
      </c>
    </row>
    <row r="114528" spans="1:8" x14ac:dyDescent="0.2">
      <c r="A114528" s="25">
        <v>0</v>
      </c>
      <c r="B114528" s="25" t="e">
        <f>INDEX(About!G:G,MATCH(A114528,About!F:F,0))</f>
        <v>#N/A</v>
      </c>
      <c r="C114528" s="25" t="e">
        <v>#N/A</v>
      </c>
      <c r="D114528" s="25" t="e">
        <f t="shared" si="1789"/>
        <v>#N/A</v>
      </c>
      <c r="E114528" s="25" t="s">
        <v>567</v>
      </c>
      <c r="F114528" s="11" t="s">
        <v>229</v>
      </c>
      <c r="G114528" s="12" t="s">
        <v>188</v>
      </c>
      <c r="H114528" s="13">
        <v>0</v>
      </c>
    </row>
    <row r="114529" spans="1:8" x14ac:dyDescent="0.2">
      <c r="A114529" s="25">
        <v>0</v>
      </c>
      <c r="B114529" s="25" t="e">
        <f>INDEX(About!G:G,MATCH(A114529,About!F:F,0))</f>
        <v>#N/A</v>
      </c>
      <c r="C114529" s="25" t="e">
        <v>#N/A</v>
      </c>
      <c r="D114529" s="25" t="e">
        <f t="shared" si="1789"/>
        <v>#N/A</v>
      </c>
      <c r="E114529" s="25" t="s">
        <v>567</v>
      </c>
      <c r="F114529" s="11" t="s">
        <v>229</v>
      </c>
      <c r="G114529" s="12" t="s">
        <v>189</v>
      </c>
      <c r="H114529" s="13">
        <v>0</v>
      </c>
    </row>
    <row r="114530" spans="1:8" x14ac:dyDescent="0.2">
      <c r="A114530" s="25">
        <v>0</v>
      </c>
      <c r="B114530" s="25" t="e">
        <f>INDEX(About!G:G,MATCH(A114530,About!F:F,0))</f>
        <v>#N/A</v>
      </c>
      <c r="C114530" s="25" t="e">
        <v>#N/A</v>
      </c>
      <c r="D114530" s="25" t="e">
        <f t="shared" si="1789"/>
        <v>#N/A</v>
      </c>
      <c r="E114530" s="25" t="s">
        <v>567</v>
      </c>
      <c r="F114530" s="11" t="s">
        <v>229</v>
      </c>
      <c r="G114530" s="12" t="s">
        <v>190</v>
      </c>
      <c r="H114530" s="13">
        <v>111.51548307398518</v>
      </c>
    </row>
    <row r="114531" spans="1:8" x14ac:dyDescent="0.2">
      <c r="A114531" s="25">
        <v>0</v>
      </c>
      <c r="B114531" s="25" t="e">
        <f>INDEX(About!G:G,MATCH(A114531,About!F:F,0))</f>
        <v>#N/A</v>
      </c>
      <c r="C114531" s="25" t="e">
        <v>#N/A</v>
      </c>
      <c r="D114531" s="25" t="e">
        <f t="shared" si="1789"/>
        <v>#N/A</v>
      </c>
      <c r="E114531" s="25" t="s">
        <v>567</v>
      </c>
      <c r="F114531" s="11" t="s">
        <v>229</v>
      </c>
      <c r="G114531" s="12" t="s">
        <v>191</v>
      </c>
      <c r="H114531" s="13">
        <v>0</v>
      </c>
    </row>
    <row r="114532" spans="1:8" x14ac:dyDescent="0.2">
      <c r="A114532" s="25" t="s">
        <v>156</v>
      </c>
      <c r="B114532" s="25" t="str">
        <f>INDEX(About!G:G,MATCH(A114532,About!F:F,0))</f>
        <v>VA</v>
      </c>
      <c r="C114532" s="25" t="e">
        <v>#N/A</v>
      </c>
      <c r="D114532" s="25" t="e">
        <f t="shared" si="1789"/>
        <v>#N/A</v>
      </c>
      <c r="E114532" s="25" t="s">
        <v>567</v>
      </c>
      <c r="F114532" s="11" t="s">
        <v>229</v>
      </c>
      <c r="G114532" s="12" t="s">
        <v>192</v>
      </c>
      <c r="H114532" s="13">
        <v>0</v>
      </c>
    </row>
    <row r="114533" spans="1:8" x14ac:dyDescent="0.2">
      <c r="A114533" s="25" t="s">
        <v>655</v>
      </c>
      <c r="B114533" s="25" t="str">
        <f>INDEX(About!G:G,MATCH(A114533,About!F:F,0))</f>
        <v>NC</v>
      </c>
      <c r="C114533" s="25" t="e">
        <v>#N/A</v>
      </c>
      <c r="D114533" s="25" t="e">
        <f t="shared" si="1789"/>
        <v>#N/A</v>
      </c>
      <c r="E114533" s="25" t="s">
        <v>567</v>
      </c>
      <c r="F114533" s="11" t="s">
        <v>229</v>
      </c>
      <c r="G114533" s="12" t="s">
        <v>193</v>
      </c>
      <c r="H114533" s="13">
        <v>0</v>
      </c>
    </row>
    <row r="114534" spans="1:8" x14ac:dyDescent="0.2">
      <c r="A114534" s="25" t="s">
        <v>665</v>
      </c>
      <c r="B114534" s="25" t="str">
        <f>INDEX(About!G:G,MATCH(A114534,About!F:F,0))</f>
        <v>SC</v>
      </c>
      <c r="C114534" s="25" t="e">
        <v>#N/A</v>
      </c>
      <c r="D114534" s="25" t="e">
        <f t="shared" si="1789"/>
        <v>#N/A</v>
      </c>
      <c r="E114534" s="25" t="s">
        <v>567</v>
      </c>
      <c r="F114534" s="11" t="s">
        <v>229</v>
      </c>
      <c r="G114534" s="12" t="s">
        <v>194</v>
      </c>
      <c r="H114534" s="13">
        <v>0</v>
      </c>
    </row>
    <row r="114535" spans="1:8" x14ac:dyDescent="0.2">
      <c r="A114535" s="25" t="s">
        <v>44</v>
      </c>
      <c r="B114535" s="25" t="str">
        <f>INDEX(About!G:G,MATCH(A114535,About!F:F,0))</f>
        <v>GA</v>
      </c>
      <c r="C114535" s="25" t="e">
        <v>#N/A</v>
      </c>
      <c r="D114535" s="25" t="e">
        <f t="shared" si="1789"/>
        <v>#N/A</v>
      </c>
      <c r="E114535" s="25" t="s">
        <v>567</v>
      </c>
      <c r="F114535" s="11" t="s">
        <v>229</v>
      </c>
      <c r="G114535" s="12" t="s">
        <v>195</v>
      </c>
      <c r="H114535" s="13">
        <v>0</v>
      </c>
    </row>
    <row r="114536" spans="1:8" x14ac:dyDescent="0.2">
      <c r="A114536" s="25">
        <v>0</v>
      </c>
      <c r="B114536" s="25" t="e">
        <f>INDEX(About!G:G,MATCH(A114536,About!F:F,0))</f>
        <v>#N/A</v>
      </c>
      <c r="C114536" s="25" t="e">
        <v>#N/A</v>
      </c>
      <c r="D114536" s="25" t="e">
        <f t="shared" si="1789"/>
        <v>#N/A</v>
      </c>
      <c r="E114536" s="25" t="s">
        <v>567</v>
      </c>
      <c r="F114536" s="11" t="s">
        <v>229</v>
      </c>
      <c r="G114536" s="12" t="s">
        <v>196</v>
      </c>
      <c r="H114536" s="13">
        <v>0</v>
      </c>
    </row>
    <row r="114537" spans="1:8" x14ac:dyDescent="0.2">
      <c r="A114537" s="25">
        <v>0</v>
      </c>
      <c r="B114537" s="25" t="e">
        <f>INDEX(About!G:G,MATCH(A114537,About!F:F,0))</f>
        <v>#N/A</v>
      </c>
      <c r="C114537" s="25" t="e">
        <v>#N/A</v>
      </c>
      <c r="D114537" s="25" t="e">
        <f t="shared" si="1789"/>
        <v>#N/A</v>
      </c>
      <c r="E114537" s="25" t="s">
        <v>567</v>
      </c>
      <c r="F114537" s="11" t="s">
        <v>229</v>
      </c>
      <c r="G114537" s="12" t="s">
        <v>197</v>
      </c>
      <c r="H114537" s="13">
        <v>0</v>
      </c>
    </row>
    <row r="114538" spans="1:8" ht="13.5" thickBot="1" x14ac:dyDescent="0.25">
      <c r="A114538" s="25">
        <v>0</v>
      </c>
      <c r="B114538" s="25" t="e">
        <f>INDEX(About!G:G,MATCH(A114538,About!F:F,0))</f>
        <v>#N/A</v>
      </c>
      <c r="C114538" s="25" t="e">
        <v>#N/A</v>
      </c>
      <c r="D114538" s="25" t="e">
        <f t="shared" si="1789"/>
        <v>#N/A</v>
      </c>
      <c r="E114538" s="25" t="s">
        <v>567</v>
      </c>
      <c r="F114538" s="14" t="s">
        <v>229</v>
      </c>
      <c r="G114538" s="15" t="s">
        <v>198</v>
      </c>
      <c r="H114538" s="16">
        <v>0</v>
      </c>
    </row>
    <row r="114539" spans="1:8" x14ac:dyDescent="0.2">
      <c r="A114539" s="25" t="s">
        <v>8</v>
      </c>
      <c r="B114539" s="25" t="str">
        <f>INDEX(About!G:G,MATCH(A114539,About!F:F,0))</f>
        <v>AL</v>
      </c>
      <c r="C114539" s="25" t="e">
        <v>#N/A</v>
      </c>
      <c r="D114539" s="25" t="e">
        <f t="shared" si="1789"/>
        <v>#N/A</v>
      </c>
      <c r="E114539" s="25" t="s">
        <v>758</v>
      </c>
      <c r="F114539" s="11" t="s">
        <v>758</v>
      </c>
      <c r="G114539" s="12" t="s">
        <v>9</v>
      </c>
      <c r="H114539" s="13">
        <v>0</v>
      </c>
    </row>
    <row r="114540" spans="1:8" x14ac:dyDescent="0.2">
      <c r="A114540" s="25" t="s">
        <v>8</v>
      </c>
      <c r="B114540" s="25" t="str">
        <f>INDEX(About!G:G,MATCH(A114540,About!F:F,0))</f>
        <v>AL</v>
      </c>
      <c r="C114540" s="25" t="e">
        <v>#N/A</v>
      </c>
      <c r="D114540" s="25" t="e">
        <f t="shared" si="1789"/>
        <v>#N/A</v>
      </c>
      <c r="E114540" s="25" t="s">
        <v>758</v>
      </c>
      <c r="F114540" s="11" t="s">
        <v>229</v>
      </c>
      <c r="G114540" s="12" t="s">
        <v>10</v>
      </c>
      <c r="H114540" s="13">
        <v>0</v>
      </c>
    </row>
    <row r="114541" spans="1:8" x14ac:dyDescent="0.2">
      <c r="A114541" s="25" t="s">
        <v>8</v>
      </c>
      <c r="B114541" s="25" t="str">
        <f>INDEX(About!G:G,MATCH(A114541,About!F:F,0))</f>
        <v>AL</v>
      </c>
      <c r="C114541" s="25" t="e">
        <v>#N/A</v>
      </c>
      <c r="D114541" s="25" t="e">
        <f t="shared" si="1789"/>
        <v>#N/A</v>
      </c>
      <c r="E114541" s="25" t="s">
        <v>758</v>
      </c>
      <c r="F114541" s="11" t="s">
        <v>229</v>
      </c>
      <c r="G114541" s="12" t="s">
        <v>11</v>
      </c>
      <c r="H114541" s="13">
        <v>0</v>
      </c>
    </row>
    <row r="114542" spans="1:8" x14ac:dyDescent="0.2">
      <c r="A114542" s="25" t="s">
        <v>12</v>
      </c>
      <c r="B114542" s="25" t="str">
        <f>INDEX(About!G:G,MATCH(A114542,About!F:F,0))</f>
        <v>AZ</v>
      </c>
      <c r="C114542" s="25" t="e">
        <v>#N/A</v>
      </c>
      <c r="D114542" s="25" t="e">
        <f t="shared" si="1789"/>
        <v>#N/A</v>
      </c>
      <c r="E114542" s="25" t="s">
        <v>758</v>
      </c>
      <c r="F114542" s="11" t="s">
        <v>229</v>
      </c>
      <c r="G114542" s="12" t="s">
        <v>13</v>
      </c>
      <c r="H114542" s="13">
        <v>106.83760082684151</v>
      </c>
    </row>
    <row r="114543" spans="1:8" x14ac:dyDescent="0.2">
      <c r="A114543" s="25" t="s">
        <v>14</v>
      </c>
      <c r="B114543" s="25" t="str">
        <f>INDEX(About!G:G,MATCH(A114543,About!F:F,0))</f>
        <v>AR</v>
      </c>
      <c r="C114543" s="25" t="e">
        <v>#N/A</v>
      </c>
      <c r="D114543" s="25" t="e">
        <f t="shared" si="1789"/>
        <v>#N/A</v>
      </c>
      <c r="E114543" s="25" t="s">
        <v>758</v>
      </c>
      <c r="F114543" s="11" t="s">
        <v>229</v>
      </c>
      <c r="G114543" s="12" t="s">
        <v>15</v>
      </c>
      <c r="H114543" s="13">
        <v>0</v>
      </c>
    </row>
    <row r="114544" spans="1:8" x14ac:dyDescent="0.2">
      <c r="A114544" s="25" t="s">
        <v>14</v>
      </c>
      <c r="B114544" s="25" t="str">
        <f>INDEX(About!G:G,MATCH(A114544,About!F:F,0))</f>
        <v>AR</v>
      </c>
      <c r="C114544" s="25" t="e">
        <v>#N/A</v>
      </c>
      <c r="D114544" s="25" t="e">
        <f t="shared" si="1789"/>
        <v>#N/A</v>
      </c>
      <c r="E114544" s="25" t="s">
        <v>758</v>
      </c>
      <c r="F114544" s="11" t="s">
        <v>229</v>
      </c>
      <c r="G114544" s="12" t="s">
        <v>16</v>
      </c>
      <c r="H114544" s="13">
        <v>0</v>
      </c>
    </row>
    <row r="114545" spans="1:8" x14ac:dyDescent="0.2">
      <c r="A114545" s="25" t="s">
        <v>14</v>
      </c>
      <c r="B114545" s="25" t="str">
        <f>INDEX(About!G:G,MATCH(A114545,About!F:F,0))</f>
        <v>AR</v>
      </c>
      <c r="C114545" s="25" t="e">
        <v>#N/A</v>
      </c>
      <c r="D114545" s="25" t="e">
        <f t="shared" si="1789"/>
        <v>#N/A</v>
      </c>
      <c r="E114545" s="25" t="s">
        <v>758</v>
      </c>
      <c r="F114545" s="11" t="s">
        <v>229</v>
      </c>
      <c r="G114545" s="12" t="s">
        <v>17</v>
      </c>
      <c r="H114545" s="13">
        <v>0</v>
      </c>
    </row>
    <row r="114546" spans="1:8" x14ac:dyDescent="0.2">
      <c r="A114546" s="25" t="s">
        <v>14</v>
      </c>
      <c r="B114546" s="25" t="str">
        <f>INDEX(About!G:G,MATCH(A114546,About!F:F,0))</f>
        <v>AR</v>
      </c>
      <c r="C114546" s="25" t="e">
        <v>#N/A</v>
      </c>
      <c r="D114546" s="25" t="e">
        <f t="shared" si="1789"/>
        <v>#N/A</v>
      </c>
      <c r="E114546" s="25" t="s">
        <v>758</v>
      </c>
      <c r="F114546" s="11" t="s">
        <v>229</v>
      </c>
      <c r="G114546" s="12" t="s">
        <v>18</v>
      </c>
      <c r="H114546" s="13">
        <v>0</v>
      </c>
    </row>
    <row r="114547" spans="1:8" x14ac:dyDescent="0.2">
      <c r="A114547" s="25" t="s">
        <v>19</v>
      </c>
      <c r="B114547" s="25" t="str">
        <f>INDEX(About!G:G,MATCH(A114547,About!F:F,0))</f>
        <v>CA</v>
      </c>
      <c r="C114547" s="25" t="e">
        <v>#N/A</v>
      </c>
      <c r="D114547" s="25" t="e">
        <f t="shared" si="1789"/>
        <v>#N/A</v>
      </c>
      <c r="E114547" s="25" t="s">
        <v>758</v>
      </c>
      <c r="F114547" s="11" t="s">
        <v>229</v>
      </c>
      <c r="G114547" s="12" t="s">
        <v>20</v>
      </c>
      <c r="H114547" s="13">
        <v>82.650714348045753</v>
      </c>
    </row>
    <row r="114548" spans="1:8" x14ac:dyDescent="0.2">
      <c r="A114548" s="25" t="s">
        <v>19</v>
      </c>
      <c r="B114548" s="25" t="str">
        <f>INDEX(About!G:G,MATCH(A114548,About!F:F,0))</f>
        <v>CA</v>
      </c>
      <c r="C114548" s="25" t="e">
        <v>#N/A</v>
      </c>
      <c r="D114548" s="25" t="e">
        <f t="shared" si="1789"/>
        <v>#N/A</v>
      </c>
      <c r="E114548" s="25" t="s">
        <v>758</v>
      </c>
      <c r="F114548" s="11" t="s">
        <v>229</v>
      </c>
      <c r="G114548" s="12" t="s">
        <v>21</v>
      </c>
      <c r="H114548" s="13">
        <v>28.505831408273263</v>
      </c>
    </row>
    <row r="114549" spans="1:8" x14ac:dyDescent="0.2">
      <c r="A114549" s="25" t="s">
        <v>19</v>
      </c>
      <c r="B114549" s="25" t="str">
        <f>INDEX(About!G:G,MATCH(A114549,About!F:F,0))</f>
        <v>CA</v>
      </c>
      <c r="C114549" s="25" t="e">
        <v>#N/A</v>
      </c>
      <c r="D114549" s="25" t="e">
        <f t="shared" si="1789"/>
        <v>#N/A</v>
      </c>
      <c r="E114549" s="25" t="s">
        <v>758</v>
      </c>
      <c r="F114549" s="11" t="s">
        <v>229</v>
      </c>
      <c r="G114549" s="12" t="s">
        <v>22</v>
      </c>
      <c r="H114549" s="13">
        <v>41.734499993719481</v>
      </c>
    </row>
    <row r="114550" spans="1:8" x14ac:dyDescent="0.2">
      <c r="A114550" s="25" t="s">
        <v>19</v>
      </c>
      <c r="B114550" s="25" t="str">
        <f>INDEX(About!G:G,MATCH(A114550,About!F:F,0))</f>
        <v>CA</v>
      </c>
      <c r="C114550" s="25" t="e">
        <v>#N/A</v>
      </c>
      <c r="D114550" s="25" t="e">
        <f t="shared" si="1789"/>
        <v>#N/A</v>
      </c>
      <c r="E114550" s="25" t="s">
        <v>758</v>
      </c>
      <c r="F114550" s="11" t="s">
        <v>229</v>
      </c>
      <c r="G114550" s="12" t="s">
        <v>23</v>
      </c>
      <c r="H114550" s="13">
        <v>33.541045782669848</v>
      </c>
    </row>
    <row r="114551" spans="1:8" x14ac:dyDescent="0.2">
      <c r="A114551" s="25" t="s">
        <v>19</v>
      </c>
      <c r="B114551" s="25" t="str">
        <f>INDEX(About!G:G,MATCH(A114551,About!F:F,0))</f>
        <v>CA</v>
      </c>
      <c r="C114551" s="25" t="e">
        <v>#N/A</v>
      </c>
      <c r="D114551" s="25" t="e">
        <f t="shared" si="1789"/>
        <v>#N/A</v>
      </c>
      <c r="E114551" s="25" t="s">
        <v>758</v>
      </c>
      <c r="F114551" s="11" t="s">
        <v>229</v>
      </c>
      <c r="G114551" s="12" t="s">
        <v>24</v>
      </c>
      <c r="H114551" s="13">
        <v>62.774436593544593</v>
      </c>
    </row>
    <row r="114552" spans="1:8" x14ac:dyDescent="0.2">
      <c r="A114552" s="25" t="s">
        <v>19</v>
      </c>
      <c r="B114552" s="25" t="str">
        <f>INDEX(About!G:G,MATCH(A114552,About!F:F,0))</f>
        <v>CA</v>
      </c>
      <c r="C114552" s="25" t="e">
        <v>#N/A</v>
      </c>
      <c r="D114552" s="25" t="e">
        <f t="shared" si="1789"/>
        <v>#N/A</v>
      </c>
      <c r="E114552" s="25" t="s">
        <v>758</v>
      </c>
      <c r="F114552" s="11" t="s">
        <v>229</v>
      </c>
      <c r="G114552" s="12" t="s">
        <v>25</v>
      </c>
      <c r="H114552" s="13">
        <v>11.585902795383523</v>
      </c>
    </row>
    <row r="114553" spans="1:8" x14ac:dyDescent="0.2">
      <c r="A114553" s="25" t="s">
        <v>19</v>
      </c>
      <c r="B114553" s="25" t="str">
        <f>INDEX(About!G:G,MATCH(A114553,About!F:F,0))</f>
        <v>CA</v>
      </c>
      <c r="C114553" s="25" t="e">
        <v>#N/A</v>
      </c>
      <c r="D114553" s="25" t="e">
        <f t="shared" si="1789"/>
        <v>#N/A</v>
      </c>
      <c r="E114553" s="25" t="s">
        <v>758</v>
      </c>
      <c r="F114553" s="11" t="s">
        <v>229</v>
      </c>
      <c r="G114553" s="12" t="s">
        <v>26</v>
      </c>
      <c r="H114553" s="13">
        <v>26.885483671004355</v>
      </c>
    </row>
    <row r="114554" spans="1:8" x14ac:dyDescent="0.2">
      <c r="A114554" s="25" t="s">
        <v>19</v>
      </c>
      <c r="B114554" s="25" t="str">
        <f>INDEX(About!G:G,MATCH(A114554,About!F:F,0))</f>
        <v>CA</v>
      </c>
      <c r="C114554" s="25" t="e">
        <v>#N/A</v>
      </c>
      <c r="D114554" s="25" t="e">
        <f t="shared" si="1789"/>
        <v>#N/A</v>
      </c>
      <c r="E114554" s="25" t="s">
        <v>758</v>
      </c>
      <c r="F114554" s="11" t="s">
        <v>229</v>
      </c>
      <c r="G114554" s="12" t="s">
        <v>27</v>
      </c>
      <c r="H114554" s="13">
        <v>13.61259502211367</v>
      </c>
    </row>
    <row r="114555" spans="1:8" x14ac:dyDescent="0.2">
      <c r="A114555" s="25" t="s">
        <v>19</v>
      </c>
      <c r="B114555" s="25" t="str">
        <f>INDEX(About!G:G,MATCH(A114555,About!F:F,0))</f>
        <v>CA</v>
      </c>
      <c r="C114555" s="25" t="e">
        <v>#N/A</v>
      </c>
      <c r="D114555" s="25" t="e">
        <f t="shared" si="1789"/>
        <v>#N/A</v>
      </c>
      <c r="E114555" s="25" t="s">
        <v>758</v>
      </c>
      <c r="F114555" s="11" t="s">
        <v>229</v>
      </c>
      <c r="G114555" s="12" t="s">
        <v>28</v>
      </c>
      <c r="H114555" s="13">
        <v>46.04935352206828</v>
      </c>
    </row>
    <row r="114556" spans="1:8" x14ac:dyDescent="0.2">
      <c r="A114556" s="25" t="s">
        <v>29</v>
      </c>
      <c r="B114556" s="25" t="str">
        <f>INDEX(About!G:G,MATCH(A114556,About!F:F,0))</f>
        <v>CO</v>
      </c>
      <c r="C114556" s="25" t="e">
        <v>#N/A</v>
      </c>
      <c r="D114556" s="25" t="e">
        <f t="shared" si="1789"/>
        <v>#N/A</v>
      </c>
      <c r="E114556" s="25" t="s">
        <v>758</v>
      </c>
      <c r="F114556" s="11" t="s">
        <v>229</v>
      </c>
      <c r="G114556" s="12" t="s">
        <v>30</v>
      </c>
      <c r="H114556" s="13">
        <v>0</v>
      </c>
    </row>
    <row r="114557" spans="1:8" x14ac:dyDescent="0.2">
      <c r="A114557" s="25" t="s">
        <v>29</v>
      </c>
      <c r="B114557" s="25" t="str">
        <f>INDEX(About!G:G,MATCH(A114557,About!F:F,0))</f>
        <v>CO</v>
      </c>
      <c r="C114557" s="25" t="e">
        <v>#N/A</v>
      </c>
      <c r="D114557" s="25" t="e">
        <f t="shared" si="1789"/>
        <v>#N/A</v>
      </c>
      <c r="E114557" s="25" t="s">
        <v>758</v>
      </c>
      <c r="F114557" s="11" t="s">
        <v>229</v>
      </c>
      <c r="G114557" s="12" t="s">
        <v>31</v>
      </c>
      <c r="H114557" s="13">
        <v>0</v>
      </c>
    </row>
    <row r="114558" spans="1:8" x14ac:dyDescent="0.2">
      <c r="A114558" s="25" t="s">
        <v>29</v>
      </c>
      <c r="B114558" s="25" t="str">
        <f>INDEX(About!G:G,MATCH(A114558,About!F:F,0))</f>
        <v>CO</v>
      </c>
      <c r="C114558" s="25" t="e">
        <v>#N/A</v>
      </c>
      <c r="D114558" s="25" t="e">
        <f t="shared" si="1789"/>
        <v>#N/A</v>
      </c>
      <c r="E114558" s="25" t="s">
        <v>758</v>
      </c>
      <c r="F114558" s="11" t="s">
        <v>229</v>
      </c>
      <c r="G114558" s="12" t="s">
        <v>32</v>
      </c>
      <c r="H114558" s="13">
        <v>124.38875665107662</v>
      </c>
    </row>
    <row r="114559" spans="1:8" x14ac:dyDescent="0.2">
      <c r="A114559" s="25" t="s">
        <v>29</v>
      </c>
      <c r="B114559" s="25" t="str">
        <f>INDEX(About!G:G,MATCH(A114559,About!F:F,0))</f>
        <v>CO</v>
      </c>
      <c r="C114559" s="25" t="e">
        <v>#N/A</v>
      </c>
      <c r="D114559" s="25" t="e">
        <f t="shared" si="1789"/>
        <v>#N/A</v>
      </c>
      <c r="E114559" s="25" t="s">
        <v>758</v>
      </c>
      <c r="F114559" s="11" t="s">
        <v>229</v>
      </c>
      <c r="G114559" s="12" t="s">
        <v>33</v>
      </c>
      <c r="H114559" s="13">
        <v>0</v>
      </c>
    </row>
    <row r="114560" spans="1:8" x14ac:dyDescent="0.2">
      <c r="A114560" s="25" t="s">
        <v>29</v>
      </c>
      <c r="B114560" s="25" t="str">
        <f>INDEX(About!G:G,MATCH(A114560,About!F:F,0))</f>
        <v>CO</v>
      </c>
      <c r="C114560" s="25" t="e">
        <v>#N/A</v>
      </c>
      <c r="D114560" s="25" t="e">
        <f t="shared" si="1789"/>
        <v>#N/A</v>
      </c>
      <c r="E114560" s="25" t="s">
        <v>758</v>
      </c>
      <c r="F114560" s="11" t="s">
        <v>229</v>
      </c>
      <c r="G114560" s="12" t="s">
        <v>34</v>
      </c>
      <c r="H114560" s="13">
        <v>0</v>
      </c>
    </row>
    <row r="114561" spans="1:8" x14ac:dyDescent="0.2">
      <c r="A114561" s="25" t="s">
        <v>29</v>
      </c>
      <c r="B114561" s="25" t="str">
        <f>INDEX(About!G:G,MATCH(A114561,About!F:F,0))</f>
        <v>CO</v>
      </c>
      <c r="C114561" s="25" t="e">
        <v>#N/A</v>
      </c>
      <c r="D114561" s="25" t="e">
        <f t="shared" si="1789"/>
        <v>#N/A</v>
      </c>
      <c r="E114561" s="25" t="s">
        <v>758</v>
      </c>
      <c r="F114561" s="11" t="s">
        <v>229</v>
      </c>
      <c r="G114561" s="12" t="s">
        <v>35</v>
      </c>
      <c r="H114561" s="13">
        <v>0</v>
      </c>
    </row>
    <row r="114562" spans="1:8" x14ac:dyDescent="0.2">
      <c r="A114562" s="25" t="s">
        <v>29</v>
      </c>
      <c r="B114562" s="25" t="str">
        <f>INDEX(About!G:G,MATCH(A114562,About!F:F,0))</f>
        <v>CO</v>
      </c>
      <c r="C114562" s="25" t="e">
        <v>#N/A</v>
      </c>
      <c r="D114562" s="25" t="e">
        <f t="shared" si="1789"/>
        <v>#N/A</v>
      </c>
      <c r="E114562" s="25" t="s">
        <v>758</v>
      </c>
      <c r="F114562" s="11" t="s">
        <v>229</v>
      </c>
      <c r="G114562" s="12" t="s">
        <v>36</v>
      </c>
      <c r="H114562" s="13">
        <v>118.28910659486868</v>
      </c>
    </row>
    <row r="114563" spans="1:8" x14ac:dyDescent="0.2">
      <c r="A114563" s="25" t="s">
        <v>29</v>
      </c>
      <c r="B114563" s="25" t="str">
        <f>INDEX(About!G:G,MATCH(A114563,About!F:F,0))</f>
        <v>CO</v>
      </c>
      <c r="C114563" s="25" t="e">
        <v>#N/A</v>
      </c>
      <c r="D114563" s="25" t="e">
        <f t="shared" si="1789"/>
        <v>#N/A</v>
      </c>
      <c r="E114563" s="25" t="s">
        <v>758</v>
      </c>
      <c r="F114563" s="11" t="s">
        <v>229</v>
      </c>
      <c r="G114563" s="12" t="s">
        <v>37</v>
      </c>
      <c r="H114563" s="13">
        <v>121.95878463307486</v>
      </c>
    </row>
    <row r="114564" spans="1:8" x14ac:dyDescent="0.2">
      <c r="A114564" s="25" t="s">
        <v>29</v>
      </c>
      <c r="B114564" s="25" t="str">
        <f>INDEX(About!G:G,MATCH(A114564,About!F:F,0))</f>
        <v>CO</v>
      </c>
      <c r="C114564" s="25" t="e">
        <v>#N/A</v>
      </c>
      <c r="D114564" s="25" t="e">
        <f t="shared" si="1789"/>
        <v>#N/A</v>
      </c>
      <c r="E114564" s="25" t="s">
        <v>758</v>
      </c>
      <c r="F114564" s="11" t="s">
        <v>229</v>
      </c>
      <c r="G114564" s="12" t="s">
        <v>38</v>
      </c>
      <c r="H114564" s="13">
        <v>0</v>
      </c>
    </row>
    <row r="114565" spans="1:8" x14ac:dyDescent="0.2">
      <c r="A114565" s="25" t="s">
        <v>29</v>
      </c>
      <c r="B114565" s="25" t="str">
        <f>INDEX(About!G:G,MATCH(A114565,About!F:F,0))</f>
        <v>CO</v>
      </c>
      <c r="C114565" s="25" t="e">
        <v>#N/A</v>
      </c>
      <c r="D114565" s="25" t="e">
        <f t="shared" si="1789"/>
        <v>#N/A</v>
      </c>
      <c r="E114565" s="25" t="s">
        <v>758</v>
      </c>
      <c r="F114565" s="11" t="s">
        <v>229</v>
      </c>
      <c r="G114565" s="12" t="s">
        <v>39</v>
      </c>
      <c r="H114565" s="13">
        <v>115.43684268814117</v>
      </c>
    </row>
    <row r="114566" spans="1:8" x14ac:dyDescent="0.2">
      <c r="A114566" s="25" t="s">
        <v>40</v>
      </c>
      <c r="B114566" s="25" t="str">
        <f>INDEX(About!G:G,MATCH(A114566,About!F:F,0))</f>
        <v>FL</v>
      </c>
      <c r="C114566" s="25" t="e">
        <v>#N/A</v>
      </c>
      <c r="D114566" s="25" t="e">
        <f t="shared" ref="D114566:D114629" si="1790">C114566=B114566</f>
        <v>#N/A</v>
      </c>
      <c r="E114566" s="25" t="s">
        <v>758</v>
      </c>
      <c r="F114566" s="11" t="s">
        <v>229</v>
      </c>
      <c r="G114566" s="12" t="s">
        <v>41</v>
      </c>
      <c r="H114566" s="13">
        <v>0</v>
      </c>
    </row>
    <row r="114567" spans="1:8" x14ac:dyDescent="0.2">
      <c r="A114567" s="25" t="s">
        <v>40</v>
      </c>
      <c r="B114567" s="25" t="str">
        <f>INDEX(About!G:G,MATCH(A114567,About!F:F,0))</f>
        <v>FL</v>
      </c>
      <c r="C114567" s="25" t="e">
        <v>#N/A</v>
      </c>
      <c r="D114567" s="25" t="e">
        <f t="shared" si="1790"/>
        <v>#N/A</v>
      </c>
      <c r="E114567" s="25" t="s">
        <v>758</v>
      </c>
      <c r="F114567" s="11" t="s">
        <v>229</v>
      </c>
      <c r="G114567" s="12" t="s">
        <v>42</v>
      </c>
      <c r="H114567" s="13">
        <v>0</v>
      </c>
    </row>
    <row r="114568" spans="1:8" x14ac:dyDescent="0.2">
      <c r="A114568" s="25" t="s">
        <v>40</v>
      </c>
      <c r="B114568" s="25" t="str">
        <f>INDEX(About!G:G,MATCH(A114568,About!F:F,0))</f>
        <v>FL</v>
      </c>
      <c r="C114568" s="25" t="e">
        <v>#N/A</v>
      </c>
      <c r="D114568" s="25" t="e">
        <f t="shared" si="1790"/>
        <v>#N/A</v>
      </c>
      <c r="E114568" s="25" t="s">
        <v>758</v>
      </c>
      <c r="F114568" s="11" t="s">
        <v>229</v>
      </c>
      <c r="G114568" s="12" t="s">
        <v>43</v>
      </c>
      <c r="H114568" s="13">
        <v>0</v>
      </c>
    </row>
    <row r="114569" spans="1:8" x14ac:dyDescent="0.2">
      <c r="A114569" s="25" t="s">
        <v>40</v>
      </c>
      <c r="B114569" s="25" t="str">
        <f>INDEX(About!G:G,MATCH(A114569,About!F:F,0))</f>
        <v>FL</v>
      </c>
      <c r="C114569" s="25" t="e">
        <v>#N/A</v>
      </c>
      <c r="D114569" s="25" t="e">
        <f t="shared" si="1790"/>
        <v>#N/A</v>
      </c>
      <c r="E114569" s="25" t="s">
        <v>758</v>
      </c>
      <c r="F114569" s="11" t="s">
        <v>229</v>
      </c>
      <c r="G114569" s="12" t="s">
        <v>45</v>
      </c>
      <c r="H114569" s="13">
        <v>0</v>
      </c>
    </row>
    <row r="114570" spans="1:8" x14ac:dyDescent="0.2">
      <c r="A114570" s="25" t="s">
        <v>44</v>
      </c>
      <c r="B114570" s="25" t="str">
        <f>INDEX(About!G:G,MATCH(A114570,About!F:F,0))</f>
        <v>GA</v>
      </c>
      <c r="C114570" s="25" t="e">
        <v>#N/A</v>
      </c>
      <c r="D114570" s="25" t="e">
        <f t="shared" si="1790"/>
        <v>#N/A</v>
      </c>
      <c r="E114570" s="25" t="s">
        <v>758</v>
      </c>
      <c r="F114570" s="11" t="s">
        <v>229</v>
      </c>
      <c r="G114570" s="12" t="s">
        <v>46</v>
      </c>
      <c r="H114570" s="13">
        <v>0</v>
      </c>
    </row>
    <row r="114571" spans="1:8" x14ac:dyDescent="0.2">
      <c r="A114571" s="25" t="s">
        <v>47</v>
      </c>
      <c r="B114571" s="25" t="str">
        <f>INDEX(About!G:G,MATCH(A114571,About!F:F,0))</f>
        <v>ID</v>
      </c>
      <c r="C114571" s="25" t="e">
        <v>#N/A</v>
      </c>
      <c r="D114571" s="25" t="e">
        <f t="shared" si="1790"/>
        <v>#N/A</v>
      </c>
      <c r="E114571" s="25" t="s">
        <v>758</v>
      </c>
      <c r="F114571" s="11" t="s">
        <v>229</v>
      </c>
      <c r="G114571" s="12" t="s">
        <v>48</v>
      </c>
      <c r="H114571" s="13">
        <v>104.84178181175967</v>
      </c>
    </row>
    <row r="114572" spans="1:8" x14ac:dyDescent="0.2">
      <c r="A114572" s="25" t="s">
        <v>49</v>
      </c>
      <c r="B114572" s="25" t="str">
        <f>INDEX(About!G:G,MATCH(A114572,About!F:F,0))</f>
        <v>IL</v>
      </c>
      <c r="C114572" s="25" t="e">
        <v>#N/A</v>
      </c>
      <c r="D114572" s="25" t="e">
        <f t="shared" si="1790"/>
        <v>#N/A</v>
      </c>
      <c r="E114572" s="25" t="s">
        <v>758</v>
      </c>
      <c r="F114572" s="11" t="s">
        <v>229</v>
      </c>
      <c r="G114572" s="12" t="s">
        <v>50</v>
      </c>
      <c r="H114572" s="13">
        <v>0</v>
      </c>
    </row>
    <row r="114573" spans="1:8" x14ac:dyDescent="0.2">
      <c r="A114573" s="25" t="s">
        <v>49</v>
      </c>
      <c r="B114573" s="25" t="str">
        <f>INDEX(About!G:G,MATCH(A114573,About!F:F,0))</f>
        <v>IL</v>
      </c>
      <c r="C114573" s="25" t="e">
        <v>#N/A</v>
      </c>
      <c r="D114573" s="25" t="e">
        <f t="shared" si="1790"/>
        <v>#N/A</v>
      </c>
      <c r="E114573" s="25" t="s">
        <v>758</v>
      </c>
      <c r="F114573" s="11" t="s">
        <v>229</v>
      </c>
      <c r="G114573" s="12" t="s">
        <v>51</v>
      </c>
      <c r="H114573" s="13">
        <v>0</v>
      </c>
    </row>
    <row r="114574" spans="1:8" x14ac:dyDescent="0.2">
      <c r="A114574" s="25" t="s">
        <v>52</v>
      </c>
      <c r="B114574" s="25" t="str">
        <f>INDEX(About!G:G,MATCH(A114574,About!F:F,0))</f>
        <v>IN</v>
      </c>
      <c r="C114574" s="25" t="e">
        <v>#N/A</v>
      </c>
      <c r="D114574" s="25" t="e">
        <f t="shared" si="1790"/>
        <v>#N/A</v>
      </c>
      <c r="E114574" s="25" t="s">
        <v>758</v>
      </c>
      <c r="F114574" s="11" t="s">
        <v>229</v>
      </c>
      <c r="G114574" s="12" t="s">
        <v>53</v>
      </c>
      <c r="H114574" s="13">
        <v>0</v>
      </c>
    </row>
    <row r="114575" spans="1:8" x14ac:dyDescent="0.2">
      <c r="A114575" s="25" t="s">
        <v>49</v>
      </c>
      <c r="B114575" s="25" t="str">
        <f>INDEX(About!G:G,MATCH(A114575,About!F:F,0))</f>
        <v>IL</v>
      </c>
      <c r="C114575" s="25" t="e">
        <v>#N/A</v>
      </c>
      <c r="D114575" s="25" t="e">
        <f t="shared" si="1790"/>
        <v>#N/A</v>
      </c>
      <c r="E114575" s="25" t="s">
        <v>758</v>
      </c>
      <c r="F114575" s="11" t="s">
        <v>229</v>
      </c>
      <c r="G114575" s="12" t="s">
        <v>54</v>
      </c>
      <c r="H114575" s="13">
        <v>0</v>
      </c>
    </row>
    <row r="114576" spans="1:8" x14ac:dyDescent="0.2">
      <c r="A114576" s="25" t="s">
        <v>52</v>
      </c>
      <c r="B114576" s="25" t="str">
        <f>INDEX(About!G:G,MATCH(A114576,About!F:F,0))</f>
        <v>IN</v>
      </c>
      <c r="C114576" s="25" t="e">
        <v>#N/A</v>
      </c>
      <c r="D114576" s="25" t="e">
        <f t="shared" si="1790"/>
        <v>#N/A</v>
      </c>
      <c r="E114576" s="25" t="s">
        <v>758</v>
      </c>
      <c r="F114576" s="11" t="s">
        <v>229</v>
      </c>
      <c r="G114576" s="12" t="s">
        <v>55</v>
      </c>
      <c r="H114576" s="13">
        <v>0</v>
      </c>
    </row>
    <row r="114577" spans="1:8" x14ac:dyDescent="0.2">
      <c r="A114577" s="25" t="s">
        <v>52</v>
      </c>
      <c r="B114577" s="25" t="str">
        <f>INDEX(About!G:G,MATCH(A114577,About!F:F,0))</f>
        <v>IN</v>
      </c>
      <c r="C114577" s="25" t="e">
        <v>#N/A</v>
      </c>
      <c r="D114577" s="25" t="e">
        <f t="shared" si="1790"/>
        <v>#N/A</v>
      </c>
      <c r="E114577" s="25" t="s">
        <v>758</v>
      </c>
      <c r="F114577" s="11" t="s">
        <v>229</v>
      </c>
      <c r="G114577" s="12" t="s">
        <v>56</v>
      </c>
      <c r="H114577" s="13">
        <v>0</v>
      </c>
    </row>
    <row r="114578" spans="1:8" x14ac:dyDescent="0.2">
      <c r="A114578" s="25" t="s">
        <v>57</v>
      </c>
      <c r="B114578" s="25" t="str">
        <f>INDEX(About!G:G,MATCH(A114578,About!F:F,0))</f>
        <v>KS</v>
      </c>
      <c r="C114578" s="25" t="e">
        <v>#N/A</v>
      </c>
      <c r="D114578" s="25" t="e">
        <f t="shared" si="1790"/>
        <v>#N/A</v>
      </c>
      <c r="E114578" s="25" t="s">
        <v>758</v>
      </c>
      <c r="F114578" s="11" t="s">
        <v>229</v>
      </c>
      <c r="G114578" s="12" t="s">
        <v>58</v>
      </c>
      <c r="H114578" s="13">
        <v>0</v>
      </c>
    </row>
    <row r="114579" spans="1:8" x14ac:dyDescent="0.2">
      <c r="A114579" s="25" t="s">
        <v>57</v>
      </c>
      <c r="B114579" s="25" t="str">
        <f>INDEX(About!G:G,MATCH(A114579,About!F:F,0))</f>
        <v>KS</v>
      </c>
      <c r="C114579" s="25" t="e">
        <v>#N/A</v>
      </c>
      <c r="D114579" s="25" t="e">
        <f t="shared" si="1790"/>
        <v>#N/A</v>
      </c>
      <c r="E114579" s="25" t="s">
        <v>758</v>
      </c>
      <c r="F114579" s="11" t="s">
        <v>229</v>
      </c>
      <c r="G114579" s="12" t="s">
        <v>59</v>
      </c>
      <c r="H114579" s="13">
        <v>0</v>
      </c>
    </row>
    <row r="114580" spans="1:8" x14ac:dyDescent="0.2">
      <c r="A114580" s="25" t="s">
        <v>57</v>
      </c>
      <c r="B114580" s="25" t="str">
        <f>INDEX(About!G:G,MATCH(A114580,About!F:F,0))</f>
        <v>KS</v>
      </c>
      <c r="C114580" s="25" t="e">
        <v>#N/A</v>
      </c>
      <c r="D114580" s="25" t="e">
        <f t="shared" si="1790"/>
        <v>#N/A</v>
      </c>
      <c r="E114580" s="25" t="s">
        <v>758</v>
      </c>
      <c r="F114580" s="11" t="s">
        <v>229</v>
      </c>
      <c r="G114580" s="12" t="s">
        <v>60</v>
      </c>
      <c r="H114580" s="13">
        <v>0</v>
      </c>
    </row>
    <row r="114581" spans="1:8" x14ac:dyDescent="0.2">
      <c r="A114581" s="25" t="s">
        <v>57</v>
      </c>
      <c r="B114581" s="25" t="str">
        <f>INDEX(About!G:G,MATCH(A114581,About!F:F,0))</f>
        <v>KS</v>
      </c>
      <c r="C114581" s="25" t="e">
        <v>#N/A</v>
      </c>
      <c r="D114581" s="25" t="e">
        <f t="shared" si="1790"/>
        <v>#N/A</v>
      </c>
      <c r="E114581" s="25" t="s">
        <v>758</v>
      </c>
      <c r="F114581" s="11" t="s">
        <v>229</v>
      </c>
      <c r="G114581" s="12" t="s">
        <v>61</v>
      </c>
      <c r="H114581" s="13">
        <v>0</v>
      </c>
    </row>
    <row r="114582" spans="1:8" x14ac:dyDescent="0.2">
      <c r="A114582" s="25" t="s">
        <v>57</v>
      </c>
      <c r="B114582" s="25" t="str">
        <f>INDEX(About!G:G,MATCH(A114582,About!F:F,0))</f>
        <v>KS</v>
      </c>
      <c r="C114582" s="25" t="e">
        <v>#N/A</v>
      </c>
      <c r="D114582" s="25" t="e">
        <f t="shared" si="1790"/>
        <v>#N/A</v>
      </c>
      <c r="E114582" s="25" t="s">
        <v>758</v>
      </c>
      <c r="F114582" s="11" t="s">
        <v>229</v>
      </c>
      <c r="G114582" s="12" t="s">
        <v>62</v>
      </c>
      <c r="H114582" s="13">
        <v>0</v>
      </c>
    </row>
    <row r="114583" spans="1:8" x14ac:dyDescent="0.2">
      <c r="A114583" s="25" t="s">
        <v>57</v>
      </c>
      <c r="B114583" s="25" t="str">
        <f>INDEX(About!G:G,MATCH(A114583,About!F:F,0))</f>
        <v>KS</v>
      </c>
      <c r="C114583" s="25" t="e">
        <v>#N/A</v>
      </c>
      <c r="D114583" s="25" t="e">
        <f t="shared" si="1790"/>
        <v>#N/A</v>
      </c>
      <c r="E114583" s="25" t="s">
        <v>758</v>
      </c>
      <c r="F114583" s="11" t="s">
        <v>229</v>
      </c>
      <c r="G114583" s="12" t="s">
        <v>63</v>
      </c>
      <c r="H114583" s="13">
        <v>0</v>
      </c>
    </row>
    <row r="114584" spans="1:8" x14ac:dyDescent="0.2">
      <c r="A114584" s="25" t="s">
        <v>57</v>
      </c>
      <c r="B114584" s="25" t="str">
        <f>INDEX(About!G:G,MATCH(A114584,About!F:F,0))</f>
        <v>KS</v>
      </c>
      <c r="C114584" s="25" t="e">
        <v>#N/A</v>
      </c>
      <c r="D114584" s="25" t="e">
        <f t="shared" si="1790"/>
        <v>#N/A</v>
      </c>
      <c r="E114584" s="25" t="s">
        <v>758</v>
      </c>
      <c r="F114584" s="11" t="s">
        <v>229</v>
      </c>
      <c r="G114584" s="12" t="s">
        <v>64</v>
      </c>
      <c r="H114584" s="13">
        <v>0</v>
      </c>
    </row>
    <row r="114585" spans="1:8" x14ac:dyDescent="0.2">
      <c r="A114585" s="25" t="s">
        <v>65</v>
      </c>
      <c r="B114585" s="25" t="str">
        <f>INDEX(About!G:G,MATCH(A114585,About!F:F,0))</f>
        <v>KY</v>
      </c>
      <c r="C114585" s="25" t="e">
        <v>#N/A</v>
      </c>
      <c r="D114585" s="25" t="e">
        <f t="shared" si="1790"/>
        <v>#N/A</v>
      </c>
      <c r="E114585" s="25" t="s">
        <v>758</v>
      </c>
      <c r="F114585" s="11" t="s">
        <v>229</v>
      </c>
      <c r="G114585" s="12" t="s">
        <v>66</v>
      </c>
      <c r="H114585" s="13">
        <v>0</v>
      </c>
    </row>
    <row r="114586" spans="1:8" x14ac:dyDescent="0.2">
      <c r="A114586" s="25" t="s">
        <v>65</v>
      </c>
      <c r="B114586" s="25" t="str">
        <f>INDEX(About!G:G,MATCH(A114586,About!F:F,0))</f>
        <v>KY</v>
      </c>
      <c r="C114586" s="25" t="e">
        <v>#N/A</v>
      </c>
      <c r="D114586" s="25" t="e">
        <f t="shared" si="1790"/>
        <v>#N/A</v>
      </c>
      <c r="E114586" s="25" t="s">
        <v>758</v>
      </c>
      <c r="F114586" s="11" t="s">
        <v>229</v>
      </c>
      <c r="G114586" s="12" t="s">
        <v>67</v>
      </c>
      <c r="H114586" s="13">
        <v>0</v>
      </c>
    </row>
    <row r="114587" spans="1:8" x14ac:dyDescent="0.2">
      <c r="A114587" s="25" t="s">
        <v>49</v>
      </c>
      <c r="B114587" s="25" t="str">
        <f>INDEX(About!G:G,MATCH(A114587,About!F:F,0))</f>
        <v>IL</v>
      </c>
      <c r="C114587" s="25" t="e">
        <v>#N/A</v>
      </c>
      <c r="D114587" s="25" t="e">
        <f t="shared" si="1790"/>
        <v>#N/A</v>
      </c>
      <c r="E114587" s="25" t="s">
        <v>758</v>
      </c>
      <c r="F114587" s="11" t="s">
        <v>229</v>
      </c>
      <c r="G114587" s="12" t="s">
        <v>68</v>
      </c>
      <c r="H114587" s="13">
        <v>0</v>
      </c>
    </row>
    <row r="114588" spans="1:8" x14ac:dyDescent="0.2">
      <c r="A114588" s="25" t="s">
        <v>65</v>
      </c>
      <c r="B114588" s="25" t="str">
        <f>INDEX(About!G:G,MATCH(A114588,About!F:F,0))</f>
        <v>KY</v>
      </c>
      <c r="C114588" s="25" t="e">
        <v>#N/A</v>
      </c>
      <c r="D114588" s="25" t="e">
        <f t="shared" si="1790"/>
        <v>#N/A</v>
      </c>
      <c r="E114588" s="25" t="s">
        <v>758</v>
      </c>
      <c r="F114588" s="11" t="s">
        <v>229</v>
      </c>
      <c r="G114588" s="12" t="s">
        <v>69</v>
      </c>
      <c r="H114588" s="13">
        <v>0</v>
      </c>
    </row>
    <row r="114589" spans="1:8" x14ac:dyDescent="0.2">
      <c r="A114589" s="25" t="s">
        <v>70</v>
      </c>
      <c r="B114589" s="25" t="str">
        <f>INDEX(About!G:G,MATCH(A114589,About!F:F,0))</f>
        <v>LA</v>
      </c>
      <c r="C114589" s="25" t="e">
        <v>#N/A</v>
      </c>
      <c r="D114589" s="25" t="e">
        <f t="shared" si="1790"/>
        <v>#N/A</v>
      </c>
      <c r="E114589" s="25" t="s">
        <v>758</v>
      </c>
      <c r="F114589" s="11" t="s">
        <v>229</v>
      </c>
      <c r="G114589" s="12" t="s">
        <v>71</v>
      </c>
      <c r="H114589" s="13">
        <v>0</v>
      </c>
    </row>
    <row r="114590" spans="1:8" x14ac:dyDescent="0.2">
      <c r="A114590" s="25" t="s">
        <v>70</v>
      </c>
      <c r="B114590" s="25" t="str">
        <f>INDEX(About!G:G,MATCH(A114590,About!F:F,0))</f>
        <v>LA</v>
      </c>
      <c r="C114590" s="25" t="e">
        <v>#N/A</v>
      </c>
      <c r="D114590" s="25" t="e">
        <f t="shared" si="1790"/>
        <v>#N/A</v>
      </c>
      <c r="E114590" s="25" t="s">
        <v>758</v>
      </c>
      <c r="F114590" s="11" t="s">
        <v>229</v>
      </c>
      <c r="G114590" s="12" t="s">
        <v>72</v>
      </c>
      <c r="H114590" s="13">
        <v>0</v>
      </c>
    </row>
    <row r="114591" spans="1:8" x14ac:dyDescent="0.2">
      <c r="A114591" s="25" t="s">
        <v>70</v>
      </c>
      <c r="B114591" s="25" t="str">
        <f>INDEX(About!G:G,MATCH(A114591,About!F:F,0))</f>
        <v>LA</v>
      </c>
      <c r="C114591" s="25" t="e">
        <v>#N/A</v>
      </c>
      <c r="D114591" s="25" t="e">
        <f t="shared" si="1790"/>
        <v>#N/A</v>
      </c>
      <c r="E114591" s="25" t="s">
        <v>758</v>
      </c>
      <c r="F114591" s="11" t="s">
        <v>229</v>
      </c>
      <c r="G114591" s="12" t="s">
        <v>73</v>
      </c>
      <c r="H114591" s="13">
        <v>0</v>
      </c>
    </row>
    <row r="114592" spans="1:8" x14ac:dyDescent="0.2">
      <c r="A114592" s="25" t="s">
        <v>70</v>
      </c>
      <c r="B114592" s="25" t="str">
        <f>INDEX(About!G:G,MATCH(A114592,About!F:F,0))</f>
        <v>LA</v>
      </c>
      <c r="C114592" s="25" t="e">
        <v>#N/A</v>
      </c>
      <c r="D114592" s="25" t="e">
        <f t="shared" si="1790"/>
        <v>#N/A</v>
      </c>
      <c r="E114592" s="25" t="s">
        <v>758</v>
      </c>
      <c r="F114592" s="11" t="s">
        <v>229</v>
      </c>
      <c r="G114592" s="12" t="s">
        <v>74</v>
      </c>
      <c r="H114592" s="13">
        <v>0</v>
      </c>
    </row>
    <row r="114593" spans="1:8" x14ac:dyDescent="0.2">
      <c r="A114593" s="25" t="s">
        <v>75</v>
      </c>
      <c r="B114593" s="25" t="str">
        <f>INDEX(About!G:G,MATCH(A114593,About!F:F,0))</f>
        <v>MD</v>
      </c>
      <c r="C114593" s="25" t="e">
        <v>#N/A</v>
      </c>
      <c r="D114593" s="25" t="e">
        <f t="shared" si="1790"/>
        <v>#N/A</v>
      </c>
      <c r="E114593" s="25" t="s">
        <v>758</v>
      </c>
      <c r="F114593" s="11" t="s">
        <v>229</v>
      </c>
      <c r="G114593" s="12" t="s">
        <v>76</v>
      </c>
      <c r="H114593" s="13">
        <v>0</v>
      </c>
    </row>
    <row r="114594" spans="1:8" x14ac:dyDescent="0.2">
      <c r="A114594" s="25" t="s">
        <v>75</v>
      </c>
      <c r="B114594" s="25" t="str">
        <f>INDEX(About!G:G,MATCH(A114594,About!F:F,0))</f>
        <v>MD</v>
      </c>
      <c r="C114594" s="25" t="e">
        <v>#N/A</v>
      </c>
      <c r="D114594" s="25" t="e">
        <f t="shared" si="1790"/>
        <v>#N/A</v>
      </c>
      <c r="E114594" s="25" t="s">
        <v>758</v>
      </c>
      <c r="F114594" s="11" t="s">
        <v>229</v>
      </c>
      <c r="G114594" s="12" t="s">
        <v>77</v>
      </c>
      <c r="H114594" s="13">
        <v>0</v>
      </c>
    </row>
    <row r="114595" spans="1:8" x14ac:dyDescent="0.2">
      <c r="A114595" s="25" t="s">
        <v>78</v>
      </c>
      <c r="B114595" s="25" t="str">
        <f>INDEX(About!G:G,MATCH(A114595,About!F:F,0))</f>
        <v>MI</v>
      </c>
      <c r="C114595" s="25" t="e">
        <v>#N/A</v>
      </c>
      <c r="D114595" s="25" t="e">
        <f t="shared" si="1790"/>
        <v>#N/A</v>
      </c>
      <c r="E114595" s="25" t="s">
        <v>758</v>
      </c>
      <c r="F114595" s="11" t="s">
        <v>229</v>
      </c>
      <c r="G114595" s="12" t="s">
        <v>79</v>
      </c>
      <c r="H114595" s="13">
        <v>0</v>
      </c>
    </row>
    <row r="114596" spans="1:8" x14ac:dyDescent="0.2">
      <c r="A114596" s="25" t="s">
        <v>80</v>
      </c>
      <c r="B114596" s="25" t="str">
        <f>INDEX(About!G:G,MATCH(A114596,About!F:F,0))</f>
        <v>MS</v>
      </c>
      <c r="C114596" s="25" t="e">
        <v>#N/A</v>
      </c>
      <c r="D114596" s="25" t="e">
        <f t="shared" si="1790"/>
        <v>#N/A</v>
      </c>
      <c r="E114596" s="25" t="s">
        <v>758</v>
      </c>
      <c r="F114596" s="11" t="s">
        <v>229</v>
      </c>
      <c r="G114596" s="12" t="s">
        <v>81</v>
      </c>
      <c r="H114596" s="13">
        <v>0</v>
      </c>
    </row>
    <row r="114597" spans="1:8" x14ac:dyDescent="0.2">
      <c r="A114597" s="25" t="s">
        <v>80</v>
      </c>
      <c r="B114597" s="25" t="str">
        <f>INDEX(About!G:G,MATCH(A114597,About!F:F,0))</f>
        <v>MS</v>
      </c>
      <c r="C114597" s="25" t="e">
        <v>#N/A</v>
      </c>
      <c r="D114597" s="25" t="e">
        <f t="shared" si="1790"/>
        <v>#N/A</v>
      </c>
      <c r="E114597" s="25" t="s">
        <v>758</v>
      </c>
      <c r="F114597" s="11" t="s">
        <v>229</v>
      </c>
      <c r="G114597" s="12" t="s">
        <v>82</v>
      </c>
      <c r="H114597" s="13">
        <v>0</v>
      </c>
    </row>
    <row r="114598" spans="1:8" x14ac:dyDescent="0.2">
      <c r="A114598" s="25" t="s">
        <v>80</v>
      </c>
      <c r="B114598" s="25" t="str">
        <f>INDEX(About!G:G,MATCH(A114598,About!F:F,0))</f>
        <v>MS</v>
      </c>
      <c r="C114598" s="25" t="e">
        <v>#N/A</v>
      </c>
      <c r="D114598" s="25" t="e">
        <f t="shared" si="1790"/>
        <v>#N/A</v>
      </c>
      <c r="E114598" s="25" t="s">
        <v>758</v>
      </c>
      <c r="F114598" s="11" t="s">
        <v>229</v>
      </c>
      <c r="G114598" s="12" t="s">
        <v>83</v>
      </c>
      <c r="H114598" s="13">
        <v>0</v>
      </c>
    </row>
    <row r="114599" spans="1:8" x14ac:dyDescent="0.2">
      <c r="A114599" s="25" t="s">
        <v>80</v>
      </c>
      <c r="B114599" s="25" t="str">
        <f>INDEX(About!G:G,MATCH(A114599,About!F:F,0))</f>
        <v>MS</v>
      </c>
      <c r="C114599" s="25" t="e">
        <v>#N/A</v>
      </c>
      <c r="D114599" s="25" t="e">
        <f t="shared" si="1790"/>
        <v>#N/A</v>
      </c>
      <c r="E114599" s="25" t="s">
        <v>758</v>
      </c>
      <c r="F114599" s="11" t="s">
        <v>229</v>
      </c>
      <c r="G114599" s="12" t="s">
        <v>84</v>
      </c>
      <c r="H114599" s="13">
        <v>0</v>
      </c>
    </row>
    <row r="114600" spans="1:8" x14ac:dyDescent="0.2">
      <c r="A114600" s="25" t="s">
        <v>80</v>
      </c>
      <c r="B114600" s="25" t="str">
        <f>INDEX(About!G:G,MATCH(A114600,About!F:F,0))</f>
        <v>MS</v>
      </c>
      <c r="C114600" s="25" t="e">
        <v>#N/A</v>
      </c>
      <c r="D114600" s="25" t="e">
        <f t="shared" si="1790"/>
        <v>#N/A</v>
      </c>
      <c r="E114600" s="25" t="s">
        <v>758</v>
      </c>
      <c r="F114600" s="11" t="s">
        <v>229</v>
      </c>
      <c r="G114600" s="12" t="s">
        <v>85</v>
      </c>
      <c r="H114600" s="13">
        <v>0</v>
      </c>
    </row>
    <row r="114601" spans="1:8" x14ac:dyDescent="0.2">
      <c r="A114601" s="25" t="s">
        <v>80</v>
      </c>
      <c r="B114601" s="25" t="str">
        <f>INDEX(About!G:G,MATCH(A114601,About!F:F,0))</f>
        <v>MS</v>
      </c>
      <c r="C114601" s="25" t="e">
        <v>#N/A</v>
      </c>
      <c r="D114601" s="25" t="e">
        <f t="shared" si="1790"/>
        <v>#N/A</v>
      </c>
      <c r="E114601" s="25" t="s">
        <v>758</v>
      </c>
      <c r="F114601" s="11" t="s">
        <v>229</v>
      </c>
      <c r="G114601" s="12" t="s">
        <v>86</v>
      </c>
      <c r="H114601" s="13">
        <v>0</v>
      </c>
    </row>
    <row r="114602" spans="1:8" x14ac:dyDescent="0.2">
      <c r="A114602" s="25" t="s">
        <v>87</v>
      </c>
      <c r="B114602" s="25" t="str">
        <f>INDEX(About!G:G,MATCH(A114602,About!F:F,0))</f>
        <v>MT</v>
      </c>
      <c r="C114602" s="25" t="e">
        <v>#N/A</v>
      </c>
      <c r="D114602" s="25" t="e">
        <f t="shared" si="1790"/>
        <v>#N/A</v>
      </c>
      <c r="E114602" s="25" t="s">
        <v>758</v>
      </c>
      <c r="F114602" s="11" t="s">
        <v>229</v>
      </c>
      <c r="G114602" s="12" t="s">
        <v>88</v>
      </c>
      <c r="H114602" s="13">
        <v>0</v>
      </c>
    </row>
    <row r="114603" spans="1:8" x14ac:dyDescent="0.2">
      <c r="A114603" s="25" t="s">
        <v>87</v>
      </c>
      <c r="B114603" s="25" t="str">
        <f>INDEX(About!G:G,MATCH(A114603,About!F:F,0))</f>
        <v>MT</v>
      </c>
      <c r="C114603" s="25" t="e">
        <v>#N/A</v>
      </c>
      <c r="D114603" s="25" t="e">
        <f t="shared" si="1790"/>
        <v>#N/A</v>
      </c>
      <c r="E114603" s="25" t="s">
        <v>758</v>
      </c>
      <c r="F114603" s="11" t="s">
        <v>229</v>
      </c>
      <c r="G114603" s="12" t="s">
        <v>89</v>
      </c>
      <c r="H114603" s="13">
        <v>0</v>
      </c>
    </row>
    <row r="114604" spans="1:8" x14ac:dyDescent="0.2">
      <c r="A114604" s="25" t="s">
        <v>87</v>
      </c>
      <c r="B114604" s="25" t="str">
        <f>INDEX(About!G:G,MATCH(A114604,About!F:F,0))</f>
        <v>MT</v>
      </c>
      <c r="C114604" s="25" t="e">
        <v>#N/A</v>
      </c>
      <c r="D114604" s="25" t="e">
        <f t="shared" si="1790"/>
        <v>#N/A</v>
      </c>
      <c r="E114604" s="25" t="s">
        <v>758</v>
      </c>
      <c r="F114604" s="11" t="s">
        <v>229</v>
      </c>
      <c r="G114604" s="12" t="s">
        <v>90</v>
      </c>
      <c r="H114604" s="13">
        <v>0</v>
      </c>
    </row>
    <row r="114605" spans="1:8" x14ac:dyDescent="0.2">
      <c r="A114605" s="25" t="s">
        <v>87</v>
      </c>
      <c r="B114605" s="25" t="str">
        <f>INDEX(About!G:G,MATCH(A114605,About!F:F,0))</f>
        <v>MT</v>
      </c>
      <c r="C114605" s="25" t="e">
        <v>#N/A</v>
      </c>
      <c r="D114605" s="25" t="e">
        <f t="shared" si="1790"/>
        <v>#N/A</v>
      </c>
      <c r="E114605" s="25" t="s">
        <v>758</v>
      </c>
      <c r="F114605" s="11" t="s">
        <v>229</v>
      </c>
      <c r="G114605" s="12" t="s">
        <v>91</v>
      </c>
      <c r="H114605" s="13">
        <v>0</v>
      </c>
    </row>
    <row r="114606" spans="1:8" x14ac:dyDescent="0.2">
      <c r="A114606" s="25" t="s">
        <v>87</v>
      </c>
      <c r="B114606" s="25" t="str">
        <f>INDEX(About!G:G,MATCH(A114606,About!F:F,0))</f>
        <v>MT</v>
      </c>
      <c r="C114606" s="25" t="e">
        <v>#N/A</v>
      </c>
      <c r="D114606" s="25" t="e">
        <f t="shared" si="1790"/>
        <v>#N/A</v>
      </c>
      <c r="E114606" s="25" t="s">
        <v>758</v>
      </c>
      <c r="F114606" s="11" t="s">
        <v>229</v>
      </c>
      <c r="G114606" s="12" t="s">
        <v>92</v>
      </c>
      <c r="H114606" s="13">
        <v>0</v>
      </c>
    </row>
    <row r="114607" spans="1:8" x14ac:dyDescent="0.2">
      <c r="A114607" s="25" t="s">
        <v>87</v>
      </c>
      <c r="B114607" s="25" t="str">
        <f>INDEX(About!G:G,MATCH(A114607,About!F:F,0))</f>
        <v>MT</v>
      </c>
      <c r="C114607" s="25" t="e">
        <v>#N/A</v>
      </c>
      <c r="D114607" s="25" t="e">
        <f t="shared" si="1790"/>
        <v>#N/A</v>
      </c>
      <c r="E114607" s="25" t="s">
        <v>758</v>
      </c>
      <c r="F114607" s="11" t="s">
        <v>229</v>
      </c>
      <c r="G114607" s="12" t="s">
        <v>93</v>
      </c>
      <c r="H114607" s="13">
        <v>0</v>
      </c>
    </row>
    <row r="114608" spans="1:8" x14ac:dyDescent="0.2">
      <c r="A114608" s="25" t="s">
        <v>87</v>
      </c>
      <c r="B114608" s="25" t="str">
        <f>INDEX(About!G:G,MATCH(A114608,About!F:F,0))</f>
        <v>MT</v>
      </c>
      <c r="C114608" s="25" t="e">
        <v>#N/A</v>
      </c>
      <c r="D114608" s="25" t="e">
        <f t="shared" si="1790"/>
        <v>#N/A</v>
      </c>
      <c r="E114608" s="25" t="s">
        <v>758</v>
      </c>
      <c r="F114608" s="11" t="s">
        <v>229</v>
      </c>
      <c r="G114608" s="12" t="s">
        <v>94</v>
      </c>
      <c r="H114608" s="13">
        <v>0</v>
      </c>
    </row>
    <row r="114609" spans="1:8" x14ac:dyDescent="0.2">
      <c r="A114609" s="25" t="s">
        <v>95</v>
      </c>
      <c r="B114609" s="25" t="str">
        <f>INDEX(About!G:G,MATCH(A114609,About!F:F,0))</f>
        <v>NE</v>
      </c>
      <c r="C114609" s="25" t="e">
        <v>#N/A</v>
      </c>
      <c r="D114609" s="25" t="e">
        <f t="shared" si="1790"/>
        <v>#N/A</v>
      </c>
      <c r="E114609" s="25" t="s">
        <v>758</v>
      </c>
      <c r="F114609" s="11" t="s">
        <v>229</v>
      </c>
      <c r="G114609" s="12" t="s">
        <v>96</v>
      </c>
      <c r="H114609" s="13">
        <v>0</v>
      </c>
    </row>
    <row r="114610" spans="1:8" x14ac:dyDescent="0.2">
      <c r="A114610" s="25" t="s">
        <v>95</v>
      </c>
      <c r="B114610" s="25" t="str">
        <f>INDEX(About!G:G,MATCH(A114610,About!F:F,0))</f>
        <v>NE</v>
      </c>
      <c r="C114610" s="25" t="e">
        <v>#N/A</v>
      </c>
      <c r="D114610" s="25" t="e">
        <f t="shared" si="1790"/>
        <v>#N/A</v>
      </c>
      <c r="E114610" s="25" t="s">
        <v>758</v>
      </c>
      <c r="F114610" s="11" t="s">
        <v>229</v>
      </c>
      <c r="G114610" s="12" t="s">
        <v>97</v>
      </c>
      <c r="H114610" s="13">
        <v>0</v>
      </c>
    </row>
    <row r="114611" spans="1:8" x14ac:dyDescent="0.2">
      <c r="A114611" s="25" t="s">
        <v>651</v>
      </c>
      <c r="B114611" s="25" t="str">
        <f>INDEX(About!G:G,MATCH(A114611,About!F:F,0))</f>
        <v>NM</v>
      </c>
      <c r="C114611" s="25" t="e">
        <v>#N/A</v>
      </c>
      <c r="D114611" s="25" t="e">
        <f t="shared" si="1790"/>
        <v>#N/A</v>
      </c>
      <c r="E114611" s="25" t="s">
        <v>758</v>
      </c>
      <c r="F114611" s="11" t="s">
        <v>229</v>
      </c>
      <c r="G114611" s="12" t="s">
        <v>98</v>
      </c>
      <c r="H114611" s="13">
        <v>0</v>
      </c>
    </row>
    <row r="114612" spans="1:8" x14ac:dyDescent="0.2">
      <c r="A114612" s="25" t="s">
        <v>651</v>
      </c>
      <c r="B114612" s="25" t="str">
        <f>INDEX(About!G:G,MATCH(A114612,About!F:F,0))</f>
        <v>NM</v>
      </c>
      <c r="C114612" s="25" t="e">
        <v>#N/A</v>
      </c>
      <c r="D114612" s="25" t="e">
        <f t="shared" si="1790"/>
        <v>#N/A</v>
      </c>
      <c r="E114612" s="25" t="s">
        <v>758</v>
      </c>
      <c r="F114612" s="11" t="s">
        <v>229</v>
      </c>
      <c r="G114612" s="12" t="s">
        <v>99</v>
      </c>
      <c r="H114612" s="13">
        <v>0</v>
      </c>
    </row>
    <row r="114613" spans="1:8" x14ac:dyDescent="0.2">
      <c r="A114613" s="25" t="s">
        <v>651</v>
      </c>
      <c r="B114613" s="25" t="str">
        <f>INDEX(About!G:G,MATCH(A114613,About!F:F,0))</f>
        <v>NM</v>
      </c>
      <c r="C114613" s="25" t="e">
        <v>#N/A</v>
      </c>
      <c r="D114613" s="25" t="e">
        <f t="shared" si="1790"/>
        <v>#N/A</v>
      </c>
      <c r="E114613" s="25" t="s">
        <v>758</v>
      </c>
      <c r="F114613" s="11" t="s">
        <v>229</v>
      </c>
      <c r="G114613" s="12" t="s">
        <v>100</v>
      </c>
      <c r="H114613" s="13">
        <v>0</v>
      </c>
    </row>
    <row r="114614" spans="1:8" x14ac:dyDescent="0.2">
      <c r="A114614" s="25" t="s">
        <v>651</v>
      </c>
      <c r="B114614" s="25" t="str">
        <f>INDEX(About!G:G,MATCH(A114614,About!F:F,0))</f>
        <v>NM</v>
      </c>
      <c r="C114614" s="25" t="e">
        <v>#N/A</v>
      </c>
      <c r="D114614" s="25" t="e">
        <f t="shared" si="1790"/>
        <v>#N/A</v>
      </c>
      <c r="E114614" s="25" t="s">
        <v>758</v>
      </c>
      <c r="F114614" s="11" t="s">
        <v>229</v>
      </c>
      <c r="G114614" s="12" t="s">
        <v>101</v>
      </c>
      <c r="H114614" s="13">
        <v>0</v>
      </c>
    </row>
    <row r="114615" spans="1:8" x14ac:dyDescent="0.2">
      <c r="A114615" s="25" t="s">
        <v>651</v>
      </c>
      <c r="B114615" s="25" t="str">
        <f>INDEX(About!G:G,MATCH(A114615,About!F:F,0))</f>
        <v>NM</v>
      </c>
      <c r="C114615" s="25" t="e">
        <v>#N/A</v>
      </c>
      <c r="D114615" s="25" t="e">
        <f t="shared" si="1790"/>
        <v>#N/A</v>
      </c>
      <c r="E114615" s="25" t="s">
        <v>758</v>
      </c>
      <c r="F114615" s="11" t="s">
        <v>229</v>
      </c>
      <c r="G114615" s="12" t="s">
        <v>102</v>
      </c>
      <c r="H114615" s="13">
        <v>115.52247839687892</v>
      </c>
    </row>
    <row r="114616" spans="1:8" x14ac:dyDescent="0.2">
      <c r="A114616" s="25" t="s">
        <v>651</v>
      </c>
      <c r="B114616" s="25" t="str">
        <f>INDEX(About!G:G,MATCH(A114616,About!F:F,0))</f>
        <v>NM</v>
      </c>
      <c r="C114616" s="25" t="e">
        <v>#N/A</v>
      </c>
      <c r="D114616" s="25" t="e">
        <f t="shared" si="1790"/>
        <v>#N/A</v>
      </c>
      <c r="E114616" s="25" t="s">
        <v>758</v>
      </c>
      <c r="F114616" s="11" t="s">
        <v>229</v>
      </c>
      <c r="G114616" s="12" t="s">
        <v>103</v>
      </c>
      <c r="H114616" s="13">
        <v>0</v>
      </c>
    </row>
    <row r="114617" spans="1:8" x14ac:dyDescent="0.2">
      <c r="A114617" s="25" t="s">
        <v>651</v>
      </c>
      <c r="B114617" s="25" t="str">
        <f>INDEX(About!G:G,MATCH(A114617,About!F:F,0))</f>
        <v>NM</v>
      </c>
      <c r="C114617" s="25" t="e">
        <v>#N/A</v>
      </c>
      <c r="D114617" s="25" t="e">
        <f t="shared" si="1790"/>
        <v>#N/A</v>
      </c>
      <c r="E114617" s="25" t="s">
        <v>758</v>
      </c>
      <c r="F114617" s="11" t="s">
        <v>229</v>
      </c>
      <c r="G114617" s="12" t="s">
        <v>104</v>
      </c>
      <c r="H114617" s="13">
        <v>0</v>
      </c>
    </row>
    <row r="114618" spans="1:8" x14ac:dyDescent="0.2">
      <c r="A114618" s="25" t="s">
        <v>651</v>
      </c>
      <c r="B114618" s="25" t="str">
        <f>INDEX(About!G:G,MATCH(A114618,About!F:F,0))</f>
        <v>NM</v>
      </c>
      <c r="C114618" s="25" t="e">
        <v>#N/A</v>
      </c>
      <c r="D114618" s="25" t="e">
        <f t="shared" si="1790"/>
        <v>#N/A</v>
      </c>
      <c r="E114618" s="25" t="s">
        <v>758</v>
      </c>
      <c r="F114618" s="11" t="s">
        <v>229</v>
      </c>
      <c r="G114618" s="12" t="s">
        <v>105</v>
      </c>
      <c r="H114618" s="13">
        <v>0</v>
      </c>
    </row>
    <row r="114619" spans="1:8" x14ac:dyDescent="0.2">
      <c r="A114619" s="25" t="s">
        <v>653</v>
      </c>
      <c r="B114619" s="25" t="str">
        <f>INDEX(About!G:G,MATCH(A114619,About!F:F,0))</f>
        <v>NY</v>
      </c>
      <c r="C114619" s="25" t="e">
        <v>#N/A</v>
      </c>
      <c r="D114619" s="25" t="e">
        <f t="shared" si="1790"/>
        <v>#N/A</v>
      </c>
      <c r="E114619" s="25" t="s">
        <v>758</v>
      </c>
      <c r="F114619" s="11" t="s">
        <v>229</v>
      </c>
      <c r="G114619" s="12" t="s">
        <v>106</v>
      </c>
      <c r="H114619" s="13">
        <v>0</v>
      </c>
    </row>
    <row r="114620" spans="1:8" x14ac:dyDescent="0.2">
      <c r="A114620" s="25" t="s">
        <v>653</v>
      </c>
      <c r="B114620" s="25" t="str">
        <f>INDEX(About!G:G,MATCH(A114620,About!F:F,0))</f>
        <v>NY</v>
      </c>
      <c r="C114620" s="25" t="e">
        <v>#N/A</v>
      </c>
      <c r="D114620" s="25" t="e">
        <f t="shared" si="1790"/>
        <v>#N/A</v>
      </c>
      <c r="E114620" s="25" t="s">
        <v>758</v>
      </c>
      <c r="F114620" s="11" t="s">
        <v>229</v>
      </c>
      <c r="G114620" s="12" t="s">
        <v>107</v>
      </c>
      <c r="H114620" s="13">
        <v>0</v>
      </c>
    </row>
    <row r="114621" spans="1:8" x14ac:dyDescent="0.2">
      <c r="A114621" s="25" t="s">
        <v>655</v>
      </c>
      <c r="B114621" s="25" t="str">
        <f>INDEX(About!G:G,MATCH(A114621,About!F:F,0))</f>
        <v>NC</v>
      </c>
      <c r="C114621" s="25" t="e">
        <v>#N/A</v>
      </c>
      <c r="D114621" s="25" t="e">
        <f t="shared" si="1790"/>
        <v>#N/A</v>
      </c>
      <c r="E114621" s="25" t="s">
        <v>758</v>
      </c>
      <c r="F114621" s="11" t="s">
        <v>229</v>
      </c>
      <c r="G114621" s="12" t="s">
        <v>108</v>
      </c>
      <c r="H114621" s="13">
        <v>0</v>
      </c>
    </row>
    <row r="114622" spans="1:8" x14ac:dyDescent="0.2">
      <c r="A114622" s="25" t="s">
        <v>657</v>
      </c>
      <c r="B114622" s="25" t="str">
        <f>INDEX(About!G:G,MATCH(A114622,About!F:F,0))</f>
        <v>ND</v>
      </c>
      <c r="C114622" s="25" t="e">
        <v>#N/A</v>
      </c>
      <c r="D114622" s="25" t="e">
        <f t="shared" si="1790"/>
        <v>#N/A</v>
      </c>
      <c r="E114622" s="25" t="s">
        <v>758</v>
      </c>
      <c r="F114622" s="11" t="s">
        <v>229</v>
      </c>
      <c r="G114622" s="12" t="s">
        <v>109</v>
      </c>
      <c r="H114622" s="13">
        <v>0</v>
      </c>
    </row>
    <row r="114623" spans="1:8" x14ac:dyDescent="0.2">
      <c r="A114623" s="25" t="s">
        <v>110</v>
      </c>
      <c r="B114623" s="25" t="str">
        <f>INDEX(About!G:G,MATCH(A114623,About!F:F,0))</f>
        <v>OH</v>
      </c>
      <c r="C114623" s="25" t="e">
        <v>#N/A</v>
      </c>
      <c r="D114623" s="25" t="e">
        <f t="shared" si="1790"/>
        <v>#N/A</v>
      </c>
      <c r="E114623" s="25" t="s">
        <v>758</v>
      </c>
      <c r="F114623" s="11" t="s">
        <v>229</v>
      </c>
      <c r="G114623" s="12" t="s">
        <v>111</v>
      </c>
      <c r="H114623" s="13">
        <v>0</v>
      </c>
    </row>
    <row r="114624" spans="1:8" x14ac:dyDescent="0.2">
      <c r="A114624" s="25" t="s">
        <v>110</v>
      </c>
      <c r="B114624" s="25" t="str">
        <f>INDEX(About!G:G,MATCH(A114624,About!F:F,0))</f>
        <v>OH</v>
      </c>
      <c r="C114624" s="25" t="e">
        <v>#N/A</v>
      </c>
      <c r="D114624" s="25" t="e">
        <f t="shared" si="1790"/>
        <v>#N/A</v>
      </c>
      <c r="E114624" s="25" t="s">
        <v>758</v>
      </c>
      <c r="F114624" s="11" t="s">
        <v>229</v>
      </c>
      <c r="G114624" s="12" t="s">
        <v>112</v>
      </c>
      <c r="H114624" s="13">
        <v>0</v>
      </c>
    </row>
    <row r="114625" spans="1:8" x14ac:dyDescent="0.2">
      <c r="A114625" s="25" t="s">
        <v>110</v>
      </c>
      <c r="B114625" s="25" t="str">
        <f>INDEX(About!G:G,MATCH(A114625,About!F:F,0))</f>
        <v>OH</v>
      </c>
      <c r="C114625" s="25" t="e">
        <v>#N/A</v>
      </c>
      <c r="D114625" s="25" t="e">
        <f t="shared" si="1790"/>
        <v>#N/A</v>
      </c>
      <c r="E114625" s="25" t="s">
        <v>758</v>
      </c>
      <c r="F114625" s="11" t="s">
        <v>229</v>
      </c>
      <c r="G114625" s="12" t="s">
        <v>113</v>
      </c>
      <c r="H114625" s="13">
        <v>0</v>
      </c>
    </row>
    <row r="114626" spans="1:8" x14ac:dyDescent="0.2">
      <c r="A114626" s="25" t="s">
        <v>114</v>
      </c>
      <c r="B114626" s="25" t="str">
        <f>INDEX(About!G:G,MATCH(A114626,About!F:F,0))</f>
        <v>OK</v>
      </c>
      <c r="C114626" s="25" t="e">
        <v>#N/A</v>
      </c>
      <c r="D114626" s="25" t="e">
        <f t="shared" si="1790"/>
        <v>#N/A</v>
      </c>
      <c r="E114626" s="25" t="s">
        <v>758</v>
      </c>
      <c r="F114626" s="11" t="s">
        <v>229</v>
      </c>
      <c r="G114626" s="12" t="s">
        <v>115</v>
      </c>
      <c r="H114626" s="13">
        <v>0</v>
      </c>
    </row>
    <row r="114627" spans="1:8" x14ac:dyDescent="0.2">
      <c r="A114627" s="25" t="s">
        <v>114</v>
      </c>
      <c r="B114627" s="25" t="str">
        <f>INDEX(About!G:G,MATCH(A114627,About!F:F,0))</f>
        <v>OK</v>
      </c>
      <c r="C114627" s="25" t="e">
        <v>#N/A</v>
      </c>
      <c r="D114627" s="25" t="e">
        <f t="shared" si="1790"/>
        <v>#N/A</v>
      </c>
      <c r="E114627" s="25" t="s">
        <v>758</v>
      </c>
      <c r="F114627" s="11" t="s">
        <v>229</v>
      </c>
      <c r="G114627" s="12" t="s">
        <v>116</v>
      </c>
      <c r="H114627" s="13">
        <v>0</v>
      </c>
    </row>
    <row r="114628" spans="1:8" x14ac:dyDescent="0.2">
      <c r="A114628" s="25" t="s">
        <v>114</v>
      </c>
      <c r="B114628" s="25" t="str">
        <f>INDEX(About!G:G,MATCH(A114628,About!F:F,0))</f>
        <v>OK</v>
      </c>
      <c r="C114628" s="25" t="e">
        <v>#N/A</v>
      </c>
      <c r="D114628" s="25" t="e">
        <f t="shared" si="1790"/>
        <v>#N/A</v>
      </c>
      <c r="E114628" s="25" t="s">
        <v>758</v>
      </c>
      <c r="F114628" s="11" t="s">
        <v>229</v>
      </c>
      <c r="G114628" s="12" t="s">
        <v>117</v>
      </c>
      <c r="H114628" s="13">
        <v>0</v>
      </c>
    </row>
    <row r="114629" spans="1:8" x14ac:dyDescent="0.2">
      <c r="A114629" s="25" t="s">
        <v>114</v>
      </c>
      <c r="B114629" s="25" t="str">
        <f>INDEX(About!G:G,MATCH(A114629,About!F:F,0))</f>
        <v>OK</v>
      </c>
      <c r="C114629" s="25" t="e">
        <v>#N/A</v>
      </c>
      <c r="D114629" s="25" t="e">
        <f t="shared" si="1790"/>
        <v>#N/A</v>
      </c>
      <c r="E114629" s="25" t="s">
        <v>758</v>
      </c>
      <c r="F114629" s="11" t="s">
        <v>229</v>
      </c>
      <c r="G114629" s="12" t="s">
        <v>118</v>
      </c>
      <c r="H114629" s="13">
        <v>0</v>
      </c>
    </row>
    <row r="114630" spans="1:8" x14ac:dyDescent="0.2">
      <c r="A114630" s="25" t="s">
        <v>114</v>
      </c>
      <c r="B114630" s="25" t="str">
        <f>INDEX(About!G:G,MATCH(A114630,About!F:F,0))</f>
        <v>OK</v>
      </c>
      <c r="C114630" s="25" t="e">
        <v>#N/A</v>
      </c>
      <c r="D114630" s="25" t="e">
        <f t="shared" ref="D114630:D114693" si="1791">C114630=B114630</f>
        <v>#N/A</v>
      </c>
      <c r="E114630" s="25" t="s">
        <v>758</v>
      </c>
      <c r="F114630" s="11" t="s">
        <v>229</v>
      </c>
      <c r="G114630" s="12" t="s">
        <v>119</v>
      </c>
      <c r="H114630" s="13">
        <v>0</v>
      </c>
    </row>
    <row r="114631" spans="1:8" x14ac:dyDescent="0.2">
      <c r="A114631" s="25" t="s">
        <v>114</v>
      </c>
      <c r="B114631" s="25" t="str">
        <f>INDEX(About!G:G,MATCH(A114631,About!F:F,0))</f>
        <v>OK</v>
      </c>
      <c r="C114631" s="25" t="e">
        <v>#N/A</v>
      </c>
      <c r="D114631" s="25" t="e">
        <f t="shared" si="1791"/>
        <v>#N/A</v>
      </c>
      <c r="E114631" s="25" t="s">
        <v>758</v>
      </c>
      <c r="F114631" s="11" t="s">
        <v>229</v>
      </c>
      <c r="G114631" s="12" t="s">
        <v>120</v>
      </c>
      <c r="H114631" s="13">
        <v>0</v>
      </c>
    </row>
    <row r="114632" spans="1:8" x14ac:dyDescent="0.2">
      <c r="A114632" s="25" t="s">
        <v>114</v>
      </c>
      <c r="B114632" s="25" t="str">
        <f>INDEX(About!G:G,MATCH(A114632,About!F:F,0))</f>
        <v>OK</v>
      </c>
      <c r="C114632" s="25" t="e">
        <v>#N/A</v>
      </c>
      <c r="D114632" s="25" t="e">
        <f t="shared" si="1791"/>
        <v>#N/A</v>
      </c>
      <c r="E114632" s="25" t="s">
        <v>758</v>
      </c>
      <c r="F114632" s="11" t="s">
        <v>229</v>
      </c>
      <c r="G114632" s="12" t="s">
        <v>121</v>
      </c>
      <c r="H114632" s="13">
        <v>0</v>
      </c>
    </row>
    <row r="114633" spans="1:8" x14ac:dyDescent="0.2">
      <c r="A114633" s="25" t="s">
        <v>114</v>
      </c>
      <c r="B114633" s="25" t="str">
        <f>INDEX(About!G:G,MATCH(A114633,About!F:F,0))</f>
        <v>OK</v>
      </c>
      <c r="C114633" s="25" t="e">
        <v>#N/A</v>
      </c>
      <c r="D114633" s="25" t="e">
        <f t="shared" si="1791"/>
        <v>#N/A</v>
      </c>
      <c r="E114633" s="25" t="s">
        <v>758</v>
      </c>
      <c r="F114633" s="11" t="s">
        <v>229</v>
      </c>
      <c r="G114633" s="12" t="s">
        <v>122</v>
      </c>
      <c r="H114633" s="13">
        <v>0</v>
      </c>
    </row>
    <row r="114634" spans="1:8" x14ac:dyDescent="0.2">
      <c r="A114634" s="25" t="s">
        <v>114</v>
      </c>
      <c r="B114634" s="25" t="str">
        <f>INDEX(About!G:G,MATCH(A114634,About!F:F,0))</f>
        <v>OK</v>
      </c>
      <c r="C114634" s="25" t="e">
        <v>#N/A</v>
      </c>
      <c r="D114634" s="25" t="e">
        <f t="shared" si="1791"/>
        <v>#N/A</v>
      </c>
      <c r="E114634" s="25" t="s">
        <v>758</v>
      </c>
      <c r="F114634" s="11" t="s">
        <v>229</v>
      </c>
      <c r="G114634" s="12" t="s">
        <v>123</v>
      </c>
      <c r="H114634" s="13">
        <v>0</v>
      </c>
    </row>
    <row r="114635" spans="1:8" x14ac:dyDescent="0.2">
      <c r="A114635" s="25" t="s">
        <v>124</v>
      </c>
      <c r="B114635" s="25" t="str">
        <f>INDEX(About!G:G,MATCH(A114635,About!F:F,0))</f>
        <v>OR</v>
      </c>
      <c r="C114635" s="25" t="e">
        <v>#N/A</v>
      </c>
      <c r="D114635" s="25" t="e">
        <f t="shared" si="1791"/>
        <v>#N/A</v>
      </c>
      <c r="E114635" s="25" t="s">
        <v>758</v>
      </c>
      <c r="F114635" s="11" t="s">
        <v>229</v>
      </c>
      <c r="G114635" s="12" t="s">
        <v>125</v>
      </c>
      <c r="H114635" s="13">
        <v>63.234038869944214</v>
      </c>
    </row>
    <row r="114636" spans="1:8" x14ac:dyDescent="0.2">
      <c r="A114636" s="25" t="s">
        <v>124</v>
      </c>
      <c r="B114636" s="25" t="str">
        <f>INDEX(About!G:G,MATCH(A114636,About!F:F,0))</f>
        <v>OR</v>
      </c>
      <c r="C114636" s="25" t="e">
        <v>#N/A</v>
      </c>
      <c r="D114636" s="25" t="e">
        <f t="shared" si="1791"/>
        <v>#N/A</v>
      </c>
      <c r="E114636" s="25" t="s">
        <v>758</v>
      </c>
      <c r="F114636" s="11" t="s">
        <v>229</v>
      </c>
      <c r="G114636" s="12" t="s">
        <v>126</v>
      </c>
      <c r="H114636" s="13">
        <v>84.500551866956684</v>
      </c>
    </row>
    <row r="114637" spans="1:8" x14ac:dyDescent="0.2">
      <c r="A114637" s="25" t="s">
        <v>127</v>
      </c>
      <c r="B114637" s="25" t="str">
        <f>INDEX(About!G:G,MATCH(A114637,About!F:F,0))</f>
        <v>PA</v>
      </c>
      <c r="C114637" s="25" t="e">
        <v>#N/A</v>
      </c>
      <c r="D114637" s="25" t="e">
        <f t="shared" si="1791"/>
        <v>#N/A</v>
      </c>
      <c r="E114637" s="25" t="s">
        <v>758</v>
      </c>
      <c r="F114637" s="11" t="s">
        <v>229</v>
      </c>
      <c r="G114637" s="12" t="s">
        <v>128</v>
      </c>
      <c r="H114637" s="13">
        <v>0</v>
      </c>
    </row>
    <row r="114638" spans="1:8" x14ac:dyDescent="0.2">
      <c r="A114638" s="25" t="s">
        <v>665</v>
      </c>
      <c r="B114638" s="25" t="str">
        <f>INDEX(About!G:G,MATCH(A114638,About!F:F,0))</f>
        <v>SC</v>
      </c>
      <c r="C114638" s="25" t="e">
        <v>#N/A</v>
      </c>
      <c r="D114638" s="25" t="e">
        <f t="shared" si="1791"/>
        <v>#N/A</v>
      </c>
      <c r="E114638" s="25" t="s">
        <v>758</v>
      </c>
      <c r="F114638" s="11" t="s">
        <v>229</v>
      </c>
      <c r="G114638" s="12" t="s">
        <v>129</v>
      </c>
      <c r="H114638" s="13">
        <v>0</v>
      </c>
    </row>
    <row r="114639" spans="1:8" x14ac:dyDescent="0.2">
      <c r="A114639" s="25" t="s">
        <v>665</v>
      </c>
      <c r="B114639" s="25" t="str">
        <f>INDEX(About!G:G,MATCH(A114639,About!F:F,0))</f>
        <v>SC</v>
      </c>
      <c r="C114639" s="25" t="e">
        <v>#N/A</v>
      </c>
      <c r="D114639" s="25" t="e">
        <f t="shared" si="1791"/>
        <v>#N/A</v>
      </c>
      <c r="E114639" s="25" t="s">
        <v>758</v>
      </c>
      <c r="F114639" s="11" t="s">
        <v>229</v>
      </c>
      <c r="G114639" s="12" t="s">
        <v>130</v>
      </c>
      <c r="H114639" s="13">
        <v>0</v>
      </c>
    </row>
    <row r="114640" spans="1:8" x14ac:dyDescent="0.2">
      <c r="A114640" s="25" t="s">
        <v>667</v>
      </c>
      <c r="B114640" s="25" t="str">
        <f>INDEX(About!G:G,MATCH(A114640,About!F:F,0))</f>
        <v>SD</v>
      </c>
      <c r="C114640" s="25" t="e">
        <v>#N/A</v>
      </c>
      <c r="D114640" s="25" t="e">
        <f t="shared" si="1791"/>
        <v>#N/A</v>
      </c>
      <c r="E114640" s="25" t="s">
        <v>758</v>
      </c>
      <c r="F114640" s="11" t="s">
        <v>229</v>
      </c>
      <c r="G114640" s="12" t="s">
        <v>131</v>
      </c>
      <c r="H114640" s="13">
        <v>0</v>
      </c>
    </row>
    <row r="114641" spans="1:8" x14ac:dyDescent="0.2">
      <c r="A114641" s="25" t="s">
        <v>667</v>
      </c>
      <c r="B114641" s="25" t="str">
        <f>INDEX(About!G:G,MATCH(A114641,About!F:F,0))</f>
        <v>SD</v>
      </c>
      <c r="C114641" s="25" t="e">
        <v>#N/A</v>
      </c>
      <c r="D114641" s="25" t="e">
        <f t="shared" si="1791"/>
        <v>#N/A</v>
      </c>
      <c r="E114641" s="25" t="s">
        <v>758</v>
      </c>
      <c r="F114641" s="11" t="s">
        <v>229</v>
      </c>
      <c r="G114641" s="12" t="s">
        <v>132</v>
      </c>
      <c r="H114641" s="13">
        <v>0</v>
      </c>
    </row>
    <row r="114642" spans="1:8" x14ac:dyDescent="0.2">
      <c r="A114642" s="25" t="s">
        <v>133</v>
      </c>
      <c r="B114642" s="25" t="str">
        <f>INDEX(About!G:G,MATCH(A114642,About!F:F,0))</f>
        <v>TN</v>
      </c>
      <c r="C114642" s="25" t="e">
        <v>#N/A</v>
      </c>
      <c r="D114642" s="25" t="e">
        <f t="shared" si="1791"/>
        <v>#N/A</v>
      </c>
      <c r="E114642" s="25" t="s">
        <v>758</v>
      </c>
      <c r="F114642" s="11" t="s">
        <v>229</v>
      </c>
      <c r="G114642" s="12" t="s">
        <v>134</v>
      </c>
      <c r="H114642" s="13">
        <v>0</v>
      </c>
    </row>
    <row r="114643" spans="1:8" x14ac:dyDescent="0.2">
      <c r="A114643" s="25" t="s">
        <v>133</v>
      </c>
      <c r="B114643" s="25" t="str">
        <f>INDEX(About!G:G,MATCH(A114643,About!F:F,0))</f>
        <v>TN</v>
      </c>
      <c r="C114643" s="25" t="e">
        <v>#N/A</v>
      </c>
      <c r="D114643" s="25" t="e">
        <f t="shared" si="1791"/>
        <v>#N/A</v>
      </c>
      <c r="E114643" s="25" t="s">
        <v>758</v>
      </c>
      <c r="F114643" s="11" t="s">
        <v>229</v>
      </c>
      <c r="G114643" s="12" t="s">
        <v>135</v>
      </c>
      <c r="H114643" s="13">
        <v>0</v>
      </c>
    </row>
    <row r="114644" spans="1:8" x14ac:dyDescent="0.2">
      <c r="A114644" s="25" t="s">
        <v>133</v>
      </c>
      <c r="B114644" s="25" t="str">
        <f>INDEX(About!G:G,MATCH(A114644,About!F:F,0))</f>
        <v>TN</v>
      </c>
      <c r="C114644" s="25" t="e">
        <v>#N/A</v>
      </c>
      <c r="D114644" s="25" t="e">
        <f t="shared" si="1791"/>
        <v>#N/A</v>
      </c>
      <c r="E114644" s="25" t="s">
        <v>758</v>
      </c>
      <c r="F114644" s="11" t="s">
        <v>229</v>
      </c>
      <c r="G114644" s="12" t="s">
        <v>136</v>
      </c>
      <c r="H114644" s="13">
        <v>0</v>
      </c>
    </row>
    <row r="114645" spans="1:8" x14ac:dyDescent="0.2">
      <c r="A114645" s="25" t="s">
        <v>137</v>
      </c>
      <c r="B114645" s="25" t="str">
        <f>INDEX(About!G:G,MATCH(A114645,About!F:F,0))</f>
        <v>TX</v>
      </c>
      <c r="C114645" s="25" t="e">
        <v>#N/A</v>
      </c>
      <c r="D114645" s="25" t="e">
        <f t="shared" si="1791"/>
        <v>#N/A</v>
      </c>
      <c r="E114645" s="25" t="s">
        <v>758</v>
      </c>
      <c r="F114645" s="11" t="s">
        <v>229</v>
      </c>
      <c r="G114645" s="12" t="s">
        <v>138</v>
      </c>
      <c r="H114645" s="13">
        <v>0</v>
      </c>
    </row>
    <row r="114646" spans="1:8" x14ac:dyDescent="0.2">
      <c r="A114646" s="25" t="s">
        <v>137</v>
      </c>
      <c r="B114646" s="25" t="str">
        <f>INDEX(About!G:G,MATCH(A114646,About!F:F,0))</f>
        <v>TX</v>
      </c>
      <c r="C114646" s="25" t="e">
        <v>#N/A</v>
      </c>
      <c r="D114646" s="25" t="e">
        <f t="shared" si="1791"/>
        <v>#N/A</v>
      </c>
      <c r="E114646" s="25" t="s">
        <v>758</v>
      </c>
      <c r="F114646" s="11" t="s">
        <v>229</v>
      </c>
      <c r="G114646" s="12" t="s">
        <v>139</v>
      </c>
      <c r="H114646" s="13">
        <v>0</v>
      </c>
    </row>
    <row r="114647" spans="1:8" x14ac:dyDescent="0.2">
      <c r="A114647" s="25" t="s">
        <v>137</v>
      </c>
      <c r="B114647" s="25" t="str">
        <f>INDEX(About!G:G,MATCH(A114647,About!F:F,0))</f>
        <v>TX</v>
      </c>
      <c r="C114647" s="25" t="e">
        <v>#N/A</v>
      </c>
      <c r="D114647" s="25" t="e">
        <f t="shared" si="1791"/>
        <v>#N/A</v>
      </c>
      <c r="E114647" s="25" t="s">
        <v>758</v>
      </c>
      <c r="F114647" s="11" t="s">
        <v>229</v>
      </c>
      <c r="G114647" s="12" t="s">
        <v>140</v>
      </c>
      <c r="H114647" s="13">
        <v>0</v>
      </c>
    </row>
    <row r="114648" spans="1:8" x14ac:dyDescent="0.2">
      <c r="A114648" s="25" t="s">
        <v>137</v>
      </c>
      <c r="B114648" s="25" t="str">
        <f>INDEX(About!G:G,MATCH(A114648,About!F:F,0))</f>
        <v>TX</v>
      </c>
      <c r="C114648" s="25" t="e">
        <v>#N/A</v>
      </c>
      <c r="D114648" s="25" t="e">
        <f t="shared" si="1791"/>
        <v>#N/A</v>
      </c>
      <c r="E114648" s="25" t="s">
        <v>758</v>
      </c>
      <c r="F114648" s="11" t="s">
        <v>229</v>
      </c>
      <c r="G114648" s="12" t="s">
        <v>141</v>
      </c>
      <c r="H114648" s="13">
        <v>0</v>
      </c>
    </row>
    <row r="114649" spans="1:8" x14ac:dyDescent="0.2">
      <c r="A114649" s="25" t="s">
        <v>137</v>
      </c>
      <c r="B114649" s="25" t="str">
        <f>INDEX(About!G:G,MATCH(A114649,About!F:F,0))</f>
        <v>TX</v>
      </c>
      <c r="C114649" s="25" t="e">
        <v>#N/A</v>
      </c>
      <c r="D114649" s="25" t="e">
        <f t="shared" si="1791"/>
        <v>#N/A</v>
      </c>
      <c r="E114649" s="25" t="s">
        <v>758</v>
      </c>
      <c r="F114649" s="11" t="s">
        <v>229</v>
      </c>
      <c r="G114649" s="12" t="s">
        <v>142</v>
      </c>
      <c r="H114649" s="13">
        <v>0</v>
      </c>
    </row>
    <row r="114650" spans="1:8" x14ac:dyDescent="0.2">
      <c r="A114650" s="25" t="s">
        <v>137</v>
      </c>
      <c r="B114650" s="25" t="str">
        <f>INDEX(About!G:G,MATCH(A114650,About!F:F,0))</f>
        <v>TX</v>
      </c>
      <c r="C114650" s="25" t="e">
        <v>#N/A</v>
      </c>
      <c r="D114650" s="25" t="e">
        <f t="shared" si="1791"/>
        <v>#N/A</v>
      </c>
      <c r="E114650" s="25" t="s">
        <v>758</v>
      </c>
      <c r="F114650" s="11" t="s">
        <v>229</v>
      </c>
      <c r="G114650" s="12" t="s">
        <v>143</v>
      </c>
      <c r="H114650" s="13">
        <v>0</v>
      </c>
    </row>
    <row r="114651" spans="1:8" x14ac:dyDescent="0.2">
      <c r="A114651" s="25" t="s">
        <v>137</v>
      </c>
      <c r="B114651" s="25" t="str">
        <f>INDEX(About!G:G,MATCH(A114651,About!F:F,0))</f>
        <v>TX</v>
      </c>
      <c r="C114651" s="25" t="e">
        <v>#N/A</v>
      </c>
      <c r="D114651" s="25" t="e">
        <f t="shared" si="1791"/>
        <v>#N/A</v>
      </c>
      <c r="E114651" s="25" t="s">
        <v>758</v>
      </c>
      <c r="F114651" s="11" t="s">
        <v>229</v>
      </c>
      <c r="G114651" s="12" t="s">
        <v>144</v>
      </c>
      <c r="H114651" s="13">
        <v>0</v>
      </c>
    </row>
    <row r="114652" spans="1:8" x14ac:dyDescent="0.2">
      <c r="A114652" s="25" t="s">
        <v>137</v>
      </c>
      <c r="B114652" s="25" t="str">
        <f>INDEX(About!G:G,MATCH(A114652,About!F:F,0))</f>
        <v>TX</v>
      </c>
      <c r="C114652" s="25" t="e">
        <v>#N/A</v>
      </c>
      <c r="D114652" s="25" t="e">
        <f t="shared" si="1791"/>
        <v>#N/A</v>
      </c>
      <c r="E114652" s="25" t="s">
        <v>758</v>
      </c>
      <c r="F114652" s="11" t="s">
        <v>229</v>
      </c>
      <c r="G114652" s="12" t="s">
        <v>145</v>
      </c>
      <c r="H114652" s="13">
        <v>0</v>
      </c>
    </row>
    <row r="114653" spans="1:8" x14ac:dyDescent="0.2">
      <c r="A114653" s="25" t="s">
        <v>114</v>
      </c>
      <c r="B114653" s="25" t="str">
        <f>INDEX(About!G:G,MATCH(A114653,About!F:F,0))</f>
        <v>OK</v>
      </c>
      <c r="C114653" s="25" t="e">
        <v>#N/A</v>
      </c>
      <c r="D114653" s="25" t="e">
        <f t="shared" si="1791"/>
        <v>#N/A</v>
      </c>
      <c r="E114653" s="25" t="s">
        <v>758</v>
      </c>
      <c r="F114653" s="11" t="s">
        <v>229</v>
      </c>
      <c r="G114653" s="12" t="s">
        <v>146</v>
      </c>
      <c r="H114653" s="13">
        <v>0</v>
      </c>
    </row>
    <row r="114654" spans="1:8" x14ac:dyDescent="0.2">
      <c r="A114654" s="25" t="s">
        <v>147</v>
      </c>
      <c r="B114654" s="25" t="str">
        <f>INDEX(About!G:G,MATCH(A114654,About!F:F,0))</f>
        <v>UT</v>
      </c>
      <c r="C114654" s="25" t="e">
        <v>#N/A</v>
      </c>
      <c r="D114654" s="25" t="e">
        <f t="shared" si="1791"/>
        <v>#N/A</v>
      </c>
      <c r="E114654" s="25" t="s">
        <v>758</v>
      </c>
      <c r="F114654" s="11" t="s">
        <v>229</v>
      </c>
      <c r="G114654" s="12" t="s">
        <v>148</v>
      </c>
      <c r="H114654" s="13">
        <v>110.22236268203075</v>
      </c>
    </row>
    <row r="114655" spans="1:8" x14ac:dyDescent="0.2">
      <c r="A114655" s="25" t="s">
        <v>147</v>
      </c>
      <c r="B114655" s="25" t="str">
        <f>INDEX(About!G:G,MATCH(A114655,About!F:F,0))</f>
        <v>UT</v>
      </c>
      <c r="C114655" s="25" t="e">
        <v>#N/A</v>
      </c>
      <c r="D114655" s="25" t="e">
        <f t="shared" si="1791"/>
        <v>#N/A</v>
      </c>
      <c r="E114655" s="25" t="s">
        <v>758</v>
      </c>
      <c r="F114655" s="11" t="s">
        <v>229</v>
      </c>
      <c r="G114655" s="12" t="s">
        <v>149</v>
      </c>
      <c r="H114655" s="13">
        <v>98.790673722060362</v>
      </c>
    </row>
    <row r="114656" spans="1:8" x14ac:dyDescent="0.2">
      <c r="A114656" s="25" t="s">
        <v>147</v>
      </c>
      <c r="B114656" s="25" t="str">
        <f>INDEX(About!G:G,MATCH(A114656,About!F:F,0))</f>
        <v>UT</v>
      </c>
      <c r="C114656" s="25" t="e">
        <v>#N/A</v>
      </c>
      <c r="D114656" s="25" t="e">
        <f t="shared" si="1791"/>
        <v>#N/A</v>
      </c>
      <c r="E114656" s="25" t="s">
        <v>758</v>
      </c>
      <c r="F114656" s="11" t="s">
        <v>229</v>
      </c>
      <c r="G114656" s="12" t="s">
        <v>150</v>
      </c>
      <c r="H114656" s="13">
        <v>106.89228012746753</v>
      </c>
    </row>
    <row r="114657" spans="1:8" x14ac:dyDescent="0.2">
      <c r="A114657" s="25" t="s">
        <v>147</v>
      </c>
      <c r="B114657" s="25" t="str">
        <f>INDEX(About!G:G,MATCH(A114657,About!F:F,0))</f>
        <v>UT</v>
      </c>
      <c r="C114657" s="25" t="e">
        <v>#N/A</v>
      </c>
      <c r="D114657" s="25" t="e">
        <f t="shared" si="1791"/>
        <v>#N/A</v>
      </c>
      <c r="E114657" s="25" t="s">
        <v>758</v>
      </c>
      <c r="F114657" s="11" t="s">
        <v>229</v>
      </c>
      <c r="G114657" s="12" t="s">
        <v>151</v>
      </c>
      <c r="H114657" s="13">
        <v>90.989433580781721</v>
      </c>
    </row>
    <row r="114658" spans="1:8" x14ac:dyDescent="0.2">
      <c r="A114658" s="25" t="s">
        <v>147</v>
      </c>
      <c r="B114658" s="25" t="str">
        <f>INDEX(About!G:G,MATCH(A114658,About!F:F,0))</f>
        <v>UT</v>
      </c>
      <c r="C114658" s="25" t="e">
        <v>#N/A</v>
      </c>
      <c r="D114658" s="25" t="e">
        <f t="shared" si="1791"/>
        <v>#N/A</v>
      </c>
      <c r="E114658" s="25" t="s">
        <v>758</v>
      </c>
      <c r="F114658" s="11" t="s">
        <v>229</v>
      </c>
      <c r="G114658" s="12" t="s">
        <v>152</v>
      </c>
      <c r="H114658" s="13">
        <v>101.75528648983276</v>
      </c>
    </row>
    <row r="114659" spans="1:8" x14ac:dyDescent="0.2">
      <c r="A114659" s="25" t="s">
        <v>147</v>
      </c>
      <c r="B114659" s="25" t="str">
        <f>INDEX(About!G:G,MATCH(A114659,About!F:F,0))</f>
        <v>UT</v>
      </c>
      <c r="C114659" s="25" t="e">
        <v>#N/A</v>
      </c>
      <c r="D114659" s="25" t="e">
        <f t="shared" si="1791"/>
        <v>#N/A</v>
      </c>
      <c r="E114659" s="25" t="s">
        <v>758</v>
      </c>
      <c r="F114659" s="11" t="s">
        <v>229</v>
      </c>
      <c r="G114659" s="12" t="s">
        <v>153</v>
      </c>
      <c r="H114659" s="13">
        <v>113.18486466812641</v>
      </c>
    </row>
    <row r="114660" spans="1:8" x14ac:dyDescent="0.2">
      <c r="A114660" s="25" t="s">
        <v>147</v>
      </c>
      <c r="B114660" s="25" t="str">
        <f>INDEX(About!G:G,MATCH(A114660,About!F:F,0))</f>
        <v>UT</v>
      </c>
      <c r="C114660" s="25" t="e">
        <v>#N/A</v>
      </c>
      <c r="D114660" s="25" t="e">
        <f t="shared" si="1791"/>
        <v>#N/A</v>
      </c>
      <c r="E114660" s="25" t="s">
        <v>758</v>
      </c>
      <c r="F114660" s="11" t="s">
        <v>229</v>
      </c>
      <c r="G114660" s="12" t="s">
        <v>154</v>
      </c>
      <c r="H114660" s="13">
        <v>99.015411429891643</v>
      </c>
    </row>
    <row r="114661" spans="1:8" x14ac:dyDescent="0.2">
      <c r="A114661" s="25" t="s">
        <v>147</v>
      </c>
      <c r="B114661" s="25" t="str">
        <f>INDEX(About!G:G,MATCH(A114661,About!F:F,0))</f>
        <v>UT</v>
      </c>
      <c r="C114661" s="25" t="e">
        <v>#N/A</v>
      </c>
      <c r="D114661" s="25" t="e">
        <f t="shared" si="1791"/>
        <v>#N/A</v>
      </c>
      <c r="E114661" s="25" t="s">
        <v>758</v>
      </c>
      <c r="F114661" s="11" t="s">
        <v>229</v>
      </c>
      <c r="G114661" s="12" t="s">
        <v>155</v>
      </c>
      <c r="H114661" s="13">
        <v>104.72277547084755</v>
      </c>
    </row>
    <row r="114662" spans="1:8" x14ac:dyDescent="0.2">
      <c r="A114662" s="25" t="s">
        <v>156</v>
      </c>
      <c r="B114662" s="25" t="str">
        <f>INDEX(About!G:G,MATCH(A114662,About!F:F,0))</f>
        <v>VA</v>
      </c>
      <c r="C114662" s="25" t="e">
        <v>#N/A</v>
      </c>
      <c r="D114662" s="25" t="e">
        <f t="shared" si="1791"/>
        <v>#N/A</v>
      </c>
      <c r="E114662" s="25" t="s">
        <v>758</v>
      </c>
      <c r="F114662" s="11" t="s">
        <v>229</v>
      </c>
      <c r="G114662" s="12" t="s">
        <v>157</v>
      </c>
      <c r="H114662" s="13">
        <v>0</v>
      </c>
    </row>
    <row r="114663" spans="1:8" x14ac:dyDescent="0.2">
      <c r="A114663" s="25" t="s">
        <v>156</v>
      </c>
      <c r="B114663" s="25" t="str">
        <f>INDEX(About!G:G,MATCH(A114663,About!F:F,0))</f>
        <v>VA</v>
      </c>
      <c r="C114663" s="25" t="e">
        <v>#N/A</v>
      </c>
      <c r="D114663" s="25" t="e">
        <f t="shared" si="1791"/>
        <v>#N/A</v>
      </c>
      <c r="E114663" s="25" t="s">
        <v>758</v>
      </c>
      <c r="F114663" s="11" t="s">
        <v>229</v>
      </c>
      <c r="G114663" s="12" t="s">
        <v>158</v>
      </c>
      <c r="H114663" s="13">
        <v>0</v>
      </c>
    </row>
    <row r="114664" spans="1:8" x14ac:dyDescent="0.2">
      <c r="A114664" s="25" t="s">
        <v>159</v>
      </c>
      <c r="B114664" s="25" t="str">
        <f>INDEX(About!G:G,MATCH(A114664,About!F:F,0))</f>
        <v>WA</v>
      </c>
      <c r="C114664" s="25" t="e">
        <v>#N/A</v>
      </c>
      <c r="D114664" s="25" t="e">
        <f t="shared" si="1791"/>
        <v>#N/A</v>
      </c>
      <c r="E114664" s="25" t="s">
        <v>758</v>
      </c>
      <c r="F114664" s="11" t="s">
        <v>229</v>
      </c>
      <c r="G114664" s="12" t="s">
        <v>160</v>
      </c>
      <c r="H114664" s="13">
        <v>123.50393889940308</v>
      </c>
    </row>
    <row r="114665" spans="1:8" x14ac:dyDescent="0.2">
      <c r="A114665" s="25" t="s">
        <v>159</v>
      </c>
      <c r="B114665" s="25" t="str">
        <f>INDEX(About!G:G,MATCH(A114665,About!F:F,0))</f>
        <v>WA</v>
      </c>
      <c r="C114665" s="25" t="e">
        <v>#N/A</v>
      </c>
      <c r="D114665" s="25" t="e">
        <f t="shared" si="1791"/>
        <v>#N/A</v>
      </c>
      <c r="E114665" s="25" t="s">
        <v>758</v>
      </c>
      <c r="F114665" s="11" t="s">
        <v>229</v>
      </c>
      <c r="G114665" s="12" t="s">
        <v>161</v>
      </c>
      <c r="H114665" s="13">
        <v>114.77978939563057</v>
      </c>
    </row>
    <row r="114666" spans="1:8" x14ac:dyDescent="0.2">
      <c r="A114666" s="25" t="s">
        <v>156</v>
      </c>
      <c r="B114666" s="25" t="str">
        <f>INDEX(About!G:G,MATCH(A114666,About!F:F,0))</f>
        <v>VA</v>
      </c>
      <c r="C114666" s="25" t="e">
        <v>#N/A</v>
      </c>
      <c r="D114666" s="25" t="e">
        <f t="shared" si="1791"/>
        <v>#N/A</v>
      </c>
      <c r="E114666" s="25" t="s">
        <v>758</v>
      </c>
      <c r="F114666" s="11" t="s">
        <v>229</v>
      </c>
      <c r="G114666" s="12" t="s">
        <v>162</v>
      </c>
      <c r="H114666" s="13">
        <v>0</v>
      </c>
    </row>
    <row r="114667" spans="1:8" x14ac:dyDescent="0.2">
      <c r="A114667" s="25" t="s">
        <v>156</v>
      </c>
      <c r="B114667" s="25" t="str">
        <f>INDEX(About!G:G,MATCH(A114667,About!F:F,0))</f>
        <v>VA</v>
      </c>
      <c r="C114667" s="25" t="e">
        <v>#N/A</v>
      </c>
      <c r="D114667" s="25" t="e">
        <f t="shared" si="1791"/>
        <v>#N/A</v>
      </c>
      <c r="E114667" s="25" t="s">
        <v>758</v>
      </c>
      <c r="F114667" s="11" t="s">
        <v>229</v>
      </c>
      <c r="G114667" s="12" t="s">
        <v>163</v>
      </c>
      <c r="H114667" s="13">
        <v>0</v>
      </c>
    </row>
    <row r="114668" spans="1:8" x14ac:dyDescent="0.2">
      <c r="A114668" s="25" t="s">
        <v>164</v>
      </c>
      <c r="B114668" s="25" t="str">
        <f>INDEX(About!G:G,MATCH(A114668,About!F:F,0))</f>
        <v>WY</v>
      </c>
      <c r="C114668" s="25" t="e">
        <v>#N/A</v>
      </c>
      <c r="D114668" s="25" t="e">
        <f t="shared" si="1791"/>
        <v>#N/A</v>
      </c>
      <c r="E114668" s="25" t="s">
        <v>758</v>
      </c>
      <c r="F114668" s="11" t="s">
        <v>229</v>
      </c>
      <c r="G114668" s="12" t="s">
        <v>165</v>
      </c>
      <c r="H114668" s="13">
        <v>0</v>
      </c>
    </row>
    <row r="114669" spans="1:8" x14ac:dyDescent="0.2">
      <c r="A114669" s="25" t="s">
        <v>164</v>
      </c>
      <c r="B114669" s="25" t="str">
        <f>INDEX(About!G:G,MATCH(A114669,About!F:F,0))</f>
        <v>WY</v>
      </c>
      <c r="C114669" s="25" t="e">
        <v>#N/A</v>
      </c>
      <c r="D114669" s="25" t="e">
        <f t="shared" si="1791"/>
        <v>#N/A</v>
      </c>
      <c r="E114669" s="25" t="s">
        <v>758</v>
      </c>
      <c r="F114669" s="11" t="s">
        <v>229</v>
      </c>
      <c r="G114669" s="12" t="s">
        <v>166</v>
      </c>
      <c r="H114669" s="13">
        <v>105.73649607600588</v>
      </c>
    </row>
    <row r="114670" spans="1:8" x14ac:dyDescent="0.2">
      <c r="A114670" s="25" t="s">
        <v>164</v>
      </c>
      <c r="B114670" s="25" t="str">
        <f>INDEX(About!G:G,MATCH(A114670,About!F:F,0))</f>
        <v>WY</v>
      </c>
      <c r="C114670" s="25" t="e">
        <v>#N/A</v>
      </c>
      <c r="D114670" s="25" t="e">
        <f t="shared" si="1791"/>
        <v>#N/A</v>
      </c>
      <c r="E114670" s="25" t="s">
        <v>758</v>
      </c>
      <c r="F114670" s="11" t="s">
        <v>229</v>
      </c>
      <c r="G114670" s="12" t="s">
        <v>167</v>
      </c>
      <c r="H114670" s="13">
        <v>0</v>
      </c>
    </row>
    <row r="114671" spans="1:8" x14ac:dyDescent="0.2">
      <c r="A114671" s="25" t="s">
        <v>164</v>
      </c>
      <c r="B114671" s="25" t="str">
        <f>INDEX(About!G:G,MATCH(A114671,About!F:F,0))</f>
        <v>WY</v>
      </c>
      <c r="C114671" s="25" t="e">
        <v>#N/A</v>
      </c>
      <c r="D114671" s="25" t="e">
        <f t="shared" si="1791"/>
        <v>#N/A</v>
      </c>
      <c r="E114671" s="25" t="s">
        <v>758</v>
      </c>
      <c r="F114671" s="11" t="s">
        <v>229</v>
      </c>
      <c r="G114671" s="12" t="s">
        <v>168</v>
      </c>
      <c r="H114671" s="13">
        <v>120.82148586212988</v>
      </c>
    </row>
    <row r="114672" spans="1:8" x14ac:dyDescent="0.2">
      <c r="A114672" s="25" t="s">
        <v>164</v>
      </c>
      <c r="B114672" s="25" t="str">
        <f>INDEX(About!G:G,MATCH(A114672,About!F:F,0))</f>
        <v>WY</v>
      </c>
      <c r="C114672" s="25" t="e">
        <v>#N/A</v>
      </c>
      <c r="D114672" s="25" t="e">
        <f t="shared" si="1791"/>
        <v>#N/A</v>
      </c>
      <c r="E114672" s="25" t="s">
        <v>758</v>
      </c>
      <c r="F114672" s="11" t="s">
        <v>229</v>
      </c>
      <c r="G114672" s="12" t="s">
        <v>169</v>
      </c>
      <c r="H114672" s="13">
        <v>0</v>
      </c>
    </row>
    <row r="114673" spans="1:8" x14ac:dyDescent="0.2">
      <c r="A114673" s="25" t="s">
        <v>164</v>
      </c>
      <c r="B114673" s="25" t="str">
        <f>INDEX(About!G:G,MATCH(A114673,About!F:F,0))</f>
        <v>WY</v>
      </c>
      <c r="C114673" s="25" t="e">
        <v>#N/A</v>
      </c>
      <c r="D114673" s="25" t="e">
        <f t="shared" si="1791"/>
        <v>#N/A</v>
      </c>
      <c r="E114673" s="25" t="s">
        <v>758</v>
      </c>
      <c r="F114673" s="11" t="s">
        <v>229</v>
      </c>
      <c r="G114673" s="12" t="s">
        <v>170</v>
      </c>
      <c r="H114673" s="13">
        <v>112.24404348589769</v>
      </c>
    </row>
    <row r="114674" spans="1:8" x14ac:dyDescent="0.2">
      <c r="A114674" s="25" t="s">
        <v>164</v>
      </c>
      <c r="B114674" s="25" t="str">
        <f>INDEX(About!G:G,MATCH(A114674,About!F:F,0))</f>
        <v>WY</v>
      </c>
      <c r="C114674" s="25" t="e">
        <v>#N/A</v>
      </c>
      <c r="D114674" s="25" t="e">
        <f t="shared" si="1791"/>
        <v>#N/A</v>
      </c>
      <c r="E114674" s="25" t="s">
        <v>758</v>
      </c>
      <c r="F114674" s="11" t="s">
        <v>229</v>
      </c>
      <c r="G114674" s="12" t="s">
        <v>171</v>
      </c>
      <c r="H114674" s="13">
        <v>0</v>
      </c>
    </row>
    <row r="114675" spans="1:8" x14ac:dyDescent="0.2">
      <c r="A114675" s="25" t="s">
        <v>159</v>
      </c>
      <c r="B114675" s="25" t="str">
        <f>INDEX(About!G:G,MATCH(A114675,About!F:F,0))</f>
        <v>WA</v>
      </c>
      <c r="C114675" s="25" t="e">
        <v>#N/A</v>
      </c>
      <c r="D114675" s="25" t="e">
        <f t="shared" si="1791"/>
        <v>#N/A</v>
      </c>
      <c r="E114675" s="25" t="s">
        <v>758</v>
      </c>
      <c r="F114675" s="11" t="s">
        <v>229</v>
      </c>
      <c r="G114675" s="12" t="s">
        <v>172</v>
      </c>
      <c r="H114675" s="13">
        <v>127.21665562142101</v>
      </c>
    </row>
    <row r="114676" spans="1:8" x14ac:dyDescent="0.2">
      <c r="A114676" s="25" t="s">
        <v>159</v>
      </c>
      <c r="B114676" s="25" t="str">
        <f>INDEX(About!G:G,MATCH(A114676,About!F:F,0))</f>
        <v>WA</v>
      </c>
      <c r="C114676" s="25" t="e">
        <v>#N/A</v>
      </c>
      <c r="D114676" s="25" t="e">
        <f t="shared" si="1791"/>
        <v>#N/A</v>
      </c>
      <c r="E114676" s="25" t="s">
        <v>758</v>
      </c>
      <c r="F114676" s="11" t="s">
        <v>229</v>
      </c>
      <c r="G114676" s="12" t="s">
        <v>173</v>
      </c>
      <c r="H114676" s="13">
        <v>135.25547902982882</v>
      </c>
    </row>
    <row r="114677" spans="1:8" x14ac:dyDescent="0.2">
      <c r="A114677" s="25" t="s">
        <v>124</v>
      </c>
      <c r="B114677" s="25" t="str">
        <f>INDEX(About!G:G,MATCH(A114677,About!F:F,0))</f>
        <v>OR</v>
      </c>
      <c r="C114677" s="25" t="e">
        <v>#N/A</v>
      </c>
      <c r="D114677" s="25" t="e">
        <f t="shared" si="1791"/>
        <v>#N/A</v>
      </c>
      <c r="E114677" s="25" t="s">
        <v>758</v>
      </c>
      <c r="F114677" s="11" t="s">
        <v>229</v>
      </c>
      <c r="G114677" s="12" t="s">
        <v>174</v>
      </c>
      <c r="H114677" s="13">
        <v>88.852274642145147</v>
      </c>
    </row>
    <row r="114678" spans="1:8" x14ac:dyDescent="0.2">
      <c r="A114678" s="25" t="s">
        <v>19</v>
      </c>
      <c r="B114678" s="25" t="str">
        <f>INDEX(About!G:G,MATCH(A114678,About!F:F,0))</f>
        <v>CA</v>
      </c>
      <c r="C114678" s="25" t="e">
        <v>#N/A</v>
      </c>
      <c r="D114678" s="25" t="e">
        <f t="shared" si="1791"/>
        <v>#N/A</v>
      </c>
      <c r="E114678" s="25" t="s">
        <v>758</v>
      </c>
      <c r="F114678" s="11" t="s">
        <v>229</v>
      </c>
      <c r="G114678" s="12" t="s">
        <v>175</v>
      </c>
      <c r="H114678" s="13">
        <v>49.58254718329075</v>
      </c>
    </row>
    <row r="114679" spans="1:8" x14ac:dyDescent="0.2">
      <c r="A114679" s="25" t="s">
        <v>19</v>
      </c>
      <c r="B114679" s="25" t="str">
        <f>INDEX(About!G:G,MATCH(A114679,About!F:F,0))</f>
        <v>CA</v>
      </c>
      <c r="C114679" s="25" t="e">
        <v>#N/A</v>
      </c>
      <c r="D114679" s="25" t="e">
        <f t="shared" si="1791"/>
        <v>#N/A</v>
      </c>
      <c r="E114679" s="25" t="s">
        <v>758</v>
      </c>
      <c r="F114679" s="11" t="s">
        <v>229</v>
      </c>
      <c r="G114679" s="12" t="s">
        <v>176</v>
      </c>
      <c r="H114679" s="13">
        <v>62.776133073125742</v>
      </c>
    </row>
    <row r="114680" spans="1:8" x14ac:dyDescent="0.2">
      <c r="A114680" s="25">
        <v>0</v>
      </c>
      <c r="B114680" s="25" t="e">
        <f>INDEX(About!G:G,MATCH(A114680,About!F:F,0))</f>
        <v>#N/A</v>
      </c>
      <c r="C114680" s="25" t="e">
        <v>#N/A</v>
      </c>
      <c r="D114680" s="25" t="e">
        <f t="shared" si="1791"/>
        <v>#N/A</v>
      </c>
      <c r="E114680" s="25" t="s">
        <v>758</v>
      </c>
      <c r="F114680" s="11" t="s">
        <v>229</v>
      </c>
      <c r="G114680" s="12" t="s">
        <v>178</v>
      </c>
      <c r="H114680" s="13">
        <v>108.22088907660699</v>
      </c>
    </row>
    <row r="114681" spans="1:8" x14ac:dyDescent="0.2">
      <c r="A114681" s="25">
        <v>0</v>
      </c>
      <c r="B114681" s="25" t="e">
        <f>INDEX(About!G:G,MATCH(A114681,About!F:F,0))</f>
        <v>#N/A</v>
      </c>
      <c r="C114681" s="25" t="e">
        <v>#N/A</v>
      </c>
      <c r="D114681" s="25" t="e">
        <f t="shared" si="1791"/>
        <v>#N/A</v>
      </c>
      <c r="E114681" s="25" t="s">
        <v>758</v>
      </c>
      <c r="F114681" s="11" t="s">
        <v>229</v>
      </c>
      <c r="G114681" s="12" t="s">
        <v>179</v>
      </c>
      <c r="H114681" s="13">
        <v>78.240208422771019</v>
      </c>
    </row>
    <row r="114682" spans="1:8" x14ac:dyDescent="0.2">
      <c r="A114682" s="25" t="s">
        <v>137</v>
      </c>
      <c r="B114682" s="25" t="str">
        <f>INDEX(About!G:G,MATCH(A114682,About!F:F,0))</f>
        <v>TX</v>
      </c>
      <c r="C114682" s="25" t="e">
        <v>#N/A</v>
      </c>
      <c r="D114682" s="25" t="e">
        <f t="shared" si="1791"/>
        <v>#N/A</v>
      </c>
      <c r="E114682" s="25" t="s">
        <v>758</v>
      </c>
      <c r="F114682" s="11" t="s">
        <v>229</v>
      </c>
      <c r="G114682" s="12" t="s">
        <v>180</v>
      </c>
      <c r="H114682" s="13">
        <v>0</v>
      </c>
    </row>
    <row r="114683" spans="1:8" x14ac:dyDescent="0.2">
      <c r="A114683" s="25" t="s">
        <v>70</v>
      </c>
      <c r="B114683" s="25" t="str">
        <f>INDEX(About!G:G,MATCH(A114683,About!F:F,0))</f>
        <v>LA</v>
      </c>
      <c r="C114683" s="25" t="e">
        <v>#N/A</v>
      </c>
      <c r="D114683" s="25" t="e">
        <f t="shared" si="1791"/>
        <v>#N/A</v>
      </c>
      <c r="E114683" s="25" t="s">
        <v>758</v>
      </c>
      <c r="F114683" s="11" t="s">
        <v>229</v>
      </c>
      <c r="G114683" s="12" t="s">
        <v>181</v>
      </c>
      <c r="H114683" s="13">
        <v>0</v>
      </c>
    </row>
    <row r="114684" spans="1:8" x14ac:dyDescent="0.2">
      <c r="A114684" s="25" t="s">
        <v>80</v>
      </c>
      <c r="B114684" s="25" t="str">
        <f>INDEX(About!G:G,MATCH(A114684,About!F:F,0))</f>
        <v>MS</v>
      </c>
      <c r="C114684" s="25" t="e">
        <v>#N/A</v>
      </c>
      <c r="D114684" s="25" t="e">
        <f t="shared" si="1791"/>
        <v>#N/A</v>
      </c>
      <c r="E114684" s="25" t="s">
        <v>758</v>
      </c>
      <c r="F114684" s="11" t="s">
        <v>229</v>
      </c>
      <c r="G114684" s="12" t="s">
        <v>182</v>
      </c>
      <c r="H114684" s="13">
        <v>0</v>
      </c>
    </row>
    <row r="114685" spans="1:8" x14ac:dyDescent="0.2">
      <c r="A114685" s="25" t="s">
        <v>8</v>
      </c>
      <c r="B114685" s="25" t="str">
        <f>INDEX(About!G:G,MATCH(A114685,About!F:F,0))</f>
        <v>AL</v>
      </c>
      <c r="C114685" s="25" t="e">
        <v>#N/A</v>
      </c>
      <c r="D114685" s="25" t="e">
        <f t="shared" si="1791"/>
        <v>#N/A</v>
      </c>
      <c r="E114685" s="25" t="s">
        <v>758</v>
      </c>
      <c r="F114685" s="11" t="s">
        <v>229</v>
      </c>
      <c r="G114685" s="12" t="s">
        <v>183</v>
      </c>
      <c r="H114685" s="13">
        <v>0</v>
      </c>
    </row>
    <row r="114686" spans="1:8" x14ac:dyDescent="0.2">
      <c r="A114686" s="25" t="s">
        <v>40</v>
      </c>
      <c r="B114686" s="25" t="str">
        <f>INDEX(About!G:G,MATCH(A114686,About!F:F,0))</f>
        <v>FL</v>
      </c>
      <c r="C114686" s="25" t="e">
        <v>#N/A</v>
      </c>
      <c r="D114686" s="25" t="e">
        <f t="shared" si="1791"/>
        <v>#N/A</v>
      </c>
      <c r="E114686" s="25" t="s">
        <v>758</v>
      </c>
      <c r="F114686" s="11" t="s">
        <v>229</v>
      </c>
      <c r="G114686" s="12" t="s">
        <v>184</v>
      </c>
      <c r="H114686" s="13">
        <v>0</v>
      </c>
    </row>
    <row r="114687" spans="1:8" x14ac:dyDescent="0.2">
      <c r="A114687" s="25" t="s">
        <v>40</v>
      </c>
      <c r="B114687" s="25" t="str">
        <f>INDEX(About!G:G,MATCH(A114687,About!F:F,0))</f>
        <v>FL</v>
      </c>
      <c r="C114687" s="25" t="e">
        <v>#N/A</v>
      </c>
      <c r="D114687" s="25" t="e">
        <f t="shared" si="1791"/>
        <v>#N/A</v>
      </c>
      <c r="E114687" s="25" t="s">
        <v>758</v>
      </c>
      <c r="F114687" s="11" t="s">
        <v>229</v>
      </c>
      <c r="G114687" s="12" t="s">
        <v>185</v>
      </c>
      <c r="H114687" s="13">
        <v>0</v>
      </c>
    </row>
    <row r="114688" spans="1:8" x14ac:dyDescent="0.2">
      <c r="A114688" s="25">
        <v>0</v>
      </c>
      <c r="B114688" s="25" t="e">
        <f>INDEX(About!G:G,MATCH(A114688,About!F:F,0))</f>
        <v>#N/A</v>
      </c>
      <c r="C114688" s="25" t="e">
        <v>#N/A</v>
      </c>
      <c r="D114688" s="25" t="e">
        <f t="shared" si="1791"/>
        <v>#N/A</v>
      </c>
      <c r="E114688" s="25" t="s">
        <v>758</v>
      </c>
      <c r="F114688" s="11" t="s">
        <v>229</v>
      </c>
      <c r="G114688" s="12" t="s">
        <v>186</v>
      </c>
      <c r="H114688" s="13">
        <v>0</v>
      </c>
    </row>
    <row r="114689" spans="1:8" x14ac:dyDescent="0.2">
      <c r="A114689" s="25">
        <v>0</v>
      </c>
      <c r="B114689" s="25" t="e">
        <f>INDEX(About!G:G,MATCH(A114689,About!F:F,0))</f>
        <v>#N/A</v>
      </c>
      <c r="C114689" s="25" t="e">
        <v>#N/A</v>
      </c>
      <c r="D114689" s="25" t="e">
        <f t="shared" si="1791"/>
        <v>#N/A</v>
      </c>
      <c r="E114689" s="25" t="s">
        <v>758</v>
      </c>
      <c r="F114689" s="11" t="s">
        <v>229</v>
      </c>
      <c r="G114689" s="12" t="s">
        <v>187</v>
      </c>
      <c r="H114689" s="13">
        <v>0</v>
      </c>
    </row>
    <row r="114690" spans="1:8" x14ac:dyDescent="0.2">
      <c r="A114690" s="25">
        <v>0</v>
      </c>
      <c r="B114690" s="25" t="e">
        <f>INDEX(About!G:G,MATCH(A114690,About!F:F,0))</f>
        <v>#N/A</v>
      </c>
      <c r="C114690" s="25" t="e">
        <v>#N/A</v>
      </c>
      <c r="D114690" s="25" t="e">
        <f t="shared" si="1791"/>
        <v>#N/A</v>
      </c>
      <c r="E114690" s="25" t="s">
        <v>758</v>
      </c>
      <c r="F114690" s="11" t="s">
        <v>229</v>
      </c>
      <c r="G114690" s="12" t="s">
        <v>188</v>
      </c>
      <c r="H114690" s="13">
        <v>0</v>
      </c>
    </row>
    <row r="114691" spans="1:8" x14ac:dyDescent="0.2">
      <c r="A114691" s="25">
        <v>0</v>
      </c>
      <c r="B114691" s="25" t="e">
        <f>INDEX(About!G:G,MATCH(A114691,About!F:F,0))</f>
        <v>#N/A</v>
      </c>
      <c r="C114691" s="25" t="e">
        <v>#N/A</v>
      </c>
      <c r="D114691" s="25" t="e">
        <f t="shared" si="1791"/>
        <v>#N/A</v>
      </c>
      <c r="E114691" s="25" t="s">
        <v>758</v>
      </c>
      <c r="F114691" s="11" t="s">
        <v>229</v>
      </c>
      <c r="G114691" s="12" t="s">
        <v>189</v>
      </c>
      <c r="H114691" s="13">
        <v>0</v>
      </c>
    </row>
    <row r="114692" spans="1:8" x14ac:dyDescent="0.2">
      <c r="A114692" s="25">
        <v>0</v>
      </c>
      <c r="B114692" s="25" t="e">
        <f>INDEX(About!G:G,MATCH(A114692,About!F:F,0))</f>
        <v>#N/A</v>
      </c>
      <c r="C114692" s="25" t="e">
        <v>#N/A</v>
      </c>
      <c r="D114692" s="25" t="e">
        <f t="shared" si="1791"/>
        <v>#N/A</v>
      </c>
      <c r="E114692" s="25" t="s">
        <v>758</v>
      </c>
      <c r="F114692" s="11" t="s">
        <v>229</v>
      </c>
      <c r="G114692" s="12" t="s">
        <v>190</v>
      </c>
      <c r="H114692" s="13">
        <v>0</v>
      </c>
    </row>
    <row r="114693" spans="1:8" x14ac:dyDescent="0.2">
      <c r="A114693" s="25">
        <v>0</v>
      </c>
      <c r="B114693" s="25" t="e">
        <f>INDEX(About!G:G,MATCH(A114693,About!F:F,0))</f>
        <v>#N/A</v>
      </c>
      <c r="C114693" s="25" t="e">
        <v>#N/A</v>
      </c>
      <c r="D114693" s="25" t="e">
        <f t="shared" si="1791"/>
        <v>#N/A</v>
      </c>
      <c r="E114693" s="25" t="s">
        <v>758</v>
      </c>
      <c r="F114693" s="11" t="s">
        <v>229</v>
      </c>
      <c r="G114693" s="12" t="s">
        <v>191</v>
      </c>
      <c r="H114693" s="13">
        <v>0</v>
      </c>
    </row>
    <row r="114694" spans="1:8" x14ac:dyDescent="0.2">
      <c r="A114694" s="25" t="s">
        <v>156</v>
      </c>
      <c r="B114694" s="25" t="str">
        <f>INDEX(About!G:G,MATCH(A114694,About!F:F,0))</f>
        <v>VA</v>
      </c>
      <c r="C114694" s="25" t="e">
        <v>#N/A</v>
      </c>
      <c r="D114694" s="25" t="e">
        <f t="shared" ref="D114694:D114757" si="1792">C114694=B114694</f>
        <v>#N/A</v>
      </c>
      <c r="E114694" s="25" t="s">
        <v>758</v>
      </c>
      <c r="F114694" s="11" t="s">
        <v>229</v>
      </c>
      <c r="G114694" s="12" t="s">
        <v>192</v>
      </c>
      <c r="H114694" s="13">
        <v>0</v>
      </c>
    </row>
    <row r="114695" spans="1:8" x14ac:dyDescent="0.2">
      <c r="A114695" s="25" t="s">
        <v>655</v>
      </c>
      <c r="B114695" s="25" t="str">
        <f>INDEX(About!G:G,MATCH(A114695,About!F:F,0))</f>
        <v>NC</v>
      </c>
      <c r="C114695" s="25" t="e">
        <v>#N/A</v>
      </c>
      <c r="D114695" s="25" t="e">
        <f t="shared" si="1792"/>
        <v>#N/A</v>
      </c>
      <c r="E114695" s="25" t="s">
        <v>758</v>
      </c>
      <c r="F114695" s="11" t="s">
        <v>229</v>
      </c>
      <c r="G114695" s="12" t="s">
        <v>193</v>
      </c>
      <c r="H114695" s="13">
        <v>0</v>
      </c>
    </row>
    <row r="114696" spans="1:8" x14ac:dyDescent="0.2">
      <c r="A114696" s="25" t="s">
        <v>665</v>
      </c>
      <c r="B114696" s="25" t="str">
        <f>INDEX(About!G:G,MATCH(A114696,About!F:F,0))</f>
        <v>SC</v>
      </c>
      <c r="C114696" s="25" t="e">
        <v>#N/A</v>
      </c>
      <c r="D114696" s="25" t="e">
        <f t="shared" si="1792"/>
        <v>#N/A</v>
      </c>
      <c r="E114696" s="25" t="s">
        <v>758</v>
      </c>
      <c r="F114696" s="11" t="s">
        <v>229</v>
      </c>
      <c r="G114696" s="12" t="s">
        <v>194</v>
      </c>
      <c r="H114696" s="13">
        <v>0</v>
      </c>
    </row>
    <row r="114697" spans="1:8" x14ac:dyDescent="0.2">
      <c r="A114697" s="25" t="s">
        <v>44</v>
      </c>
      <c r="B114697" s="25" t="str">
        <f>INDEX(About!G:G,MATCH(A114697,About!F:F,0))</f>
        <v>GA</v>
      </c>
      <c r="C114697" s="25" t="e">
        <v>#N/A</v>
      </c>
      <c r="D114697" s="25" t="e">
        <f t="shared" si="1792"/>
        <v>#N/A</v>
      </c>
      <c r="E114697" s="25" t="s">
        <v>758</v>
      </c>
      <c r="F114697" s="11" t="s">
        <v>229</v>
      </c>
      <c r="G114697" s="12" t="s">
        <v>195</v>
      </c>
      <c r="H114697" s="13">
        <v>0</v>
      </c>
    </row>
    <row r="114698" spans="1:8" x14ac:dyDescent="0.2">
      <c r="A114698" s="25">
        <v>0</v>
      </c>
      <c r="B114698" s="25" t="e">
        <f>INDEX(About!G:G,MATCH(A114698,About!F:F,0))</f>
        <v>#N/A</v>
      </c>
      <c r="C114698" s="25" t="e">
        <v>#N/A</v>
      </c>
      <c r="D114698" s="25" t="e">
        <f t="shared" si="1792"/>
        <v>#N/A</v>
      </c>
      <c r="E114698" s="25" t="s">
        <v>758</v>
      </c>
      <c r="F114698" s="11" t="s">
        <v>229</v>
      </c>
      <c r="G114698" s="12" t="s">
        <v>196</v>
      </c>
      <c r="H114698" s="13">
        <v>0</v>
      </c>
    </row>
    <row r="114699" spans="1:8" x14ac:dyDescent="0.2">
      <c r="A114699" s="25">
        <v>0</v>
      </c>
      <c r="B114699" s="25" t="e">
        <f>INDEX(About!G:G,MATCH(A114699,About!F:F,0))</f>
        <v>#N/A</v>
      </c>
      <c r="C114699" s="25" t="e">
        <v>#N/A</v>
      </c>
      <c r="D114699" s="25" t="e">
        <f t="shared" si="1792"/>
        <v>#N/A</v>
      </c>
      <c r="E114699" s="25" t="s">
        <v>758</v>
      </c>
      <c r="F114699" s="11" t="s">
        <v>229</v>
      </c>
      <c r="G114699" s="12" t="s">
        <v>197</v>
      </c>
      <c r="H114699" s="13">
        <v>0</v>
      </c>
    </row>
    <row r="114700" spans="1:8" ht="13.5" thickBot="1" x14ac:dyDescent="0.25">
      <c r="A114700" s="25">
        <v>0</v>
      </c>
      <c r="B114700" s="25" t="e">
        <f>INDEX(About!G:G,MATCH(A114700,About!F:F,0))</f>
        <v>#N/A</v>
      </c>
      <c r="C114700" s="25" t="e">
        <v>#N/A</v>
      </c>
      <c r="D114700" s="25" t="e">
        <f t="shared" si="1792"/>
        <v>#N/A</v>
      </c>
      <c r="E114700" s="25" t="s">
        <v>758</v>
      </c>
      <c r="F114700" s="14" t="s">
        <v>229</v>
      </c>
      <c r="G114700" s="15" t="s">
        <v>198</v>
      </c>
      <c r="H114700" s="16">
        <v>0</v>
      </c>
    </row>
    <row r="114701" spans="1:8" x14ac:dyDescent="0.2">
      <c r="A114701" s="25" t="s">
        <v>8</v>
      </c>
      <c r="B114701" s="25" t="str">
        <f>INDEX(About!G:G,MATCH(A114701,About!F:F,0))</f>
        <v>AL</v>
      </c>
      <c r="C114701" s="25" t="e">
        <v>#N/A</v>
      </c>
      <c r="D114701" s="25" t="e">
        <f t="shared" si="1792"/>
        <v>#N/A</v>
      </c>
      <c r="E114701" s="25" t="s">
        <v>568</v>
      </c>
      <c r="F114701" s="11" t="s">
        <v>568</v>
      </c>
      <c r="G114701" s="12" t="s">
        <v>9</v>
      </c>
      <c r="H114701" s="13">
        <v>85.406299987067783</v>
      </c>
    </row>
    <row r="114702" spans="1:8" x14ac:dyDescent="0.2">
      <c r="A114702" s="25" t="s">
        <v>8</v>
      </c>
      <c r="B114702" s="25" t="str">
        <f>INDEX(About!G:G,MATCH(A114702,About!F:F,0))</f>
        <v>AL</v>
      </c>
      <c r="C114702" s="25" t="e">
        <v>#N/A</v>
      </c>
      <c r="D114702" s="25" t="e">
        <f t="shared" si="1792"/>
        <v>#N/A</v>
      </c>
      <c r="E114702" s="25" t="s">
        <v>568</v>
      </c>
      <c r="F114702" s="11" t="s">
        <v>229</v>
      </c>
      <c r="G114702" s="12" t="s">
        <v>10</v>
      </c>
      <c r="H114702" s="13">
        <v>85.697607453933458</v>
      </c>
    </row>
    <row r="114703" spans="1:8" x14ac:dyDescent="0.2">
      <c r="A114703" s="25" t="s">
        <v>8</v>
      </c>
      <c r="B114703" s="25" t="str">
        <f>INDEX(About!G:G,MATCH(A114703,About!F:F,0))</f>
        <v>AL</v>
      </c>
      <c r="C114703" s="25" t="e">
        <v>#N/A</v>
      </c>
      <c r="D114703" s="25" t="e">
        <f t="shared" si="1792"/>
        <v>#N/A</v>
      </c>
      <c r="E114703" s="25" t="s">
        <v>568</v>
      </c>
      <c r="F114703" s="11" t="s">
        <v>229</v>
      </c>
      <c r="G114703" s="12" t="s">
        <v>11</v>
      </c>
      <c r="H114703" s="13">
        <v>102.55470373281021</v>
      </c>
    </row>
    <row r="114704" spans="1:8" x14ac:dyDescent="0.2">
      <c r="A114704" s="25" t="s">
        <v>12</v>
      </c>
      <c r="B114704" s="25" t="str">
        <f>INDEX(About!G:G,MATCH(A114704,About!F:F,0))</f>
        <v>AZ</v>
      </c>
      <c r="C114704" s="25" t="e">
        <v>#N/A</v>
      </c>
      <c r="D114704" s="25" t="e">
        <f t="shared" si="1792"/>
        <v>#N/A</v>
      </c>
      <c r="E114704" s="25" t="s">
        <v>568</v>
      </c>
      <c r="F114704" s="11" t="s">
        <v>229</v>
      </c>
      <c r="G114704" s="12" t="s">
        <v>13</v>
      </c>
      <c r="H114704" s="13">
        <v>0</v>
      </c>
    </row>
    <row r="114705" spans="1:8" x14ac:dyDescent="0.2">
      <c r="A114705" s="25" t="s">
        <v>14</v>
      </c>
      <c r="B114705" s="25" t="str">
        <f>INDEX(About!G:G,MATCH(A114705,About!F:F,0))</f>
        <v>AR</v>
      </c>
      <c r="C114705" s="25" t="e">
        <v>#N/A</v>
      </c>
      <c r="D114705" s="25" t="e">
        <f t="shared" si="1792"/>
        <v>#N/A</v>
      </c>
      <c r="E114705" s="25" t="s">
        <v>568</v>
      </c>
      <c r="F114705" s="11" t="s">
        <v>229</v>
      </c>
      <c r="G114705" s="12" t="s">
        <v>15</v>
      </c>
      <c r="H114705" s="13">
        <v>54.441518141682657</v>
      </c>
    </row>
    <row r="114706" spans="1:8" x14ac:dyDescent="0.2">
      <c r="A114706" s="25" t="s">
        <v>14</v>
      </c>
      <c r="B114706" s="25" t="str">
        <f>INDEX(About!G:G,MATCH(A114706,About!F:F,0))</f>
        <v>AR</v>
      </c>
      <c r="C114706" s="25" t="e">
        <v>#N/A</v>
      </c>
      <c r="D114706" s="25" t="e">
        <f t="shared" si="1792"/>
        <v>#N/A</v>
      </c>
      <c r="E114706" s="25" t="s">
        <v>568</v>
      </c>
      <c r="F114706" s="11" t="s">
        <v>229</v>
      </c>
      <c r="G114706" s="12" t="s">
        <v>16</v>
      </c>
      <c r="H114706" s="13">
        <v>57.604826292669763</v>
      </c>
    </row>
    <row r="114707" spans="1:8" x14ac:dyDescent="0.2">
      <c r="A114707" s="25" t="s">
        <v>14</v>
      </c>
      <c r="B114707" s="25" t="str">
        <f>INDEX(About!G:G,MATCH(A114707,About!F:F,0))</f>
        <v>AR</v>
      </c>
      <c r="C114707" s="25" t="e">
        <v>#N/A</v>
      </c>
      <c r="D114707" s="25" t="e">
        <f t="shared" si="1792"/>
        <v>#N/A</v>
      </c>
      <c r="E114707" s="25" t="s">
        <v>568</v>
      </c>
      <c r="F114707" s="11" t="s">
        <v>229</v>
      </c>
      <c r="G114707" s="12" t="s">
        <v>17</v>
      </c>
      <c r="H114707" s="13">
        <v>56.697321827030706</v>
      </c>
    </row>
    <row r="114708" spans="1:8" x14ac:dyDescent="0.2">
      <c r="A114708" s="25" t="s">
        <v>14</v>
      </c>
      <c r="B114708" s="25" t="str">
        <f>INDEX(About!G:G,MATCH(A114708,About!F:F,0))</f>
        <v>AR</v>
      </c>
      <c r="C114708" s="25" t="e">
        <v>#N/A</v>
      </c>
      <c r="D114708" s="25" t="e">
        <f t="shared" si="1792"/>
        <v>#N/A</v>
      </c>
      <c r="E114708" s="25" t="s">
        <v>568</v>
      </c>
      <c r="F114708" s="11" t="s">
        <v>229</v>
      </c>
      <c r="G114708" s="12" t="s">
        <v>18</v>
      </c>
      <c r="H114708" s="13">
        <v>66.438023632766658</v>
      </c>
    </row>
    <row r="114709" spans="1:8" x14ac:dyDescent="0.2">
      <c r="A114709" s="25" t="s">
        <v>19</v>
      </c>
      <c r="B114709" s="25" t="str">
        <f>INDEX(About!G:G,MATCH(A114709,About!F:F,0))</f>
        <v>CA</v>
      </c>
      <c r="C114709" s="25" t="e">
        <v>#N/A</v>
      </c>
      <c r="D114709" s="25" t="e">
        <f t="shared" si="1792"/>
        <v>#N/A</v>
      </c>
      <c r="E114709" s="25" t="s">
        <v>568</v>
      </c>
      <c r="F114709" s="11" t="s">
        <v>229</v>
      </c>
      <c r="G114709" s="12" t="s">
        <v>20</v>
      </c>
      <c r="H114709" s="13">
        <v>0</v>
      </c>
    </row>
    <row r="114710" spans="1:8" x14ac:dyDescent="0.2">
      <c r="A114710" s="25" t="s">
        <v>19</v>
      </c>
      <c r="B114710" s="25" t="str">
        <f>INDEX(About!G:G,MATCH(A114710,About!F:F,0))</f>
        <v>CA</v>
      </c>
      <c r="C114710" s="25" t="e">
        <v>#N/A</v>
      </c>
      <c r="D114710" s="25" t="e">
        <f t="shared" si="1792"/>
        <v>#N/A</v>
      </c>
      <c r="E114710" s="25" t="s">
        <v>568</v>
      </c>
      <c r="F114710" s="11" t="s">
        <v>229</v>
      </c>
      <c r="G114710" s="12" t="s">
        <v>21</v>
      </c>
      <c r="H114710" s="13">
        <v>0</v>
      </c>
    </row>
    <row r="114711" spans="1:8" x14ac:dyDescent="0.2">
      <c r="A114711" s="25" t="s">
        <v>19</v>
      </c>
      <c r="B114711" s="25" t="str">
        <f>INDEX(About!G:G,MATCH(A114711,About!F:F,0))</f>
        <v>CA</v>
      </c>
      <c r="C114711" s="25" t="e">
        <v>#N/A</v>
      </c>
      <c r="D114711" s="25" t="e">
        <f t="shared" si="1792"/>
        <v>#N/A</v>
      </c>
      <c r="E114711" s="25" t="s">
        <v>568</v>
      </c>
      <c r="F114711" s="11" t="s">
        <v>229</v>
      </c>
      <c r="G114711" s="12" t="s">
        <v>22</v>
      </c>
      <c r="H114711" s="13">
        <v>0</v>
      </c>
    </row>
    <row r="114712" spans="1:8" x14ac:dyDescent="0.2">
      <c r="A114712" s="25" t="s">
        <v>19</v>
      </c>
      <c r="B114712" s="25" t="str">
        <f>INDEX(About!G:G,MATCH(A114712,About!F:F,0))</f>
        <v>CA</v>
      </c>
      <c r="C114712" s="25" t="e">
        <v>#N/A</v>
      </c>
      <c r="D114712" s="25" t="e">
        <f t="shared" si="1792"/>
        <v>#N/A</v>
      </c>
      <c r="E114712" s="25" t="s">
        <v>568</v>
      </c>
      <c r="F114712" s="11" t="s">
        <v>229</v>
      </c>
      <c r="G114712" s="12" t="s">
        <v>23</v>
      </c>
      <c r="H114712" s="13">
        <v>0</v>
      </c>
    </row>
    <row r="114713" spans="1:8" x14ac:dyDescent="0.2">
      <c r="A114713" s="25" t="s">
        <v>19</v>
      </c>
      <c r="B114713" s="25" t="str">
        <f>INDEX(About!G:G,MATCH(A114713,About!F:F,0))</f>
        <v>CA</v>
      </c>
      <c r="C114713" s="25" t="e">
        <v>#N/A</v>
      </c>
      <c r="D114713" s="25" t="e">
        <f t="shared" si="1792"/>
        <v>#N/A</v>
      </c>
      <c r="E114713" s="25" t="s">
        <v>568</v>
      </c>
      <c r="F114713" s="11" t="s">
        <v>229</v>
      </c>
      <c r="G114713" s="12" t="s">
        <v>24</v>
      </c>
      <c r="H114713" s="13">
        <v>0</v>
      </c>
    </row>
    <row r="114714" spans="1:8" x14ac:dyDescent="0.2">
      <c r="A114714" s="25" t="s">
        <v>19</v>
      </c>
      <c r="B114714" s="25" t="str">
        <f>INDEX(About!G:G,MATCH(A114714,About!F:F,0))</f>
        <v>CA</v>
      </c>
      <c r="C114714" s="25" t="e">
        <v>#N/A</v>
      </c>
      <c r="D114714" s="25" t="e">
        <f t="shared" si="1792"/>
        <v>#N/A</v>
      </c>
      <c r="E114714" s="25" t="s">
        <v>568</v>
      </c>
      <c r="F114714" s="11" t="s">
        <v>229</v>
      </c>
      <c r="G114714" s="12" t="s">
        <v>25</v>
      </c>
      <c r="H114714" s="13">
        <v>0</v>
      </c>
    </row>
    <row r="114715" spans="1:8" x14ac:dyDescent="0.2">
      <c r="A114715" s="25" t="s">
        <v>19</v>
      </c>
      <c r="B114715" s="25" t="str">
        <f>INDEX(About!G:G,MATCH(A114715,About!F:F,0))</f>
        <v>CA</v>
      </c>
      <c r="C114715" s="25" t="e">
        <v>#N/A</v>
      </c>
      <c r="D114715" s="25" t="e">
        <f t="shared" si="1792"/>
        <v>#N/A</v>
      </c>
      <c r="E114715" s="25" t="s">
        <v>568</v>
      </c>
      <c r="F114715" s="11" t="s">
        <v>229</v>
      </c>
      <c r="G114715" s="12" t="s">
        <v>26</v>
      </c>
      <c r="H114715" s="13">
        <v>0</v>
      </c>
    </row>
    <row r="114716" spans="1:8" x14ac:dyDescent="0.2">
      <c r="A114716" s="25" t="s">
        <v>19</v>
      </c>
      <c r="B114716" s="25" t="str">
        <f>INDEX(About!G:G,MATCH(A114716,About!F:F,0))</f>
        <v>CA</v>
      </c>
      <c r="C114716" s="25" t="e">
        <v>#N/A</v>
      </c>
      <c r="D114716" s="25" t="e">
        <f t="shared" si="1792"/>
        <v>#N/A</v>
      </c>
      <c r="E114716" s="25" t="s">
        <v>568</v>
      </c>
      <c r="F114716" s="11" t="s">
        <v>229</v>
      </c>
      <c r="G114716" s="12" t="s">
        <v>27</v>
      </c>
      <c r="H114716" s="13">
        <v>0</v>
      </c>
    </row>
    <row r="114717" spans="1:8" x14ac:dyDescent="0.2">
      <c r="A114717" s="25" t="s">
        <v>19</v>
      </c>
      <c r="B114717" s="25" t="str">
        <f>INDEX(About!G:G,MATCH(A114717,About!F:F,0))</f>
        <v>CA</v>
      </c>
      <c r="C114717" s="25" t="e">
        <v>#N/A</v>
      </c>
      <c r="D114717" s="25" t="e">
        <f t="shared" si="1792"/>
        <v>#N/A</v>
      </c>
      <c r="E114717" s="25" t="s">
        <v>568</v>
      </c>
      <c r="F114717" s="11" t="s">
        <v>229</v>
      </c>
      <c r="G114717" s="12" t="s">
        <v>28</v>
      </c>
      <c r="H114717" s="13">
        <v>0</v>
      </c>
    </row>
    <row r="114718" spans="1:8" x14ac:dyDescent="0.2">
      <c r="A114718" s="25" t="s">
        <v>29</v>
      </c>
      <c r="B114718" s="25" t="str">
        <f>INDEX(About!G:G,MATCH(A114718,About!F:F,0))</f>
        <v>CO</v>
      </c>
      <c r="C114718" s="25" t="e">
        <v>#N/A</v>
      </c>
      <c r="D114718" s="25" t="e">
        <f t="shared" si="1792"/>
        <v>#N/A</v>
      </c>
      <c r="E114718" s="25" t="s">
        <v>568</v>
      </c>
      <c r="F114718" s="11" t="s">
        <v>229</v>
      </c>
      <c r="G114718" s="12" t="s">
        <v>30</v>
      </c>
      <c r="H114718" s="13">
        <v>83.218964825956419</v>
      </c>
    </row>
    <row r="114719" spans="1:8" x14ac:dyDescent="0.2">
      <c r="A114719" s="25" t="s">
        <v>29</v>
      </c>
      <c r="B114719" s="25" t="str">
        <f>INDEX(About!G:G,MATCH(A114719,About!F:F,0))</f>
        <v>CO</v>
      </c>
      <c r="C114719" s="25" t="e">
        <v>#N/A</v>
      </c>
      <c r="D114719" s="25" t="e">
        <f t="shared" si="1792"/>
        <v>#N/A</v>
      </c>
      <c r="E114719" s="25" t="s">
        <v>568</v>
      </c>
      <c r="F114719" s="11" t="s">
        <v>229</v>
      </c>
      <c r="G114719" s="12" t="s">
        <v>31</v>
      </c>
      <c r="H114719" s="13">
        <v>104.83190863795025</v>
      </c>
    </row>
    <row r="114720" spans="1:8" x14ac:dyDescent="0.2">
      <c r="A114720" s="25" t="s">
        <v>29</v>
      </c>
      <c r="B114720" s="25" t="str">
        <f>INDEX(About!G:G,MATCH(A114720,About!F:F,0))</f>
        <v>CO</v>
      </c>
      <c r="C114720" s="25" t="e">
        <v>#N/A</v>
      </c>
      <c r="D114720" s="25" t="e">
        <f t="shared" si="1792"/>
        <v>#N/A</v>
      </c>
      <c r="E114720" s="25" t="s">
        <v>568</v>
      </c>
      <c r="F114720" s="11" t="s">
        <v>229</v>
      </c>
      <c r="G114720" s="12" t="s">
        <v>32</v>
      </c>
      <c r="H114720" s="13">
        <v>0</v>
      </c>
    </row>
    <row r="114721" spans="1:8" x14ac:dyDescent="0.2">
      <c r="A114721" s="25" t="s">
        <v>29</v>
      </c>
      <c r="B114721" s="25" t="str">
        <f>INDEX(About!G:G,MATCH(A114721,About!F:F,0))</f>
        <v>CO</v>
      </c>
      <c r="C114721" s="25" t="e">
        <v>#N/A</v>
      </c>
      <c r="D114721" s="25" t="e">
        <f t="shared" si="1792"/>
        <v>#N/A</v>
      </c>
      <c r="E114721" s="25" t="s">
        <v>568</v>
      </c>
      <c r="F114721" s="11" t="s">
        <v>229</v>
      </c>
      <c r="G114721" s="12" t="s">
        <v>33</v>
      </c>
      <c r="H114721" s="13">
        <v>91.336921215330989</v>
      </c>
    </row>
    <row r="114722" spans="1:8" x14ac:dyDescent="0.2">
      <c r="A114722" s="25" t="s">
        <v>29</v>
      </c>
      <c r="B114722" s="25" t="str">
        <f>INDEX(About!G:G,MATCH(A114722,About!F:F,0))</f>
        <v>CO</v>
      </c>
      <c r="C114722" s="25" t="e">
        <v>#N/A</v>
      </c>
      <c r="D114722" s="25" t="e">
        <f t="shared" si="1792"/>
        <v>#N/A</v>
      </c>
      <c r="E114722" s="25" t="s">
        <v>568</v>
      </c>
      <c r="F114722" s="11" t="s">
        <v>229</v>
      </c>
      <c r="G114722" s="12" t="s">
        <v>34</v>
      </c>
      <c r="H114722" s="13">
        <v>90.871842660917352</v>
      </c>
    </row>
    <row r="114723" spans="1:8" x14ac:dyDescent="0.2">
      <c r="A114723" s="25" t="s">
        <v>29</v>
      </c>
      <c r="B114723" s="25" t="str">
        <f>INDEX(About!G:G,MATCH(A114723,About!F:F,0))</f>
        <v>CO</v>
      </c>
      <c r="C114723" s="25" t="e">
        <v>#N/A</v>
      </c>
      <c r="D114723" s="25" t="e">
        <f t="shared" si="1792"/>
        <v>#N/A</v>
      </c>
      <c r="E114723" s="25" t="s">
        <v>568</v>
      </c>
      <c r="F114723" s="11" t="s">
        <v>229</v>
      </c>
      <c r="G114723" s="12" t="s">
        <v>35</v>
      </c>
      <c r="H114723" s="13">
        <v>0</v>
      </c>
    </row>
    <row r="114724" spans="1:8" x14ac:dyDescent="0.2">
      <c r="A114724" s="25" t="s">
        <v>29</v>
      </c>
      <c r="B114724" s="25" t="str">
        <f>INDEX(About!G:G,MATCH(A114724,About!F:F,0))</f>
        <v>CO</v>
      </c>
      <c r="C114724" s="25" t="e">
        <v>#N/A</v>
      </c>
      <c r="D114724" s="25" t="e">
        <f t="shared" si="1792"/>
        <v>#N/A</v>
      </c>
      <c r="E114724" s="25" t="s">
        <v>568</v>
      </c>
      <c r="F114724" s="11" t="s">
        <v>229</v>
      </c>
      <c r="G114724" s="12" t="s">
        <v>36</v>
      </c>
      <c r="H114724" s="13">
        <v>0</v>
      </c>
    </row>
    <row r="114725" spans="1:8" x14ac:dyDescent="0.2">
      <c r="A114725" s="25" t="s">
        <v>29</v>
      </c>
      <c r="B114725" s="25" t="str">
        <f>INDEX(About!G:G,MATCH(A114725,About!F:F,0))</f>
        <v>CO</v>
      </c>
      <c r="C114725" s="25" t="e">
        <v>#N/A</v>
      </c>
      <c r="D114725" s="25" t="e">
        <f t="shared" si="1792"/>
        <v>#N/A</v>
      </c>
      <c r="E114725" s="25" t="s">
        <v>568</v>
      </c>
      <c r="F114725" s="11" t="s">
        <v>229</v>
      </c>
      <c r="G114725" s="12" t="s">
        <v>37</v>
      </c>
      <c r="H114725" s="13">
        <v>0</v>
      </c>
    </row>
    <row r="114726" spans="1:8" x14ac:dyDescent="0.2">
      <c r="A114726" s="25" t="s">
        <v>29</v>
      </c>
      <c r="B114726" s="25" t="str">
        <f>INDEX(About!G:G,MATCH(A114726,About!F:F,0))</f>
        <v>CO</v>
      </c>
      <c r="C114726" s="25" t="e">
        <v>#N/A</v>
      </c>
      <c r="D114726" s="25" t="e">
        <f t="shared" si="1792"/>
        <v>#N/A</v>
      </c>
      <c r="E114726" s="25" t="s">
        <v>568</v>
      </c>
      <c r="F114726" s="11" t="s">
        <v>229</v>
      </c>
      <c r="G114726" s="12" t="s">
        <v>38</v>
      </c>
      <c r="H114726" s="13">
        <v>108.11622101444833</v>
      </c>
    </row>
    <row r="114727" spans="1:8" x14ac:dyDescent="0.2">
      <c r="A114727" s="25" t="s">
        <v>29</v>
      </c>
      <c r="B114727" s="25" t="str">
        <f>INDEX(About!G:G,MATCH(A114727,About!F:F,0))</f>
        <v>CO</v>
      </c>
      <c r="C114727" s="25" t="e">
        <v>#N/A</v>
      </c>
      <c r="D114727" s="25" t="e">
        <f t="shared" si="1792"/>
        <v>#N/A</v>
      </c>
      <c r="E114727" s="25" t="s">
        <v>568</v>
      </c>
      <c r="F114727" s="11" t="s">
        <v>229</v>
      </c>
      <c r="G114727" s="12" t="s">
        <v>39</v>
      </c>
      <c r="H114727" s="13">
        <v>0</v>
      </c>
    </row>
    <row r="114728" spans="1:8" x14ac:dyDescent="0.2">
      <c r="A114728" s="25" t="s">
        <v>40</v>
      </c>
      <c r="B114728" s="25" t="str">
        <f>INDEX(About!G:G,MATCH(A114728,About!F:F,0))</f>
        <v>FL</v>
      </c>
      <c r="C114728" s="25" t="e">
        <v>#N/A</v>
      </c>
      <c r="D114728" s="25" t="e">
        <f t="shared" si="1792"/>
        <v>#N/A</v>
      </c>
      <c r="E114728" s="25" t="s">
        <v>568</v>
      </c>
      <c r="F114728" s="11" t="s">
        <v>229</v>
      </c>
      <c r="G114728" s="12" t="s">
        <v>41</v>
      </c>
      <c r="H114728" s="13">
        <v>0</v>
      </c>
    </row>
    <row r="114729" spans="1:8" x14ac:dyDescent="0.2">
      <c r="A114729" s="25" t="s">
        <v>40</v>
      </c>
      <c r="B114729" s="25" t="str">
        <f>INDEX(About!G:G,MATCH(A114729,About!F:F,0))</f>
        <v>FL</v>
      </c>
      <c r="C114729" s="25" t="e">
        <v>#N/A</v>
      </c>
      <c r="D114729" s="25" t="e">
        <f t="shared" si="1792"/>
        <v>#N/A</v>
      </c>
      <c r="E114729" s="25" t="s">
        <v>568</v>
      </c>
      <c r="F114729" s="11" t="s">
        <v>229</v>
      </c>
      <c r="G114729" s="12" t="s">
        <v>42</v>
      </c>
      <c r="H114729" s="13">
        <v>93.573116853847679</v>
      </c>
    </row>
    <row r="114730" spans="1:8" x14ac:dyDescent="0.2">
      <c r="A114730" s="25" t="s">
        <v>40</v>
      </c>
      <c r="B114730" s="25" t="str">
        <f>INDEX(About!G:G,MATCH(A114730,About!F:F,0))</f>
        <v>FL</v>
      </c>
      <c r="C114730" s="25" t="e">
        <v>#N/A</v>
      </c>
      <c r="D114730" s="25" t="e">
        <f t="shared" si="1792"/>
        <v>#N/A</v>
      </c>
      <c r="E114730" s="25" t="s">
        <v>568</v>
      </c>
      <c r="F114730" s="11" t="s">
        <v>229</v>
      </c>
      <c r="G114730" s="12" t="s">
        <v>43</v>
      </c>
      <c r="H114730" s="13">
        <v>109.10784543554897</v>
      </c>
    </row>
    <row r="114731" spans="1:8" x14ac:dyDescent="0.2">
      <c r="A114731" s="25" t="s">
        <v>40</v>
      </c>
      <c r="B114731" s="25" t="str">
        <f>INDEX(About!G:G,MATCH(A114731,About!F:F,0))</f>
        <v>FL</v>
      </c>
      <c r="C114731" s="25" t="e">
        <v>#N/A</v>
      </c>
      <c r="D114731" s="25" t="e">
        <f t="shared" si="1792"/>
        <v>#N/A</v>
      </c>
      <c r="E114731" s="25" t="s">
        <v>568</v>
      </c>
      <c r="F114731" s="11" t="s">
        <v>229</v>
      </c>
      <c r="G114731" s="12" t="s">
        <v>45</v>
      </c>
      <c r="H114731" s="13">
        <v>0</v>
      </c>
    </row>
    <row r="114732" spans="1:8" x14ac:dyDescent="0.2">
      <c r="A114732" s="25" t="s">
        <v>44</v>
      </c>
      <c r="B114732" s="25" t="str">
        <f>INDEX(About!G:G,MATCH(A114732,About!F:F,0))</f>
        <v>GA</v>
      </c>
      <c r="C114732" s="25" t="e">
        <v>#N/A</v>
      </c>
      <c r="D114732" s="25" t="e">
        <f t="shared" si="1792"/>
        <v>#N/A</v>
      </c>
      <c r="E114732" s="25" t="s">
        <v>568</v>
      </c>
      <c r="F114732" s="11" t="s">
        <v>229</v>
      </c>
      <c r="G114732" s="12" t="s">
        <v>46</v>
      </c>
      <c r="H114732" s="13">
        <v>0</v>
      </c>
    </row>
    <row r="114733" spans="1:8" x14ac:dyDescent="0.2">
      <c r="A114733" s="25" t="s">
        <v>47</v>
      </c>
      <c r="B114733" s="25" t="str">
        <f>INDEX(About!G:G,MATCH(A114733,About!F:F,0))</f>
        <v>ID</v>
      </c>
      <c r="C114733" s="25" t="e">
        <v>#N/A</v>
      </c>
      <c r="D114733" s="25" t="e">
        <f t="shared" si="1792"/>
        <v>#N/A</v>
      </c>
      <c r="E114733" s="25" t="s">
        <v>568</v>
      </c>
      <c r="F114733" s="11" t="s">
        <v>229</v>
      </c>
      <c r="G114733" s="12" t="s">
        <v>48</v>
      </c>
      <c r="H114733" s="13">
        <v>0</v>
      </c>
    </row>
    <row r="114734" spans="1:8" x14ac:dyDescent="0.2">
      <c r="A114734" s="25" t="s">
        <v>49</v>
      </c>
      <c r="B114734" s="25" t="str">
        <f>INDEX(About!G:G,MATCH(A114734,About!F:F,0))</f>
        <v>IL</v>
      </c>
      <c r="C114734" s="25" t="e">
        <v>#N/A</v>
      </c>
      <c r="D114734" s="25" t="e">
        <f t="shared" si="1792"/>
        <v>#N/A</v>
      </c>
      <c r="E114734" s="25" t="s">
        <v>568</v>
      </c>
      <c r="F114734" s="11" t="s">
        <v>229</v>
      </c>
      <c r="G114734" s="12" t="s">
        <v>50</v>
      </c>
      <c r="H114734" s="13">
        <v>109.86726945935722</v>
      </c>
    </row>
    <row r="114735" spans="1:8" x14ac:dyDescent="0.2">
      <c r="A114735" s="25" t="s">
        <v>49</v>
      </c>
      <c r="B114735" s="25" t="str">
        <f>INDEX(About!G:G,MATCH(A114735,About!F:F,0))</f>
        <v>IL</v>
      </c>
      <c r="C114735" s="25" t="e">
        <v>#N/A</v>
      </c>
      <c r="D114735" s="25" t="e">
        <f t="shared" si="1792"/>
        <v>#N/A</v>
      </c>
      <c r="E114735" s="25" t="s">
        <v>568</v>
      </c>
      <c r="F114735" s="11" t="s">
        <v>229</v>
      </c>
      <c r="G114735" s="12" t="s">
        <v>51</v>
      </c>
      <c r="H114735" s="13">
        <v>0</v>
      </c>
    </row>
    <row r="114736" spans="1:8" x14ac:dyDescent="0.2">
      <c r="A114736" s="25" t="s">
        <v>52</v>
      </c>
      <c r="B114736" s="25" t="str">
        <f>INDEX(About!G:G,MATCH(A114736,About!F:F,0))</f>
        <v>IN</v>
      </c>
      <c r="C114736" s="25" t="e">
        <v>#N/A</v>
      </c>
      <c r="D114736" s="25" t="e">
        <f t="shared" si="1792"/>
        <v>#N/A</v>
      </c>
      <c r="E114736" s="25" t="s">
        <v>568</v>
      </c>
      <c r="F114736" s="11" t="s">
        <v>229</v>
      </c>
      <c r="G114736" s="12" t="s">
        <v>53</v>
      </c>
      <c r="H114736" s="13">
        <v>0</v>
      </c>
    </row>
    <row r="114737" spans="1:8" x14ac:dyDescent="0.2">
      <c r="A114737" s="25" t="s">
        <v>49</v>
      </c>
      <c r="B114737" s="25" t="str">
        <f>INDEX(About!G:G,MATCH(A114737,About!F:F,0))</f>
        <v>IL</v>
      </c>
      <c r="C114737" s="25" t="e">
        <v>#N/A</v>
      </c>
      <c r="D114737" s="25" t="e">
        <f t="shared" si="1792"/>
        <v>#N/A</v>
      </c>
      <c r="E114737" s="25" t="s">
        <v>568</v>
      </c>
      <c r="F114737" s="11" t="s">
        <v>229</v>
      </c>
      <c r="G114737" s="12" t="s">
        <v>54</v>
      </c>
      <c r="H114737" s="13">
        <v>0</v>
      </c>
    </row>
    <row r="114738" spans="1:8" x14ac:dyDescent="0.2">
      <c r="A114738" s="25" t="s">
        <v>52</v>
      </c>
      <c r="B114738" s="25" t="str">
        <f>INDEX(About!G:G,MATCH(A114738,About!F:F,0))</f>
        <v>IN</v>
      </c>
      <c r="C114738" s="25" t="e">
        <v>#N/A</v>
      </c>
      <c r="D114738" s="25" t="e">
        <f t="shared" si="1792"/>
        <v>#N/A</v>
      </c>
      <c r="E114738" s="25" t="s">
        <v>568</v>
      </c>
      <c r="F114738" s="11" t="s">
        <v>229</v>
      </c>
      <c r="G114738" s="12" t="s">
        <v>55</v>
      </c>
      <c r="H114738" s="13">
        <v>0</v>
      </c>
    </row>
    <row r="114739" spans="1:8" x14ac:dyDescent="0.2">
      <c r="A114739" s="25" t="s">
        <v>52</v>
      </c>
      <c r="B114739" s="25" t="str">
        <f>INDEX(About!G:G,MATCH(A114739,About!F:F,0))</f>
        <v>IN</v>
      </c>
      <c r="C114739" s="25" t="e">
        <v>#N/A</v>
      </c>
      <c r="D114739" s="25" t="e">
        <f t="shared" si="1792"/>
        <v>#N/A</v>
      </c>
      <c r="E114739" s="25" t="s">
        <v>568</v>
      </c>
      <c r="F114739" s="11" t="s">
        <v>229</v>
      </c>
      <c r="G114739" s="12" t="s">
        <v>56</v>
      </c>
      <c r="H114739" s="13">
        <v>0</v>
      </c>
    </row>
    <row r="114740" spans="1:8" x14ac:dyDescent="0.2">
      <c r="A114740" s="25" t="s">
        <v>57</v>
      </c>
      <c r="B114740" s="25" t="str">
        <f>INDEX(About!G:G,MATCH(A114740,About!F:F,0))</f>
        <v>KS</v>
      </c>
      <c r="C114740" s="25" t="e">
        <v>#N/A</v>
      </c>
      <c r="D114740" s="25" t="e">
        <f t="shared" si="1792"/>
        <v>#N/A</v>
      </c>
      <c r="E114740" s="25" t="s">
        <v>568</v>
      </c>
      <c r="F114740" s="11" t="s">
        <v>229</v>
      </c>
      <c r="G114740" s="12" t="s">
        <v>58</v>
      </c>
      <c r="H114740" s="13">
        <v>75.621903520407017</v>
      </c>
    </row>
    <row r="114741" spans="1:8" x14ac:dyDescent="0.2">
      <c r="A114741" s="25" t="s">
        <v>57</v>
      </c>
      <c r="B114741" s="25" t="str">
        <f>INDEX(About!G:G,MATCH(A114741,About!F:F,0))</f>
        <v>KS</v>
      </c>
      <c r="C114741" s="25" t="e">
        <v>#N/A</v>
      </c>
      <c r="D114741" s="25" t="e">
        <f t="shared" si="1792"/>
        <v>#N/A</v>
      </c>
      <c r="E114741" s="25" t="s">
        <v>568</v>
      </c>
      <c r="F114741" s="11" t="s">
        <v>229</v>
      </c>
      <c r="G114741" s="12" t="s">
        <v>59</v>
      </c>
      <c r="H114741" s="13">
        <v>72.923212638973496</v>
      </c>
    </row>
    <row r="114742" spans="1:8" x14ac:dyDescent="0.2">
      <c r="A114742" s="25" t="s">
        <v>57</v>
      </c>
      <c r="B114742" s="25" t="str">
        <f>INDEX(About!G:G,MATCH(A114742,About!F:F,0))</f>
        <v>KS</v>
      </c>
      <c r="C114742" s="25" t="e">
        <v>#N/A</v>
      </c>
      <c r="D114742" s="25" t="e">
        <f t="shared" si="1792"/>
        <v>#N/A</v>
      </c>
      <c r="E114742" s="25" t="s">
        <v>568</v>
      </c>
      <c r="F114742" s="11" t="s">
        <v>229</v>
      </c>
      <c r="G114742" s="12" t="s">
        <v>60</v>
      </c>
      <c r="H114742" s="13">
        <v>67.90110590640046</v>
      </c>
    </row>
    <row r="114743" spans="1:8" x14ac:dyDescent="0.2">
      <c r="A114743" s="25" t="s">
        <v>57</v>
      </c>
      <c r="B114743" s="25" t="str">
        <f>INDEX(About!G:G,MATCH(A114743,About!F:F,0))</f>
        <v>KS</v>
      </c>
      <c r="C114743" s="25" t="e">
        <v>#N/A</v>
      </c>
      <c r="D114743" s="25" t="e">
        <f t="shared" si="1792"/>
        <v>#N/A</v>
      </c>
      <c r="E114743" s="25" t="s">
        <v>568</v>
      </c>
      <c r="F114743" s="11" t="s">
        <v>229</v>
      </c>
      <c r="G114743" s="12" t="s">
        <v>61</v>
      </c>
      <c r="H114743" s="13">
        <v>94.443303541505443</v>
      </c>
    </row>
    <row r="114744" spans="1:8" x14ac:dyDescent="0.2">
      <c r="A114744" s="25" t="s">
        <v>57</v>
      </c>
      <c r="B114744" s="25" t="str">
        <f>INDEX(About!G:G,MATCH(A114744,About!F:F,0))</f>
        <v>KS</v>
      </c>
      <c r="C114744" s="25" t="e">
        <v>#N/A</v>
      </c>
      <c r="D114744" s="25" t="e">
        <f t="shared" si="1792"/>
        <v>#N/A</v>
      </c>
      <c r="E114744" s="25" t="s">
        <v>568</v>
      </c>
      <c r="F114744" s="11" t="s">
        <v>229</v>
      </c>
      <c r="G114744" s="12" t="s">
        <v>62</v>
      </c>
      <c r="H114744" s="13">
        <v>67.811120116072388</v>
      </c>
    </row>
    <row r="114745" spans="1:8" x14ac:dyDescent="0.2">
      <c r="A114745" s="25" t="s">
        <v>57</v>
      </c>
      <c r="B114745" s="25" t="str">
        <f>INDEX(About!G:G,MATCH(A114745,About!F:F,0))</f>
        <v>KS</v>
      </c>
      <c r="C114745" s="25" t="e">
        <v>#N/A</v>
      </c>
      <c r="D114745" s="25" t="e">
        <f t="shared" si="1792"/>
        <v>#N/A</v>
      </c>
      <c r="E114745" s="25" t="s">
        <v>568</v>
      </c>
      <c r="F114745" s="11" t="s">
        <v>229</v>
      </c>
      <c r="G114745" s="12" t="s">
        <v>63</v>
      </c>
      <c r="H114745" s="13">
        <v>85.356057015821207</v>
      </c>
    </row>
    <row r="114746" spans="1:8" x14ac:dyDescent="0.2">
      <c r="A114746" s="25" t="s">
        <v>57</v>
      </c>
      <c r="B114746" s="25" t="str">
        <f>INDEX(About!G:G,MATCH(A114746,About!F:F,0))</f>
        <v>KS</v>
      </c>
      <c r="C114746" s="25" t="e">
        <v>#N/A</v>
      </c>
      <c r="D114746" s="25" t="e">
        <f t="shared" si="1792"/>
        <v>#N/A</v>
      </c>
      <c r="E114746" s="25" t="s">
        <v>568</v>
      </c>
      <c r="F114746" s="11" t="s">
        <v>229</v>
      </c>
      <c r="G114746" s="12" t="s">
        <v>64</v>
      </c>
      <c r="H114746" s="13">
        <v>67.844652393914828</v>
      </c>
    </row>
    <row r="114747" spans="1:8" x14ac:dyDescent="0.2">
      <c r="A114747" s="25" t="s">
        <v>65</v>
      </c>
      <c r="B114747" s="25" t="str">
        <f>INDEX(About!G:G,MATCH(A114747,About!F:F,0))</f>
        <v>KY</v>
      </c>
      <c r="C114747" s="25" t="e">
        <v>#N/A</v>
      </c>
      <c r="D114747" s="25" t="e">
        <f t="shared" si="1792"/>
        <v>#N/A</v>
      </c>
      <c r="E114747" s="25" t="s">
        <v>568</v>
      </c>
      <c r="F114747" s="11" t="s">
        <v>229</v>
      </c>
      <c r="G114747" s="12" t="s">
        <v>66</v>
      </c>
      <c r="H114747" s="13">
        <v>0</v>
      </c>
    </row>
    <row r="114748" spans="1:8" x14ac:dyDescent="0.2">
      <c r="A114748" s="25" t="s">
        <v>65</v>
      </c>
      <c r="B114748" s="25" t="str">
        <f>INDEX(About!G:G,MATCH(A114748,About!F:F,0))</f>
        <v>KY</v>
      </c>
      <c r="C114748" s="25" t="e">
        <v>#N/A</v>
      </c>
      <c r="D114748" s="25" t="e">
        <f t="shared" si="1792"/>
        <v>#N/A</v>
      </c>
      <c r="E114748" s="25" t="s">
        <v>568</v>
      </c>
      <c r="F114748" s="11" t="s">
        <v>229</v>
      </c>
      <c r="G114748" s="12" t="s">
        <v>67</v>
      </c>
      <c r="H114748" s="13">
        <v>0</v>
      </c>
    </row>
    <row r="114749" spans="1:8" x14ac:dyDescent="0.2">
      <c r="A114749" s="25" t="s">
        <v>49</v>
      </c>
      <c r="B114749" s="25" t="str">
        <f>INDEX(About!G:G,MATCH(A114749,About!F:F,0))</f>
        <v>IL</v>
      </c>
      <c r="C114749" s="25" t="e">
        <v>#N/A</v>
      </c>
      <c r="D114749" s="25" t="e">
        <f t="shared" si="1792"/>
        <v>#N/A</v>
      </c>
      <c r="E114749" s="25" t="s">
        <v>568</v>
      </c>
      <c r="F114749" s="11" t="s">
        <v>229</v>
      </c>
      <c r="G114749" s="12" t="s">
        <v>68</v>
      </c>
      <c r="H114749" s="13">
        <v>107.01849699374444</v>
      </c>
    </row>
    <row r="114750" spans="1:8" x14ac:dyDescent="0.2">
      <c r="A114750" s="25" t="s">
        <v>65</v>
      </c>
      <c r="B114750" s="25" t="str">
        <f>INDEX(About!G:G,MATCH(A114750,About!F:F,0))</f>
        <v>KY</v>
      </c>
      <c r="C114750" s="25" t="e">
        <v>#N/A</v>
      </c>
      <c r="D114750" s="25" t="e">
        <f t="shared" si="1792"/>
        <v>#N/A</v>
      </c>
      <c r="E114750" s="25" t="s">
        <v>568</v>
      </c>
      <c r="F114750" s="11" t="s">
        <v>229</v>
      </c>
      <c r="G114750" s="12" t="s">
        <v>69</v>
      </c>
      <c r="H114750" s="13">
        <v>95.612963019972014</v>
      </c>
    </row>
    <row r="114751" spans="1:8" x14ac:dyDescent="0.2">
      <c r="A114751" s="25" t="s">
        <v>70</v>
      </c>
      <c r="B114751" s="25" t="str">
        <f>INDEX(About!G:G,MATCH(A114751,About!F:F,0))</f>
        <v>LA</v>
      </c>
      <c r="C114751" s="25" t="e">
        <v>#N/A</v>
      </c>
      <c r="D114751" s="25" t="e">
        <f t="shared" si="1792"/>
        <v>#N/A</v>
      </c>
      <c r="E114751" s="25" t="s">
        <v>568</v>
      </c>
      <c r="F114751" s="11" t="s">
        <v>229</v>
      </c>
      <c r="G114751" s="12" t="s">
        <v>71</v>
      </c>
      <c r="H114751" s="13">
        <v>47.57513386005234</v>
      </c>
    </row>
    <row r="114752" spans="1:8" x14ac:dyDescent="0.2">
      <c r="A114752" s="25" t="s">
        <v>70</v>
      </c>
      <c r="B114752" s="25" t="str">
        <f>INDEX(About!G:G,MATCH(A114752,About!F:F,0))</f>
        <v>LA</v>
      </c>
      <c r="C114752" s="25" t="e">
        <v>#N/A</v>
      </c>
      <c r="D114752" s="25" t="e">
        <f t="shared" si="1792"/>
        <v>#N/A</v>
      </c>
      <c r="E114752" s="25" t="s">
        <v>568</v>
      </c>
      <c r="F114752" s="11" t="s">
        <v>229</v>
      </c>
      <c r="G114752" s="12" t="s">
        <v>72</v>
      </c>
      <c r="H114752" s="13">
        <v>32.079681413989746</v>
      </c>
    </row>
    <row r="114753" spans="1:8" x14ac:dyDescent="0.2">
      <c r="A114753" s="25" t="s">
        <v>70</v>
      </c>
      <c r="B114753" s="25" t="str">
        <f>INDEX(About!G:G,MATCH(A114753,About!F:F,0))</f>
        <v>LA</v>
      </c>
      <c r="C114753" s="25" t="e">
        <v>#N/A</v>
      </c>
      <c r="D114753" s="25" t="e">
        <f t="shared" si="1792"/>
        <v>#N/A</v>
      </c>
      <c r="E114753" s="25" t="s">
        <v>568</v>
      </c>
      <c r="F114753" s="11" t="s">
        <v>229</v>
      </c>
      <c r="G114753" s="12" t="s">
        <v>73</v>
      </c>
      <c r="H114753" s="13">
        <v>51.014634084200871</v>
      </c>
    </row>
    <row r="114754" spans="1:8" x14ac:dyDescent="0.2">
      <c r="A114754" s="25" t="s">
        <v>70</v>
      </c>
      <c r="B114754" s="25" t="str">
        <f>INDEX(About!G:G,MATCH(A114754,About!F:F,0))</f>
        <v>LA</v>
      </c>
      <c r="C114754" s="25" t="e">
        <v>#N/A</v>
      </c>
      <c r="D114754" s="25" t="e">
        <f t="shared" si="1792"/>
        <v>#N/A</v>
      </c>
      <c r="E114754" s="25" t="s">
        <v>568</v>
      </c>
      <c r="F114754" s="11" t="s">
        <v>229</v>
      </c>
      <c r="G114754" s="12" t="s">
        <v>74</v>
      </c>
      <c r="H114754" s="13">
        <v>65.163043523376047</v>
      </c>
    </row>
    <row r="114755" spans="1:8" x14ac:dyDescent="0.2">
      <c r="A114755" s="25" t="s">
        <v>75</v>
      </c>
      <c r="B114755" s="25" t="str">
        <f>INDEX(About!G:G,MATCH(A114755,About!F:F,0))</f>
        <v>MD</v>
      </c>
      <c r="C114755" s="25" t="e">
        <v>#N/A</v>
      </c>
      <c r="D114755" s="25" t="e">
        <f t="shared" si="1792"/>
        <v>#N/A</v>
      </c>
      <c r="E114755" s="25" t="s">
        <v>568</v>
      </c>
      <c r="F114755" s="11" t="s">
        <v>229</v>
      </c>
      <c r="G114755" s="12" t="s">
        <v>76</v>
      </c>
      <c r="H114755" s="13">
        <v>0</v>
      </c>
    </row>
    <row r="114756" spans="1:8" x14ac:dyDescent="0.2">
      <c r="A114756" s="25" t="s">
        <v>75</v>
      </c>
      <c r="B114756" s="25" t="str">
        <f>INDEX(About!G:G,MATCH(A114756,About!F:F,0))</f>
        <v>MD</v>
      </c>
      <c r="C114756" s="25" t="e">
        <v>#N/A</v>
      </c>
      <c r="D114756" s="25" t="e">
        <f t="shared" si="1792"/>
        <v>#N/A</v>
      </c>
      <c r="E114756" s="25" t="s">
        <v>568</v>
      </c>
      <c r="F114756" s="11" t="s">
        <v>229</v>
      </c>
      <c r="G114756" s="12" t="s">
        <v>77</v>
      </c>
      <c r="H114756" s="13">
        <v>0</v>
      </c>
    </row>
    <row r="114757" spans="1:8" x14ac:dyDescent="0.2">
      <c r="A114757" s="25" t="s">
        <v>78</v>
      </c>
      <c r="B114757" s="25" t="str">
        <f>INDEX(About!G:G,MATCH(A114757,About!F:F,0))</f>
        <v>MI</v>
      </c>
      <c r="C114757" s="25" t="e">
        <v>#N/A</v>
      </c>
      <c r="D114757" s="25" t="e">
        <f t="shared" si="1792"/>
        <v>#N/A</v>
      </c>
      <c r="E114757" s="25" t="s">
        <v>568</v>
      </c>
      <c r="F114757" s="11" t="s">
        <v>229</v>
      </c>
      <c r="G114757" s="12" t="s">
        <v>79</v>
      </c>
      <c r="H114757" s="13">
        <v>0</v>
      </c>
    </row>
    <row r="114758" spans="1:8" x14ac:dyDescent="0.2">
      <c r="A114758" s="25" t="s">
        <v>80</v>
      </c>
      <c r="B114758" s="25" t="str">
        <f>INDEX(About!G:G,MATCH(A114758,About!F:F,0))</f>
        <v>MS</v>
      </c>
      <c r="C114758" s="25" t="e">
        <v>#N/A</v>
      </c>
      <c r="D114758" s="25" t="e">
        <f t="shared" ref="D114758:D114821" si="1793">C114758=B114758</f>
        <v>#N/A</v>
      </c>
      <c r="E114758" s="25" t="s">
        <v>568</v>
      </c>
      <c r="F114758" s="11" t="s">
        <v>229</v>
      </c>
      <c r="G114758" s="12" t="s">
        <v>81</v>
      </c>
      <c r="H114758" s="13">
        <v>55.431584999367566</v>
      </c>
    </row>
    <row r="114759" spans="1:8" x14ac:dyDescent="0.2">
      <c r="A114759" s="25" t="s">
        <v>80</v>
      </c>
      <c r="B114759" s="25" t="str">
        <f>INDEX(About!G:G,MATCH(A114759,About!F:F,0))</f>
        <v>MS</v>
      </c>
      <c r="C114759" s="25" t="e">
        <v>#N/A</v>
      </c>
      <c r="D114759" s="25" t="e">
        <f t="shared" si="1793"/>
        <v>#N/A</v>
      </c>
      <c r="E114759" s="25" t="s">
        <v>568</v>
      </c>
      <c r="F114759" s="11" t="s">
        <v>229</v>
      </c>
      <c r="G114759" s="12" t="s">
        <v>82</v>
      </c>
      <c r="H114759" s="13">
        <v>76.149106743672533</v>
      </c>
    </row>
    <row r="114760" spans="1:8" x14ac:dyDescent="0.2">
      <c r="A114760" s="25" t="s">
        <v>80</v>
      </c>
      <c r="B114760" s="25" t="str">
        <f>INDEX(About!G:G,MATCH(A114760,About!F:F,0))</f>
        <v>MS</v>
      </c>
      <c r="C114760" s="25" t="e">
        <v>#N/A</v>
      </c>
      <c r="D114760" s="25" t="e">
        <f t="shared" si="1793"/>
        <v>#N/A</v>
      </c>
      <c r="E114760" s="25" t="s">
        <v>568</v>
      </c>
      <c r="F114760" s="11" t="s">
        <v>229</v>
      </c>
      <c r="G114760" s="12" t="s">
        <v>83</v>
      </c>
      <c r="H114760" s="13">
        <v>63.917733781081012</v>
      </c>
    </row>
    <row r="114761" spans="1:8" x14ac:dyDescent="0.2">
      <c r="A114761" s="25" t="s">
        <v>80</v>
      </c>
      <c r="B114761" s="25" t="str">
        <f>INDEX(About!G:G,MATCH(A114761,About!F:F,0))</f>
        <v>MS</v>
      </c>
      <c r="C114761" s="25" t="e">
        <v>#N/A</v>
      </c>
      <c r="D114761" s="25" t="e">
        <f t="shared" si="1793"/>
        <v>#N/A</v>
      </c>
      <c r="E114761" s="25" t="s">
        <v>568</v>
      </c>
      <c r="F114761" s="11" t="s">
        <v>229</v>
      </c>
      <c r="G114761" s="12" t="s">
        <v>84</v>
      </c>
      <c r="H114761" s="13">
        <v>63.248417687496008</v>
      </c>
    </row>
    <row r="114762" spans="1:8" x14ac:dyDescent="0.2">
      <c r="A114762" s="25" t="s">
        <v>80</v>
      </c>
      <c r="B114762" s="25" t="str">
        <f>INDEX(About!G:G,MATCH(A114762,About!F:F,0))</f>
        <v>MS</v>
      </c>
      <c r="C114762" s="25" t="e">
        <v>#N/A</v>
      </c>
      <c r="D114762" s="25" t="e">
        <f t="shared" si="1793"/>
        <v>#N/A</v>
      </c>
      <c r="E114762" s="25" t="s">
        <v>568</v>
      </c>
      <c r="F114762" s="11" t="s">
        <v>229</v>
      </c>
      <c r="G114762" s="12" t="s">
        <v>85</v>
      </c>
      <c r="H114762" s="13">
        <v>67.224010149389059</v>
      </c>
    </row>
    <row r="114763" spans="1:8" x14ac:dyDescent="0.2">
      <c r="A114763" s="25" t="s">
        <v>80</v>
      </c>
      <c r="B114763" s="25" t="str">
        <f>INDEX(About!G:G,MATCH(A114763,About!F:F,0))</f>
        <v>MS</v>
      </c>
      <c r="C114763" s="25" t="e">
        <v>#N/A</v>
      </c>
      <c r="D114763" s="25" t="e">
        <f t="shared" si="1793"/>
        <v>#N/A</v>
      </c>
      <c r="E114763" s="25" t="s">
        <v>568</v>
      </c>
      <c r="F114763" s="11" t="s">
        <v>229</v>
      </c>
      <c r="G114763" s="12" t="s">
        <v>86</v>
      </c>
      <c r="H114763" s="13">
        <v>68.83767385656013</v>
      </c>
    </row>
    <row r="114764" spans="1:8" x14ac:dyDescent="0.2">
      <c r="A114764" s="25" t="s">
        <v>87</v>
      </c>
      <c r="B114764" s="25" t="str">
        <f>INDEX(About!G:G,MATCH(A114764,About!F:F,0))</f>
        <v>MT</v>
      </c>
      <c r="C114764" s="25" t="e">
        <v>#N/A</v>
      </c>
      <c r="D114764" s="25" t="e">
        <f t="shared" si="1793"/>
        <v>#N/A</v>
      </c>
      <c r="E114764" s="25" t="s">
        <v>568</v>
      </c>
      <c r="F114764" s="11" t="s">
        <v>229</v>
      </c>
      <c r="G114764" s="12" t="s">
        <v>88</v>
      </c>
      <c r="H114764" s="13">
        <v>0</v>
      </c>
    </row>
    <row r="114765" spans="1:8" x14ac:dyDescent="0.2">
      <c r="A114765" s="25" t="s">
        <v>87</v>
      </c>
      <c r="B114765" s="25" t="str">
        <f>INDEX(About!G:G,MATCH(A114765,About!F:F,0))</f>
        <v>MT</v>
      </c>
      <c r="C114765" s="25" t="e">
        <v>#N/A</v>
      </c>
      <c r="D114765" s="25" t="e">
        <f t="shared" si="1793"/>
        <v>#N/A</v>
      </c>
      <c r="E114765" s="25" t="s">
        <v>568</v>
      </c>
      <c r="F114765" s="11" t="s">
        <v>229</v>
      </c>
      <c r="G114765" s="12" t="s">
        <v>89</v>
      </c>
      <c r="H114765" s="13">
        <v>0</v>
      </c>
    </row>
    <row r="114766" spans="1:8" x14ac:dyDescent="0.2">
      <c r="A114766" s="25" t="s">
        <v>87</v>
      </c>
      <c r="B114766" s="25" t="str">
        <f>INDEX(About!G:G,MATCH(A114766,About!F:F,0))</f>
        <v>MT</v>
      </c>
      <c r="C114766" s="25" t="e">
        <v>#N/A</v>
      </c>
      <c r="D114766" s="25" t="e">
        <f t="shared" si="1793"/>
        <v>#N/A</v>
      </c>
      <c r="E114766" s="25" t="s">
        <v>568</v>
      </c>
      <c r="F114766" s="11" t="s">
        <v>229</v>
      </c>
      <c r="G114766" s="12" t="s">
        <v>90</v>
      </c>
      <c r="H114766" s="13">
        <v>0</v>
      </c>
    </row>
    <row r="114767" spans="1:8" x14ac:dyDescent="0.2">
      <c r="A114767" s="25" t="s">
        <v>87</v>
      </c>
      <c r="B114767" s="25" t="str">
        <f>INDEX(About!G:G,MATCH(A114767,About!F:F,0))</f>
        <v>MT</v>
      </c>
      <c r="C114767" s="25" t="e">
        <v>#N/A</v>
      </c>
      <c r="D114767" s="25" t="e">
        <f t="shared" si="1793"/>
        <v>#N/A</v>
      </c>
      <c r="E114767" s="25" t="s">
        <v>568</v>
      </c>
      <c r="F114767" s="11" t="s">
        <v>229</v>
      </c>
      <c r="G114767" s="12" t="s">
        <v>91</v>
      </c>
      <c r="H114767" s="13">
        <v>0</v>
      </c>
    </row>
    <row r="114768" spans="1:8" x14ac:dyDescent="0.2">
      <c r="A114768" s="25" t="s">
        <v>87</v>
      </c>
      <c r="B114768" s="25" t="str">
        <f>INDEX(About!G:G,MATCH(A114768,About!F:F,0))</f>
        <v>MT</v>
      </c>
      <c r="C114768" s="25" t="e">
        <v>#N/A</v>
      </c>
      <c r="D114768" s="25" t="e">
        <f t="shared" si="1793"/>
        <v>#N/A</v>
      </c>
      <c r="E114768" s="25" t="s">
        <v>568</v>
      </c>
      <c r="F114768" s="11" t="s">
        <v>229</v>
      </c>
      <c r="G114768" s="12" t="s">
        <v>92</v>
      </c>
      <c r="H114768" s="13">
        <v>0</v>
      </c>
    </row>
    <row r="114769" spans="1:8" x14ac:dyDescent="0.2">
      <c r="A114769" s="25" t="s">
        <v>87</v>
      </c>
      <c r="B114769" s="25" t="str">
        <f>INDEX(About!G:G,MATCH(A114769,About!F:F,0))</f>
        <v>MT</v>
      </c>
      <c r="C114769" s="25" t="e">
        <v>#N/A</v>
      </c>
      <c r="D114769" s="25" t="e">
        <f t="shared" si="1793"/>
        <v>#N/A</v>
      </c>
      <c r="E114769" s="25" t="s">
        <v>568</v>
      </c>
      <c r="F114769" s="11" t="s">
        <v>229</v>
      </c>
      <c r="G114769" s="12" t="s">
        <v>93</v>
      </c>
      <c r="H114769" s="13">
        <v>0</v>
      </c>
    </row>
    <row r="114770" spans="1:8" x14ac:dyDescent="0.2">
      <c r="A114770" s="25" t="s">
        <v>87</v>
      </c>
      <c r="B114770" s="25" t="str">
        <f>INDEX(About!G:G,MATCH(A114770,About!F:F,0))</f>
        <v>MT</v>
      </c>
      <c r="C114770" s="25" t="e">
        <v>#N/A</v>
      </c>
      <c r="D114770" s="25" t="e">
        <f t="shared" si="1793"/>
        <v>#N/A</v>
      </c>
      <c r="E114770" s="25" t="s">
        <v>568</v>
      </c>
      <c r="F114770" s="11" t="s">
        <v>229</v>
      </c>
      <c r="G114770" s="12" t="s">
        <v>94</v>
      </c>
      <c r="H114770" s="13">
        <v>0</v>
      </c>
    </row>
    <row r="114771" spans="1:8" x14ac:dyDescent="0.2">
      <c r="A114771" s="25" t="s">
        <v>95</v>
      </c>
      <c r="B114771" s="25" t="str">
        <f>INDEX(About!G:G,MATCH(A114771,About!F:F,0))</f>
        <v>NE</v>
      </c>
      <c r="C114771" s="25" t="e">
        <v>#N/A</v>
      </c>
      <c r="D114771" s="25" t="e">
        <f t="shared" si="1793"/>
        <v>#N/A</v>
      </c>
      <c r="E114771" s="25" t="s">
        <v>568</v>
      </c>
      <c r="F114771" s="11" t="s">
        <v>229</v>
      </c>
      <c r="G114771" s="12" t="s">
        <v>96</v>
      </c>
      <c r="H114771" s="13">
        <v>0</v>
      </c>
    </row>
    <row r="114772" spans="1:8" x14ac:dyDescent="0.2">
      <c r="A114772" s="25" t="s">
        <v>95</v>
      </c>
      <c r="B114772" s="25" t="str">
        <f>INDEX(About!G:G,MATCH(A114772,About!F:F,0))</f>
        <v>NE</v>
      </c>
      <c r="C114772" s="25" t="e">
        <v>#N/A</v>
      </c>
      <c r="D114772" s="25" t="e">
        <f t="shared" si="1793"/>
        <v>#N/A</v>
      </c>
      <c r="E114772" s="25" t="s">
        <v>568</v>
      </c>
      <c r="F114772" s="11" t="s">
        <v>229</v>
      </c>
      <c r="G114772" s="12" t="s">
        <v>97</v>
      </c>
      <c r="H114772" s="13">
        <v>0</v>
      </c>
    </row>
    <row r="114773" spans="1:8" x14ac:dyDescent="0.2">
      <c r="A114773" s="25" t="s">
        <v>651</v>
      </c>
      <c r="B114773" s="25" t="str">
        <f>INDEX(About!G:G,MATCH(A114773,About!F:F,0))</f>
        <v>NM</v>
      </c>
      <c r="C114773" s="25" t="e">
        <v>#N/A</v>
      </c>
      <c r="D114773" s="25" t="e">
        <f t="shared" si="1793"/>
        <v>#N/A</v>
      </c>
      <c r="E114773" s="25" t="s">
        <v>568</v>
      </c>
      <c r="F114773" s="11" t="s">
        <v>229</v>
      </c>
      <c r="G114773" s="12" t="s">
        <v>98</v>
      </c>
      <c r="H114773" s="13">
        <v>89.941836410038192</v>
      </c>
    </row>
    <row r="114774" spans="1:8" x14ac:dyDescent="0.2">
      <c r="A114774" s="25" t="s">
        <v>651</v>
      </c>
      <c r="B114774" s="25" t="str">
        <f>INDEX(About!G:G,MATCH(A114774,About!F:F,0))</f>
        <v>NM</v>
      </c>
      <c r="C114774" s="25" t="e">
        <v>#N/A</v>
      </c>
      <c r="D114774" s="25" t="e">
        <f t="shared" si="1793"/>
        <v>#N/A</v>
      </c>
      <c r="E114774" s="25" t="s">
        <v>568</v>
      </c>
      <c r="F114774" s="11" t="s">
        <v>229</v>
      </c>
      <c r="G114774" s="12" t="s">
        <v>99</v>
      </c>
      <c r="H114774" s="13">
        <v>88.053712840619156</v>
      </c>
    </row>
    <row r="114775" spans="1:8" x14ac:dyDescent="0.2">
      <c r="A114775" s="25" t="s">
        <v>651</v>
      </c>
      <c r="B114775" s="25" t="str">
        <f>INDEX(About!G:G,MATCH(A114775,About!F:F,0))</f>
        <v>NM</v>
      </c>
      <c r="C114775" s="25" t="e">
        <v>#N/A</v>
      </c>
      <c r="D114775" s="25" t="e">
        <f t="shared" si="1793"/>
        <v>#N/A</v>
      </c>
      <c r="E114775" s="25" t="s">
        <v>568</v>
      </c>
      <c r="F114775" s="11" t="s">
        <v>229</v>
      </c>
      <c r="G114775" s="12" t="s">
        <v>100</v>
      </c>
      <c r="H114775" s="13">
        <v>80.578878145926311</v>
      </c>
    </row>
    <row r="114776" spans="1:8" x14ac:dyDescent="0.2">
      <c r="A114776" s="25" t="s">
        <v>651</v>
      </c>
      <c r="B114776" s="25" t="str">
        <f>INDEX(About!G:G,MATCH(A114776,About!F:F,0))</f>
        <v>NM</v>
      </c>
      <c r="C114776" s="25" t="e">
        <v>#N/A</v>
      </c>
      <c r="D114776" s="25" t="e">
        <f t="shared" si="1793"/>
        <v>#N/A</v>
      </c>
      <c r="E114776" s="25" t="s">
        <v>568</v>
      </c>
      <c r="F114776" s="11" t="s">
        <v>229</v>
      </c>
      <c r="G114776" s="12" t="s">
        <v>101</v>
      </c>
      <c r="H114776" s="13">
        <v>68.449660345325725</v>
      </c>
    </row>
    <row r="114777" spans="1:8" x14ac:dyDescent="0.2">
      <c r="A114777" s="25" t="s">
        <v>651</v>
      </c>
      <c r="B114777" s="25" t="str">
        <f>INDEX(About!G:G,MATCH(A114777,About!F:F,0))</f>
        <v>NM</v>
      </c>
      <c r="C114777" s="25" t="e">
        <v>#N/A</v>
      </c>
      <c r="D114777" s="25" t="e">
        <f t="shared" si="1793"/>
        <v>#N/A</v>
      </c>
      <c r="E114777" s="25" t="s">
        <v>568</v>
      </c>
      <c r="F114777" s="11" t="s">
        <v>229</v>
      </c>
      <c r="G114777" s="12" t="s">
        <v>102</v>
      </c>
      <c r="H114777" s="13">
        <v>0</v>
      </c>
    </row>
    <row r="114778" spans="1:8" x14ac:dyDescent="0.2">
      <c r="A114778" s="25" t="s">
        <v>651</v>
      </c>
      <c r="B114778" s="25" t="str">
        <f>INDEX(About!G:G,MATCH(A114778,About!F:F,0))</f>
        <v>NM</v>
      </c>
      <c r="C114778" s="25" t="e">
        <v>#N/A</v>
      </c>
      <c r="D114778" s="25" t="e">
        <f t="shared" si="1793"/>
        <v>#N/A</v>
      </c>
      <c r="E114778" s="25" t="s">
        <v>568</v>
      </c>
      <c r="F114778" s="11" t="s">
        <v>229</v>
      </c>
      <c r="G114778" s="12" t="s">
        <v>103</v>
      </c>
      <c r="H114778" s="13">
        <v>58.822767517225635</v>
      </c>
    </row>
    <row r="114779" spans="1:8" x14ac:dyDescent="0.2">
      <c r="A114779" s="25" t="s">
        <v>651</v>
      </c>
      <c r="B114779" s="25" t="str">
        <f>INDEX(About!G:G,MATCH(A114779,About!F:F,0))</f>
        <v>NM</v>
      </c>
      <c r="C114779" s="25" t="e">
        <v>#N/A</v>
      </c>
      <c r="D114779" s="25" t="e">
        <f t="shared" si="1793"/>
        <v>#N/A</v>
      </c>
      <c r="E114779" s="25" t="s">
        <v>568</v>
      </c>
      <c r="F114779" s="11" t="s">
        <v>229</v>
      </c>
      <c r="G114779" s="12" t="s">
        <v>104</v>
      </c>
      <c r="H114779" s="13">
        <v>103.57950325803314</v>
      </c>
    </row>
    <row r="114780" spans="1:8" x14ac:dyDescent="0.2">
      <c r="A114780" s="25" t="s">
        <v>651</v>
      </c>
      <c r="B114780" s="25" t="str">
        <f>INDEX(About!G:G,MATCH(A114780,About!F:F,0))</f>
        <v>NM</v>
      </c>
      <c r="C114780" s="25" t="e">
        <v>#N/A</v>
      </c>
      <c r="D114780" s="25" t="e">
        <f t="shared" si="1793"/>
        <v>#N/A</v>
      </c>
      <c r="E114780" s="25" t="s">
        <v>568</v>
      </c>
      <c r="F114780" s="11" t="s">
        <v>229</v>
      </c>
      <c r="G114780" s="12" t="s">
        <v>105</v>
      </c>
      <c r="H114780" s="13">
        <v>72.982012507167781</v>
      </c>
    </row>
    <row r="114781" spans="1:8" x14ac:dyDescent="0.2">
      <c r="A114781" s="25" t="s">
        <v>653</v>
      </c>
      <c r="B114781" s="25" t="str">
        <f>INDEX(About!G:G,MATCH(A114781,About!F:F,0))</f>
        <v>NY</v>
      </c>
      <c r="C114781" s="25" t="e">
        <v>#N/A</v>
      </c>
      <c r="D114781" s="25" t="e">
        <f t="shared" si="1793"/>
        <v>#N/A</v>
      </c>
      <c r="E114781" s="25" t="s">
        <v>568</v>
      </c>
      <c r="F114781" s="11" t="s">
        <v>229</v>
      </c>
      <c r="G114781" s="12" t="s">
        <v>106</v>
      </c>
      <c r="H114781" s="13">
        <v>0</v>
      </c>
    </row>
    <row r="114782" spans="1:8" x14ac:dyDescent="0.2">
      <c r="A114782" s="25" t="s">
        <v>653</v>
      </c>
      <c r="B114782" s="25" t="str">
        <f>INDEX(About!G:G,MATCH(A114782,About!F:F,0))</f>
        <v>NY</v>
      </c>
      <c r="C114782" s="25" t="e">
        <v>#N/A</v>
      </c>
      <c r="D114782" s="25" t="e">
        <f t="shared" si="1793"/>
        <v>#N/A</v>
      </c>
      <c r="E114782" s="25" t="s">
        <v>568</v>
      </c>
      <c r="F114782" s="11" t="s">
        <v>229</v>
      </c>
      <c r="G114782" s="12" t="s">
        <v>107</v>
      </c>
      <c r="H114782" s="13">
        <v>0</v>
      </c>
    </row>
    <row r="114783" spans="1:8" x14ac:dyDescent="0.2">
      <c r="A114783" s="25" t="s">
        <v>655</v>
      </c>
      <c r="B114783" s="25" t="str">
        <f>INDEX(About!G:G,MATCH(A114783,About!F:F,0))</f>
        <v>NC</v>
      </c>
      <c r="C114783" s="25" t="e">
        <v>#N/A</v>
      </c>
      <c r="D114783" s="25" t="e">
        <f t="shared" si="1793"/>
        <v>#N/A</v>
      </c>
      <c r="E114783" s="25" t="s">
        <v>568</v>
      </c>
      <c r="F114783" s="11" t="s">
        <v>229</v>
      </c>
      <c r="G114783" s="12" t="s">
        <v>108</v>
      </c>
      <c r="H114783" s="13">
        <v>0</v>
      </c>
    </row>
    <row r="114784" spans="1:8" x14ac:dyDescent="0.2">
      <c r="A114784" s="25" t="s">
        <v>657</v>
      </c>
      <c r="B114784" s="25" t="str">
        <f>INDEX(About!G:G,MATCH(A114784,About!F:F,0))</f>
        <v>ND</v>
      </c>
      <c r="C114784" s="25" t="e">
        <v>#N/A</v>
      </c>
      <c r="D114784" s="25" t="e">
        <f t="shared" si="1793"/>
        <v>#N/A</v>
      </c>
      <c r="E114784" s="25" t="s">
        <v>568</v>
      </c>
      <c r="F114784" s="11" t="s">
        <v>229</v>
      </c>
      <c r="G114784" s="12" t="s">
        <v>109</v>
      </c>
      <c r="H114784" s="13">
        <v>0</v>
      </c>
    </row>
    <row r="114785" spans="1:8" x14ac:dyDescent="0.2">
      <c r="A114785" s="25" t="s">
        <v>110</v>
      </c>
      <c r="B114785" s="25" t="str">
        <f>INDEX(About!G:G,MATCH(A114785,About!F:F,0))</f>
        <v>OH</v>
      </c>
      <c r="C114785" s="25" t="e">
        <v>#N/A</v>
      </c>
      <c r="D114785" s="25" t="e">
        <f t="shared" si="1793"/>
        <v>#N/A</v>
      </c>
      <c r="E114785" s="25" t="s">
        <v>568</v>
      </c>
      <c r="F114785" s="11" t="s">
        <v>229</v>
      </c>
      <c r="G114785" s="12" t="s">
        <v>111</v>
      </c>
      <c r="H114785" s="13">
        <v>0</v>
      </c>
    </row>
    <row r="114786" spans="1:8" x14ac:dyDescent="0.2">
      <c r="A114786" s="25" t="s">
        <v>110</v>
      </c>
      <c r="B114786" s="25" t="str">
        <f>INDEX(About!G:G,MATCH(A114786,About!F:F,0))</f>
        <v>OH</v>
      </c>
      <c r="C114786" s="25" t="e">
        <v>#N/A</v>
      </c>
      <c r="D114786" s="25" t="e">
        <f t="shared" si="1793"/>
        <v>#N/A</v>
      </c>
      <c r="E114786" s="25" t="s">
        <v>568</v>
      </c>
      <c r="F114786" s="11" t="s">
        <v>229</v>
      </c>
      <c r="G114786" s="12" t="s">
        <v>112</v>
      </c>
      <c r="H114786" s="13">
        <v>0</v>
      </c>
    </row>
    <row r="114787" spans="1:8" x14ac:dyDescent="0.2">
      <c r="A114787" s="25" t="s">
        <v>110</v>
      </c>
      <c r="B114787" s="25" t="str">
        <f>INDEX(About!G:G,MATCH(A114787,About!F:F,0))</f>
        <v>OH</v>
      </c>
      <c r="C114787" s="25" t="e">
        <v>#N/A</v>
      </c>
      <c r="D114787" s="25" t="e">
        <f t="shared" si="1793"/>
        <v>#N/A</v>
      </c>
      <c r="E114787" s="25" t="s">
        <v>568</v>
      </c>
      <c r="F114787" s="11" t="s">
        <v>229</v>
      </c>
      <c r="G114787" s="12" t="s">
        <v>113</v>
      </c>
      <c r="H114787" s="13">
        <v>0</v>
      </c>
    </row>
    <row r="114788" spans="1:8" x14ac:dyDescent="0.2">
      <c r="A114788" s="25" t="s">
        <v>114</v>
      </c>
      <c r="B114788" s="25" t="str">
        <f>INDEX(About!G:G,MATCH(A114788,About!F:F,0))</f>
        <v>OK</v>
      </c>
      <c r="C114788" s="25" t="e">
        <v>#N/A</v>
      </c>
      <c r="D114788" s="25" t="e">
        <f t="shared" si="1793"/>
        <v>#N/A</v>
      </c>
      <c r="E114788" s="25" t="s">
        <v>568</v>
      </c>
      <c r="F114788" s="11" t="s">
        <v>229</v>
      </c>
      <c r="G114788" s="12" t="s">
        <v>115</v>
      </c>
      <c r="H114788" s="13">
        <v>49.657484139802392</v>
      </c>
    </row>
    <row r="114789" spans="1:8" x14ac:dyDescent="0.2">
      <c r="A114789" s="25" t="s">
        <v>114</v>
      </c>
      <c r="B114789" s="25" t="str">
        <f>INDEX(About!G:G,MATCH(A114789,About!F:F,0))</f>
        <v>OK</v>
      </c>
      <c r="C114789" s="25" t="e">
        <v>#N/A</v>
      </c>
      <c r="D114789" s="25" t="e">
        <f t="shared" si="1793"/>
        <v>#N/A</v>
      </c>
      <c r="E114789" s="25" t="s">
        <v>568</v>
      </c>
      <c r="F114789" s="11" t="s">
        <v>229</v>
      </c>
      <c r="G114789" s="12" t="s">
        <v>116</v>
      </c>
      <c r="H114789" s="13">
        <v>44.248044479458834</v>
      </c>
    </row>
    <row r="114790" spans="1:8" x14ac:dyDescent="0.2">
      <c r="A114790" s="25" t="s">
        <v>114</v>
      </c>
      <c r="B114790" s="25" t="str">
        <f>INDEX(About!G:G,MATCH(A114790,About!F:F,0))</f>
        <v>OK</v>
      </c>
      <c r="C114790" s="25" t="e">
        <v>#N/A</v>
      </c>
      <c r="D114790" s="25" t="e">
        <f t="shared" si="1793"/>
        <v>#N/A</v>
      </c>
      <c r="E114790" s="25" t="s">
        <v>568</v>
      </c>
      <c r="F114790" s="11" t="s">
        <v>229</v>
      </c>
      <c r="G114790" s="12" t="s">
        <v>117</v>
      </c>
      <c r="H114790" s="13">
        <v>50.000793629737643</v>
      </c>
    </row>
    <row r="114791" spans="1:8" x14ac:dyDescent="0.2">
      <c r="A114791" s="25" t="s">
        <v>114</v>
      </c>
      <c r="B114791" s="25" t="str">
        <f>INDEX(About!G:G,MATCH(A114791,About!F:F,0))</f>
        <v>OK</v>
      </c>
      <c r="C114791" s="25" t="e">
        <v>#N/A</v>
      </c>
      <c r="D114791" s="25" t="e">
        <f t="shared" si="1793"/>
        <v>#N/A</v>
      </c>
      <c r="E114791" s="25" t="s">
        <v>568</v>
      </c>
      <c r="F114791" s="11" t="s">
        <v>229</v>
      </c>
      <c r="G114791" s="12" t="s">
        <v>118</v>
      </c>
      <c r="H114791" s="13">
        <v>61.460250222662758</v>
      </c>
    </row>
    <row r="114792" spans="1:8" x14ac:dyDescent="0.2">
      <c r="A114792" s="25" t="s">
        <v>114</v>
      </c>
      <c r="B114792" s="25" t="str">
        <f>INDEX(About!G:G,MATCH(A114792,About!F:F,0))</f>
        <v>OK</v>
      </c>
      <c r="C114792" s="25" t="e">
        <v>#N/A</v>
      </c>
      <c r="D114792" s="25" t="e">
        <f t="shared" si="1793"/>
        <v>#N/A</v>
      </c>
      <c r="E114792" s="25" t="s">
        <v>568</v>
      </c>
      <c r="F114792" s="11" t="s">
        <v>229</v>
      </c>
      <c r="G114792" s="12" t="s">
        <v>119</v>
      </c>
      <c r="H114792" s="13">
        <v>61.264870052052999</v>
      </c>
    </row>
    <row r="114793" spans="1:8" x14ac:dyDescent="0.2">
      <c r="A114793" s="25" t="s">
        <v>114</v>
      </c>
      <c r="B114793" s="25" t="str">
        <f>INDEX(About!G:G,MATCH(A114793,About!F:F,0))</f>
        <v>OK</v>
      </c>
      <c r="C114793" s="25" t="e">
        <v>#N/A</v>
      </c>
      <c r="D114793" s="25" t="e">
        <f t="shared" si="1793"/>
        <v>#N/A</v>
      </c>
      <c r="E114793" s="25" t="s">
        <v>568</v>
      </c>
      <c r="F114793" s="11" t="s">
        <v>229</v>
      </c>
      <c r="G114793" s="12" t="s">
        <v>120</v>
      </c>
      <c r="H114793" s="13">
        <v>36.258900260558029</v>
      </c>
    </row>
    <row r="114794" spans="1:8" x14ac:dyDescent="0.2">
      <c r="A114794" s="25" t="s">
        <v>114</v>
      </c>
      <c r="B114794" s="25" t="str">
        <f>INDEX(About!G:G,MATCH(A114794,About!F:F,0))</f>
        <v>OK</v>
      </c>
      <c r="C114794" s="25" t="e">
        <v>#N/A</v>
      </c>
      <c r="D114794" s="25" t="e">
        <f t="shared" si="1793"/>
        <v>#N/A</v>
      </c>
      <c r="E114794" s="25" t="s">
        <v>568</v>
      </c>
      <c r="F114794" s="11" t="s">
        <v>229</v>
      </c>
      <c r="G114794" s="12" t="s">
        <v>121</v>
      </c>
      <c r="H114794" s="13">
        <v>65.649152183413122</v>
      </c>
    </row>
    <row r="114795" spans="1:8" x14ac:dyDescent="0.2">
      <c r="A114795" s="25" t="s">
        <v>114</v>
      </c>
      <c r="B114795" s="25" t="str">
        <f>INDEX(About!G:G,MATCH(A114795,About!F:F,0))</f>
        <v>OK</v>
      </c>
      <c r="C114795" s="25" t="e">
        <v>#N/A</v>
      </c>
      <c r="D114795" s="25" t="e">
        <f t="shared" si="1793"/>
        <v>#N/A</v>
      </c>
      <c r="E114795" s="25" t="s">
        <v>568</v>
      </c>
      <c r="F114795" s="11" t="s">
        <v>229</v>
      </c>
      <c r="G114795" s="12" t="s">
        <v>122</v>
      </c>
      <c r="H114795" s="13">
        <v>61.337761959285473</v>
      </c>
    </row>
    <row r="114796" spans="1:8" x14ac:dyDescent="0.2">
      <c r="A114796" s="25" t="s">
        <v>114</v>
      </c>
      <c r="B114796" s="25" t="str">
        <f>INDEX(About!G:G,MATCH(A114796,About!F:F,0))</f>
        <v>OK</v>
      </c>
      <c r="C114796" s="25" t="e">
        <v>#N/A</v>
      </c>
      <c r="D114796" s="25" t="e">
        <f t="shared" si="1793"/>
        <v>#N/A</v>
      </c>
      <c r="E114796" s="25" t="s">
        <v>568</v>
      </c>
      <c r="F114796" s="11" t="s">
        <v>229</v>
      </c>
      <c r="G114796" s="12" t="s">
        <v>123</v>
      </c>
      <c r="H114796" s="13">
        <v>36.92107798238964</v>
      </c>
    </row>
    <row r="114797" spans="1:8" x14ac:dyDescent="0.2">
      <c r="A114797" s="25" t="s">
        <v>124</v>
      </c>
      <c r="B114797" s="25" t="str">
        <f>INDEX(About!G:G,MATCH(A114797,About!F:F,0))</f>
        <v>OR</v>
      </c>
      <c r="C114797" s="25" t="e">
        <v>#N/A</v>
      </c>
      <c r="D114797" s="25" t="e">
        <f t="shared" si="1793"/>
        <v>#N/A</v>
      </c>
      <c r="E114797" s="25" t="s">
        <v>568</v>
      </c>
      <c r="F114797" s="11" t="s">
        <v>229</v>
      </c>
      <c r="G114797" s="12" t="s">
        <v>125</v>
      </c>
      <c r="H114797" s="13">
        <v>0</v>
      </c>
    </row>
    <row r="114798" spans="1:8" x14ac:dyDescent="0.2">
      <c r="A114798" s="25" t="s">
        <v>124</v>
      </c>
      <c r="B114798" s="25" t="str">
        <f>INDEX(About!G:G,MATCH(A114798,About!F:F,0))</f>
        <v>OR</v>
      </c>
      <c r="C114798" s="25" t="e">
        <v>#N/A</v>
      </c>
      <c r="D114798" s="25" t="e">
        <f t="shared" si="1793"/>
        <v>#N/A</v>
      </c>
      <c r="E114798" s="25" t="s">
        <v>568</v>
      </c>
      <c r="F114798" s="11" t="s">
        <v>229</v>
      </c>
      <c r="G114798" s="12" t="s">
        <v>126</v>
      </c>
      <c r="H114798" s="13">
        <v>0</v>
      </c>
    </row>
    <row r="114799" spans="1:8" x14ac:dyDescent="0.2">
      <c r="A114799" s="25" t="s">
        <v>127</v>
      </c>
      <c r="B114799" s="25" t="str">
        <f>INDEX(About!G:G,MATCH(A114799,About!F:F,0))</f>
        <v>PA</v>
      </c>
      <c r="C114799" s="25" t="e">
        <v>#N/A</v>
      </c>
      <c r="D114799" s="25" t="e">
        <f t="shared" si="1793"/>
        <v>#N/A</v>
      </c>
      <c r="E114799" s="25" t="s">
        <v>568</v>
      </c>
      <c r="F114799" s="11" t="s">
        <v>229</v>
      </c>
      <c r="G114799" s="12" t="s">
        <v>128</v>
      </c>
      <c r="H114799" s="13">
        <v>0</v>
      </c>
    </row>
    <row r="114800" spans="1:8" x14ac:dyDescent="0.2">
      <c r="A114800" s="25" t="s">
        <v>665</v>
      </c>
      <c r="B114800" s="25" t="str">
        <f>INDEX(About!G:G,MATCH(A114800,About!F:F,0))</f>
        <v>SC</v>
      </c>
      <c r="C114800" s="25" t="e">
        <v>#N/A</v>
      </c>
      <c r="D114800" s="25" t="e">
        <f t="shared" si="1793"/>
        <v>#N/A</v>
      </c>
      <c r="E114800" s="25" t="s">
        <v>568</v>
      </c>
      <c r="F114800" s="11" t="s">
        <v>229</v>
      </c>
      <c r="G114800" s="12" t="s">
        <v>129</v>
      </c>
      <c r="H114800" s="13">
        <v>0</v>
      </c>
    </row>
    <row r="114801" spans="1:8" x14ac:dyDescent="0.2">
      <c r="A114801" s="25" t="s">
        <v>665</v>
      </c>
      <c r="B114801" s="25" t="str">
        <f>INDEX(About!G:G,MATCH(A114801,About!F:F,0))</f>
        <v>SC</v>
      </c>
      <c r="C114801" s="25" t="e">
        <v>#N/A</v>
      </c>
      <c r="D114801" s="25" t="e">
        <f t="shared" si="1793"/>
        <v>#N/A</v>
      </c>
      <c r="E114801" s="25" t="s">
        <v>568</v>
      </c>
      <c r="F114801" s="11" t="s">
        <v>229</v>
      </c>
      <c r="G114801" s="12" t="s">
        <v>130</v>
      </c>
      <c r="H114801" s="13">
        <v>0</v>
      </c>
    </row>
    <row r="114802" spans="1:8" x14ac:dyDescent="0.2">
      <c r="A114802" s="25" t="s">
        <v>667</v>
      </c>
      <c r="B114802" s="25" t="str">
        <f>INDEX(About!G:G,MATCH(A114802,About!F:F,0))</f>
        <v>SD</v>
      </c>
      <c r="C114802" s="25" t="e">
        <v>#N/A</v>
      </c>
      <c r="D114802" s="25" t="e">
        <f t="shared" si="1793"/>
        <v>#N/A</v>
      </c>
      <c r="E114802" s="25" t="s">
        <v>568</v>
      </c>
      <c r="F114802" s="11" t="s">
        <v>229</v>
      </c>
      <c r="G114802" s="12" t="s">
        <v>131</v>
      </c>
      <c r="H114802" s="13">
        <v>0</v>
      </c>
    </row>
    <row r="114803" spans="1:8" x14ac:dyDescent="0.2">
      <c r="A114803" s="25" t="s">
        <v>667</v>
      </c>
      <c r="B114803" s="25" t="str">
        <f>INDEX(About!G:G,MATCH(A114803,About!F:F,0))</f>
        <v>SD</v>
      </c>
      <c r="C114803" s="25" t="e">
        <v>#N/A</v>
      </c>
      <c r="D114803" s="25" t="e">
        <f t="shared" si="1793"/>
        <v>#N/A</v>
      </c>
      <c r="E114803" s="25" t="s">
        <v>568</v>
      </c>
      <c r="F114803" s="11" t="s">
        <v>229</v>
      </c>
      <c r="G114803" s="12" t="s">
        <v>132</v>
      </c>
      <c r="H114803" s="13">
        <v>0</v>
      </c>
    </row>
    <row r="114804" spans="1:8" x14ac:dyDescent="0.2">
      <c r="A114804" s="25" t="s">
        <v>133</v>
      </c>
      <c r="B114804" s="25" t="str">
        <f>INDEX(About!G:G,MATCH(A114804,About!F:F,0))</f>
        <v>TN</v>
      </c>
      <c r="C114804" s="25" t="e">
        <v>#N/A</v>
      </c>
      <c r="D114804" s="25" t="e">
        <f t="shared" si="1793"/>
        <v>#N/A</v>
      </c>
      <c r="E114804" s="25" t="s">
        <v>568</v>
      </c>
      <c r="F114804" s="11" t="s">
        <v>229</v>
      </c>
      <c r="G114804" s="12" t="s">
        <v>134</v>
      </c>
      <c r="H114804" s="13">
        <v>0</v>
      </c>
    </row>
    <row r="114805" spans="1:8" x14ac:dyDescent="0.2">
      <c r="A114805" s="25" t="s">
        <v>133</v>
      </c>
      <c r="B114805" s="25" t="str">
        <f>INDEX(About!G:G,MATCH(A114805,About!F:F,0))</f>
        <v>TN</v>
      </c>
      <c r="C114805" s="25" t="e">
        <v>#N/A</v>
      </c>
      <c r="D114805" s="25" t="e">
        <f t="shared" si="1793"/>
        <v>#N/A</v>
      </c>
      <c r="E114805" s="25" t="s">
        <v>568</v>
      </c>
      <c r="F114805" s="11" t="s">
        <v>229</v>
      </c>
      <c r="G114805" s="12" t="s">
        <v>135</v>
      </c>
      <c r="H114805" s="13">
        <v>0</v>
      </c>
    </row>
    <row r="114806" spans="1:8" x14ac:dyDescent="0.2">
      <c r="A114806" s="25" t="s">
        <v>133</v>
      </c>
      <c r="B114806" s="25" t="str">
        <f>INDEX(About!G:G,MATCH(A114806,About!F:F,0))</f>
        <v>TN</v>
      </c>
      <c r="C114806" s="25" t="e">
        <v>#N/A</v>
      </c>
      <c r="D114806" s="25" t="e">
        <f t="shared" si="1793"/>
        <v>#N/A</v>
      </c>
      <c r="E114806" s="25" t="s">
        <v>568</v>
      </c>
      <c r="F114806" s="11" t="s">
        <v>229</v>
      </c>
      <c r="G114806" s="12" t="s">
        <v>136</v>
      </c>
      <c r="H114806" s="13">
        <v>98.387121452924433</v>
      </c>
    </row>
    <row r="114807" spans="1:8" x14ac:dyDescent="0.2">
      <c r="A114807" s="25" t="s">
        <v>137</v>
      </c>
      <c r="B114807" s="25" t="str">
        <f>INDEX(About!G:G,MATCH(A114807,About!F:F,0))</f>
        <v>TX</v>
      </c>
      <c r="C114807" s="25" t="e">
        <v>#N/A</v>
      </c>
      <c r="D114807" s="25" t="e">
        <f t="shared" si="1793"/>
        <v>#N/A</v>
      </c>
      <c r="E114807" s="25" t="s">
        <v>568</v>
      </c>
      <c r="F114807" s="11" t="s">
        <v>229</v>
      </c>
      <c r="G114807" s="12" t="s">
        <v>138</v>
      </c>
      <c r="H114807" s="13">
        <v>57.32270113850749</v>
      </c>
    </row>
    <row r="114808" spans="1:8" x14ac:dyDescent="0.2">
      <c r="A114808" s="25" t="s">
        <v>137</v>
      </c>
      <c r="B114808" s="25" t="str">
        <f>INDEX(About!G:G,MATCH(A114808,About!F:F,0))</f>
        <v>TX</v>
      </c>
      <c r="C114808" s="25" t="e">
        <v>#N/A</v>
      </c>
      <c r="D114808" s="25" t="e">
        <f t="shared" si="1793"/>
        <v>#N/A</v>
      </c>
      <c r="E114808" s="25" t="s">
        <v>568</v>
      </c>
      <c r="F114808" s="11" t="s">
        <v>229</v>
      </c>
      <c r="G114808" s="12" t="s">
        <v>139</v>
      </c>
      <c r="H114808" s="13">
        <v>22.45990320013</v>
      </c>
    </row>
    <row r="114809" spans="1:8" x14ac:dyDescent="0.2">
      <c r="A114809" s="25" t="s">
        <v>137</v>
      </c>
      <c r="B114809" s="25" t="str">
        <f>INDEX(About!G:G,MATCH(A114809,About!F:F,0))</f>
        <v>TX</v>
      </c>
      <c r="C114809" s="25" t="e">
        <v>#N/A</v>
      </c>
      <c r="D114809" s="25" t="e">
        <f t="shared" si="1793"/>
        <v>#N/A</v>
      </c>
      <c r="E114809" s="25" t="s">
        <v>568</v>
      </c>
      <c r="F114809" s="11" t="s">
        <v>229</v>
      </c>
      <c r="G114809" s="12" t="s">
        <v>140</v>
      </c>
      <c r="H114809" s="13">
        <v>17.999928317189159</v>
      </c>
    </row>
    <row r="114810" spans="1:8" x14ac:dyDescent="0.2">
      <c r="A114810" s="25" t="s">
        <v>137</v>
      </c>
      <c r="B114810" s="25" t="str">
        <f>INDEX(About!G:G,MATCH(A114810,About!F:F,0))</f>
        <v>TX</v>
      </c>
      <c r="C114810" s="25" t="e">
        <v>#N/A</v>
      </c>
      <c r="D114810" s="25" t="e">
        <f t="shared" si="1793"/>
        <v>#N/A</v>
      </c>
      <c r="E114810" s="25" t="s">
        <v>568</v>
      </c>
      <c r="F114810" s="11" t="s">
        <v>229</v>
      </c>
      <c r="G114810" s="12" t="s">
        <v>141</v>
      </c>
      <c r="H114810" s="13">
        <v>23.234253258263607</v>
      </c>
    </row>
    <row r="114811" spans="1:8" x14ac:dyDescent="0.2">
      <c r="A114811" s="25" t="s">
        <v>137</v>
      </c>
      <c r="B114811" s="25" t="str">
        <f>INDEX(About!G:G,MATCH(A114811,About!F:F,0))</f>
        <v>TX</v>
      </c>
      <c r="C114811" s="25" t="e">
        <v>#N/A</v>
      </c>
      <c r="D114811" s="25" t="e">
        <f t="shared" si="1793"/>
        <v>#N/A</v>
      </c>
      <c r="E114811" s="25" t="s">
        <v>568</v>
      </c>
      <c r="F114811" s="11" t="s">
        <v>229</v>
      </c>
      <c r="G114811" s="12" t="s">
        <v>142</v>
      </c>
      <c r="H114811" s="13">
        <v>77.249805239211526</v>
      </c>
    </row>
    <row r="114812" spans="1:8" x14ac:dyDescent="0.2">
      <c r="A114812" s="25" t="s">
        <v>137</v>
      </c>
      <c r="B114812" s="25" t="str">
        <f>INDEX(About!G:G,MATCH(A114812,About!F:F,0))</f>
        <v>TX</v>
      </c>
      <c r="C114812" s="25" t="e">
        <v>#N/A</v>
      </c>
      <c r="D114812" s="25" t="e">
        <f t="shared" si="1793"/>
        <v>#N/A</v>
      </c>
      <c r="E114812" s="25" t="s">
        <v>568</v>
      </c>
      <c r="F114812" s="11" t="s">
        <v>229</v>
      </c>
      <c r="G114812" s="12" t="s">
        <v>143</v>
      </c>
      <c r="H114812" s="13">
        <v>14.073066077253277</v>
      </c>
    </row>
    <row r="114813" spans="1:8" x14ac:dyDescent="0.2">
      <c r="A114813" s="25" t="s">
        <v>137</v>
      </c>
      <c r="B114813" s="25" t="str">
        <f>INDEX(About!G:G,MATCH(A114813,About!F:F,0))</f>
        <v>TX</v>
      </c>
      <c r="C114813" s="25" t="e">
        <v>#N/A</v>
      </c>
      <c r="D114813" s="25" t="e">
        <f t="shared" si="1793"/>
        <v>#N/A</v>
      </c>
      <c r="E114813" s="25" t="s">
        <v>568</v>
      </c>
      <c r="F114813" s="11" t="s">
        <v>229</v>
      </c>
      <c r="G114813" s="12" t="s">
        <v>144</v>
      </c>
      <c r="H114813" s="13">
        <v>53.716542254771795</v>
      </c>
    </row>
    <row r="114814" spans="1:8" x14ac:dyDescent="0.2">
      <c r="A114814" s="25" t="s">
        <v>137</v>
      </c>
      <c r="B114814" s="25" t="str">
        <f>INDEX(About!G:G,MATCH(A114814,About!F:F,0))</f>
        <v>TX</v>
      </c>
      <c r="C114814" s="25" t="e">
        <v>#N/A</v>
      </c>
      <c r="D114814" s="25" t="e">
        <f t="shared" si="1793"/>
        <v>#N/A</v>
      </c>
      <c r="E114814" s="25" t="s">
        <v>568</v>
      </c>
      <c r="F114814" s="11" t="s">
        <v>229</v>
      </c>
      <c r="G114814" s="12" t="s">
        <v>145</v>
      </c>
      <c r="H114814" s="13">
        <v>45.998803487902222</v>
      </c>
    </row>
    <row r="114815" spans="1:8" x14ac:dyDescent="0.2">
      <c r="A114815" s="25" t="s">
        <v>114</v>
      </c>
      <c r="B114815" s="25" t="str">
        <f>INDEX(About!G:G,MATCH(A114815,About!F:F,0))</f>
        <v>OK</v>
      </c>
      <c r="C114815" s="25" t="e">
        <v>#N/A</v>
      </c>
      <c r="D114815" s="25" t="e">
        <f t="shared" si="1793"/>
        <v>#N/A</v>
      </c>
      <c r="E114815" s="25" t="s">
        <v>568</v>
      </c>
      <c r="F114815" s="11" t="s">
        <v>229</v>
      </c>
      <c r="G114815" s="12" t="s">
        <v>146</v>
      </c>
      <c r="H114815" s="13">
        <v>27.609993174471189</v>
      </c>
    </row>
    <row r="114816" spans="1:8" x14ac:dyDescent="0.2">
      <c r="A114816" s="25" t="s">
        <v>147</v>
      </c>
      <c r="B114816" s="25" t="str">
        <f>INDEX(About!G:G,MATCH(A114816,About!F:F,0))</f>
        <v>UT</v>
      </c>
      <c r="C114816" s="25" t="e">
        <v>#N/A</v>
      </c>
      <c r="D114816" s="25" t="e">
        <f t="shared" si="1793"/>
        <v>#N/A</v>
      </c>
      <c r="E114816" s="25" t="s">
        <v>568</v>
      </c>
      <c r="F114816" s="11" t="s">
        <v>229</v>
      </c>
      <c r="G114816" s="12" t="s">
        <v>148</v>
      </c>
      <c r="H114816" s="13">
        <v>0</v>
      </c>
    </row>
    <row r="114817" spans="1:8" x14ac:dyDescent="0.2">
      <c r="A114817" s="25" t="s">
        <v>147</v>
      </c>
      <c r="B114817" s="25" t="str">
        <f>INDEX(About!G:G,MATCH(A114817,About!F:F,0))</f>
        <v>UT</v>
      </c>
      <c r="C114817" s="25" t="e">
        <v>#N/A</v>
      </c>
      <c r="D114817" s="25" t="e">
        <f t="shared" si="1793"/>
        <v>#N/A</v>
      </c>
      <c r="E114817" s="25" t="s">
        <v>568</v>
      </c>
      <c r="F114817" s="11" t="s">
        <v>229</v>
      </c>
      <c r="G114817" s="12" t="s">
        <v>149</v>
      </c>
      <c r="H114817" s="13">
        <v>0</v>
      </c>
    </row>
    <row r="114818" spans="1:8" x14ac:dyDescent="0.2">
      <c r="A114818" s="25" t="s">
        <v>147</v>
      </c>
      <c r="B114818" s="25" t="str">
        <f>INDEX(About!G:G,MATCH(A114818,About!F:F,0))</f>
        <v>UT</v>
      </c>
      <c r="C114818" s="25" t="e">
        <v>#N/A</v>
      </c>
      <c r="D114818" s="25" t="e">
        <f t="shared" si="1793"/>
        <v>#N/A</v>
      </c>
      <c r="E114818" s="25" t="s">
        <v>568</v>
      </c>
      <c r="F114818" s="11" t="s">
        <v>229</v>
      </c>
      <c r="G114818" s="12" t="s">
        <v>150</v>
      </c>
      <c r="H114818" s="13">
        <v>0</v>
      </c>
    </row>
    <row r="114819" spans="1:8" x14ac:dyDescent="0.2">
      <c r="A114819" s="25" t="s">
        <v>147</v>
      </c>
      <c r="B114819" s="25" t="str">
        <f>INDEX(About!G:G,MATCH(A114819,About!F:F,0))</f>
        <v>UT</v>
      </c>
      <c r="C114819" s="25" t="e">
        <v>#N/A</v>
      </c>
      <c r="D114819" s="25" t="e">
        <f t="shared" si="1793"/>
        <v>#N/A</v>
      </c>
      <c r="E114819" s="25" t="s">
        <v>568</v>
      </c>
      <c r="F114819" s="11" t="s">
        <v>229</v>
      </c>
      <c r="G114819" s="12" t="s">
        <v>151</v>
      </c>
      <c r="H114819" s="13">
        <v>0</v>
      </c>
    </row>
    <row r="114820" spans="1:8" x14ac:dyDescent="0.2">
      <c r="A114820" s="25" t="s">
        <v>147</v>
      </c>
      <c r="B114820" s="25" t="str">
        <f>INDEX(About!G:G,MATCH(A114820,About!F:F,0))</f>
        <v>UT</v>
      </c>
      <c r="C114820" s="25" t="e">
        <v>#N/A</v>
      </c>
      <c r="D114820" s="25" t="e">
        <f t="shared" si="1793"/>
        <v>#N/A</v>
      </c>
      <c r="E114820" s="25" t="s">
        <v>568</v>
      </c>
      <c r="F114820" s="11" t="s">
        <v>229</v>
      </c>
      <c r="G114820" s="12" t="s">
        <v>152</v>
      </c>
      <c r="H114820" s="13">
        <v>0</v>
      </c>
    </row>
    <row r="114821" spans="1:8" x14ac:dyDescent="0.2">
      <c r="A114821" s="25" t="s">
        <v>147</v>
      </c>
      <c r="B114821" s="25" t="str">
        <f>INDEX(About!G:G,MATCH(A114821,About!F:F,0))</f>
        <v>UT</v>
      </c>
      <c r="C114821" s="25" t="e">
        <v>#N/A</v>
      </c>
      <c r="D114821" s="25" t="e">
        <f t="shared" si="1793"/>
        <v>#N/A</v>
      </c>
      <c r="E114821" s="25" t="s">
        <v>568</v>
      </c>
      <c r="F114821" s="11" t="s">
        <v>229</v>
      </c>
      <c r="G114821" s="12" t="s">
        <v>153</v>
      </c>
      <c r="H114821" s="13">
        <v>0</v>
      </c>
    </row>
    <row r="114822" spans="1:8" x14ac:dyDescent="0.2">
      <c r="A114822" s="25" t="s">
        <v>147</v>
      </c>
      <c r="B114822" s="25" t="str">
        <f>INDEX(About!G:G,MATCH(A114822,About!F:F,0))</f>
        <v>UT</v>
      </c>
      <c r="C114822" s="25" t="e">
        <v>#N/A</v>
      </c>
      <c r="D114822" s="25" t="e">
        <f t="shared" ref="D114822:D114885" si="1794">C114822=B114822</f>
        <v>#N/A</v>
      </c>
      <c r="E114822" s="25" t="s">
        <v>568</v>
      </c>
      <c r="F114822" s="11" t="s">
        <v>229</v>
      </c>
      <c r="G114822" s="12" t="s">
        <v>154</v>
      </c>
      <c r="H114822" s="13">
        <v>0</v>
      </c>
    </row>
    <row r="114823" spans="1:8" x14ac:dyDescent="0.2">
      <c r="A114823" s="25" t="s">
        <v>147</v>
      </c>
      <c r="B114823" s="25" t="str">
        <f>INDEX(About!G:G,MATCH(A114823,About!F:F,0))</f>
        <v>UT</v>
      </c>
      <c r="C114823" s="25" t="e">
        <v>#N/A</v>
      </c>
      <c r="D114823" s="25" t="e">
        <f t="shared" si="1794"/>
        <v>#N/A</v>
      </c>
      <c r="E114823" s="25" t="s">
        <v>568</v>
      </c>
      <c r="F114823" s="11" t="s">
        <v>229</v>
      </c>
      <c r="G114823" s="12" t="s">
        <v>155</v>
      </c>
      <c r="H114823" s="13">
        <v>0</v>
      </c>
    </row>
    <row r="114824" spans="1:8" x14ac:dyDescent="0.2">
      <c r="A114824" s="25" t="s">
        <v>156</v>
      </c>
      <c r="B114824" s="25" t="str">
        <f>INDEX(About!G:G,MATCH(A114824,About!F:F,0))</f>
        <v>VA</v>
      </c>
      <c r="C114824" s="25" t="e">
        <v>#N/A</v>
      </c>
      <c r="D114824" s="25" t="e">
        <f t="shared" si="1794"/>
        <v>#N/A</v>
      </c>
      <c r="E114824" s="25" t="s">
        <v>568</v>
      </c>
      <c r="F114824" s="11" t="s">
        <v>229</v>
      </c>
      <c r="G114824" s="12" t="s">
        <v>157</v>
      </c>
      <c r="H114824" s="13">
        <v>0</v>
      </c>
    </row>
    <row r="114825" spans="1:8" x14ac:dyDescent="0.2">
      <c r="A114825" s="25" t="s">
        <v>156</v>
      </c>
      <c r="B114825" s="25" t="str">
        <f>INDEX(About!G:G,MATCH(A114825,About!F:F,0))</f>
        <v>VA</v>
      </c>
      <c r="C114825" s="25" t="e">
        <v>#N/A</v>
      </c>
      <c r="D114825" s="25" t="e">
        <f t="shared" si="1794"/>
        <v>#N/A</v>
      </c>
      <c r="E114825" s="25" t="s">
        <v>568</v>
      </c>
      <c r="F114825" s="11" t="s">
        <v>229</v>
      </c>
      <c r="G114825" s="12" t="s">
        <v>158</v>
      </c>
      <c r="H114825" s="13">
        <v>0</v>
      </c>
    </row>
    <row r="114826" spans="1:8" x14ac:dyDescent="0.2">
      <c r="A114826" s="25" t="s">
        <v>159</v>
      </c>
      <c r="B114826" s="25" t="str">
        <f>INDEX(About!G:G,MATCH(A114826,About!F:F,0))</f>
        <v>WA</v>
      </c>
      <c r="C114826" s="25" t="e">
        <v>#N/A</v>
      </c>
      <c r="D114826" s="25" t="e">
        <f t="shared" si="1794"/>
        <v>#N/A</v>
      </c>
      <c r="E114826" s="25" t="s">
        <v>568</v>
      </c>
      <c r="F114826" s="11" t="s">
        <v>229</v>
      </c>
      <c r="G114826" s="12" t="s">
        <v>160</v>
      </c>
      <c r="H114826" s="13">
        <v>0</v>
      </c>
    </row>
    <row r="114827" spans="1:8" x14ac:dyDescent="0.2">
      <c r="A114827" s="25" t="s">
        <v>159</v>
      </c>
      <c r="B114827" s="25" t="str">
        <f>INDEX(About!G:G,MATCH(A114827,About!F:F,0))</f>
        <v>WA</v>
      </c>
      <c r="C114827" s="25" t="e">
        <v>#N/A</v>
      </c>
      <c r="D114827" s="25" t="e">
        <f t="shared" si="1794"/>
        <v>#N/A</v>
      </c>
      <c r="E114827" s="25" t="s">
        <v>568</v>
      </c>
      <c r="F114827" s="11" t="s">
        <v>229</v>
      </c>
      <c r="G114827" s="12" t="s">
        <v>161</v>
      </c>
      <c r="H114827" s="13">
        <v>0</v>
      </c>
    </row>
    <row r="114828" spans="1:8" x14ac:dyDescent="0.2">
      <c r="A114828" s="25" t="s">
        <v>156</v>
      </c>
      <c r="B114828" s="25" t="str">
        <f>INDEX(About!G:G,MATCH(A114828,About!F:F,0))</f>
        <v>VA</v>
      </c>
      <c r="C114828" s="25" t="e">
        <v>#N/A</v>
      </c>
      <c r="D114828" s="25" t="e">
        <f t="shared" si="1794"/>
        <v>#N/A</v>
      </c>
      <c r="E114828" s="25" t="s">
        <v>568</v>
      </c>
      <c r="F114828" s="11" t="s">
        <v>229</v>
      </c>
      <c r="G114828" s="12" t="s">
        <v>162</v>
      </c>
      <c r="H114828" s="13">
        <v>0</v>
      </c>
    </row>
    <row r="114829" spans="1:8" x14ac:dyDescent="0.2">
      <c r="A114829" s="25" t="s">
        <v>156</v>
      </c>
      <c r="B114829" s="25" t="str">
        <f>INDEX(About!G:G,MATCH(A114829,About!F:F,0))</f>
        <v>VA</v>
      </c>
      <c r="C114829" s="25" t="e">
        <v>#N/A</v>
      </c>
      <c r="D114829" s="25" t="e">
        <f t="shared" si="1794"/>
        <v>#N/A</v>
      </c>
      <c r="E114829" s="25" t="s">
        <v>568</v>
      </c>
      <c r="F114829" s="11" t="s">
        <v>229</v>
      </c>
      <c r="G114829" s="12" t="s">
        <v>163</v>
      </c>
      <c r="H114829" s="13">
        <v>0</v>
      </c>
    </row>
    <row r="114830" spans="1:8" x14ac:dyDescent="0.2">
      <c r="A114830" s="25" t="s">
        <v>164</v>
      </c>
      <c r="B114830" s="25" t="str">
        <f>INDEX(About!G:G,MATCH(A114830,About!F:F,0))</f>
        <v>WY</v>
      </c>
      <c r="C114830" s="25" t="e">
        <v>#N/A</v>
      </c>
      <c r="D114830" s="25" t="e">
        <f t="shared" si="1794"/>
        <v>#N/A</v>
      </c>
      <c r="E114830" s="25" t="s">
        <v>568</v>
      </c>
      <c r="F114830" s="11" t="s">
        <v>229</v>
      </c>
      <c r="G114830" s="12" t="s">
        <v>165</v>
      </c>
      <c r="H114830" s="13">
        <v>0</v>
      </c>
    </row>
    <row r="114831" spans="1:8" x14ac:dyDescent="0.2">
      <c r="A114831" s="25" t="s">
        <v>164</v>
      </c>
      <c r="B114831" s="25" t="str">
        <f>INDEX(About!G:G,MATCH(A114831,About!F:F,0))</f>
        <v>WY</v>
      </c>
      <c r="C114831" s="25" t="e">
        <v>#N/A</v>
      </c>
      <c r="D114831" s="25" t="e">
        <f t="shared" si="1794"/>
        <v>#N/A</v>
      </c>
      <c r="E114831" s="25" t="s">
        <v>568</v>
      </c>
      <c r="F114831" s="11" t="s">
        <v>229</v>
      </c>
      <c r="G114831" s="12" t="s">
        <v>166</v>
      </c>
      <c r="H114831" s="13">
        <v>0</v>
      </c>
    </row>
    <row r="114832" spans="1:8" x14ac:dyDescent="0.2">
      <c r="A114832" s="25" t="s">
        <v>164</v>
      </c>
      <c r="B114832" s="25" t="str">
        <f>INDEX(About!G:G,MATCH(A114832,About!F:F,0))</f>
        <v>WY</v>
      </c>
      <c r="C114832" s="25" t="e">
        <v>#N/A</v>
      </c>
      <c r="D114832" s="25" t="e">
        <f t="shared" si="1794"/>
        <v>#N/A</v>
      </c>
      <c r="E114832" s="25" t="s">
        <v>568</v>
      </c>
      <c r="F114832" s="11" t="s">
        <v>229</v>
      </c>
      <c r="G114832" s="12" t="s">
        <v>167</v>
      </c>
      <c r="H114832" s="13">
        <v>0</v>
      </c>
    </row>
    <row r="114833" spans="1:8" x14ac:dyDescent="0.2">
      <c r="A114833" s="25" t="s">
        <v>164</v>
      </c>
      <c r="B114833" s="25" t="str">
        <f>INDEX(About!G:G,MATCH(A114833,About!F:F,0))</f>
        <v>WY</v>
      </c>
      <c r="C114833" s="25" t="e">
        <v>#N/A</v>
      </c>
      <c r="D114833" s="25" t="e">
        <f t="shared" si="1794"/>
        <v>#N/A</v>
      </c>
      <c r="E114833" s="25" t="s">
        <v>568</v>
      </c>
      <c r="F114833" s="11" t="s">
        <v>229</v>
      </c>
      <c r="G114833" s="12" t="s">
        <v>168</v>
      </c>
      <c r="H114833" s="13">
        <v>0</v>
      </c>
    </row>
    <row r="114834" spans="1:8" x14ac:dyDescent="0.2">
      <c r="A114834" s="25" t="s">
        <v>164</v>
      </c>
      <c r="B114834" s="25" t="str">
        <f>INDEX(About!G:G,MATCH(A114834,About!F:F,0))</f>
        <v>WY</v>
      </c>
      <c r="C114834" s="25" t="e">
        <v>#N/A</v>
      </c>
      <c r="D114834" s="25" t="e">
        <f t="shared" si="1794"/>
        <v>#N/A</v>
      </c>
      <c r="E114834" s="25" t="s">
        <v>568</v>
      </c>
      <c r="F114834" s="11" t="s">
        <v>229</v>
      </c>
      <c r="G114834" s="12" t="s">
        <v>169</v>
      </c>
      <c r="H114834" s="13">
        <v>0</v>
      </c>
    </row>
    <row r="114835" spans="1:8" x14ac:dyDescent="0.2">
      <c r="A114835" s="25" t="s">
        <v>164</v>
      </c>
      <c r="B114835" s="25" t="str">
        <f>INDEX(About!G:G,MATCH(A114835,About!F:F,0))</f>
        <v>WY</v>
      </c>
      <c r="C114835" s="25" t="e">
        <v>#N/A</v>
      </c>
      <c r="D114835" s="25" t="e">
        <f t="shared" si="1794"/>
        <v>#N/A</v>
      </c>
      <c r="E114835" s="25" t="s">
        <v>568</v>
      </c>
      <c r="F114835" s="11" t="s">
        <v>229</v>
      </c>
      <c r="G114835" s="12" t="s">
        <v>170</v>
      </c>
      <c r="H114835" s="13">
        <v>0</v>
      </c>
    </row>
    <row r="114836" spans="1:8" x14ac:dyDescent="0.2">
      <c r="A114836" s="25" t="s">
        <v>164</v>
      </c>
      <c r="B114836" s="25" t="str">
        <f>INDEX(About!G:G,MATCH(A114836,About!F:F,0))</f>
        <v>WY</v>
      </c>
      <c r="C114836" s="25" t="e">
        <v>#N/A</v>
      </c>
      <c r="D114836" s="25" t="e">
        <f t="shared" si="1794"/>
        <v>#N/A</v>
      </c>
      <c r="E114836" s="25" t="s">
        <v>568</v>
      </c>
      <c r="F114836" s="11" t="s">
        <v>229</v>
      </c>
      <c r="G114836" s="12" t="s">
        <v>171</v>
      </c>
      <c r="H114836" s="13">
        <v>0</v>
      </c>
    </row>
    <row r="114837" spans="1:8" x14ac:dyDescent="0.2">
      <c r="A114837" s="25" t="s">
        <v>159</v>
      </c>
      <c r="B114837" s="25" t="str">
        <f>INDEX(About!G:G,MATCH(A114837,About!F:F,0))</f>
        <v>WA</v>
      </c>
      <c r="C114837" s="25" t="e">
        <v>#N/A</v>
      </c>
      <c r="D114837" s="25" t="e">
        <f t="shared" si="1794"/>
        <v>#N/A</v>
      </c>
      <c r="E114837" s="25" t="s">
        <v>568</v>
      </c>
      <c r="F114837" s="11" t="s">
        <v>229</v>
      </c>
      <c r="G114837" s="12" t="s">
        <v>172</v>
      </c>
      <c r="H114837" s="13">
        <v>0</v>
      </c>
    </row>
    <row r="114838" spans="1:8" x14ac:dyDescent="0.2">
      <c r="A114838" s="25" t="s">
        <v>159</v>
      </c>
      <c r="B114838" s="25" t="str">
        <f>INDEX(About!G:G,MATCH(A114838,About!F:F,0))</f>
        <v>WA</v>
      </c>
      <c r="C114838" s="25" t="e">
        <v>#N/A</v>
      </c>
      <c r="D114838" s="25" t="e">
        <f t="shared" si="1794"/>
        <v>#N/A</v>
      </c>
      <c r="E114838" s="25" t="s">
        <v>568</v>
      </c>
      <c r="F114838" s="11" t="s">
        <v>229</v>
      </c>
      <c r="G114838" s="12" t="s">
        <v>173</v>
      </c>
      <c r="H114838" s="13">
        <v>0</v>
      </c>
    </row>
    <row r="114839" spans="1:8" x14ac:dyDescent="0.2">
      <c r="A114839" s="25" t="s">
        <v>124</v>
      </c>
      <c r="B114839" s="25" t="str">
        <f>INDEX(About!G:G,MATCH(A114839,About!F:F,0))</f>
        <v>OR</v>
      </c>
      <c r="C114839" s="25" t="e">
        <v>#N/A</v>
      </c>
      <c r="D114839" s="25" t="e">
        <f t="shared" si="1794"/>
        <v>#N/A</v>
      </c>
      <c r="E114839" s="25" t="s">
        <v>568</v>
      </c>
      <c r="F114839" s="11" t="s">
        <v>229</v>
      </c>
      <c r="G114839" s="12" t="s">
        <v>174</v>
      </c>
      <c r="H114839" s="13">
        <v>0</v>
      </c>
    </row>
    <row r="114840" spans="1:8" x14ac:dyDescent="0.2">
      <c r="A114840" s="25" t="s">
        <v>19</v>
      </c>
      <c r="B114840" s="25" t="str">
        <f>INDEX(About!G:G,MATCH(A114840,About!F:F,0))</f>
        <v>CA</v>
      </c>
      <c r="C114840" s="25" t="e">
        <v>#N/A</v>
      </c>
      <c r="D114840" s="25" t="e">
        <f t="shared" si="1794"/>
        <v>#N/A</v>
      </c>
      <c r="E114840" s="25" t="s">
        <v>568</v>
      </c>
      <c r="F114840" s="11" t="s">
        <v>229</v>
      </c>
      <c r="G114840" s="12" t="s">
        <v>175</v>
      </c>
      <c r="H114840" s="13">
        <v>0</v>
      </c>
    </row>
    <row r="114841" spans="1:8" x14ac:dyDescent="0.2">
      <c r="A114841" s="25" t="s">
        <v>19</v>
      </c>
      <c r="B114841" s="25" t="str">
        <f>INDEX(About!G:G,MATCH(A114841,About!F:F,0))</f>
        <v>CA</v>
      </c>
      <c r="C114841" s="25" t="e">
        <v>#N/A</v>
      </c>
      <c r="D114841" s="25" t="e">
        <f t="shared" si="1794"/>
        <v>#N/A</v>
      </c>
      <c r="E114841" s="25" t="s">
        <v>568</v>
      </c>
      <c r="F114841" s="11" t="s">
        <v>229</v>
      </c>
      <c r="G114841" s="12" t="s">
        <v>176</v>
      </c>
      <c r="H114841" s="13">
        <v>0</v>
      </c>
    </row>
    <row r="114842" spans="1:8" x14ac:dyDescent="0.2">
      <c r="A114842" s="25">
        <v>0</v>
      </c>
      <c r="B114842" s="25" t="e">
        <f>INDEX(About!G:G,MATCH(A114842,About!F:F,0))</f>
        <v>#N/A</v>
      </c>
      <c r="C114842" s="25" t="e">
        <v>#N/A</v>
      </c>
      <c r="D114842" s="25" t="e">
        <f t="shared" si="1794"/>
        <v>#N/A</v>
      </c>
      <c r="E114842" s="25" t="s">
        <v>568</v>
      </c>
      <c r="F114842" s="11" t="s">
        <v>229</v>
      </c>
      <c r="G114842" s="12" t="s">
        <v>178</v>
      </c>
      <c r="H114842" s="13">
        <v>0</v>
      </c>
    </row>
    <row r="114843" spans="1:8" x14ac:dyDescent="0.2">
      <c r="A114843" s="25">
        <v>0</v>
      </c>
      <c r="B114843" s="25" t="e">
        <f>INDEX(About!G:G,MATCH(A114843,About!F:F,0))</f>
        <v>#N/A</v>
      </c>
      <c r="C114843" s="25" t="e">
        <v>#N/A</v>
      </c>
      <c r="D114843" s="25" t="e">
        <f t="shared" si="1794"/>
        <v>#N/A</v>
      </c>
      <c r="E114843" s="25" t="s">
        <v>568</v>
      </c>
      <c r="F114843" s="11" t="s">
        <v>229</v>
      </c>
      <c r="G114843" s="12" t="s">
        <v>179</v>
      </c>
      <c r="H114843" s="13">
        <v>0</v>
      </c>
    </row>
    <row r="114844" spans="1:8" x14ac:dyDescent="0.2">
      <c r="A114844" s="25" t="s">
        <v>137</v>
      </c>
      <c r="B114844" s="25" t="str">
        <f>INDEX(About!G:G,MATCH(A114844,About!F:F,0))</f>
        <v>TX</v>
      </c>
      <c r="C114844" s="25" t="e">
        <v>#N/A</v>
      </c>
      <c r="D114844" s="25" t="e">
        <f t="shared" si="1794"/>
        <v>#N/A</v>
      </c>
      <c r="E114844" s="25" t="s">
        <v>568</v>
      </c>
      <c r="F114844" s="11" t="s">
        <v>229</v>
      </c>
      <c r="G114844" s="12" t="s">
        <v>180</v>
      </c>
      <c r="H114844" s="13">
        <v>31.331405879130322</v>
      </c>
    </row>
    <row r="114845" spans="1:8" x14ac:dyDescent="0.2">
      <c r="A114845" s="25" t="s">
        <v>70</v>
      </c>
      <c r="B114845" s="25" t="str">
        <f>INDEX(About!G:G,MATCH(A114845,About!F:F,0))</f>
        <v>LA</v>
      </c>
      <c r="C114845" s="25" t="e">
        <v>#N/A</v>
      </c>
      <c r="D114845" s="25" t="e">
        <f t="shared" si="1794"/>
        <v>#N/A</v>
      </c>
      <c r="E114845" s="25" t="s">
        <v>568</v>
      </c>
      <c r="F114845" s="11" t="s">
        <v>229</v>
      </c>
      <c r="G114845" s="12" t="s">
        <v>181</v>
      </c>
      <c r="H114845" s="13">
        <v>62.258842020261724</v>
      </c>
    </row>
    <row r="114846" spans="1:8" x14ac:dyDescent="0.2">
      <c r="A114846" s="25" t="s">
        <v>80</v>
      </c>
      <c r="B114846" s="25" t="str">
        <f>INDEX(About!G:G,MATCH(A114846,About!F:F,0))</f>
        <v>MS</v>
      </c>
      <c r="C114846" s="25" t="e">
        <v>#N/A</v>
      </c>
      <c r="D114846" s="25" t="e">
        <f t="shared" si="1794"/>
        <v>#N/A</v>
      </c>
      <c r="E114846" s="25" t="s">
        <v>568</v>
      </c>
      <c r="F114846" s="11" t="s">
        <v>229</v>
      </c>
      <c r="G114846" s="12" t="s">
        <v>182</v>
      </c>
      <c r="H114846" s="13">
        <v>75.119628614976492</v>
      </c>
    </row>
    <row r="114847" spans="1:8" x14ac:dyDescent="0.2">
      <c r="A114847" s="25" t="s">
        <v>8</v>
      </c>
      <c r="B114847" s="25" t="str">
        <f>INDEX(About!G:G,MATCH(A114847,About!F:F,0))</f>
        <v>AL</v>
      </c>
      <c r="C114847" s="25" t="e">
        <v>#N/A</v>
      </c>
      <c r="D114847" s="25" t="e">
        <f t="shared" si="1794"/>
        <v>#N/A</v>
      </c>
      <c r="E114847" s="25" t="s">
        <v>568</v>
      </c>
      <c r="F114847" s="11" t="s">
        <v>229</v>
      </c>
      <c r="G114847" s="12" t="s">
        <v>183</v>
      </c>
      <c r="H114847" s="13">
        <v>83.023258229643574</v>
      </c>
    </row>
    <row r="114848" spans="1:8" x14ac:dyDescent="0.2">
      <c r="A114848" s="25" t="s">
        <v>40</v>
      </c>
      <c r="B114848" s="25" t="str">
        <f>INDEX(About!G:G,MATCH(A114848,About!F:F,0))</f>
        <v>FL</v>
      </c>
      <c r="C114848" s="25" t="e">
        <v>#N/A</v>
      </c>
      <c r="D114848" s="25" t="e">
        <f t="shared" si="1794"/>
        <v>#N/A</v>
      </c>
      <c r="E114848" s="25" t="s">
        <v>568</v>
      </c>
      <c r="F114848" s="11" t="s">
        <v>229</v>
      </c>
      <c r="G114848" s="12" t="s">
        <v>184</v>
      </c>
      <c r="H114848" s="13">
        <v>93.059701019130543</v>
      </c>
    </row>
    <row r="114849" spans="1:8" x14ac:dyDescent="0.2">
      <c r="A114849" s="25" t="s">
        <v>40</v>
      </c>
      <c r="B114849" s="25" t="str">
        <f>INDEX(About!G:G,MATCH(A114849,About!F:F,0))</f>
        <v>FL</v>
      </c>
      <c r="C114849" s="25" t="e">
        <v>#N/A</v>
      </c>
      <c r="D114849" s="25" t="e">
        <f t="shared" si="1794"/>
        <v>#N/A</v>
      </c>
      <c r="E114849" s="25" t="s">
        <v>568</v>
      </c>
      <c r="F114849" s="11" t="s">
        <v>229</v>
      </c>
      <c r="G114849" s="12" t="s">
        <v>185</v>
      </c>
      <c r="H114849" s="13">
        <v>0</v>
      </c>
    </row>
    <row r="114850" spans="1:8" x14ac:dyDescent="0.2">
      <c r="A114850" s="25">
        <v>0</v>
      </c>
      <c r="B114850" s="25" t="e">
        <f>INDEX(About!G:G,MATCH(A114850,About!F:F,0))</f>
        <v>#N/A</v>
      </c>
      <c r="C114850" s="25" t="e">
        <v>#N/A</v>
      </c>
      <c r="D114850" s="25" t="e">
        <f t="shared" si="1794"/>
        <v>#N/A</v>
      </c>
      <c r="E114850" s="25" t="s">
        <v>568</v>
      </c>
      <c r="F114850" s="11" t="s">
        <v>229</v>
      </c>
      <c r="G114850" s="12" t="s">
        <v>186</v>
      </c>
      <c r="H114850" s="13">
        <v>32.492200589901472</v>
      </c>
    </row>
    <row r="114851" spans="1:8" x14ac:dyDescent="0.2">
      <c r="A114851" s="25">
        <v>0</v>
      </c>
      <c r="B114851" s="25" t="e">
        <f>INDEX(About!G:G,MATCH(A114851,About!F:F,0))</f>
        <v>#N/A</v>
      </c>
      <c r="C114851" s="25" t="e">
        <v>#N/A</v>
      </c>
      <c r="D114851" s="25" t="e">
        <f t="shared" si="1794"/>
        <v>#N/A</v>
      </c>
      <c r="E114851" s="25" t="s">
        <v>568</v>
      </c>
      <c r="F114851" s="11" t="s">
        <v>229</v>
      </c>
      <c r="G114851" s="12" t="s">
        <v>187</v>
      </c>
      <c r="H114851" s="13">
        <v>45.495289765067156</v>
      </c>
    </row>
    <row r="114852" spans="1:8" x14ac:dyDescent="0.2">
      <c r="A114852" s="25">
        <v>0</v>
      </c>
      <c r="B114852" s="25" t="e">
        <f>INDEX(About!G:G,MATCH(A114852,About!F:F,0))</f>
        <v>#N/A</v>
      </c>
      <c r="C114852" s="25" t="e">
        <v>#N/A</v>
      </c>
      <c r="D114852" s="25" t="e">
        <f t="shared" si="1794"/>
        <v>#N/A</v>
      </c>
      <c r="E114852" s="25" t="s">
        <v>568</v>
      </c>
      <c r="F114852" s="11" t="s">
        <v>229</v>
      </c>
      <c r="G114852" s="12" t="s">
        <v>188</v>
      </c>
      <c r="H114852" s="13">
        <v>75.370560122800612</v>
      </c>
    </row>
    <row r="114853" spans="1:8" x14ac:dyDescent="0.2">
      <c r="A114853" s="25">
        <v>0</v>
      </c>
      <c r="B114853" s="25" t="e">
        <f>INDEX(About!G:G,MATCH(A114853,About!F:F,0))</f>
        <v>#N/A</v>
      </c>
      <c r="C114853" s="25" t="e">
        <v>#N/A</v>
      </c>
      <c r="D114853" s="25" t="e">
        <f t="shared" si="1794"/>
        <v>#N/A</v>
      </c>
      <c r="E114853" s="25" t="s">
        <v>568</v>
      </c>
      <c r="F114853" s="11" t="s">
        <v>229</v>
      </c>
      <c r="G114853" s="12" t="s">
        <v>189</v>
      </c>
      <c r="H114853" s="13">
        <v>72.959652011940719</v>
      </c>
    </row>
    <row r="114854" spans="1:8" x14ac:dyDescent="0.2">
      <c r="A114854" s="25">
        <v>0</v>
      </c>
      <c r="B114854" s="25" t="e">
        <f>INDEX(About!G:G,MATCH(A114854,About!F:F,0))</f>
        <v>#N/A</v>
      </c>
      <c r="C114854" s="25" t="e">
        <v>#N/A</v>
      </c>
      <c r="D114854" s="25" t="e">
        <f t="shared" si="1794"/>
        <v>#N/A</v>
      </c>
      <c r="E114854" s="25" t="s">
        <v>568</v>
      </c>
      <c r="F114854" s="11" t="s">
        <v>229</v>
      </c>
      <c r="G114854" s="12" t="s">
        <v>190</v>
      </c>
      <c r="H114854" s="13">
        <v>88.777779663508042</v>
      </c>
    </row>
    <row r="114855" spans="1:8" x14ac:dyDescent="0.2">
      <c r="A114855" s="25">
        <v>0</v>
      </c>
      <c r="B114855" s="25" t="e">
        <f>INDEX(About!G:G,MATCH(A114855,About!F:F,0))</f>
        <v>#N/A</v>
      </c>
      <c r="C114855" s="25" t="e">
        <v>#N/A</v>
      </c>
      <c r="D114855" s="25" t="e">
        <f t="shared" si="1794"/>
        <v>#N/A</v>
      </c>
      <c r="E114855" s="25" t="s">
        <v>568</v>
      </c>
      <c r="F114855" s="11" t="s">
        <v>229</v>
      </c>
      <c r="G114855" s="12" t="s">
        <v>191</v>
      </c>
      <c r="H114855" s="13">
        <v>89.849420520414739</v>
      </c>
    </row>
    <row r="114856" spans="1:8" x14ac:dyDescent="0.2">
      <c r="A114856" s="25" t="s">
        <v>156</v>
      </c>
      <c r="B114856" s="25" t="str">
        <f>INDEX(About!G:G,MATCH(A114856,About!F:F,0))</f>
        <v>VA</v>
      </c>
      <c r="C114856" s="25" t="e">
        <v>#N/A</v>
      </c>
      <c r="D114856" s="25" t="e">
        <f t="shared" si="1794"/>
        <v>#N/A</v>
      </c>
      <c r="E114856" s="25" t="s">
        <v>568</v>
      </c>
      <c r="F114856" s="11" t="s">
        <v>229</v>
      </c>
      <c r="G114856" s="12" t="s">
        <v>192</v>
      </c>
      <c r="H114856" s="13">
        <v>0</v>
      </c>
    </row>
    <row r="114857" spans="1:8" x14ac:dyDescent="0.2">
      <c r="A114857" s="25" t="s">
        <v>655</v>
      </c>
      <c r="B114857" s="25" t="str">
        <f>INDEX(About!G:G,MATCH(A114857,About!F:F,0))</f>
        <v>NC</v>
      </c>
      <c r="C114857" s="25" t="e">
        <v>#N/A</v>
      </c>
      <c r="D114857" s="25" t="e">
        <f t="shared" si="1794"/>
        <v>#N/A</v>
      </c>
      <c r="E114857" s="25" t="s">
        <v>568</v>
      </c>
      <c r="F114857" s="11" t="s">
        <v>229</v>
      </c>
      <c r="G114857" s="12" t="s">
        <v>193</v>
      </c>
      <c r="H114857" s="13">
        <v>0</v>
      </c>
    </row>
    <row r="114858" spans="1:8" x14ac:dyDescent="0.2">
      <c r="A114858" s="25" t="s">
        <v>665</v>
      </c>
      <c r="B114858" s="25" t="str">
        <f>INDEX(About!G:G,MATCH(A114858,About!F:F,0))</f>
        <v>SC</v>
      </c>
      <c r="C114858" s="25" t="e">
        <v>#N/A</v>
      </c>
      <c r="D114858" s="25" t="e">
        <f t="shared" si="1794"/>
        <v>#N/A</v>
      </c>
      <c r="E114858" s="25" t="s">
        <v>568</v>
      </c>
      <c r="F114858" s="11" t="s">
        <v>229</v>
      </c>
      <c r="G114858" s="12" t="s">
        <v>194</v>
      </c>
      <c r="H114858" s="13">
        <v>0</v>
      </c>
    </row>
    <row r="114859" spans="1:8" x14ac:dyDescent="0.2">
      <c r="A114859" s="25" t="s">
        <v>44</v>
      </c>
      <c r="B114859" s="25" t="str">
        <f>INDEX(About!G:G,MATCH(A114859,About!F:F,0))</f>
        <v>GA</v>
      </c>
      <c r="C114859" s="25" t="e">
        <v>#N/A</v>
      </c>
      <c r="D114859" s="25" t="e">
        <f t="shared" si="1794"/>
        <v>#N/A</v>
      </c>
      <c r="E114859" s="25" t="s">
        <v>568</v>
      </c>
      <c r="F114859" s="11" t="s">
        <v>229</v>
      </c>
      <c r="G114859" s="12" t="s">
        <v>195</v>
      </c>
      <c r="H114859" s="13">
        <v>0</v>
      </c>
    </row>
    <row r="114860" spans="1:8" x14ac:dyDescent="0.2">
      <c r="A114860" s="25">
        <v>0</v>
      </c>
      <c r="B114860" s="25" t="e">
        <f>INDEX(About!G:G,MATCH(A114860,About!F:F,0))</f>
        <v>#N/A</v>
      </c>
      <c r="C114860" s="25" t="e">
        <v>#N/A</v>
      </c>
      <c r="D114860" s="25" t="e">
        <f t="shared" si="1794"/>
        <v>#N/A</v>
      </c>
      <c r="E114860" s="25" t="s">
        <v>568</v>
      </c>
      <c r="F114860" s="11" t="s">
        <v>229</v>
      </c>
      <c r="G114860" s="12" t="s">
        <v>196</v>
      </c>
      <c r="H114860" s="13">
        <v>0</v>
      </c>
    </row>
    <row r="114861" spans="1:8" x14ac:dyDescent="0.2">
      <c r="A114861" s="25">
        <v>0</v>
      </c>
      <c r="B114861" s="25" t="e">
        <f>INDEX(About!G:G,MATCH(A114861,About!F:F,0))</f>
        <v>#N/A</v>
      </c>
      <c r="C114861" s="25" t="e">
        <v>#N/A</v>
      </c>
      <c r="D114861" s="25" t="e">
        <f t="shared" si="1794"/>
        <v>#N/A</v>
      </c>
      <c r="E114861" s="25" t="s">
        <v>568</v>
      </c>
      <c r="F114861" s="11" t="s">
        <v>229</v>
      </c>
      <c r="G114861" s="12" t="s">
        <v>197</v>
      </c>
      <c r="H114861" s="13">
        <v>0</v>
      </c>
    </row>
    <row r="114862" spans="1:8" ht="13.5" thickBot="1" x14ac:dyDescent="0.25">
      <c r="A114862" s="25">
        <v>0</v>
      </c>
      <c r="B114862" s="25" t="e">
        <f>INDEX(About!G:G,MATCH(A114862,About!F:F,0))</f>
        <v>#N/A</v>
      </c>
      <c r="C114862" s="25" t="e">
        <v>#N/A</v>
      </c>
      <c r="D114862" s="25" t="e">
        <f t="shared" si="1794"/>
        <v>#N/A</v>
      </c>
      <c r="E114862" s="25" t="s">
        <v>568</v>
      </c>
      <c r="F114862" s="14" t="s">
        <v>229</v>
      </c>
      <c r="G114862" s="15" t="s">
        <v>198</v>
      </c>
      <c r="H114862" s="16">
        <v>0</v>
      </c>
    </row>
    <row r="114863" spans="1:8" x14ac:dyDescent="0.2">
      <c r="A114863" s="25" t="s">
        <v>8</v>
      </c>
      <c r="B114863" s="25" t="str">
        <f>INDEX(About!G:G,MATCH(A114863,About!F:F,0))</f>
        <v>AL</v>
      </c>
      <c r="C114863" s="25" t="e">
        <v>#N/A</v>
      </c>
      <c r="D114863" s="25" t="e">
        <f t="shared" si="1794"/>
        <v>#N/A</v>
      </c>
      <c r="E114863" s="25" t="s">
        <v>569</v>
      </c>
      <c r="F114863" s="17" t="s">
        <v>569</v>
      </c>
      <c r="G114863" s="18" t="s">
        <v>9</v>
      </c>
      <c r="H114863" s="19">
        <v>75.235463635497453</v>
      </c>
    </row>
    <row r="114864" spans="1:8" x14ac:dyDescent="0.2">
      <c r="A114864" s="25" t="s">
        <v>8</v>
      </c>
      <c r="B114864" s="25" t="str">
        <f>INDEX(About!G:G,MATCH(A114864,About!F:F,0))</f>
        <v>AL</v>
      </c>
      <c r="C114864" s="25" t="e">
        <v>#N/A</v>
      </c>
      <c r="D114864" s="25" t="e">
        <f t="shared" si="1794"/>
        <v>#N/A</v>
      </c>
      <c r="E114864" s="25" t="s">
        <v>569</v>
      </c>
      <c r="F114864" s="11" t="s">
        <v>229</v>
      </c>
      <c r="G114864" s="12" t="s">
        <v>10</v>
      </c>
      <c r="H114864" s="13">
        <v>81.759680963751379</v>
      </c>
    </row>
    <row r="114865" spans="1:8" x14ac:dyDescent="0.2">
      <c r="A114865" s="25" t="s">
        <v>8</v>
      </c>
      <c r="B114865" s="25" t="str">
        <f>INDEX(About!G:G,MATCH(A114865,About!F:F,0))</f>
        <v>AL</v>
      </c>
      <c r="C114865" s="25" t="e">
        <v>#N/A</v>
      </c>
      <c r="D114865" s="25" t="e">
        <f t="shared" si="1794"/>
        <v>#N/A</v>
      </c>
      <c r="E114865" s="25" t="s">
        <v>569</v>
      </c>
      <c r="F114865" s="11" t="s">
        <v>229</v>
      </c>
      <c r="G114865" s="12" t="s">
        <v>11</v>
      </c>
      <c r="H114865" s="13">
        <v>98.1575397110458</v>
      </c>
    </row>
    <row r="114866" spans="1:8" x14ac:dyDescent="0.2">
      <c r="A114866" s="25" t="s">
        <v>12</v>
      </c>
      <c r="B114866" s="25" t="str">
        <f>INDEX(About!G:G,MATCH(A114866,About!F:F,0))</f>
        <v>AZ</v>
      </c>
      <c r="C114866" s="25" t="e">
        <v>#N/A</v>
      </c>
      <c r="D114866" s="25" t="e">
        <f t="shared" si="1794"/>
        <v>#N/A</v>
      </c>
      <c r="E114866" s="25" t="s">
        <v>569</v>
      </c>
      <c r="F114866" s="11" t="s">
        <v>229</v>
      </c>
      <c r="G114866" s="12" t="s">
        <v>13</v>
      </c>
      <c r="H114866" s="13">
        <v>0</v>
      </c>
    </row>
    <row r="114867" spans="1:8" x14ac:dyDescent="0.2">
      <c r="A114867" s="25" t="s">
        <v>14</v>
      </c>
      <c r="B114867" s="25" t="str">
        <f>INDEX(About!G:G,MATCH(A114867,About!F:F,0))</f>
        <v>AR</v>
      </c>
      <c r="C114867" s="25" t="e">
        <v>#N/A</v>
      </c>
      <c r="D114867" s="25" t="e">
        <f t="shared" si="1794"/>
        <v>#N/A</v>
      </c>
      <c r="E114867" s="25" t="s">
        <v>569</v>
      </c>
      <c r="F114867" s="11" t="s">
        <v>229</v>
      </c>
      <c r="G114867" s="12" t="s">
        <v>15</v>
      </c>
      <c r="H114867" s="13">
        <v>43.042648341872919</v>
      </c>
    </row>
    <row r="114868" spans="1:8" x14ac:dyDescent="0.2">
      <c r="A114868" s="25" t="s">
        <v>14</v>
      </c>
      <c r="B114868" s="25" t="str">
        <f>INDEX(About!G:G,MATCH(A114868,About!F:F,0))</f>
        <v>AR</v>
      </c>
      <c r="C114868" s="25" t="e">
        <v>#N/A</v>
      </c>
      <c r="D114868" s="25" t="e">
        <f t="shared" si="1794"/>
        <v>#N/A</v>
      </c>
      <c r="E114868" s="25" t="s">
        <v>569</v>
      </c>
      <c r="F114868" s="11" t="s">
        <v>229</v>
      </c>
      <c r="G114868" s="12" t="s">
        <v>16</v>
      </c>
      <c r="H114868" s="13">
        <v>42.786191409008154</v>
      </c>
    </row>
    <row r="114869" spans="1:8" x14ac:dyDescent="0.2">
      <c r="A114869" s="25" t="s">
        <v>14</v>
      </c>
      <c r="B114869" s="25" t="str">
        <f>INDEX(About!G:G,MATCH(A114869,About!F:F,0))</f>
        <v>AR</v>
      </c>
      <c r="C114869" s="25" t="e">
        <v>#N/A</v>
      </c>
      <c r="D114869" s="25" t="e">
        <f t="shared" si="1794"/>
        <v>#N/A</v>
      </c>
      <c r="E114869" s="25" t="s">
        <v>569</v>
      </c>
      <c r="F114869" s="11" t="s">
        <v>229</v>
      </c>
      <c r="G114869" s="12" t="s">
        <v>17</v>
      </c>
      <c r="H114869" s="13">
        <v>39.945314363974475</v>
      </c>
    </row>
    <row r="114870" spans="1:8" x14ac:dyDescent="0.2">
      <c r="A114870" s="25" t="s">
        <v>14</v>
      </c>
      <c r="B114870" s="25" t="str">
        <f>INDEX(About!G:G,MATCH(A114870,About!F:F,0))</f>
        <v>AR</v>
      </c>
      <c r="C114870" s="25" t="e">
        <v>#N/A</v>
      </c>
      <c r="D114870" s="25" t="e">
        <f t="shared" si="1794"/>
        <v>#N/A</v>
      </c>
      <c r="E114870" s="25" t="s">
        <v>569</v>
      </c>
      <c r="F114870" s="11" t="s">
        <v>229</v>
      </c>
      <c r="G114870" s="12" t="s">
        <v>18</v>
      </c>
      <c r="H114870" s="13">
        <v>49.930280918395859</v>
      </c>
    </row>
    <row r="114871" spans="1:8" x14ac:dyDescent="0.2">
      <c r="A114871" s="25" t="s">
        <v>19</v>
      </c>
      <c r="B114871" s="25" t="str">
        <f>INDEX(About!G:G,MATCH(A114871,About!F:F,0))</f>
        <v>CA</v>
      </c>
      <c r="C114871" s="25" t="e">
        <v>#N/A</v>
      </c>
      <c r="D114871" s="25" t="e">
        <f t="shared" si="1794"/>
        <v>#N/A</v>
      </c>
      <c r="E114871" s="25" t="s">
        <v>569</v>
      </c>
      <c r="F114871" s="11" t="s">
        <v>229</v>
      </c>
      <c r="G114871" s="12" t="s">
        <v>20</v>
      </c>
      <c r="H114871" s="13">
        <v>0</v>
      </c>
    </row>
    <row r="114872" spans="1:8" x14ac:dyDescent="0.2">
      <c r="A114872" s="25" t="s">
        <v>19</v>
      </c>
      <c r="B114872" s="25" t="str">
        <f>INDEX(About!G:G,MATCH(A114872,About!F:F,0))</f>
        <v>CA</v>
      </c>
      <c r="C114872" s="25" t="e">
        <v>#N/A</v>
      </c>
      <c r="D114872" s="25" t="e">
        <f t="shared" si="1794"/>
        <v>#N/A</v>
      </c>
      <c r="E114872" s="25" t="s">
        <v>569</v>
      </c>
      <c r="F114872" s="11" t="s">
        <v>229</v>
      </c>
      <c r="G114872" s="12" t="s">
        <v>21</v>
      </c>
      <c r="H114872" s="13">
        <v>0</v>
      </c>
    </row>
    <row r="114873" spans="1:8" x14ac:dyDescent="0.2">
      <c r="A114873" s="25" t="s">
        <v>19</v>
      </c>
      <c r="B114873" s="25" t="str">
        <f>INDEX(About!G:G,MATCH(A114873,About!F:F,0))</f>
        <v>CA</v>
      </c>
      <c r="C114873" s="25" t="e">
        <v>#N/A</v>
      </c>
      <c r="D114873" s="25" t="e">
        <f t="shared" si="1794"/>
        <v>#N/A</v>
      </c>
      <c r="E114873" s="25" t="s">
        <v>569</v>
      </c>
      <c r="F114873" s="11" t="s">
        <v>229</v>
      </c>
      <c r="G114873" s="12" t="s">
        <v>22</v>
      </c>
      <c r="H114873" s="13">
        <v>0</v>
      </c>
    </row>
    <row r="114874" spans="1:8" x14ac:dyDescent="0.2">
      <c r="A114874" s="25" t="s">
        <v>19</v>
      </c>
      <c r="B114874" s="25" t="str">
        <f>INDEX(About!G:G,MATCH(A114874,About!F:F,0))</f>
        <v>CA</v>
      </c>
      <c r="C114874" s="25" t="e">
        <v>#N/A</v>
      </c>
      <c r="D114874" s="25" t="e">
        <f t="shared" si="1794"/>
        <v>#N/A</v>
      </c>
      <c r="E114874" s="25" t="s">
        <v>569</v>
      </c>
      <c r="F114874" s="11" t="s">
        <v>229</v>
      </c>
      <c r="G114874" s="12" t="s">
        <v>23</v>
      </c>
      <c r="H114874" s="13">
        <v>0</v>
      </c>
    </row>
    <row r="114875" spans="1:8" x14ac:dyDescent="0.2">
      <c r="A114875" s="25" t="s">
        <v>19</v>
      </c>
      <c r="B114875" s="25" t="str">
        <f>INDEX(About!G:G,MATCH(A114875,About!F:F,0))</f>
        <v>CA</v>
      </c>
      <c r="C114875" s="25" t="e">
        <v>#N/A</v>
      </c>
      <c r="D114875" s="25" t="e">
        <f t="shared" si="1794"/>
        <v>#N/A</v>
      </c>
      <c r="E114875" s="25" t="s">
        <v>569</v>
      </c>
      <c r="F114875" s="11" t="s">
        <v>229</v>
      </c>
      <c r="G114875" s="12" t="s">
        <v>24</v>
      </c>
      <c r="H114875" s="13">
        <v>0</v>
      </c>
    </row>
    <row r="114876" spans="1:8" x14ac:dyDescent="0.2">
      <c r="A114876" s="25" t="s">
        <v>19</v>
      </c>
      <c r="B114876" s="25" t="str">
        <f>INDEX(About!G:G,MATCH(A114876,About!F:F,0))</f>
        <v>CA</v>
      </c>
      <c r="C114876" s="25" t="e">
        <v>#N/A</v>
      </c>
      <c r="D114876" s="25" t="e">
        <f t="shared" si="1794"/>
        <v>#N/A</v>
      </c>
      <c r="E114876" s="25" t="s">
        <v>569</v>
      </c>
      <c r="F114876" s="11" t="s">
        <v>229</v>
      </c>
      <c r="G114876" s="12" t="s">
        <v>25</v>
      </c>
      <c r="H114876" s="13">
        <v>0</v>
      </c>
    </row>
    <row r="114877" spans="1:8" x14ac:dyDescent="0.2">
      <c r="A114877" s="25" t="s">
        <v>19</v>
      </c>
      <c r="B114877" s="25" t="str">
        <f>INDEX(About!G:G,MATCH(A114877,About!F:F,0))</f>
        <v>CA</v>
      </c>
      <c r="C114877" s="25" t="e">
        <v>#N/A</v>
      </c>
      <c r="D114877" s="25" t="e">
        <f t="shared" si="1794"/>
        <v>#N/A</v>
      </c>
      <c r="E114877" s="25" t="s">
        <v>569</v>
      </c>
      <c r="F114877" s="11" t="s">
        <v>229</v>
      </c>
      <c r="G114877" s="12" t="s">
        <v>26</v>
      </c>
      <c r="H114877" s="13">
        <v>0</v>
      </c>
    </row>
    <row r="114878" spans="1:8" x14ac:dyDescent="0.2">
      <c r="A114878" s="25" t="s">
        <v>19</v>
      </c>
      <c r="B114878" s="25" t="str">
        <f>INDEX(About!G:G,MATCH(A114878,About!F:F,0))</f>
        <v>CA</v>
      </c>
      <c r="C114878" s="25" t="e">
        <v>#N/A</v>
      </c>
      <c r="D114878" s="25" t="e">
        <f t="shared" si="1794"/>
        <v>#N/A</v>
      </c>
      <c r="E114878" s="25" t="s">
        <v>569</v>
      </c>
      <c r="F114878" s="11" t="s">
        <v>229</v>
      </c>
      <c r="G114878" s="12" t="s">
        <v>27</v>
      </c>
      <c r="H114878" s="13">
        <v>0</v>
      </c>
    </row>
    <row r="114879" spans="1:8" x14ac:dyDescent="0.2">
      <c r="A114879" s="25" t="s">
        <v>19</v>
      </c>
      <c r="B114879" s="25" t="str">
        <f>INDEX(About!G:G,MATCH(A114879,About!F:F,0))</f>
        <v>CA</v>
      </c>
      <c r="C114879" s="25" t="e">
        <v>#N/A</v>
      </c>
      <c r="D114879" s="25" t="e">
        <f t="shared" si="1794"/>
        <v>#N/A</v>
      </c>
      <c r="E114879" s="25" t="s">
        <v>569</v>
      </c>
      <c r="F114879" s="11" t="s">
        <v>229</v>
      </c>
      <c r="G114879" s="12" t="s">
        <v>28</v>
      </c>
      <c r="H114879" s="13">
        <v>0</v>
      </c>
    </row>
    <row r="114880" spans="1:8" x14ac:dyDescent="0.2">
      <c r="A114880" s="25" t="s">
        <v>29</v>
      </c>
      <c r="B114880" s="25" t="str">
        <f>INDEX(About!G:G,MATCH(A114880,About!F:F,0))</f>
        <v>CO</v>
      </c>
      <c r="C114880" s="25" t="e">
        <v>#N/A</v>
      </c>
      <c r="D114880" s="25" t="e">
        <f t="shared" si="1794"/>
        <v>#N/A</v>
      </c>
      <c r="E114880" s="25" t="s">
        <v>569</v>
      </c>
      <c r="F114880" s="11" t="s">
        <v>229</v>
      </c>
      <c r="G114880" s="12" t="s">
        <v>30</v>
      </c>
      <c r="H114880" s="13">
        <v>66.143828107811913</v>
      </c>
    </row>
    <row r="114881" spans="1:8" x14ac:dyDescent="0.2">
      <c r="A114881" s="25" t="s">
        <v>29</v>
      </c>
      <c r="B114881" s="25" t="str">
        <f>INDEX(About!G:G,MATCH(A114881,About!F:F,0))</f>
        <v>CO</v>
      </c>
      <c r="C114881" s="25" t="e">
        <v>#N/A</v>
      </c>
      <c r="D114881" s="25" t="e">
        <f t="shared" si="1794"/>
        <v>#N/A</v>
      </c>
      <c r="E114881" s="25" t="s">
        <v>569</v>
      </c>
      <c r="F114881" s="11" t="s">
        <v>229</v>
      </c>
      <c r="G114881" s="12" t="s">
        <v>31</v>
      </c>
      <c r="H114881" s="13">
        <v>86.646472089329919</v>
      </c>
    </row>
    <row r="114882" spans="1:8" x14ac:dyDescent="0.2">
      <c r="A114882" s="25" t="s">
        <v>29</v>
      </c>
      <c r="B114882" s="25" t="str">
        <f>INDEX(About!G:G,MATCH(A114882,About!F:F,0))</f>
        <v>CO</v>
      </c>
      <c r="C114882" s="25" t="e">
        <v>#N/A</v>
      </c>
      <c r="D114882" s="25" t="e">
        <f t="shared" si="1794"/>
        <v>#N/A</v>
      </c>
      <c r="E114882" s="25" t="s">
        <v>569</v>
      </c>
      <c r="F114882" s="11" t="s">
        <v>229</v>
      </c>
      <c r="G114882" s="12" t="s">
        <v>32</v>
      </c>
      <c r="H114882" s="13">
        <v>0</v>
      </c>
    </row>
    <row r="114883" spans="1:8" x14ac:dyDescent="0.2">
      <c r="A114883" s="25" t="s">
        <v>29</v>
      </c>
      <c r="B114883" s="25" t="str">
        <f>INDEX(About!G:G,MATCH(A114883,About!F:F,0))</f>
        <v>CO</v>
      </c>
      <c r="C114883" s="25" t="e">
        <v>#N/A</v>
      </c>
      <c r="D114883" s="25" t="e">
        <f t="shared" si="1794"/>
        <v>#N/A</v>
      </c>
      <c r="E114883" s="25" t="s">
        <v>569</v>
      </c>
      <c r="F114883" s="11" t="s">
        <v>229</v>
      </c>
      <c r="G114883" s="12" t="s">
        <v>33</v>
      </c>
      <c r="H114883" s="13">
        <v>73.750649560083588</v>
      </c>
    </row>
    <row r="114884" spans="1:8" x14ac:dyDescent="0.2">
      <c r="A114884" s="25" t="s">
        <v>29</v>
      </c>
      <c r="B114884" s="25" t="str">
        <f>INDEX(About!G:G,MATCH(A114884,About!F:F,0))</f>
        <v>CO</v>
      </c>
      <c r="C114884" s="25" t="e">
        <v>#N/A</v>
      </c>
      <c r="D114884" s="25" t="e">
        <f t="shared" si="1794"/>
        <v>#N/A</v>
      </c>
      <c r="E114884" s="25" t="s">
        <v>569</v>
      </c>
      <c r="F114884" s="11" t="s">
        <v>229</v>
      </c>
      <c r="G114884" s="12" t="s">
        <v>34</v>
      </c>
      <c r="H114884" s="13">
        <v>78.266232465261226</v>
      </c>
    </row>
    <row r="114885" spans="1:8" x14ac:dyDescent="0.2">
      <c r="A114885" s="25" t="s">
        <v>29</v>
      </c>
      <c r="B114885" s="25" t="str">
        <f>INDEX(About!G:G,MATCH(A114885,About!F:F,0))</f>
        <v>CO</v>
      </c>
      <c r="C114885" s="25" t="e">
        <v>#N/A</v>
      </c>
      <c r="D114885" s="25" t="e">
        <f t="shared" si="1794"/>
        <v>#N/A</v>
      </c>
      <c r="E114885" s="25" t="s">
        <v>569</v>
      </c>
      <c r="F114885" s="11" t="s">
        <v>229</v>
      </c>
      <c r="G114885" s="12" t="s">
        <v>35</v>
      </c>
      <c r="H114885" s="13">
        <v>108.03586917114895</v>
      </c>
    </row>
    <row r="114886" spans="1:8" x14ac:dyDescent="0.2">
      <c r="A114886" s="25" t="s">
        <v>29</v>
      </c>
      <c r="B114886" s="25" t="str">
        <f>INDEX(About!G:G,MATCH(A114886,About!F:F,0))</f>
        <v>CO</v>
      </c>
      <c r="C114886" s="25" t="e">
        <v>#N/A</v>
      </c>
      <c r="D114886" s="25" t="e">
        <f t="shared" ref="D114886:D114949" si="1795">C114886=B114886</f>
        <v>#N/A</v>
      </c>
      <c r="E114886" s="25" t="s">
        <v>569</v>
      </c>
      <c r="F114886" s="11" t="s">
        <v>229</v>
      </c>
      <c r="G114886" s="12" t="s">
        <v>36</v>
      </c>
      <c r="H114886" s="13">
        <v>108.07534993328977</v>
      </c>
    </row>
    <row r="114887" spans="1:8" x14ac:dyDescent="0.2">
      <c r="A114887" s="25" t="s">
        <v>29</v>
      </c>
      <c r="B114887" s="25" t="str">
        <f>INDEX(About!G:G,MATCH(A114887,About!F:F,0))</f>
        <v>CO</v>
      </c>
      <c r="C114887" s="25" t="e">
        <v>#N/A</v>
      </c>
      <c r="D114887" s="25" t="e">
        <f t="shared" si="1795"/>
        <v>#N/A</v>
      </c>
      <c r="E114887" s="25" t="s">
        <v>569</v>
      </c>
      <c r="F114887" s="11" t="s">
        <v>229</v>
      </c>
      <c r="G114887" s="12" t="s">
        <v>37</v>
      </c>
      <c r="H114887" s="13">
        <v>0</v>
      </c>
    </row>
    <row r="114888" spans="1:8" x14ac:dyDescent="0.2">
      <c r="A114888" s="25" t="s">
        <v>29</v>
      </c>
      <c r="B114888" s="25" t="str">
        <f>INDEX(About!G:G,MATCH(A114888,About!F:F,0))</f>
        <v>CO</v>
      </c>
      <c r="C114888" s="25" t="e">
        <v>#N/A</v>
      </c>
      <c r="D114888" s="25" t="e">
        <f t="shared" si="1795"/>
        <v>#N/A</v>
      </c>
      <c r="E114888" s="25" t="s">
        <v>569</v>
      </c>
      <c r="F114888" s="11" t="s">
        <v>229</v>
      </c>
      <c r="G114888" s="12" t="s">
        <v>38</v>
      </c>
      <c r="H114888" s="13">
        <v>99.470458227588665</v>
      </c>
    </row>
    <row r="114889" spans="1:8" x14ac:dyDescent="0.2">
      <c r="A114889" s="25" t="s">
        <v>29</v>
      </c>
      <c r="B114889" s="25" t="str">
        <f>INDEX(About!G:G,MATCH(A114889,About!F:F,0))</f>
        <v>CO</v>
      </c>
      <c r="C114889" s="25" t="e">
        <v>#N/A</v>
      </c>
      <c r="D114889" s="25" t="e">
        <f t="shared" si="1795"/>
        <v>#N/A</v>
      </c>
      <c r="E114889" s="25" t="s">
        <v>569</v>
      </c>
      <c r="F114889" s="11" t="s">
        <v>229</v>
      </c>
      <c r="G114889" s="12" t="s">
        <v>39</v>
      </c>
      <c r="H114889" s="13">
        <v>0</v>
      </c>
    </row>
    <row r="114890" spans="1:8" x14ac:dyDescent="0.2">
      <c r="A114890" s="25" t="s">
        <v>40</v>
      </c>
      <c r="B114890" s="25" t="str">
        <f>INDEX(About!G:G,MATCH(A114890,About!F:F,0))</f>
        <v>FL</v>
      </c>
      <c r="C114890" s="25" t="e">
        <v>#N/A</v>
      </c>
      <c r="D114890" s="25" t="e">
        <f t="shared" si="1795"/>
        <v>#N/A</v>
      </c>
      <c r="E114890" s="25" t="s">
        <v>569</v>
      </c>
      <c r="F114890" s="11" t="s">
        <v>229</v>
      </c>
      <c r="G114890" s="12" t="s">
        <v>41</v>
      </c>
      <c r="H114890" s="13">
        <v>0</v>
      </c>
    </row>
    <row r="114891" spans="1:8" x14ac:dyDescent="0.2">
      <c r="A114891" s="25" t="s">
        <v>40</v>
      </c>
      <c r="B114891" s="25" t="str">
        <f>INDEX(About!G:G,MATCH(A114891,About!F:F,0))</f>
        <v>FL</v>
      </c>
      <c r="C114891" s="25" t="e">
        <v>#N/A</v>
      </c>
      <c r="D114891" s="25" t="e">
        <f t="shared" si="1795"/>
        <v>#N/A</v>
      </c>
      <c r="E114891" s="25" t="s">
        <v>569</v>
      </c>
      <c r="F114891" s="11" t="s">
        <v>229</v>
      </c>
      <c r="G114891" s="12" t="s">
        <v>42</v>
      </c>
      <c r="H114891" s="13">
        <v>91.143989642916665</v>
      </c>
    </row>
    <row r="114892" spans="1:8" x14ac:dyDescent="0.2">
      <c r="A114892" s="25" t="s">
        <v>40</v>
      </c>
      <c r="B114892" s="25" t="str">
        <f>INDEX(About!G:G,MATCH(A114892,About!F:F,0))</f>
        <v>FL</v>
      </c>
      <c r="C114892" s="25" t="e">
        <v>#N/A</v>
      </c>
      <c r="D114892" s="25" t="e">
        <f t="shared" si="1795"/>
        <v>#N/A</v>
      </c>
      <c r="E114892" s="25" t="s">
        <v>569</v>
      </c>
      <c r="F114892" s="11" t="s">
        <v>229</v>
      </c>
      <c r="G114892" s="12" t="s">
        <v>43</v>
      </c>
      <c r="H114892" s="13">
        <v>106.48357994395393</v>
      </c>
    </row>
    <row r="114893" spans="1:8" x14ac:dyDescent="0.2">
      <c r="A114893" s="25" t="s">
        <v>40</v>
      </c>
      <c r="B114893" s="25" t="str">
        <f>INDEX(About!G:G,MATCH(A114893,About!F:F,0))</f>
        <v>FL</v>
      </c>
      <c r="C114893" s="25" t="e">
        <v>#N/A</v>
      </c>
      <c r="D114893" s="25" t="e">
        <f t="shared" si="1795"/>
        <v>#N/A</v>
      </c>
      <c r="E114893" s="25" t="s">
        <v>569</v>
      </c>
      <c r="F114893" s="11" t="s">
        <v>229</v>
      </c>
      <c r="G114893" s="12" t="s">
        <v>45</v>
      </c>
      <c r="H114893" s="13">
        <v>0</v>
      </c>
    </row>
    <row r="114894" spans="1:8" x14ac:dyDescent="0.2">
      <c r="A114894" s="25" t="s">
        <v>44</v>
      </c>
      <c r="B114894" s="25" t="str">
        <f>INDEX(About!G:G,MATCH(A114894,About!F:F,0))</f>
        <v>GA</v>
      </c>
      <c r="C114894" s="25" t="e">
        <v>#N/A</v>
      </c>
      <c r="D114894" s="25" t="e">
        <f t="shared" si="1795"/>
        <v>#N/A</v>
      </c>
      <c r="E114894" s="25" t="s">
        <v>569</v>
      </c>
      <c r="F114894" s="11" t="s">
        <v>229</v>
      </c>
      <c r="G114894" s="12" t="s">
        <v>46</v>
      </c>
      <c r="H114894" s="13">
        <v>0</v>
      </c>
    </row>
    <row r="114895" spans="1:8" x14ac:dyDescent="0.2">
      <c r="A114895" s="25" t="s">
        <v>47</v>
      </c>
      <c r="B114895" s="25" t="str">
        <f>INDEX(About!G:G,MATCH(A114895,About!F:F,0))</f>
        <v>ID</v>
      </c>
      <c r="C114895" s="25" t="e">
        <v>#N/A</v>
      </c>
      <c r="D114895" s="25" t="e">
        <f t="shared" si="1795"/>
        <v>#N/A</v>
      </c>
      <c r="E114895" s="25" t="s">
        <v>569</v>
      </c>
      <c r="F114895" s="11" t="s">
        <v>229</v>
      </c>
      <c r="G114895" s="12" t="s">
        <v>48</v>
      </c>
      <c r="H114895" s="13">
        <v>0</v>
      </c>
    </row>
    <row r="114896" spans="1:8" x14ac:dyDescent="0.2">
      <c r="A114896" s="25" t="s">
        <v>49</v>
      </c>
      <c r="B114896" s="25" t="str">
        <f>INDEX(About!G:G,MATCH(A114896,About!F:F,0))</f>
        <v>IL</v>
      </c>
      <c r="C114896" s="25" t="e">
        <v>#N/A</v>
      </c>
      <c r="D114896" s="25" t="e">
        <f t="shared" si="1795"/>
        <v>#N/A</v>
      </c>
      <c r="E114896" s="25" t="s">
        <v>569</v>
      </c>
      <c r="F114896" s="11" t="s">
        <v>229</v>
      </c>
      <c r="G114896" s="12" t="s">
        <v>50</v>
      </c>
      <c r="H114896" s="13">
        <v>86.174559782091833</v>
      </c>
    </row>
    <row r="114897" spans="1:8" x14ac:dyDescent="0.2">
      <c r="A114897" s="25" t="s">
        <v>49</v>
      </c>
      <c r="B114897" s="25" t="str">
        <f>INDEX(About!G:G,MATCH(A114897,About!F:F,0))</f>
        <v>IL</v>
      </c>
      <c r="C114897" s="25" t="e">
        <v>#N/A</v>
      </c>
      <c r="D114897" s="25" t="e">
        <f t="shared" si="1795"/>
        <v>#N/A</v>
      </c>
      <c r="E114897" s="25" t="s">
        <v>569</v>
      </c>
      <c r="F114897" s="11" t="s">
        <v>229</v>
      </c>
      <c r="G114897" s="12" t="s">
        <v>51</v>
      </c>
      <c r="H114897" s="13">
        <v>105.31176445774858</v>
      </c>
    </row>
    <row r="114898" spans="1:8" x14ac:dyDescent="0.2">
      <c r="A114898" s="25" t="s">
        <v>52</v>
      </c>
      <c r="B114898" s="25" t="str">
        <f>INDEX(About!G:G,MATCH(A114898,About!F:F,0))</f>
        <v>IN</v>
      </c>
      <c r="C114898" s="25" t="e">
        <v>#N/A</v>
      </c>
      <c r="D114898" s="25" t="e">
        <f t="shared" si="1795"/>
        <v>#N/A</v>
      </c>
      <c r="E114898" s="25" t="s">
        <v>569</v>
      </c>
      <c r="F114898" s="11" t="s">
        <v>229</v>
      </c>
      <c r="G114898" s="12" t="s">
        <v>53</v>
      </c>
      <c r="H114898" s="13">
        <v>111.84347696848687</v>
      </c>
    </row>
    <row r="114899" spans="1:8" x14ac:dyDescent="0.2">
      <c r="A114899" s="25" t="s">
        <v>49</v>
      </c>
      <c r="B114899" s="25" t="str">
        <f>INDEX(About!G:G,MATCH(A114899,About!F:F,0))</f>
        <v>IL</v>
      </c>
      <c r="C114899" s="25" t="e">
        <v>#N/A</v>
      </c>
      <c r="D114899" s="25" t="e">
        <f t="shared" si="1795"/>
        <v>#N/A</v>
      </c>
      <c r="E114899" s="25" t="s">
        <v>569</v>
      </c>
      <c r="F114899" s="11" t="s">
        <v>229</v>
      </c>
      <c r="G114899" s="12" t="s">
        <v>54</v>
      </c>
      <c r="H114899" s="13">
        <v>98.103237594612253</v>
      </c>
    </row>
    <row r="114900" spans="1:8" x14ac:dyDescent="0.2">
      <c r="A114900" s="25" t="s">
        <v>52</v>
      </c>
      <c r="B114900" s="25" t="str">
        <f>INDEX(About!G:G,MATCH(A114900,About!F:F,0))</f>
        <v>IN</v>
      </c>
      <c r="C114900" s="25" t="e">
        <v>#N/A</v>
      </c>
      <c r="D114900" s="25" t="e">
        <f t="shared" si="1795"/>
        <v>#N/A</v>
      </c>
      <c r="E114900" s="25" t="s">
        <v>569</v>
      </c>
      <c r="F114900" s="11" t="s">
        <v>229</v>
      </c>
      <c r="G114900" s="12" t="s">
        <v>55</v>
      </c>
      <c r="H114900" s="13">
        <v>0</v>
      </c>
    </row>
    <row r="114901" spans="1:8" x14ac:dyDescent="0.2">
      <c r="A114901" s="25" t="s">
        <v>52</v>
      </c>
      <c r="B114901" s="25" t="str">
        <f>INDEX(About!G:G,MATCH(A114901,About!F:F,0))</f>
        <v>IN</v>
      </c>
      <c r="C114901" s="25" t="e">
        <v>#N/A</v>
      </c>
      <c r="D114901" s="25" t="e">
        <f t="shared" si="1795"/>
        <v>#N/A</v>
      </c>
      <c r="E114901" s="25" t="s">
        <v>569</v>
      </c>
      <c r="F114901" s="11" t="s">
        <v>229</v>
      </c>
      <c r="G114901" s="12" t="s">
        <v>56</v>
      </c>
      <c r="H114901" s="13">
        <v>108.6045015772229</v>
      </c>
    </row>
    <row r="114902" spans="1:8" x14ac:dyDescent="0.2">
      <c r="A114902" s="25" t="s">
        <v>57</v>
      </c>
      <c r="B114902" s="25" t="str">
        <f>INDEX(About!G:G,MATCH(A114902,About!F:F,0))</f>
        <v>KS</v>
      </c>
      <c r="C114902" s="25" t="e">
        <v>#N/A</v>
      </c>
      <c r="D114902" s="25" t="e">
        <f t="shared" si="1795"/>
        <v>#N/A</v>
      </c>
      <c r="E114902" s="25" t="s">
        <v>569</v>
      </c>
      <c r="F114902" s="11" t="s">
        <v>229</v>
      </c>
      <c r="G114902" s="12" t="s">
        <v>58</v>
      </c>
      <c r="H114902" s="13">
        <v>55.823810112208243</v>
      </c>
    </row>
    <row r="114903" spans="1:8" x14ac:dyDescent="0.2">
      <c r="A114903" s="25" t="s">
        <v>57</v>
      </c>
      <c r="B114903" s="25" t="str">
        <f>INDEX(About!G:G,MATCH(A114903,About!F:F,0))</f>
        <v>KS</v>
      </c>
      <c r="C114903" s="25" t="e">
        <v>#N/A</v>
      </c>
      <c r="D114903" s="25" t="e">
        <f t="shared" si="1795"/>
        <v>#N/A</v>
      </c>
      <c r="E114903" s="25" t="s">
        <v>569</v>
      </c>
      <c r="F114903" s="11" t="s">
        <v>229</v>
      </c>
      <c r="G114903" s="12" t="s">
        <v>59</v>
      </c>
      <c r="H114903" s="13">
        <v>49.185902960013493</v>
      </c>
    </row>
    <row r="114904" spans="1:8" x14ac:dyDescent="0.2">
      <c r="A114904" s="25" t="s">
        <v>57</v>
      </c>
      <c r="B114904" s="25" t="str">
        <f>INDEX(About!G:G,MATCH(A114904,About!F:F,0))</f>
        <v>KS</v>
      </c>
      <c r="C114904" s="25" t="e">
        <v>#N/A</v>
      </c>
      <c r="D114904" s="25" t="e">
        <f t="shared" si="1795"/>
        <v>#N/A</v>
      </c>
      <c r="E114904" s="25" t="s">
        <v>569</v>
      </c>
      <c r="F114904" s="11" t="s">
        <v>229</v>
      </c>
      <c r="G114904" s="12" t="s">
        <v>60</v>
      </c>
      <c r="H114904" s="13">
        <v>41.403939420420279</v>
      </c>
    </row>
    <row r="114905" spans="1:8" x14ac:dyDescent="0.2">
      <c r="A114905" s="25" t="s">
        <v>57</v>
      </c>
      <c r="B114905" s="25" t="str">
        <f>INDEX(About!G:G,MATCH(A114905,About!F:F,0))</f>
        <v>KS</v>
      </c>
      <c r="C114905" s="25" t="e">
        <v>#N/A</v>
      </c>
      <c r="D114905" s="25" t="e">
        <f t="shared" si="1795"/>
        <v>#N/A</v>
      </c>
      <c r="E114905" s="25" t="s">
        <v>569</v>
      </c>
      <c r="F114905" s="11" t="s">
        <v>229</v>
      </c>
      <c r="G114905" s="12" t="s">
        <v>61</v>
      </c>
      <c r="H114905" s="13">
        <v>74.263960091939325</v>
      </c>
    </row>
    <row r="114906" spans="1:8" x14ac:dyDescent="0.2">
      <c r="A114906" s="25" t="s">
        <v>57</v>
      </c>
      <c r="B114906" s="25" t="str">
        <f>INDEX(About!G:G,MATCH(A114906,About!F:F,0))</f>
        <v>KS</v>
      </c>
      <c r="C114906" s="25" t="e">
        <v>#N/A</v>
      </c>
      <c r="D114906" s="25" t="e">
        <f t="shared" si="1795"/>
        <v>#N/A</v>
      </c>
      <c r="E114906" s="25" t="s">
        <v>569</v>
      </c>
      <c r="F114906" s="11" t="s">
        <v>229</v>
      </c>
      <c r="G114906" s="12" t="s">
        <v>62</v>
      </c>
      <c r="H114906" s="13">
        <v>41.551459426693448</v>
      </c>
    </row>
    <row r="114907" spans="1:8" x14ac:dyDescent="0.2">
      <c r="A114907" s="25" t="s">
        <v>57</v>
      </c>
      <c r="B114907" s="25" t="str">
        <f>INDEX(About!G:G,MATCH(A114907,About!F:F,0))</f>
        <v>KS</v>
      </c>
      <c r="C114907" s="25" t="e">
        <v>#N/A</v>
      </c>
      <c r="D114907" s="25" t="e">
        <f t="shared" si="1795"/>
        <v>#N/A</v>
      </c>
      <c r="E114907" s="25" t="s">
        <v>569</v>
      </c>
      <c r="F114907" s="11" t="s">
        <v>229</v>
      </c>
      <c r="G114907" s="12" t="s">
        <v>63</v>
      </c>
      <c r="H114907" s="13">
        <v>59.805308649439205</v>
      </c>
    </row>
    <row r="114908" spans="1:8" x14ac:dyDescent="0.2">
      <c r="A114908" s="25" t="s">
        <v>57</v>
      </c>
      <c r="B114908" s="25" t="str">
        <f>INDEX(About!G:G,MATCH(A114908,About!F:F,0))</f>
        <v>KS</v>
      </c>
      <c r="C114908" s="25" t="e">
        <v>#N/A</v>
      </c>
      <c r="D114908" s="25" t="e">
        <f t="shared" si="1795"/>
        <v>#N/A</v>
      </c>
      <c r="E114908" s="25" t="s">
        <v>569</v>
      </c>
      <c r="F114908" s="11" t="s">
        <v>229</v>
      </c>
      <c r="G114908" s="12" t="s">
        <v>64</v>
      </c>
      <c r="H114908" s="13">
        <v>42.83965301234862</v>
      </c>
    </row>
    <row r="114909" spans="1:8" x14ac:dyDescent="0.2">
      <c r="A114909" s="25" t="s">
        <v>65</v>
      </c>
      <c r="B114909" s="25" t="str">
        <f>INDEX(About!G:G,MATCH(A114909,About!F:F,0))</f>
        <v>KY</v>
      </c>
      <c r="C114909" s="25" t="e">
        <v>#N/A</v>
      </c>
      <c r="D114909" s="25" t="e">
        <f t="shared" si="1795"/>
        <v>#N/A</v>
      </c>
      <c r="E114909" s="25" t="s">
        <v>569</v>
      </c>
      <c r="F114909" s="11" t="s">
        <v>229</v>
      </c>
      <c r="G114909" s="12" t="s">
        <v>66</v>
      </c>
      <c r="H114909" s="13">
        <v>0</v>
      </c>
    </row>
    <row r="114910" spans="1:8" x14ac:dyDescent="0.2">
      <c r="A114910" s="25" t="s">
        <v>65</v>
      </c>
      <c r="B114910" s="25" t="str">
        <f>INDEX(About!G:G,MATCH(A114910,About!F:F,0))</f>
        <v>KY</v>
      </c>
      <c r="C114910" s="25" t="e">
        <v>#N/A</v>
      </c>
      <c r="D114910" s="25" t="e">
        <f t="shared" si="1795"/>
        <v>#N/A</v>
      </c>
      <c r="E114910" s="25" t="s">
        <v>569</v>
      </c>
      <c r="F114910" s="11" t="s">
        <v>229</v>
      </c>
      <c r="G114910" s="12" t="s">
        <v>67</v>
      </c>
      <c r="H114910" s="13">
        <v>106.19047688949686</v>
      </c>
    </row>
    <row r="114911" spans="1:8" x14ac:dyDescent="0.2">
      <c r="A114911" s="25" t="s">
        <v>49</v>
      </c>
      <c r="B114911" s="25" t="str">
        <f>INDEX(About!G:G,MATCH(A114911,About!F:F,0))</f>
        <v>IL</v>
      </c>
      <c r="C114911" s="25" t="e">
        <v>#N/A</v>
      </c>
      <c r="D114911" s="25" t="e">
        <f t="shared" si="1795"/>
        <v>#N/A</v>
      </c>
      <c r="E114911" s="25" t="s">
        <v>569</v>
      </c>
      <c r="F114911" s="11" t="s">
        <v>229</v>
      </c>
      <c r="G114911" s="12" t="s">
        <v>68</v>
      </c>
      <c r="H114911" s="13">
        <v>87.122859132802304</v>
      </c>
    </row>
    <row r="114912" spans="1:8" x14ac:dyDescent="0.2">
      <c r="A114912" s="25" t="s">
        <v>65</v>
      </c>
      <c r="B114912" s="25" t="str">
        <f>INDEX(About!G:G,MATCH(A114912,About!F:F,0))</f>
        <v>KY</v>
      </c>
      <c r="C114912" s="25" t="e">
        <v>#N/A</v>
      </c>
      <c r="D114912" s="25" t="e">
        <f t="shared" si="1795"/>
        <v>#N/A</v>
      </c>
      <c r="E114912" s="25" t="s">
        <v>569</v>
      </c>
      <c r="F114912" s="11" t="s">
        <v>229</v>
      </c>
      <c r="G114912" s="12" t="s">
        <v>69</v>
      </c>
      <c r="H114912" s="13">
        <v>75.554510911309933</v>
      </c>
    </row>
    <row r="114913" spans="1:8" x14ac:dyDescent="0.2">
      <c r="A114913" s="25" t="s">
        <v>70</v>
      </c>
      <c r="B114913" s="25" t="str">
        <f>INDEX(About!G:G,MATCH(A114913,About!F:F,0))</f>
        <v>LA</v>
      </c>
      <c r="C114913" s="25" t="e">
        <v>#N/A</v>
      </c>
      <c r="D114913" s="25" t="e">
        <f t="shared" si="1795"/>
        <v>#N/A</v>
      </c>
      <c r="E114913" s="25" t="s">
        <v>569</v>
      </c>
      <c r="F114913" s="11" t="s">
        <v>229</v>
      </c>
      <c r="G114913" s="12" t="s">
        <v>71</v>
      </c>
      <c r="H114913" s="13">
        <v>43.257812646230349</v>
      </c>
    </row>
    <row r="114914" spans="1:8" x14ac:dyDescent="0.2">
      <c r="A114914" s="25" t="s">
        <v>70</v>
      </c>
      <c r="B114914" s="25" t="str">
        <f>INDEX(About!G:G,MATCH(A114914,About!F:F,0))</f>
        <v>LA</v>
      </c>
      <c r="C114914" s="25" t="e">
        <v>#N/A</v>
      </c>
      <c r="D114914" s="25" t="e">
        <f t="shared" si="1795"/>
        <v>#N/A</v>
      </c>
      <c r="E114914" s="25" t="s">
        <v>569</v>
      </c>
      <c r="F114914" s="11" t="s">
        <v>229</v>
      </c>
      <c r="G114914" s="12" t="s">
        <v>72</v>
      </c>
      <c r="H114914" s="13">
        <v>29.128291343809479</v>
      </c>
    </row>
    <row r="114915" spans="1:8" x14ac:dyDescent="0.2">
      <c r="A114915" s="25" t="s">
        <v>70</v>
      </c>
      <c r="B114915" s="25" t="str">
        <f>INDEX(About!G:G,MATCH(A114915,About!F:F,0))</f>
        <v>LA</v>
      </c>
      <c r="C114915" s="25" t="e">
        <v>#N/A</v>
      </c>
      <c r="D114915" s="25" t="e">
        <f t="shared" si="1795"/>
        <v>#N/A</v>
      </c>
      <c r="E114915" s="25" t="s">
        <v>569</v>
      </c>
      <c r="F114915" s="11" t="s">
        <v>229</v>
      </c>
      <c r="G114915" s="12" t="s">
        <v>73</v>
      </c>
      <c r="H114915" s="13">
        <v>54.916273258231648</v>
      </c>
    </row>
    <row r="114916" spans="1:8" x14ac:dyDescent="0.2">
      <c r="A114916" s="25" t="s">
        <v>70</v>
      </c>
      <c r="B114916" s="25" t="str">
        <f>INDEX(About!G:G,MATCH(A114916,About!F:F,0))</f>
        <v>LA</v>
      </c>
      <c r="C114916" s="25" t="e">
        <v>#N/A</v>
      </c>
      <c r="D114916" s="25" t="e">
        <f t="shared" si="1795"/>
        <v>#N/A</v>
      </c>
      <c r="E114916" s="25" t="s">
        <v>569</v>
      </c>
      <c r="F114916" s="11" t="s">
        <v>229</v>
      </c>
      <c r="G114916" s="12" t="s">
        <v>74</v>
      </c>
      <c r="H114916" s="13">
        <v>64.327620331841516</v>
      </c>
    </row>
    <row r="114917" spans="1:8" x14ac:dyDescent="0.2">
      <c r="A114917" s="25" t="s">
        <v>75</v>
      </c>
      <c r="B114917" s="25" t="str">
        <f>INDEX(About!G:G,MATCH(A114917,About!F:F,0))</f>
        <v>MD</v>
      </c>
      <c r="C114917" s="25" t="e">
        <v>#N/A</v>
      </c>
      <c r="D114917" s="25" t="e">
        <f t="shared" si="1795"/>
        <v>#N/A</v>
      </c>
      <c r="E114917" s="25" t="s">
        <v>569</v>
      </c>
      <c r="F114917" s="11" t="s">
        <v>229</v>
      </c>
      <c r="G114917" s="12" t="s">
        <v>76</v>
      </c>
      <c r="H114917" s="13">
        <v>0</v>
      </c>
    </row>
    <row r="114918" spans="1:8" x14ac:dyDescent="0.2">
      <c r="A114918" s="25" t="s">
        <v>75</v>
      </c>
      <c r="B114918" s="25" t="str">
        <f>INDEX(About!G:G,MATCH(A114918,About!F:F,0))</f>
        <v>MD</v>
      </c>
      <c r="C114918" s="25" t="e">
        <v>#N/A</v>
      </c>
      <c r="D114918" s="25" t="e">
        <f t="shared" si="1795"/>
        <v>#N/A</v>
      </c>
      <c r="E114918" s="25" t="s">
        <v>569</v>
      </c>
      <c r="F114918" s="11" t="s">
        <v>229</v>
      </c>
      <c r="G114918" s="12" t="s">
        <v>77</v>
      </c>
      <c r="H114918" s="13">
        <v>0</v>
      </c>
    </row>
    <row r="114919" spans="1:8" x14ac:dyDescent="0.2">
      <c r="A114919" s="25" t="s">
        <v>78</v>
      </c>
      <c r="B114919" s="25" t="str">
        <f>INDEX(About!G:G,MATCH(A114919,About!F:F,0))</f>
        <v>MI</v>
      </c>
      <c r="C114919" s="25" t="e">
        <v>#N/A</v>
      </c>
      <c r="D114919" s="25" t="e">
        <f t="shared" si="1795"/>
        <v>#N/A</v>
      </c>
      <c r="E114919" s="25" t="s">
        <v>569</v>
      </c>
      <c r="F114919" s="11" t="s">
        <v>229</v>
      </c>
      <c r="G114919" s="12" t="s">
        <v>79</v>
      </c>
      <c r="H114919" s="13">
        <v>0</v>
      </c>
    </row>
    <row r="114920" spans="1:8" x14ac:dyDescent="0.2">
      <c r="A114920" s="25" t="s">
        <v>80</v>
      </c>
      <c r="B114920" s="25" t="str">
        <f>INDEX(About!G:G,MATCH(A114920,About!F:F,0))</f>
        <v>MS</v>
      </c>
      <c r="C114920" s="25" t="e">
        <v>#N/A</v>
      </c>
      <c r="D114920" s="25" t="e">
        <f t="shared" si="1795"/>
        <v>#N/A</v>
      </c>
      <c r="E114920" s="25" t="s">
        <v>569</v>
      </c>
      <c r="F114920" s="11" t="s">
        <v>229</v>
      </c>
      <c r="G114920" s="12" t="s">
        <v>81</v>
      </c>
      <c r="H114920" s="13">
        <v>49.446988522961796</v>
      </c>
    </row>
    <row r="114921" spans="1:8" x14ac:dyDescent="0.2">
      <c r="A114921" s="25" t="s">
        <v>80</v>
      </c>
      <c r="B114921" s="25" t="str">
        <f>INDEX(About!G:G,MATCH(A114921,About!F:F,0))</f>
        <v>MS</v>
      </c>
      <c r="C114921" s="25" t="e">
        <v>#N/A</v>
      </c>
      <c r="D114921" s="25" t="e">
        <f t="shared" si="1795"/>
        <v>#N/A</v>
      </c>
      <c r="E114921" s="25" t="s">
        <v>569</v>
      </c>
      <c r="F114921" s="11" t="s">
        <v>229</v>
      </c>
      <c r="G114921" s="12" t="s">
        <v>82</v>
      </c>
      <c r="H114921" s="13">
        <v>65.672482166291744</v>
      </c>
    </row>
    <row r="114922" spans="1:8" x14ac:dyDescent="0.2">
      <c r="A114922" s="25" t="s">
        <v>80</v>
      </c>
      <c r="B114922" s="25" t="str">
        <f>INDEX(About!G:G,MATCH(A114922,About!F:F,0))</f>
        <v>MS</v>
      </c>
      <c r="C114922" s="25" t="e">
        <v>#N/A</v>
      </c>
      <c r="D114922" s="25" t="e">
        <f t="shared" si="1795"/>
        <v>#N/A</v>
      </c>
      <c r="E114922" s="25" t="s">
        <v>569</v>
      </c>
      <c r="F114922" s="11" t="s">
        <v>229</v>
      </c>
      <c r="G114922" s="12" t="s">
        <v>83</v>
      </c>
      <c r="H114922" s="13">
        <v>51.226908585617416</v>
      </c>
    </row>
    <row r="114923" spans="1:8" x14ac:dyDescent="0.2">
      <c r="A114923" s="25" t="s">
        <v>80</v>
      </c>
      <c r="B114923" s="25" t="str">
        <f>INDEX(About!G:G,MATCH(A114923,About!F:F,0))</f>
        <v>MS</v>
      </c>
      <c r="C114923" s="25" t="e">
        <v>#N/A</v>
      </c>
      <c r="D114923" s="25" t="e">
        <f t="shared" si="1795"/>
        <v>#N/A</v>
      </c>
      <c r="E114923" s="25" t="s">
        <v>569</v>
      </c>
      <c r="F114923" s="11" t="s">
        <v>229</v>
      </c>
      <c r="G114923" s="12" t="s">
        <v>84</v>
      </c>
      <c r="H114923" s="13">
        <v>63.492919316979524</v>
      </c>
    </row>
    <row r="114924" spans="1:8" x14ac:dyDescent="0.2">
      <c r="A114924" s="25" t="s">
        <v>80</v>
      </c>
      <c r="B114924" s="25" t="str">
        <f>INDEX(About!G:G,MATCH(A114924,About!F:F,0))</f>
        <v>MS</v>
      </c>
      <c r="C114924" s="25" t="e">
        <v>#N/A</v>
      </c>
      <c r="D114924" s="25" t="e">
        <f t="shared" si="1795"/>
        <v>#N/A</v>
      </c>
      <c r="E114924" s="25" t="s">
        <v>569</v>
      </c>
      <c r="F114924" s="11" t="s">
        <v>229</v>
      </c>
      <c r="G114924" s="12" t="s">
        <v>85</v>
      </c>
      <c r="H114924" s="13">
        <v>62.847816886130339</v>
      </c>
    </row>
    <row r="114925" spans="1:8" x14ac:dyDescent="0.2">
      <c r="A114925" s="25" t="s">
        <v>80</v>
      </c>
      <c r="B114925" s="25" t="str">
        <f>INDEX(About!G:G,MATCH(A114925,About!F:F,0))</f>
        <v>MS</v>
      </c>
      <c r="C114925" s="25" t="e">
        <v>#N/A</v>
      </c>
      <c r="D114925" s="25" t="e">
        <f t="shared" si="1795"/>
        <v>#N/A</v>
      </c>
      <c r="E114925" s="25" t="s">
        <v>569</v>
      </c>
      <c r="F114925" s="11" t="s">
        <v>229</v>
      </c>
      <c r="G114925" s="12" t="s">
        <v>86</v>
      </c>
      <c r="H114925" s="13">
        <v>52.974059495311366</v>
      </c>
    </row>
    <row r="114926" spans="1:8" x14ac:dyDescent="0.2">
      <c r="A114926" s="25" t="s">
        <v>87</v>
      </c>
      <c r="B114926" s="25" t="str">
        <f>INDEX(About!G:G,MATCH(A114926,About!F:F,0))</f>
        <v>MT</v>
      </c>
      <c r="C114926" s="25" t="e">
        <v>#N/A</v>
      </c>
      <c r="D114926" s="25" t="e">
        <f t="shared" si="1795"/>
        <v>#N/A</v>
      </c>
      <c r="E114926" s="25" t="s">
        <v>569</v>
      </c>
      <c r="F114926" s="11" t="s">
        <v>229</v>
      </c>
      <c r="G114926" s="12" t="s">
        <v>88</v>
      </c>
      <c r="H114926" s="13">
        <v>0</v>
      </c>
    </row>
    <row r="114927" spans="1:8" x14ac:dyDescent="0.2">
      <c r="A114927" s="25" t="s">
        <v>87</v>
      </c>
      <c r="B114927" s="25" t="str">
        <f>INDEX(About!G:G,MATCH(A114927,About!F:F,0))</f>
        <v>MT</v>
      </c>
      <c r="C114927" s="25" t="e">
        <v>#N/A</v>
      </c>
      <c r="D114927" s="25" t="e">
        <f t="shared" si="1795"/>
        <v>#N/A</v>
      </c>
      <c r="E114927" s="25" t="s">
        <v>569</v>
      </c>
      <c r="F114927" s="11" t="s">
        <v>229</v>
      </c>
      <c r="G114927" s="12" t="s">
        <v>89</v>
      </c>
      <c r="H114927" s="13">
        <v>0</v>
      </c>
    </row>
    <row r="114928" spans="1:8" x14ac:dyDescent="0.2">
      <c r="A114928" s="25" t="s">
        <v>87</v>
      </c>
      <c r="B114928" s="25" t="str">
        <f>INDEX(About!G:G,MATCH(A114928,About!F:F,0))</f>
        <v>MT</v>
      </c>
      <c r="C114928" s="25" t="e">
        <v>#N/A</v>
      </c>
      <c r="D114928" s="25" t="e">
        <f t="shared" si="1795"/>
        <v>#N/A</v>
      </c>
      <c r="E114928" s="25" t="s">
        <v>569</v>
      </c>
      <c r="F114928" s="11" t="s">
        <v>229</v>
      </c>
      <c r="G114928" s="12" t="s">
        <v>90</v>
      </c>
      <c r="H114928" s="13">
        <v>0</v>
      </c>
    </row>
    <row r="114929" spans="1:8" x14ac:dyDescent="0.2">
      <c r="A114929" s="25" t="s">
        <v>87</v>
      </c>
      <c r="B114929" s="25" t="str">
        <f>INDEX(About!G:G,MATCH(A114929,About!F:F,0))</f>
        <v>MT</v>
      </c>
      <c r="C114929" s="25" t="e">
        <v>#N/A</v>
      </c>
      <c r="D114929" s="25" t="e">
        <f t="shared" si="1795"/>
        <v>#N/A</v>
      </c>
      <c r="E114929" s="25" t="s">
        <v>569</v>
      </c>
      <c r="F114929" s="11" t="s">
        <v>229</v>
      </c>
      <c r="G114929" s="12" t="s">
        <v>91</v>
      </c>
      <c r="H114929" s="13">
        <v>0</v>
      </c>
    </row>
    <row r="114930" spans="1:8" x14ac:dyDescent="0.2">
      <c r="A114930" s="25" t="s">
        <v>87</v>
      </c>
      <c r="B114930" s="25" t="str">
        <f>INDEX(About!G:G,MATCH(A114930,About!F:F,0))</f>
        <v>MT</v>
      </c>
      <c r="C114930" s="25" t="e">
        <v>#N/A</v>
      </c>
      <c r="D114930" s="25" t="e">
        <f t="shared" si="1795"/>
        <v>#N/A</v>
      </c>
      <c r="E114930" s="25" t="s">
        <v>569</v>
      </c>
      <c r="F114930" s="11" t="s">
        <v>229</v>
      </c>
      <c r="G114930" s="12" t="s">
        <v>92</v>
      </c>
      <c r="H114930" s="13">
        <v>0</v>
      </c>
    </row>
    <row r="114931" spans="1:8" x14ac:dyDescent="0.2">
      <c r="A114931" s="25" t="s">
        <v>87</v>
      </c>
      <c r="B114931" s="25" t="str">
        <f>INDEX(About!G:G,MATCH(A114931,About!F:F,0))</f>
        <v>MT</v>
      </c>
      <c r="C114931" s="25" t="e">
        <v>#N/A</v>
      </c>
      <c r="D114931" s="25" t="e">
        <f t="shared" si="1795"/>
        <v>#N/A</v>
      </c>
      <c r="E114931" s="25" t="s">
        <v>569</v>
      </c>
      <c r="F114931" s="11" t="s">
        <v>229</v>
      </c>
      <c r="G114931" s="12" t="s">
        <v>93</v>
      </c>
      <c r="H114931" s="13">
        <v>0</v>
      </c>
    </row>
    <row r="114932" spans="1:8" x14ac:dyDescent="0.2">
      <c r="A114932" s="25" t="s">
        <v>87</v>
      </c>
      <c r="B114932" s="25" t="str">
        <f>INDEX(About!G:G,MATCH(A114932,About!F:F,0))</f>
        <v>MT</v>
      </c>
      <c r="C114932" s="25" t="e">
        <v>#N/A</v>
      </c>
      <c r="D114932" s="25" t="e">
        <f t="shared" si="1795"/>
        <v>#N/A</v>
      </c>
      <c r="E114932" s="25" t="s">
        <v>569</v>
      </c>
      <c r="F114932" s="11" t="s">
        <v>229</v>
      </c>
      <c r="G114932" s="12" t="s">
        <v>94</v>
      </c>
      <c r="H114932" s="13">
        <v>0</v>
      </c>
    </row>
    <row r="114933" spans="1:8" x14ac:dyDescent="0.2">
      <c r="A114933" s="25" t="s">
        <v>95</v>
      </c>
      <c r="B114933" s="25" t="str">
        <f>INDEX(About!G:G,MATCH(A114933,About!F:F,0))</f>
        <v>NE</v>
      </c>
      <c r="C114933" s="25" t="e">
        <v>#N/A</v>
      </c>
      <c r="D114933" s="25" t="e">
        <f t="shared" si="1795"/>
        <v>#N/A</v>
      </c>
      <c r="E114933" s="25" t="s">
        <v>569</v>
      </c>
      <c r="F114933" s="11" t="s">
        <v>229</v>
      </c>
      <c r="G114933" s="12" t="s">
        <v>96</v>
      </c>
      <c r="H114933" s="13">
        <v>92.597859385685098</v>
      </c>
    </row>
    <row r="114934" spans="1:8" x14ac:dyDescent="0.2">
      <c r="A114934" s="25" t="s">
        <v>95</v>
      </c>
      <c r="B114934" s="25" t="str">
        <f>INDEX(About!G:G,MATCH(A114934,About!F:F,0))</f>
        <v>NE</v>
      </c>
      <c r="C114934" s="25" t="e">
        <v>#N/A</v>
      </c>
      <c r="D114934" s="25" t="e">
        <f t="shared" si="1795"/>
        <v>#N/A</v>
      </c>
      <c r="E114934" s="25" t="s">
        <v>569</v>
      </c>
      <c r="F114934" s="11" t="s">
        <v>229</v>
      </c>
      <c r="G114934" s="12" t="s">
        <v>97</v>
      </c>
      <c r="H114934" s="13">
        <v>98.258907954242147</v>
      </c>
    </row>
    <row r="114935" spans="1:8" x14ac:dyDescent="0.2">
      <c r="A114935" s="25" t="s">
        <v>651</v>
      </c>
      <c r="B114935" s="25" t="str">
        <f>INDEX(About!G:G,MATCH(A114935,About!F:F,0))</f>
        <v>NM</v>
      </c>
      <c r="C114935" s="25" t="e">
        <v>#N/A</v>
      </c>
      <c r="D114935" s="25" t="e">
        <f t="shared" si="1795"/>
        <v>#N/A</v>
      </c>
      <c r="E114935" s="25" t="s">
        <v>569</v>
      </c>
      <c r="F114935" s="11" t="s">
        <v>229</v>
      </c>
      <c r="G114935" s="12" t="s">
        <v>98</v>
      </c>
      <c r="H114935" s="13">
        <v>93.505994627613958</v>
      </c>
    </row>
    <row r="114936" spans="1:8" x14ac:dyDescent="0.2">
      <c r="A114936" s="25" t="s">
        <v>651</v>
      </c>
      <c r="B114936" s="25" t="str">
        <f>INDEX(About!G:G,MATCH(A114936,About!F:F,0))</f>
        <v>NM</v>
      </c>
      <c r="C114936" s="25" t="e">
        <v>#N/A</v>
      </c>
      <c r="D114936" s="25" t="e">
        <f t="shared" si="1795"/>
        <v>#N/A</v>
      </c>
      <c r="E114936" s="25" t="s">
        <v>569</v>
      </c>
      <c r="F114936" s="11" t="s">
        <v>229</v>
      </c>
      <c r="G114936" s="12" t="s">
        <v>99</v>
      </c>
      <c r="H114936" s="13">
        <v>77.385806490469037</v>
      </c>
    </row>
    <row r="114937" spans="1:8" x14ac:dyDescent="0.2">
      <c r="A114937" s="25" t="s">
        <v>651</v>
      </c>
      <c r="B114937" s="25" t="str">
        <f>INDEX(About!G:G,MATCH(A114937,About!F:F,0))</f>
        <v>NM</v>
      </c>
      <c r="C114937" s="25" t="e">
        <v>#N/A</v>
      </c>
      <c r="D114937" s="25" t="e">
        <f t="shared" si="1795"/>
        <v>#N/A</v>
      </c>
      <c r="E114937" s="25" t="s">
        <v>569</v>
      </c>
      <c r="F114937" s="11" t="s">
        <v>229</v>
      </c>
      <c r="G114937" s="12" t="s">
        <v>100</v>
      </c>
      <c r="H114937" s="13">
        <v>84.542241102779343</v>
      </c>
    </row>
    <row r="114938" spans="1:8" x14ac:dyDescent="0.2">
      <c r="A114938" s="25" t="s">
        <v>651</v>
      </c>
      <c r="B114938" s="25" t="str">
        <f>INDEX(About!G:G,MATCH(A114938,About!F:F,0))</f>
        <v>NM</v>
      </c>
      <c r="C114938" s="25" t="e">
        <v>#N/A</v>
      </c>
      <c r="D114938" s="25" t="e">
        <f t="shared" si="1795"/>
        <v>#N/A</v>
      </c>
      <c r="E114938" s="25" t="s">
        <v>569</v>
      </c>
      <c r="F114938" s="11" t="s">
        <v>229</v>
      </c>
      <c r="G114938" s="12" t="s">
        <v>101</v>
      </c>
      <c r="H114938" s="13">
        <v>63.426628639962956</v>
      </c>
    </row>
    <row r="114939" spans="1:8" x14ac:dyDescent="0.2">
      <c r="A114939" s="25" t="s">
        <v>651</v>
      </c>
      <c r="B114939" s="25" t="str">
        <f>INDEX(About!G:G,MATCH(A114939,About!F:F,0))</f>
        <v>NM</v>
      </c>
      <c r="C114939" s="25" t="e">
        <v>#N/A</v>
      </c>
      <c r="D114939" s="25" t="e">
        <f t="shared" si="1795"/>
        <v>#N/A</v>
      </c>
      <c r="E114939" s="25" t="s">
        <v>569</v>
      </c>
      <c r="F114939" s="11" t="s">
        <v>229</v>
      </c>
      <c r="G114939" s="12" t="s">
        <v>102</v>
      </c>
      <c r="H114939" s="13">
        <v>109.67819285298837</v>
      </c>
    </row>
    <row r="114940" spans="1:8" x14ac:dyDescent="0.2">
      <c r="A114940" s="25" t="s">
        <v>651</v>
      </c>
      <c r="B114940" s="25" t="str">
        <f>INDEX(About!G:G,MATCH(A114940,About!F:F,0))</f>
        <v>NM</v>
      </c>
      <c r="C114940" s="25" t="e">
        <v>#N/A</v>
      </c>
      <c r="D114940" s="25" t="e">
        <f t="shared" si="1795"/>
        <v>#N/A</v>
      </c>
      <c r="E114940" s="25" t="s">
        <v>569</v>
      </c>
      <c r="F114940" s="11" t="s">
        <v>229</v>
      </c>
      <c r="G114940" s="12" t="s">
        <v>103</v>
      </c>
      <c r="H114940" s="13">
        <v>60.82837579899256</v>
      </c>
    </row>
    <row r="114941" spans="1:8" x14ac:dyDescent="0.2">
      <c r="A114941" s="25" t="s">
        <v>651</v>
      </c>
      <c r="B114941" s="25" t="str">
        <f>INDEX(About!G:G,MATCH(A114941,About!F:F,0))</f>
        <v>NM</v>
      </c>
      <c r="C114941" s="25" t="e">
        <v>#N/A</v>
      </c>
      <c r="D114941" s="25" t="e">
        <f t="shared" si="1795"/>
        <v>#N/A</v>
      </c>
      <c r="E114941" s="25" t="s">
        <v>569</v>
      </c>
      <c r="F114941" s="11" t="s">
        <v>229</v>
      </c>
      <c r="G114941" s="12" t="s">
        <v>104</v>
      </c>
      <c r="H114941" s="13">
        <v>96.980741784527098</v>
      </c>
    </row>
    <row r="114942" spans="1:8" x14ac:dyDescent="0.2">
      <c r="A114942" s="25" t="s">
        <v>651</v>
      </c>
      <c r="B114942" s="25" t="str">
        <f>INDEX(About!G:G,MATCH(A114942,About!F:F,0))</f>
        <v>NM</v>
      </c>
      <c r="C114942" s="25" t="e">
        <v>#N/A</v>
      </c>
      <c r="D114942" s="25" t="e">
        <f t="shared" si="1795"/>
        <v>#N/A</v>
      </c>
      <c r="E114942" s="25" t="s">
        <v>569</v>
      </c>
      <c r="F114942" s="11" t="s">
        <v>229</v>
      </c>
      <c r="G114942" s="12" t="s">
        <v>105</v>
      </c>
      <c r="H114942" s="13">
        <v>62.880505263258385</v>
      </c>
    </row>
    <row r="114943" spans="1:8" x14ac:dyDescent="0.2">
      <c r="A114943" s="25" t="s">
        <v>653</v>
      </c>
      <c r="B114943" s="25" t="str">
        <f>INDEX(About!G:G,MATCH(A114943,About!F:F,0))</f>
        <v>NY</v>
      </c>
      <c r="C114943" s="25" t="e">
        <v>#N/A</v>
      </c>
      <c r="D114943" s="25" t="e">
        <f t="shared" si="1795"/>
        <v>#N/A</v>
      </c>
      <c r="E114943" s="25" t="s">
        <v>569</v>
      </c>
      <c r="F114943" s="11" t="s">
        <v>229</v>
      </c>
      <c r="G114943" s="12" t="s">
        <v>106</v>
      </c>
      <c r="H114943" s="13">
        <v>0</v>
      </c>
    </row>
    <row r="114944" spans="1:8" x14ac:dyDescent="0.2">
      <c r="A114944" s="25" t="s">
        <v>653</v>
      </c>
      <c r="B114944" s="25" t="str">
        <f>INDEX(About!G:G,MATCH(A114944,About!F:F,0))</f>
        <v>NY</v>
      </c>
      <c r="C114944" s="25" t="e">
        <v>#N/A</v>
      </c>
      <c r="D114944" s="25" t="e">
        <f t="shared" si="1795"/>
        <v>#N/A</v>
      </c>
      <c r="E114944" s="25" t="s">
        <v>569</v>
      </c>
      <c r="F114944" s="11" t="s">
        <v>229</v>
      </c>
      <c r="G114944" s="12" t="s">
        <v>107</v>
      </c>
      <c r="H114944" s="13">
        <v>0</v>
      </c>
    </row>
    <row r="114945" spans="1:8" x14ac:dyDescent="0.2">
      <c r="A114945" s="25" t="s">
        <v>655</v>
      </c>
      <c r="B114945" s="25" t="str">
        <f>INDEX(About!G:G,MATCH(A114945,About!F:F,0))</f>
        <v>NC</v>
      </c>
      <c r="C114945" s="25" t="e">
        <v>#N/A</v>
      </c>
      <c r="D114945" s="25" t="e">
        <f t="shared" si="1795"/>
        <v>#N/A</v>
      </c>
      <c r="E114945" s="25" t="s">
        <v>569</v>
      </c>
      <c r="F114945" s="11" t="s">
        <v>229</v>
      </c>
      <c r="G114945" s="12" t="s">
        <v>108</v>
      </c>
      <c r="H114945" s="13">
        <v>0</v>
      </c>
    </row>
    <row r="114946" spans="1:8" x14ac:dyDescent="0.2">
      <c r="A114946" s="25" t="s">
        <v>657</v>
      </c>
      <c r="B114946" s="25" t="str">
        <f>INDEX(About!G:G,MATCH(A114946,About!F:F,0))</f>
        <v>ND</v>
      </c>
      <c r="C114946" s="25" t="e">
        <v>#N/A</v>
      </c>
      <c r="D114946" s="25" t="e">
        <f t="shared" si="1795"/>
        <v>#N/A</v>
      </c>
      <c r="E114946" s="25" t="s">
        <v>569</v>
      </c>
      <c r="F114946" s="11" t="s">
        <v>229</v>
      </c>
      <c r="G114946" s="12" t="s">
        <v>109</v>
      </c>
      <c r="H114946" s="13">
        <v>0</v>
      </c>
    </row>
    <row r="114947" spans="1:8" x14ac:dyDescent="0.2">
      <c r="A114947" s="25" t="s">
        <v>110</v>
      </c>
      <c r="B114947" s="25" t="str">
        <f>INDEX(About!G:G,MATCH(A114947,About!F:F,0))</f>
        <v>OH</v>
      </c>
      <c r="C114947" s="25" t="e">
        <v>#N/A</v>
      </c>
      <c r="D114947" s="25" t="e">
        <f t="shared" si="1795"/>
        <v>#N/A</v>
      </c>
      <c r="E114947" s="25" t="s">
        <v>569</v>
      </c>
      <c r="F114947" s="11" t="s">
        <v>229</v>
      </c>
      <c r="G114947" s="12" t="s">
        <v>111</v>
      </c>
      <c r="H114947" s="13">
        <v>0</v>
      </c>
    </row>
    <row r="114948" spans="1:8" x14ac:dyDescent="0.2">
      <c r="A114948" s="25" t="s">
        <v>110</v>
      </c>
      <c r="B114948" s="25" t="str">
        <f>INDEX(About!G:G,MATCH(A114948,About!F:F,0))</f>
        <v>OH</v>
      </c>
      <c r="C114948" s="25" t="e">
        <v>#N/A</v>
      </c>
      <c r="D114948" s="25" t="e">
        <f t="shared" si="1795"/>
        <v>#N/A</v>
      </c>
      <c r="E114948" s="25" t="s">
        <v>569</v>
      </c>
      <c r="F114948" s="11" t="s">
        <v>229</v>
      </c>
      <c r="G114948" s="12" t="s">
        <v>112</v>
      </c>
      <c r="H114948" s="13">
        <v>0</v>
      </c>
    </row>
    <row r="114949" spans="1:8" x14ac:dyDescent="0.2">
      <c r="A114949" s="25" t="s">
        <v>110</v>
      </c>
      <c r="B114949" s="25" t="str">
        <f>INDEX(About!G:G,MATCH(A114949,About!F:F,0))</f>
        <v>OH</v>
      </c>
      <c r="C114949" s="25" t="e">
        <v>#N/A</v>
      </c>
      <c r="D114949" s="25" t="e">
        <f t="shared" si="1795"/>
        <v>#N/A</v>
      </c>
      <c r="E114949" s="25" t="s">
        <v>569</v>
      </c>
      <c r="F114949" s="11" t="s">
        <v>229</v>
      </c>
      <c r="G114949" s="12" t="s">
        <v>113</v>
      </c>
      <c r="H114949" s="13">
        <v>0</v>
      </c>
    </row>
    <row r="114950" spans="1:8" x14ac:dyDescent="0.2">
      <c r="A114950" s="25" t="s">
        <v>114</v>
      </c>
      <c r="B114950" s="25" t="str">
        <f>INDEX(About!G:G,MATCH(A114950,About!F:F,0))</f>
        <v>OK</v>
      </c>
      <c r="C114950" s="25" t="e">
        <v>#N/A</v>
      </c>
      <c r="D114950" s="25" t="e">
        <f t="shared" ref="D114950:D115013" si="1796">C114950=B114950</f>
        <v>#N/A</v>
      </c>
      <c r="E114950" s="25" t="s">
        <v>569</v>
      </c>
      <c r="F114950" s="11" t="s">
        <v>229</v>
      </c>
      <c r="G114950" s="12" t="s">
        <v>115</v>
      </c>
      <c r="H114950" s="13">
        <v>28.879756103859837</v>
      </c>
    </row>
    <row r="114951" spans="1:8" x14ac:dyDescent="0.2">
      <c r="A114951" s="25" t="s">
        <v>114</v>
      </c>
      <c r="B114951" s="25" t="str">
        <f>INDEX(About!G:G,MATCH(A114951,About!F:F,0))</f>
        <v>OK</v>
      </c>
      <c r="C114951" s="25" t="e">
        <v>#N/A</v>
      </c>
      <c r="D114951" s="25" t="e">
        <f t="shared" si="1796"/>
        <v>#N/A</v>
      </c>
      <c r="E114951" s="25" t="s">
        <v>569</v>
      </c>
      <c r="F114951" s="11" t="s">
        <v>229</v>
      </c>
      <c r="G114951" s="12" t="s">
        <v>116</v>
      </c>
      <c r="H114951" s="13">
        <v>18.328954540005906</v>
      </c>
    </row>
    <row r="114952" spans="1:8" x14ac:dyDescent="0.2">
      <c r="A114952" s="25" t="s">
        <v>114</v>
      </c>
      <c r="B114952" s="25" t="str">
        <f>INDEX(About!G:G,MATCH(A114952,About!F:F,0))</f>
        <v>OK</v>
      </c>
      <c r="C114952" s="25" t="e">
        <v>#N/A</v>
      </c>
      <c r="D114952" s="25" t="e">
        <f t="shared" si="1796"/>
        <v>#N/A</v>
      </c>
      <c r="E114952" s="25" t="s">
        <v>569</v>
      </c>
      <c r="F114952" s="11" t="s">
        <v>229</v>
      </c>
      <c r="G114952" s="12" t="s">
        <v>117</v>
      </c>
      <c r="H114952" s="13">
        <v>23.301014810448606</v>
      </c>
    </row>
    <row r="114953" spans="1:8" x14ac:dyDescent="0.2">
      <c r="A114953" s="25" t="s">
        <v>114</v>
      </c>
      <c r="B114953" s="25" t="str">
        <f>INDEX(About!G:G,MATCH(A114953,About!F:F,0))</f>
        <v>OK</v>
      </c>
      <c r="C114953" s="25" t="e">
        <v>#N/A</v>
      </c>
      <c r="D114953" s="25" t="e">
        <f t="shared" si="1796"/>
        <v>#N/A</v>
      </c>
      <c r="E114953" s="25" t="s">
        <v>569</v>
      </c>
      <c r="F114953" s="11" t="s">
        <v>229</v>
      </c>
      <c r="G114953" s="12" t="s">
        <v>118</v>
      </c>
      <c r="H114953" s="13">
        <v>34.880823079146559</v>
      </c>
    </row>
    <row r="114954" spans="1:8" x14ac:dyDescent="0.2">
      <c r="A114954" s="25" t="s">
        <v>114</v>
      </c>
      <c r="B114954" s="25" t="str">
        <f>INDEX(About!G:G,MATCH(A114954,About!F:F,0))</f>
        <v>OK</v>
      </c>
      <c r="C114954" s="25" t="e">
        <v>#N/A</v>
      </c>
      <c r="D114954" s="25" t="e">
        <f t="shared" si="1796"/>
        <v>#N/A</v>
      </c>
      <c r="E114954" s="25" t="s">
        <v>569</v>
      </c>
      <c r="F114954" s="11" t="s">
        <v>229</v>
      </c>
      <c r="G114954" s="12" t="s">
        <v>119</v>
      </c>
      <c r="H114954" s="13">
        <v>34.937002781122693</v>
      </c>
    </row>
    <row r="114955" spans="1:8" x14ac:dyDescent="0.2">
      <c r="A114955" s="25" t="s">
        <v>114</v>
      </c>
      <c r="B114955" s="25" t="str">
        <f>INDEX(About!G:G,MATCH(A114955,About!F:F,0))</f>
        <v>OK</v>
      </c>
      <c r="C114955" s="25" t="e">
        <v>#N/A</v>
      </c>
      <c r="D114955" s="25" t="e">
        <f t="shared" si="1796"/>
        <v>#N/A</v>
      </c>
      <c r="E114955" s="25" t="s">
        <v>569</v>
      </c>
      <c r="F114955" s="11" t="s">
        <v>229</v>
      </c>
      <c r="G114955" s="12" t="s">
        <v>120</v>
      </c>
      <c r="H114955" s="13">
        <v>9.5985668750405857</v>
      </c>
    </row>
    <row r="114956" spans="1:8" x14ac:dyDescent="0.2">
      <c r="A114956" s="25" t="s">
        <v>114</v>
      </c>
      <c r="B114956" s="25" t="str">
        <f>INDEX(About!G:G,MATCH(A114956,About!F:F,0))</f>
        <v>OK</v>
      </c>
      <c r="C114956" s="25" t="e">
        <v>#N/A</v>
      </c>
      <c r="D114956" s="25" t="e">
        <f t="shared" si="1796"/>
        <v>#N/A</v>
      </c>
      <c r="E114956" s="25" t="s">
        <v>569</v>
      </c>
      <c r="F114956" s="11" t="s">
        <v>229</v>
      </c>
      <c r="G114956" s="12" t="s">
        <v>121</v>
      </c>
      <c r="H114956" s="13">
        <v>50.903521898863893</v>
      </c>
    </row>
    <row r="114957" spans="1:8" x14ac:dyDescent="0.2">
      <c r="A114957" s="25" t="s">
        <v>114</v>
      </c>
      <c r="B114957" s="25" t="str">
        <f>INDEX(About!G:G,MATCH(A114957,About!F:F,0))</f>
        <v>OK</v>
      </c>
      <c r="C114957" s="25" t="e">
        <v>#N/A</v>
      </c>
      <c r="D114957" s="25" t="e">
        <f t="shared" si="1796"/>
        <v>#N/A</v>
      </c>
      <c r="E114957" s="25" t="s">
        <v>569</v>
      </c>
      <c r="F114957" s="11" t="s">
        <v>229</v>
      </c>
      <c r="G114957" s="12" t="s">
        <v>122</v>
      </c>
      <c r="H114957" s="13">
        <v>36.151129825462817</v>
      </c>
    </row>
    <row r="114958" spans="1:8" x14ac:dyDescent="0.2">
      <c r="A114958" s="25" t="s">
        <v>114</v>
      </c>
      <c r="B114958" s="25" t="str">
        <f>INDEX(About!G:G,MATCH(A114958,About!F:F,0))</f>
        <v>OK</v>
      </c>
      <c r="C114958" s="25" t="e">
        <v>#N/A</v>
      </c>
      <c r="D114958" s="25" t="e">
        <f t="shared" si="1796"/>
        <v>#N/A</v>
      </c>
      <c r="E114958" s="25" t="s">
        <v>569</v>
      </c>
      <c r="F114958" s="11" t="s">
        <v>229</v>
      </c>
      <c r="G114958" s="12" t="s">
        <v>123</v>
      </c>
      <c r="H114958" s="13">
        <v>13.01133511703288</v>
      </c>
    </row>
    <row r="114959" spans="1:8" x14ac:dyDescent="0.2">
      <c r="A114959" s="25" t="s">
        <v>124</v>
      </c>
      <c r="B114959" s="25" t="str">
        <f>INDEX(About!G:G,MATCH(A114959,About!F:F,0))</f>
        <v>OR</v>
      </c>
      <c r="C114959" s="25" t="e">
        <v>#N/A</v>
      </c>
      <c r="D114959" s="25" t="e">
        <f t="shared" si="1796"/>
        <v>#N/A</v>
      </c>
      <c r="E114959" s="25" t="s">
        <v>569</v>
      </c>
      <c r="F114959" s="11" t="s">
        <v>229</v>
      </c>
      <c r="G114959" s="12" t="s">
        <v>125</v>
      </c>
      <c r="H114959" s="13">
        <v>0</v>
      </c>
    </row>
    <row r="114960" spans="1:8" x14ac:dyDescent="0.2">
      <c r="A114960" s="25" t="s">
        <v>124</v>
      </c>
      <c r="B114960" s="25" t="str">
        <f>INDEX(About!G:G,MATCH(A114960,About!F:F,0))</f>
        <v>OR</v>
      </c>
      <c r="C114960" s="25" t="e">
        <v>#N/A</v>
      </c>
      <c r="D114960" s="25" t="e">
        <f t="shared" si="1796"/>
        <v>#N/A</v>
      </c>
      <c r="E114960" s="25" t="s">
        <v>569</v>
      </c>
      <c r="F114960" s="11" t="s">
        <v>229</v>
      </c>
      <c r="G114960" s="12" t="s">
        <v>126</v>
      </c>
      <c r="H114960" s="13">
        <v>0</v>
      </c>
    </row>
    <row r="114961" spans="1:8" x14ac:dyDescent="0.2">
      <c r="A114961" s="25" t="s">
        <v>127</v>
      </c>
      <c r="B114961" s="25" t="str">
        <f>INDEX(About!G:G,MATCH(A114961,About!F:F,0))</f>
        <v>PA</v>
      </c>
      <c r="C114961" s="25" t="e">
        <v>#N/A</v>
      </c>
      <c r="D114961" s="25" t="e">
        <f t="shared" si="1796"/>
        <v>#N/A</v>
      </c>
      <c r="E114961" s="25" t="s">
        <v>569</v>
      </c>
      <c r="F114961" s="11" t="s">
        <v>229</v>
      </c>
      <c r="G114961" s="12" t="s">
        <v>128</v>
      </c>
      <c r="H114961" s="13">
        <v>0</v>
      </c>
    </row>
    <row r="114962" spans="1:8" x14ac:dyDescent="0.2">
      <c r="A114962" s="25" t="s">
        <v>665</v>
      </c>
      <c r="B114962" s="25" t="str">
        <f>INDEX(About!G:G,MATCH(A114962,About!F:F,0))</f>
        <v>SC</v>
      </c>
      <c r="C114962" s="25" t="e">
        <v>#N/A</v>
      </c>
      <c r="D114962" s="25" t="e">
        <f t="shared" si="1796"/>
        <v>#N/A</v>
      </c>
      <c r="E114962" s="25" t="s">
        <v>569</v>
      </c>
      <c r="F114962" s="11" t="s">
        <v>229</v>
      </c>
      <c r="G114962" s="12" t="s">
        <v>129</v>
      </c>
      <c r="H114962" s="13">
        <v>0</v>
      </c>
    </row>
    <row r="114963" spans="1:8" x14ac:dyDescent="0.2">
      <c r="A114963" s="25" t="s">
        <v>665</v>
      </c>
      <c r="B114963" s="25" t="str">
        <f>INDEX(About!G:G,MATCH(A114963,About!F:F,0))</f>
        <v>SC</v>
      </c>
      <c r="C114963" s="25" t="e">
        <v>#N/A</v>
      </c>
      <c r="D114963" s="25" t="e">
        <f t="shared" si="1796"/>
        <v>#N/A</v>
      </c>
      <c r="E114963" s="25" t="s">
        <v>569</v>
      </c>
      <c r="F114963" s="11" t="s">
        <v>229</v>
      </c>
      <c r="G114963" s="12" t="s">
        <v>130</v>
      </c>
      <c r="H114963" s="13">
        <v>0</v>
      </c>
    </row>
    <row r="114964" spans="1:8" x14ac:dyDescent="0.2">
      <c r="A114964" s="25" t="s">
        <v>667</v>
      </c>
      <c r="B114964" s="25" t="str">
        <f>INDEX(About!G:G,MATCH(A114964,About!F:F,0))</f>
        <v>SD</v>
      </c>
      <c r="C114964" s="25" t="e">
        <v>#N/A</v>
      </c>
      <c r="D114964" s="25" t="e">
        <f t="shared" si="1796"/>
        <v>#N/A</v>
      </c>
      <c r="E114964" s="25" t="s">
        <v>569</v>
      </c>
      <c r="F114964" s="11" t="s">
        <v>229</v>
      </c>
      <c r="G114964" s="12" t="s">
        <v>131</v>
      </c>
      <c r="H114964" s="13">
        <v>0</v>
      </c>
    </row>
    <row r="114965" spans="1:8" x14ac:dyDescent="0.2">
      <c r="A114965" s="25" t="s">
        <v>667</v>
      </c>
      <c r="B114965" s="25" t="str">
        <f>INDEX(About!G:G,MATCH(A114965,About!F:F,0))</f>
        <v>SD</v>
      </c>
      <c r="C114965" s="25" t="e">
        <v>#N/A</v>
      </c>
      <c r="D114965" s="25" t="e">
        <f t="shared" si="1796"/>
        <v>#N/A</v>
      </c>
      <c r="E114965" s="25" t="s">
        <v>569</v>
      </c>
      <c r="F114965" s="11" t="s">
        <v>229</v>
      </c>
      <c r="G114965" s="12" t="s">
        <v>132</v>
      </c>
      <c r="H114965" s="13">
        <v>0</v>
      </c>
    </row>
    <row r="114966" spans="1:8" x14ac:dyDescent="0.2">
      <c r="A114966" s="25" t="s">
        <v>133</v>
      </c>
      <c r="B114966" s="25" t="str">
        <f>INDEX(About!G:G,MATCH(A114966,About!F:F,0))</f>
        <v>TN</v>
      </c>
      <c r="C114966" s="25" t="e">
        <v>#N/A</v>
      </c>
      <c r="D114966" s="25" t="e">
        <f t="shared" si="1796"/>
        <v>#N/A</v>
      </c>
      <c r="E114966" s="25" t="s">
        <v>569</v>
      </c>
      <c r="F114966" s="11" t="s">
        <v>229</v>
      </c>
      <c r="G114966" s="12" t="s">
        <v>134</v>
      </c>
      <c r="H114966" s="13">
        <v>99.062574928293301</v>
      </c>
    </row>
    <row r="114967" spans="1:8" x14ac:dyDescent="0.2">
      <c r="A114967" s="25" t="s">
        <v>133</v>
      </c>
      <c r="B114967" s="25" t="str">
        <f>INDEX(About!G:G,MATCH(A114967,About!F:F,0))</f>
        <v>TN</v>
      </c>
      <c r="C114967" s="25" t="e">
        <v>#N/A</v>
      </c>
      <c r="D114967" s="25" t="e">
        <f t="shared" si="1796"/>
        <v>#N/A</v>
      </c>
      <c r="E114967" s="25" t="s">
        <v>569</v>
      </c>
      <c r="F114967" s="11" t="s">
        <v>229</v>
      </c>
      <c r="G114967" s="12" t="s">
        <v>135</v>
      </c>
      <c r="H114967" s="13">
        <v>100.25672336733784</v>
      </c>
    </row>
    <row r="114968" spans="1:8" x14ac:dyDescent="0.2">
      <c r="A114968" s="25" t="s">
        <v>133</v>
      </c>
      <c r="B114968" s="25" t="str">
        <f>INDEX(About!G:G,MATCH(A114968,About!F:F,0))</f>
        <v>TN</v>
      </c>
      <c r="C114968" s="25" t="e">
        <v>#N/A</v>
      </c>
      <c r="D114968" s="25" t="e">
        <f t="shared" si="1796"/>
        <v>#N/A</v>
      </c>
      <c r="E114968" s="25" t="s">
        <v>569</v>
      </c>
      <c r="F114968" s="11" t="s">
        <v>229</v>
      </c>
      <c r="G114968" s="12" t="s">
        <v>136</v>
      </c>
      <c r="H114968" s="13">
        <v>79.334674812296782</v>
      </c>
    </row>
    <row r="114969" spans="1:8" x14ac:dyDescent="0.2">
      <c r="A114969" s="25" t="s">
        <v>137</v>
      </c>
      <c r="B114969" s="25" t="str">
        <f>INDEX(About!G:G,MATCH(A114969,About!F:F,0))</f>
        <v>TX</v>
      </c>
      <c r="C114969" s="25" t="e">
        <v>#N/A</v>
      </c>
      <c r="D114969" s="25" t="e">
        <f t="shared" si="1796"/>
        <v>#N/A</v>
      </c>
      <c r="E114969" s="25" t="s">
        <v>569</v>
      </c>
      <c r="F114969" s="11" t="s">
        <v>229</v>
      </c>
      <c r="G114969" s="12" t="s">
        <v>138</v>
      </c>
      <c r="H114969" s="13">
        <v>44.408094098537248</v>
      </c>
    </row>
    <row r="114970" spans="1:8" x14ac:dyDescent="0.2">
      <c r="A114970" s="25" t="s">
        <v>137</v>
      </c>
      <c r="B114970" s="25" t="str">
        <f>INDEX(About!G:G,MATCH(A114970,About!F:F,0))</f>
        <v>TX</v>
      </c>
      <c r="C114970" s="25" t="e">
        <v>#N/A</v>
      </c>
      <c r="D114970" s="25" t="e">
        <f t="shared" si="1796"/>
        <v>#N/A</v>
      </c>
      <c r="E114970" s="25" t="s">
        <v>569</v>
      </c>
      <c r="F114970" s="11" t="s">
        <v>229</v>
      </c>
      <c r="G114970" s="12" t="s">
        <v>139</v>
      </c>
      <c r="H114970" s="13">
        <v>23.502533330458405</v>
      </c>
    </row>
    <row r="114971" spans="1:8" x14ac:dyDescent="0.2">
      <c r="A114971" s="25" t="s">
        <v>137</v>
      </c>
      <c r="B114971" s="25" t="str">
        <f>INDEX(About!G:G,MATCH(A114971,About!F:F,0))</f>
        <v>TX</v>
      </c>
      <c r="C114971" s="25" t="e">
        <v>#N/A</v>
      </c>
      <c r="D114971" s="25" t="e">
        <f t="shared" si="1796"/>
        <v>#N/A</v>
      </c>
      <c r="E114971" s="25" t="s">
        <v>569</v>
      </c>
      <c r="F114971" s="11" t="s">
        <v>229</v>
      </c>
      <c r="G114971" s="12" t="s">
        <v>140</v>
      </c>
      <c r="H114971" s="13">
        <v>17.80003218722954</v>
      </c>
    </row>
    <row r="114972" spans="1:8" x14ac:dyDescent="0.2">
      <c r="A114972" s="25" t="s">
        <v>137</v>
      </c>
      <c r="B114972" s="25" t="str">
        <f>INDEX(About!G:G,MATCH(A114972,About!F:F,0))</f>
        <v>TX</v>
      </c>
      <c r="C114972" s="25" t="e">
        <v>#N/A</v>
      </c>
      <c r="D114972" s="25" t="e">
        <f t="shared" si="1796"/>
        <v>#N/A</v>
      </c>
      <c r="E114972" s="25" t="s">
        <v>569</v>
      </c>
      <c r="F114972" s="11" t="s">
        <v>229</v>
      </c>
      <c r="G114972" s="12" t="s">
        <v>141</v>
      </c>
      <c r="H114972" s="13">
        <v>48.978916155402864</v>
      </c>
    </row>
    <row r="114973" spans="1:8" x14ac:dyDescent="0.2">
      <c r="A114973" s="25" t="s">
        <v>137</v>
      </c>
      <c r="B114973" s="25" t="str">
        <f>INDEX(About!G:G,MATCH(A114973,About!F:F,0))</f>
        <v>TX</v>
      </c>
      <c r="C114973" s="25" t="e">
        <v>#N/A</v>
      </c>
      <c r="D114973" s="25" t="e">
        <f t="shared" si="1796"/>
        <v>#N/A</v>
      </c>
      <c r="E114973" s="25" t="s">
        <v>569</v>
      </c>
      <c r="F114973" s="11" t="s">
        <v>229</v>
      </c>
      <c r="G114973" s="12" t="s">
        <v>142</v>
      </c>
      <c r="H114973" s="13">
        <v>83.92510174638339</v>
      </c>
    </row>
    <row r="114974" spans="1:8" x14ac:dyDescent="0.2">
      <c r="A114974" s="25" t="s">
        <v>137</v>
      </c>
      <c r="B114974" s="25" t="str">
        <f>INDEX(About!G:G,MATCH(A114974,About!F:F,0))</f>
        <v>TX</v>
      </c>
      <c r="C114974" s="25" t="e">
        <v>#N/A</v>
      </c>
      <c r="D114974" s="25" t="e">
        <f t="shared" si="1796"/>
        <v>#N/A</v>
      </c>
      <c r="E114974" s="25" t="s">
        <v>569</v>
      </c>
      <c r="F114974" s="11" t="s">
        <v>229</v>
      </c>
      <c r="G114974" s="12" t="s">
        <v>143</v>
      </c>
      <c r="H114974" s="13">
        <v>14.37488648332425</v>
      </c>
    </row>
    <row r="114975" spans="1:8" x14ac:dyDescent="0.2">
      <c r="A114975" s="25" t="s">
        <v>137</v>
      </c>
      <c r="B114975" s="25" t="str">
        <f>INDEX(About!G:G,MATCH(A114975,About!F:F,0))</f>
        <v>TX</v>
      </c>
      <c r="C114975" s="25" t="e">
        <v>#N/A</v>
      </c>
      <c r="D114975" s="25" t="e">
        <f t="shared" si="1796"/>
        <v>#N/A</v>
      </c>
      <c r="E114975" s="25" t="s">
        <v>569</v>
      </c>
      <c r="F114975" s="11" t="s">
        <v>229</v>
      </c>
      <c r="G114975" s="12" t="s">
        <v>144</v>
      </c>
      <c r="H114975" s="13">
        <v>44.773320257107834</v>
      </c>
    </row>
    <row r="114976" spans="1:8" x14ac:dyDescent="0.2">
      <c r="A114976" s="25" t="s">
        <v>137</v>
      </c>
      <c r="B114976" s="25" t="str">
        <f>INDEX(About!G:G,MATCH(A114976,About!F:F,0))</f>
        <v>TX</v>
      </c>
      <c r="C114976" s="25" t="e">
        <v>#N/A</v>
      </c>
      <c r="D114976" s="25" t="e">
        <f t="shared" si="1796"/>
        <v>#N/A</v>
      </c>
      <c r="E114976" s="25" t="s">
        <v>569</v>
      </c>
      <c r="F114976" s="11" t="s">
        <v>229</v>
      </c>
      <c r="G114976" s="12" t="s">
        <v>145</v>
      </c>
      <c r="H114976" s="13">
        <v>53.941643301542534</v>
      </c>
    </row>
    <row r="114977" spans="1:8" x14ac:dyDescent="0.2">
      <c r="A114977" s="25" t="s">
        <v>114</v>
      </c>
      <c r="B114977" s="25" t="str">
        <f>INDEX(About!G:G,MATCH(A114977,About!F:F,0))</f>
        <v>OK</v>
      </c>
      <c r="C114977" s="25" t="e">
        <v>#N/A</v>
      </c>
      <c r="D114977" s="25" t="e">
        <f t="shared" si="1796"/>
        <v>#N/A</v>
      </c>
      <c r="E114977" s="25" t="s">
        <v>569</v>
      </c>
      <c r="F114977" s="11" t="s">
        <v>229</v>
      </c>
      <c r="G114977" s="12" t="s">
        <v>146</v>
      </c>
      <c r="H114977" s="13">
        <v>7.4687769335240679</v>
      </c>
    </row>
    <row r="114978" spans="1:8" x14ac:dyDescent="0.2">
      <c r="A114978" s="25" t="s">
        <v>147</v>
      </c>
      <c r="B114978" s="25" t="str">
        <f>INDEX(About!G:G,MATCH(A114978,About!F:F,0))</f>
        <v>UT</v>
      </c>
      <c r="C114978" s="25" t="e">
        <v>#N/A</v>
      </c>
      <c r="D114978" s="25" t="e">
        <f t="shared" si="1796"/>
        <v>#N/A</v>
      </c>
      <c r="E114978" s="25" t="s">
        <v>569</v>
      </c>
      <c r="F114978" s="11" t="s">
        <v>229</v>
      </c>
      <c r="G114978" s="12" t="s">
        <v>148</v>
      </c>
      <c r="H114978" s="13">
        <v>0</v>
      </c>
    </row>
    <row r="114979" spans="1:8" x14ac:dyDescent="0.2">
      <c r="A114979" s="25" t="s">
        <v>147</v>
      </c>
      <c r="B114979" s="25" t="str">
        <f>INDEX(About!G:G,MATCH(A114979,About!F:F,0))</f>
        <v>UT</v>
      </c>
      <c r="C114979" s="25" t="e">
        <v>#N/A</v>
      </c>
      <c r="D114979" s="25" t="e">
        <f t="shared" si="1796"/>
        <v>#N/A</v>
      </c>
      <c r="E114979" s="25" t="s">
        <v>569</v>
      </c>
      <c r="F114979" s="11" t="s">
        <v>229</v>
      </c>
      <c r="G114979" s="12" t="s">
        <v>149</v>
      </c>
      <c r="H114979" s="13">
        <v>0</v>
      </c>
    </row>
    <row r="114980" spans="1:8" x14ac:dyDescent="0.2">
      <c r="A114980" s="25" t="s">
        <v>147</v>
      </c>
      <c r="B114980" s="25" t="str">
        <f>INDEX(About!G:G,MATCH(A114980,About!F:F,0))</f>
        <v>UT</v>
      </c>
      <c r="C114980" s="25" t="e">
        <v>#N/A</v>
      </c>
      <c r="D114980" s="25" t="e">
        <f t="shared" si="1796"/>
        <v>#N/A</v>
      </c>
      <c r="E114980" s="25" t="s">
        <v>569</v>
      </c>
      <c r="F114980" s="11" t="s">
        <v>229</v>
      </c>
      <c r="G114980" s="12" t="s">
        <v>150</v>
      </c>
      <c r="H114980" s="13">
        <v>0</v>
      </c>
    </row>
    <row r="114981" spans="1:8" x14ac:dyDescent="0.2">
      <c r="A114981" s="25" t="s">
        <v>147</v>
      </c>
      <c r="B114981" s="25" t="str">
        <f>INDEX(About!G:G,MATCH(A114981,About!F:F,0))</f>
        <v>UT</v>
      </c>
      <c r="C114981" s="25" t="e">
        <v>#N/A</v>
      </c>
      <c r="D114981" s="25" t="e">
        <f t="shared" si="1796"/>
        <v>#N/A</v>
      </c>
      <c r="E114981" s="25" t="s">
        <v>569</v>
      </c>
      <c r="F114981" s="11" t="s">
        <v>229</v>
      </c>
      <c r="G114981" s="12" t="s">
        <v>151</v>
      </c>
      <c r="H114981" s="13">
        <v>0</v>
      </c>
    </row>
    <row r="114982" spans="1:8" x14ac:dyDescent="0.2">
      <c r="A114982" s="25" t="s">
        <v>147</v>
      </c>
      <c r="B114982" s="25" t="str">
        <f>INDEX(About!G:G,MATCH(A114982,About!F:F,0))</f>
        <v>UT</v>
      </c>
      <c r="C114982" s="25" t="e">
        <v>#N/A</v>
      </c>
      <c r="D114982" s="25" t="e">
        <f t="shared" si="1796"/>
        <v>#N/A</v>
      </c>
      <c r="E114982" s="25" t="s">
        <v>569</v>
      </c>
      <c r="F114982" s="11" t="s">
        <v>229</v>
      </c>
      <c r="G114982" s="12" t="s">
        <v>152</v>
      </c>
      <c r="H114982" s="13">
        <v>0</v>
      </c>
    </row>
    <row r="114983" spans="1:8" x14ac:dyDescent="0.2">
      <c r="A114983" s="25" t="s">
        <v>147</v>
      </c>
      <c r="B114983" s="25" t="str">
        <f>INDEX(About!G:G,MATCH(A114983,About!F:F,0))</f>
        <v>UT</v>
      </c>
      <c r="C114983" s="25" t="e">
        <v>#N/A</v>
      </c>
      <c r="D114983" s="25" t="e">
        <f t="shared" si="1796"/>
        <v>#N/A</v>
      </c>
      <c r="E114983" s="25" t="s">
        <v>569</v>
      </c>
      <c r="F114983" s="11" t="s">
        <v>229</v>
      </c>
      <c r="G114983" s="12" t="s">
        <v>153</v>
      </c>
      <c r="H114983" s="13">
        <v>0</v>
      </c>
    </row>
    <row r="114984" spans="1:8" x14ac:dyDescent="0.2">
      <c r="A114984" s="25" t="s">
        <v>147</v>
      </c>
      <c r="B114984" s="25" t="str">
        <f>INDEX(About!G:G,MATCH(A114984,About!F:F,0))</f>
        <v>UT</v>
      </c>
      <c r="C114984" s="25" t="e">
        <v>#N/A</v>
      </c>
      <c r="D114984" s="25" t="e">
        <f t="shared" si="1796"/>
        <v>#N/A</v>
      </c>
      <c r="E114984" s="25" t="s">
        <v>569</v>
      </c>
      <c r="F114984" s="11" t="s">
        <v>229</v>
      </c>
      <c r="G114984" s="12" t="s">
        <v>154</v>
      </c>
      <c r="H114984" s="13">
        <v>0</v>
      </c>
    </row>
    <row r="114985" spans="1:8" x14ac:dyDescent="0.2">
      <c r="A114985" s="25" t="s">
        <v>147</v>
      </c>
      <c r="B114985" s="25" t="str">
        <f>INDEX(About!G:G,MATCH(A114985,About!F:F,0))</f>
        <v>UT</v>
      </c>
      <c r="C114985" s="25" t="e">
        <v>#N/A</v>
      </c>
      <c r="D114985" s="25" t="e">
        <f t="shared" si="1796"/>
        <v>#N/A</v>
      </c>
      <c r="E114985" s="25" t="s">
        <v>569</v>
      </c>
      <c r="F114985" s="11" t="s">
        <v>229</v>
      </c>
      <c r="G114985" s="12" t="s">
        <v>155</v>
      </c>
      <c r="H114985" s="13">
        <v>0</v>
      </c>
    </row>
    <row r="114986" spans="1:8" x14ac:dyDescent="0.2">
      <c r="A114986" s="25" t="s">
        <v>156</v>
      </c>
      <c r="B114986" s="25" t="str">
        <f>INDEX(About!G:G,MATCH(A114986,About!F:F,0))</f>
        <v>VA</v>
      </c>
      <c r="C114986" s="25" t="e">
        <v>#N/A</v>
      </c>
      <c r="D114986" s="25" t="e">
        <f t="shared" si="1796"/>
        <v>#N/A</v>
      </c>
      <c r="E114986" s="25" t="s">
        <v>569</v>
      </c>
      <c r="F114986" s="11" t="s">
        <v>229</v>
      </c>
      <c r="G114986" s="12" t="s">
        <v>157</v>
      </c>
      <c r="H114986" s="13">
        <v>0</v>
      </c>
    </row>
    <row r="114987" spans="1:8" x14ac:dyDescent="0.2">
      <c r="A114987" s="25" t="s">
        <v>156</v>
      </c>
      <c r="B114987" s="25" t="str">
        <f>INDEX(About!G:G,MATCH(A114987,About!F:F,0))</f>
        <v>VA</v>
      </c>
      <c r="C114987" s="25" t="e">
        <v>#N/A</v>
      </c>
      <c r="D114987" s="25" t="e">
        <f t="shared" si="1796"/>
        <v>#N/A</v>
      </c>
      <c r="E114987" s="25" t="s">
        <v>569</v>
      </c>
      <c r="F114987" s="11" t="s">
        <v>229</v>
      </c>
      <c r="G114987" s="12" t="s">
        <v>158</v>
      </c>
      <c r="H114987" s="13">
        <v>0</v>
      </c>
    </row>
    <row r="114988" spans="1:8" x14ac:dyDescent="0.2">
      <c r="A114988" s="25" t="s">
        <v>159</v>
      </c>
      <c r="B114988" s="25" t="str">
        <f>INDEX(About!G:G,MATCH(A114988,About!F:F,0))</f>
        <v>WA</v>
      </c>
      <c r="C114988" s="25" t="e">
        <v>#N/A</v>
      </c>
      <c r="D114988" s="25" t="e">
        <f t="shared" si="1796"/>
        <v>#N/A</v>
      </c>
      <c r="E114988" s="25" t="s">
        <v>569</v>
      </c>
      <c r="F114988" s="11" t="s">
        <v>229</v>
      </c>
      <c r="G114988" s="12" t="s">
        <v>160</v>
      </c>
      <c r="H114988" s="13">
        <v>0</v>
      </c>
    </row>
    <row r="114989" spans="1:8" x14ac:dyDescent="0.2">
      <c r="A114989" s="25" t="s">
        <v>159</v>
      </c>
      <c r="B114989" s="25" t="str">
        <f>INDEX(About!G:G,MATCH(A114989,About!F:F,0))</f>
        <v>WA</v>
      </c>
      <c r="C114989" s="25" t="e">
        <v>#N/A</v>
      </c>
      <c r="D114989" s="25" t="e">
        <f t="shared" si="1796"/>
        <v>#N/A</v>
      </c>
      <c r="E114989" s="25" t="s">
        <v>569</v>
      </c>
      <c r="F114989" s="11" t="s">
        <v>229</v>
      </c>
      <c r="G114989" s="12" t="s">
        <v>161</v>
      </c>
      <c r="H114989" s="13">
        <v>0</v>
      </c>
    </row>
    <row r="114990" spans="1:8" x14ac:dyDescent="0.2">
      <c r="A114990" s="25" t="s">
        <v>156</v>
      </c>
      <c r="B114990" s="25" t="str">
        <f>INDEX(About!G:G,MATCH(A114990,About!F:F,0))</f>
        <v>VA</v>
      </c>
      <c r="C114990" s="25" t="e">
        <v>#N/A</v>
      </c>
      <c r="D114990" s="25" t="e">
        <f t="shared" si="1796"/>
        <v>#N/A</v>
      </c>
      <c r="E114990" s="25" t="s">
        <v>569</v>
      </c>
      <c r="F114990" s="11" t="s">
        <v>229</v>
      </c>
      <c r="G114990" s="12" t="s">
        <v>162</v>
      </c>
      <c r="H114990" s="13">
        <v>0</v>
      </c>
    </row>
    <row r="114991" spans="1:8" x14ac:dyDescent="0.2">
      <c r="A114991" s="25" t="s">
        <v>156</v>
      </c>
      <c r="B114991" s="25" t="str">
        <f>INDEX(About!G:G,MATCH(A114991,About!F:F,0))</f>
        <v>VA</v>
      </c>
      <c r="C114991" s="25" t="e">
        <v>#N/A</v>
      </c>
      <c r="D114991" s="25" t="e">
        <f t="shared" si="1796"/>
        <v>#N/A</v>
      </c>
      <c r="E114991" s="25" t="s">
        <v>569</v>
      </c>
      <c r="F114991" s="11" t="s">
        <v>229</v>
      </c>
      <c r="G114991" s="12" t="s">
        <v>163</v>
      </c>
      <c r="H114991" s="13">
        <v>0</v>
      </c>
    </row>
    <row r="114992" spans="1:8" x14ac:dyDescent="0.2">
      <c r="A114992" s="25" t="s">
        <v>164</v>
      </c>
      <c r="B114992" s="25" t="str">
        <f>INDEX(About!G:G,MATCH(A114992,About!F:F,0))</f>
        <v>WY</v>
      </c>
      <c r="C114992" s="25" t="e">
        <v>#N/A</v>
      </c>
      <c r="D114992" s="25" t="e">
        <f t="shared" si="1796"/>
        <v>#N/A</v>
      </c>
      <c r="E114992" s="25" t="s">
        <v>569</v>
      </c>
      <c r="F114992" s="11" t="s">
        <v>229</v>
      </c>
      <c r="G114992" s="12" t="s">
        <v>165</v>
      </c>
      <c r="H114992" s="13">
        <v>0</v>
      </c>
    </row>
    <row r="114993" spans="1:8" x14ac:dyDescent="0.2">
      <c r="A114993" s="25" t="s">
        <v>164</v>
      </c>
      <c r="B114993" s="25" t="str">
        <f>INDEX(About!G:G,MATCH(A114993,About!F:F,0))</f>
        <v>WY</v>
      </c>
      <c r="C114993" s="25" t="e">
        <v>#N/A</v>
      </c>
      <c r="D114993" s="25" t="e">
        <f t="shared" si="1796"/>
        <v>#N/A</v>
      </c>
      <c r="E114993" s="25" t="s">
        <v>569</v>
      </c>
      <c r="F114993" s="11" t="s">
        <v>229</v>
      </c>
      <c r="G114993" s="12" t="s">
        <v>166</v>
      </c>
      <c r="H114993" s="13">
        <v>0</v>
      </c>
    </row>
    <row r="114994" spans="1:8" x14ac:dyDescent="0.2">
      <c r="A114994" s="25" t="s">
        <v>164</v>
      </c>
      <c r="B114994" s="25" t="str">
        <f>INDEX(About!G:G,MATCH(A114994,About!F:F,0))</f>
        <v>WY</v>
      </c>
      <c r="C114994" s="25" t="e">
        <v>#N/A</v>
      </c>
      <c r="D114994" s="25" t="e">
        <f t="shared" si="1796"/>
        <v>#N/A</v>
      </c>
      <c r="E114994" s="25" t="s">
        <v>569</v>
      </c>
      <c r="F114994" s="11" t="s">
        <v>229</v>
      </c>
      <c r="G114994" s="12" t="s">
        <v>167</v>
      </c>
      <c r="H114994" s="13">
        <v>105.48418130700433</v>
      </c>
    </row>
    <row r="114995" spans="1:8" x14ac:dyDescent="0.2">
      <c r="A114995" s="25" t="s">
        <v>164</v>
      </c>
      <c r="B114995" s="25" t="str">
        <f>INDEX(About!G:G,MATCH(A114995,About!F:F,0))</f>
        <v>WY</v>
      </c>
      <c r="C114995" s="25" t="e">
        <v>#N/A</v>
      </c>
      <c r="D114995" s="25" t="e">
        <f t="shared" si="1796"/>
        <v>#N/A</v>
      </c>
      <c r="E114995" s="25" t="s">
        <v>569</v>
      </c>
      <c r="F114995" s="11" t="s">
        <v>229</v>
      </c>
      <c r="G114995" s="12" t="s">
        <v>168</v>
      </c>
      <c r="H114995" s="13">
        <v>0</v>
      </c>
    </row>
    <row r="114996" spans="1:8" x14ac:dyDescent="0.2">
      <c r="A114996" s="25" t="s">
        <v>164</v>
      </c>
      <c r="B114996" s="25" t="str">
        <f>INDEX(About!G:G,MATCH(A114996,About!F:F,0))</f>
        <v>WY</v>
      </c>
      <c r="C114996" s="25" t="e">
        <v>#N/A</v>
      </c>
      <c r="D114996" s="25" t="e">
        <f t="shared" si="1796"/>
        <v>#N/A</v>
      </c>
      <c r="E114996" s="25" t="s">
        <v>569</v>
      </c>
      <c r="F114996" s="11" t="s">
        <v>229</v>
      </c>
      <c r="G114996" s="12" t="s">
        <v>169</v>
      </c>
      <c r="H114996" s="13">
        <v>0</v>
      </c>
    </row>
    <row r="114997" spans="1:8" x14ac:dyDescent="0.2">
      <c r="A114997" s="25" t="s">
        <v>164</v>
      </c>
      <c r="B114997" s="25" t="str">
        <f>INDEX(About!G:G,MATCH(A114997,About!F:F,0))</f>
        <v>WY</v>
      </c>
      <c r="C114997" s="25" t="e">
        <v>#N/A</v>
      </c>
      <c r="D114997" s="25" t="e">
        <f t="shared" si="1796"/>
        <v>#N/A</v>
      </c>
      <c r="E114997" s="25" t="s">
        <v>569</v>
      </c>
      <c r="F114997" s="11" t="s">
        <v>229</v>
      </c>
      <c r="G114997" s="12" t="s">
        <v>170</v>
      </c>
      <c r="H114997" s="13">
        <v>0</v>
      </c>
    </row>
    <row r="114998" spans="1:8" x14ac:dyDescent="0.2">
      <c r="A114998" s="25" t="s">
        <v>164</v>
      </c>
      <c r="B114998" s="25" t="str">
        <f>INDEX(About!G:G,MATCH(A114998,About!F:F,0))</f>
        <v>WY</v>
      </c>
      <c r="C114998" s="25" t="e">
        <v>#N/A</v>
      </c>
      <c r="D114998" s="25" t="e">
        <f t="shared" si="1796"/>
        <v>#N/A</v>
      </c>
      <c r="E114998" s="25" t="s">
        <v>569</v>
      </c>
      <c r="F114998" s="11" t="s">
        <v>229</v>
      </c>
      <c r="G114998" s="12" t="s">
        <v>171</v>
      </c>
      <c r="H114998" s="13">
        <v>0</v>
      </c>
    </row>
    <row r="114999" spans="1:8" x14ac:dyDescent="0.2">
      <c r="A114999" s="25" t="s">
        <v>159</v>
      </c>
      <c r="B114999" s="25" t="str">
        <f>INDEX(About!G:G,MATCH(A114999,About!F:F,0))</f>
        <v>WA</v>
      </c>
      <c r="C114999" s="25" t="e">
        <v>#N/A</v>
      </c>
      <c r="D114999" s="25" t="e">
        <f t="shared" si="1796"/>
        <v>#N/A</v>
      </c>
      <c r="E114999" s="25" t="s">
        <v>569</v>
      </c>
      <c r="F114999" s="11" t="s">
        <v>229</v>
      </c>
      <c r="G114999" s="12" t="s">
        <v>172</v>
      </c>
      <c r="H114999" s="13">
        <v>0</v>
      </c>
    </row>
    <row r="115000" spans="1:8" x14ac:dyDescent="0.2">
      <c r="A115000" s="25" t="s">
        <v>159</v>
      </c>
      <c r="B115000" s="25" t="str">
        <f>INDEX(About!G:G,MATCH(A115000,About!F:F,0))</f>
        <v>WA</v>
      </c>
      <c r="C115000" s="25" t="e">
        <v>#N/A</v>
      </c>
      <c r="D115000" s="25" t="e">
        <f t="shared" si="1796"/>
        <v>#N/A</v>
      </c>
      <c r="E115000" s="25" t="s">
        <v>569</v>
      </c>
      <c r="F115000" s="11" t="s">
        <v>229</v>
      </c>
      <c r="G115000" s="12" t="s">
        <v>173</v>
      </c>
      <c r="H115000" s="13">
        <v>0</v>
      </c>
    </row>
    <row r="115001" spans="1:8" x14ac:dyDescent="0.2">
      <c r="A115001" s="25" t="s">
        <v>124</v>
      </c>
      <c r="B115001" s="25" t="str">
        <f>INDEX(About!G:G,MATCH(A115001,About!F:F,0))</f>
        <v>OR</v>
      </c>
      <c r="C115001" s="25" t="e">
        <v>#N/A</v>
      </c>
      <c r="D115001" s="25" t="e">
        <f t="shared" si="1796"/>
        <v>#N/A</v>
      </c>
      <c r="E115001" s="25" t="s">
        <v>569</v>
      </c>
      <c r="F115001" s="11" t="s">
        <v>229</v>
      </c>
      <c r="G115001" s="12" t="s">
        <v>174</v>
      </c>
      <c r="H115001" s="13">
        <v>0</v>
      </c>
    </row>
    <row r="115002" spans="1:8" x14ac:dyDescent="0.2">
      <c r="A115002" s="25" t="s">
        <v>19</v>
      </c>
      <c r="B115002" s="25" t="str">
        <f>INDEX(About!G:G,MATCH(A115002,About!F:F,0))</f>
        <v>CA</v>
      </c>
      <c r="C115002" s="25" t="e">
        <v>#N/A</v>
      </c>
      <c r="D115002" s="25" t="e">
        <f t="shared" si="1796"/>
        <v>#N/A</v>
      </c>
      <c r="E115002" s="25" t="s">
        <v>569</v>
      </c>
      <c r="F115002" s="11" t="s">
        <v>229</v>
      </c>
      <c r="G115002" s="12" t="s">
        <v>175</v>
      </c>
      <c r="H115002" s="13">
        <v>0</v>
      </c>
    </row>
    <row r="115003" spans="1:8" x14ac:dyDescent="0.2">
      <c r="A115003" s="25" t="s">
        <v>19</v>
      </c>
      <c r="B115003" s="25" t="str">
        <f>INDEX(About!G:G,MATCH(A115003,About!F:F,0))</f>
        <v>CA</v>
      </c>
      <c r="C115003" s="25" t="e">
        <v>#N/A</v>
      </c>
      <c r="D115003" s="25" t="e">
        <f t="shared" si="1796"/>
        <v>#N/A</v>
      </c>
      <c r="E115003" s="25" t="s">
        <v>569</v>
      </c>
      <c r="F115003" s="11" t="s">
        <v>229</v>
      </c>
      <c r="G115003" s="12" t="s">
        <v>176</v>
      </c>
      <c r="H115003" s="13">
        <v>0</v>
      </c>
    </row>
    <row r="115004" spans="1:8" x14ac:dyDescent="0.2">
      <c r="A115004" s="25">
        <v>0</v>
      </c>
      <c r="B115004" s="25" t="e">
        <f>INDEX(About!G:G,MATCH(A115004,About!F:F,0))</f>
        <v>#N/A</v>
      </c>
      <c r="C115004" s="25" t="e">
        <v>#N/A</v>
      </c>
      <c r="D115004" s="25" t="e">
        <f t="shared" si="1796"/>
        <v>#N/A</v>
      </c>
      <c r="E115004" s="25" t="s">
        <v>569</v>
      </c>
      <c r="F115004" s="11" t="s">
        <v>229</v>
      </c>
      <c r="G115004" s="12" t="s">
        <v>178</v>
      </c>
      <c r="H115004" s="13">
        <v>0</v>
      </c>
    </row>
    <row r="115005" spans="1:8" x14ac:dyDescent="0.2">
      <c r="A115005" s="25">
        <v>0</v>
      </c>
      <c r="B115005" s="25" t="e">
        <f>INDEX(About!G:G,MATCH(A115005,About!F:F,0))</f>
        <v>#N/A</v>
      </c>
      <c r="C115005" s="25" t="e">
        <v>#N/A</v>
      </c>
      <c r="D115005" s="25" t="e">
        <f t="shared" si="1796"/>
        <v>#N/A</v>
      </c>
      <c r="E115005" s="25" t="s">
        <v>569</v>
      </c>
      <c r="F115005" s="11" t="s">
        <v>229</v>
      </c>
      <c r="G115005" s="12" t="s">
        <v>179</v>
      </c>
      <c r="H115005" s="13">
        <v>0</v>
      </c>
    </row>
    <row r="115006" spans="1:8" x14ac:dyDescent="0.2">
      <c r="A115006" s="25" t="s">
        <v>137</v>
      </c>
      <c r="B115006" s="25" t="str">
        <f>INDEX(About!G:G,MATCH(A115006,About!F:F,0))</f>
        <v>TX</v>
      </c>
      <c r="C115006" s="25" t="e">
        <v>#N/A</v>
      </c>
      <c r="D115006" s="25" t="e">
        <f t="shared" si="1796"/>
        <v>#N/A</v>
      </c>
      <c r="E115006" s="25" t="s">
        <v>569</v>
      </c>
      <c r="F115006" s="11" t="s">
        <v>229</v>
      </c>
      <c r="G115006" s="12" t="s">
        <v>180</v>
      </c>
      <c r="H115006" s="13">
        <v>55.243120311124827</v>
      </c>
    </row>
    <row r="115007" spans="1:8" x14ac:dyDescent="0.2">
      <c r="A115007" s="25" t="s">
        <v>70</v>
      </c>
      <c r="B115007" s="25" t="str">
        <f>INDEX(About!G:G,MATCH(A115007,About!F:F,0))</f>
        <v>LA</v>
      </c>
      <c r="C115007" s="25" t="e">
        <v>#N/A</v>
      </c>
      <c r="D115007" s="25" t="e">
        <f t="shared" si="1796"/>
        <v>#N/A</v>
      </c>
      <c r="E115007" s="25" t="s">
        <v>569</v>
      </c>
      <c r="F115007" s="11" t="s">
        <v>229</v>
      </c>
      <c r="G115007" s="12" t="s">
        <v>181</v>
      </c>
      <c r="H115007" s="13">
        <v>67.267228101315808</v>
      </c>
    </row>
    <row r="115008" spans="1:8" x14ac:dyDescent="0.2">
      <c r="A115008" s="25" t="s">
        <v>80</v>
      </c>
      <c r="B115008" s="25" t="str">
        <f>INDEX(About!G:G,MATCH(A115008,About!F:F,0))</f>
        <v>MS</v>
      </c>
      <c r="C115008" s="25" t="e">
        <v>#N/A</v>
      </c>
      <c r="D115008" s="25" t="e">
        <f t="shared" si="1796"/>
        <v>#N/A</v>
      </c>
      <c r="E115008" s="25" t="s">
        <v>569</v>
      </c>
      <c r="F115008" s="11" t="s">
        <v>229</v>
      </c>
      <c r="G115008" s="12" t="s">
        <v>182</v>
      </c>
      <c r="H115008" s="13">
        <v>75.741689466700038</v>
      </c>
    </row>
    <row r="115009" spans="1:8" x14ac:dyDescent="0.2">
      <c r="A115009" s="25" t="s">
        <v>8</v>
      </c>
      <c r="B115009" s="25" t="str">
        <f>INDEX(About!G:G,MATCH(A115009,About!F:F,0))</f>
        <v>AL</v>
      </c>
      <c r="C115009" s="25" t="e">
        <v>#N/A</v>
      </c>
      <c r="D115009" s="25" t="e">
        <f t="shared" si="1796"/>
        <v>#N/A</v>
      </c>
      <c r="E115009" s="25" t="s">
        <v>569</v>
      </c>
      <c r="F115009" s="11" t="s">
        <v>229</v>
      </c>
      <c r="G115009" s="12" t="s">
        <v>183</v>
      </c>
      <c r="H115009" s="13">
        <v>82.347235930226077</v>
      </c>
    </row>
    <row r="115010" spans="1:8" x14ac:dyDescent="0.2">
      <c r="A115010" s="25" t="s">
        <v>40</v>
      </c>
      <c r="B115010" s="25" t="str">
        <f>INDEX(About!G:G,MATCH(A115010,About!F:F,0))</f>
        <v>FL</v>
      </c>
      <c r="C115010" s="25" t="e">
        <v>#N/A</v>
      </c>
      <c r="D115010" s="25" t="e">
        <f t="shared" si="1796"/>
        <v>#N/A</v>
      </c>
      <c r="E115010" s="25" t="s">
        <v>569</v>
      </c>
      <c r="F115010" s="11" t="s">
        <v>229</v>
      </c>
      <c r="G115010" s="12" t="s">
        <v>184</v>
      </c>
      <c r="H115010" s="13">
        <v>91.805795423836074</v>
      </c>
    </row>
    <row r="115011" spans="1:8" x14ac:dyDescent="0.2">
      <c r="A115011" s="25" t="s">
        <v>40</v>
      </c>
      <c r="B115011" s="25" t="str">
        <f>INDEX(About!G:G,MATCH(A115011,About!F:F,0))</f>
        <v>FL</v>
      </c>
      <c r="C115011" s="25" t="e">
        <v>#N/A</v>
      </c>
      <c r="D115011" s="25" t="e">
        <f t="shared" si="1796"/>
        <v>#N/A</v>
      </c>
      <c r="E115011" s="25" t="s">
        <v>569</v>
      </c>
      <c r="F115011" s="11" t="s">
        <v>229</v>
      </c>
      <c r="G115011" s="12" t="s">
        <v>185</v>
      </c>
      <c r="H115011" s="13">
        <v>0</v>
      </c>
    </row>
    <row r="115012" spans="1:8" x14ac:dyDescent="0.2">
      <c r="A115012" s="25">
        <v>0</v>
      </c>
      <c r="B115012" s="25" t="e">
        <f>INDEX(About!G:G,MATCH(A115012,About!F:F,0))</f>
        <v>#N/A</v>
      </c>
      <c r="C115012" s="25" t="e">
        <v>#N/A</v>
      </c>
      <c r="D115012" s="25" t="e">
        <f t="shared" si="1796"/>
        <v>#N/A</v>
      </c>
      <c r="E115012" s="25" t="s">
        <v>569</v>
      </c>
      <c r="F115012" s="11" t="s">
        <v>229</v>
      </c>
      <c r="G115012" s="12" t="s">
        <v>186</v>
      </c>
      <c r="H115012" s="13">
        <v>56.687470656104125</v>
      </c>
    </row>
    <row r="115013" spans="1:8" x14ac:dyDescent="0.2">
      <c r="A115013" s="25">
        <v>0</v>
      </c>
      <c r="B115013" s="25" t="e">
        <f>INDEX(About!G:G,MATCH(A115013,About!F:F,0))</f>
        <v>#N/A</v>
      </c>
      <c r="C115013" s="25" t="e">
        <v>#N/A</v>
      </c>
      <c r="D115013" s="25" t="e">
        <f t="shared" si="1796"/>
        <v>#N/A</v>
      </c>
      <c r="E115013" s="25" t="s">
        <v>569</v>
      </c>
      <c r="F115013" s="11" t="s">
        <v>229</v>
      </c>
      <c r="G115013" s="12" t="s">
        <v>187</v>
      </c>
      <c r="H115013" s="13">
        <v>68.116460677282788</v>
      </c>
    </row>
    <row r="115014" spans="1:8" x14ac:dyDescent="0.2">
      <c r="A115014" s="25">
        <v>0</v>
      </c>
      <c r="B115014" s="25" t="e">
        <f>INDEX(About!G:G,MATCH(A115014,About!F:F,0))</f>
        <v>#N/A</v>
      </c>
      <c r="C115014" s="25" t="e">
        <v>#N/A</v>
      </c>
      <c r="D115014" s="25" t="e">
        <f t="shared" ref="D115014:D115077" si="1797">C115014=B115014</f>
        <v>#N/A</v>
      </c>
      <c r="E115014" s="25" t="s">
        <v>569</v>
      </c>
      <c r="F115014" s="11" t="s">
        <v>229</v>
      </c>
      <c r="G115014" s="12" t="s">
        <v>188</v>
      </c>
      <c r="H115014" s="13">
        <v>79.314042888234795</v>
      </c>
    </row>
    <row r="115015" spans="1:8" x14ac:dyDescent="0.2">
      <c r="A115015" s="25">
        <v>0</v>
      </c>
      <c r="B115015" s="25" t="e">
        <f>INDEX(About!G:G,MATCH(A115015,About!F:F,0))</f>
        <v>#N/A</v>
      </c>
      <c r="C115015" s="25" t="e">
        <v>#N/A</v>
      </c>
      <c r="D115015" s="25" t="e">
        <f t="shared" si="1797"/>
        <v>#N/A</v>
      </c>
      <c r="E115015" s="25" t="s">
        <v>569</v>
      </c>
      <c r="F115015" s="11" t="s">
        <v>229</v>
      </c>
      <c r="G115015" s="12" t="s">
        <v>189</v>
      </c>
      <c r="H115015" s="13">
        <v>83.788765732368262</v>
      </c>
    </row>
    <row r="115016" spans="1:8" x14ac:dyDescent="0.2">
      <c r="A115016" s="25">
        <v>0</v>
      </c>
      <c r="B115016" s="25" t="e">
        <f>INDEX(About!G:G,MATCH(A115016,About!F:F,0))</f>
        <v>#N/A</v>
      </c>
      <c r="C115016" s="25" t="e">
        <v>#N/A</v>
      </c>
      <c r="D115016" s="25" t="e">
        <f t="shared" si="1797"/>
        <v>#N/A</v>
      </c>
      <c r="E115016" s="25" t="s">
        <v>569</v>
      </c>
      <c r="F115016" s="11" t="s">
        <v>229</v>
      </c>
      <c r="G115016" s="12" t="s">
        <v>190</v>
      </c>
      <c r="H115016" s="13">
        <v>88.543146003052243</v>
      </c>
    </row>
    <row r="115017" spans="1:8" x14ac:dyDescent="0.2">
      <c r="A115017" s="25">
        <v>0</v>
      </c>
      <c r="B115017" s="25" t="e">
        <f>INDEX(About!G:G,MATCH(A115017,About!F:F,0))</f>
        <v>#N/A</v>
      </c>
      <c r="C115017" s="25" t="e">
        <v>#N/A</v>
      </c>
      <c r="D115017" s="25" t="e">
        <f t="shared" si="1797"/>
        <v>#N/A</v>
      </c>
      <c r="E115017" s="25" t="s">
        <v>569</v>
      </c>
      <c r="F115017" s="11" t="s">
        <v>229</v>
      </c>
      <c r="G115017" s="12" t="s">
        <v>191</v>
      </c>
      <c r="H115017" s="13">
        <v>93.959054420064604</v>
      </c>
    </row>
    <row r="115018" spans="1:8" x14ac:dyDescent="0.2">
      <c r="A115018" s="25" t="s">
        <v>156</v>
      </c>
      <c r="B115018" s="25" t="str">
        <f>INDEX(About!G:G,MATCH(A115018,About!F:F,0))</f>
        <v>VA</v>
      </c>
      <c r="C115018" s="25" t="e">
        <v>#N/A</v>
      </c>
      <c r="D115018" s="25" t="e">
        <f t="shared" si="1797"/>
        <v>#N/A</v>
      </c>
      <c r="E115018" s="25" t="s">
        <v>569</v>
      </c>
      <c r="F115018" s="11" t="s">
        <v>229</v>
      </c>
      <c r="G115018" s="12" t="s">
        <v>192</v>
      </c>
      <c r="H115018" s="13">
        <v>0</v>
      </c>
    </row>
    <row r="115019" spans="1:8" x14ac:dyDescent="0.2">
      <c r="A115019" s="25" t="s">
        <v>655</v>
      </c>
      <c r="B115019" s="25" t="str">
        <f>INDEX(About!G:G,MATCH(A115019,About!F:F,0))</f>
        <v>NC</v>
      </c>
      <c r="C115019" s="25" t="e">
        <v>#N/A</v>
      </c>
      <c r="D115019" s="25" t="e">
        <f t="shared" si="1797"/>
        <v>#N/A</v>
      </c>
      <c r="E115019" s="25" t="s">
        <v>569</v>
      </c>
      <c r="F115019" s="11" t="s">
        <v>229</v>
      </c>
      <c r="G115019" s="12" t="s">
        <v>193</v>
      </c>
      <c r="H115019" s="13">
        <v>0</v>
      </c>
    </row>
    <row r="115020" spans="1:8" x14ac:dyDescent="0.2">
      <c r="A115020" s="25" t="s">
        <v>665</v>
      </c>
      <c r="B115020" s="25" t="str">
        <f>INDEX(About!G:G,MATCH(A115020,About!F:F,0))</f>
        <v>SC</v>
      </c>
      <c r="C115020" s="25" t="e">
        <v>#N/A</v>
      </c>
      <c r="D115020" s="25" t="e">
        <f t="shared" si="1797"/>
        <v>#N/A</v>
      </c>
      <c r="E115020" s="25" t="s">
        <v>569</v>
      </c>
      <c r="F115020" s="11" t="s">
        <v>229</v>
      </c>
      <c r="G115020" s="12" t="s">
        <v>194</v>
      </c>
      <c r="H115020" s="13">
        <v>0</v>
      </c>
    </row>
    <row r="115021" spans="1:8" x14ac:dyDescent="0.2">
      <c r="A115021" s="25" t="s">
        <v>44</v>
      </c>
      <c r="B115021" s="25" t="str">
        <f>INDEX(About!G:G,MATCH(A115021,About!F:F,0))</f>
        <v>GA</v>
      </c>
      <c r="C115021" s="25" t="e">
        <v>#N/A</v>
      </c>
      <c r="D115021" s="25" t="e">
        <f t="shared" si="1797"/>
        <v>#N/A</v>
      </c>
      <c r="E115021" s="25" t="s">
        <v>569</v>
      </c>
      <c r="F115021" s="11" t="s">
        <v>229</v>
      </c>
      <c r="G115021" s="12" t="s">
        <v>195</v>
      </c>
      <c r="H115021" s="13">
        <v>0</v>
      </c>
    </row>
    <row r="115022" spans="1:8" x14ac:dyDescent="0.2">
      <c r="A115022" s="25">
        <v>0</v>
      </c>
      <c r="B115022" s="25" t="e">
        <f>INDEX(About!G:G,MATCH(A115022,About!F:F,0))</f>
        <v>#N/A</v>
      </c>
      <c r="C115022" s="25" t="e">
        <v>#N/A</v>
      </c>
      <c r="D115022" s="25" t="e">
        <f t="shared" si="1797"/>
        <v>#N/A</v>
      </c>
      <c r="E115022" s="25" t="s">
        <v>569</v>
      </c>
      <c r="F115022" s="11" t="s">
        <v>229</v>
      </c>
      <c r="G115022" s="12" t="s">
        <v>196</v>
      </c>
      <c r="H115022" s="13">
        <v>0</v>
      </c>
    </row>
    <row r="115023" spans="1:8" x14ac:dyDescent="0.2">
      <c r="A115023" s="25">
        <v>0</v>
      </c>
      <c r="B115023" s="25" t="e">
        <f>INDEX(About!G:G,MATCH(A115023,About!F:F,0))</f>
        <v>#N/A</v>
      </c>
      <c r="C115023" s="25" t="e">
        <v>#N/A</v>
      </c>
      <c r="D115023" s="25" t="e">
        <f t="shared" si="1797"/>
        <v>#N/A</v>
      </c>
      <c r="E115023" s="25" t="s">
        <v>569</v>
      </c>
      <c r="F115023" s="11" t="s">
        <v>229</v>
      </c>
      <c r="G115023" s="12" t="s">
        <v>197</v>
      </c>
      <c r="H115023" s="13">
        <v>0</v>
      </c>
    </row>
    <row r="115024" spans="1:8" ht="13.5" thickBot="1" x14ac:dyDescent="0.25">
      <c r="A115024" s="25">
        <v>0</v>
      </c>
      <c r="B115024" s="25" t="e">
        <f>INDEX(About!G:G,MATCH(A115024,About!F:F,0))</f>
        <v>#N/A</v>
      </c>
      <c r="C115024" s="25" t="e">
        <v>#N/A</v>
      </c>
      <c r="D115024" s="25" t="e">
        <f t="shared" si="1797"/>
        <v>#N/A</v>
      </c>
      <c r="E115024" s="25" t="s">
        <v>569</v>
      </c>
      <c r="F115024" s="14" t="s">
        <v>229</v>
      </c>
      <c r="G115024" s="15" t="s">
        <v>198</v>
      </c>
      <c r="H115024" s="16">
        <v>0</v>
      </c>
    </row>
    <row r="115025" spans="1:8" x14ac:dyDescent="0.2">
      <c r="A115025" s="25" t="s">
        <v>8</v>
      </c>
      <c r="B115025" s="25" t="str">
        <f>INDEX(About!G:G,MATCH(A115025,About!F:F,0))</f>
        <v>AL</v>
      </c>
      <c r="C115025" s="25" t="e">
        <v>#N/A</v>
      </c>
      <c r="D115025" s="25" t="e">
        <f t="shared" si="1797"/>
        <v>#N/A</v>
      </c>
      <c r="E115025" s="25" t="s">
        <v>757</v>
      </c>
      <c r="F115025" s="17" t="s">
        <v>757</v>
      </c>
      <c r="G115025" s="18" t="s">
        <v>9</v>
      </c>
      <c r="H115025" s="19">
        <v>0</v>
      </c>
    </row>
    <row r="115026" spans="1:8" x14ac:dyDescent="0.2">
      <c r="A115026" s="25" t="s">
        <v>8</v>
      </c>
      <c r="B115026" s="25" t="str">
        <f>INDEX(About!G:G,MATCH(A115026,About!F:F,0))</f>
        <v>AL</v>
      </c>
      <c r="C115026" s="25" t="e">
        <v>#N/A</v>
      </c>
      <c r="D115026" s="25" t="e">
        <f t="shared" si="1797"/>
        <v>#N/A</v>
      </c>
      <c r="E115026" s="25" t="s">
        <v>757</v>
      </c>
      <c r="F115026" s="11" t="s">
        <v>229</v>
      </c>
      <c r="G115026" s="12" t="s">
        <v>10</v>
      </c>
      <c r="H115026" s="13">
        <v>0</v>
      </c>
    </row>
    <row r="115027" spans="1:8" x14ac:dyDescent="0.2">
      <c r="A115027" s="25" t="s">
        <v>8</v>
      </c>
      <c r="B115027" s="25" t="str">
        <f>INDEX(About!G:G,MATCH(A115027,About!F:F,0))</f>
        <v>AL</v>
      </c>
      <c r="C115027" s="25" t="e">
        <v>#N/A</v>
      </c>
      <c r="D115027" s="25" t="e">
        <f t="shared" si="1797"/>
        <v>#N/A</v>
      </c>
      <c r="E115027" s="25" t="s">
        <v>757</v>
      </c>
      <c r="F115027" s="11" t="s">
        <v>229</v>
      </c>
      <c r="G115027" s="12" t="s">
        <v>11</v>
      </c>
      <c r="H115027" s="13">
        <v>0</v>
      </c>
    </row>
    <row r="115028" spans="1:8" x14ac:dyDescent="0.2">
      <c r="A115028" s="25" t="s">
        <v>12</v>
      </c>
      <c r="B115028" s="25" t="str">
        <f>INDEX(About!G:G,MATCH(A115028,About!F:F,0))</f>
        <v>AZ</v>
      </c>
      <c r="C115028" s="25" t="e">
        <v>#N/A</v>
      </c>
      <c r="D115028" s="25" t="e">
        <f t="shared" si="1797"/>
        <v>#N/A</v>
      </c>
      <c r="E115028" s="25" t="s">
        <v>757</v>
      </c>
      <c r="F115028" s="11" t="s">
        <v>229</v>
      </c>
      <c r="G115028" s="12" t="s">
        <v>13</v>
      </c>
      <c r="H115028" s="13">
        <v>0</v>
      </c>
    </row>
    <row r="115029" spans="1:8" x14ac:dyDescent="0.2">
      <c r="A115029" s="25" t="s">
        <v>14</v>
      </c>
      <c r="B115029" s="25" t="str">
        <f>INDEX(About!G:G,MATCH(A115029,About!F:F,0))</f>
        <v>AR</v>
      </c>
      <c r="C115029" s="25" t="e">
        <v>#N/A</v>
      </c>
      <c r="D115029" s="25" t="e">
        <f t="shared" si="1797"/>
        <v>#N/A</v>
      </c>
      <c r="E115029" s="25" t="s">
        <v>757</v>
      </c>
      <c r="F115029" s="11" t="s">
        <v>229</v>
      </c>
      <c r="G115029" s="12" t="s">
        <v>15</v>
      </c>
      <c r="H115029" s="13">
        <v>0</v>
      </c>
    </row>
    <row r="115030" spans="1:8" x14ac:dyDescent="0.2">
      <c r="A115030" s="25" t="s">
        <v>14</v>
      </c>
      <c r="B115030" s="25" t="str">
        <f>INDEX(About!G:G,MATCH(A115030,About!F:F,0))</f>
        <v>AR</v>
      </c>
      <c r="C115030" s="25" t="e">
        <v>#N/A</v>
      </c>
      <c r="D115030" s="25" t="e">
        <f t="shared" si="1797"/>
        <v>#N/A</v>
      </c>
      <c r="E115030" s="25" t="s">
        <v>757</v>
      </c>
      <c r="F115030" s="11" t="s">
        <v>229</v>
      </c>
      <c r="G115030" s="12" t="s">
        <v>16</v>
      </c>
      <c r="H115030" s="13">
        <v>0</v>
      </c>
    </row>
    <row r="115031" spans="1:8" x14ac:dyDescent="0.2">
      <c r="A115031" s="25" t="s">
        <v>14</v>
      </c>
      <c r="B115031" s="25" t="str">
        <f>INDEX(About!G:G,MATCH(A115031,About!F:F,0))</f>
        <v>AR</v>
      </c>
      <c r="C115031" s="25" t="e">
        <v>#N/A</v>
      </c>
      <c r="D115031" s="25" t="e">
        <f t="shared" si="1797"/>
        <v>#N/A</v>
      </c>
      <c r="E115031" s="25" t="s">
        <v>757</v>
      </c>
      <c r="F115031" s="11" t="s">
        <v>229</v>
      </c>
      <c r="G115031" s="12" t="s">
        <v>17</v>
      </c>
      <c r="H115031" s="13">
        <v>0</v>
      </c>
    </row>
    <row r="115032" spans="1:8" x14ac:dyDescent="0.2">
      <c r="A115032" s="25" t="s">
        <v>14</v>
      </c>
      <c r="B115032" s="25" t="str">
        <f>INDEX(About!G:G,MATCH(A115032,About!F:F,0))</f>
        <v>AR</v>
      </c>
      <c r="C115032" s="25" t="e">
        <v>#N/A</v>
      </c>
      <c r="D115032" s="25" t="e">
        <f t="shared" si="1797"/>
        <v>#N/A</v>
      </c>
      <c r="E115032" s="25" t="s">
        <v>757</v>
      </c>
      <c r="F115032" s="11" t="s">
        <v>229</v>
      </c>
      <c r="G115032" s="12" t="s">
        <v>18</v>
      </c>
      <c r="H115032" s="13">
        <v>0</v>
      </c>
    </row>
    <row r="115033" spans="1:8" x14ac:dyDescent="0.2">
      <c r="A115033" s="25" t="s">
        <v>19</v>
      </c>
      <c r="B115033" s="25" t="str">
        <f>INDEX(About!G:G,MATCH(A115033,About!F:F,0))</f>
        <v>CA</v>
      </c>
      <c r="C115033" s="25" t="e">
        <v>#N/A</v>
      </c>
      <c r="D115033" s="25" t="e">
        <f t="shared" si="1797"/>
        <v>#N/A</v>
      </c>
      <c r="E115033" s="25" t="s">
        <v>757</v>
      </c>
      <c r="F115033" s="11" t="s">
        <v>229</v>
      </c>
      <c r="G115033" s="12" t="s">
        <v>20</v>
      </c>
      <c r="H115033" s="13">
        <v>0</v>
      </c>
    </row>
    <row r="115034" spans="1:8" x14ac:dyDescent="0.2">
      <c r="A115034" s="25" t="s">
        <v>19</v>
      </c>
      <c r="B115034" s="25" t="str">
        <f>INDEX(About!G:G,MATCH(A115034,About!F:F,0))</f>
        <v>CA</v>
      </c>
      <c r="C115034" s="25" t="e">
        <v>#N/A</v>
      </c>
      <c r="D115034" s="25" t="e">
        <f t="shared" si="1797"/>
        <v>#N/A</v>
      </c>
      <c r="E115034" s="25" t="s">
        <v>757</v>
      </c>
      <c r="F115034" s="11" t="s">
        <v>229</v>
      </c>
      <c r="G115034" s="12" t="s">
        <v>21</v>
      </c>
      <c r="H115034" s="13">
        <v>0</v>
      </c>
    </row>
    <row r="115035" spans="1:8" x14ac:dyDescent="0.2">
      <c r="A115035" s="25" t="s">
        <v>19</v>
      </c>
      <c r="B115035" s="25" t="str">
        <f>INDEX(About!G:G,MATCH(A115035,About!F:F,0))</f>
        <v>CA</v>
      </c>
      <c r="C115035" s="25" t="e">
        <v>#N/A</v>
      </c>
      <c r="D115035" s="25" t="e">
        <f t="shared" si="1797"/>
        <v>#N/A</v>
      </c>
      <c r="E115035" s="25" t="s">
        <v>757</v>
      </c>
      <c r="F115035" s="11" t="s">
        <v>229</v>
      </c>
      <c r="G115035" s="12" t="s">
        <v>22</v>
      </c>
      <c r="H115035" s="13">
        <v>0</v>
      </c>
    </row>
    <row r="115036" spans="1:8" x14ac:dyDescent="0.2">
      <c r="A115036" s="25" t="s">
        <v>19</v>
      </c>
      <c r="B115036" s="25" t="str">
        <f>INDEX(About!G:G,MATCH(A115036,About!F:F,0))</f>
        <v>CA</v>
      </c>
      <c r="C115036" s="25" t="e">
        <v>#N/A</v>
      </c>
      <c r="D115036" s="25" t="e">
        <f t="shared" si="1797"/>
        <v>#N/A</v>
      </c>
      <c r="E115036" s="25" t="s">
        <v>757</v>
      </c>
      <c r="F115036" s="11" t="s">
        <v>229</v>
      </c>
      <c r="G115036" s="12" t="s">
        <v>23</v>
      </c>
      <c r="H115036" s="13">
        <v>0</v>
      </c>
    </row>
    <row r="115037" spans="1:8" x14ac:dyDescent="0.2">
      <c r="A115037" s="25" t="s">
        <v>19</v>
      </c>
      <c r="B115037" s="25" t="str">
        <f>INDEX(About!G:G,MATCH(A115037,About!F:F,0))</f>
        <v>CA</v>
      </c>
      <c r="C115037" s="25" t="e">
        <v>#N/A</v>
      </c>
      <c r="D115037" s="25" t="e">
        <f t="shared" si="1797"/>
        <v>#N/A</v>
      </c>
      <c r="E115037" s="25" t="s">
        <v>757</v>
      </c>
      <c r="F115037" s="11" t="s">
        <v>229</v>
      </c>
      <c r="G115037" s="12" t="s">
        <v>24</v>
      </c>
      <c r="H115037" s="13">
        <v>0</v>
      </c>
    </row>
    <row r="115038" spans="1:8" x14ac:dyDescent="0.2">
      <c r="A115038" s="25" t="s">
        <v>19</v>
      </c>
      <c r="B115038" s="25" t="str">
        <f>INDEX(About!G:G,MATCH(A115038,About!F:F,0))</f>
        <v>CA</v>
      </c>
      <c r="C115038" s="25" t="e">
        <v>#N/A</v>
      </c>
      <c r="D115038" s="25" t="e">
        <f t="shared" si="1797"/>
        <v>#N/A</v>
      </c>
      <c r="E115038" s="25" t="s">
        <v>757</v>
      </c>
      <c r="F115038" s="11" t="s">
        <v>229</v>
      </c>
      <c r="G115038" s="12" t="s">
        <v>25</v>
      </c>
      <c r="H115038" s="13">
        <v>0</v>
      </c>
    </row>
    <row r="115039" spans="1:8" x14ac:dyDescent="0.2">
      <c r="A115039" s="25" t="s">
        <v>19</v>
      </c>
      <c r="B115039" s="25" t="str">
        <f>INDEX(About!G:G,MATCH(A115039,About!F:F,0))</f>
        <v>CA</v>
      </c>
      <c r="C115039" s="25" t="e">
        <v>#N/A</v>
      </c>
      <c r="D115039" s="25" t="e">
        <f t="shared" si="1797"/>
        <v>#N/A</v>
      </c>
      <c r="E115039" s="25" t="s">
        <v>757</v>
      </c>
      <c r="F115039" s="11" t="s">
        <v>229</v>
      </c>
      <c r="G115039" s="12" t="s">
        <v>26</v>
      </c>
      <c r="H115039" s="13">
        <v>0</v>
      </c>
    </row>
    <row r="115040" spans="1:8" x14ac:dyDescent="0.2">
      <c r="A115040" s="25" t="s">
        <v>19</v>
      </c>
      <c r="B115040" s="25" t="str">
        <f>INDEX(About!G:G,MATCH(A115040,About!F:F,0))</f>
        <v>CA</v>
      </c>
      <c r="C115040" s="25" t="e">
        <v>#N/A</v>
      </c>
      <c r="D115040" s="25" t="e">
        <f t="shared" si="1797"/>
        <v>#N/A</v>
      </c>
      <c r="E115040" s="25" t="s">
        <v>757</v>
      </c>
      <c r="F115040" s="11" t="s">
        <v>229</v>
      </c>
      <c r="G115040" s="12" t="s">
        <v>27</v>
      </c>
      <c r="H115040" s="13">
        <v>0</v>
      </c>
    </row>
    <row r="115041" spans="1:8" x14ac:dyDescent="0.2">
      <c r="A115041" s="25" t="s">
        <v>19</v>
      </c>
      <c r="B115041" s="25" t="str">
        <f>INDEX(About!G:G,MATCH(A115041,About!F:F,0))</f>
        <v>CA</v>
      </c>
      <c r="C115041" s="25" t="e">
        <v>#N/A</v>
      </c>
      <c r="D115041" s="25" t="e">
        <f t="shared" si="1797"/>
        <v>#N/A</v>
      </c>
      <c r="E115041" s="25" t="s">
        <v>757</v>
      </c>
      <c r="F115041" s="11" t="s">
        <v>229</v>
      </c>
      <c r="G115041" s="12" t="s">
        <v>28</v>
      </c>
      <c r="H115041" s="13">
        <v>0</v>
      </c>
    </row>
    <row r="115042" spans="1:8" x14ac:dyDescent="0.2">
      <c r="A115042" s="25" t="s">
        <v>29</v>
      </c>
      <c r="B115042" s="25" t="str">
        <f>INDEX(About!G:G,MATCH(A115042,About!F:F,0))</f>
        <v>CO</v>
      </c>
      <c r="C115042" s="25" t="e">
        <v>#N/A</v>
      </c>
      <c r="D115042" s="25" t="e">
        <f t="shared" si="1797"/>
        <v>#N/A</v>
      </c>
      <c r="E115042" s="25" t="s">
        <v>757</v>
      </c>
      <c r="F115042" s="11" t="s">
        <v>229</v>
      </c>
      <c r="G115042" s="12" t="s">
        <v>30</v>
      </c>
      <c r="H115042" s="13">
        <v>0</v>
      </c>
    </row>
    <row r="115043" spans="1:8" x14ac:dyDescent="0.2">
      <c r="A115043" s="25" t="s">
        <v>29</v>
      </c>
      <c r="B115043" s="25" t="str">
        <f>INDEX(About!G:G,MATCH(A115043,About!F:F,0))</f>
        <v>CO</v>
      </c>
      <c r="C115043" s="25" t="e">
        <v>#N/A</v>
      </c>
      <c r="D115043" s="25" t="e">
        <f t="shared" si="1797"/>
        <v>#N/A</v>
      </c>
      <c r="E115043" s="25" t="s">
        <v>757</v>
      </c>
      <c r="F115043" s="11" t="s">
        <v>229</v>
      </c>
      <c r="G115043" s="12" t="s">
        <v>31</v>
      </c>
      <c r="H115043" s="13">
        <v>0</v>
      </c>
    </row>
    <row r="115044" spans="1:8" x14ac:dyDescent="0.2">
      <c r="A115044" s="25" t="s">
        <v>29</v>
      </c>
      <c r="B115044" s="25" t="str">
        <f>INDEX(About!G:G,MATCH(A115044,About!F:F,0))</f>
        <v>CO</v>
      </c>
      <c r="C115044" s="25" t="e">
        <v>#N/A</v>
      </c>
      <c r="D115044" s="25" t="e">
        <f t="shared" si="1797"/>
        <v>#N/A</v>
      </c>
      <c r="E115044" s="25" t="s">
        <v>757</v>
      </c>
      <c r="F115044" s="11" t="s">
        <v>229</v>
      </c>
      <c r="G115044" s="12" t="s">
        <v>32</v>
      </c>
      <c r="H115044" s="13">
        <v>0</v>
      </c>
    </row>
    <row r="115045" spans="1:8" x14ac:dyDescent="0.2">
      <c r="A115045" s="25" t="s">
        <v>29</v>
      </c>
      <c r="B115045" s="25" t="str">
        <f>INDEX(About!G:G,MATCH(A115045,About!F:F,0))</f>
        <v>CO</v>
      </c>
      <c r="C115045" s="25" t="e">
        <v>#N/A</v>
      </c>
      <c r="D115045" s="25" t="e">
        <f t="shared" si="1797"/>
        <v>#N/A</v>
      </c>
      <c r="E115045" s="25" t="s">
        <v>757</v>
      </c>
      <c r="F115045" s="11" t="s">
        <v>229</v>
      </c>
      <c r="G115045" s="12" t="s">
        <v>33</v>
      </c>
      <c r="H115045" s="13">
        <v>0</v>
      </c>
    </row>
    <row r="115046" spans="1:8" x14ac:dyDescent="0.2">
      <c r="A115046" s="25" t="s">
        <v>29</v>
      </c>
      <c r="B115046" s="25" t="str">
        <f>INDEX(About!G:G,MATCH(A115046,About!F:F,0))</f>
        <v>CO</v>
      </c>
      <c r="C115046" s="25" t="e">
        <v>#N/A</v>
      </c>
      <c r="D115046" s="25" t="e">
        <f t="shared" si="1797"/>
        <v>#N/A</v>
      </c>
      <c r="E115046" s="25" t="s">
        <v>757</v>
      </c>
      <c r="F115046" s="11" t="s">
        <v>229</v>
      </c>
      <c r="G115046" s="12" t="s">
        <v>34</v>
      </c>
      <c r="H115046" s="13">
        <v>0</v>
      </c>
    </row>
    <row r="115047" spans="1:8" x14ac:dyDescent="0.2">
      <c r="A115047" s="25" t="s">
        <v>29</v>
      </c>
      <c r="B115047" s="25" t="str">
        <f>INDEX(About!G:G,MATCH(A115047,About!F:F,0))</f>
        <v>CO</v>
      </c>
      <c r="C115047" s="25" t="e">
        <v>#N/A</v>
      </c>
      <c r="D115047" s="25" t="e">
        <f t="shared" si="1797"/>
        <v>#N/A</v>
      </c>
      <c r="E115047" s="25" t="s">
        <v>757</v>
      </c>
      <c r="F115047" s="11" t="s">
        <v>229</v>
      </c>
      <c r="G115047" s="12" t="s">
        <v>35</v>
      </c>
      <c r="H115047" s="13">
        <v>0</v>
      </c>
    </row>
    <row r="115048" spans="1:8" x14ac:dyDescent="0.2">
      <c r="A115048" s="25" t="s">
        <v>29</v>
      </c>
      <c r="B115048" s="25" t="str">
        <f>INDEX(About!G:G,MATCH(A115048,About!F:F,0))</f>
        <v>CO</v>
      </c>
      <c r="C115048" s="25" t="e">
        <v>#N/A</v>
      </c>
      <c r="D115048" s="25" t="e">
        <f t="shared" si="1797"/>
        <v>#N/A</v>
      </c>
      <c r="E115048" s="25" t="s">
        <v>757</v>
      </c>
      <c r="F115048" s="11" t="s">
        <v>229</v>
      </c>
      <c r="G115048" s="12" t="s">
        <v>36</v>
      </c>
      <c r="H115048" s="13">
        <v>0</v>
      </c>
    </row>
    <row r="115049" spans="1:8" x14ac:dyDescent="0.2">
      <c r="A115049" s="25" t="s">
        <v>29</v>
      </c>
      <c r="B115049" s="25" t="str">
        <f>INDEX(About!G:G,MATCH(A115049,About!F:F,0))</f>
        <v>CO</v>
      </c>
      <c r="C115049" s="25" t="e">
        <v>#N/A</v>
      </c>
      <c r="D115049" s="25" t="e">
        <f t="shared" si="1797"/>
        <v>#N/A</v>
      </c>
      <c r="E115049" s="25" t="s">
        <v>757</v>
      </c>
      <c r="F115049" s="11" t="s">
        <v>229</v>
      </c>
      <c r="G115049" s="12" t="s">
        <v>37</v>
      </c>
      <c r="H115049" s="13">
        <v>0</v>
      </c>
    </row>
    <row r="115050" spans="1:8" x14ac:dyDescent="0.2">
      <c r="A115050" s="25" t="s">
        <v>29</v>
      </c>
      <c r="B115050" s="25" t="str">
        <f>INDEX(About!G:G,MATCH(A115050,About!F:F,0))</f>
        <v>CO</v>
      </c>
      <c r="C115050" s="25" t="e">
        <v>#N/A</v>
      </c>
      <c r="D115050" s="25" t="e">
        <f t="shared" si="1797"/>
        <v>#N/A</v>
      </c>
      <c r="E115050" s="25" t="s">
        <v>757</v>
      </c>
      <c r="F115050" s="11" t="s">
        <v>229</v>
      </c>
      <c r="G115050" s="12" t="s">
        <v>38</v>
      </c>
      <c r="H115050" s="13">
        <v>0</v>
      </c>
    </row>
    <row r="115051" spans="1:8" x14ac:dyDescent="0.2">
      <c r="A115051" s="25" t="s">
        <v>29</v>
      </c>
      <c r="B115051" s="25" t="str">
        <f>INDEX(About!G:G,MATCH(A115051,About!F:F,0))</f>
        <v>CO</v>
      </c>
      <c r="C115051" s="25" t="e">
        <v>#N/A</v>
      </c>
      <c r="D115051" s="25" t="e">
        <f t="shared" si="1797"/>
        <v>#N/A</v>
      </c>
      <c r="E115051" s="25" t="s">
        <v>757</v>
      </c>
      <c r="F115051" s="11" t="s">
        <v>229</v>
      </c>
      <c r="G115051" s="12" t="s">
        <v>39</v>
      </c>
      <c r="H115051" s="13">
        <v>0</v>
      </c>
    </row>
    <row r="115052" spans="1:8" x14ac:dyDescent="0.2">
      <c r="A115052" s="25" t="s">
        <v>40</v>
      </c>
      <c r="B115052" s="25" t="str">
        <f>INDEX(About!G:G,MATCH(A115052,About!F:F,0))</f>
        <v>FL</v>
      </c>
      <c r="C115052" s="25" t="e">
        <v>#N/A</v>
      </c>
      <c r="D115052" s="25" t="e">
        <f t="shared" si="1797"/>
        <v>#N/A</v>
      </c>
      <c r="E115052" s="25" t="s">
        <v>757</v>
      </c>
      <c r="F115052" s="11" t="s">
        <v>229</v>
      </c>
      <c r="G115052" s="12" t="s">
        <v>41</v>
      </c>
      <c r="H115052" s="13">
        <v>0</v>
      </c>
    </row>
    <row r="115053" spans="1:8" x14ac:dyDescent="0.2">
      <c r="A115053" s="25" t="s">
        <v>40</v>
      </c>
      <c r="B115053" s="25" t="str">
        <f>INDEX(About!G:G,MATCH(A115053,About!F:F,0))</f>
        <v>FL</v>
      </c>
      <c r="C115053" s="25" t="e">
        <v>#N/A</v>
      </c>
      <c r="D115053" s="25" t="e">
        <f t="shared" si="1797"/>
        <v>#N/A</v>
      </c>
      <c r="E115053" s="25" t="s">
        <v>757</v>
      </c>
      <c r="F115053" s="11" t="s">
        <v>229</v>
      </c>
      <c r="G115053" s="12" t="s">
        <v>42</v>
      </c>
      <c r="H115053" s="13">
        <v>0</v>
      </c>
    </row>
    <row r="115054" spans="1:8" x14ac:dyDescent="0.2">
      <c r="A115054" s="25" t="s">
        <v>40</v>
      </c>
      <c r="B115054" s="25" t="str">
        <f>INDEX(About!G:G,MATCH(A115054,About!F:F,0))</f>
        <v>FL</v>
      </c>
      <c r="C115054" s="25" t="e">
        <v>#N/A</v>
      </c>
      <c r="D115054" s="25" t="e">
        <f t="shared" si="1797"/>
        <v>#N/A</v>
      </c>
      <c r="E115054" s="25" t="s">
        <v>757</v>
      </c>
      <c r="F115054" s="11" t="s">
        <v>229</v>
      </c>
      <c r="G115054" s="12" t="s">
        <v>43</v>
      </c>
      <c r="H115054" s="13">
        <v>0</v>
      </c>
    </row>
    <row r="115055" spans="1:8" x14ac:dyDescent="0.2">
      <c r="A115055" s="25" t="s">
        <v>40</v>
      </c>
      <c r="B115055" s="25" t="str">
        <f>INDEX(About!G:G,MATCH(A115055,About!F:F,0))</f>
        <v>FL</v>
      </c>
      <c r="C115055" s="25" t="e">
        <v>#N/A</v>
      </c>
      <c r="D115055" s="25" t="e">
        <f t="shared" si="1797"/>
        <v>#N/A</v>
      </c>
      <c r="E115055" s="25" t="s">
        <v>757</v>
      </c>
      <c r="F115055" s="11" t="s">
        <v>229</v>
      </c>
      <c r="G115055" s="12" t="s">
        <v>45</v>
      </c>
      <c r="H115055" s="13">
        <v>0</v>
      </c>
    </row>
    <row r="115056" spans="1:8" x14ac:dyDescent="0.2">
      <c r="A115056" s="25" t="s">
        <v>44</v>
      </c>
      <c r="B115056" s="25" t="str">
        <f>INDEX(About!G:G,MATCH(A115056,About!F:F,0))</f>
        <v>GA</v>
      </c>
      <c r="C115056" s="25" t="e">
        <v>#N/A</v>
      </c>
      <c r="D115056" s="25" t="e">
        <f t="shared" si="1797"/>
        <v>#N/A</v>
      </c>
      <c r="E115056" s="25" t="s">
        <v>757</v>
      </c>
      <c r="F115056" s="11" t="s">
        <v>229</v>
      </c>
      <c r="G115056" s="12" t="s">
        <v>46</v>
      </c>
      <c r="H115056" s="13">
        <v>0</v>
      </c>
    </row>
    <row r="115057" spans="1:8" x14ac:dyDescent="0.2">
      <c r="A115057" s="25" t="s">
        <v>47</v>
      </c>
      <c r="B115057" s="25" t="str">
        <f>INDEX(About!G:G,MATCH(A115057,About!F:F,0))</f>
        <v>ID</v>
      </c>
      <c r="C115057" s="25" t="e">
        <v>#N/A</v>
      </c>
      <c r="D115057" s="25" t="e">
        <f t="shared" si="1797"/>
        <v>#N/A</v>
      </c>
      <c r="E115057" s="25" t="s">
        <v>757</v>
      </c>
      <c r="F115057" s="11" t="s">
        <v>229</v>
      </c>
      <c r="G115057" s="12" t="s">
        <v>48</v>
      </c>
      <c r="H115057" s="13">
        <v>0</v>
      </c>
    </row>
    <row r="115058" spans="1:8" x14ac:dyDescent="0.2">
      <c r="A115058" s="25" t="s">
        <v>49</v>
      </c>
      <c r="B115058" s="25" t="str">
        <f>INDEX(About!G:G,MATCH(A115058,About!F:F,0))</f>
        <v>IL</v>
      </c>
      <c r="C115058" s="25" t="e">
        <v>#N/A</v>
      </c>
      <c r="D115058" s="25" t="e">
        <f t="shared" si="1797"/>
        <v>#N/A</v>
      </c>
      <c r="E115058" s="25" t="s">
        <v>757</v>
      </c>
      <c r="F115058" s="11" t="s">
        <v>229</v>
      </c>
      <c r="G115058" s="12" t="s">
        <v>50</v>
      </c>
      <c r="H115058" s="13">
        <v>0</v>
      </c>
    </row>
    <row r="115059" spans="1:8" x14ac:dyDescent="0.2">
      <c r="A115059" s="25" t="s">
        <v>49</v>
      </c>
      <c r="B115059" s="25" t="str">
        <f>INDEX(About!G:G,MATCH(A115059,About!F:F,0))</f>
        <v>IL</v>
      </c>
      <c r="C115059" s="25" t="e">
        <v>#N/A</v>
      </c>
      <c r="D115059" s="25" t="e">
        <f t="shared" si="1797"/>
        <v>#N/A</v>
      </c>
      <c r="E115059" s="25" t="s">
        <v>757</v>
      </c>
      <c r="F115059" s="11" t="s">
        <v>229</v>
      </c>
      <c r="G115059" s="12" t="s">
        <v>51</v>
      </c>
      <c r="H115059" s="13">
        <v>128.4983072507618</v>
      </c>
    </row>
    <row r="115060" spans="1:8" x14ac:dyDescent="0.2">
      <c r="A115060" s="25" t="s">
        <v>52</v>
      </c>
      <c r="B115060" s="25" t="str">
        <f>INDEX(About!G:G,MATCH(A115060,About!F:F,0))</f>
        <v>IN</v>
      </c>
      <c r="C115060" s="25" t="e">
        <v>#N/A</v>
      </c>
      <c r="D115060" s="25" t="e">
        <f t="shared" si="1797"/>
        <v>#N/A</v>
      </c>
      <c r="E115060" s="25" t="s">
        <v>757</v>
      </c>
      <c r="F115060" s="11" t="s">
        <v>229</v>
      </c>
      <c r="G115060" s="12" t="s">
        <v>53</v>
      </c>
      <c r="H115060" s="13">
        <v>108.83458695039987</v>
      </c>
    </row>
    <row r="115061" spans="1:8" x14ac:dyDescent="0.2">
      <c r="A115061" s="25" t="s">
        <v>49</v>
      </c>
      <c r="B115061" s="25" t="str">
        <f>INDEX(About!G:G,MATCH(A115061,About!F:F,0))</f>
        <v>IL</v>
      </c>
      <c r="C115061" s="25" t="e">
        <v>#N/A</v>
      </c>
      <c r="D115061" s="25" t="e">
        <f t="shared" si="1797"/>
        <v>#N/A</v>
      </c>
      <c r="E115061" s="25" t="s">
        <v>757</v>
      </c>
      <c r="F115061" s="11" t="s">
        <v>229</v>
      </c>
      <c r="G115061" s="12" t="s">
        <v>54</v>
      </c>
      <c r="H115061" s="13">
        <v>121.78584194424892</v>
      </c>
    </row>
    <row r="115062" spans="1:8" x14ac:dyDescent="0.2">
      <c r="A115062" s="25" t="s">
        <v>52</v>
      </c>
      <c r="B115062" s="25" t="str">
        <f>INDEX(About!G:G,MATCH(A115062,About!F:F,0))</f>
        <v>IN</v>
      </c>
      <c r="C115062" s="25" t="e">
        <v>#N/A</v>
      </c>
      <c r="D115062" s="25" t="e">
        <f t="shared" si="1797"/>
        <v>#N/A</v>
      </c>
      <c r="E115062" s="25" t="s">
        <v>757</v>
      </c>
      <c r="F115062" s="11" t="s">
        <v>229</v>
      </c>
      <c r="G115062" s="12" t="s">
        <v>55</v>
      </c>
      <c r="H115062" s="13">
        <v>107.76330596455151</v>
      </c>
    </row>
    <row r="115063" spans="1:8" x14ac:dyDescent="0.2">
      <c r="A115063" s="25" t="s">
        <v>52</v>
      </c>
      <c r="B115063" s="25" t="str">
        <f>INDEX(About!G:G,MATCH(A115063,About!F:F,0))</f>
        <v>IN</v>
      </c>
      <c r="C115063" s="25" t="e">
        <v>#N/A</v>
      </c>
      <c r="D115063" s="25" t="e">
        <f t="shared" si="1797"/>
        <v>#N/A</v>
      </c>
      <c r="E115063" s="25" t="s">
        <v>757</v>
      </c>
      <c r="F115063" s="11" t="s">
        <v>229</v>
      </c>
      <c r="G115063" s="12" t="s">
        <v>56</v>
      </c>
      <c r="H115063" s="13">
        <v>123.28274785031836</v>
      </c>
    </row>
    <row r="115064" spans="1:8" x14ac:dyDescent="0.2">
      <c r="A115064" s="25" t="s">
        <v>57</v>
      </c>
      <c r="B115064" s="25" t="str">
        <f>INDEX(About!G:G,MATCH(A115064,About!F:F,0))</f>
        <v>KS</v>
      </c>
      <c r="C115064" s="25" t="e">
        <v>#N/A</v>
      </c>
      <c r="D115064" s="25" t="e">
        <f t="shared" si="1797"/>
        <v>#N/A</v>
      </c>
      <c r="E115064" s="25" t="s">
        <v>757</v>
      </c>
      <c r="F115064" s="11" t="s">
        <v>229</v>
      </c>
      <c r="G115064" s="12" t="s">
        <v>58</v>
      </c>
      <c r="H115064" s="13">
        <v>0</v>
      </c>
    </row>
    <row r="115065" spans="1:8" x14ac:dyDescent="0.2">
      <c r="A115065" s="25" t="s">
        <v>57</v>
      </c>
      <c r="B115065" s="25" t="str">
        <f>INDEX(About!G:G,MATCH(A115065,About!F:F,0))</f>
        <v>KS</v>
      </c>
      <c r="C115065" s="25" t="e">
        <v>#N/A</v>
      </c>
      <c r="D115065" s="25" t="e">
        <f t="shared" si="1797"/>
        <v>#N/A</v>
      </c>
      <c r="E115065" s="25" t="s">
        <v>757</v>
      </c>
      <c r="F115065" s="11" t="s">
        <v>229</v>
      </c>
      <c r="G115065" s="12" t="s">
        <v>59</v>
      </c>
      <c r="H115065" s="13">
        <v>0</v>
      </c>
    </row>
    <row r="115066" spans="1:8" x14ac:dyDescent="0.2">
      <c r="A115066" s="25" t="s">
        <v>57</v>
      </c>
      <c r="B115066" s="25" t="str">
        <f>INDEX(About!G:G,MATCH(A115066,About!F:F,0))</f>
        <v>KS</v>
      </c>
      <c r="C115066" s="25" t="e">
        <v>#N/A</v>
      </c>
      <c r="D115066" s="25" t="e">
        <f t="shared" si="1797"/>
        <v>#N/A</v>
      </c>
      <c r="E115066" s="25" t="s">
        <v>757</v>
      </c>
      <c r="F115066" s="11" t="s">
        <v>229</v>
      </c>
      <c r="G115066" s="12" t="s">
        <v>60</v>
      </c>
      <c r="H115066" s="13">
        <v>0</v>
      </c>
    </row>
    <row r="115067" spans="1:8" x14ac:dyDescent="0.2">
      <c r="A115067" s="25" t="s">
        <v>57</v>
      </c>
      <c r="B115067" s="25" t="str">
        <f>INDEX(About!G:G,MATCH(A115067,About!F:F,0))</f>
        <v>KS</v>
      </c>
      <c r="C115067" s="25" t="e">
        <v>#N/A</v>
      </c>
      <c r="D115067" s="25" t="e">
        <f t="shared" si="1797"/>
        <v>#N/A</v>
      </c>
      <c r="E115067" s="25" t="s">
        <v>757</v>
      </c>
      <c r="F115067" s="11" t="s">
        <v>229</v>
      </c>
      <c r="G115067" s="12" t="s">
        <v>61</v>
      </c>
      <c r="H115067" s="13">
        <v>0</v>
      </c>
    </row>
    <row r="115068" spans="1:8" x14ac:dyDescent="0.2">
      <c r="A115068" s="25" t="s">
        <v>57</v>
      </c>
      <c r="B115068" s="25" t="str">
        <f>INDEX(About!G:G,MATCH(A115068,About!F:F,0))</f>
        <v>KS</v>
      </c>
      <c r="C115068" s="25" t="e">
        <v>#N/A</v>
      </c>
      <c r="D115068" s="25" t="e">
        <f t="shared" si="1797"/>
        <v>#N/A</v>
      </c>
      <c r="E115068" s="25" t="s">
        <v>757</v>
      </c>
      <c r="F115068" s="11" t="s">
        <v>229</v>
      </c>
      <c r="G115068" s="12" t="s">
        <v>62</v>
      </c>
      <c r="H115068" s="13">
        <v>0</v>
      </c>
    </row>
    <row r="115069" spans="1:8" x14ac:dyDescent="0.2">
      <c r="A115069" s="25" t="s">
        <v>57</v>
      </c>
      <c r="B115069" s="25" t="str">
        <f>INDEX(About!G:G,MATCH(A115069,About!F:F,0))</f>
        <v>KS</v>
      </c>
      <c r="C115069" s="25" t="e">
        <v>#N/A</v>
      </c>
      <c r="D115069" s="25" t="e">
        <f t="shared" si="1797"/>
        <v>#N/A</v>
      </c>
      <c r="E115069" s="25" t="s">
        <v>757</v>
      </c>
      <c r="F115069" s="11" t="s">
        <v>229</v>
      </c>
      <c r="G115069" s="12" t="s">
        <v>63</v>
      </c>
      <c r="H115069" s="13">
        <v>0</v>
      </c>
    </row>
    <row r="115070" spans="1:8" x14ac:dyDescent="0.2">
      <c r="A115070" s="25" t="s">
        <v>57</v>
      </c>
      <c r="B115070" s="25" t="str">
        <f>INDEX(About!G:G,MATCH(A115070,About!F:F,0))</f>
        <v>KS</v>
      </c>
      <c r="C115070" s="25" t="e">
        <v>#N/A</v>
      </c>
      <c r="D115070" s="25" t="e">
        <f t="shared" si="1797"/>
        <v>#N/A</v>
      </c>
      <c r="E115070" s="25" t="s">
        <v>757</v>
      </c>
      <c r="F115070" s="11" t="s">
        <v>229</v>
      </c>
      <c r="G115070" s="12" t="s">
        <v>64</v>
      </c>
      <c r="H115070" s="13">
        <v>0</v>
      </c>
    </row>
    <row r="115071" spans="1:8" x14ac:dyDescent="0.2">
      <c r="A115071" s="25" t="s">
        <v>65</v>
      </c>
      <c r="B115071" s="25" t="str">
        <f>INDEX(About!G:G,MATCH(A115071,About!F:F,0))</f>
        <v>KY</v>
      </c>
      <c r="C115071" s="25" t="e">
        <v>#N/A</v>
      </c>
      <c r="D115071" s="25" t="e">
        <f t="shared" si="1797"/>
        <v>#N/A</v>
      </c>
      <c r="E115071" s="25" t="s">
        <v>757</v>
      </c>
      <c r="F115071" s="11" t="s">
        <v>229</v>
      </c>
      <c r="G115071" s="12" t="s">
        <v>66</v>
      </c>
      <c r="H115071" s="13">
        <v>94.655507460110726</v>
      </c>
    </row>
    <row r="115072" spans="1:8" x14ac:dyDescent="0.2">
      <c r="A115072" s="25" t="s">
        <v>65</v>
      </c>
      <c r="B115072" s="25" t="str">
        <f>INDEX(About!G:G,MATCH(A115072,About!F:F,0))</f>
        <v>KY</v>
      </c>
      <c r="C115072" s="25" t="e">
        <v>#N/A</v>
      </c>
      <c r="D115072" s="25" t="e">
        <f t="shared" si="1797"/>
        <v>#N/A</v>
      </c>
      <c r="E115072" s="25" t="s">
        <v>757</v>
      </c>
      <c r="F115072" s="11" t="s">
        <v>229</v>
      </c>
      <c r="G115072" s="12" t="s">
        <v>67</v>
      </c>
      <c r="H115072" s="13">
        <v>109.27677043428048</v>
      </c>
    </row>
    <row r="115073" spans="1:8" x14ac:dyDescent="0.2">
      <c r="A115073" s="25" t="s">
        <v>49</v>
      </c>
      <c r="B115073" s="25" t="str">
        <f>INDEX(About!G:G,MATCH(A115073,About!F:F,0))</f>
        <v>IL</v>
      </c>
      <c r="C115073" s="25" t="e">
        <v>#N/A</v>
      </c>
      <c r="D115073" s="25" t="e">
        <f t="shared" si="1797"/>
        <v>#N/A</v>
      </c>
      <c r="E115073" s="25" t="s">
        <v>757</v>
      </c>
      <c r="F115073" s="11" t="s">
        <v>229</v>
      </c>
      <c r="G115073" s="12" t="s">
        <v>68</v>
      </c>
      <c r="H115073" s="13">
        <v>131.70812730803738</v>
      </c>
    </row>
    <row r="115074" spans="1:8" x14ac:dyDescent="0.2">
      <c r="A115074" s="25" t="s">
        <v>65</v>
      </c>
      <c r="B115074" s="25" t="str">
        <f>INDEX(About!G:G,MATCH(A115074,About!F:F,0))</f>
        <v>KY</v>
      </c>
      <c r="C115074" s="25" t="e">
        <v>#N/A</v>
      </c>
      <c r="D115074" s="25" t="e">
        <f t="shared" si="1797"/>
        <v>#N/A</v>
      </c>
      <c r="E115074" s="25" t="s">
        <v>757</v>
      </c>
      <c r="F115074" s="11" t="s">
        <v>229</v>
      </c>
      <c r="G115074" s="12" t="s">
        <v>69</v>
      </c>
      <c r="H115074" s="13">
        <v>0</v>
      </c>
    </row>
    <row r="115075" spans="1:8" x14ac:dyDescent="0.2">
      <c r="A115075" s="25" t="s">
        <v>70</v>
      </c>
      <c r="B115075" s="25" t="str">
        <f>INDEX(About!G:G,MATCH(A115075,About!F:F,0))</f>
        <v>LA</v>
      </c>
      <c r="C115075" s="25" t="e">
        <v>#N/A</v>
      </c>
      <c r="D115075" s="25" t="e">
        <f t="shared" si="1797"/>
        <v>#N/A</v>
      </c>
      <c r="E115075" s="25" t="s">
        <v>757</v>
      </c>
      <c r="F115075" s="11" t="s">
        <v>229</v>
      </c>
      <c r="G115075" s="12" t="s">
        <v>71</v>
      </c>
      <c r="H115075" s="13">
        <v>0</v>
      </c>
    </row>
    <row r="115076" spans="1:8" x14ac:dyDescent="0.2">
      <c r="A115076" s="25" t="s">
        <v>70</v>
      </c>
      <c r="B115076" s="25" t="str">
        <f>INDEX(About!G:G,MATCH(A115076,About!F:F,0))</f>
        <v>LA</v>
      </c>
      <c r="C115076" s="25" t="e">
        <v>#N/A</v>
      </c>
      <c r="D115076" s="25" t="e">
        <f t="shared" si="1797"/>
        <v>#N/A</v>
      </c>
      <c r="E115076" s="25" t="s">
        <v>757</v>
      </c>
      <c r="F115076" s="11" t="s">
        <v>229</v>
      </c>
      <c r="G115076" s="12" t="s">
        <v>72</v>
      </c>
      <c r="H115076" s="13">
        <v>0</v>
      </c>
    </row>
    <row r="115077" spans="1:8" x14ac:dyDescent="0.2">
      <c r="A115077" s="25" t="s">
        <v>70</v>
      </c>
      <c r="B115077" s="25" t="str">
        <f>INDEX(About!G:G,MATCH(A115077,About!F:F,0))</f>
        <v>LA</v>
      </c>
      <c r="C115077" s="25" t="e">
        <v>#N/A</v>
      </c>
      <c r="D115077" s="25" t="e">
        <f t="shared" si="1797"/>
        <v>#N/A</v>
      </c>
      <c r="E115077" s="25" t="s">
        <v>757</v>
      </c>
      <c r="F115077" s="11" t="s">
        <v>229</v>
      </c>
      <c r="G115077" s="12" t="s">
        <v>73</v>
      </c>
      <c r="H115077" s="13">
        <v>0</v>
      </c>
    </row>
    <row r="115078" spans="1:8" x14ac:dyDescent="0.2">
      <c r="A115078" s="25" t="s">
        <v>70</v>
      </c>
      <c r="B115078" s="25" t="str">
        <f>INDEX(About!G:G,MATCH(A115078,About!F:F,0))</f>
        <v>LA</v>
      </c>
      <c r="C115078" s="25" t="e">
        <v>#N/A</v>
      </c>
      <c r="D115078" s="25" t="e">
        <f t="shared" ref="D115078:D115141" si="1798">C115078=B115078</f>
        <v>#N/A</v>
      </c>
      <c r="E115078" s="25" t="s">
        <v>757</v>
      </c>
      <c r="F115078" s="11" t="s">
        <v>229</v>
      </c>
      <c r="G115078" s="12" t="s">
        <v>74</v>
      </c>
      <c r="H115078" s="13">
        <v>0</v>
      </c>
    </row>
    <row r="115079" spans="1:8" x14ac:dyDescent="0.2">
      <c r="A115079" s="25" t="s">
        <v>75</v>
      </c>
      <c r="B115079" s="25" t="str">
        <f>INDEX(About!G:G,MATCH(A115079,About!F:F,0))</f>
        <v>MD</v>
      </c>
      <c r="C115079" s="25" t="e">
        <v>#N/A</v>
      </c>
      <c r="D115079" s="25" t="e">
        <f t="shared" si="1798"/>
        <v>#N/A</v>
      </c>
      <c r="E115079" s="25" t="s">
        <v>757</v>
      </c>
      <c r="F115079" s="11" t="s">
        <v>229</v>
      </c>
      <c r="G115079" s="12" t="s">
        <v>76</v>
      </c>
      <c r="H115079" s="13">
        <v>55.084717779136255</v>
      </c>
    </row>
    <row r="115080" spans="1:8" x14ac:dyDescent="0.2">
      <c r="A115080" s="25" t="s">
        <v>75</v>
      </c>
      <c r="B115080" s="25" t="str">
        <f>INDEX(About!G:G,MATCH(A115080,About!F:F,0))</f>
        <v>MD</v>
      </c>
      <c r="C115080" s="25" t="e">
        <v>#N/A</v>
      </c>
      <c r="D115080" s="25" t="e">
        <f t="shared" si="1798"/>
        <v>#N/A</v>
      </c>
      <c r="E115080" s="25" t="s">
        <v>757</v>
      </c>
      <c r="F115080" s="11" t="s">
        <v>229</v>
      </c>
      <c r="G115080" s="12" t="s">
        <v>77</v>
      </c>
      <c r="H115080" s="13">
        <v>36.278593321174405</v>
      </c>
    </row>
    <row r="115081" spans="1:8" x14ac:dyDescent="0.2">
      <c r="A115081" s="25" t="s">
        <v>78</v>
      </c>
      <c r="B115081" s="25" t="str">
        <f>INDEX(About!G:G,MATCH(A115081,About!F:F,0))</f>
        <v>MI</v>
      </c>
      <c r="C115081" s="25" t="e">
        <v>#N/A</v>
      </c>
      <c r="D115081" s="25" t="e">
        <f t="shared" si="1798"/>
        <v>#N/A</v>
      </c>
      <c r="E115081" s="25" t="s">
        <v>757</v>
      </c>
      <c r="F115081" s="11" t="s">
        <v>229</v>
      </c>
      <c r="G115081" s="12" t="s">
        <v>79</v>
      </c>
      <c r="H115081" s="13">
        <v>102.76324350375548</v>
      </c>
    </row>
    <row r="115082" spans="1:8" x14ac:dyDescent="0.2">
      <c r="A115082" s="25" t="s">
        <v>80</v>
      </c>
      <c r="B115082" s="25" t="str">
        <f>INDEX(About!G:G,MATCH(A115082,About!F:F,0))</f>
        <v>MS</v>
      </c>
      <c r="C115082" s="25" t="e">
        <v>#N/A</v>
      </c>
      <c r="D115082" s="25" t="e">
        <f t="shared" si="1798"/>
        <v>#N/A</v>
      </c>
      <c r="E115082" s="25" t="s">
        <v>757</v>
      </c>
      <c r="F115082" s="11" t="s">
        <v>229</v>
      </c>
      <c r="G115082" s="12" t="s">
        <v>81</v>
      </c>
      <c r="H115082" s="13">
        <v>0</v>
      </c>
    </row>
    <row r="115083" spans="1:8" x14ac:dyDescent="0.2">
      <c r="A115083" s="25" t="s">
        <v>80</v>
      </c>
      <c r="B115083" s="25" t="str">
        <f>INDEX(About!G:G,MATCH(A115083,About!F:F,0))</f>
        <v>MS</v>
      </c>
      <c r="C115083" s="25" t="e">
        <v>#N/A</v>
      </c>
      <c r="D115083" s="25" t="e">
        <f t="shared" si="1798"/>
        <v>#N/A</v>
      </c>
      <c r="E115083" s="25" t="s">
        <v>757</v>
      </c>
      <c r="F115083" s="11" t="s">
        <v>229</v>
      </c>
      <c r="G115083" s="12" t="s">
        <v>82</v>
      </c>
      <c r="H115083" s="13">
        <v>0</v>
      </c>
    </row>
    <row r="115084" spans="1:8" x14ac:dyDescent="0.2">
      <c r="A115084" s="25" t="s">
        <v>80</v>
      </c>
      <c r="B115084" s="25" t="str">
        <f>INDEX(About!G:G,MATCH(A115084,About!F:F,0))</f>
        <v>MS</v>
      </c>
      <c r="C115084" s="25" t="e">
        <v>#N/A</v>
      </c>
      <c r="D115084" s="25" t="e">
        <f t="shared" si="1798"/>
        <v>#N/A</v>
      </c>
      <c r="E115084" s="25" t="s">
        <v>757</v>
      </c>
      <c r="F115084" s="11" t="s">
        <v>229</v>
      </c>
      <c r="G115084" s="12" t="s">
        <v>83</v>
      </c>
      <c r="H115084" s="13">
        <v>0</v>
      </c>
    </row>
    <row r="115085" spans="1:8" x14ac:dyDescent="0.2">
      <c r="A115085" s="25" t="s">
        <v>80</v>
      </c>
      <c r="B115085" s="25" t="str">
        <f>INDEX(About!G:G,MATCH(A115085,About!F:F,0))</f>
        <v>MS</v>
      </c>
      <c r="C115085" s="25" t="e">
        <v>#N/A</v>
      </c>
      <c r="D115085" s="25" t="e">
        <f t="shared" si="1798"/>
        <v>#N/A</v>
      </c>
      <c r="E115085" s="25" t="s">
        <v>757</v>
      </c>
      <c r="F115085" s="11" t="s">
        <v>229</v>
      </c>
      <c r="G115085" s="12" t="s">
        <v>84</v>
      </c>
      <c r="H115085" s="13">
        <v>0</v>
      </c>
    </row>
    <row r="115086" spans="1:8" x14ac:dyDescent="0.2">
      <c r="A115086" s="25" t="s">
        <v>80</v>
      </c>
      <c r="B115086" s="25" t="str">
        <f>INDEX(About!G:G,MATCH(A115086,About!F:F,0))</f>
        <v>MS</v>
      </c>
      <c r="C115086" s="25" t="e">
        <v>#N/A</v>
      </c>
      <c r="D115086" s="25" t="e">
        <f t="shared" si="1798"/>
        <v>#N/A</v>
      </c>
      <c r="E115086" s="25" t="s">
        <v>757</v>
      </c>
      <c r="F115086" s="11" t="s">
        <v>229</v>
      </c>
      <c r="G115086" s="12" t="s">
        <v>85</v>
      </c>
      <c r="H115086" s="13">
        <v>0</v>
      </c>
    </row>
    <row r="115087" spans="1:8" x14ac:dyDescent="0.2">
      <c r="A115087" s="25" t="s">
        <v>80</v>
      </c>
      <c r="B115087" s="25" t="str">
        <f>INDEX(About!G:G,MATCH(A115087,About!F:F,0))</f>
        <v>MS</v>
      </c>
      <c r="C115087" s="25" t="e">
        <v>#N/A</v>
      </c>
      <c r="D115087" s="25" t="e">
        <f t="shared" si="1798"/>
        <v>#N/A</v>
      </c>
      <c r="E115087" s="25" t="s">
        <v>757</v>
      </c>
      <c r="F115087" s="11" t="s">
        <v>229</v>
      </c>
      <c r="G115087" s="12" t="s">
        <v>86</v>
      </c>
      <c r="H115087" s="13">
        <v>0</v>
      </c>
    </row>
    <row r="115088" spans="1:8" x14ac:dyDescent="0.2">
      <c r="A115088" s="25" t="s">
        <v>87</v>
      </c>
      <c r="B115088" s="25" t="str">
        <f>INDEX(About!G:G,MATCH(A115088,About!F:F,0))</f>
        <v>MT</v>
      </c>
      <c r="C115088" s="25" t="e">
        <v>#N/A</v>
      </c>
      <c r="D115088" s="25" t="e">
        <f t="shared" si="1798"/>
        <v>#N/A</v>
      </c>
      <c r="E115088" s="25" t="s">
        <v>757</v>
      </c>
      <c r="F115088" s="11" t="s">
        <v>229</v>
      </c>
      <c r="G115088" s="12" t="s">
        <v>88</v>
      </c>
      <c r="H115088" s="13">
        <v>0</v>
      </c>
    </row>
    <row r="115089" spans="1:8" x14ac:dyDescent="0.2">
      <c r="A115089" s="25" t="s">
        <v>87</v>
      </c>
      <c r="B115089" s="25" t="str">
        <f>INDEX(About!G:G,MATCH(A115089,About!F:F,0))</f>
        <v>MT</v>
      </c>
      <c r="C115089" s="25" t="e">
        <v>#N/A</v>
      </c>
      <c r="D115089" s="25" t="e">
        <f t="shared" si="1798"/>
        <v>#N/A</v>
      </c>
      <c r="E115089" s="25" t="s">
        <v>757</v>
      </c>
      <c r="F115089" s="11" t="s">
        <v>229</v>
      </c>
      <c r="G115089" s="12" t="s">
        <v>89</v>
      </c>
      <c r="H115089" s="13">
        <v>0</v>
      </c>
    </row>
    <row r="115090" spans="1:8" x14ac:dyDescent="0.2">
      <c r="A115090" s="25" t="s">
        <v>87</v>
      </c>
      <c r="B115090" s="25" t="str">
        <f>INDEX(About!G:G,MATCH(A115090,About!F:F,0))</f>
        <v>MT</v>
      </c>
      <c r="C115090" s="25" t="e">
        <v>#N/A</v>
      </c>
      <c r="D115090" s="25" t="e">
        <f t="shared" si="1798"/>
        <v>#N/A</v>
      </c>
      <c r="E115090" s="25" t="s">
        <v>757</v>
      </c>
      <c r="F115090" s="11" t="s">
        <v>229</v>
      </c>
      <c r="G115090" s="12" t="s">
        <v>90</v>
      </c>
      <c r="H115090" s="13">
        <v>0</v>
      </c>
    </row>
    <row r="115091" spans="1:8" x14ac:dyDescent="0.2">
      <c r="A115091" s="25" t="s">
        <v>87</v>
      </c>
      <c r="B115091" s="25" t="str">
        <f>INDEX(About!G:G,MATCH(A115091,About!F:F,0))</f>
        <v>MT</v>
      </c>
      <c r="C115091" s="25" t="e">
        <v>#N/A</v>
      </c>
      <c r="D115091" s="25" t="e">
        <f t="shared" si="1798"/>
        <v>#N/A</v>
      </c>
      <c r="E115091" s="25" t="s">
        <v>757</v>
      </c>
      <c r="F115091" s="11" t="s">
        <v>229</v>
      </c>
      <c r="G115091" s="12" t="s">
        <v>91</v>
      </c>
      <c r="H115091" s="13">
        <v>0</v>
      </c>
    </row>
    <row r="115092" spans="1:8" x14ac:dyDescent="0.2">
      <c r="A115092" s="25" t="s">
        <v>87</v>
      </c>
      <c r="B115092" s="25" t="str">
        <f>INDEX(About!G:G,MATCH(A115092,About!F:F,0))</f>
        <v>MT</v>
      </c>
      <c r="C115092" s="25" t="e">
        <v>#N/A</v>
      </c>
      <c r="D115092" s="25" t="e">
        <f t="shared" si="1798"/>
        <v>#N/A</v>
      </c>
      <c r="E115092" s="25" t="s">
        <v>757</v>
      </c>
      <c r="F115092" s="11" t="s">
        <v>229</v>
      </c>
      <c r="G115092" s="12" t="s">
        <v>92</v>
      </c>
      <c r="H115092" s="13">
        <v>0</v>
      </c>
    </row>
    <row r="115093" spans="1:8" x14ac:dyDescent="0.2">
      <c r="A115093" s="25" t="s">
        <v>87</v>
      </c>
      <c r="B115093" s="25" t="str">
        <f>INDEX(About!G:G,MATCH(A115093,About!F:F,0))</f>
        <v>MT</v>
      </c>
      <c r="C115093" s="25" t="e">
        <v>#N/A</v>
      </c>
      <c r="D115093" s="25" t="e">
        <f t="shared" si="1798"/>
        <v>#N/A</v>
      </c>
      <c r="E115093" s="25" t="s">
        <v>757</v>
      </c>
      <c r="F115093" s="11" t="s">
        <v>229</v>
      </c>
      <c r="G115093" s="12" t="s">
        <v>93</v>
      </c>
      <c r="H115093" s="13">
        <v>0</v>
      </c>
    </row>
    <row r="115094" spans="1:8" x14ac:dyDescent="0.2">
      <c r="A115094" s="25" t="s">
        <v>87</v>
      </c>
      <c r="B115094" s="25" t="str">
        <f>INDEX(About!G:G,MATCH(A115094,About!F:F,0))</f>
        <v>MT</v>
      </c>
      <c r="C115094" s="25" t="e">
        <v>#N/A</v>
      </c>
      <c r="D115094" s="25" t="e">
        <f t="shared" si="1798"/>
        <v>#N/A</v>
      </c>
      <c r="E115094" s="25" t="s">
        <v>757</v>
      </c>
      <c r="F115094" s="11" t="s">
        <v>229</v>
      </c>
      <c r="G115094" s="12" t="s">
        <v>94</v>
      </c>
      <c r="H115094" s="13">
        <v>0</v>
      </c>
    </row>
    <row r="115095" spans="1:8" x14ac:dyDescent="0.2">
      <c r="A115095" s="25" t="s">
        <v>95</v>
      </c>
      <c r="B115095" s="25" t="str">
        <f>INDEX(About!G:G,MATCH(A115095,About!F:F,0))</f>
        <v>NE</v>
      </c>
      <c r="C115095" s="25" t="e">
        <v>#N/A</v>
      </c>
      <c r="D115095" s="25" t="e">
        <f t="shared" si="1798"/>
        <v>#N/A</v>
      </c>
      <c r="E115095" s="25" t="s">
        <v>757</v>
      </c>
      <c r="F115095" s="11" t="s">
        <v>229</v>
      </c>
      <c r="G115095" s="12" t="s">
        <v>96</v>
      </c>
      <c r="H115095" s="13">
        <v>0</v>
      </c>
    </row>
    <row r="115096" spans="1:8" x14ac:dyDescent="0.2">
      <c r="A115096" s="25" t="s">
        <v>95</v>
      </c>
      <c r="B115096" s="25" t="str">
        <f>INDEX(About!G:G,MATCH(A115096,About!F:F,0))</f>
        <v>NE</v>
      </c>
      <c r="C115096" s="25" t="e">
        <v>#N/A</v>
      </c>
      <c r="D115096" s="25" t="e">
        <f t="shared" si="1798"/>
        <v>#N/A</v>
      </c>
      <c r="E115096" s="25" t="s">
        <v>757</v>
      </c>
      <c r="F115096" s="11" t="s">
        <v>229</v>
      </c>
      <c r="G115096" s="12" t="s">
        <v>97</v>
      </c>
      <c r="H115096" s="13">
        <v>0</v>
      </c>
    </row>
    <row r="115097" spans="1:8" x14ac:dyDescent="0.2">
      <c r="A115097" s="25" t="s">
        <v>651</v>
      </c>
      <c r="B115097" s="25" t="str">
        <f>INDEX(About!G:G,MATCH(A115097,About!F:F,0))</f>
        <v>NM</v>
      </c>
      <c r="C115097" s="25" t="e">
        <v>#N/A</v>
      </c>
      <c r="D115097" s="25" t="e">
        <f t="shared" si="1798"/>
        <v>#N/A</v>
      </c>
      <c r="E115097" s="25" t="s">
        <v>757</v>
      </c>
      <c r="F115097" s="11" t="s">
        <v>229</v>
      </c>
      <c r="G115097" s="12" t="s">
        <v>98</v>
      </c>
      <c r="H115097" s="13">
        <v>0</v>
      </c>
    </row>
    <row r="115098" spans="1:8" x14ac:dyDescent="0.2">
      <c r="A115098" s="25" t="s">
        <v>651</v>
      </c>
      <c r="B115098" s="25" t="str">
        <f>INDEX(About!G:G,MATCH(A115098,About!F:F,0))</f>
        <v>NM</v>
      </c>
      <c r="C115098" s="25" t="e">
        <v>#N/A</v>
      </c>
      <c r="D115098" s="25" t="e">
        <f t="shared" si="1798"/>
        <v>#N/A</v>
      </c>
      <c r="E115098" s="25" t="s">
        <v>757</v>
      </c>
      <c r="F115098" s="11" t="s">
        <v>229</v>
      </c>
      <c r="G115098" s="12" t="s">
        <v>99</v>
      </c>
      <c r="H115098" s="13">
        <v>0</v>
      </c>
    </row>
    <row r="115099" spans="1:8" x14ac:dyDescent="0.2">
      <c r="A115099" s="25" t="s">
        <v>651</v>
      </c>
      <c r="B115099" s="25" t="str">
        <f>INDEX(About!G:G,MATCH(A115099,About!F:F,0))</f>
        <v>NM</v>
      </c>
      <c r="C115099" s="25" t="e">
        <v>#N/A</v>
      </c>
      <c r="D115099" s="25" t="e">
        <f t="shared" si="1798"/>
        <v>#N/A</v>
      </c>
      <c r="E115099" s="25" t="s">
        <v>757</v>
      </c>
      <c r="F115099" s="11" t="s">
        <v>229</v>
      </c>
      <c r="G115099" s="12" t="s">
        <v>100</v>
      </c>
      <c r="H115099" s="13">
        <v>0</v>
      </c>
    </row>
    <row r="115100" spans="1:8" x14ac:dyDescent="0.2">
      <c r="A115100" s="25" t="s">
        <v>651</v>
      </c>
      <c r="B115100" s="25" t="str">
        <f>INDEX(About!G:G,MATCH(A115100,About!F:F,0))</f>
        <v>NM</v>
      </c>
      <c r="C115100" s="25" t="e">
        <v>#N/A</v>
      </c>
      <c r="D115100" s="25" t="e">
        <f t="shared" si="1798"/>
        <v>#N/A</v>
      </c>
      <c r="E115100" s="25" t="s">
        <v>757</v>
      </c>
      <c r="F115100" s="11" t="s">
        <v>229</v>
      </c>
      <c r="G115100" s="12" t="s">
        <v>101</v>
      </c>
      <c r="H115100" s="13">
        <v>0</v>
      </c>
    </row>
    <row r="115101" spans="1:8" x14ac:dyDescent="0.2">
      <c r="A115101" s="25" t="s">
        <v>651</v>
      </c>
      <c r="B115101" s="25" t="str">
        <f>INDEX(About!G:G,MATCH(A115101,About!F:F,0))</f>
        <v>NM</v>
      </c>
      <c r="C115101" s="25" t="e">
        <v>#N/A</v>
      </c>
      <c r="D115101" s="25" t="e">
        <f t="shared" si="1798"/>
        <v>#N/A</v>
      </c>
      <c r="E115101" s="25" t="s">
        <v>757</v>
      </c>
      <c r="F115101" s="11" t="s">
        <v>229</v>
      </c>
      <c r="G115101" s="12" t="s">
        <v>102</v>
      </c>
      <c r="H115101" s="13">
        <v>0</v>
      </c>
    </row>
    <row r="115102" spans="1:8" x14ac:dyDescent="0.2">
      <c r="A115102" s="25" t="s">
        <v>651</v>
      </c>
      <c r="B115102" s="25" t="str">
        <f>INDEX(About!G:G,MATCH(A115102,About!F:F,0))</f>
        <v>NM</v>
      </c>
      <c r="C115102" s="25" t="e">
        <v>#N/A</v>
      </c>
      <c r="D115102" s="25" t="e">
        <f t="shared" si="1798"/>
        <v>#N/A</v>
      </c>
      <c r="E115102" s="25" t="s">
        <v>757</v>
      </c>
      <c r="F115102" s="11" t="s">
        <v>229</v>
      </c>
      <c r="G115102" s="12" t="s">
        <v>103</v>
      </c>
      <c r="H115102" s="13">
        <v>0</v>
      </c>
    </row>
    <row r="115103" spans="1:8" x14ac:dyDescent="0.2">
      <c r="A115103" s="25" t="s">
        <v>651</v>
      </c>
      <c r="B115103" s="25" t="str">
        <f>INDEX(About!G:G,MATCH(A115103,About!F:F,0))</f>
        <v>NM</v>
      </c>
      <c r="C115103" s="25" t="e">
        <v>#N/A</v>
      </c>
      <c r="D115103" s="25" t="e">
        <f t="shared" si="1798"/>
        <v>#N/A</v>
      </c>
      <c r="E115103" s="25" t="s">
        <v>757</v>
      </c>
      <c r="F115103" s="11" t="s">
        <v>229</v>
      </c>
      <c r="G115103" s="12" t="s">
        <v>104</v>
      </c>
      <c r="H115103" s="13">
        <v>0</v>
      </c>
    </row>
    <row r="115104" spans="1:8" x14ac:dyDescent="0.2">
      <c r="A115104" s="25" t="s">
        <v>651</v>
      </c>
      <c r="B115104" s="25" t="str">
        <f>INDEX(About!G:G,MATCH(A115104,About!F:F,0))</f>
        <v>NM</v>
      </c>
      <c r="C115104" s="25" t="e">
        <v>#N/A</v>
      </c>
      <c r="D115104" s="25" t="e">
        <f t="shared" si="1798"/>
        <v>#N/A</v>
      </c>
      <c r="E115104" s="25" t="s">
        <v>757</v>
      </c>
      <c r="F115104" s="11" t="s">
        <v>229</v>
      </c>
      <c r="G115104" s="12" t="s">
        <v>105</v>
      </c>
      <c r="H115104" s="13">
        <v>0</v>
      </c>
    </row>
    <row r="115105" spans="1:8" x14ac:dyDescent="0.2">
      <c r="A115105" s="25" t="s">
        <v>653</v>
      </c>
      <c r="B115105" s="25" t="str">
        <f>INDEX(About!G:G,MATCH(A115105,About!F:F,0))</f>
        <v>NY</v>
      </c>
      <c r="C115105" s="25" t="e">
        <v>#N/A</v>
      </c>
      <c r="D115105" s="25" t="e">
        <f t="shared" si="1798"/>
        <v>#N/A</v>
      </c>
      <c r="E115105" s="25" t="s">
        <v>757</v>
      </c>
      <c r="F115105" s="11" t="s">
        <v>229</v>
      </c>
      <c r="G115105" s="12" t="s">
        <v>106</v>
      </c>
      <c r="H115105" s="13">
        <v>44.255305361879941</v>
      </c>
    </row>
    <row r="115106" spans="1:8" x14ac:dyDescent="0.2">
      <c r="A115106" s="25" t="s">
        <v>653</v>
      </c>
      <c r="B115106" s="25" t="str">
        <f>INDEX(About!G:G,MATCH(A115106,About!F:F,0))</f>
        <v>NY</v>
      </c>
      <c r="C115106" s="25" t="e">
        <v>#N/A</v>
      </c>
      <c r="D115106" s="25" t="e">
        <f t="shared" si="1798"/>
        <v>#N/A</v>
      </c>
      <c r="E115106" s="25" t="s">
        <v>757</v>
      </c>
      <c r="F115106" s="11" t="s">
        <v>229</v>
      </c>
      <c r="G115106" s="12" t="s">
        <v>107</v>
      </c>
      <c r="H115106" s="13">
        <v>44.499146842276595</v>
      </c>
    </row>
    <row r="115107" spans="1:8" x14ac:dyDescent="0.2">
      <c r="A115107" s="25" t="s">
        <v>655</v>
      </c>
      <c r="B115107" s="25" t="str">
        <f>INDEX(About!G:G,MATCH(A115107,About!F:F,0))</f>
        <v>NC</v>
      </c>
      <c r="C115107" s="25" t="e">
        <v>#N/A</v>
      </c>
      <c r="D115107" s="25" t="e">
        <f t="shared" si="1798"/>
        <v>#N/A</v>
      </c>
      <c r="E115107" s="25" t="s">
        <v>757</v>
      </c>
      <c r="F115107" s="11" t="s">
        <v>229</v>
      </c>
      <c r="G115107" s="12" t="s">
        <v>108</v>
      </c>
      <c r="H115107" s="13">
        <v>67.788658573926611</v>
      </c>
    </row>
    <row r="115108" spans="1:8" x14ac:dyDescent="0.2">
      <c r="A115108" s="25" t="s">
        <v>657</v>
      </c>
      <c r="B115108" s="25" t="str">
        <f>INDEX(About!G:G,MATCH(A115108,About!F:F,0))</f>
        <v>ND</v>
      </c>
      <c r="C115108" s="25" t="e">
        <v>#N/A</v>
      </c>
      <c r="D115108" s="25" t="e">
        <f t="shared" si="1798"/>
        <v>#N/A</v>
      </c>
      <c r="E115108" s="25" t="s">
        <v>757</v>
      </c>
      <c r="F115108" s="11" t="s">
        <v>229</v>
      </c>
      <c r="G115108" s="12" t="s">
        <v>109</v>
      </c>
      <c r="H115108" s="13">
        <v>0</v>
      </c>
    </row>
    <row r="115109" spans="1:8" x14ac:dyDescent="0.2">
      <c r="A115109" s="25" t="s">
        <v>110</v>
      </c>
      <c r="B115109" s="25" t="str">
        <f>INDEX(About!G:G,MATCH(A115109,About!F:F,0))</f>
        <v>OH</v>
      </c>
      <c r="C115109" s="25" t="e">
        <v>#N/A</v>
      </c>
      <c r="D115109" s="25" t="e">
        <f t="shared" si="1798"/>
        <v>#N/A</v>
      </c>
      <c r="E115109" s="25" t="s">
        <v>757</v>
      </c>
      <c r="F115109" s="11" t="s">
        <v>229</v>
      </c>
      <c r="G115109" s="12" t="s">
        <v>111</v>
      </c>
      <c r="H115109" s="13">
        <v>72.327930115850123</v>
      </c>
    </row>
    <row r="115110" spans="1:8" x14ac:dyDescent="0.2">
      <c r="A115110" s="25" t="s">
        <v>110</v>
      </c>
      <c r="B115110" s="25" t="str">
        <f>INDEX(About!G:G,MATCH(A115110,About!F:F,0))</f>
        <v>OH</v>
      </c>
      <c r="C115110" s="25" t="e">
        <v>#N/A</v>
      </c>
      <c r="D115110" s="25" t="e">
        <f t="shared" si="1798"/>
        <v>#N/A</v>
      </c>
      <c r="E115110" s="25" t="s">
        <v>757</v>
      </c>
      <c r="F115110" s="11" t="s">
        <v>229</v>
      </c>
      <c r="G115110" s="12" t="s">
        <v>112</v>
      </c>
      <c r="H115110" s="13">
        <v>64.498403702724758</v>
      </c>
    </row>
    <row r="115111" spans="1:8" x14ac:dyDescent="0.2">
      <c r="A115111" s="25" t="s">
        <v>110</v>
      </c>
      <c r="B115111" s="25" t="str">
        <f>INDEX(About!G:G,MATCH(A115111,About!F:F,0))</f>
        <v>OH</v>
      </c>
      <c r="C115111" s="25" t="e">
        <v>#N/A</v>
      </c>
      <c r="D115111" s="25" t="e">
        <f t="shared" si="1798"/>
        <v>#N/A</v>
      </c>
      <c r="E115111" s="25" t="s">
        <v>757</v>
      </c>
      <c r="F115111" s="11" t="s">
        <v>229</v>
      </c>
      <c r="G115111" s="12" t="s">
        <v>113</v>
      </c>
      <c r="H115111" s="13">
        <v>94.180779209974318</v>
      </c>
    </row>
    <row r="115112" spans="1:8" x14ac:dyDescent="0.2">
      <c r="A115112" s="25" t="s">
        <v>114</v>
      </c>
      <c r="B115112" s="25" t="str">
        <f>INDEX(About!G:G,MATCH(A115112,About!F:F,0))</f>
        <v>OK</v>
      </c>
      <c r="C115112" s="25" t="e">
        <v>#N/A</v>
      </c>
      <c r="D115112" s="25" t="e">
        <f t="shared" si="1798"/>
        <v>#N/A</v>
      </c>
      <c r="E115112" s="25" t="s">
        <v>757</v>
      </c>
      <c r="F115112" s="11" t="s">
        <v>229</v>
      </c>
      <c r="G115112" s="12" t="s">
        <v>115</v>
      </c>
      <c r="H115112" s="13">
        <v>0</v>
      </c>
    </row>
    <row r="115113" spans="1:8" x14ac:dyDescent="0.2">
      <c r="A115113" s="25" t="s">
        <v>114</v>
      </c>
      <c r="B115113" s="25" t="str">
        <f>INDEX(About!G:G,MATCH(A115113,About!F:F,0))</f>
        <v>OK</v>
      </c>
      <c r="C115113" s="25" t="e">
        <v>#N/A</v>
      </c>
      <c r="D115113" s="25" t="e">
        <f t="shared" si="1798"/>
        <v>#N/A</v>
      </c>
      <c r="E115113" s="25" t="s">
        <v>757</v>
      </c>
      <c r="F115113" s="11" t="s">
        <v>229</v>
      </c>
      <c r="G115113" s="12" t="s">
        <v>116</v>
      </c>
      <c r="H115113" s="13">
        <v>0</v>
      </c>
    </row>
    <row r="115114" spans="1:8" x14ac:dyDescent="0.2">
      <c r="A115114" s="25" t="s">
        <v>114</v>
      </c>
      <c r="B115114" s="25" t="str">
        <f>INDEX(About!G:G,MATCH(A115114,About!F:F,0))</f>
        <v>OK</v>
      </c>
      <c r="C115114" s="25" t="e">
        <v>#N/A</v>
      </c>
      <c r="D115114" s="25" t="e">
        <f t="shared" si="1798"/>
        <v>#N/A</v>
      </c>
      <c r="E115114" s="25" t="s">
        <v>757</v>
      </c>
      <c r="F115114" s="11" t="s">
        <v>229</v>
      </c>
      <c r="G115114" s="12" t="s">
        <v>117</v>
      </c>
      <c r="H115114" s="13">
        <v>0</v>
      </c>
    </row>
    <row r="115115" spans="1:8" x14ac:dyDescent="0.2">
      <c r="A115115" s="25" t="s">
        <v>114</v>
      </c>
      <c r="B115115" s="25" t="str">
        <f>INDEX(About!G:G,MATCH(A115115,About!F:F,0))</f>
        <v>OK</v>
      </c>
      <c r="C115115" s="25" t="e">
        <v>#N/A</v>
      </c>
      <c r="D115115" s="25" t="e">
        <f t="shared" si="1798"/>
        <v>#N/A</v>
      </c>
      <c r="E115115" s="25" t="s">
        <v>757</v>
      </c>
      <c r="F115115" s="11" t="s">
        <v>229</v>
      </c>
      <c r="G115115" s="12" t="s">
        <v>118</v>
      </c>
      <c r="H115115" s="13">
        <v>0</v>
      </c>
    </row>
    <row r="115116" spans="1:8" x14ac:dyDescent="0.2">
      <c r="A115116" s="25" t="s">
        <v>114</v>
      </c>
      <c r="B115116" s="25" t="str">
        <f>INDEX(About!G:G,MATCH(A115116,About!F:F,0))</f>
        <v>OK</v>
      </c>
      <c r="C115116" s="25" t="e">
        <v>#N/A</v>
      </c>
      <c r="D115116" s="25" t="e">
        <f t="shared" si="1798"/>
        <v>#N/A</v>
      </c>
      <c r="E115116" s="25" t="s">
        <v>757</v>
      </c>
      <c r="F115116" s="11" t="s">
        <v>229</v>
      </c>
      <c r="G115116" s="12" t="s">
        <v>119</v>
      </c>
      <c r="H115116" s="13">
        <v>0</v>
      </c>
    </row>
    <row r="115117" spans="1:8" x14ac:dyDescent="0.2">
      <c r="A115117" s="25" t="s">
        <v>114</v>
      </c>
      <c r="B115117" s="25" t="str">
        <f>INDEX(About!G:G,MATCH(A115117,About!F:F,0))</f>
        <v>OK</v>
      </c>
      <c r="C115117" s="25" t="e">
        <v>#N/A</v>
      </c>
      <c r="D115117" s="25" t="e">
        <f t="shared" si="1798"/>
        <v>#N/A</v>
      </c>
      <c r="E115117" s="25" t="s">
        <v>757</v>
      </c>
      <c r="F115117" s="11" t="s">
        <v>229</v>
      </c>
      <c r="G115117" s="12" t="s">
        <v>120</v>
      </c>
      <c r="H115117" s="13">
        <v>0</v>
      </c>
    </row>
    <row r="115118" spans="1:8" x14ac:dyDescent="0.2">
      <c r="A115118" s="25" t="s">
        <v>114</v>
      </c>
      <c r="B115118" s="25" t="str">
        <f>INDEX(About!G:G,MATCH(A115118,About!F:F,0))</f>
        <v>OK</v>
      </c>
      <c r="C115118" s="25" t="e">
        <v>#N/A</v>
      </c>
      <c r="D115118" s="25" t="e">
        <f t="shared" si="1798"/>
        <v>#N/A</v>
      </c>
      <c r="E115118" s="25" t="s">
        <v>757</v>
      </c>
      <c r="F115118" s="11" t="s">
        <v>229</v>
      </c>
      <c r="G115118" s="12" t="s">
        <v>121</v>
      </c>
      <c r="H115118" s="13">
        <v>0</v>
      </c>
    </row>
    <row r="115119" spans="1:8" x14ac:dyDescent="0.2">
      <c r="A115119" s="25" t="s">
        <v>114</v>
      </c>
      <c r="B115119" s="25" t="str">
        <f>INDEX(About!G:G,MATCH(A115119,About!F:F,0))</f>
        <v>OK</v>
      </c>
      <c r="C115119" s="25" t="e">
        <v>#N/A</v>
      </c>
      <c r="D115119" s="25" t="e">
        <f t="shared" si="1798"/>
        <v>#N/A</v>
      </c>
      <c r="E115119" s="25" t="s">
        <v>757</v>
      </c>
      <c r="F115119" s="11" t="s">
        <v>229</v>
      </c>
      <c r="G115119" s="12" t="s">
        <v>122</v>
      </c>
      <c r="H115119" s="13">
        <v>0</v>
      </c>
    </row>
    <row r="115120" spans="1:8" x14ac:dyDescent="0.2">
      <c r="A115120" s="25" t="s">
        <v>114</v>
      </c>
      <c r="B115120" s="25" t="str">
        <f>INDEX(About!G:G,MATCH(A115120,About!F:F,0))</f>
        <v>OK</v>
      </c>
      <c r="C115120" s="25" t="e">
        <v>#N/A</v>
      </c>
      <c r="D115120" s="25" t="e">
        <f t="shared" si="1798"/>
        <v>#N/A</v>
      </c>
      <c r="E115120" s="25" t="s">
        <v>757</v>
      </c>
      <c r="F115120" s="11" t="s">
        <v>229</v>
      </c>
      <c r="G115120" s="12" t="s">
        <v>123</v>
      </c>
      <c r="H115120" s="13">
        <v>0</v>
      </c>
    </row>
    <row r="115121" spans="1:8" x14ac:dyDescent="0.2">
      <c r="A115121" s="25" t="s">
        <v>124</v>
      </c>
      <c r="B115121" s="25" t="str">
        <f>INDEX(About!G:G,MATCH(A115121,About!F:F,0))</f>
        <v>OR</v>
      </c>
      <c r="C115121" s="25" t="e">
        <v>#N/A</v>
      </c>
      <c r="D115121" s="25" t="e">
        <f t="shared" si="1798"/>
        <v>#N/A</v>
      </c>
      <c r="E115121" s="25" t="s">
        <v>757</v>
      </c>
      <c r="F115121" s="11" t="s">
        <v>229</v>
      </c>
      <c r="G115121" s="12" t="s">
        <v>125</v>
      </c>
      <c r="H115121" s="13">
        <v>0</v>
      </c>
    </row>
    <row r="115122" spans="1:8" x14ac:dyDescent="0.2">
      <c r="A115122" s="25" t="s">
        <v>124</v>
      </c>
      <c r="B115122" s="25" t="str">
        <f>INDEX(About!G:G,MATCH(A115122,About!F:F,0))</f>
        <v>OR</v>
      </c>
      <c r="C115122" s="25" t="e">
        <v>#N/A</v>
      </c>
      <c r="D115122" s="25" t="e">
        <f t="shared" si="1798"/>
        <v>#N/A</v>
      </c>
      <c r="E115122" s="25" t="s">
        <v>757</v>
      </c>
      <c r="F115122" s="11" t="s">
        <v>229</v>
      </c>
      <c r="G115122" s="12" t="s">
        <v>126</v>
      </c>
      <c r="H115122" s="13">
        <v>0</v>
      </c>
    </row>
    <row r="115123" spans="1:8" x14ac:dyDescent="0.2">
      <c r="A115123" s="25" t="s">
        <v>127</v>
      </c>
      <c r="B115123" s="25" t="str">
        <f>INDEX(About!G:G,MATCH(A115123,About!F:F,0))</f>
        <v>PA</v>
      </c>
      <c r="C115123" s="25" t="e">
        <v>#N/A</v>
      </c>
      <c r="D115123" s="25" t="e">
        <f t="shared" si="1798"/>
        <v>#N/A</v>
      </c>
      <c r="E115123" s="25" t="s">
        <v>757</v>
      </c>
      <c r="F115123" s="11" t="s">
        <v>229</v>
      </c>
      <c r="G115123" s="12" t="s">
        <v>128</v>
      </c>
      <c r="H115123" s="13">
        <v>52.742034446723039</v>
      </c>
    </row>
    <row r="115124" spans="1:8" x14ac:dyDescent="0.2">
      <c r="A115124" s="25" t="s">
        <v>665</v>
      </c>
      <c r="B115124" s="25" t="str">
        <f>INDEX(About!G:G,MATCH(A115124,About!F:F,0))</f>
        <v>SC</v>
      </c>
      <c r="C115124" s="25" t="e">
        <v>#N/A</v>
      </c>
      <c r="D115124" s="25" t="e">
        <f t="shared" si="1798"/>
        <v>#N/A</v>
      </c>
      <c r="E115124" s="25" t="s">
        <v>757</v>
      </c>
      <c r="F115124" s="11" t="s">
        <v>229</v>
      </c>
      <c r="G115124" s="12" t="s">
        <v>129</v>
      </c>
      <c r="H115124" s="13">
        <v>112.25024358259938</v>
      </c>
    </row>
    <row r="115125" spans="1:8" x14ac:dyDescent="0.2">
      <c r="A115125" s="25" t="s">
        <v>665</v>
      </c>
      <c r="B115125" s="25" t="str">
        <f>INDEX(About!G:G,MATCH(A115125,About!F:F,0))</f>
        <v>SC</v>
      </c>
      <c r="C115125" s="25" t="e">
        <v>#N/A</v>
      </c>
      <c r="D115125" s="25" t="e">
        <f t="shared" si="1798"/>
        <v>#N/A</v>
      </c>
      <c r="E115125" s="25" t="s">
        <v>757</v>
      </c>
      <c r="F115125" s="11" t="s">
        <v>229</v>
      </c>
      <c r="G115125" s="12" t="s">
        <v>130</v>
      </c>
      <c r="H115125" s="13">
        <v>121.55124037706307</v>
      </c>
    </row>
    <row r="115126" spans="1:8" x14ac:dyDescent="0.2">
      <c r="A115126" s="25" t="s">
        <v>667</v>
      </c>
      <c r="B115126" s="25" t="str">
        <f>INDEX(About!G:G,MATCH(A115126,About!F:F,0))</f>
        <v>SD</v>
      </c>
      <c r="C115126" s="25" t="e">
        <v>#N/A</v>
      </c>
      <c r="D115126" s="25" t="e">
        <f t="shared" si="1798"/>
        <v>#N/A</v>
      </c>
      <c r="E115126" s="25" t="s">
        <v>757</v>
      </c>
      <c r="F115126" s="11" t="s">
        <v>229</v>
      </c>
      <c r="G115126" s="12" t="s">
        <v>131</v>
      </c>
      <c r="H115126" s="13">
        <v>0</v>
      </c>
    </row>
    <row r="115127" spans="1:8" x14ac:dyDescent="0.2">
      <c r="A115127" s="25" t="s">
        <v>667</v>
      </c>
      <c r="B115127" s="25" t="str">
        <f>INDEX(About!G:G,MATCH(A115127,About!F:F,0))</f>
        <v>SD</v>
      </c>
      <c r="C115127" s="25" t="e">
        <v>#N/A</v>
      </c>
      <c r="D115127" s="25" t="e">
        <f t="shared" si="1798"/>
        <v>#N/A</v>
      </c>
      <c r="E115127" s="25" t="s">
        <v>757</v>
      </c>
      <c r="F115127" s="11" t="s">
        <v>229</v>
      </c>
      <c r="G115127" s="12" t="s">
        <v>132</v>
      </c>
      <c r="H115127" s="13">
        <v>0</v>
      </c>
    </row>
    <row r="115128" spans="1:8" x14ac:dyDescent="0.2">
      <c r="A115128" s="25" t="s">
        <v>133</v>
      </c>
      <c r="B115128" s="25" t="str">
        <f>INDEX(About!G:G,MATCH(A115128,About!F:F,0))</f>
        <v>TN</v>
      </c>
      <c r="C115128" s="25" t="e">
        <v>#N/A</v>
      </c>
      <c r="D115128" s="25" t="e">
        <f t="shared" si="1798"/>
        <v>#N/A</v>
      </c>
      <c r="E115128" s="25" t="s">
        <v>757</v>
      </c>
      <c r="F115128" s="11" t="s">
        <v>229</v>
      </c>
      <c r="G115128" s="12" t="s">
        <v>134</v>
      </c>
      <c r="H115128" s="13">
        <v>122.41098151935978</v>
      </c>
    </row>
    <row r="115129" spans="1:8" x14ac:dyDescent="0.2">
      <c r="A115129" s="25" t="s">
        <v>133</v>
      </c>
      <c r="B115129" s="25" t="str">
        <f>INDEX(About!G:G,MATCH(A115129,About!F:F,0))</f>
        <v>TN</v>
      </c>
      <c r="C115129" s="25" t="e">
        <v>#N/A</v>
      </c>
      <c r="D115129" s="25" t="e">
        <f t="shared" si="1798"/>
        <v>#N/A</v>
      </c>
      <c r="E115129" s="25" t="s">
        <v>757</v>
      </c>
      <c r="F115129" s="11" t="s">
        <v>229</v>
      </c>
      <c r="G115129" s="12" t="s">
        <v>135</v>
      </c>
      <c r="H115129" s="13">
        <v>122.71477569034612</v>
      </c>
    </row>
    <row r="115130" spans="1:8" x14ac:dyDescent="0.2">
      <c r="A115130" s="25" t="s">
        <v>133</v>
      </c>
      <c r="B115130" s="25" t="str">
        <f>INDEX(About!G:G,MATCH(A115130,About!F:F,0))</f>
        <v>TN</v>
      </c>
      <c r="C115130" s="25" t="e">
        <v>#N/A</v>
      </c>
      <c r="D115130" s="25" t="e">
        <f t="shared" si="1798"/>
        <v>#N/A</v>
      </c>
      <c r="E115130" s="25" t="s">
        <v>757</v>
      </c>
      <c r="F115130" s="11" t="s">
        <v>229</v>
      </c>
      <c r="G115130" s="12" t="s">
        <v>136</v>
      </c>
      <c r="H115130" s="13">
        <v>0</v>
      </c>
    </row>
    <row r="115131" spans="1:8" x14ac:dyDescent="0.2">
      <c r="A115131" s="25" t="s">
        <v>137</v>
      </c>
      <c r="B115131" s="25" t="str">
        <f>INDEX(About!G:G,MATCH(A115131,About!F:F,0))</f>
        <v>TX</v>
      </c>
      <c r="C115131" s="25" t="e">
        <v>#N/A</v>
      </c>
      <c r="D115131" s="25" t="e">
        <f t="shared" si="1798"/>
        <v>#N/A</v>
      </c>
      <c r="E115131" s="25" t="s">
        <v>757</v>
      </c>
      <c r="F115131" s="11" t="s">
        <v>229</v>
      </c>
      <c r="G115131" s="12" t="s">
        <v>138</v>
      </c>
      <c r="H115131" s="13">
        <v>0</v>
      </c>
    </row>
    <row r="115132" spans="1:8" x14ac:dyDescent="0.2">
      <c r="A115132" s="25" t="s">
        <v>137</v>
      </c>
      <c r="B115132" s="25" t="str">
        <f>INDEX(About!G:G,MATCH(A115132,About!F:F,0))</f>
        <v>TX</v>
      </c>
      <c r="C115132" s="25" t="e">
        <v>#N/A</v>
      </c>
      <c r="D115132" s="25" t="e">
        <f t="shared" si="1798"/>
        <v>#N/A</v>
      </c>
      <c r="E115132" s="25" t="s">
        <v>757</v>
      </c>
      <c r="F115132" s="11" t="s">
        <v>229</v>
      </c>
      <c r="G115132" s="12" t="s">
        <v>139</v>
      </c>
      <c r="H115132" s="13">
        <v>0</v>
      </c>
    </row>
    <row r="115133" spans="1:8" x14ac:dyDescent="0.2">
      <c r="A115133" s="25" t="s">
        <v>137</v>
      </c>
      <c r="B115133" s="25" t="str">
        <f>INDEX(About!G:G,MATCH(A115133,About!F:F,0))</f>
        <v>TX</v>
      </c>
      <c r="C115133" s="25" t="e">
        <v>#N/A</v>
      </c>
      <c r="D115133" s="25" t="e">
        <f t="shared" si="1798"/>
        <v>#N/A</v>
      </c>
      <c r="E115133" s="25" t="s">
        <v>757</v>
      </c>
      <c r="F115133" s="11" t="s">
        <v>229</v>
      </c>
      <c r="G115133" s="12" t="s">
        <v>140</v>
      </c>
      <c r="H115133" s="13">
        <v>0</v>
      </c>
    </row>
    <row r="115134" spans="1:8" x14ac:dyDescent="0.2">
      <c r="A115134" s="25" t="s">
        <v>137</v>
      </c>
      <c r="B115134" s="25" t="str">
        <f>INDEX(About!G:G,MATCH(A115134,About!F:F,0))</f>
        <v>TX</v>
      </c>
      <c r="C115134" s="25" t="e">
        <v>#N/A</v>
      </c>
      <c r="D115134" s="25" t="e">
        <f t="shared" si="1798"/>
        <v>#N/A</v>
      </c>
      <c r="E115134" s="25" t="s">
        <v>757</v>
      </c>
      <c r="F115134" s="11" t="s">
        <v>229</v>
      </c>
      <c r="G115134" s="12" t="s">
        <v>141</v>
      </c>
      <c r="H115134" s="13">
        <v>0</v>
      </c>
    </row>
    <row r="115135" spans="1:8" x14ac:dyDescent="0.2">
      <c r="A115135" s="25" t="s">
        <v>137</v>
      </c>
      <c r="B115135" s="25" t="str">
        <f>INDEX(About!G:G,MATCH(A115135,About!F:F,0))</f>
        <v>TX</v>
      </c>
      <c r="C115135" s="25" t="e">
        <v>#N/A</v>
      </c>
      <c r="D115135" s="25" t="e">
        <f t="shared" si="1798"/>
        <v>#N/A</v>
      </c>
      <c r="E115135" s="25" t="s">
        <v>757</v>
      </c>
      <c r="F115135" s="11" t="s">
        <v>229</v>
      </c>
      <c r="G115135" s="12" t="s">
        <v>142</v>
      </c>
      <c r="H115135" s="13">
        <v>0</v>
      </c>
    </row>
    <row r="115136" spans="1:8" x14ac:dyDescent="0.2">
      <c r="A115136" s="25" t="s">
        <v>137</v>
      </c>
      <c r="B115136" s="25" t="str">
        <f>INDEX(About!G:G,MATCH(A115136,About!F:F,0))</f>
        <v>TX</v>
      </c>
      <c r="C115136" s="25" t="e">
        <v>#N/A</v>
      </c>
      <c r="D115136" s="25" t="e">
        <f t="shared" si="1798"/>
        <v>#N/A</v>
      </c>
      <c r="E115136" s="25" t="s">
        <v>757</v>
      </c>
      <c r="F115136" s="11" t="s">
        <v>229</v>
      </c>
      <c r="G115136" s="12" t="s">
        <v>143</v>
      </c>
      <c r="H115136" s="13">
        <v>0</v>
      </c>
    </row>
    <row r="115137" spans="1:8" x14ac:dyDescent="0.2">
      <c r="A115137" s="25" t="s">
        <v>137</v>
      </c>
      <c r="B115137" s="25" t="str">
        <f>INDEX(About!G:G,MATCH(A115137,About!F:F,0))</f>
        <v>TX</v>
      </c>
      <c r="C115137" s="25" t="e">
        <v>#N/A</v>
      </c>
      <c r="D115137" s="25" t="e">
        <f t="shared" si="1798"/>
        <v>#N/A</v>
      </c>
      <c r="E115137" s="25" t="s">
        <v>757</v>
      </c>
      <c r="F115137" s="11" t="s">
        <v>229</v>
      </c>
      <c r="G115137" s="12" t="s">
        <v>144</v>
      </c>
      <c r="H115137" s="13">
        <v>0</v>
      </c>
    </row>
    <row r="115138" spans="1:8" x14ac:dyDescent="0.2">
      <c r="A115138" s="25" t="s">
        <v>137</v>
      </c>
      <c r="B115138" s="25" t="str">
        <f>INDEX(About!G:G,MATCH(A115138,About!F:F,0))</f>
        <v>TX</v>
      </c>
      <c r="C115138" s="25" t="e">
        <v>#N/A</v>
      </c>
      <c r="D115138" s="25" t="e">
        <f t="shared" si="1798"/>
        <v>#N/A</v>
      </c>
      <c r="E115138" s="25" t="s">
        <v>757</v>
      </c>
      <c r="F115138" s="11" t="s">
        <v>229</v>
      </c>
      <c r="G115138" s="12" t="s">
        <v>145</v>
      </c>
      <c r="H115138" s="13">
        <v>0</v>
      </c>
    </row>
    <row r="115139" spans="1:8" x14ac:dyDescent="0.2">
      <c r="A115139" s="25" t="s">
        <v>114</v>
      </c>
      <c r="B115139" s="25" t="str">
        <f>INDEX(About!G:G,MATCH(A115139,About!F:F,0))</f>
        <v>OK</v>
      </c>
      <c r="C115139" s="25" t="e">
        <v>#N/A</v>
      </c>
      <c r="D115139" s="25" t="e">
        <f t="shared" si="1798"/>
        <v>#N/A</v>
      </c>
      <c r="E115139" s="25" t="s">
        <v>757</v>
      </c>
      <c r="F115139" s="11" t="s">
        <v>229</v>
      </c>
      <c r="G115139" s="12" t="s">
        <v>146</v>
      </c>
      <c r="H115139" s="13">
        <v>0</v>
      </c>
    </row>
    <row r="115140" spans="1:8" x14ac:dyDescent="0.2">
      <c r="A115140" s="25" t="s">
        <v>147</v>
      </c>
      <c r="B115140" s="25" t="str">
        <f>INDEX(About!G:G,MATCH(A115140,About!F:F,0))</f>
        <v>UT</v>
      </c>
      <c r="C115140" s="25" t="e">
        <v>#N/A</v>
      </c>
      <c r="D115140" s="25" t="e">
        <f t="shared" si="1798"/>
        <v>#N/A</v>
      </c>
      <c r="E115140" s="25" t="s">
        <v>757</v>
      </c>
      <c r="F115140" s="11" t="s">
        <v>229</v>
      </c>
      <c r="G115140" s="12" t="s">
        <v>148</v>
      </c>
      <c r="H115140" s="13">
        <v>0</v>
      </c>
    </row>
    <row r="115141" spans="1:8" x14ac:dyDescent="0.2">
      <c r="A115141" s="25" t="s">
        <v>147</v>
      </c>
      <c r="B115141" s="25" t="str">
        <f>INDEX(About!G:G,MATCH(A115141,About!F:F,0))</f>
        <v>UT</v>
      </c>
      <c r="C115141" s="25" t="e">
        <v>#N/A</v>
      </c>
      <c r="D115141" s="25" t="e">
        <f t="shared" si="1798"/>
        <v>#N/A</v>
      </c>
      <c r="E115141" s="25" t="s">
        <v>757</v>
      </c>
      <c r="F115141" s="11" t="s">
        <v>229</v>
      </c>
      <c r="G115141" s="12" t="s">
        <v>149</v>
      </c>
      <c r="H115141" s="13">
        <v>0</v>
      </c>
    </row>
    <row r="115142" spans="1:8" x14ac:dyDescent="0.2">
      <c r="A115142" s="25" t="s">
        <v>147</v>
      </c>
      <c r="B115142" s="25" t="str">
        <f>INDEX(About!G:G,MATCH(A115142,About!F:F,0))</f>
        <v>UT</v>
      </c>
      <c r="C115142" s="25" t="e">
        <v>#N/A</v>
      </c>
      <c r="D115142" s="25" t="e">
        <f t="shared" ref="D115142:D115205" si="1799">C115142=B115142</f>
        <v>#N/A</v>
      </c>
      <c r="E115142" s="25" t="s">
        <v>757</v>
      </c>
      <c r="F115142" s="11" t="s">
        <v>229</v>
      </c>
      <c r="G115142" s="12" t="s">
        <v>150</v>
      </c>
      <c r="H115142" s="13">
        <v>0</v>
      </c>
    </row>
    <row r="115143" spans="1:8" x14ac:dyDescent="0.2">
      <c r="A115143" s="25" t="s">
        <v>147</v>
      </c>
      <c r="B115143" s="25" t="str">
        <f>INDEX(About!G:G,MATCH(A115143,About!F:F,0))</f>
        <v>UT</v>
      </c>
      <c r="C115143" s="25" t="e">
        <v>#N/A</v>
      </c>
      <c r="D115143" s="25" t="e">
        <f t="shared" si="1799"/>
        <v>#N/A</v>
      </c>
      <c r="E115143" s="25" t="s">
        <v>757</v>
      </c>
      <c r="F115143" s="11" t="s">
        <v>229</v>
      </c>
      <c r="G115143" s="12" t="s">
        <v>151</v>
      </c>
      <c r="H115143" s="13">
        <v>0</v>
      </c>
    </row>
    <row r="115144" spans="1:8" x14ac:dyDescent="0.2">
      <c r="A115144" s="25" t="s">
        <v>147</v>
      </c>
      <c r="B115144" s="25" t="str">
        <f>INDEX(About!G:G,MATCH(A115144,About!F:F,0))</f>
        <v>UT</v>
      </c>
      <c r="C115144" s="25" t="e">
        <v>#N/A</v>
      </c>
      <c r="D115144" s="25" t="e">
        <f t="shared" si="1799"/>
        <v>#N/A</v>
      </c>
      <c r="E115144" s="25" t="s">
        <v>757</v>
      </c>
      <c r="F115144" s="11" t="s">
        <v>229</v>
      </c>
      <c r="G115144" s="12" t="s">
        <v>152</v>
      </c>
      <c r="H115144" s="13">
        <v>0</v>
      </c>
    </row>
    <row r="115145" spans="1:8" x14ac:dyDescent="0.2">
      <c r="A115145" s="25" t="s">
        <v>147</v>
      </c>
      <c r="B115145" s="25" t="str">
        <f>INDEX(About!G:G,MATCH(A115145,About!F:F,0))</f>
        <v>UT</v>
      </c>
      <c r="C115145" s="25" t="e">
        <v>#N/A</v>
      </c>
      <c r="D115145" s="25" t="e">
        <f t="shared" si="1799"/>
        <v>#N/A</v>
      </c>
      <c r="E115145" s="25" t="s">
        <v>757</v>
      </c>
      <c r="F115145" s="11" t="s">
        <v>229</v>
      </c>
      <c r="G115145" s="12" t="s">
        <v>153</v>
      </c>
      <c r="H115145" s="13">
        <v>0</v>
      </c>
    </row>
    <row r="115146" spans="1:8" x14ac:dyDescent="0.2">
      <c r="A115146" s="25" t="s">
        <v>147</v>
      </c>
      <c r="B115146" s="25" t="str">
        <f>INDEX(About!G:G,MATCH(A115146,About!F:F,0))</f>
        <v>UT</v>
      </c>
      <c r="C115146" s="25" t="e">
        <v>#N/A</v>
      </c>
      <c r="D115146" s="25" t="e">
        <f t="shared" si="1799"/>
        <v>#N/A</v>
      </c>
      <c r="E115146" s="25" t="s">
        <v>757</v>
      </c>
      <c r="F115146" s="11" t="s">
        <v>229</v>
      </c>
      <c r="G115146" s="12" t="s">
        <v>154</v>
      </c>
      <c r="H115146" s="13">
        <v>0</v>
      </c>
    </row>
    <row r="115147" spans="1:8" x14ac:dyDescent="0.2">
      <c r="A115147" s="25" t="s">
        <v>147</v>
      </c>
      <c r="B115147" s="25" t="str">
        <f>INDEX(About!G:G,MATCH(A115147,About!F:F,0))</f>
        <v>UT</v>
      </c>
      <c r="C115147" s="25" t="e">
        <v>#N/A</v>
      </c>
      <c r="D115147" s="25" t="e">
        <f t="shared" si="1799"/>
        <v>#N/A</v>
      </c>
      <c r="E115147" s="25" t="s">
        <v>757</v>
      </c>
      <c r="F115147" s="11" t="s">
        <v>229</v>
      </c>
      <c r="G115147" s="12" t="s">
        <v>155</v>
      </c>
      <c r="H115147" s="13">
        <v>0</v>
      </c>
    </row>
    <row r="115148" spans="1:8" x14ac:dyDescent="0.2">
      <c r="A115148" s="25" t="s">
        <v>156</v>
      </c>
      <c r="B115148" s="25" t="str">
        <f>INDEX(About!G:G,MATCH(A115148,About!F:F,0))</f>
        <v>VA</v>
      </c>
      <c r="C115148" s="25" t="e">
        <v>#N/A</v>
      </c>
      <c r="D115148" s="25" t="e">
        <f t="shared" si="1799"/>
        <v>#N/A</v>
      </c>
      <c r="E115148" s="25" t="s">
        <v>757</v>
      </c>
      <c r="F115148" s="11" t="s">
        <v>229</v>
      </c>
      <c r="G115148" s="12" t="s">
        <v>157</v>
      </c>
      <c r="H115148" s="13">
        <v>56.478747016021117</v>
      </c>
    </row>
    <row r="115149" spans="1:8" x14ac:dyDescent="0.2">
      <c r="A115149" s="25" t="s">
        <v>156</v>
      </c>
      <c r="B115149" s="25" t="str">
        <f>INDEX(About!G:G,MATCH(A115149,About!F:F,0))</f>
        <v>VA</v>
      </c>
      <c r="C115149" s="25" t="e">
        <v>#N/A</v>
      </c>
      <c r="D115149" s="25" t="e">
        <f t="shared" si="1799"/>
        <v>#N/A</v>
      </c>
      <c r="E115149" s="25" t="s">
        <v>757</v>
      </c>
      <c r="F115149" s="11" t="s">
        <v>229</v>
      </c>
      <c r="G115149" s="12" t="s">
        <v>158</v>
      </c>
      <c r="H115149" s="13">
        <v>41.432633150916367</v>
      </c>
    </row>
    <row r="115150" spans="1:8" x14ac:dyDescent="0.2">
      <c r="A115150" s="25" t="s">
        <v>159</v>
      </c>
      <c r="B115150" s="25" t="str">
        <f>INDEX(About!G:G,MATCH(A115150,About!F:F,0))</f>
        <v>WA</v>
      </c>
      <c r="C115150" s="25" t="e">
        <v>#N/A</v>
      </c>
      <c r="D115150" s="25" t="e">
        <f t="shared" si="1799"/>
        <v>#N/A</v>
      </c>
      <c r="E115150" s="25" t="s">
        <v>757</v>
      </c>
      <c r="F115150" s="11" t="s">
        <v>229</v>
      </c>
      <c r="G115150" s="12" t="s">
        <v>160</v>
      </c>
      <c r="H115150" s="13">
        <v>0</v>
      </c>
    </row>
    <row r="115151" spans="1:8" x14ac:dyDescent="0.2">
      <c r="A115151" s="25" t="s">
        <v>159</v>
      </c>
      <c r="B115151" s="25" t="str">
        <f>INDEX(About!G:G,MATCH(A115151,About!F:F,0))</f>
        <v>WA</v>
      </c>
      <c r="C115151" s="25" t="e">
        <v>#N/A</v>
      </c>
      <c r="D115151" s="25" t="e">
        <f t="shared" si="1799"/>
        <v>#N/A</v>
      </c>
      <c r="E115151" s="25" t="s">
        <v>757</v>
      </c>
      <c r="F115151" s="11" t="s">
        <v>229</v>
      </c>
      <c r="G115151" s="12" t="s">
        <v>161</v>
      </c>
      <c r="H115151" s="13">
        <v>0</v>
      </c>
    </row>
    <row r="115152" spans="1:8" x14ac:dyDescent="0.2">
      <c r="A115152" s="25" t="s">
        <v>156</v>
      </c>
      <c r="B115152" s="25" t="str">
        <f>INDEX(About!G:G,MATCH(A115152,About!F:F,0))</f>
        <v>VA</v>
      </c>
      <c r="C115152" s="25" t="e">
        <v>#N/A</v>
      </c>
      <c r="D115152" s="25" t="e">
        <f t="shared" si="1799"/>
        <v>#N/A</v>
      </c>
      <c r="E115152" s="25" t="s">
        <v>757</v>
      </c>
      <c r="F115152" s="11" t="s">
        <v>229</v>
      </c>
      <c r="G115152" s="12" t="s">
        <v>162</v>
      </c>
      <c r="H115152" s="13">
        <v>76.549620194029771</v>
      </c>
    </row>
    <row r="115153" spans="1:8" x14ac:dyDescent="0.2">
      <c r="A115153" s="25" t="s">
        <v>156</v>
      </c>
      <c r="B115153" s="25" t="str">
        <f>INDEX(About!G:G,MATCH(A115153,About!F:F,0))</f>
        <v>VA</v>
      </c>
      <c r="C115153" s="25" t="e">
        <v>#N/A</v>
      </c>
      <c r="D115153" s="25" t="e">
        <f t="shared" si="1799"/>
        <v>#N/A</v>
      </c>
      <c r="E115153" s="25" t="s">
        <v>757</v>
      </c>
      <c r="F115153" s="11" t="s">
        <v>229</v>
      </c>
      <c r="G115153" s="12" t="s">
        <v>163</v>
      </c>
      <c r="H115153" s="13">
        <v>61.60850964878145</v>
      </c>
    </row>
    <row r="115154" spans="1:8" x14ac:dyDescent="0.2">
      <c r="A115154" s="25" t="s">
        <v>164</v>
      </c>
      <c r="B115154" s="25" t="str">
        <f>INDEX(About!G:G,MATCH(A115154,About!F:F,0))</f>
        <v>WY</v>
      </c>
      <c r="C115154" s="25" t="e">
        <v>#N/A</v>
      </c>
      <c r="D115154" s="25" t="e">
        <f t="shared" si="1799"/>
        <v>#N/A</v>
      </c>
      <c r="E115154" s="25" t="s">
        <v>757</v>
      </c>
      <c r="F115154" s="11" t="s">
        <v>229</v>
      </c>
      <c r="G115154" s="12" t="s">
        <v>165</v>
      </c>
      <c r="H115154" s="13">
        <v>0</v>
      </c>
    </row>
    <row r="115155" spans="1:8" x14ac:dyDescent="0.2">
      <c r="A115155" s="25" t="s">
        <v>164</v>
      </c>
      <c r="B115155" s="25" t="str">
        <f>INDEX(About!G:G,MATCH(A115155,About!F:F,0))</f>
        <v>WY</v>
      </c>
      <c r="C115155" s="25" t="e">
        <v>#N/A</v>
      </c>
      <c r="D115155" s="25" t="e">
        <f t="shared" si="1799"/>
        <v>#N/A</v>
      </c>
      <c r="E115155" s="25" t="s">
        <v>757</v>
      </c>
      <c r="F115155" s="11" t="s">
        <v>229</v>
      </c>
      <c r="G115155" s="12" t="s">
        <v>166</v>
      </c>
      <c r="H115155" s="13">
        <v>0</v>
      </c>
    </row>
    <row r="115156" spans="1:8" x14ac:dyDescent="0.2">
      <c r="A115156" s="25" t="s">
        <v>164</v>
      </c>
      <c r="B115156" s="25" t="str">
        <f>INDEX(About!G:G,MATCH(A115156,About!F:F,0))</f>
        <v>WY</v>
      </c>
      <c r="C115156" s="25" t="e">
        <v>#N/A</v>
      </c>
      <c r="D115156" s="25" t="e">
        <f t="shared" si="1799"/>
        <v>#N/A</v>
      </c>
      <c r="E115156" s="25" t="s">
        <v>757</v>
      </c>
      <c r="F115156" s="11" t="s">
        <v>229</v>
      </c>
      <c r="G115156" s="12" t="s">
        <v>167</v>
      </c>
      <c r="H115156" s="13">
        <v>0</v>
      </c>
    </row>
    <row r="115157" spans="1:8" x14ac:dyDescent="0.2">
      <c r="A115157" s="25" t="s">
        <v>164</v>
      </c>
      <c r="B115157" s="25" t="str">
        <f>INDEX(About!G:G,MATCH(A115157,About!F:F,0))</f>
        <v>WY</v>
      </c>
      <c r="C115157" s="25" t="e">
        <v>#N/A</v>
      </c>
      <c r="D115157" s="25" t="e">
        <f t="shared" si="1799"/>
        <v>#N/A</v>
      </c>
      <c r="E115157" s="25" t="s">
        <v>757</v>
      </c>
      <c r="F115157" s="11" t="s">
        <v>229</v>
      </c>
      <c r="G115157" s="12" t="s">
        <v>168</v>
      </c>
      <c r="H115157" s="13">
        <v>0</v>
      </c>
    </row>
    <row r="115158" spans="1:8" x14ac:dyDescent="0.2">
      <c r="A115158" s="25" t="s">
        <v>164</v>
      </c>
      <c r="B115158" s="25" t="str">
        <f>INDEX(About!G:G,MATCH(A115158,About!F:F,0))</f>
        <v>WY</v>
      </c>
      <c r="C115158" s="25" t="e">
        <v>#N/A</v>
      </c>
      <c r="D115158" s="25" t="e">
        <f t="shared" si="1799"/>
        <v>#N/A</v>
      </c>
      <c r="E115158" s="25" t="s">
        <v>757</v>
      </c>
      <c r="F115158" s="11" t="s">
        <v>229</v>
      </c>
      <c r="G115158" s="12" t="s">
        <v>169</v>
      </c>
      <c r="H115158" s="13">
        <v>0</v>
      </c>
    </row>
    <row r="115159" spans="1:8" x14ac:dyDescent="0.2">
      <c r="A115159" s="25" t="s">
        <v>164</v>
      </c>
      <c r="B115159" s="25" t="str">
        <f>INDEX(About!G:G,MATCH(A115159,About!F:F,0))</f>
        <v>WY</v>
      </c>
      <c r="C115159" s="25" t="e">
        <v>#N/A</v>
      </c>
      <c r="D115159" s="25" t="e">
        <f t="shared" si="1799"/>
        <v>#N/A</v>
      </c>
      <c r="E115159" s="25" t="s">
        <v>757</v>
      </c>
      <c r="F115159" s="11" t="s">
        <v>229</v>
      </c>
      <c r="G115159" s="12" t="s">
        <v>170</v>
      </c>
      <c r="H115159" s="13">
        <v>0</v>
      </c>
    </row>
    <row r="115160" spans="1:8" x14ac:dyDescent="0.2">
      <c r="A115160" s="25" t="s">
        <v>164</v>
      </c>
      <c r="B115160" s="25" t="str">
        <f>INDEX(About!G:G,MATCH(A115160,About!F:F,0))</f>
        <v>WY</v>
      </c>
      <c r="C115160" s="25" t="e">
        <v>#N/A</v>
      </c>
      <c r="D115160" s="25" t="e">
        <f t="shared" si="1799"/>
        <v>#N/A</v>
      </c>
      <c r="E115160" s="25" t="s">
        <v>757</v>
      </c>
      <c r="F115160" s="11" t="s">
        <v>229</v>
      </c>
      <c r="G115160" s="12" t="s">
        <v>171</v>
      </c>
      <c r="H115160" s="13">
        <v>0</v>
      </c>
    </row>
    <row r="115161" spans="1:8" x14ac:dyDescent="0.2">
      <c r="A115161" s="25" t="s">
        <v>159</v>
      </c>
      <c r="B115161" s="25" t="str">
        <f>INDEX(About!G:G,MATCH(A115161,About!F:F,0))</f>
        <v>WA</v>
      </c>
      <c r="C115161" s="25" t="e">
        <v>#N/A</v>
      </c>
      <c r="D115161" s="25" t="e">
        <f t="shared" si="1799"/>
        <v>#N/A</v>
      </c>
      <c r="E115161" s="25" t="s">
        <v>757</v>
      </c>
      <c r="F115161" s="11" t="s">
        <v>229</v>
      </c>
      <c r="G115161" s="12" t="s">
        <v>172</v>
      </c>
      <c r="H115161" s="13">
        <v>0</v>
      </c>
    </row>
    <row r="115162" spans="1:8" x14ac:dyDescent="0.2">
      <c r="A115162" s="25" t="s">
        <v>159</v>
      </c>
      <c r="B115162" s="25" t="str">
        <f>INDEX(About!G:G,MATCH(A115162,About!F:F,0))</f>
        <v>WA</v>
      </c>
      <c r="C115162" s="25" t="e">
        <v>#N/A</v>
      </c>
      <c r="D115162" s="25" t="e">
        <f t="shared" si="1799"/>
        <v>#N/A</v>
      </c>
      <c r="E115162" s="25" t="s">
        <v>757</v>
      </c>
      <c r="F115162" s="11" t="s">
        <v>229</v>
      </c>
      <c r="G115162" s="12" t="s">
        <v>173</v>
      </c>
      <c r="H115162" s="13">
        <v>0</v>
      </c>
    </row>
    <row r="115163" spans="1:8" x14ac:dyDescent="0.2">
      <c r="A115163" s="25" t="s">
        <v>124</v>
      </c>
      <c r="B115163" s="25" t="str">
        <f>INDEX(About!G:G,MATCH(A115163,About!F:F,0))</f>
        <v>OR</v>
      </c>
      <c r="C115163" s="25" t="e">
        <v>#N/A</v>
      </c>
      <c r="D115163" s="25" t="e">
        <f t="shared" si="1799"/>
        <v>#N/A</v>
      </c>
      <c r="E115163" s="25" t="s">
        <v>757</v>
      </c>
      <c r="F115163" s="11" t="s">
        <v>229</v>
      </c>
      <c r="G115163" s="12" t="s">
        <v>174</v>
      </c>
      <c r="H115163" s="13">
        <v>0</v>
      </c>
    </row>
    <row r="115164" spans="1:8" x14ac:dyDescent="0.2">
      <c r="A115164" s="25" t="s">
        <v>19</v>
      </c>
      <c r="B115164" s="25" t="str">
        <f>INDEX(About!G:G,MATCH(A115164,About!F:F,0))</f>
        <v>CA</v>
      </c>
      <c r="C115164" s="25" t="e">
        <v>#N/A</v>
      </c>
      <c r="D115164" s="25" t="e">
        <f t="shared" si="1799"/>
        <v>#N/A</v>
      </c>
      <c r="E115164" s="25" t="s">
        <v>757</v>
      </c>
      <c r="F115164" s="11" t="s">
        <v>229</v>
      </c>
      <c r="G115164" s="12" t="s">
        <v>175</v>
      </c>
      <c r="H115164" s="13">
        <v>0</v>
      </c>
    </row>
    <row r="115165" spans="1:8" x14ac:dyDescent="0.2">
      <c r="A115165" s="25" t="s">
        <v>19</v>
      </c>
      <c r="B115165" s="25" t="str">
        <f>INDEX(About!G:G,MATCH(A115165,About!F:F,0))</f>
        <v>CA</v>
      </c>
      <c r="C115165" s="25" t="e">
        <v>#N/A</v>
      </c>
      <c r="D115165" s="25" t="e">
        <f t="shared" si="1799"/>
        <v>#N/A</v>
      </c>
      <c r="E115165" s="25" t="s">
        <v>757</v>
      </c>
      <c r="F115165" s="11" t="s">
        <v>229</v>
      </c>
      <c r="G115165" s="12" t="s">
        <v>176</v>
      </c>
      <c r="H115165" s="13">
        <v>0</v>
      </c>
    </row>
    <row r="115166" spans="1:8" x14ac:dyDescent="0.2">
      <c r="A115166" s="25">
        <v>0</v>
      </c>
      <c r="B115166" s="25" t="e">
        <f>INDEX(About!G:G,MATCH(A115166,About!F:F,0))</f>
        <v>#N/A</v>
      </c>
      <c r="C115166" s="25" t="e">
        <v>#N/A</v>
      </c>
      <c r="D115166" s="25" t="e">
        <f t="shared" si="1799"/>
        <v>#N/A</v>
      </c>
      <c r="E115166" s="25" t="s">
        <v>757</v>
      </c>
      <c r="F115166" s="11" t="s">
        <v>229</v>
      </c>
      <c r="G115166" s="12" t="s">
        <v>178</v>
      </c>
      <c r="H115166" s="13">
        <v>0</v>
      </c>
    </row>
    <row r="115167" spans="1:8" x14ac:dyDescent="0.2">
      <c r="A115167" s="25">
        <v>0</v>
      </c>
      <c r="B115167" s="25" t="e">
        <f>INDEX(About!G:G,MATCH(A115167,About!F:F,0))</f>
        <v>#N/A</v>
      </c>
      <c r="C115167" s="25" t="e">
        <v>#N/A</v>
      </c>
      <c r="D115167" s="25" t="e">
        <f t="shared" si="1799"/>
        <v>#N/A</v>
      </c>
      <c r="E115167" s="25" t="s">
        <v>757</v>
      </c>
      <c r="F115167" s="11" t="s">
        <v>229</v>
      </c>
      <c r="G115167" s="12" t="s">
        <v>179</v>
      </c>
      <c r="H115167" s="13">
        <v>0</v>
      </c>
    </row>
    <row r="115168" spans="1:8" x14ac:dyDescent="0.2">
      <c r="A115168" s="25" t="s">
        <v>137</v>
      </c>
      <c r="B115168" s="25" t="str">
        <f>INDEX(About!G:G,MATCH(A115168,About!F:F,0))</f>
        <v>TX</v>
      </c>
      <c r="C115168" s="25" t="e">
        <v>#N/A</v>
      </c>
      <c r="D115168" s="25" t="e">
        <f t="shared" si="1799"/>
        <v>#N/A</v>
      </c>
      <c r="E115168" s="25" t="s">
        <v>757</v>
      </c>
      <c r="F115168" s="11" t="s">
        <v>229</v>
      </c>
      <c r="G115168" s="12" t="s">
        <v>180</v>
      </c>
      <c r="H115168" s="13">
        <v>0</v>
      </c>
    </row>
    <row r="115169" spans="1:8" x14ac:dyDescent="0.2">
      <c r="A115169" s="25" t="s">
        <v>70</v>
      </c>
      <c r="B115169" s="25" t="str">
        <f>INDEX(About!G:G,MATCH(A115169,About!F:F,0))</f>
        <v>LA</v>
      </c>
      <c r="C115169" s="25" t="e">
        <v>#N/A</v>
      </c>
      <c r="D115169" s="25" t="e">
        <f t="shared" si="1799"/>
        <v>#N/A</v>
      </c>
      <c r="E115169" s="25" t="s">
        <v>757</v>
      </c>
      <c r="F115169" s="11" t="s">
        <v>229</v>
      </c>
      <c r="G115169" s="12" t="s">
        <v>181</v>
      </c>
      <c r="H115169" s="13">
        <v>0</v>
      </c>
    </row>
    <row r="115170" spans="1:8" x14ac:dyDescent="0.2">
      <c r="A115170" s="25" t="s">
        <v>80</v>
      </c>
      <c r="B115170" s="25" t="str">
        <f>INDEX(About!G:G,MATCH(A115170,About!F:F,0))</f>
        <v>MS</v>
      </c>
      <c r="C115170" s="25" t="e">
        <v>#N/A</v>
      </c>
      <c r="D115170" s="25" t="e">
        <f t="shared" si="1799"/>
        <v>#N/A</v>
      </c>
      <c r="E115170" s="25" t="s">
        <v>757</v>
      </c>
      <c r="F115170" s="11" t="s">
        <v>229</v>
      </c>
      <c r="G115170" s="12" t="s">
        <v>182</v>
      </c>
      <c r="H115170" s="13">
        <v>0</v>
      </c>
    </row>
    <row r="115171" spans="1:8" x14ac:dyDescent="0.2">
      <c r="A115171" s="25" t="s">
        <v>8</v>
      </c>
      <c r="B115171" s="25" t="str">
        <f>INDEX(About!G:G,MATCH(A115171,About!F:F,0))</f>
        <v>AL</v>
      </c>
      <c r="C115171" s="25" t="e">
        <v>#N/A</v>
      </c>
      <c r="D115171" s="25" t="e">
        <f t="shared" si="1799"/>
        <v>#N/A</v>
      </c>
      <c r="E115171" s="25" t="s">
        <v>757</v>
      </c>
      <c r="F115171" s="11" t="s">
        <v>229</v>
      </c>
      <c r="G115171" s="12" t="s">
        <v>183</v>
      </c>
      <c r="H115171" s="13">
        <v>0</v>
      </c>
    </row>
    <row r="115172" spans="1:8" x14ac:dyDescent="0.2">
      <c r="A115172" s="25" t="s">
        <v>40</v>
      </c>
      <c r="B115172" s="25" t="str">
        <f>INDEX(About!G:G,MATCH(A115172,About!F:F,0))</f>
        <v>FL</v>
      </c>
      <c r="C115172" s="25" t="e">
        <v>#N/A</v>
      </c>
      <c r="D115172" s="25" t="e">
        <f t="shared" si="1799"/>
        <v>#N/A</v>
      </c>
      <c r="E115172" s="25" t="s">
        <v>757</v>
      </c>
      <c r="F115172" s="11" t="s">
        <v>229</v>
      </c>
      <c r="G115172" s="12" t="s">
        <v>184</v>
      </c>
      <c r="H115172" s="13">
        <v>0</v>
      </c>
    </row>
    <row r="115173" spans="1:8" x14ac:dyDescent="0.2">
      <c r="A115173" s="25" t="s">
        <v>40</v>
      </c>
      <c r="B115173" s="25" t="str">
        <f>INDEX(About!G:G,MATCH(A115173,About!F:F,0))</f>
        <v>FL</v>
      </c>
      <c r="C115173" s="25" t="e">
        <v>#N/A</v>
      </c>
      <c r="D115173" s="25" t="e">
        <f t="shared" si="1799"/>
        <v>#N/A</v>
      </c>
      <c r="E115173" s="25" t="s">
        <v>757</v>
      </c>
      <c r="F115173" s="11" t="s">
        <v>229</v>
      </c>
      <c r="G115173" s="12" t="s">
        <v>185</v>
      </c>
      <c r="H115173" s="13">
        <v>0</v>
      </c>
    </row>
    <row r="115174" spans="1:8" x14ac:dyDescent="0.2">
      <c r="A115174" s="25">
        <v>0</v>
      </c>
      <c r="B115174" s="25" t="e">
        <f>INDEX(About!G:G,MATCH(A115174,About!F:F,0))</f>
        <v>#N/A</v>
      </c>
      <c r="C115174" s="25" t="e">
        <v>#N/A</v>
      </c>
      <c r="D115174" s="25" t="e">
        <f t="shared" si="1799"/>
        <v>#N/A</v>
      </c>
      <c r="E115174" s="25" t="s">
        <v>757</v>
      </c>
      <c r="F115174" s="11" t="s">
        <v>229</v>
      </c>
      <c r="G115174" s="12" t="s">
        <v>186</v>
      </c>
      <c r="H115174" s="13">
        <v>0</v>
      </c>
    </row>
    <row r="115175" spans="1:8" x14ac:dyDescent="0.2">
      <c r="A115175" s="25">
        <v>0</v>
      </c>
      <c r="B115175" s="25" t="e">
        <f>INDEX(About!G:G,MATCH(A115175,About!F:F,0))</f>
        <v>#N/A</v>
      </c>
      <c r="C115175" s="25" t="e">
        <v>#N/A</v>
      </c>
      <c r="D115175" s="25" t="e">
        <f t="shared" si="1799"/>
        <v>#N/A</v>
      </c>
      <c r="E115175" s="25" t="s">
        <v>757</v>
      </c>
      <c r="F115175" s="11" t="s">
        <v>229</v>
      </c>
      <c r="G115175" s="12" t="s">
        <v>187</v>
      </c>
      <c r="H115175" s="13">
        <v>0</v>
      </c>
    </row>
    <row r="115176" spans="1:8" x14ac:dyDescent="0.2">
      <c r="A115176" s="25">
        <v>0</v>
      </c>
      <c r="B115176" s="25" t="e">
        <f>INDEX(About!G:G,MATCH(A115176,About!F:F,0))</f>
        <v>#N/A</v>
      </c>
      <c r="C115176" s="25" t="e">
        <v>#N/A</v>
      </c>
      <c r="D115176" s="25" t="e">
        <f t="shared" si="1799"/>
        <v>#N/A</v>
      </c>
      <c r="E115176" s="25" t="s">
        <v>757</v>
      </c>
      <c r="F115176" s="11" t="s">
        <v>229</v>
      </c>
      <c r="G115176" s="12" t="s">
        <v>188</v>
      </c>
      <c r="H115176" s="13">
        <v>0</v>
      </c>
    </row>
    <row r="115177" spans="1:8" x14ac:dyDescent="0.2">
      <c r="A115177" s="25">
        <v>0</v>
      </c>
      <c r="B115177" s="25" t="e">
        <f>INDEX(About!G:G,MATCH(A115177,About!F:F,0))</f>
        <v>#N/A</v>
      </c>
      <c r="C115177" s="25" t="e">
        <v>#N/A</v>
      </c>
      <c r="D115177" s="25" t="e">
        <f t="shared" si="1799"/>
        <v>#N/A</v>
      </c>
      <c r="E115177" s="25" t="s">
        <v>757</v>
      </c>
      <c r="F115177" s="11" t="s">
        <v>229</v>
      </c>
      <c r="G115177" s="12" t="s">
        <v>189</v>
      </c>
      <c r="H115177" s="13">
        <v>0</v>
      </c>
    </row>
    <row r="115178" spans="1:8" x14ac:dyDescent="0.2">
      <c r="A115178" s="25">
        <v>0</v>
      </c>
      <c r="B115178" s="25" t="e">
        <f>INDEX(About!G:G,MATCH(A115178,About!F:F,0))</f>
        <v>#N/A</v>
      </c>
      <c r="C115178" s="25" t="e">
        <v>#N/A</v>
      </c>
      <c r="D115178" s="25" t="e">
        <f t="shared" si="1799"/>
        <v>#N/A</v>
      </c>
      <c r="E115178" s="25" t="s">
        <v>757</v>
      </c>
      <c r="F115178" s="11" t="s">
        <v>229</v>
      </c>
      <c r="G115178" s="12" t="s">
        <v>190</v>
      </c>
      <c r="H115178" s="13">
        <v>0</v>
      </c>
    </row>
    <row r="115179" spans="1:8" x14ac:dyDescent="0.2">
      <c r="A115179" s="25">
        <v>0</v>
      </c>
      <c r="B115179" s="25" t="e">
        <f>INDEX(About!G:G,MATCH(A115179,About!F:F,0))</f>
        <v>#N/A</v>
      </c>
      <c r="C115179" s="25" t="e">
        <v>#N/A</v>
      </c>
      <c r="D115179" s="25" t="e">
        <f t="shared" si="1799"/>
        <v>#N/A</v>
      </c>
      <c r="E115179" s="25" t="s">
        <v>757</v>
      </c>
      <c r="F115179" s="11" t="s">
        <v>229</v>
      </c>
      <c r="G115179" s="12" t="s">
        <v>191</v>
      </c>
      <c r="H115179" s="13">
        <v>0</v>
      </c>
    </row>
    <row r="115180" spans="1:8" x14ac:dyDescent="0.2">
      <c r="A115180" s="25" t="s">
        <v>156</v>
      </c>
      <c r="B115180" s="25" t="str">
        <f>INDEX(About!G:G,MATCH(A115180,About!F:F,0))</f>
        <v>VA</v>
      </c>
      <c r="C115180" s="25" t="e">
        <v>#N/A</v>
      </c>
      <c r="D115180" s="25" t="e">
        <f t="shared" si="1799"/>
        <v>#N/A</v>
      </c>
      <c r="E115180" s="25" t="s">
        <v>757</v>
      </c>
      <c r="F115180" s="11" t="s">
        <v>229</v>
      </c>
      <c r="G115180" s="12" t="s">
        <v>192</v>
      </c>
      <c r="H115180" s="13">
        <v>43.409428313790919</v>
      </c>
    </row>
    <row r="115181" spans="1:8" x14ac:dyDescent="0.2">
      <c r="A115181" s="25" t="s">
        <v>655</v>
      </c>
      <c r="B115181" s="25" t="str">
        <f>INDEX(About!G:G,MATCH(A115181,About!F:F,0))</f>
        <v>NC</v>
      </c>
      <c r="C115181" s="25" t="e">
        <v>#N/A</v>
      </c>
      <c r="D115181" s="25" t="e">
        <f t="shared" si="1799"/>
        <v>#N/A</v>
      </c>
      <c r="E115181" s="25" t="s">
        <v>757</v>
      </c>
      <c r="F115181" s="11" t="s">
        <v>229</v>
      </c>
      <c r="G115181" s="12" t="s">
        <v>193</v>
      </c>
      <c r="H115181" s="13">
        <v>68.800268280642285</v>
      </c>
    </row>
    <row r="115182" spans="1:8" x14ac:dyDescent="0.2">
      <c r="A115182" s="25" t="s">
        <v>665</v>
      </c>
      <c r="B115182" s="25" t="str">
        <f>INDEX(About!G:G,MATCH(A115182,About!F:F,0))</f>
        <v>SC</v>
      </c>
      <c r="C115182" s="25" t="e">
        <v>#N/A</v>
      </c>
      <c r="D115182" s="25" t="e">
        <f t="shared" si="1799"/>
        <v>#N/A</v>
      </c>
      <c r="E115182" s="25" t="s">
        <v>757</v>
      </c>
      <c r="F115182" s="11" t="s">
        <v>229</v>
      </c>
      <c r="G115182" s="12" t="s">
        <v>194</v>
      </c>
      <c r="H115182" s="13">
        <v>115.99562901661635</v>
      </c>
    </row>
    <row r="115183" spans="1:8" x14ac:dyDescent="0.2">
      <c r="A115183" s="25" t="s">
        <v>44</v>
      </c>
      <c r="B115183" s="25" t="str">
        <f>INDEX(About!G:G,MATCH(A115183,About!F:F,0))</f>
        <v>GA</v>
      </c>
      <c r="C115183" s="25" t="e">
        <v>#N/A</v>
      </c>
      <c r="D115183" s="25" t="e">
        <f t="shared" si="1799"/>
        <v>#N/A</v>
      </c>
      <c r="E115183" s="25" t="s">
        <v>757</v>
      </c>
      <c r="F115183" s="11" t="s">
        <v>229</v>
      </c>
      <c r="G115183" s="12" t="s">
        <v>195</v>
      </c>
      <c r="H115183" s="13">
        <v>0</v>
      </c>
    </row>
    <row r="115184" spans="1:8" x14ac:dyDescent="0.2">
      <c r="A115184" s="25">
        <v>0</v>
      </c>
      <c r="B115184" s="25" t="e">
        <f>INDEX(About!G:G,MATCH(A115184,About!F:F,0))</f>
        <v>#N/A</v>
      </c>
      <c r="C115184" s="25" t="e">
        <v>#N/A</v>
      </c>
      <c r="D115184" s="25" t="e">
        <f t="shared" si="1799"/>
        <v>#N/A</v>
      </c>
      <c r="E115184" s="25" t="s">
        <v>757</v>
      </c>
      <c r="F115184" s="11" t="s">
        <v>229</v>
      </c>
      <c r="G115184" s="12" t="s">
        <v>196</v>
      </c>
      <c r="H115184" s="13">
        <v>39.950240922134391</v>
      </c>
    </row>
    <row r="115185" spans="1:8" x14ac:dyDescent="0.2">
      <c r="A115185" s="25">
        <v>0</v>
      </c>
      <c r="B115185" s="25" t="e">
        <f>INDEX(About!G:G,MATCH(A115185,About!F:F,0))</f>
        <v>#N/A</v>
      </c>
      <c r="C115185" s="25" t="e">
        <v>#N/A</v>
      </c>
      <c r="D115185" s="25" t="e">
        <f t="shared" si="1799"/>
        <v>#N/A</v>
      </c>
      <c r="E115185" s="25" t="s">
        <v>757</v>
      </c>
      <c r="F115185" s="11" t="s">
        <v>229</v>
      </c>
      <c r="G115185" s="12" t="s">
        <v>197</v>
      </c>
      <c r="H115185" s="13">
        <v>66.989973410542063</v>
      </c>
    </row>
    <row r="115186" spans="1:8" ht="13.5" thickBot="1" x14ac:dyDescent="0.25">
      <c r="A115186" s="25">
        <v>0</v>
      </c>
      <c r="B115186" s="25" t="e">
        <f>INDEX(About!G:G,MATCH(A115186,About!F:F,0))</f>
        <v>#N/A</v>
      </c>
      <c r="C115186" s="25" t="e">
        <v>#N/A</v>
      </c>
      <c r="D115186" s="25" t="e">
        <f t="shared" si="1799"/>
        <v>#N/A</v>
      </c>
      <c r="E115186" s="25" t="s">
        <v>757</v>
      </c>
      <c r="F115186" s="14" t="s">
        <v>229</v>
      </c>
      <c r="G115186" s="15" t="s">
        <v>198</v>
      </c>
      <c r="H115186" s="16">
        <v>123.0226670887923</v>
      </c>
    </row>
    <row r="115187" spans="1:8" x14ac:dyDescent="0.2">
      <c r="A115187" s="25" t="s">
        <v>8</v>
      </c>
      <c r="B115187" s="25" t="str">
        <f>INDEX(About!G:G,MATCH(A115187,About!F:F,0))</f>
        <v>AL</v>
      </c>
      <c r="C115187" s="25" t="e">
        <v>#N/A</v>
      </c>
      <c r="D115187" s="25" t="e">
        <f t="shared" si="1799"/>
        <v>#N/A</v>
      </c>
      <c r="E115187" s="25" t="s">
        <v>756</v>
      </c>
      <c r="F115187" s="17" t="s">
        <v>756</v>
      </c>
      <c r="G115187" s="18" t="s">
        <v>9</v>
      </c>
      <c r="H115187" s="19">
        <v>0</v>
      </c>
    </row>
    <row r="115188" spans="1:8" x14ac:dyDescent="0.2">
      <c r="A115188" s="25" t="s">
        <v>8</v>
      </c>
      <c r="B115188" s="25" t="str">
        <f>INDEX(About!G:G,MATCH(A115188,About!F:F,0))</f>
        <v>AL</v>
      </c>
      <c r="C115188" s="25" t="e">
        <v>#N/A</v>
      </c>
      <c r="D115188" s="25" t="e">
        <f t="shared" si="1799"/>
        <v>#N/A</v>
      </c>
      <c r="E115188" s="25" t="s">
        <v>756</v>
      </c>
      <c r="F115188" s="11" t="s">
        <v>229</v>
      </c>
      <c r="G115188" s="12" t="s">
        <v>10</v>
      </c>
      <c r="H115188" s="13">
        <v>0</v>
      </c>
    </row>
    <row r="115189" spans="1:8" x14ac:dyDescent="0.2">
      <c r="A115189" s="25" t="s">
        <v>8</v>
      </c>
      <c r="B115189" s="25" t="str">
        <f>INDEX(About!G:G,MATCH(A115189,About!F:F,0))</f>
        <v>AL</v>
      </c>
      <c r="C115189" s="25" t="e">
        <v>#N/A</v>
      </c>
      <c r="D115189" s="25" t="e">
        <f t="shared" si="1799"/>
        <v>#N/A</v>
      </c>
      <c r="E115189" s="25" t="s">
        <v>756</v>
      </c>
      <c r="F115189" s="11" t="s">
        <v>229</v>
      </c>
      <c r="G115189" s="12" t="s">
        <v>11</v>
      </c>
      <c r="H115189" s="13">
        <v>0</v>
      </c>
    </row>
    <row r="115190" spans="1:8" x14ac:dyDescent="0.2">
      <c r="A115190" s="25" t="s">
        <v>12</v>
      </c>
      <c r="B115190" s="25" t="str">
        <f>INDEX(About!G:G,MATCH(A115190,About!F:F,0))</f>
        <v>AZ</v>
      </c>
      <c r="C115190" s="25" t="e">
        <v>#N/A</v>
      </c>
      <c r="D115190" s="25" t="e">
        <f t="shared" si="1799"/>
        <v>#N/A</v>
      </c>
      <c r="E115190" s="25" t="s">
        <v>756</v>
      </c>
      <c r="F115190" s="11" t="s">
        <v>229</v>
      </c>
      <c r="G115190" s="12" t="s">
        <v>13</v>
      </c>
      <c r="H115190" s="13">
        <v>0</v>
      </c>
    </row>
    <row r="115191" spans="1:8" x14ac:dyDescent="0.2">
      <c r="A115191" s="25" t="s">
        <v>14</v>
      </c>
      <c r="B115191" s="25" t="str">
        <f>INDEX(About!G:G,MATCH(A115191,About!F:F,0))</f>
        <v>AR</v>
      </c>
      <c r="C115191" s="25" t="e">
        <v>#N/A</v>
      </c>
      <c r="D115191" s="25" t="e">
        <f t="shared" si="1799"/>
        <v>#N/A</v>
      </c>
      <c r="E115191" s="25" t="s">
        <v>756</v>
      </c>
      <c r="F115191" s="11" t="s">
        <v>229</v>
      </c>
      <c r="G115191" s="12" t="s">
        <v>15</v>
      </c>
      <c r="H115191" s="13">
        <v>0</v>
      </c>
    </row>
    <row r="115192" spans="1:8" x14ac:dyDescent="0.2">
      <c r="A115192" s="25" t="s">
        <v>14</v>
      </c>
      <c r="B115192" s="25" t="str">
        <f>INDEX(About!G:G,MATCH(A115192,About!F:F,0))</f>
        <v>AR</v>
      </c>
      <c r="C115192" s="25" t="e">
        <v>#N/A</v>
      </c>
      <c r="D115192" s="25" t="e">
        <f t="shared" si="1799"/>
        <v>#N/A</v>
      </c>
      <c r="E115192" s="25" t="s">
        <v>756</v>
      </c>
      <c r="F115192" s="11" t="s">
        <v>229</v>
      </c>
      <c r="G115192" s="12" t="s">
        <v>16</v>
      </c>
      <c r="H115192" s="13">
        <v>0</v>
      </c>
    </row>
    <row r="115193" spans="1:8" x14ac:dyDescent="0.2">
      <c r="A115193" s="25" t="s">
        <v>14</v>
      </c>
      <c r="B115193" s="25" t="str">
        <f>INDEX(About!G:G,MATCH(A115193,About!F:F,0))</f>
        <v>AR</v>
      </c>
      <c r="C115193" s="25" t="e">
        <v>#N/A</v>
      </c>
      <c r="D115193" s="25" t="e">
        <f t="shared" si="1799"/>
        <v>#N/A</v>
      </c>
      <c r="E115193" s="25" t="s">
        <v>756</v>
      </c>
      <c r="F115193" s="11" t="s">
        <v>229</v>
      </c>
      <c r="G115193" s="12" t="s">
        <v>17</v>
      </c>
      <c r="H115193" s="13">
        <v>0</v>
      </c>
    </row>
    <row r="115194" spans="1:8" x14ac:dyDescent="0.2">
      <c r="A115194" s="25" t="s">
        <v>14</v>
      </c>
      <c r="B115194" s="25" t="str">
        <f>INDEX(About!G:G,MATCH(A115194,About!F:F,0))</f>
        <v>AR</v>
      </c>
      <c r="C115194" s="25" t="e">
        <v>#N/A</v>
      </c>
      <c r="D115194" s="25" t="e">
        <f t="shared" si="1799"/>
        <v>#N/A</v>
      </c>
      <c r="E115194" s="25" t="s">
        <v>756</v>
      </c>
      <c r="F115194" s="11" t="s">
        <v>229</v>
      </c>
      <c r="G115194" s="12" t="s">
        <v>18</v>
      </c>
      <c r="H115194" s="13">
        <v>0</v>
      </c>
    </row>
    <row r="115195" spans="1:8" x14ac:dyDescent="0.2">
      <c r="A115195" s="25" t="s">
        <v>19</v>
      </c>
      <c r="B115195" s="25" t="str">
        <f>INDEX(About!G:G,MATCH(A115195,About!F:F,0))</f>
        <v>CA</v>
      </c>
      <c r="C115195" s="25" t="e">
        <v>#N/A</v>
      </c>
      <c r="D115195" s="25" t="e">
        <f t="shared" si="1799"/>
        <v>#N/A</v>
      </c>
      <c r="E115195" s="25" t="s">
        <v>756</v>
      </c>
      <c r="F115195" s="11" t="s">
        <v>229</v>
      </c>
      <c r="G115195" s="12" t="s">
        <v>20</v>
      </c>
      <c r="H115195" s="13">
        <v>0</v>
      </c>
    </row>
    <row r="115196" spans="1:8" x14ac:dyDescent="0.2">
      <c r="A115196" s="25" t="s">
        <v>19</v>
      </c>
      <c r="B115196" s="25" t="str">
        <f>INDEX(About!G:G,MATCH(A115196,About!F:F,0))</f>
        <v>CA</v>
      </c>
      <c r="C115196" s="25" t="e">
        <v>#N/A</v>
      </c>
      <c r="D115196" s="25" t="e">
        <f t="shared" si="1799"/>
        <v>#N/A</v>
      </c>
      <c r="E115196" s="25" t="s">
        <v>756</v>
      </c>
      <c r="F115196" s="11" t="s">
        <v>229</v>
      </c>
      <c r="G115196" s="12" t="s">
        <v>21</v>
      </c>
      <c r="H115196" s="13">
        <v>0</v>
      </c>
    </row>
    <row r="115197" spans="1:8" x14ac:dyDescent="0.2">
      <c r="A115197" s="25" t="s">
        <v>19</v>
      </c>
      <c r="B115197" s="25" t="str">
        <f>INDEX(About!G:G,MATCH(A115197,About!F:F,0))</f>
        <v>CA</v>
      </c>
      <c r="C115197" s="25" t="e">
        <v>#N/A</v>
      </c>
      <c r="D115197" s="25" t="e">
        <f t="shared" si="1799"/>
        <v>#N/A</v>
      </c>
      <c r="E115197" s="25" t="s">
        <v>756</v>
      </c>
      <c r="F115197" s="11" t="s">
        <v>229</v>
      </c>
      <c r="G115197" s="12" t="s">
        <v>22</v>
      </c>
      <c r="H115197" s="13">
        <v>0</v>
      </c>
    </row>
    <row r="115198" spans="1:8" x14ac:dyDescent="0.2">
      <c r="A115198" s="25" t="s">
        <v>19</v>
      </c>
      <c r="B115198" s="25" t="str">
        <f>INDEX(About!G:G,MATCH(A115198,About!F:F,0))</f>
        <v>CA</v>
      </c>
      <c r="C115198" s="25" t="e">
        <v>#N/A</v>
      </c>
      <c r="D115198" s="25" t="e">
        <f t="shared" si="1799"/>
        <v>#N/A</v>
      </c>
      <c r="E115198" s="25" t="s">
        <v>756</v>
      </c>
      <c r="F115198" s="11" t="s">
        <v>229</v>
      </c>
      <c r="G115198" s="12" t="s">
        <v>23</v>
      </c>
      <c r="H115198" s="13">
        <v>0</v>
      </c>
    </row>
    <row r="115199" spans="1:8" x14ac:dyDescent="0.2">
      <c r="A115199" s="25" t="s">
        <v>19</v>
      </c>
      <c r="B115199" s="25" t="str">
        <f>INDEX(About!G:G,MATCH(A115199,About!F:F,0))</f>
        <v>CA</v>
      </c>
      <c r="C115199" s="25" t="e">
        <v>#N/A</v>
      </c>
      <c r="D115199" s="25" t="e">
        <f t="shared" si="1799"/>
        <v>#N/A</v>
      </c>
      <c r="E115199" s="25" t="s">
        <v>756</v>
      </c>
      <c r="F115199" s="11" t="s">
        <v>229</v>
      </c>
      <c r="G115199" s="12" t="s">
        <v>24</v>
      </c>
      <c r="H115199" s="13">
        <v>0</v>
      </c>
    </row>
    <row r="115200" spans="1:8" x14ac:dyDescent="0.2">
      <c r="A115200" s="25" t="s">
        <v>19</v>
      </c>
      <c r="B115200" s="25" t="str">
        <f>INDEX(About!G:G,MATCH(A115200,About!F:F,0))</f>
        <v>CA</v>
      </c>
      <c r="C115200" s="25" t="e">
        <v>#N/A</v>
      </c>
      <c r="D115200" s="25" t="e">
        <f t="shared" si="1799"/>
        <v>#N/A</v>
      </c>
      <c r="E115200" s="25" t="s">
        <v>756</v>
      </c>
      <c r="F115200" s="11" t="s">
        <v>229</v>
      </c>
      <c r="G115200" s="12" t="s">
        <v>25</v>
      </c>
      <c r="H115200" s="13">
        <v>0</v>
      </c>
    </row>
    <row r="115201" spans="1:8" x14ac:dyDescent="0.2">
      <c r="A115201" s="25" t="s">
        <v>19</v>
      </c>
      <c r="B115201" s="25" t="str">
        <f>INDEX(About!G:G,MATCH(A115201,About!F:F,0))</f>
        <v>CA</v>
      </c>
      <c r="C115201" s="25" t="e">
        <v>#N/A</v>
      </c>
      <c r="D115201" s="25" t="e">
        <f t="shared" si="1799"/>
        <v>#N/A</v>
      </c>
      <c r="E115201" s="25" t="s">
        <v>756</v>
      </c>
      <c r="F115201" s="11" t="s">
        <v>229</v>
      </c>
      <c r="G115201" s="12" t="s">
        <v>26</v>
      </c>
      <c r="H115201" s="13">
        <v>0</v>
      </c>
    </row>
    <row r="115202" spans="1:8" x14ac:dyDescent="0.2">
      <c r="A115202" s="25" t="s">
        <v>19</v>
      </c>
      <c r="B115202" s="25" t="str">
        <f>INDEX(About!G:G,MATCH(A115202,About!F:F,0))</f>
        <v>CA</v>
      </c>
      <c r="C115202" s="25" t="e">
        <v>#N/A</v>
      </c>
      <c r="D115202" s="25" t="e">
        <f t="shared" si="1799"/>
        <v>#N/A</v>
      </c>
      <c r="E115202" s="25" t="s">
        <v>756</v>
      </c>
      <c r="F115202" s="11" t="s">
        <v>229</v>
      </c>
      <c r="G115202" s="12" t="s">
        <v>27</v>
      </c>
      <c r="H115202" s="13">
        <v>0</v>
      </c>
    </row>
    <row r="115203" spans="1:8" x14ac:dyDescent="0.2">
      <c r="A115203" s="25" t="s">
        <v>19</v>
      </c>
      <c r="B115203" s="25" t="str">
        <f>INDEX(About!G:G,MATCH(A115203,About!F:F,0))</f>
        <v>CA</v>
      </c>
      <c r="C115203" s="25" t="e">
        <v>#N/A</v>
      </c>
      <c r="D115203" s="25" t="e">
        <f t="shared" si="1799"/>
        <v>#N/A</v>
      </c>
      <c r="E115203" s="25" t="s">
        <v>756</v>
      </c>
      <c r="F115203" s="11" t="s">
        <v>229</v>
      </c>
      <c r="G115203" s="12" t="s">
        <v>28</v>
      </c>
      <c r="H115203" s="13">
        <v>0</v>
      </c>
    </row>
    <row r="115204" spans="1:8" x14ac:dyDescent="0.2">
      <c r="A115204" s="25" t="s">
        <v>29</v>
      </c>
      <c r="B115204" s="25" t="str">
        <f>INDEX(About!G:G,MATCH(A115204,About!F:F,0))</f>
        <v>CO</v>
      </c>
      <c r="C115204" s="25" t="e">
        <v>#N/A</v>
      </c>
      <c r="D115204" s="25" t="e">
        <f t="shared" si="1799"/>
        <v>#N/A</v>
      </c>
      <c r="E115204" s="25" t="s">
        <v>756</v>
      </c>
      <c r="F115204" s="11" t="s">
        <v>229</v>
      </c>
      <c r="G115204" s="12" t="s">
        <v>30</v>
      </c>
      <c r="H115204" s="13">
        <v>0</v>
      </c>
    </row>
    <row r="115205" spans="1:8" x14ac:dyDescent="0.2">
      <c r="A115205" s="25" t="s">
        <v>29</v>
      </c>
      <c r="B115205" s="25" t="str">
        <f>INDEX(About!G:G,MATCH(A115205,About!F:F,0))</f>
        <v>CO</v>
      </c>
      <c r="C115205" s="25" t="e">
        <v>#N/A</v>
      </c>
      <c r="D115205" s="25" t="e">
        <f t="shared" si="1799"/>
        <v>#N/A</v>
      </c>
      <c r="E115205" s="25" t="s">
        <v>756</v>
      </c>
      <c r="F115205" s="11" t="s">
        <v>229</v>
      </c>
      <c r="G115205" s="12" t="s">
        <v>31</v>
      </c>
      <c r="H115205" s="13">
        <v>0</v>
      </c>
    </row>
    <row r="115206" spans="1:8" x14ac:dyDescent="0.2">
      <c r="A115206" s="25" t="s">
        <v>29</v>
      </c>
      <c r="B115206" s="25" t="str">
        <f>INDEX(About!G:G,MATCH(A115206,About!F:F,0))</f>
        <v>CO</v>
      </c>
      <c r="C115206" s="25" t="e">
        <v>#N/A</v>
      </c>
      <c r="D115206" s="25" t="e">
        <f t="shared" ref="D115206:D115269" si="1800">C115206=B115206</f>
        <v>#N/A</v>
      </c>
      <c r="E115206" s="25" t="s">
        <v>756</v>
      </c>
      <c r="F115206" s="11" t="s">
        <v>229</v>
      </c>
      <c r="G115206" s="12" t="s">
        <v>32</v>
      </c>
      <c r="H115206" s="13">
        <v>0</v>
      </c>
    </row>
    <row r="115207" spans="1:8" x14ac:dyDescent="0.2">
      <c r="A115207" s="25" t="s">
        <v>29</v>
      </c>
      <c r="B115207" s="25" t="str">
        <f>INDEX(About!G:G,MATCH(A115207,About!F:F,0))</f>
        <v>CO</v>
      </c>
      <c r="C115207" s="25" t="e">
        <v>#N/A</v>
      </c>
      <c r="D115207" s="25" t="e">
        <f t="shared" si="1800"/>
        <v>#N/A</v>
      </c>
      <c r="E115207" s="25" t="s">
        <v>756</v>
      </c>
      <c r="F115207" s="11" t="s">
        <v>229</v>
      </c>
      <c r="G115207" s="12" t="s">
        <v>33</v>
      </c>
      <c r="H115207" s="13">
        <v>0</v>
      </c>
    </row>
    <row r="115208" spans="1:8" x14ac:dyDescent="0.2">
      <c r="A115208" s="25" t="s">
        <v>29</v>
      </c>
      <c r="B115208" s="25" t="str">
        <f>INDEX(About!G:G,MATCH(A115208,About!F:F,0))</f>
        <v>CO</v>
      </c>
      <c r="C115208" s="25" t="e">
        <v>#N/A</v>
      </c>
      <c r="D115208" s="25" t="e">
        <f t="shared" si="1800"/>
        <v>#N/A</v>
      </c>
      <c r="E115208" s="25" t="s">
        <v>756</v>
      </c>
      <c r="F115208" s="11" t="s">
        <v>229</v>
      </c>
      <c r="G115208" s="12" t="s">
        <v>34</v>
      </c>
      <c r="H115208" s="13">
        <v>0</v>
      </c>
    </row>
    <row r="115209" spans="1:8" x14ac:dyDescent="0.2">
      <c r="A115209" s="25" t="s">
        <v>29</v>
      </c>
      <c r="B115209" s="25" t="str">
        <f>INDEX(About!G:G,MATCH(A115209,About!F:F,0))</f>
        <v>CO</v>
      </c>
      <c r="C115209" s="25" t="e">
        <v>#N/A</v>
      </c>
      <c r="D115209" s="25" t="e">
        <f t="shared" si="1800"/>
        <v>#N/A</v>
      </c>
      <c r="E115209" s="25" t="s">
        <v>756</v>
      </c>
      <c r="F115209" s="11" t="s">
        <v>229</v>
      </c>
      <c r="G115209" s="12" t="s">
        <v>35</v>
      </c>
      <c r="H115209" s="13">
        <v>0</v>
      </c>
    </row>
    <row r="115210" spans="1:8" x14ac:dyDescent="0.2">
      <c r="A115210" s="25" t="s">
        <v>29</v>
      </c>
      <c r="B115210" s="25" t="str">
        <f>INDEX(About!G:G,MATCH(A115210,About!F:F,0))</f>
        <v>CO</v>
      </c>
      <c r="C115210" s="25" t="e">
        <v>#N/A</v>
      </c>
      <c r="D115210" s="25" t="e">
        <f t="shared" si="1800"/>
        <v>#N/A</v>
      </c>
      <c r="E115210" s="25" t="s">
        <v>756</v>
      </c>
      <c r="F115210" s="11" t="s">
        <v>229</v>
      </c>
      <c r="G115210" s="12" t="s">
        <v>36</v>
      </c>
      <c r="H115210" s="13">
        <v>0</v>
      </c>
    </row>
    <row r="115211" spans="1:8" x14ac:dyDescent="0.2">
      <c r="A115211" s="25" t="s">
        <v>29</v>
      </c>
      <c r="B115211" s="25" t="str">
        <f>INDEX(About!G:G,MATCH(A115211,About!F:F,0))</f>
        <v>CO</v>
      </c>
      <c r="C115211" s="25" t="e">
        <v>#N/A</v>
      </c>
      <c r="D115211" s="25" t="e">
        <f t="shared" si="1800"/>
        <v>#N/A</v>
      </c>
      <c r="E115211" s="25" t="s">
        <v>756</v>
      </c>
      <c r="F115211" s="11" t="s">
        <v>229</v>
      </c>
      <c r="G115211" s="12" t="s">
        <v>37</v>
      </c>
      <c r="H115211" s="13">
        <v>0</v>
      </c>
    </row>
    <row r="115212" spans="1:8" x14ac:dyDescent="0.2">
      <c r="A115212" s="25" t="s">
        <v>29</v>
      </c>
      <c r="B115212" s="25" t="str">
        <f>INDEX(About!G:G,MATCH(A115212,About!F:F,0))</f>
        <v>CO</v>
      </c>
      <c r="C115212" s="25" t="e">
        <v>#N/A</v>
      </c>
      <c r="D115212" s="25" t="e">
        <f t="shared" si="1800"/>
        <v>#N/A</v>
      </c>
      <c r="E115212" s="25" t="s">
        <v>756</v>
      </c>
      <c r="F115212" s="11" t="s">
        <v>229</v>
      </c>
      <c r="G115212" s="12" t="s">
        <v>38</v>
      </c>
      <c r="H115212" s="13">
        <v>0</v>
      </c>
    </row>
    <row r="115213" spans="1:8" x14ac:dyDescent="0.2">
      <c r="A115213" s="25" t="s">
        <v>29</v>
      </c>
      <c r="B115213" s="25" t="str">
        <f>INDEX(About!G:G,MATCH(A115213,About!F:F,0))</f>
        <v>CO</v>
      </c>
      <c r="C115213" s="25" t="e">
        <v>#N/A</v>
      </c>
      <c r="D115213" s="25" t="e">
        <f t="shared" si="1800"/>
        <v>#N/A</v>
      </c>
      <c r="E115213" s="25" t="s">
        <v>756</v>
      </c>
      <c r="F115213" s="11" t="s">
        <v>229</v>
      </c>
      <c r="G115213" s="12" t="s">
        <v>39</v>
      </c>
      <c r="H115213" s="13">
        <v>0</v>
      </c>
    </row>
    <row r="115214" spans="1:8" x14ac:dyDescent="0.2">
      <c r="A115214" s="25" t="s">
        <v>40</v>
      </c>
      <c r="B115214" s="25" t="str">
        <f>INDEX(About!G:G,MATCH(A115214,About!F:F,0))</f>
        <v>FL</v>
      </c>
      <c r="C115214" s="25" t="e">
        <v>#N/A</v>
      </c>
      <c r="D115214" s="25" t="e">
        <f t="shared" si="1800"/>
        <v>#N/A</v>
      </c>
      <c r="E115214" s="25" t="s">
        <v>756</v>
      </c>
      <c r="F115214" s="11" t="s">
        <v>229</v>
      </c>
      <c r="G115214" s="12" t="s">
        <v>41</v>
      </c>
      <c r="H115214" s="13">
        <v>0</v>
      </c>
    </row>
    <row r="115215" spans="1:8" x14ac:dyDescent="0.2">
      <c r="A115215" s="25" t="s">
        <v>40</v>
      </c>
      <c r="B115215" s="25" t="str">
        <f>INDEX(About!G:G,MATCH(A115215,About!F:F,0))</f>
        <v>FL</v>
      </c>
      <c r="C115215" s="25" t="e">
        <v>#N/A</v>
      </c>
      <c r="D115215" s="25" t="e">
        <f t="shared" si="1800"/>
        <v>#N/A</v>
      </c>
      <c r="E115215" s="25" t="s">
        <v>756</v>
      </c>
      <c r="F115215" s="11" t="s">
        <v>229</v>
      </c>
      <c r="G115215" s="12" t="s">
        <v>42</v>
      </c>
      <c r="H115215" s="13">
        <v>0</v>
      </c>
    </row>
    <row r="115216" spans="1:8" x14ac:dyDescent="0.2">
      <c r="A115216" s="25" t="s">
        <v>40</v>
      </c>
      <c r="B115216" s="25" t="str">
        <f>INDEX(About!G:G,MATCH(A115216,About!F:F,0))</f>
        <v>FL</v>
      </c>
      <c r="C115216" s="25" t="e">
        <v>#N/A</v>
      </c>
      <c r="D115216" s="25" t="e">
        <f t="shared" si="1800"/>
        <v>#N/A</v>
      </c>
      <c r="E115216" s="25" t="s">
        <v>756</v>
      </c>
      <c r="F115216" s="11" t="s">
        <v>229</v>
      </c>
      <c r="G115216" s="12" t="s">
        <v>43</v>
      </c>
      <c r="H115216" s="13">
        <v>0</v>
      </c>
    </row>
    <row r="115217" spans="1:8" x14ac:dyDescent="0.2">
      <c r="A115217" s="25" t="s">
        <v>40</v>
      </c>
      <c r="B115217" s="25" t="str">
        <f>INDEX(About!G:G,MATCH(A115217,About!F:F,0))</f>
        <v>FL</v>
      </c>
      <c r="C115217" s="25" t="e">
        <v>#N/A</v>
      </c>
      <c r="D115217" s="25" t="e">
        <f t="shared" si="1800"/>
        <v>#N/A</v>
      </c>
      <c r="E115217" s="25" t="s">
        <v>756</v>
      </c>
      <c r="F115217" s="11" t="s">
        <v>229</v>
      </c>
      <c r="G115217" s="12" t="s">
        <v>45</v>
      </c>
      <c r="H115217" s="13">
        <v>0</v>
      </c>
    </row>
    <row r="115218" spans="1:8" x14ac:dyDescent="0.2">
      <c r="A115218" s="25" t="s">
        <v>44</v>
      </c>
      <c r="B115218" s="25" t="str">
        <f>INDEX(About!G:G,MATCH(A115218,About!F:F,0))</f>
        <v>GA</v>
      </c>
      <c r="C115218" s="25" t="e">
        <v>#N/A</v>
      </c>
      <c r="D115218" s="25" t="e">
        <f t="shared" si="1800"/>
        <v>#N/A</v>
      </c>
      <c r="E115218" s="25" t="s">
        <v>756</v>
      </c>
      <c r="F115218" s="11" t="s">
        <v>229</v>
      </c>
      <c r="G115218" s="12" t="s">
        <v>46</v>
      </c>
      <c r="H115218" s="13">
        <v>0</v>
      </c>
    </row>
    <row r="115219" spans="1:8" x14ac:dyDescent="0.2">
      <c r="A115219" s="25" t="s">
        <v>47</v>
      </c>
      <c r="B115219" s="25" t="str">
        <f>INDEX(About!G:G,MATCH(A115219,About!F:F,0))</f>
        <v>ID</v>
      </c>
      <c r="C115219" s="25" t="e">
        <v>#N/A</v>
      </c>
      <c r="D115219" s="25" t="e">
        <f t="shared" si="1800"/>
        <v>#N/A</v>
      </c>
      <c r="E115219" s="25" t="s">
        <v>756</v>
      </c>
      <c r="F115219" s="11" t="s">
        <v>229</v>
      </c>
      <c r="G115219" s="12" t="s">
        <v>48</v>
      </c>
      <c r="H115219" s="13">
        <v>0</v>
      </c>
    </row>
    <row r="115220" spans="1:8" x14ac:dyDescent="0.2">
      <c r="A115220" s="25" t="s">
        <v>49</v>
      </c>
      <c r="B115220" s="25" t="str">
        <f>INDEX(About!G:G,MATCH(A115220,About!F:F,0))</f>
        <v>IL</v>
      </c>
      <c r="C115220" s="25" t="e">
        <v>#N/A</v>
      </c>
      <c r="D115220" s="25" t="e">
        <f t="shared" si="1800"/>
        <v>#N/A</v>
      </c>
      <c r="E115220" s="25" t="s">
        <v>756</v>
      </c>
      <c r="F115220" s="11" t="s">
        <v>229</v>
      </c>
      <c r="G115220" s="12" t="s">
        <v>50</v>
      </c>
      <c r="H115220" s="13">
        <v>0</v>
      </c>
    </row>
    <row r="115221" spans="1:8" x14ac:dyDescent="0.2">
      <c r="A115221" s="25" t="s">
        <v>49</v>
      </c>
      <c r="B115221" s="25" t="str">
        <f>INDEX(About!G:G,MATCH(A115221,About!F:F,0))</f>
        <v>IL</v>
      </c>
      <c r="C115221" s="25" t="e">
        <v>#N/A</v>
      </c>
      <c r="D115221" s="25" t="e">
        <f t="shared" si="1800"/>
        <v>#N/A</v>
      </c>
      <c r="E115221" s="25" t="s">
        <v>756</v>
      </c>
      <c r="F115221" s="11" t="s">
        <v>229</v>
      </c>
      <c r="G115221" s="12" t="s">
        <v>51</v>
      </c>
      <c r="H115221" s="13">
        <v>0</v>
      </c>
    </row>
    <row r="115222" spans="1:8" x14ac:dyDescent="0.2">
      <c r="A115222" s="25" t="s">
        <v>52</v>
      </c>
      <c r="B115222" s="25" t="str">
        <f>INDEX(About!G:G,MATCH(A115222,About!F:F,0))</f>
        <v>IN</v>
      </c>
      <c r="C115222" s="25" t="e">
        <v>#N/A</v>
      </c>
      <c r="D115222" s="25" t="e">
        <f t="shared" si="1800"/>
        <v>#N/A</v>
      </c>
      <c r="E115222" s="25" t="s">
        <v>756</v>
      </c>
      <c r="F115222" s="11" t="s">
        <v>229</v>
      </c>
      <c r="G115222" s="12" t="s">
        <v>53</v>
      </c>
      <c r="H115222" s="13">
        <v>115.78407713687865</v>
      </c>
    </row>
    <row r="115223" spans="1:8" x14ac:dyDescent="0.2">
      <c r="A115223" s="25" t="s">
        <v>49</v>
      </c>
      <c r="B115223" s="25" t="str">
        <f>INDEX(About!G:G,MATCH(A115223,About!F:F,0))</f>
        <v>IL</v>
      </c>
      <c r="C115223" s="25" t="e">
        <v>#N/A</v>
      </c>
      <c r="D115223" s="25" t="e">
        <f t="shared" si="1800"/>
        <v>#N/A</v>
      </c>
      <c r="E115223" s="25" t="s">
        <v>756</v>
      </c>
      <c r="F115223" s="11" t="s">
        <v>229</v>
      </c>
      <c r="G115223" s="12" t="s">
        <v>54</v>
      </c>
      <c r="H115223" s="13">
        <v>129.61767405684142</v>
      </c>
    </row>
    <row r="115224" spans="1:8" x14ac:dyDescent="0.2">
      <c r="A115224" s="25" t="s">
        <v>52</v>
      </c>
      <c r="B115224" s="25" t="str">
        <f>INDEX(About!G:G,MATCH(A115224,About!F:F,0))</f>
        <v>IN</v>
      </c>
      <c r="C115224" s="25" t="e">
        <v>#N/A</v>
      </c>
      <c r="D115224" s="25" t="e">
        <f t="shared" si="1800"/>
        <v>#N/A</v>
      </c>
      <c r="E115224" s="25" t="s">
        <v>756</v>
      </c>
      <c r="F115224" s="11" t="s">
        <v>229</v>
      </c>
      <c r="G115224" s="12" t="s">
        <v>55</v>
      </c>
      <c r="H115224" s="13">
        <v>113.26976814557089</v>
      </c>
    </row>
    <row r="115225" spans="1:8" x14ac:dyDescent="0.2">
      <c r="A115225" s="25" t="s">
        <v>52</v>
      </c>
      <c r="B115225" s="25" t="str">
        <f>INDEX(About!G:G,MATCH(A115225,About!F:F,0))</f>
        <v>IN</v>
      </c>
      <c r="C115225" s="25" t="e">
        <v>#N/A</v>
      </c>
      <c r="D115225" s="25" t="e">
        <f t="shared" si="1800"/>
        <v>#N/A</v>
      </c>
      <c r="E115225" s="25" t="s">
        <v>756</v>
      </c>
      <c r="F115225" s="11" t="s">
        <v>229</v>
      </c>
      <c r="G115225" s="12" t="s">
        <v>56</v>
      </c>
      <c r="H115225" s="13">
        <v>128.89536650990311</v>
      </c>
    </row>
    <row r="115226" spans="1:8" x14ac:dyDescent="0.2">
      <c r="A115226" s="25" t="s">
        <v>57</v>
      </c>
      <c r="B115226" s="25" t="str">
        <f>INDEX(About!G:G,MATCH(A115226,About!F:F,0))</f>
        <v>KS</v>
      </c>
      <c r="C115226" s="25" t="e">
        <v>#N/A</v>
      </c>
      <c r="D115226" s="25" t="e">
        <f t="shared" si="1800"/>
        <v>#N/A</v>
      </c>
      <c r="E115226" s="25" t="s">
        <v>756</v>
      </c>
      <c r="F115226" s="11" t="s">
        <v>229</v>
      </c>
      <c r="G115226" s="12" t="s">
        <v>58</v>
      </c>
      <c r="H115226" s="13">
        <v>0</v>
      </c>
    </row>
    <row r="115227" spans="1:8" x14ac:dyDescent="0.2">
      <c r="A115227" s="25" t="s">
        <v>57</v>
      </c>
      <c r="B115227" s="25" t="str">
        <f>INDEX(About!G:G,MATCH(A115227,About!F:F,0))</f>
        <v>KS</v>
      </c>
      <c r="C115227" s="25" t="e">
        <v>#N/A</v>
      </c>
      <c r="D115227" s="25" t="e">
        <f t="shared" si="1800"/>
        <v>#N/A</v>
      </c>
      <c r="E115227" s="25" t="s">
        <v>756</v>
      </c>
      <c r="F115227" s="11" t="s">
        <v>229</v>
      </c>
      <c r="G115227" s="12" t="s">
        <v>59</v>
      </c>
      <c r="H115227" s="13">
        <v>0</v>
      </c>
    </row>
    <row r="115228" spans="1:8" x14ac:dyDescent="0.2">
      <c r="A115228" s="25" t="s">
        <v>57</v>
      </c>
      <c r="B115228" s="25" t="str">
        <f>INDEX(About!G:G,MATCH(A115228,About!F:F,0))</f>
        <v>KS</v>
      </c>
      <c r="C115228" s="25" t="e">
        <v>#N/A</v>
      </c>
      <c r="D115228" s="25" t="e">
        <f t="shared" si="1800"/>
        <v>#N/A</v>
      </c>
      <c r="E115228" s="25" t="s">
        <v>756</v>
      </c>
      <c r="F115228" s="11" t="s">
        <v>229</v>
      </c>
      <c r="G115228" s="12" t="s">
        <v>60</v>
      </c>
      <c r="H115228" s="13">
        <v>0</v>
      </c>
    </row>
    <row r="115229" spans="1:8" x14ac:dyDescent="0.2">
      <c r="A115229" s="25" t="s">
        <v>57</v>
      </c>
      <c r="B115229" s="25" t="str">
        <f>INDEX(About!G:G,MATCH(A115229,About!F:F,0))</f>
        <v>KS</v>
      </c>
      <c r="C115229" s="25" t="e">
        <v>#N/A</v>
      </c>
      <c r="D115229" s="25" t="e">
        <f t="shared" si="1800"/>
        <v>#N/A</v>
      </c>
      <c r="E115229" s="25" t="s">
        <v>756</v>
      </c>
      <c r="F115229" s="11" t="s">
        <v>229</v>
      </c>
      <c r="G115229" s="12" t="s">
        <v>61</v>
      </c>
      <c r="H115229" s="13">
        <v>0</v>
      </c>
    </row>
    <row r="115230" spans="1:8" x14ac:dyDescent="0.2">
      <c r="A115230" s="25" t="s">
        <v>57</v>
      </c>
      <c r="B115230" s="25" t="str">
        <f>INDEX(About!G:G,MATCH(A115230,About!F:F,0))</f>
        <v>KS</v>
      </c>
      <c r="C115230" s="25" t="e">
        <v>#N/A</v>
      </c>
      <c r="D115230" s="25" t="e">
        <f t="shared" si="1800"/>
        <v>#N/A</v>
      </c>
      <c r="E115230" s="25" t="s">
        <v>756</v>
      </c>
      <c r="F115230" s="11" t="s">
        <v>229</v>
      </c>
      <c r="G115230" s="12" t="s">
        <v>62</v>
      </c>
      <c r="H115230" s="13">
        <v>0</v>
      </c>
    </row>
    <row r="115231" spans="1:8" x14ac:dyDescent="0.2">
      <c r="A115231" s="25" t="s">
        <v>57</v>
      </c>
      <c r="B115231" s="25" t="str">
        <f>INDEX(About!G:G,MATCH(A115231,About!F:F,0))</f>
        <v>KS</v>
      </c>
      <c r="C115231" s="25" t="e">
        <v>#N/A</v>
      </c>
      <c r="D115231" s="25" t="e">
        <f t="shared" si="1800"/>
        <v>#N/A</v>
      </c>
      <c r="E115231" s="25" t="s">
        <v>756</v>
      </c>
      <c r="F115231" s="11" t="s">
        <v>229</v>
      </c>
      <c r="G115231" s="12" t="s">
        <v>63</v>
      </c>
      <c r="H115231" s="13">
        <v>0</v>
      </c>
    </row>
    <row r="115232" spans="1:8" x14ac:dyDescent="0.2">
      <c r="A115232" s="25" t="s">
        <v>57</v>
      </c>
      <c r="B115232" s="25" t="str">
        <f>INDEX(About!G:G,MATCH(A115232,About!F:F,0))</f>
        <v>KS</v>
      </c>
      <c r="C115232" s="25" t="e">
        <v>#N/A</v>
      </c>
      <c r="D115232" s="25" t="e">
        <f t="shared" si="1800"/>
        <v>#N/A</v>
      </c>
      <c r="E115232" s="25" t="s">
        <v>756</v>
      </c>
      <c r="F115232" s="11" t="s">
        <v>229</v>
      </c>
      <c r="G115232" s="12" t="s">
        <v>64</v>
      </c>
      <c r="H115232" s="13">
        <v>0</v>
      </c>
    </row>
    <row r="115233" spans="1:8" x14ac:dyDescent="0.2">
      <c r="A115233" s="25" t="s">
        <v>65</v>
      </c>
      <c r="B115233" s="25" t="str">
        <f>INDEX(About!G:G,MATCH(A115233,About!F:F,0))</f>
        <v>KY</v>
      </c>
      <c r="C115233" s="25" t="e">
        <v>#N/A</v>
      </c>
      <c r="D115233" s="25" t="e">
        <f t="shared" si="1800"/>
        <v>#N/A</v>
      </c>
      <c r="E115233" s="25" t="s">
        <v>756</v>
      </c>
      <c r="F115233" s="11" t="s">
        <v>229</v>
      </c>
      <c r="G115233" s="12" t="s">
        <v>66</v>
      </c>
      <c r="H115233" s="13">
        <v>104.72718814961759</v>
      </c>
    </row>
    <row r="115234" spans="1:8" x14ac:dyDescent="0.2">
      <c r="A115234" s="25" t="s">
        <v>65</v>
      </c>
      <c r="B115234" s="25" t="str">
        <f>INDEX(About!G:G,MATCH(A115234,About!F:F,0))</f>
        <v>KY</v>
      </c>
      <c r="C115234" s="25" t="e">
        <v>#N/A</v>
      </c>
      <c r="D115234" s="25" t="e">
        <f t="shared" si="1800"/>
        <v>#N/A</v>
      </c>
      <c r="E115234" s="25" t="s">
        <v>756</v>
      </c>
      <c r="F115234" s="11" t="s">
        <v>229</v>
      </c>
      <c r="G115234" s="12" t="s">
        <v>67</v>
      </c>
      <c r="H115234" s="13">
        <v>118.23130149967676</v>
      </c>
    </row>
    <row r="115235" spans="1:8" x14ac:dyDescent="0.2">
      <c r="A115235" s="25" t="s">
        <v>49</v>
      </c>
      <c r="B115235" s="25" t="str">
        <f>INDEX(About!G:G,MATCH(A115235,About!F:F,0))</f>
        <v>IL</v>
      </c>
      <c r="C115235" s="25" t="e">
        <v>#N/A</v>
      </c>
      <c r="D115235" s="25" t="e">
        <f t="shared" si="1800"/>
        <v>#N/A</v>
      </c>
      <c r="E115235" s="25" t="s">
        <v>756</v>
      </c>
      <c r="F115235" s="11" t="s">
        <v>229</v>
      </c>
      <c r="G115235" s="12" t="s">
        <v>68</v>
      </c>
      <c r="H115235" s="13">
        <v>0</v>
      </c>
    </row>
    <row r="115236" spans="1:8" x14ac:dyDescent="0.2">
      <c r="A115236" s="25" t="s">
        <v>65</v>
      </c>
      <c r="B115236" s="25" t="str">
        <f>INDEX(About!G:G,MATCH(A115236,About!F:F,0))</f>
        <v>KY</v>
      </c>
      <c r="C115236" s="25" t="e">
        <v>#N/A</v>
      </c>
      <c r="D115236" s="25" t="e">
        <f t="shared" si="1800"/>
        <v>#N/A</v>
      </c>
      <c r="E115236" s="25" t="s">
        <v>756</v>
      </c>
      <c r="F115236" s="11" t="s">
        <v>229</v>
      </c>
      <c r="G115236" s="12" t="s">
        <v>69</v>
      </c>
      <c r="H115236" s="13">
        <v>0</v>
      </c>
    </row>
    <row r="115237" spans="1:8" x14ac:dyDescent="0.2">
      <c r="A115237" s="25" t="s">
        <v>70</v>
      </c>
      <c r="B115237" s="25" t="str">
        <f>INDEX(About!G:G,MATCH(A115237,About!F:F,0))</f>
        <v>LA</v>
      </c>
      <c r="C115237" s="25" t="e">
        <v>#N/A</v>
      </c>
      <c r="D115237" s="25" t="e">
        <f t="shared" si="1800"/>
        <v>#N/A</v>
      </c>
      <c r="E115237" s="25" t="s">
        <v>756</v>
      </c>
      <c r="F115237" s="11" t="s">
        <v>229</v>
      </c>
      <c r="G115237" s="12" t="s">
        <v>71</v>
      </c>
      <c r="H115237" s="13">
        <v>0</v>
      </c>
    </row>
    <row r="115238" spans="1:8" x14ac:dyDescent="0.2">
      <c r="A115238" s="25" t="s">
        <v>70</v>
      </c>
      <c r="B115238" s="25" t="str">
        <f>INDEX(About!G:G,MATCH(A115238,About!F:F,0))</f>
        <v>LA</v>
      </c>
      <c r="C115238" s="25" t="e">
        <v>#N/A</v>
      </c>
      <c r="D115238" s="25" t="e">
        <f t="shared" si="1800"/>
        <v>#N/A</v>
      </c>
      <c r="E115238" s="25" t="s">
        <v>756</v>
      </c>
      <c r="F115238" s="11" t="s">
        <v>229</v>
      </c>
      <c r="G115238" s="12" t="s">
        <v>72</v>
      </c>
      <c r="H115238" s="13">
        <v>0</v>
      </c>
    </row>
    <row r="115239" spans="1:8" x14ac:dyDescent="0.2">
      <c r="A115239" s="25" t="s">
        <v>70</v>
      </c>
      <c r="B115239" s="25" t="str">
        <f>INDEX(About!G:G,MATCH(A115239,About!F:F,0))</f>
        <v>LA</v>
      </c>
      <c r="C115239" s="25" t="e">
        <v>#N/A</v>
      </c>
      <c r="D115239" s="25" t="e">
        <f t="shared" si="1800"/>
        <v>#N/A</v>
      </c>
      <c r="E115239" s="25" t="s">
        <v>756</v>
      </c>
      <c r="F115239" s="11" t="s">
        <v>229</v>
      </c>
      <c r="G115239" s="12" t="s">
        <v>73</v>
      </c>
      <c r="H115239" s="13">
        <v>0</v>
      </c>
    </row>
    <row r="115240" spans="1:8" x14ac:dyDescent="0.2">
      <c r="A115240" s="25" t="s">
        <v>70</v>
      </c>
      <c r="B115240" s="25" t="str">
        <f>INDEX(About!G:G,MATCH(A115240,About!F:F,0))</f>
        <v>LA</v>
      </c>
      <c r="C115240" s="25" t="e">
        <v>#N/A</v>
      </c>
      <c r="D115240" s="25" t="e">
        <f t="shared" si="1800"/>
        <v>#N/A</v>
      </c>
      <c r="E115240" s="25" t="s">
        <v>756</v>
      </c>
      <c r="F115240" s="11" t="s">
        <v>229</v>
      </c>
      <c r="G115240" s="12" t="s">
        <v>74</v>
      </c>
      <c r="H115240" s="13">
        <v>0</v>
      </c>
    </row>
    <row r="115241" spans="1:8" x14ac:dyDescent="0.2">
      <c r="A115241" s="25" t="s">
        <v>75</v>
      </c>
      <c r="B115241" s="25" t="str">
        <f>INDEX(About!G:G,MATCH(A115241,About!F:F,0))</f>
        <v>MD</v>
      </c>
      <c r="C115241" s="25" t="e">
        <v>#N/A</v>
      </c>
      <c r="D115241" s="25" t="e">
        <f t="shared" si="1800"/>
        <v>#N/A</v>
      </c>
      <c r="E115241" s="25" t="s">
        <v>756</v>
      </c>
      <c r="F115241" s="11" t="s">
        <v>229</v>
      </c>
      <c r="G115241" s="12" t="s">
        <v>76</v>
      </c>
      <c r="H115241" s="13">
        <v>65.670130646347232</v>
      </c>
    </row>
    <row r="115242" spans="1:8" x14ac:dyDescent="0.2">
      <c r="A115242" s="25" t="s">
        <v>75</v>
      </c>
      <c r="B115242" s="25" t="str">
        <f>INDEX(About!G:G,MATCH(A115242,About!F:F,0))</f>
        <v>MD</v>
      </c>
      <c r="C115242" s="25" t="e">
        <v>#N/A</v>
      </c>
      <c r="D115242" s="25" t="e">
        <f t="shared" si="1800"/>
        <v>#N/A</v>
      </c>
      <c r="E115242" s="25" t="s">
        <v>756</v>
      </c>
      <c r="F115242" s="11" t="s">
        <v>229</v>
      </c>
      <c r="G115242" s="12" t="s">
        <v>77</v>
      </c>
      <c r="H115242" s="13">
        <v>49.798468981802372</v>
      </c>
    </row>
    <row r="115243" spans="1:8" x14ac:dyDescent="0.2">
      <c r="A115243" s="25" t="s">
        <v>78</v>
      </c>
      <c r="B115243" s="25" t="str">
        <f>INDEX(About!G:G,MATCH(A115243,About!F:F,0))</f>
        <v>MI</v>
      </c>
      <c r="C115243" s="25" t="e">
        <v>#N/A</v>
      </c>
      <c r="D115243" s="25" t="e">
        <f t="shared" si="1800"/>
        <v>#N/A</v>
      </c>
      <c r="E115243" s="25" t="s">
        <v>756</v>
      </c>
      <c r="F115243" s="11" t="s">
        <v>229</v>
      </c>
      <c r="G115243" s="12" t="s">
        <v>79</v>
      </c>
      <c r="H115243" s="13">
        <v>105.04027315677041</v>
      </c>
    </row>
    <row r="115244" spans="1:8" x14ac:dyDescent="0.2">
      <c r="A115244" s="25" t="s">
        <v>80</v>
      </c>
      <c r="B115244" s="25" t="str">
        <f>INDEX(About!G:G,MATCH(A115244,About!F:F,0))</f>
        <v>MS</v>
      </c>
      <c r="C115244" s="25" t="e">
        <v>#N/A</v>
      </c>
      <c r="D115244" s="25" t="e">
        <f t="shared" si="1800"/>
        <v>#N/A</v>
      </c>
      <c r="E115244" s="25" t="s">
        <v>756</v>
      </c>
      <c r="F115244" s="11" t="s">
        <v>229</v>
      </c>
      <c r="G115244" s="12" t="s">
        <v>81</v>
      </c>
      <c r="H115244" s="13">
        <v>0</v>
      </c>
    </row>
    <row r="115245" spans="1:8" x14ac:dyDescent="0.2">
      <c r="A115245" s="25" t="s">
        <v>80</v>
      </c>
      <c r="B115245" s="25" t="str">
        <f>INDEX(About!G:G,MATCH(A115245,About!F:F,0))</f>
        <v>MS</v>
      </c>
      <c r="C115245" s="25" t="e">
        <v>#N/A</v>
      </c>
      <c r="D115245" s="25" t="e">
        <f t="shared" si="1800"/>
        <v>#N/A</v>
      </c>
      <c r="E115245" s="25" t="s">
        <v>756</v>
      </c>
      <c r="F115245" s="11" t="s">
        <v>229</v>
      </c>
      <c r="G115245" s="12" t="s">
        <v>82</v>
      </c>
      <c r="H115245" s="13">
        <v>0</v>
      </c>
    </row>
    <row r="115246" spans="1:8" x14ac:dyDescent="0.2">
      <c r="A115246" s="25" t="s">
        <v>80</v>
      </c>
      <c r="B115246" s="25" t="str">
        <f>INDEX(About!G:G,MATCH(A115246,About!F:F,0))</f>
        <v>MS</v>
      </c>
      <c r="C115246" s="25" t="e">
        <v>#N/A</v>
      </c>
      <c r="D115246" s="25" t="e">
        <f t="shared" si="1800"/>
        <v>#N/A</v>
      </c>
      <c r="E115246" s="25" t="s">
        <v>756</v>
      </c>
      <c r="F115246" s="11" t="s">
        <v>229</v>
      </c>
      <c r="G115246" s="12" t="s">
        <v>83</v>
      </c>
      <c r="H115246" s="13">
        <v>0</v>
      </c>
    </row>
    <row r="115247" spans="1:8" x14ac:dyDescent="0.2">
      <c r="A115247" s="25" t="s">
        <v>80</v>
      </c>
      <c r="B115247" s="25" t="str">
        <f>INDEX(About!G:G,MATCH(A115247,About!F:F,0))</f>
        <v>MS</v>
      </c>
      <c r="C115247" s="25" t="e">
        <v>#N/A</v>
      </c>
      <c r="D115247" s="25" t="e">
        <f t="shared" si="1800"/>
        <v>#N/A</v>
      </c>
      <c r="E115247" s="25" t="s">
        <v>756</v>
      </c>
      <c r="F115247" s="11" t="s">
        <v>229</v>
      </c>
      <c r="G115247" s="12" t="s">
        <v>84</v>
      </c>
      <c r="H115247" s="13">
        <v>0</v>
      </c>
    </row>
    <row r="115248" spans="1:8" x14ac:dyDescent="0.2">
      <c r="A115248" s="25" t="s">
        <v>80</v>
      </c>
      <c r="B115248" s="25" t="str">
        <f>INDEX(About!G:G,MATCH(A115248,About!F:F,0))</f>
        <v>MS</v>
      </c>
      <c r="C115248" s="25" t="e">
        <v>#N/A</v>
      </c>
      <c r="D115248" s="25" t="e">
        <f t="shared" si="1800"/>
        <v>#N/A</v>
      </c>
      <c r="E115248" s="25" t="s">
        <v>756</v>
      </c>
      <c r="F115248" s="11" t="s">
        <v>229</v>
      </c>
      <c r="G115248" s="12" t="s">
        <v>85</v>
      </c>
      <c r="H115248" s="13">
        <v>0</v>
      </c>
    </row>
    <row r="115249" spans="1:8" x14ac:dyDescent="0.2">
      <c r="A115249" s="25" t="s">
        <v>80</v>
      </c>
      <c r="B115249" s="25" t="str">
        <f>INDEX(About!G:G,MATCH(A115249,About!F:F,0))</f>
        <v>MS</v>
      </c>
      <c r="C115249" s="25" t="e">
        <v>#N/A</v>
      </c>
      <c r="D115249" s="25" t="e">
        <f t="shared" si="1800"/>
        <v>#N/A</v>
      </c>
      <c r="E115249" s="25" t="s">
        <v>756</v>
      </c>
      <c r="F115249" s="11" t="s">
        <v>229</v>
      </c>
      <c r="G115249" s="12" t="s">
        <v>86</v>
      </c>
      <c r="H115249" s="13">
        <v>0</v>
      </c>
    </row>
    <row r="115250" spans="1:8" x14ac:dyDescent="0.2">
      <c r="A115250" s="25" t="s">
        <v>87</v>
      </c>
      <c r="B115250" s="25" t="str">
        <f>INDEX(About!G:G,MATCH(A115250,About!F:F,0))</f>
        <v>MT</v>
      </c>
      <c r="C115250" s="25" t="e">
        <v>#N/A</v>
      </c>
      <c r="D115250" s="25" t="e">
        <f t="shared" si="1800"/>
        <v>#N/A</v>
      </c>
      <c r="E115250" s="25" t="s">
        <v>756</v>
      </c>
      <c r="F115250" s="11" t="s">
        <v>229</v>
      </c>
      <c r="G115250" s="12" t="s">
        <v>88</v>
      </c>
      <c r="H115250" s="13">
        <v>0</v>
      </c>
    </row>
    <row r="115251" spans="1:8" x14ac:dyDescent="0.2">
      <c r="A115251" s="25" t="s">
        <v>87</v>
      </c>
      <c r="B115251" s="25" t="str">
        <f>INDEX(About!G:G,MATCH(A115251,About!F:F,0))</f>
        <v>MT</v>
      </c>
      <c r="C115251" s="25" t="e">
        <v>#N/A</v>
      </c>
      <c r="D115251" s="25" t="e">
        <f t="shared" si="1800"/>
        <v>#N/A</v>
      </c>
      <c r="E115251" s="25" t="s">
        <v>756</v>
      </c>
      <c r="F115251" s="11" t="s">
        <v>229</v>
      </c>
      <c r="G115251" s="12" t="s">
        <v>89</v>
      </c>
      <c r="H115251" s="13">
        <v>0</v>
      </c>
    </row>
    <row r="115252" spans="1:8" x14ac:dyDescent="0.2">
      <c r="A115252" s="25" t="s">
        <v>87</v>
      </c>
      <c r="B115252" s="25" t="str">
        <f>INDEX(About!G:G,MATCH(A115252,About!F:F,0))</f>
        <v>MT</v>
      </c>
      <c r="C115252" s="25" t="e">
        <v>#N/A</v>
      </c>
      <c r="D115252" s="25" t="e">
        <f t="shared" si="1800"/>
        <v>#N/A</v>
      </c>
      <c r="E115252" s="25" t="s">
        <v>756</v>
      </c>
      <c r="F115252" s="11" t="s">
        <v>229</v>
      </c>
      <c r="G115252" s="12" t="s">
        <v>90</v>
      </c>
      <c r="H115252" s="13">
        <v>0</v>
      </c>
    </row>
    <row r="115253" spans="1:8" x14ac:dyDescent="0.2">
      <c r="A115253" s="25" t="s">
        <v>87</v>
      </c>
      <c r="B115253" s="25" t="str">
        <f>INDEX(About!G:G,MATCH(A115253,About!F:F,0))</f>
        <v>MT</v>
      </c>
      <c r="C115253" s="25" t="e">
        <v>#N/A</v>
      </c>
      <c r="D115253" s="25" t="e">
        <f t="shared" si="1800"/>
        <v>#N/A</v>
      </c>
      <c r="E115253" s="25" t="s">
        <v>756</v>
      </c>
      <c r="F115253" s="11" t="s">
        <v>229</v>
      </c>
      <c r="G115253" s="12" t="s">
        <v>91</v>
      </c>
      <c r="H115253" s="13">
        <v>0</v>
      </c>
    </row>
    <row r="115254" spans="1:8" x14ac:dyDescent="0.2">
      <c r="A115254" s="25" t="s">
        <v>87</v>
      </c>
      <c r="B115254" s="25" t="str">
        <f>INDEX(About!G:G,MATCH(A115254,About!F:F,0))</f>
        <v>MT</v>
      </c>
      <c r="C115254" s="25" t="e">
        <v>#N/A</v>
      </c>
      <c r="D115254" s="25" t="e">
        <f t="shared" si="1800"/>
        <v>#N/A</v>
      </c>
      <c r="E115254" s="25" t="s">
        <v>756</v>
      </c>
      <c r="F115254" s="11" t="s">
        <v>229</v>
      </c>
      <c r="G115254" s="12" t="s">
        <v>92</v>
      </c>
      <c r="H115254" s="13">
        <v>0</v>
      </c>
    </row>
    <row r="115255" spans="1:8" x14ac:dyDescent="0.2">
      <c r="A115255" s="25" t="s">
        <v>87</v>
      </c>
      <c r="B115255" s="25" t="str">
        <f>INDEX(About!G:G,MATCH(A115255,About!F:F,0))</f>
        <v>MT</v>
      </c>
      <c r="C115255" s="25" t="e">
        <v>#N/A</v>
      </c>
      <c r="D115255" s="25" t="e">
        <f t="shared" si="1800"/>
        <v>#N/A</v>
      </c>
      <c r="E115255" s="25" t="s">
        <v>756</v>
      </c>
      <c r="F115255" s="11" t="s">
        <v>229</v>
      </c>
      <c r="G115255" s="12" t="s">
        <v>93</v>
      </c>
      <c r="H115255" s="13">
        <v>0</v>
      </c>
    </row>
    <row r="115256" spans="1:8" x14ac:dyDescent="0.2">
      <c r="A115256" s="25" t="s">
        <v>87</v>
      </c>
      <c r="B115256" s="25" t="str">
        <f>INDEX(About!G:G,MATCH(A115256,About!F:F,0))</f>
        <v>MT</v>
      </c>
      <c r="C115256" s="25" t="e">
        <v>#N/A</v>
      </c>
      <c r="D115256" s="25" t="e">
        <f t="shared" si="1800"/>
        <v>#N/A</v>
      </c>
      <c r="E115256" s="25" t="s">
        <v>756</v>
      </c>
      <c r="F115256" s="11" t="s">
        <v>229</v>
      </c>
      <c r="G115256" s="12" t="s">
        <v>94</v>
      </c>
      <c r="H115256" s="13">
        <v>0</v>
      </c>
    </row>
    <row r="115257" spans="1:8" x14ac:dyDescent="0.2">
      <c r="A115257" s="25" t="s">
        <v>95</v>
      </c>
      <c r="B115257" s="25" t="str">
        <f>INDEX(About!G:G,MATCH(A115257,About!F:F,0))</f>
        <v>NE</v>
      </c>
      <c r="C115257" s="25" t="e">
        <v>#N/A</v>
      </c>
      <c r="D115257" s="25" t="e">
        <f t="shared" si="1800"/>
        <v>#N/A</v>
      </c>
      <c r="E115257" s="25" t="s">
        <v>756</v>
      </c>
      <c r="F115257" s="11" t="s">
        <v>229</v>
      </c>
      <c r="G115257" s="12" t="s">
        <v>96</v>
      </c>
      <c r="H115257" s="13">
        <v>0</v>
      </c>
    </row>
    <row r="115258" spans="1:8" x14ac:dyDescent="0.2">
      <c r="A115258" s="25" t="s">
        <v>95</v>
      </c>
      <c r="B115258" s="25" t="str">
        <f>INDEX(About!G:G,MATCH(A115258,About!F:F,0))</f>
        <v>NE</v>
      </c>
      <c r="C115258" s="25" t="e">
        <v>#N/A</v>
      </c>
      <c r="D115258" s="25" t="e">
        <f t="shared" si="1800"/>
        <v>#N/A</v>
      </c>
      <c r="E115258" s="25" t="s">
        <v>756</v>
      </c>
      <c r="F115258" s="11" t="s">
        <v>229</v>
      </c>
      <c r="G115258" s="12" t="s">
        <v>97</v>
      </c>
      <c r="H115258" s="13">
        <v>0</v>
      </c>
    </row>
    <row r="115259" spans="1:8" x14ac:dyDescent="0.2">
      <c r="A115259" s="25" t="s">
        <v>651</v>
      </c>
      <c r="B115259" s="25" t="str">
        <f>INDEX(About!G:G,MATCH(A115259,About!F:F,0))</f>
        <v>NM</v>
      </c>
      <c r="C115259" s="25" t="e">
        <v>#N/A</v>
      </c>
      <c r="D115259" s="25" t="e">
        <f t="shared" si="1800"/>
        <v>#N/A</v>
      </c>
      <c r="E115259" s="25" t="s">
        <v>756</v>
      </c>
      <c r="F115259" s="11" t="s">
        <v>229</v>
      </c>
      <c r="G115259" s="12" t="s">
        <v>98</v>
      </c>
      <c r="H115259" s="13">
        <v>0</v>
      </c>
    </row>
    <row r="115260" spans="1:8" x14ac:dyDescent="0.2">
      <c r="A115260" s="25" t="s">
        <v>651</v>
      </c>
      <c r="B115260" s="25" t="str">
        <f>INDEX(About!G:G,MATCH(A115260,About!F:F,0))</f>
        <v>NM</v>
      </c>
      <c r="C115260" s="25" t="e">
        <v>#N/A</v>
      </c>
      <c r="D115260" s="25" t="e">
        <f t="shared" si="1800"/>
        <v>#N/A</v>
      </c>
      <c r="E115260" s="25" t="s">
        <v>756</v>
      </c>
      <c r="F115260" s="11" t="s">
        <v>229</v>
      </c>
      <c r="G115260" s="12" t="s">
        <v>99</v>
      </c>
      <c r="H115260" s="13">
        <v>0</v>
      </c>
    </row>
    <row r="115261" spans="1:8" x14ac:dyDescent="0.2">
      <c r="A115261" s="25" t="s">
        <v>651</v>
      </c>
      <c r="B115261" s="25" t="str">
        <f>INDEX(About!G:G,MATCH(A115261,About!F:F,0))</f>
        <v>NM</v>
      </c>
      <c r="C115261" s="25" t="e">
        <v>#N/A</v>
      </c>
      <c r="D115261" s="25" t="e">
        <f t="shared" si="1800"/>
        <v>#N/A</v>
      </c>
      <c r="E115261" s="25" t="s">
        <v>756</v>
      </c>
      <c r="F115261" s="11" t="s">
        <v>229</v>
      </c>
      <c r="G115261" s="12" t="s">
        <v>100</v>
      </c>
      <c r="H115261" s="13">
        <v>0</v>
      </c>
    </row>
    <row r="115262" spans="1:8" x14ac:dyDescent="0.2">
      <c r="A115262" s="25" t="s">
        <v>651</v>
      </c>
      <c r="B115262" s="25" t="str">
        <f>INDEX(About!G:G,MATCH(A115262,About!F:F,0))</f>
        <v>NM</v>
      </c>
      <c r="C115262" s="25" t="e">
        <v>#N/A</v>
      </c>
      <c r="D115262" s="25" t="e">
        <f t="shared" si="1800"/>
        <v>#N/A</v>
      </c>
      <c r="E115262" s="25" t="s">
        <v>756</v>
      </c>
      <c r="F115262" s="11" t="s">
        <v>229</v>
      </c>
      <c r="G115262" s="12" t="s">
        <v>101</v>
      </c>
      <c r="H115262" s="13">
        <v>0</v>
      </c>
    </row>
    <row r="115263" spans="1:8" x14ac:dyDescent="0.2">
      <c r="A115263" s="25" t="s">
        <v>651</v>
      </c>
      <c r="B115263" s="25" t="str">
        <f>INDEX(About!G:G,MATCH(A115263,About!F:F,0))</f>
        <v>NM</v>
      </c>
      <c r="C115263" s="25" t="e">
        <v>#N/A</v>
      </c>
      <c r="D115263" s="25" t="e">
        <f t="shared" si="1800"/>
        <v>#N/A</v>
      </c>
      <c r="E115263" s="25" t="s">
        <v>756</v>
      </c>
      <c r="F115263" s="11" t="s">
        <v>229</v>
      </c>
      <c r="G115263" s="12" t="s">
        <v>102</v>
      </c>
      <c r="H115263" s="13">
        <v>0</v>
      </c>
    </row>
    <row r="115264" spans="1:8" x14ac:dyDescent="0.2">
      <c r="A115264" s="25" t="s">
        <v>651</v>
      </c>
      <c r="B115264" s="25" t="str">
        <f>INDEX(About!G:G,MATCH(A115264,About!F:F,0))</f>
        <v>NM</v>
      </c>
      <c r="C115264" s="25" t="e">
        <v>#N/A</v>
      </c>
      <c r="D115264" s="25" t="e">
        <f t="shared" si="1800"/>
        <v>#N/A</v>
      </c>
      <c r="E115264" s="25" t="s">
        <v>756</v>
      </c>
      <c r="F115264" s="11" t="s">
        <v>229</v>
      </c>
      <c r="G115264" s="12" t="s">
        <v>103</v>
      </c>
      <c r="H115264" s="13">
        <v>0</v>
      </c>
    </row>
    <row r="115265" spans="1:8" x14ac:dyDescent="0.2">
      <c r="A115265" s="25" t="s">
        <v>651</v>
      </c>
      <c r="B115265" s="25" t="str">
        <f>INDEX(About!G:G,MATCH(A115265,About!F:F,0))</f>
        <v>NM</v>
      </c>
      <c r="C115265" s="25" t="e">
        <v>#N/A</v>
      </c>
      <c r="D115265" s="25" t="e">
        <f t="shared" si="1800"/>
        <v>#N/A</v>
      </c>
      <c r="E115265" s="25" t="s">
        <v>756</v>
      </c>
      <c r="F115265" s="11" t="s">
        <v>229</v>
      </c>
      <c r="G115265" s="12" t="s">
        <v>104</v>
      </c>
      <c r="H115265" s="13">
        <v>0</v>
      </c>
    </row>
    <row r="115266" spans="1:8" x14ac:dyDescent="0.2">
      <c r="A115266" s="25" t="s">
        <v>651</v>
      </c>
      <c r="B115266" s="25" t="str">
        <f>INDEX(About!G:G,MATCH(A115266,About!F:F,0))</f>
        <v>NM</v>
      </c>
      <c r="C115266" s="25" t="e">
        <v>#N/A</v>
      </c>
      <c r="D115266" s="25" t="e">
        <f t="shared" si="1800"/>
        <v>#N/A</v>
      </c>
      <c r="E115266" s="25" t="s">
        <v>756</v>
      </c>
      <c r="F115266" s="11" t="s">
        <v>229</v>
      </c>
      <c r="G115266" s="12" t="s">
        <v>105</v>
      </c>
      <c r="H115266" s="13">
        <v>0</v>
      </c>
    </row>
    <row r="115267" spans="1:8" x14ac:dyDescent="0.2">
      <c r="A115267" s="25" t="s">
        <v>653</v>
      </c>
      <c r="B115267" s="25" t="str">
        <f>INDEX(About!G:G,MATCH(A115267,About!F:F,0))</f>
        <v>NY</v>
      </c>
      <c r="C115267" s="25" t="e">
        <v>#N/A</v>
      </c>
      <c r="D115267" s="25" t="e">
        <f t="shared" si="1800"/>
        <v>#N/A</v>
      </c>
      <c r="E115267" s="25" t="s">
        <v>756</v>
      </c>
      <c r="F115267" s="11" t="s">
        <v>229</v>
      </c>
      <c r="G115267" s="12" t="s">
        <v>106</v>
      </c>
      <c r="H115267" s="13">
        <v>43.111366123973689</v>
      </c>
    </row>
    <row r="115268" spans="1:8" x14ac:dyDescent="0.2">
      <c r="A115268" s="25" t="s">
        <v>653</v>
      </c>
      <c r="B115268" s="25" t="str">
        <f>INDEX(About!G:G,MATCH(A115268,About!F:F,0))</f>
        <v>NY</v>
      </c>
      <c r="C115268" s="25" t="e">
        <v>#N/A</v>
      </c>
      <c r="D115268" s="25" t="e">
        <f t="shared" si="1800"/>
        <v>#N/A</v>
      </c>
      <c r="E115268" s="25" t="s">
        <v>756</v>
      </c>
      <c r="F115268" s="11" t="s">
        <v>229</v>
      </c>
      <c r="G115268" s="12" t="s">
        <v>107</v>
      </c>
      <c r="H115268" s="13">
        <v>46.884604192888958</v>
      </c>
    </row>
    <row r="115269" spans="1:8" x14ac:dyDescent="0.2">
      <c r="A115269" s="25" t="s">
        <v>655</v>
      </c>
      <c r="B115269" s="25" t="str">
        <f>INDEX(About!G:G,MATCH(A115269,About!F:F,0))</f>
        <v>NC</v>
      </c>
      <c r="C115269" s="25" t="e">
        <v>#N/A</v>
      </c>
      <c r="D115269" s="25" t="e">
        <f t="shared" si="1800"/>
        <v>#N/A</v>
      </c>
      <c r="E115269" s="25" t="s">
        <v>756</v>
      </c>
      <c r="F115269" s="11" t="s">
        <v>229</v>
      </c>
      <c r="G115269" s="12" t="s">
        <v>108</v>
      </c>
      <c r="H115269" s="13">
        <v>79.748166853918576</v>
      </c>
    </row>
    <row r="115270" spans="1:8" x14ac:dyDescent="0.2">
      <c r="A115270" s="25" t="s">
        <v>657</v>
      </c>
      <c r="B115270" s="25" t="str">
        <f>INDEX(About!G:G,MATCH(A115270,About!F:F,0))</f>
        <v>ND</v>
      </c>
      <c r="C115270" s="25" t="e">
        <v>#N/A</v>
      </c>
      <c r="D115270" s="25" t="e">
        <f t="shared" ref="D115270:D115333" si="1801">C115270=B115270</f>
        <v>#N/A</v>
      </c>
      <c r="E115270" s="25" t="s">
        <v>756</v>
      </c>
      <c r="F115270" s="11" t="s">
        <v>229</v>
      </c>
      <c r="G115270" s="12" t="s">
        <v>109</v>
      </c>
      <c r="H115270" s="13">
        <v>0</v>
      </c>
    </row>
    <row r="115271" spans="1:8" x14ac:dyDescent="0.2">
      <c r="A115271" s="25" t="s">
        <v>110</v>
      </c>
      <c r="B115271" s="25" t="str">
        <f>INDEX(About!G:G,MATCH(A115271,About!F:F,0))</f>
        <v>OH</v>
      </c>
      <c r="C115271" s="25" t="e">
        <v>#N/A</v>
      </c>
      <c r="D115271" s="25" t="e">
        <f t="shared" si="1801"/>
        <v>#N/A</v>
      </c>
      <c r="E115271" s="25" t="s">
        <v>756</v>
      </c>
      <c r="F115271" s="11" t="s">
        <v>229</v>
      </c>
      <c r="G115271" s="12" t="s">
        <v>111</v>
      </c>
      <c r="H115271" s="13">
        <v>80.198190604761635</v>
      </c>
    </row>
    <row r="115272" spans="1:8" x14ac:dyDescent="0.2">
      <c r="A115272" s="25" t="s">
        <v>110</v>
      </c>
      <c r="B115272" s="25" t="str">
        <f>INDEX(About!G:G,MATCH(A115272,About!F:F,0))</f>
        <v>OH</v>
      </c>
      <c r="C115272" s="25" t="e">
        <v>#N/A</v>
      </c>
      <c r="D115272" s="25" t="e">
        <f t="shared" si="1801"/>
        <v>#N/A</v>
      </c>
      <c r="E115272" s="25" t="s">
        <v>756</v>
      </c>
      <c r="F115272" s="11" t="s">
        <v>229</v>
      </c>
      <c r="G115272" s="12" t="s">
        <v>112</v>
      </c>
      <c r="H115272" s="13">
        <v>72.232954935324869</v>
      </c>
    </row>
    <row r="115273" spans="1:8" x14ac:dyDescent="0.2">
      <c r="A115273" s="25" t="s">
        <v>110</v>
      </c>
      <c r="B115273" s="25" t="str">
        <f>INDEX(About!G:G,MATCH(A115273,About!F:F,0))</f>
        <v>OH</v>
      </c>
      <c r="C115273" s="25" t="e">
        <v>#N/A</v>
      </c>
      <c r="D115273" s="25" t="e">
        <f t="shared" si="1801"/>
        <v>#N/A</v>
      </c>
      <c r="E115273" s="25" t="s">
        <v>756</v>
      </c>
      <c r="F115273" s="11" t="s">
        <v>229</v>
      </c>
      <c r="G115273" s="12" t="s">
        <v>113</v>
      </c>
      <c r="H115273" s="13">
        <v>101.73189569894102</v>
      </c>
    </row>
    <row r="115274" spans="1:8" x14ac:dyDescent="0.2">
      <c r="A115274" s="25" t="s">
        <v>114</v>
      </c>
      <c r="B115274" s="25" t="str">
        <f>INDEX(About!G:G,MATCH(A115274,About!F:F,0))</f>
        <v>OK</v>
      </c>
      <c r="C115274" s="25" t="e">
        <v>#N/A</v>
      </c>
      <c r="D115274" s="25" t="e">
        <f t="shared" si="1801"/>
        <v>#N/A</v>
      </c>
      <c r="E115274" s="25" t="s">
        <v>756</v>
      </c>
      <c r="F115274" s="11" t="s">
        <v>229</v>
      </c>
      <c r="G115274" s="12" t="s">
        <v>115</v>
      </c>
      <c r="H115274" s="13">
        <v>0</v>
      </c>
    </row>
    <row r="115275" spans="1:8" x14ac:dyDescent="0.2">
      <c r="A115275" s="25" t="s">
        <v>114</v>
      </c>
      <c r="B115275" s="25" t="str">
        <f>INDEX(About!G:G,MATCH(A115275,About!F:F,0))</f>
        <v>OK</v>
      </c>
      <c r="C115275" s="25" t="e">
        <v>#N/A</v>
      </c>
      <c r="D115275" s="25" t="e">
        <f t="shared" si="1801"/>
        <v>#N/A</v>
      </c>
      <c r="E115275" s="25" t="s">
        <v>756</v>
      </c>
      <c r="F115275" s="11" t="s">
        <v>229</v>
      </c>
      <c r="G115275" s="12" t="s">
        <v>116</v>
      </c>
      <c r="H115275" s="13">
        <v>0</v>
      </c>
    </row>
    <row r="115276" spans="1:8" x14ac:dyDescent="0.2">
      <c r="A115276" s="25" t="s">
        <v>114</v>
      </c>
      <c r="B115276" s="25" t="str">
        <f>INDEX(About!G:G,MATCH(A115276,About!F:F,0))</f>
        <v>OK</v>
      </c>
      <c r="C115276" s="25" t="e">
        <v>#N/A</v>
      </c>
      <c r="D115276" s="25" t="e">
        <f t="shared" si="1801"/>
        <v>#N/A</v>
      </c>
      <c r="E115276" s="25" t="s">
        <v>756</v>
      </c>
      <c r="F115276" s="11" t="s">
        <v>229</v>
      </c>
      <c r="G115276" s="12" t="s">
        <v>117</v>
      </c>
      <c r="H115276" s="13">
        <v>0</v>
      </c>
    </row>
    <row r="115277" spans="1:8" x14ac:dyDescent="0.2">
      <c r="A115277" s="25" t="s">
        <v>114</v>
      </c>
      <c r="B115277" s="25" t="str">
        <f>INDEX(About!G:G,MATCH(A115277,About!F:F,0))</f>
        <v>OK</v>
      </c>
      <c r="C115277" s="25" t="e">
        <v>#N/A</v>
      </c>
      <c r="D115277" s="25" t="e">
        <f t="shared" si="1801"/>
        <v>#N/A</v>
      </c>
      <c r="E115277" s="25" t="s">
        <v>756</v>
      </c>
      <c r="F115277" s="11" t="s">
        <v>229</v>
      </c>
      <c r="G115277" s="12" t="s">
        <v>118</v>
      </c>
      <c r="H115277" s="13">
        <v>0</v>
      </c>
    </row>
    <row r="115278" spans="1:8" x14ac:dyDescent="0.2">
      <c r="A115278" s="25" t="s">
        <v>114</v>
      </c>
      <c r="B115278" s="25" t="str">
        <f>INDEX(About!G:G,MATCH(A115278,About!F:F,0))</f>
        <v>OK</v>
      </c>
      <c r="C115278" s="25" t="e">
        <v>#N/A</v>
      </c>
      <c r="D115278" s="25" t="e">
        <f t="shared" si="1801"/>
        <v>#N/A</v>
      </c>
      <c r="E115278" s="25" t="s">
        <v>756</v>
      </c>
      <c r="F115278" s="11" t="s">
        <v>229</v>
      </c>
      <c r="G115278" s="12" t="s">
        <v>119</v>
      </c>
      <c r="H115278" s="13">
        <v>0</v>
      </c>
    </row>
    <row r="115279" spans="1:8" x14ac:dyDescent="0.2">
      <c r="A115279" s="25" t="s">
        <v>114</v>
      </c>
      <c r="B115279" s="25" t="str">
        <f>INDEX(About!G:G,MATCH(A115279,About!F:F,0))</f>
        <v>OK</v>
      </c>
      <c r="C115279" s="25" t="e">
        <v>#N/A</v>
      </c>
      <c r="D115279" s="25" t="e">
        <f t="shared" si="1801"/>
        <v>#N/A</v>
      </c>
      <c r="E115279" s="25" t="s">
        <v>756</v>
      </c>
      <c r="F115279" s="11" t="s">
        <v>229</v>
      </c>
      <c r="G115279" s="12" t="s">
        <v>120</v>
      </c>
      <c r="H115279" s="13">
        <v>0</v>
      </c>
    </row>
    <row r="115280" spans="1:8" x14ac:dyDescent="0.2">
      <c r="A115280" s="25" t="s">
        <v>114</v>
      </c>
      <c r="B115280" s="25" t="str">
        <f>INDEX(About!G:G,MATCH(A115280,About!F:F,0))</f>
        <v>OK</v>
      </c>
      <c r="C115280" s="25" t="e">
        <v>#N/A</v>
      </c>
      <c r="D115280" s="25" t="e">
        <f t="shared" si="1801"/>
        <v>#N/A</v>
      </c>
      <c r="E115280" s="25" t="s">
        <v>756</v>
      </c>
      <c r="F115280" s="11" t="s">
        <v>229</v>
      </c>
      <c r="G115280" s="12" t="s">
        <v>121</v>
      </c>
      <c r="H115280" s="13">
        <v>0</v>
      </c>
    </row>
    <row r="115281" spans="1:8" x14ac:dyDescent="0.2">
      <c r="A115281" s="25" t="s">
        <v>114</v>
      </c>
      <c r="B115281" s="25" t="str">
        <f>INDEX(About!G:G,MATCH(A115281,About!F:F,0))</f>
        <v>OK</v>
      </c>
      <c r="C115281" s="25" t="e">
        <v>#N/A</v>
      </c>
      <c r="D115281" s="25" t="e">
        <f t="shared" si="1801"/>
        <v>#N/A</v>
      </c>
      <c r="E115281" s="25" t="s">
        <v>756</v>
      </c>
      <c r="F115281" s="11" t="s">
        <v>229</v>
      </c>
      <c r="G115281" s="12" t="s">
        <v>122</v>
      </c>
      <c r="H115281" s="13">
        <v>0</v>
      </c>
    </row>
    <row r="115282" spans="1:8" x14ac:dyDescent="0.2">
      <c r="A115282" s="25" t="s">
        <v>114</v>
      </c>
      <c r="B115282" s="25" t="str">
        <f>INDEX(About!G:G,MATCH(A115282,About!F:F,0))</f>
        <v>OK</v>
      </c>
      <c r="C115282" s="25" t="e">
        <v>#N/A</v>
      </c>
      <c r="D115282" s="25" t="e">
        <f t="shared" si="1801"/>
        <v>#N/A</v>
      </c>
      <c r="E115282" s="25" t="s">
        <v>756</v>
      </c>
      <c r="F115282" s="11" t="s">
        <v>229</v>
      </c>
      <c r="G115282" s="12" t="s">
        <v>123</v>
      </c>
      <c r="H115282" s="13">
        <v>0</v>
      </c>
    </row>
    <row r="115283" spans="1:8" x14ac:dyDescent="0.2">
      <c r="A115283" s="25" t="s">
        <v>124</v>
      </c>
      <c r="B115283" s="25" t="str">
        <f>INDEX(About!G:G,MATCH(A115283,About!F:F,0))</f>
        <v>OR</v>
      </c>
      <c r="C115283" s="25" t="e">
        <v>#N/A</v>
      </c>
      <c r="D115283" s="25" t="e">
        <f t="shared" si="1801"/>
        <v>#N/A</v>
      </c>
      <c r="E115283" s="25" t="s">
        <v>756</v>
      </c>
      <c r="F115283" s="11" t="s">
        <v>229</v>
      </c>
      <c r="G115283" s="12" t="s">
        <v>125</v>
      </c>
      <c r="H115283" s="13">
        <v>0</v>
      </c>
    </row>
    <row r="115284" spans="1:8" x14ac:dyDescent="0.2">
      <c r="A115284" s="25" t="s">
        <v>124</v>
      </c>
      <c r="B115284" s="25" t="str">
        <f>INDEX(About!G:G,MATCH(A115284,About!F:F,0))</f>
        <v>OR</v>
      </c>
      <c r="C115284" s="25" t="e">
        <v>#N/A</v>
      </c>
      <c r="D115284" s="25" t="e">
        <f t="shared" si="1801"/>
        <v>#N/A</v>
      </c>
      <c r="E115284" s="25" t="s">
        <v>756</v>
      </c>
      <c r="F115284" s="11" t="s">
        <v>229</v>
      </c>
      <c r="G115284" s="12" t="s">
        <v>126</v>
      </c>
      <c r="H115284" s="13">
        <v>0</v>
      </c>
    </row>
    <row r="115285" spans="1:8" x14ac:dyDescent="0.2">
      <c r="A115285" s="25" t="s">
        <v>127</v>
      </c>
      <c r="B115285" s="25" t="str">
        <f>INDEX(About!G:G,MATCH(A115285,About!F:F,0))</f>
        <v>PA</v>
      </c>
      <c r="C115285" s="25" t="e">
        <v>#N/A</v>
      </c>
      <c r="D115285" s="25" t="e">
        <f t="shared" si="1801"/>
        <v>#N/A</v>
      </c>
      <c r="E115285" s="25" t="s">
        <v>756</v>
      </c>
      <c r="F115285" s="11" t="s">
        <v>229</v>
      </c>
      <c r="G115285" s="12" t="s">
        <v>128</v>
      </c>
      <c r="H115285" s="13">
        <v>60.368011940016949</v>
      </c>
    </row>
    <row r="115286" spans="1:8" x14ac:dyDescent="0.2">
      <c r="A115286" s="25" t="s">
        <v>665</v>
      </c>
      <c r="B115286" s="25" t="str">
        <f>INDEX(About!G:G,MATCH(A115286,About!F:F,0))</f>
        <v>SC</v>
      </c>
      <c r="C115286" s="25" t="e">
        <v>#N/A</v>
      </c>
      <c r="D115286" s="25" t="e">
        <f t="shared" si="1801"/>
        <v>#N/A</v>
      </c>
      <c r="E115286" s="25" t="s">
        <v>756</v>
      </c>
      <c r="F115286" s="11" t="s">
        <v>229</v>
      </c>
      <c r="G115286" s="12" t="s">
        <v>129</v>
      </c>
      <c r="H115286" s="13">
        <v>124.50704200891502</v>
      </c>
    </row>
    <row r="115287" spans="1:8" x14ac:dyDescent="0.2">
      <c r="A115287" s="25" t="s">
        <v>665</v>
      </c>
      <c r="B115287" s="25" t="str">
        <f>INDEX(About!G:G,MATCH(A115287,About!F:F,0))</f>
        <v>SC</v>
      </c>
      <c r="C115287" s="25" t="e">
        <v>#N/A</v>
      </c>
      <c r="D115287" s="25" t="e">
        <f t="shared" si="1801"/>
        <v>#N/A</v>
      </c>
      <c r="E115287" s="25" t="s">
        <v>756</v>
      </c>
      <c r="F115287" s="11" t="s">
        <v>229</v>
      </c>
      <c r="G115287" s="12" t="s">
        <v>130</v>
      </c>
      <c r="H115287" s="13">
        <v>0</v>
      </c>
    </row>
    <row r="115288" spans="1:8" x14ac:dyDescent="0.2">
      <c r="A115288" s="25" t="s">
        <v>667</v>
      </c>
      <c r="B115288" s="25" t="str">
        <f>INDEX(About!G:G,MATCH(A115288,About!F:F,0))</f>
        <v>SD</v>
      </c>
      <c r="C115288" s="25" t="e">
        <v>#N/A</v>
      </c>
      <c r="D115288" s="25" t="e">
        <f t="shared" si="1801"/>
        <v>#N/A</v>
      </c>
      <c r="E115288" s="25" t="s">
        <v>756</v>
      </c>
      <c r="F115288" s="11" t="s">
        <v>229</v>
      </c>
      <c r="G115288" s="12" t="s">
        <v>131</v>
      </c>
      <c r="H115288" s="13">
        <v>0</v>
      </c>
    </row>
    <row r="115289" spans="1:8" x14ac:dyDescent="0.2">
      <c r="A115289" s="25" t="s">
        <v>667</v>
      </c>
      <c r="B115289" s="25" t="str">
        <f>INDEX(About!G:G,MATCH(A115289,About!F:F,0))</f>
        <v>SD</v>
      </c>
      <c r="C115289" s="25" t="e">
        <v>#N/A</v>
      </c>
      <c r="D115289" s="25" t="e">
        <f t="shared" si="1801"/>
        <v>#N/A</v>
      </c>
      <c r="E115289" s="25" t="s">
        <v>756</v>
      </c>
      <c r="F115289" s="11" t="s">
        <v>229</v>
      </c>
      <c r="G115289" s="12" t="s">
        <v>132</v>
      </c>
      <c r="H115289" s="13">
        <v>0</v>
      </c>
    </row>
    <row r="115290" spans="1:8" x14ac:dyDescent="0.2">
      <c r="A115290" s="25" t="s">
        <v>133</v>
      </c>
      <c r="B115290" s="25" t="str">
        <f>INDEX(About!G:G,MATCH(A115290,About!F:F,0))</f>
        <v>TN</v>
      </c>
      <c r="C115290" s="25" t="e">
        <v>#N/A</v>
      </c>
      <c r="D115290" s="25" t="e">
        <f t="shared" si="1801"/>
        <v>#N/A</v>
      </c>
      <c r="E115290" s="25" t="s">
        <v>756</v>
      </c>
      <c r="F115290" s="11" t="s">
        <v>229</v>
      </c>
      <c r="G115290" s="12" t="s">
        <v>134</v>
      </c>
      <c r="H115290" s="13">
        <v>0</v>
      </c>
    </row>
    <row r="115291" spans="1:8" x14ac:dyDescent="0.2">
      <c r="A115291" s="25" t="s">
        <v>133</v>
      </c>
      <c r="B115291" s="25" t="str">
        <f>INDEX(About!G:G,MATCH(A115291,About!F:F,0))</f>
        <v>TN</v>
      </c>
      <c r="C115291" s="25" t="e">
        <v>#N/A</v>
      </c>
      <c r="D115291" s="25" t="e">
        <f t="shared" si="1801"/>
        <v>#N/A</v>
      </c>
      <c r="E115291" s="25" t="s">
        <v>756</v>
      </c>
      <c r="F115291" s="11" t="s">
        <v>229</v>
      </c>
      <c r="G115291" s="12" t="s">
        <v>135</v>
      </c>
      <c r="H115291" s="13">
        <v>0</v>
      </c>
    </row>
    <row r="115292" spans="1:8" x14ac:dyDescent="0.2">
      <c r="A115292" s="25" t="s">
        <v>133</v>
      </c>
      <c r="B115292" s="25" t="str">
        <f>INDEX(About!G:G,MATCH(A115292,About!F:F,0))</f>
        <v>TN</v>
      </c>
      <c r="C115292" s="25" t="e">
        <v>#N/A</v>
      </c>
      <c r="D115292" s="25" t="e">
        <f t="shared" si="1801"/>
        <v>#N/A</v>
      </c>
      <c r="E115292" s="25" t="s">
        <v>756</v>
      </c>
      <c r="F115292" s="11" t="s">
        <v>229</v>
      </c>
      <c r="G115292" s="12" t="s">
        <v>136</v>
      </c>
      <c r="H115292" s="13">
        <v>0</v>
      </c>
    </row>
    <row r="115293" spans="1:8" x14ac:dyDescent="0.2">
      <c r="A115293" s="25" t="s">
        <v>137</v>
      </c>
      <c r="B115293" s="25" t="str">
        <f>INDEX(About!G:G,MATCH(A115293,About!F:F,0))</f>
        <v>TX</v>
      </c>
      <c r="C115293" s="25" t="e">
        <v>#N/A</v>
      </c>
      <c r="D115293" s="25" t="e">
        <f t="shared" si="1801"/>
        <v>#N/A</v>
      </c>
      <c r="E115293" s="25" t="s">
        <v>756</v>
      </c>
      <c r="F115293" s="11" t="s">
        <v>229</v>
      </c>
      <c r="G115293" s="12" t="s">
        <v>138</v>
      </c>
      <c r="H115293" s="13">
        <v>0</v>
      </c>
    </row>
    <row r="115294" spans="1:8" x14ac:dyDescent="0.2">
      <c r="A115294" s="25" t="s">
        <v>137</v>
      </c>
      <c r="B115294" s="25" t="str">
        <f>INDEX(About!G:G,MATCH(A115294,About!F:F,0))</f>
        <v>TX</v>
      </c>
      <c r="C115294" s="25" t="e">
        <v>#N/A</v>
      </c>
      <c r="D115294" s="25" t="e">
        <f t="shared" si="1801"/>
        <v>#N/A</v>
      </c>
      <c r="E115294" s="25" t="s">
        <v>756</v>
      </c>
      <c r="F115294" s="11" t="s">
        <v>229</v>
      </c>
      <c r="G115294" s="12" t="s">
        <v>139</v>
      </c>
      <c r="H115294" s="13">
        <v>0</v>
      </c>
    </row>
    <row r="115295" spans="1:8" x14ac:dyDescent="0.2">
      <c r="A115295" s="25" t="s">
        <v>137</v>
      </c>
      <c r="B115295" s="25" t="str">
        <f>INDEX(About!G:G,MATCH(A115295,About!F:F,0))</f>
        <v>TX</v>
      </c>
      <c r="C115295" s="25" t="e">
        <v>#N/A</v>
      </c>
      <c r="D115295" s="25" t="e">
        <f t="shared" si="1801"/>
        <v>#N/A</v>
      </c>
      <c r="E115295" s="25" t="s">
        <v>756</v>
      </c>
      <c r="F115295" s="11" t="s">
        <v>229</v>
      </c>
      <c r="G115295" s="12" t="s">
        <v>140</v>
      </c>
      <c r="H115295" s="13">
        <v>0</v>
      </c>
    </row>
    <row r="115296" spans="1:8" x14ac:dyDescent="0.2">
      <c r="A115296" s="25" t="s">
        <v>137</v>
      </c>
      <c r="B115296" s="25" t="str">
        <f>INDEX(About!G:G,MATCH(A115296,About!F:F,0))</f>
        <v>TX</v>
      </c>
      <c r="C115296" s="25" t="e">
        <v>#N/A</v>
      </c>
      <c r="D115296" s="25" t="e">
        <f t="shared" si="1801"/>
        <v>#N/A</v>
      </c>
      <c r="E115296" s="25" t="s">
        <v>756</v>
      </c>
      <c r="F115296" s="11" t="s">
        <v>229</v>
      </c>
      <c r="G115296" s="12" t="s">
        <v>141</v>
      </c>
      <c r="H115296" s="13">
        <v>0</v>
      </c>
    </row>
    <row r="115297" spans="1:8" x14ac:dyDescent="0.2">
      <c r="A115297" s="25" t="s">
        <v>137</v>
      </c>
      <c r="B115297" s="25" t="str">
        <f>INDEX(About!G:G,MATCH(A115297,About!F:F,0))</f>
        <v>TX</v>
      </c>
      <c r="C115297" s="25" t="e">
        <v>#N/A</v>
      </c>
      <c r="D115297" s="25" t="e">
        <f t="shared" si="1801"/>
        <v>#N/A</v>
      </c>
      <c r="E115297" s="25" t="s">
        <v>756</v>
      </c>
      <c r="F115297" s="11" t="s">
        <v>229</v>
      </c>
      <c r="G115297" s="12" t="s">
        <v>142</v>
      </c>
      <c r="H115297" s="13">
        <v>0</v>
      </c>
    </row>
    <row r="115298" spans="1:8" x14ac:dyDescent="0.2">
      <c r="A115298" s="25" t="s">
        <v>137</v>
      </c>
      <c r="B115298" s="25" t="str">
        <f>INDEX(About!G:G,MATCH(A115298,About!F:F,0))</f>
        <v>TX</v>
      </c>
      <c r="C115298" s="25" t="e">
        <v>#N/A</v>
      </c>
      <c r="D115298" s="25" t="e">
        <f t="shared" si="1801"/>
        <v>#N/A</v>
      </c>
      <c r="E115298" s="25" t="s">
        <v>756</v>
      </c>
      <c r="F115298" s="11" t="s">
        <v>229</v>
      </c>
      <c r="G115298" s="12" t="s">
        <v>143</v>
      </c>
      <c r="H115298" s="13">
        <v>0</v>
      </c>
    </row>
    <row r="115299" spans="1:8" x14ac:dyDescent="0.2">
      <c r="A115299" s="25" t="s">
        <v>137</v>
      </c>
      <c r="B115299" s="25" t="str">
        <f>INDEX(About!G:G,MATCH(A115299,About!F:F,0))</f>
        <v>TX</v>
      </c>
      <c r="C115299" s="25" t="e">
        <v>#N/A</v>
      </c>
      <c r="D115299" s="25" t="e">
        <f t="shared" si="1801"/>
        <v>#N/A</v>
      </c>
      <c r="E115299" s="25" t="s">
        <v>756</v>
      </c>
      <c r="F115299" s="11" t="s">
        <v>229</v>
      </c>
      <c r="G115299" s="12" t="s">
        <v>144</v>
      </c>
      <c r="H115299" s="13">
        <v>0</v>
      </c>
    </row>
    <row r="115300" spans="1:8" x14ac:dyDescent="0.2">
      <c r="A115300" s="25" t="s">
        <v>137</v>
      </c>
      <c r="B115300" s="25" t="str">
        <f>INDEX(About!G:G,MATCH(A115300,About!F:F,0))</f>
        <v>TX</v>
      </c>
      <c r="C115300" s="25" t="e">
        <v>#N/A</v>
      </c>
      <c r="D115300" s="25" t="e">
        <f t="shared" si="1801"/>
        <v>#N/A</v>
      </c>
      <c r="E115300" s="25" t="s">
        <v>756</v>
      </c>
      <c r="F115300" s="11" t="s">
        <v>229</v>
      </c>
      <c r="G115300" s="12" t="s">
        <v>145</v>
      </c>
      <c r="H115300" s="13">
        <v>0</v>
      </c>
    </row>
    <row r="115301" spans="1:8" x14ac:dyDescent="0.2">
      <c r="A115301" s="25" t="s">
        <v>114</v>
      </c>
      <c r="B115301" s="25" t="str">
        <f>INDEX(About!G:G,MATCH(A115301,About!F:F,0))</f>
        <v>OK</v>
      </c>
      <c r="C115301" s="25" t="e">
        <v>#N/A</v>
      </c>
      <c r="D115301" s="25" t="e">
        <f t="shared" si="1801"/>
        <v>#N/A</v>
      </c>
      <c r="E115301" s="25" t="s">
        <v>756</v>
      </c>
      <c r="F115301" s="11" t="s">
        <v>229</v>
      </c>
      <c r="G115301" s="12" t="s">
        <v>146</v>
      </c>
      <c r="H115301" s="13">
        <v>0</v>
      </c>
    </row>
    <row r="115302" spans="1:8" x14ac:dyDescent="0.2">
      <c r="A115302" s="25" t="s">
        <v>147</v>
      </c>
      <c r="B115302" s="25" t="str">
        <f>INDEX(About!G:G,MATCH(A115302,About!F:F,0))</f>
        <v>UT</v>
      </c>
      <c r="C115302" s="25" t="e">
        <v>#N/A</v>
      </c>
      <c r="D115302" s="25" t="e">
        <f t="shared" si="1801"/>
        <v>#N/A</v>
      </c>
      <c r="E115302" s="25" t="s">
        <v>756</v>
      </c>
      <c r="F115302" s="11" t="s">
        <v>229</v>
      </c>
      <c r="G115302" s="12" t="s">
        <v>148</v>
      </c>
      <c r="H115302" s="13">
        <v>0</v>
      </c>
    </row>
    <row r="115303" spans="1:8" x14ac:dyDescent="0.2">
      <c r="A115303" s="25" t="s">
        <v>147</v>
      </c>
      <c r="B115303" s="25" t="str">
        <f>INDEX(About!G:G,MATCH(A115303,About!F:F,0))</f>
        <v>UT</v>
      </c>
      <c r="C115303" s="25" t="e">
        <v>#N/A</v>
      </c>
      <c r="D115303" s="25" t="e">
        <f t="shared" si="1801"/>
        <v>#N/A</v>
      </c>
      <c r="E115303" s="25" t="s">
        <v>756</v>
      </c>
      <c r="F115303" s="11" t="s">
        <v>229</v>
      </c>
      <c r="G115303" s="12" t="s">
        <v>149</v>
      </c>
      <c r="H115303" s="13">
        <v>0</v>
      </c>
    </row>
    <row r="115304" spans="1:8" x14ac:dyDescent="0.2">
      <c r="A115304" s="25" t="s">
        <v>147</v>
      </c>
      <c r="B115304" s="25" t="str">
        <f>INDEX(About!G:G,MATCH(A115304,About!F:F,0))</f>
        <v>UT</v>
      </c>
      <c r="C115304" s="25" t="e">
        <v>#N/A</v>
      </c>
      <c r="D115304" s="25" t="e">
        <f t="shared" si="1801"/>
        <v>#N/A</v>
      </c>
      <c r="E115304" s="25" t="s">
        <v>756</v>
      </c>
      <c r="F115304" s="11" t="s">
        <v>229</v>
      </c>
      <c r="G115304" s="12" t="s">
        <v>150</v>
      </c>
      <c r="H115304" s="13">
        <v>0</v>
      </c>
    </row>
    <row r="115305" spans="1:8" x14ac:dyDescent="0.2">
      <c r="A115305" s="25" t="s">
        <v>147</v>
      </c>
      <c r="B115305" s="25" t="str">
        <f>INDEX(About!G:G,MATCH(A115305,About!F:F,0))</f>
        <v>UT</v>
      </c>
      <c r="C115305" s="25" t="e">
        <v>#N/A</v>
      </c>
      <c r="D115305" s="25" t="e">
        <f t="shared" si="1801"/>
        <v>#N/A</v>
      </c>
      <c r="E115305" s="25" t="s">
        <v>756</v>
      </c>
      <c r="F115305" s="11" t="s">
        <v>229</v>
      </c>
      <c r="G115305" s="12" t="s">
        <v>151</v>
      </c>
      <c r="H115305" s="13">
        <v>0</v>
      </c>
    </row>
    <row r="115306" spans="1:8" x14ac:dyDescent="0.2">
      <c r="A115306" s="25" t="s">
        <v>147</v>
      </c>
      <c r="B115306" s="25" t="str">
        <f>INDEX(About!G:G,MATCH(A115306,About!F:F,0))</f>
        <v>UT</v>
      </c>
      <c r="C115306" s="25" t="e">
        <v>#N/A</v>
      </c>
      <c r="D115306" s="25" t="e">
        <f t="shared" si="1801"/>
        <v>#N/A</v>
      </c>
      <c r="E115306" s="25" t="s">
        <v>756</v>
      </c>
      <c r="F115306" s="11" t="s">
        <v>229</v>
      </c>
      <c r="G115306" s="12" t="s">
        <v>152</v>
      </c>
      <c r="H115306" s="13">
        <v>0</v>
      </c>
    </row>
    <row r="115307" spans="1:8" x14ac:dyDescent="0.2">
      <c r="A115307" s="25" t="s">
        <v>147</v>
      </c>
      <c r="B115307" s="25" t="str">
        <f>INDEX(About!G:G,MATCH(A115307,About!F:F,0))</f>
        <v>UT</v>
      </c>
      <c r="C115307" s="25" t="e">
        <v>#N/A</v>
      </c>
      <c r="D115307" s="25" t="e">
        <f t="shared" si="1801"/>
        <v>#N/A</v>
      </c>
      <c r="E115307" s="25" t="s">
        <v>756</v>
      </c>
      <c r="F115307" s="11" t="s">
        <v>229</v>
      </c>
      <c r="G115307" s="12" t="s">
        <v>153</v>
      </c>
      <c r="H115307" s="13">
        <v>0</v>
      </c>
    </row>
    <row r="115308" spans="1:8" x14ac:dyDescent="0.2">
      <c r="A115308" s="25" t="s">
        <v>147</v>
      </c>
      <c r="B115308" s="25" t="str">
        <f>INDEX(About!G:G,MATCH(A115308,About!F:F,0))</f>
        <v>UT</v>
      </c>
      <c r="C115308" s="25" t="e">
        <v>#N/A</v>
      </c>
      <c r="D115308" s="25" t="e">
        <f t="shared" si="1801"/>
        <v>#N/A</v>
      </c>
      <c r="E115308" s="25" t="s">
        <v>756</v>
      </c>
      <c r="F115308" s="11" t="s">
        <v>229</v>
      </c>
      <c r="G115308" s="12" t="s">
        <v>154</v>
      </c>
      <c r="H115308" s="13">
        <v>0</v>
      </c>
    </row>
    <row r="115309" spans="1:8" x14ac:dyDescent="0.2">
      <c r="A115309" s="25" t="s">
        <v>147</v>
      </c>
      <c r="B115309" s="25" t="str">
        <f>INDEX(About!G:G,MATCH(A115309,About!F:F,0))</f>
        <v>UT</v>
      </c>
      <c r="C115309" s="25" t="e">
        <v>#N/A</v>
      </c>
      <c r="D115309" s="25" t="e">
        <f t="shared" si="1801"/>
        <v>#N/A</v>
      </c>
      <c r="E115309" s="25" t="s">
        <v>756</v>
      </c>
      <c r="F115309" s="11" t="s">
        <v>229</v>
      </c>
      <c r="G115309" s="12" t="s">
        <v>155</v>
      </c>
      <c r="H115309" s="13">
        <v>0</v>
      </c>
    </row>
    <row r="115310" spans="1:8" x14ac:dyDescent="0.2">
      <c r="A115310" s="25" t="s">
        <v>156</v>
      </c>
      <c r="B115310" s="25" t="str">
        <f>INDEX(About!G:G,MATCH(A115310,About!F:F,0))</f>
        <v>VA</v>
      </c>
      <c r="C115310" s="25" t="e">
        <v>#N/A</v>
      </c>
      <c r="D115310" s="25" t="e">
        <f t="shared" si="1801"/>
        <v>#N/A</v>
      </c>
      <c r="E115310" s="25" t="s">
        <v>756</v>
      </c>
      <c r="F115310" s="11" t="s">
        <v>229</v>
      </c>
      <c r="G115310" s="12" t="s">
        <v>157</v>
      </c>
      <c r="H115310" s="13">
        <v>68.305869856565522</v>
      </c>
    </row>
    <row r="115311" spans="1:8" x14ac:dyDescent="0.2">
      <c r="A115311" s="25" t="s">
        <v>156</v>
      </c>
      <c r="B115311" s="25" t="str">
        <f>INDEX(About!G:G,MATCH(A115311,About!F:F,0))</f>
        <v>VA</v>
      </c>
      <c r="C115311" s="25" t="e">
        <v>#N/A</v>
      </c>
      <c r="D115311" s="25" t="e">
        <f t="shared" si="1801"/>
        <v>#N/A</v>
      </c>
      <c r="E115311" s="25" t="s">
        <v>756</v>
      </c>
      <c r="F115311" s="11" t="s">
        <v>229</v>
      </c>
      <c r="G115311" s="12" t="s">
        <v>158</v>
      </c>
      <c r="H115311" s="13">
        <v>54.868290424863083</v>
      </c>
    </row>
    <row r="115312" spans="1:8" x14ac:dyDescent="0.2">
      <c r="A115312" s="25" t="s">
        <v>159</v>
      </c>
      <c r="B115312" s="25" t="str">
        <f>INDEX(About!G:G,MATCH(A115312,About!F:F,0))</f>
        <v>WA</v>
      </c>
      <c r="C115312" s="25" t="e">
        <v>#N/A</v>
      </c>
      <c r="D115312" s="25" t="e">
        <f t="shared" si="1801"/>
        <v>#N/A</v>
      </c>
      <c r="E115312" s="25" t="s">
        <v>756</v>
      </c>
      <c r="F115312" s="11" t="s">
        <v>229</v>
      </c>
      <c r="G115312" s="12" t="s">
        <v>160</v>
      </c>
      <c r="H115312" s="13">
        <v>0</v>
      </c>
    </row>
    <row r="115313" spans="1:8" x14ac:dyDescent="0.2">
      <c r="A115313" s="25" t="s">
        <v>159</v>
      </c>
      <c r="B115313" s="25" t="str">
        <f>INDEX(About!G:G,MATCH(A115313,About!F:F,0))</f>
        <v>WA</v>
      </c>
      <c r="C115313" s="25" t="e">
        <v>#N/A</v>
      </c>
      <c r="D115313" s="25" t="e">
        <f t="shared" si="1801"/>
        <v>#N/A</v>
      </c>
      <c r="E115313" s="25" t="s">
        <v>756</v>
      </c>
      <c r="F115313" s="11" t="s">
        <v>229</v>
      </c>
      <c r="G115313" s="12" t="s">
        <v>161</v>
      </c>
      <c r="H115313" s="13">
        <v>0</v>
      </c>
    </row>
    <row r="115314" spans="1:8" x14ac:dyDescent="0.2">
      <c r="A115314" s="25" t="s">
        <v>156</v>
      </c>
      <c r="B115314" s="25" t="str">
        <f>INDEX(About!G:G,MATCH(A115314,About!F:F,0))</f>
        <v>VA</v>
      </c>
      <c r="C115314" s="25" t="e">
        <v>#N/A</v>
      </c>
      <c r="D115314" s="25" t="e">
        <f t="shared" si="1801"/>
        <v>#N/A</v>
      </c>
      <c r="E115314" s="25" t="s">
        <v>756</v>
      </c>
      <c r="F115314" s="11" t="s">
        <v>229</v>
      </c>
      <c r="G115314" s="12" t="s">
        <v>162</v>
      </c>
      <c r="H115314" s="13">
        <v>86.676122375967395</v>
      </c>
    </row>
    <row r="115315" spans="1:8" x14ac:dyDescent="0.2">
      <c r="A115315" s="25" t="s">
        <v>156</v>
      </c>
      <c r="B115315" s="25" t="str">
        <f>INDEX(About!G:G,MATCH(A115315,About!F:F,0))</f>
        <v>VA</v>
      </c>
      <c r="C115315" s="25" t="e">
        <v>#N/A</v>
      </c>
      <c r="D115315" s="25" t="e">
        <f t="shared" si="1801"/>
        <v>#N/A</v>
      </c>
      <c r="E115315" s="25" t="s">
        <v>756</v>
      </c>
      <c r="F115315" s="11" t="s">
        <v>229</v>
      </c>
      <c r="G115315" s="12" t="s">
        <v>163</v>
      </c>
      <c r="H115315" s="13">
        <v>71.452892858458952</v>
      </c>
    </row>
    <row r="115316" spans="1:8" x14ac:dyDescent="0.2">
      <c r="A115316" s="25" t="s">
        <v>164</v>
      </c>
      <c r="B115316" s="25" t="str">
        <f>INDEX(About!G:G,MATCH(A115316,About!F:F,0))</f>
        <v>WY</v>
      </c>
      <c r="C115316" s="25" t="e">
        <v>#N/A</v>
      </c>
      <c r="D115316" s="25" t="e">
        <f t="shared" si="1801"/>
        <v>#N/A</v>
      </c>
      <c r="E115316" s="25" t="s">
        <v>756</v>
      </c>
      <c r="F115316" s="11" t="s">
        <v>229</v>
      </c>
      <c r="G115316" s="12" t="s">
        <v>165</v>
      </c>
      <c r="H115316" s="13">
        <v>0</v>
      </c>
    </row>
    <row r="115317" spans="1:8" x14ac:dyDescent="0.2">
      <c r="A115317" s="25" t="s">
        <v>164</v>
      </c>
      <c r="B115317" s="25" t="str">
        <f>INDEX(About!G:G,MATCH(A115317,About!F:F,0))</f>
        <v>WY</v>
      </c>
      <c r="C115317" s="25" t="e">
        <v>#N/A</v>
      </c>
      <c r="D115317" s="25" t="e">
        <f t="shared" si="1801"/>
        <v>#N/A</v>
      </c>
      <c r="E115317" s="25" t="s">
        <v>756</v>
      </c>
      <c r="F115317" s="11" t="s">
        <v>229</v>
      </c>
      <c r="G115317" s="12" t="s">
        <v>166</v>
      </c>
      <c r="H115317" s="13">
        <v>0</v>
      </c>
    </row>
    <row r="115318" spans="1:8" x14ac:dyDescent="0.2">
      <c r="A115318" s="25" t="s">
        <v>164</v>
      </c>
      <c r="B115318" s="25" t="str">
        <f>INDEX(About!G:G,MATCH(A115318,About!F:F,0))</f>
        <v>WY</v>
      </c>
      <c r="C115318" s="25" t="e">
        <v>#N/A</v>
      </c>
      <c r="D115318" s="25" t="e">
        <f t="shared" si="1801"/>
        <v>#N/A</v>
      </c>
      <c r="E115318" s="25" t="s">
        <v>756</v>
      </c>
      <c r="F115318" s="11" t="s">
        <v>229</v>
      </c>
      <c r="G115318" s="12" t="s">
        <v>167</v>
      </c>
      <c r="H115318" s="13">
        <v>0</v>
      </c>
    </row>
    <row r="115319" spans="1:8" x14ac:dyDescent="0.2">
      <c r="A115319" s="25" t="s">
        <v>164</v>
      </c>
      <c r="B115319" s="25" t="str">
        <f>INDEX(About!G:G,MATCH(A115319,About!F:F,0))</f>
        <v>WY</v>
      </c>
      <c r="C115319" s="25" t="e">
        <v>#N/A</v>
      </c>
      <c r="D115319" s="25" t="e">
        <f t="shared" si="1801"/>
        <v>#N/A</v>
      </c>
      <c r="E115319" s="25" t="s">
        <v>756</v>
      </c>
      <c r="F115319" s="11" t="s">
        <v>229</v>
      </c>
      <c r="G115319" s="12" t="s">
        <v>168</v>
      </c>
      <c r="H115319" s="13">
        <v>0</v>
      </c>
    </row>
    <row r="115320" spans="1:8" x14ac:dyDescent="0.2">
      <c r="A115320" s="25" t="s">
        <v>164</v>
      </c>
      <c r="B115320" s="25" t="str">
        <f>INDEX(About!G:G,MATCH(A115320,About!F:F,0))</f>
        <v>WY</v>
      </c>
      <c r="C115320" s="25" t="e">
        <v>#N/A</v>
      </c>
      <c r="D115320" s="25" t="e">
        <f t="shared" si="1801"/>
        <v>#N/A</v>
      </c>
      <c r="E115320" s="25" t="s">
        <v>756</v>
      </c>
      <c r="F115320" s="11" t="s">
        <v>229</v>
      </c>
      <c r="G115320" s="12" t="s">
        <v>169</v>
      </c>
      <c r="H115320" s="13">
        <v>0</v>
      </c>
    </row>
    <row r="115321" spans="1:8" x14ac:dyDescent="0.2">
      <c r="A115321" s="25" t="s">
        <v>164</v>
      </c>
      <c r="B115321" s="25" t="str">
        <f>INDEX(About!G:G,MATCH(A115321,About!F:F,0))</f>
        <v>WY</v>
      </c>
      <c r="C115321" s="25" t="e">
        <v>#N/A</v>
      </c>
      <c r="D115321" s="25" t="e">
        <f t="shared" si="1801"/>
        <v>#N/A</v>
      </c>
      <c r="E115321" s="25" t="s">
        <v>756</v>
      </c>
      <c r="F115321" s="11" t="s">
        <v>229</v>
      </c>
      <c r="G115321" s="12" t="s">
        <v>170</v>
      </c>
      <c r="H115321" s="13">
        <v>0</v>
      </c>
    </row>
    <row r="115322" spans="1:8" x14ac:dyDescent="0.2">
      <c r="A115322" s="25" t="s">
        <v>164</v>
      </c>
      <c r="B115322" s="25" t="str">
        <f>INDEX(About!G:G,MATCH(A115322,About!F:F,0))</f>
        <v>WY</v>
      </c>
      <c r="C115322" s="25" t="e">
        <v>#N/A</v>
      </c>
      <c r="D115322" s="25" t="e">
        <f t="shared" si="1801"/>
        <v>#N/A</v>
      </c>
      <c r="E115322" s="25" t="s">
        <v>756</v>
      </c>
      <c r="F115322" s="11" t="s">
        <v>229</v>
      </c>
      <c r="G115322" s="12" t="s">
        <v>171</v>
      </c>
      <c r="H115322" s="13">
        <v>0</v>
      </c>
    </row>
    <row r="115323" spans="1:8" x14ac:dyDescent="0.2">
      <c r="A115323" s="25" t="s">
        <v>159</v>
      </c>
      <c r="B115323" s="25" t="str">
        <f>INDEX(About!G:G,MATCH(A115323,About!F:F,0))</f>
        <v>WA</v>
      </c>
      <c r="C115323" s="25" t="e">
        <v>#N/A</v>
      </c>
      <c r="D115323" s="25" t="e">
        <f t="shared" si="1801"/>
        <v>#N/A</v>
      </c>
      <c r="E115323" s="25" t="s">
        <v>756</v>
      </c>
      <c r="F115323" s="11" t="s">
        <v>229</v>
      </c>
      <c r="G115323" s="12" t="s">
        <v>172</v>
      </c>
      <c r="H115323" s="13">
        <v>0</v>
      </c>
    </row>
    <row r="115324" spans="1:8" x14ac:dyDescent="0.2">
      <c r="A115324" s="25" t="s">
        <v>159</v>
      </c>
      <c r="B115324" s="25" t="str">
        <f>INDEX(About!G:G,MATCH(A115324,About!F:F,0))</f>
        <v>WA</v>
      </c>
      <c r="C115324" s="25" t="e">
        <v>#N/A</v>
      </c>
      <c r="D115324" s="25" t="e">
        <f t="shared" si="1801"/>
        <v>#N/A</v>
      </c>
      <c r="E115324" s="25" t="s">
        <v>756</v>
      </c>
      <c r="F115324" s="11" t="s">
        <v>229</v>
      </c>
      <c r="G115324" s="12" t="s">
        <v>173</v>
      </c>
      <c r="H115324" s="13">
        <v>0</v>
      </c>
    </row>
    <row r="115325" spans="1:8" x14ac:dyDescent="0.2">
      <c r="A115325" s="25" t="s">
        <v>124</v>
      </c>
      <c r="B115325" s="25" t="str">
        <f>INDEX(About!G:G,MATCH(A115325,About!F:F,0))</f>
        <v>OR</v>
      </c>
      <c r="C115325" s="25" t="e">
        <v>#N/A</v>
      </c>
      <c r="D115325" s="25" t="e">
        <f t="shared" si="1801"/>
        <v>#N/A</v>
      </c>
      <c r="E115325" s="25" t="s">
        <v>756</v>
      </c>
      <c r="F115325" s="11" t="s">
        <v>229</v>
      </c>
      <c r="G115325" s="12" t="s">
        <v>174</v>
      </c>
      <c r="H115325" s="13">
        <v>0</v>
      </c>
    </row>
    <row r="115326" spans="1:8" x14ac:dyDescent="0.2">
      <c r="A115326" s="25" t="s">
        <v>19</v>
      </c>
      <c r="B115326" s="25" t="str">
        <f>INDEX(About!G:G,MATCH(A115326,About!F:F,0))</f>
        <v>CA</v>
      </c>
      <c r="C115326" s="25" t="e">
        <v>#N/A</v>
      </c>
      <c r="D115326" s="25" t="e">
        <f t="shared" si="1801"/>
        <v>#N/A</v>
      </c>
      <c r="E115326" s="25" t="s">
        <v>756</v>
      </c>
      <c r="F115326" s="11" t="s">
        <v>229</v>
      </c>
      <c r="G115326" s="12" t="s">
        <v>175</v>
      </c>
      <c r="H115326" s="13">
        <v>0</v>
      </c>
    </row>
    <row r="115327" spans="1:8" x14ac:dyDescent="0.2">
      <c r="A115327" s="25" t="s">
        <v>19</v>
      </c>
      <c r="B115327" s="25" t="str">
        <f>INDEX(About!G:G,MATCH(A115327,About!F:F,0))</f>
        <v>CA</v>
      </c>
      <c r="C115327" s="25" t="e">
        <v>#N/A</v>
      </c>
      <c r="D115327" s="25" t="e">
        <f t="shared" si="1801"/>
        <v>#N/A</v>
      </c>
      <c r="E115327" s="25" t="s">
        <v>756</v>
      </c>
      <c r="F115327" s="11" t="s">
        <v>229</v>
      </c>
      <c r="G115327" s="12" t="s">
        <v>176</v>
      </c>
      <c r="H115327" s="13">
        <v>0</v>
      </c>
    </row>
    <row r="115328" spans="1:8" x14ac:dyDescent="0.2">
      <c r="A115328" s="25">
        <v>0</v>
      </c>
      <c r="B115328" s="25" t="e">
        <f>INDEX(About!G:G,MATCH(A115328,About!F:F,0))</f>
        <v>#N/A</v>
      </c>
      <c r="C115328" s="25" t="e">
        <v>#N/A</v>
      </c>
      <c r="D115328" s="25" t="e">
        <f t="shared" si="1801"/>
        <v>#N/A</v>
      </c>
      <c r="E115328" s="25" t="s">
        <v>756</v>
      </c>
      <c r="F115328" s="11" t="s">
        <v>229</v>
      </c>
      <c r="G115328" s="12" t="s">
        <v>178</v>
      </c>
      <c r="H115328" s="13">
        <v>0</v>
      </c>
    </row>
    <row r="115329" spans="1:8" x14ac:dyDescent="0.2">
      <c r="A115329" s="25">
        <v>0</v>
      </c>
      <c r="B115329" s="25" t="e">
        <f>INDEX(About!G:G,MATCH(A115329,About!F:F,0))</f>
        <v>#N/A</v>
      </c>
      <c r="C115329" s="25" t="e">
        <v>#N/A</v>
      </c>
      <c r="D115329" s="25" t="e">
        <f t="shared" si="1801"/>
        <v>#N/A</v>
      </c>
      <c r="E115329" s="25" t="s">
        <v>756</v>
      </c>
      <c r="F115329" s="11" t="s">
        <v>229</v>
      </c>
      <c r="G115329" s="12" t="s">
        <v>179</v>
      </c>
      <c r="H115329" s="13">
        <v>0</v>
      </c>
    </row>
    <row r="115330" spans="1:8" x14ac:dyDescent="0.2">
      <c r="A115330" s="25" t="s">
        <v>137</v>
      </c>
      <c r="B115330" s="25" t="str">
        <f>INDEX(About!G:G,MATCH(A115330,About!F:F,0))</f>
        <v>TX</v>
      </c>
      <c r="C115330" s="25" t="e">
        <v>#N/A</v>
      </c>
      <c r="D115330" s="25" t="e">
        <f t="shared" si="1801"/>
        <v>#N/A</v>
      </c>
      <c r="E115330" s="25" t="s">
        <v>756</v>
      </c>
      <c r="F115330" s="11" t="s">
        <v>229</v>
      </c>
      <c r="G115330" s="12" t="s">
        <v>180</v>
      </c>
      <c r="H115330" s="13">
        <v>0</v>
      </c>
    </row>
    <row r="115331" spans="1:8" x14ac:dyDescent="0.2">
      <c r="A115331" s="25" t="s">
        <v>70</v>
      </c>
      <c r="B115331" s="25" t="str">
        <f>INDEX(About!G:G,MATCH(A115331,About!F:F,0))</f>
        <v>LA</v>
      </c>
      <c r="C115331" s="25" t="e">
        <v>#N/A</v>
      </c>
      <c r="D115331" s="25" t="e">
        <f t="shared" si="1801"/>
        <v>#N/A</v>
      </c>
      <c r="E115331" s="25" t="s">
        <v>756</v>
      </c>
      <c r="F115331" s="11" t="s">
        <v>229</v>
      </c>
      <c r="G115331" s="12" t="s">
        <v>181</v>
      </c>
      <c r="H115331" s="13">
        <v>0</v>
      </c>
    </row>
    <row r="115332" spans="1:8" x14ac:dyDescent="0.2">
      <c r="A115332" s="25" t="s">
        <v>80</v>
      </c>
      <c r="B115332" s="25" t="str">
        <f>INDEX(About!G:G,MATCH(A115332,About!F:F,0))</f>
        <v>MS</v>
      </c>
      <c r="C115332" s="25" t="e">
        <v>#N/A</v>
      </c>
      <c r="D115332" s="25" t="e">
        <f t="shared" si="1801"/>
        <v>#N/A</v>
      </c>
      <c r="E115332" s="25" t="s">
        <v>756</v>
      </c>
      <c r="F115332" s="11" t="s">
        <v>229</v>
      </c>
      <c r="G115332" s="12" t="s">
        <v>182</v>
      </c>
      <c r="H115332" s="13">
        <v>0</v>
      </c>
    </row>
    <row r="115333" spans="1:8" x14ac:dyDescent="0.2">
      <c r="A115333" s="25" t="s">
        <v>8</v>
      </c>
      <c r="B115333" s="25" t="str">
        <f>INDEX(About!G:G,MATCH(A115333,About!F:F,0))</f>
        <v>AL</v>
      </c>
      <c r="C115333" s="25" t="e">
        <v>#N/A</v>
      </c>
      <c r="D115333" s="25" t="e">
        <f t="shared" si="1801"/>
        <v>#N/A</v>
      </c>
      <c r="E115333" s="25" t="s">
        <v>756</v>
      </c>
      <c r="F115333" s="11" t="s">
        <v>229</v>
      </c>
      <c r="G115333" s="12" t="s">
        <v>183</v>
      </c>
      <c r="H115333" s="13">
        <v>0</v>
      </c>
    </row>
    <row r="115334" spans="1:8" x14ac:dyDescent="0.2">
      <c r="A115334" s="25" t="s">
        <v>40</v>
      </c>
      <c r="B115334" s="25" t="str">
        <f>INDEX(About!G:G,MATCH(A115334,About!F:F,0))</f>
        <v>FL</v>
      </c>
      <c r="C115334" s="25" t="e">
        <v>#N/A</v>
      </c>
      <c r="D115334" s="25" t="e">
        <f t="shared" ref="D115334:D115397" si="1802">C115334=B115334</f>
        <v>#N/A</v>
      </c>
      <c r="E115334" s="25" t="s">
        <v>756</v>
      </c>
      <c r="F115334" s="11" t="s">
        <v>229</v>
      </c>
      <c r="G115334" s="12" t="s">
        <v>184</v>
      </c>
      <c r="H115334" s="13">
        <v>0</v>
      </c>
    </row>
    <row r="115335" spans="1:8" x14ac:dyDescent="0.2">
      <c r="A115335" s="25" t="s">
        <v>40</v>
      </c>
      <c r="B115335" s="25" t="str">
        <f>INDEX(About!G:G,MATCH(A115335,About!F:F,0))</f>
        <v>FL</v>
      </c>
      <c r="C115335" s="25" t="e">
        <v>#N/A</v>
      </c>
      <c r="D115335" s="25" t="e">
        <f t="shared" si="1802"/>
        <v>#N/A</v>
      </c>
      <c r="E115335" s="25" t="s">
        <v>756</v>
      </c>
      <c r="F115335" s="11" t="s">
        <v>229</v>
      </c>
      <c r="G115335" s="12" t="s">
        <v>185</v>
      </c>
      <c r="H115335" s="13">
        <v>0</v>
      </c>
    </row>
    <row r="115336" spans="1:8" x14ac:dyDescent="0.2">
      <c r="A115336" s="25">
        <v>0</v>
      </c>
      <c r="B115336" s="25" t="e">
        <f>INDEX(About!G:G,MATCH(A115336,About!F:F,0))</f>
        <v>#N/A</v>
      </c>
      <c r="C115336" s="25" t="e">
        <v>#N/A</v>
      </c>
      <c r="D115336" s="25" t="e">
        <f t="shared" si="1802"/>
        <v>#N/A</v>
      </c>
      <c r="E115336" s="25" t="s">
        <v>756</v>
      </c>
      <c r="F115336" s="11" t="s">
        <v>229</v>
      </c>
      <c r="G115336" s="12" t="s">
        <v>186</v>
      </c>
      <c r="H115336" s="13">
        <v>0</v>
      </c>
    </row>
    <row r="115337" spans="1:8" x14ac:dyDescent="0.2">
      <c r="A115337" s="25">
        <v>0</v>
      </c>
      <c r="B115337" s="25" t="e">
        <f>INDEX(About!G:G,MATCH(A115337,About!F:F,0))</f>
        <v>#N/A</v>
      </c>
      <c r="C115337" s="25" t="e">
        <v>#N/A</v>
      </c>
      <c r="D115337" s="25" t="e">
        <f t="shared" si="1802"/>
        <v>#N/A</v>
      </c>
      <c r="E115337" s="25" t="s">
        <v>756</v>
      </c>
      <c r="F115337" s="11" t="s">
        <v>229</v>
      </c>
      <c r="G115337" s="12" t="s">
        <v>187</v>
      </c>
      <c r="H115337" s="13">
        <v>0</v>
      </c>
    </row>
    <row r="115338" spans="1:8" x14ac:dyDescent="0.2">
      <c r="A115338" s="25">
        <v>0</v>
      </c>
      <c r="B115338" s="25" t="e">
        <f>INDEX(About!G:G,MATCH(A115338,About!F:F,0))</f>
        <v>#N/A</v>
      </c>
      <c r="C115338" s="25" t="e">
        <v>#N/A</v>
      </c>
      <c r="D115338" s="25" t="e">
        <f t="shared" si="1802"/>
        <v>#N/A</v>
      </c>
      <c r="E115338" s="25" t="s">
        <v>756</v>
      </c>
      <c r="F115338" s="11" t="s">
        <v>229</v>
      </c>
      <c r="G115338" s="12" t="s">
        <v>188</v>
      </c>
      <c r="H115338" s="13">
        <v>0</v>
      </c>
    </row>
    <row r="115339" spans="1:8" x14ac:dyDescent="0.2">
      <c r="A115339" s="25">
        <v>0</v>
      </c>
      <c r="B115339" s="25" t="e">
        <f>INDEX(About!G:G,MATCH(A115339,About!F:F,0))</f>
        <v>#N/A</v>
      </c>
      <c r="C115339" s="25" t="e">
        <v>#N/A</v>
      </c>
      <c r="D115339" s="25" t="e">
        <f t="shared" si="1802"/>
        <v>#N/A</v>
      </c>
      <c r="E115339" s="25" t="s">
        <v>756</v>
      </c>
      <c r="F115339" s="11" t="s">
        <v>229</v>
      </c>
      <c r="G115339" s="12" t="s">
        <v>189</v>
      </c>
      <c r="H115339" s="13">
        <v>0</v>
      </c>
    </row>
    <row r="115340" spans="1:8" x14ac:dyDescent="0.2">
      <c r="A115340" s="25">
        <v>0</v>
      </c>
      <c r="B115340" s="25" t="e">
        <f>INDEX(About!G:G,MATCH(A115340,About!F:F,0))</f>
        <v>#N/A</v>
      </c>
      <c r="C115340" s="25" t="e">
        <v>#N/A</v>
      </c>
      <c r="D115340" s="25" t="e">
        <f t="shared" si="1802"/>
        <v>#N/A</v>
      </c>
      <c r="E115340" s="25" t="s">
        <v>756</v>
      </c>
      <c r="F115340" s="11" t="s">
        <v>229</v>
      </c>
      <c r="G115340" s="12" t="s">
        <v>190</v>
      </c>
      <c r="H115340" s="13">
        <v>0</v>
      </c>
    </row>
    <row r="115341" spans="1:8" x14ac:dyDescent="0.2">
      <c r="A115341" s="25">
        <v>0</v>
      </c>
      <c r="B115341" s="25" t="e">
        <f>INDEX(About!G:G,MATCH(A115341,About!F:F,0))</f>
        <v>#N/A</v>
      </c>
      <c r="C115341" s="25" t="e">
        <v>#N/A</v>
      </c>
      <c r="D115341" s="25" t="e">
        <f t="shared" si="1802"/>
        <v>#N/A</v>
      </c>
      <c r="E115341" s="25" t="s">
        <v>756</v>
      </c>
      <c r="F115341" s="11" t="s">
        <v>229</v>
      </c>
      <c r="G115341" s="12" t="s">
        <v>191</v>
      </c>
      <c r="H115341" s="13">
        <v>0</v>
      </c>
    </row>
    <row r="115342" spans="1:8" x14ac:dyDescent="0.2">
      <c r="A115342" s="25" t="s">
        <v>156</v>
      </c>
      <c r="B115342" s="25" t="str">
        <f>INDEX(About!G:G,MATCH(A115342,About!F:F,0))</f>
        <v>VA</v>
      </c>
      <c r="C115342" s="25" t="e">
        <v>#N/A</v>
      </c>
      <c r="D115342" s="25" t="e">
        <f t="shared" si="1802"/>
        <v>#N/A</v>
      </c>
      <c r="E115342" s="25" t="s">
        <v>756</v>
      </c>
      <c r="F115342" s="11" t="s">
        <v>229</v>
      </c>
      <c r="G115342" s="12" t="s">
        <v>192</v>
      </c>
      <c r="H115342" s="13">
        <v>56.825433946294218</v>
      </c>
    </row>
    <row r="115343" spans="1:8" x14ac:dyDescent="0.2">
      <c r="A115343" s="25" t="s">
        <v>655</v>
      </c>
      <c r="B115343" s="25" t="str">
        <f>INDEX(About!G:G,MATCH(A115343,About!F:F,0))</f>
        <v>NC</v>
      </c>
      <c r="C115343" s="25" t="e">
        <v>#N/A</v>
      </c>
      <c r="D115343" s="25" t="e">
        <f t="shared" si="1802"/>
        <v>#N/A</v>
      </c>
      <c r="E115343" s="25" t="s">
        <v>756</v>
      </c>
      <c r="F115343" s="11" t="s">
        <v>229</v>
      </c>
      <c r="G115343" s="12" t="s">
        <v>193</v>
      </c>
      <c r="H115343" s="13">
        <v>80.678806971387289</v>
      </c>
    </row>
    <row r="115344" spans="1:8" x14ac:dyDescent="0.2">
      <c r="A115344" s="25" t="s">
        <v>665</v>
      </c>
      <c r="B115344" s="25" t="str">
        <f>INDEX(About!G:G,MATCH(A115344,About!F:F,0))</f>
        <v>SC</v>
      </c>
      <c r="C115344" s="25" t="e">
        <v>#N/A</v>
      </c>
      <c r="D115344" s="25" t="e">
        <f t="shared" si="1802"/>
        <v>#N/A</v>
      </c>
      <c r="E115344" s="25" t="s">
        <v>756</v>
      </c>
      <c r="F115344" s="11" t="s">
        <v>229</v>
      </c>
      <c r="G115344" s="12" t="s">
        <v>194</v>
      </c>
      <c r="H115344" s="13">
        <v>128.27255346788655</v>
      </c>
    </row>
    <row r="115345" spans="1:8" x14ac:dyDescent="0.2">
      <c r="A115345" s="25" t="s">
        <v>44</v>
      </c>
      <c r="B115345" s="25" t="str">
        <f>INDEX(About!G:G,MATCH(A115345,About!F:F,0))</f>
        <v>GA</v>
      </c>
      <c r="C115345" s="25" t="e">
        <v>#N/A</v>
      </c>
      <c r="D115345" s="25" t="e">
        <f t="shared" si="1802"/>
        <v>#N/A</v>
      </c>
      <c r="E115345" s="25" t="s">
        <v>756</v>
      </c>
      <c r="F115345" s="11" t="s">
        <v>229</v>
      </c>
      <c r="G115345" s="12" t="s">
        <v>195</v>
      </c>
      <c r="H115345" s="13">
        <v>0</v>
      </c>
    </row>
    <row r="115346" spans="1:8" x14ac:dyDescent="0.2">
      <c r="A115346" s="25">
        <v>0</v>
      </c>
      <c r="B115346" s="25" t="e">
        <f>INDEX(About!G:G,MATCH(A115346,About!F:F,0))</f>
        <v>#N/A</v>
      </c>
      <c r="C115346" s="25" t="e">
        <v>#N/A</v>
      </c>
      <c r="D115346" s="25" t="e">
        <f t="shared" si="1802"/>
        <v>#N/A</v>
      </c>
      <c r="E115346" s="25" t="s">
        <v>756</v>
      </c>
      <c r="F115346" s="11" t="s">
        <v>229</v>
      </c>
      <c r="G115346" s="12" t="s">
        <v>196</v>
      </c>
      <c r="H115346" s="13">
        <v>53.760498566843701</v>
      </c>
    </row>
    <row r="115347" spans="1:8" x14ac:dyDescent="0.2">
      <c r="A115347" s="25">
        <v>0</v>
      </c>
      <c r="B115347" s="25" t="e">
        <f>INDEX(About!G:G,MATCH(A115347,About!F:F,0))</f>
        <v>#N/A</v>
      </c>
      <c r="C115347" s="25" t="e">
        <v>#N/A</v>
      </c>
      <c r="D115347" s="25" t="e">
        <f t="shared" si="1802"/>
        <v>#N/A</v>
      </c>
      <c r="E115347" s="25" t="s">
        <v>756</v>
      </c>
      <c r="F115347" s="11" t="s">
        <v>229</v>
      </c>
      <c r="G115347" s="12" t="s">
        <v>197</v>
      </c>
      <c r="H115347" s="13">
        <v>78.720824469831484</v>
      </c>
    </row>
    <row r="115348" spans="1:8" ht="13.5" thickBot="1" x14ac:dyDescent="0.25">
      <c r="A115348" s="25">
        <v>0</v>
      </c>
      <c r="B115348" s="25" t="e">
        <f>INDEX(About!G:G,MATCH(A115348,About!F:F,0))</f>
        <v>#N/A</v>
      </c>
      <c r="C115348" s="25" t="e">
        <v>#N/A</v>
      </c>
      <c r="D115348" s="25" t="e">
        <f t="shared" si="1802"/>
        <v>#N/A</v>
      </c>
      <c r="E115348" s="25" t="s">
        <v>756</v>
      </c>
      <c r="F115348" s="14" t="s">
        <v>229</v>
      </c>
      <c r="G115348" s="15" t="s">
        <v>198</v>
      </c>
      <c r="H115348" s="16">
        <v>0</v>
      </c>
    </row>
    <row r="115349" spans="1:8" x14ac:dyDescent="0.2">
      <c r="A115349" s="25" t="s">
        <v>8</v>
      </c>
      <c r="B115349" s="25" t="str">
        <f>INDEX(About!G:G,MATCH(A115349,About!F:F,0))</f>
        <v>AL</v>
      </c>
      <c r="C115349" s="25" t="e">
        <v>#N/A</v>
      </c>
      <c r="D115349" s="25" t="e">
        <f t="shared" si="1802"/>
        <v>#N/A</v>
      </c>
      <c r="E115349" s="25" t="s">
        <v>570</v>
      </c>
      <c r="F115349" s="17" t="s">
        <v>570</v>
      </c>
      <c r="G115349" s="18" t="s">
        <v>9</v>
      </c>
      <c r="H115349" s="19">
        <v>78.846064477071096</v>
      </c>
    </row>
    <row r="115350" spans="1:8" x14ac:dyDescent="0.2">
      <c r="A115350" s="25" t="s">
        <v>8</v>
      </c>
      <c r="B115350" s="25" t="str">
        <f>INDEX(About!G:G,MATCH(A115350,About!F:F,0))</f>
        <v>AL</v>
      </c>
      <c r="C115350" s="25" t="e">
        <v>#N/A</v>
      </c>
      <c r="D115350" s="25" t="e">
        <f t="shared" si="1802"/>
        <v>#N/A</v>
      </c>
      <c r="E115350" s="25" t="s">
        <v>570</v>
      </c>
      <c r="F115350" s="11" t="s">
        <v>229</v>
      </c>
      <c r="G115350" s="12" t="s">
        <v>10</v>
      </c>
      <c r="H115350" s="13">
        <v>77.578662032565177</v>
      </c>
    </row>
    <row r="115351" spans="1:8" x14ac:dyDescent="0.2">
      <c r="A115351" s="25" t="s">
        <v>8</v>
      </c>
      <c r="B115351" s="25" t="str">
        <f>INDEX(About!G:G,MATCH(A115351,About!F:F,0))</f>
        <v>AL</v>
      </c>
      <c r="C115351" s="25" t="e">
        <v>#N/A</v>
      </c>
      <c r="D115351" s="25" t="e">
        <f t="shared" si="1802"/>
        <v>#N/A</v>
      </c>
      <c r="E115351" s="25" t="s">
        <v>570</v>
      </c>
      <c r="F115351" s="11" t="s">
        <v>229</v>
      </c>
      <c r="G115351" s="12" t="s">
        <v>11</v>
      </c>
      <c r="H115351" s="13">
        <v>94.353334527796207</v>
      </c>
    </row>
    <row r="115352" spans="1:8" x14ac:dyDescent="0.2">
      <c r="A115352" s="25" t="s">
        <v>12</v>
      </c>
      <c r="B115352" s="25" t="str">
        <f>INDEX(About!G:G,MATCH(A115352,About!F:F,0))</f>
        <v>AZ</v>
      </c>
      <c r="C115352" s="25" t="e">
        <v>#N/A</v>
      </c>
      <c r="D115352" s="25" t="e">
        <f t="shared" si="1802"/>
        <v>#N/A</v>
      </c>
      <c r="E115352" s="25" t="s">
        <v>570</v>
      </c>
      <c r="F115352" s="11" t="s">
        <v>229</v>
      </c>
      <c r="G115352" s="12" t="s">
        <v>13</v>
      </c>
      <c r="H115352" s="13">
        <v>0</v>
      </c>
    </row>
    <row r="115353" spans="1:8" x14ac:dyDescent="0.2">
      <c r="A115353" s="25" t="s">
        <v>14</v>
      </c>
      <c r="B115353" s="25" t="str">
        <f>INDEX(About!G:G,MATCH(A115353,About!F:F,0))</f>
        <v>AR</v>
      </c>
      <c r="C115353" s="25" t="e">
        <v>#N/A</v>
      </c>
      <c r="D115353" s="25" t="e">
        <f t="shared" si="1802"/>
        <v>#N/A</v>
      </c>
      <c r="E115353" s="25" t="s">
        <v>570</v>
      </c>
      <c r="F115353" s="11" t="s">
        <v>229</v>
      </c>
      <c r="G115353" s="12" t="s">
        <v>15</v>
      </c>
      <c r="H115353" s="13">
        <v>49.222023786998143</v>
      </c>
    </row>
    <row r="115354" spans="1:8" x14ac:dyDescent="0.2">
      <c r="A115354" s="25" t="s">
        <v>14</v>
      </c>
      <c r="B115354" s="25" t="str">
        <f>INDEX(About!G:G,MATCH(A115354,About!F:F,0))</f>
        <v>AR</v>
      </c>
      <c r="C115354" s="25" t="e">
        <v>#N/A</v>
      </c>
      <c r="D115354" s="25" t="e">
        <f t="shared" si="1802"/>
        <v>#N/A</v>
      </c>
      <c r="E115354" s="25" t="s">
        <v>570</v>
      </c>
      <c r="F115354" s="11" t="s">
        <v>229</v>
      </c>
      <c r="G115354" s="12" t="s">
        <v>16</v>
      </c>
      <c r="H115354" s="13">
        <v>53.394741685607677</v>
      </c>
    </row>
    <row r="115355" spans="1:8" x14ac:dyDescent="0.2">
      <c r="A115355" s="25" t="s">
        <v>14</v>
      </c>
      <c r="B115355" s="25" t="str">
        <f>INDEX(About!G:G,MATCH(A115355,About!F:F,0))</f>
        <v>AR</v>
      </c>
      <c r="C115355" s="25" t="e">
        <v>#N/A</v>
      </c>
      <c r="D115355" s="25" t="e">
        <f t="shared" si="1802"/>
        <v>#N/A</v>
      </c>
      <c r="E115355" s="25" t="s">
        <v>570</v>
      </c>
      <c r="F115355" s="11" t="s">
        <v>229</v>
      </c>
      <c r="G115355" s="12" t="s">
        <v>17</v>
      </c>
      <c r="H115355" s="13">
        <v>53.254051809071505</v>
      </c>
    </row>
    <row r="115356" spans="1:8" x14ac:dyDescent="0.2">
      <c r="A115356" s="25" t="s">
        <v>14</v>
      </c>
      <c r="B115356" s="25" t="str">
        <f>INDEX(About!G:G,MATCH(A115356,About!F:F,0))</f>
        <v>AR</v>
      </c>
      <c r="C115356" s="25" t="e">
        <v>#N/A</v>
      </c>
      <c r="D115356" s="25" t="e">
        <f t="shared" si="1802"/>
        <v>#N/A</v>
      </c>
      <c r="E115356" s="25" t="s">
        <v>570</v>
      </c>
      <c r="F115356" s="11" t="s">
        <v>229</v>
      </c>
      <c r="G115356" s="12" t="s">
        <v>18</v>
      </c>
      <c r="H115356" s="13">
        <v>62.485464504962408</v>
      </c>
    </row>
    <row r="115357" spans="1:8" x14ac:dyDescent="0.2">
      <c r="A115357" s="25" t="s">
        <v>19</v>
      </c>
      <c r="B115357" s="25" t="str">
        <f>INDEX(About!G:G,MATCH(A115357,About!F:F,0))</f>
        <v>CA</v>
      </c>
      <c r="C115357" s="25" t="e">
        <v>#N/A</v>
      </c>
      <c r="D115357" s="25" t="e">
        <f t="shared" si="1802"/>
        <v>#N/A</v>
      </c>
      <c r="E115357" s="25" t="s">
        <v>570</v>
      </c>
      <c r="F115357" s="11" t="s">
        <v>229</v>
      </c>
      <c r="G115357" s="12" t="s">
        <v>20</v>
      </c>
      <c r="H115357" s="13">
        <v>0</v>
      </c>
    </row>
    <row r="115358" spans="1:8" x14ac:dyDescent="0.2">
      <c r="A115358" s="25" t="s">
        <v>19</v>
      </c>
      <c r="B115358" s="25" t="str">
        <f>INDEX(About!G:G,MATCH(A115358,About!F:F,0))</f>
        <v>CA</v>
      </c>
      <c r="C115358" s="25" t="e">
        <v>#N/A</v>
      </c>
      <c r="D115358" s="25" t="e">
        <f t="shared" si="1802"/>
        <v>#N/A</v>
      </c>
      <c r="E115358" s="25" t="s">
        <v>570</v>
      </c>
      <c r="F115358" s="11" t="s">
        <v>229</v>
      </c>
      <c r="G115358" s="12" t="s">
        <v>21</v>
      </c>
      <c r="H115358" s="13">
        <v>0</v>
      </c>
    </row>
    <row r="115359" spans="1:8" x14ac:dyDescent="0.2">
      <c r="A115359" s="25" t="s">
        <v>19</v>
      </c>
      <c r="B115359" s="25" t="str">
        <f>INDEX(About!G:G,MATCH(A115359,About!F:F,0))</f>
        <v>CA</v>
      </c>
      <c r="C115359" s="25" t="e">
        <v>#N/A</v>
      </c>
      <c r="D115359" s="25" t="e">
        <f t="shared" si="1802"/>
        <v>#N/A</v>
      </c>
      <c r="E115359" s="25" t="s">
        <v>570</v>
      </c>
      <c r="F115359" s="11" t="s">
        <v>229</v>
      </c>
      <c r="G115359" s="12" t="s">
        <v>22</v>
      </c>
      <c r="H115359" s="13">
        <v>0</v>
      </c>
    </row>
    <row r="115360" spans="1:8" x14ac:dyDescent="0.2">
      <c r="A115360" s="25" t="s">
        <v>19</v>
      </c>
      <c r="B115360" s="25" t="str">
        <f>INDEX(About!G:G,MATCH(A115360,About!F:F,0))</f>
        <v>CA</v>
      </c>
      <c r="C115360" s="25" t="e">
        <v>#N/A</v>
      </c>
      <c r="D115360" s="25" t="e">
        <f t="shared" si="1802"/>
        <v>#N/A</v>
      </c>
      <c r="E115360" s="25" t="s">
        <v>570</v>
      </c>
      <c r="F115360" s="11" t="s">
        <v>229</v>
      </c>
      <c r="G115360" s="12" t="s">
        <v>23</v>
      </c>
      <c r="H115360" s="13">
        <v>0</v>
      </c>
    </row>
    <row r="115361" spans="1:8" x14ac:dyDescent="0.2">
      <c r="A115361" s="25" t="s">
        <v>19</v>
      </c>
      <c r="B115361" s="25" t="str">
        <f>INDEX(About!G:G,MATCH(A115361,About!F:F,0))</f>
        <v>CA</v>
      </c>
      <c r="C115361" s="25" t="e">
        <v>#N/A</v>
      </c>
      <c r="D115361" s="25" t="e">
        <f t="shared" si="1802"/>
        <v>#N/A</v>
      </c>
      <c r="E115361" s="25" t="s">
        <v>570</v>
      </c>
      <c r="F115361" s="11" t="s">
        <v>229</v>
      </c>
      <c r="G115361" s="12" t="s">
        <v>24</v>
      </c>
      <c r="H115361" s="13">
        <v>0</v>
      </c>
    </row>
    <row r="115362" spans="1:8" x14ac:dyDescent="0.2">
      <c r="A115362" s="25" t="s">
        <v>19</v>
      </c>
      <c r="B115362" s="25" t="str">
        <f>INDEX(About!G:G,MATCH(A115362,About!F:F,0))</f>
        <v>CA</v>
      </c>
      <c r="C115362" s="25" t="e">
        <v>#N/A</v>
      </c>
      <c r="D115362" s="25" t="e">
        <f t="shared" si="1802"/>
        <v>#N/A</v>
      </c>
      <c r="E115362" s="25" t="s">
        <v>570</v>
      </c>
      <c r="F115362" s="11" t="s">
        <v>229</v>
      </c>
      <c r="G115362" s="12" t="s">
        <v>25</v>
      </c>
      <c r="H115362" s="13">
        <v>0</v>
      </c>
    </row>
    <row r="115363" spans="1:8" x14ac:dyDescent="0.2">
      <c r="A115363" s="25" t="s">
        <v>19</v>
      </c>
      <c r="B115363" s="25" t="str">
        <f>INDEX(About!G:G,MATCH(A115363,About!F:F,0))</f>
        <v>CA</v>
      </c>
      <c r="C115363" s="25" t="e">
        <v>#N/A</v>
      </c>
      <c r="D115363" s="25" t="e">
        <f t="shared" si="1802"/>
        <v>#N/A</v>
      </c>
      <c r="E115363" s="25" t="s">
        <v>570</v>
      </c>
      <c r="F115363" s="11" t="s">
        <v>229</v>
      </c>
      <c r="G115363" s="12" t="s">
        <v>26</v>
      </c>
      <c r="H115363" s="13">
        <v>0</v>
      </c>
    </row>
    <row r="115364" spans="1:8" x14ac:dyDescent="0.2">
      <c r="A115364" s="25" t="s">
        <v>19</v>
      </c>
      <c r="B115364" s="25" t="str">
        <f>INDEX(About!G:G,MATCH(A115364,About!F:F,0))</f>
        <v>CA</v>
      </c>
      <c r="C115364" s="25" t="e">
        <v>#N/A</v>
      </c>
      <c r="D115364" s="25" t="e">
        <f t="shared" si="1802"/>
        <v>#N/A</v>
      </c>
      <c r="E115364" s="25" t="s">
        <v>570</v>
      </c>
      <c r="F115364" s="11" t="s">
        <v>229</v>
      </c>
      <c r="G115364" s="12" t="s">
        <v>27</v>
      </c>
      <c r="H115364" s="13">
        <v>0</v>
      </c>
    </row>
    <row r="115365" spans="1:8" x14ac:dyDescent="0.2">
      <c r="A115365" s="25" t="s">
        <v>19</v>
      </c>
      <c r="B115365" s="25" t="str">
        <f>INDEX(About!G:G,MATCH(A115365,About!F:F,0))</f>
        <v>CA</v>
      </c>
      <c r="C115365" s="25" t="e">
        <v>#N/A</v>
      </c>
      <c r="D115365" s="25" t="e">
        <f t="shared" si="1802"/>
        <v>#N/A</v>
      </c>
      <c r="E115365" s="25" t="s">
        <v>570</v>
      </c>
      <c r="F115365" s="11" t="s">
        <v>229</v>
      </c>
      <c r="G115365" s="12" t="s">
        <v>28</v>
      </c>
      <c r="H115365" s="13">
        <v>0</v>
      </c>
    </row>
    <row r="115366" spans="1:8" x14ac:dyDescent="0.2">
      <c r="A115366" s="25" t="s">
        <v>29</v>
      </c>
      <c r="B115366" s="25" t="str">
        <f>INDEX(About!G:G,MATCH(A115366,About!F:F,0))</f>
        <v>CO</v>
      </c>
      <c r="C115366" s="25" t="e">
        <v>#N/A</v>
      </c>
      <c r="D115366" s="25" t="e">
        <f t="shared" si="1802"/>
        <v>#N/A</v>
      </c>
      <c r="E115366" s="25" t="s">
        <v>570</v>
      </c>
      <c r="F115366" s="11" t="s">
        <v>229</v>
      </c>
      <c r="G115366" s="12" t="s">
        <v>30</v>
      </c>
      <c r="H115366" s="13">
        <v>91.581921234579781</v>
      </c>
    </row>
    <row r="115367" spans="1:8" x14ac:dyDescent="0.2">
      <c r="A115367" s="25" t="s">
        <v>29</v>
      </c>
      <c r="B115367" s="25" t="str">
        <f>INDEX(About!G:G,MATCH(A115367,About!F:F,0))</f>
        <v>CO</v>
      </c>
      <c r="C115367" s="25" t="e">
        <v>#N/A</v>
      </c>
      <c r="D115367" s="25" t="e">
        <f t="shared" si="1802"/>
        <v>#N/A</v>
      </c>
      <c r="E115367" s="25" t="s">
        <v>570</v>
      </c>
      <c r="F115367" s="11" t="s">
        <v>229</v>
      </c>
      <c r="G115367" s="12" t="s">
        <v>31</v>
      </c>
      <c r="H115367" s="13">
        <v>0</v>
      </c>
    </row>
    <row r="115368" spans="1:8" x14ac:dyDescent="0.2">
      <c r="A115368" s="25" t="s">
        <v>29</v>
      </c>
      <c r="B115368" s="25" t="str">
        <f>INDEX(About!G:G,MATCH(A115368,About!F:F,0))</f>
        <v>CO</v>
      </c>
      <c r="C115368" s="25" t="e">
        <v>#N/A</v>
      </c>
      <c r="D115368" s="25" t="e">
        <f t="shared" si="1802"/>
        <v>#N/A</v>
      </c>
      <c r="E115368" s="25" t="s">
        <v>570</v>
      </c>
      <c r="F115368" s="11" t="s">
        <v>229</v>
      </c>
      <c r="G115368" s="12" t="s">
        <v>32</v>
      </c>
      <c r="H115368" s="13">
        <v>0</v>
      </c>
    </row>
    <row r="115369" spans="1:8" x14ac:dyDescent="0.2">
      <c r="A115369" s="25" t="s">
        <v>29</v>
      </c>
      <c r="B115369" s="25" t="str">
        <f>INDEX(About!G:G,MATCH(A115369,About!F:F,0))</f>
        <v>CO</v>
      </c>
      <c r="C115369" s="25" t="e">
        <v>#N/A</v>
      </c>
      <c r="D115369" s="25" t="e">
        <f t="shared" si="1802"/>
        <v>#N/A</v>
      </c>
      <c r="E115369" s="25" t="s">
        <v>570</v>
      </c>
      <c r="F115369" s="11" t="s">
        <v>229</v>
      </c>
      <c r="G115369" s="12" t="s">
        <v>33</v>
      </c>
      <c r="H115369" s="13">
        <v>99.637911144954586</v>
      </c>
    </row>
    <row r="115370" spans="1:8" x14ac:dyDescent="0.2">
      <c r="A115370" s="25" t="s">
        <v>29</v>
      </c>
      <c r="B115370" s="25" t="str">
        <f>INDEX(About!G:G,MATCH(A115370,About!F:F,0))</f>
        <v>CO</v>
      </c>
      <c r="C115370" s="25" t="e">
        <v>#N/A</v>
      </c>
      <c r="D115370" s="25" t="e">
        <f t="shared" si="1802"/>
        <v>#N/A</v>
      </c>
      <c r="E115370" s="25" t="s">
        <v>570</v>
      </c>
      <c r="F115370" s="11" t="s">
        <v>229</v>
      </c>
      <c r="G115370" s="12" t="s">
        <v>34</v>
      </c>
      <c r="H115370" s="13">
        <v>100.019425162855</v>
      </c>
    </row>
    <row r="115371" spans="1:8" x14ac:dyDescent="0.2">
      <c r="A115371" s="25" t="s">
        <v>29</v>
      </c>
      <c r="B115371" s="25" t="str">
        <f>INDEX(About!G:G,MATCH(A115371,About!F:F,0))</f>
        <v>CO</v>
      </c>
      <c r="C115371" s="25" t="e">
        <v>#N/A</v>
      </c>
      <c r="D115371" s="25" t="e">
        <f t="shared" si="1802"/>
        <v>#N/A</v>
      </c>
      <c r="E115371" s="25" t="s">
        <v>570</v>
      </c>
      <c r="F115371" s="11" t="s">
        <v>229</v>
      </c>
      <c r="G115371" s="12" t="s">
        <v>35</v>
      </c>
      <c r="H115371" s="13">
        <v>0</v>
      </c>
    </row>
    <row r="115372" spans="1:8" x14ac:dyDescent="0.2">
      <c r="A115372" s="25" t="s">
        <v>29</v>
      </c>
      <c r="B115372" s="25" t="str">
        <f>INDEX(About!G:G,MATCH(A115372,About!F:F,0))</f>
        <v>CO</v>
      </c>
      <c r="C115372" s="25" t="e">
        <v>#N/A</v>
      </c>
      <c r="D115372" s="25" t="e">
        <f t="shared" si="1802"/>
        <v>#N/A</v>
      </c>
      <c r="E115372" s="25" t="s">
        <v>570</v>
      </c>
      <c r="F115372" s="11" t="s">
        <v>229</v>
      </c>
      <c r="G115372" s="12" t="s">
        <v>36</v>
      </c>
      <c r="H115372" s="13">
        <v>0</v>
      </c>
    </row>
    <row r="115373" spans="1:8" x14ac:dyDescent="0.2">
      <c r="A115373" s="25" t="s">
        <v>29</v>
      </c>
      <c r="B115373" s="25" t="str">
        <f>INDEX(About!G:G,MATCH(A115373,About!F:F,0))</f>
        <v>CO</v>
      </c>
      <c r="C115373" s="25" t="e">
        <v>#N/A</v>
      </c>
      <c r="D115373" s="25" t="e">
        <f t="shared" si="1802"/>
        <v>#N/A</v>
      </c>
      <c r="E115373" s="25" t="s">
        <v>570</v>
      </c>
      <c r="F115373" s="11" t="s">
        <v>229</v>
      </c>
      <c r="G115373" s="12" t="s">
        <v>37</v>
      </c>
      <c r="H115373" s="13">
        <v>0</v>
      </c>
    </row>
    <row r="115374" spans="1:8" x14ac:dyDescent="0.2">
      <c r="A115374" s="25" t="s">
        <v>29</v>
      </c>
      <c r="B115374" s="25" t="str">
        <f>INDEX(About!G:G,MATCH(A115374,About!F:F,0))</f>
        <v>CO</v>
      </c>
      <c r="C115374" s="25" t="e">
        <v>#N/A</v>
      </c>
      <c r="D115374" s="25" t="e">
        <f t="shared" si="1802"/>
        <v>#N/A</v>
      </c>
      <c r="E115374" s="25" t="s">
        <v>570</v>
      </c>
      <c r="F115374" s="11" t="s">
        <v>229</v>
      </c>
      <c r="G115374" s="12" t="s">
        <v>38</v>
      </c>
      <c r="H115374" s="13">
        <v>0</v>
      </c>
    </row>
    <row r="115375" spans="1:8" x14ac:dyDescent="0.2">
      <c r="A115375" s="25" t="s">
        <v>29</v>
      </c>
      <c r="B115375" s="25" t="str">
        <f>INDEX(About!G:G,MATCH(A115375,About!F:F,0))</f>
        <v>CO</v>
      </c>
      <c r="C115375" s="25" t="e">
        <v>#N/A</v>
      </c>
      <c r="D115375" s="25" t="e">
        <f t="shared" si="1802"/>
        <v>#N/A</v>
      </c>
      <c r="E115375" s="25" t="s">
        <v>570</v>
      </c>
      <c r="F115375" s="11" t="s">
        <v>229</v>
      </c>
      <c r="G115375" s="12" t="s">
        <v>39</v>
      </c>
      <c r="H115375" s="13">
        <v>0</v>
      </c>
    </row>
    <row r="115376" spans="1:8" x14ac:dyDescent="0.2">
      <c r="A115376" s="25" t="s">
        <v>40</v>
      </c>
      <c r="B115376" s="25" t="str">
        <f>INDEX(About!G:G,MATCH(A115376,About!F:F,0))</f>
        <v>FL</v>
      </c>
      <c r="C115376" s="25" t="e">
        <v>#N/A</v>
      </c>
      <c r="D115376" s="25" t="e">
        <f t="shared" si="1802"/>
        <v>#N/A</v>
      </c>
      <c r="E115376" s="25" t="s">
        <v>570</v>
      </c>
      <c r="F115376" s="11" t="s">
        <v>229</v>
      </c>
      <c r="G115376" s="12" t="s">
        <v>41</v>
      </c>
      <c r="H115376" s="13">
        <v>0</v>
      </c>
    </row>
    <row r="115377" spans="1:8" x14ac:dyDescent="0.2">
      <c r="A115377" s="25" t="s">
        <v>40</v>
      </c>
      <c r="B115377" s="25" t="str">
        <f>INDEX(About!G:G,MATCH(A115377,About!F:F,0))</f>
        <v>FL</v>
      </c>
      <c r="C115377" s="25" t="e">
        <v>#N/A</v>
      </c>
      <c r="D115377" s="25" t="e">
        <f t="shared" si="1802"/>
        <v>#N/A</v>
      </c>
      <c r="E115377" s="25" t="s">
        <v>570</v>
      </c>
      <c r="F115377" s="11" t="s">
        <v>229</v>
      </c>
      <c r="G115377" s="12" t="s">
        <v>42</v>
      </c>
      <c r="H115377" s="13">
        <v>85.066712535756466</v>
      </c>
    </row>
    <row r="115378" spans="1:8" x14ac:dyDescent="0.2">
      <c r="A115378" s="25" t="s">
        <v>40</v>
      </c>
      <c r="B115378" s="25" t="str">
        <f>INDEX(About!G:G,MATCH(A115378,About!F:F,0))</f>
        <v>FL</v>
      </c>
      <c r="C115378" s="25" t="e">
        <v>#N/A</v>
      </c>
      <c r="D115378" s="25" t="e">
        <f t="shared" si="1802"/>
        <v>#N/A</v>
      </c>
      <c r="E115378" s="25" t="s">
        <v>570</v>
      </c>
      <c r="F115378" s="11" t="s">
        <v>229</v>
      </c>
      <c r="G115378" s="12" t="s">
        <v>43</v>
      </c>
      <c r="H115378" s="13">
        <v>100.51593630236756</v>
      </c>
    </row>
    <row r="115379" spans="1:8" x14ac:dyDescent="0.2">
      <c r="A115379" s="25" t="s">
        <v>40</v>
      </c>
      <c r="B115379" s="25" t="str">
        <f>INDEX(About!G:G,MATCH(A115379,About!F:F,0))</f>
        <v>FL</v>
      </c>
      <c r="C115379" s="25" t="e">
        <v>#N/A</v>
      </c>
      <c r="D115379" s="25" t="e">
        <f t="shared" si="1802"/>
        <v>#N/A</v>
      </c>
      <c r="E115379" s="25" t="s">
        <v>570</v>
      </c>
      <c r="F115379" s="11" t="s">
        <v>229</v>
      </c>
      <c r="G115379" s="12" t="s">
        <v>45</v>
      </c>
      <c r="H115379" s="13">
        <v>0</v>
      </c>
    </row>
    <row r="115380" spans="1:8" x14ac:dyDescent="0.2">
      <c r="A115380" s="25" t="s">
        <v>44</v>
      </c>
      <c r="B115380" s="25" t="str">
        <f>INDEX(About!G:G,MATCH(A115380,About!F:F,0))</f>
        <v>GA</v>
      </c>
      <c r="C115380" s="25" t="e">
        <v>#N/A</v>
      </c>
      <c r="D115380" s="25" t="e">
        <f t="shared" si="1802"/>
        <v>#N/A</v>
      </c>
      <c r="E115380" s="25" t="s">
        <v>570</v>
      </c>
      <c r="F115380" s="11" t="s">
        <v>229</v>
      </c>
      <c r="G115380" s="12" t="s">
        <v>46</v>
      </c>
      <c r="H115380" s="13">
        <v>0</v>
      </c>
    </row>
    <row r="115381" spans="1:8" x14ac:dyDescent="0.2">
      <c r="A115381" s="25" t="s">
        <v>47</v>
      </c>
      <c r="B115381" s="25" t="str">
        <f>INDEX(About!G:G,MATCH(A115381,About!F:F,0))</f>
        <v>ID</v>
      </c>
      <c r="C115381" s="25" t="e">
        <v>#N/A</v>
      </c>
      <c r="D115381" s="25" t="e">
        <f t="shared" si="1802"/>
        <v>#N/A</v>
      </c>
      <c r="E115381" s="25" t="s">
        <v>570</v>
      </c>
      <c r="F115381" s="11" t="s">
        <v>229</v>
      </c>
      <c r="G115381" s="12" t="s">
        <v>48</v>
      </c>
      <c r="H115381" s="13">
        <v>0</v>
      </c>
    </row>
    <row r="115382" spans="1:8" x14ac:dyDescent="0.2">
      <c r="A115382" s="25" t="s">
        <v>49</v>
      </c>
      <c r="B115382" s="25" t="str">
        <f>INDEX(About!G:G,MATCH(A115382,About!F:F,0))</f>
        <v>IL</v>
      </c>
      <c r="C115382" s="25" t="e">
        <v>#N/A</v>
      </c>
      <c r="D115382" s="25" t="e">
        <f t="shared" si="1802"/>
        <v>#N/A</v>
      </c>
      <c r="E115382" s="25" t="s">
        <v>570</v>
      </c>
      <c r="F115382" s="11" t="s">
        <v>229</v>
      </c>
      <c r="G115382" s="12" t="s">
        <v>50</v>
      </c>
      <c r="H115382" s="13">
        <v>108.58581026016522</v>
      </c>
    </row>
    <row r="115383" spans="1:8" x14ac:dyDescent="0.2">
      <c r="A115383" s="25" t="s">
        <v>49</v>
      </c>
      <c r="B115383" s="25" t="str">
        <f>INDEX(About!G:G,MATCH(A115383,About!F:F,0))</f>
        <v>IL</v>
      </c>
      <c r="C115383" s="25" t="e">
        <v>#N/A</v>
      </c>
      <c r="D115383" s="25" t="e">
        <f t="shared" si="1802"/>
        <v>#N/A</v>
      </c>
      <c r="E115383" s="25" t="s">
        <v>570</v>
      </c>
      <c r="F115383" s="11" t="s">
        <v>229</v>
      </c>
      <c r="G115383" s="12" t="s">
        <v>51</v>
      </c>
      <c r="H115383" s="13">
        <v>0</v>
      </c>
    </row>
    <row r="115384" spans="1:8" x14ac:dyDescent="0.2">
      <c r="A115384" s="25" t="s">
        <v>52</v>
      </c>
      <c r="B115384" s="25" t="str">
        <f>INDEX(About!G:G,MATCH(A115384,About!F:F,0))</f>
        <v>IN</v>
      </c>
      <c r="C115384" s="25" t="e">
        <v>#N/A</v>
      </c>
      <c r="D115384" s="25" t="e">
        <f t="shared" si="1802"/>
        <v>#N/A</v>
      </c>
      <c r="E115384" s="25" t="s">
        <v>570</v>
      </c>
      <c r="F115384" s="11" t="s">
        <v>229</v>
      </c>
      <c r="G115384" s="12" t="s">
        <v>53</v>
      </c>
      <c r="H115384" s="13">
        <v>0</v>
      </c>
    </row>
    <row r="115385" spans="1:8" x14ac:dyDescent="0.2">
      <c r="A115385" s="25" t="s">
        <v>49</v>
      </c>
      <c r="B115385" s="25" t="str">
        <f>INDEX(About!G:G,MATCH(A115385,About!F:F,0))</f>
        <v>IL</v>
      </c>
      <c r="C115385" s="25" t="e">
        <v>#N/A</v>
      </c>
      <c r="D115385" s="25" t="e">
        <f t="shared" si="1802"/>
        <v>#N/A</v>
      </c>
      <c r="E115385" s="25" t="s">
        <v>570</v>
      </c>
      <c r="F115385" s="11" t="s">
        <v>229</v>
      </c>
      <c r="G115385" s="12" t="s">
        <v>54</v>
      </c>
      <c r="H115385" s="13">
        <v>0</v>
      </c>
    </row>
    <row r="115386" spans="1:8" x14ac:dyDescent="0.2">
      <c r="A115386" s="25" t="s">
        <v>52</v>
      </c>
      <c r="B115386" s="25" t="str">
        <f>INDEX(About!G:G,MATCH(A115386,About!F:F,0))</f>
        <v>IN</v>
      </c>
      <c r="C115386" s="25" t="e">
        <v>#N/A</v>
      </c>
      <c r="D115386" s="25" t="e">
        <f t="shared" si="1802"/>
        <v>#N/A</v>
      </c>
      <c r="E115386" s="25" t="s">
        <v>570</v>
      </c>
      <c r="F115386" s="11" t="s">
        <v>229</v>
      </c>
      <c r="G115386" s="12" t="s">
        <v>55</v>
      </c>
      <c r="H115386" s="13">
        <v>0</v>
      </c>
    </row>
    <row r="115387" spans="1:8" x14ac:dyDescent="0.2">
      <c r="A115387" s="25" t="s">
        <v>52</v>
      </c>
      <c r="B115387" s="25" t="str">
        <f>INDEX(About!G:G,MATCH(A115387,About!F:F,0))</f>
        <v>IN</v>
      </c>
      <c r="C115387" s="25" t="e">
        <v>#N/A</v>
      </c>
      <c r="D115387" s="25" t="e">
        <f t="shared" si="1802"/>
        <v>#N/A</v>
      </c>
      <c r="E115387" s="25" t="s">
        <v>570</v>
      </c>
      <c r="F115387" s="11" t="s">
        <v>229</v>
      </c>
      <c r="G115387" s="12" t="s">
        <v>56</v>
      </c>
      <c r="H115387" s="13">
        <v>0</v>
      </c>
    </row>
    <row r="115388" spans="1:8" x14ac:dyDescent="0.2">
      <c r="A115388" s="25" t="s">
        <v>57</v>
      </c>
      <c r="B115388" s="25" t="str">
        <f>INDEX(About!G:G,MATCH(A115388,About!F:F,0))</f>
        <v>KS</v>
      </c>
      <c r="C115388" s="25" t="e">
        <v>#N/A</v>
      </c>
      <c r="D115388" s="25" t="e">
        <f t="shared" si="1802"/>
        <v>#N/A</v>
      </c>
      <c r="E115388" s="25" t="s">
        <v>570</v>
      </c>
      <c r="F115388" s="11" t="s">
        <v>229</v>
      </c>
      <c r="G115388" s="12" t="s">
        <v>58</v>
      </c>
      <c r="H115388" s="13">
        <v>83.274701306086143</v>
      </c>
    </row>
    <row r="115389" spans="1:8" x14ac:dyDescent="0.2">
      <c r="A115389" s="25" t="s">
        <v>57</v>
      </c>
      <c r="B115389" s="25" t="str">
        <f>INDEX(About!G:G,MATCH(A115389,About!F:F,0))</f>
        <v>KS</v>
      </c>
      <c r="C115389" s="25" t="e">
        <v>#N/A</v>
      </c>
      <c r="D115389" s="25" t="e">
        <f t="shared" si="1802"/>
        <v>#N/A</v>
      </c>
      <c r="E115389" s="25" t="s">
        <v>570</v>
      </c>
      <c r="F115389" s="11" t="s">
        <v>229</v>
      </c>
      <c r="G115389" s="12" t="s">
        <v>59</v>
      </c>
      <c r="H115389" s="13">
        <v>79.144783824147027</v>
      </c>
    </row>
    <row r="115390" spans="1:8" x14ac:dyDescent="0.2">
      <c r="A115390" s="25" t="s">
        <v>57</v>
      </c>
      <c r="B115390" s="25" t="str">
        <f>INDEX(About!G:G,MATCH(A115390,About!F:F,0))</f>
        <v>KS</v>
      </c>
      <c r="C115390" s="25" t="e">
        <v>#N/A</v>
      </c>
      <c r="D115390" s="25" t="e">
        <f t="shared" si="1802"/>
        <v>#N/A</v>
      </c>
      <c r="E115390" s="25" t="s">
        <v>570</v>
      </c>
      <c r="F115390" s="11" t="s">
        <v>229</v>
      </c>
      <c r="G115390" s="12" t="s">
        <v>60</v>
      </c>
      <c r="H115390" s="13">
        <v>72.011583588785342</v>
      </c>
    </row>
    <row r="115391" spans="1:8" x14ac:dyDescent="0.2">
      <c r="A115391" s="25" t="s">
        <v>57</v>
      </c>
      <c r="B115391" s="25" t="str">
        <f>INDEX(About!G:G,MATCH(A115391,About!F:F,0))</f>
        <v>KS</v>
      </c>
      <c r="C115391" s="25" t="e">
        <v>#N/A</v>
      </c>
      <c r="D115391" s="25" t="e">
        <f t="shared" si="1802"/>
        <v>#N/A</v>
      </c>
      <c r="E115391" s="25" t="s">
        <v>570</v>
      </c>
      <c r="F115391" s="11" t="s">
        <v>229</v>
      </c>
      <c r="G115391" s="12" t="s">
        <v>61</v>
      </c>
      <c r="H115391" s="13">
        <v>102.10115518948447</v>
      </c>
    </row>
    <row r="115392" spans="1:8" x14ac:dyDescent="0.2">
      <c r="A115392" s="25" t="s">
        <v>57</v>
      </c>
      <c r="B115392" s="25" t="str">
        <f>INDEX(About!G:G,MATCH(A115392,About!F:F,0))</f>
        <v>KS</v>
      </c>
      <c r="C115392" s="25" t="e">
        <v>#N/A</v>
      </c>
      <c r="D115392" s="25" t="e">
        <f t="shared" si="1802"/>
        <v>#N/A</v>
      </c>
      <c r="E115392" s="25" t="s">
        <v>570</v>
      </c>
      <c r="F115392" s="11" t="s">
        <v>229</v>
      </c>
      <c r="G115392" s="12" t="s">
        <v>62</v>
      </c>
      <c r="H115392" s="13">
        <v>72.254038118008637</v>
      </c>
    </row>
    <row r="115393" spans="1:8" x14ac:dyDescent="0.2">
      <c r="A115393" s="25" t="s">
        <v>57</v>
      </c>
      <c r="B115393" s="25" t="str">
        <f>INDEX(About!G:G,MATCH(A115393,About!F:F,0))</f>
        <v>KS</v>
      </c>
      <c r="C115393" s="25" t="e">
        <v>#N/A</v>
      </c>
      <c r="D115393" s="25" t="e">
        <f t="shared" si="1802"/>
        <v>#N/A</v>
      </c>
      <c r="E115393" s="25" t="s">
        <v>570</v>
      </c>
      <c r="F115393" s="11" t="s">
        <v>229</v>
      </c>
      <c r="G115393" s="12" t="s">
        <v>63</v>
      </c>
      <c r="H115393" s="13">
        <v>90.49929600178946</v>
      </c>
    </row>
    <row r="115394" spans="1:8" x14ac:dyDescent="0.2">
      <c r="A115394" s="25" t="s">
        <v>57</v>
      </c>
      <c r="B115394" s="25" t="str">
        <f>INDEX(About!G:G,MATCH(A115394,About!F:F,0))</f>
        <v>KS</v>
      </c>
      <c r="C115394" s="25" t="e">
        <v>#N/A</v>
      </c>
      <c r="D115394" s="25" t="e">
        <f t="shared" si="1802"/>
        <v>#N/A</v>
      </c>
      <c r="E115394" s="25" t="s">
        <v>570</v>
      </c>
      <c r="F115394" s="11" t="s">
        <v>229</v>
      </c>
      <c r="G115394" s="12" t="s">
        <v>64</v>
      </c>
      <c r="H115394" s="13">
        <v>73.347507596629711</v>
      </c>
    </row>
    <row r="115395" spans="1:8" x14ac:dyDescent="0.2">
      <c r="A115395" s="25" t="s">
        <v>65</v>
      </c>
      <c r="B115395" s="25" t="str">
        <f>INDEX(About!G:G,MATCH(A115395,About!F:F,0))</f>
        <v>KY</v>
      </c>
      <c r="C115395" s="25" t="e">
        <v>#N/A</v>
      </c>
      <c r="D115395" s="25" t="e">
        <f t="shared" si="1802"/>
        <v>#N/A</v>
      </c>
      <c r="E115395" s="25" t="s">
        <v>570</v>
      </c>
      <c r="F115395" s="11" t="s">
        <v>229</v>
      </c>
      <c r="G115395" s="12" t="s">
        <v>66</v>
      </c>
      <c r="H115395" s="13">
        <v>0</v>
      </c>
    </row>
    <row r="115396" spans="1:8" x14ac:dyDescent="0.2">
      <c r="A115396" s="25" t="s">
        <v>65</v>
      </c>
      <c r="B115396" s="25" t="str">
        <f>INDEX(About!G:G,MATCH(A115396,About!F:F,0))</f>
        <v>KY</v>
      </c>
      <c r="C115396" s="25" t="e">
        <v>#N/A</v>
      </c>
      <c r="D115396" s="25" t="e">
        <f t="shared" si="1802"/>
        <v>#N/A</v>
      </c>
      <c r="E115396" s="25" t="s">
        <v>570</v>
      </c>
      <c r="F115396" s="11" t="s">
        <v>229</v>
      </c>
      <c r="G115396" s="12" t="s">
        <v>67</v>
      </c>
      <c r="H115396" s="13">
        <v>0</v>
      </c>
    </row>
    <row r="115397" spans="1:8" x14ac:dyDescent="0.2">
      <c r="A115397" s="25" t="s">
        <v>49</v>
      </c>
      <c r="B115397" s="25" t="str">
        <f>INDEX(About!G:G,MATCH(A115397,About!F:F,0))</f>
        <v>IL</v>
      </c>
      <c r="C115397" s="25" t="e">
        <v>#N/A</v>
      </c>
      <c r="D115397" s="25" t="e">
        <f t="shared" si="1802"/>
        <v>#N/A</v>
      </c>
      <c r="E115397" s="25" t="s">
        <v>570</v>
      </c>
      <c r="F115397" s="11" t="s">
        <v>229</v>
      </c>
      <c r="G115397" s="12" t="s">
        <v>68</v>
      </c>
      <c r="H115397" s="13">
        <v>103.64891727093507</v>
      </c>
    </row>
    <row r="115398" spans="1:8" x14ac:dyDescent="0.2">
      <c r="A115398" s="25" t="s">
        <v>65</v>
      </c>
      <c r="B115398" s="25" t="str">
        <f>INDEX(About!G:G,MATCH(A115398,About!F:F,0))</f>
        <v>KY</v>
      </c>
      <c r="C115398" s="25" t="e">
        <v>#N/A</v>
      </c>
      <c r="D115398" s="25" t="e">
        <f t="shared" ref="D115398:D115461" si="1803">C115398=B115398</f>
        <v>#N/A</v>
      </c>
      <c r="E115398" s="25" t="s">
        <v>570</v>
      </c>
      <c r="F115398" s="11" t="s">
        <v>229</v>
      </c>
      <c r="G115398" s="12" t="s">
        <v>69</v>
      </c>
      <c r="H115398" s="13">
        <v>92.474398611544387</v>
      </c>
    </row>
    <row r="115399" spans="1:8" x14ac:dyDescent="0.2">
      <c r="A115399" s="25" t="s">
        <v>70</v>
      </c>
      <c r="B115399" s="25" t="str">
        <f>INDEX(About!G:G,MATCH(A115399,About!F:F,0))</f>
        <v>LA</v>
      </c>
      <c r="C115399" s="25" t="e">
        <v>#N/A</v>
      </c>
      <c r="D115399" s="25" t="e">
        <f t="shared" si="1803"/>
        <v>#N/A</v>
      </c>
      <c r="E115399" s="25" t="s">
        <v>570</v>
      </c>
      <c r="F115399" s="11" t="s">
        <v>229</v>
      </c>
      <c r="G115399" s="12" t="s">
        <v>71</v>
      </c>
      <c r="H115399" s="13">
        <v>40.615849067325847</v>
      </c>
    </row>
    <row r="115400" spans="1:8" x14ac:dyDescent="0.2">
      <c r="A115400" s="25" t="s">
        <v>70</v>
      </c>
      <c r="B115400" s="25" t="str">
        <f>INDEX(About!G:G,MATCH(A115400,About!F:F,0))</f>
        <v>LA</v>
      </c>
      <c r="C115400" s="25" t="e">
        <v>#N/A</v>
      </c>
      <c r="D115400" s="25" t="e">
        <f t="shared" si="1803"/>
        <v>#N/A</v>
      </c>
      <c r="E115400" s="25" t="s">
        <v>570</v>
      </c>
      <c r="F115400" s="11" t="s">
        <v>229</v>
      </c>
      <c r="G115400" s="12" t="s">
        <v>72</v>
      </c>
      <c r="H115400" s="13">
        <v>26.24700886175988</v>
      </c>
    </row>
    <row r="115401" spans="1:8" x14ac:dyDescent="0.2">
      <c r="A115401" s="25" t="s">
        <v>70</v>
      </c>
      <c r="B115401" s="25" t="str">
        <f>INDEX(About!G:G,MATCH(A115401,About!F:F,0))</f>
        <v>LA</v>
      </c>
      <c r="C115401" s="25" t="e">
        <v>#N/A</v>
      </c>
      <c r="D115401" s="25" t="e">
        <f t="shared" si="1803"/>
        <v>#N/A</v>
      </c>
      <c r="E115401" s="25" t="s">
        <v>570</v>
      </c>
      <c r="F115401" s="11" t="s">
        <v>229</v>
      </c>
      <c r="G115401" s="12" t="s">
        <v>73</v>
      </c>
      <c r="H115401" s="13">
        <v>42.038961586000788</v>
      </c>
    </row>
    <row r="115402" spans="1:8" x14ac:dyDescent="0.2">
      <c r="A115402" s="25" t="s">
        <v>70</v>
      </c>
      <c r="B115402" s="25" t="str">
        <f>INDEX(About!G:G,MATCH(A115402,About!F:F,0))</f>
        <v>LA</v>
      </c>
      <c r="C115402" s="25" t="e">
        <v>#N/A</v>
      </c>
      <c r="D115402" s="25" t="e">
        <f t="shared" si="1803"/>
        <v>#N/A</v>
      </c>
      <c r="E115402" s="25" t="s">
        <v>570</v>
      </c>
      <c r="F115402" s="11" t="s">
        <v>229</v>
      </c>
      <c r="G115402" s="12" t="s">
        <v>74</v>
      </c>
      <c r="H115402" s="13">
        <v>56.741362177525588</v>
      </c>
    </row>
    <row r="115403" spans="1:8" x14ac:dyDescent="0.2">
      <c r="A115403" s="25" t="s">
        <v>75</v>
      </c>
      <c r="B115403" s="25" t="str">
        <f>INDEX(About!G:G,MATCH(A115403,About!F:F,0))</f>
        <v>MD</v>
      </c>
      <c r="C115403" s="25" t="e">
        <v>#N/A</v>
      </c>
      <c r="D115403" s="25" t="e">
        <f t="shared" si="1803"/>
        <v>#N/A</v>
      </c>
      <c r="E115403" s="25" t="s">
        <v>570</v>
      </c>
      <c r="F115403" s="11" t="s">
        <v>229</v>
      </c>
      <c r="G115403" s="12" t="s">
        <v>76</v>
      </c>
      <c r="H115403" s="13">
        <v>0</v>
      </c>
    </row>
    <row r="115404" spans="1:8" x14ac:dyDescent="0.2">
      <c r="A115404" s="25" t="s">
        <v>75</v>
      </c>
      <c r="B115404" s="25" t="str">
        <f>INDEX(About!G:G,MATCH(A115404,About!F:F,0))</f>
        <v>MD</v>
      </c>
      <c r="C115404" s="25" t="e">
        <v>#N/A</v>
      </c>
      <c r="D115404" s="25" t="e">
        <f t="shared" si="1803"/>
        <v>#N/A</v>
      </c>
      <c r="E115404" s="25" t="s">
        <v>570</v>
      </c>
      <c r="F115404" s="11" t="s">
        <v>229</v>
      </c>
      <c r="G115404" s="12" t="s">
        <v>77</v>
      </c>
      <c r="H115404" s="13">
        <v>0</v>
      </c>
    </row>
    <row r="115405" spans="1:8" x14ac:dyDescent="0.2">
      <c r="A115405" s="25" t="s">
        <v>78</v>
      </c>
      <c r="B115405" s="25" t="str">
        <f>INDEX(About!G:G,MATCH(A115405,About!F:F,0))</f>
        <v>MI</v>
      </c>
      <c r="C115405" s="25" t="e">
        <v>#N/A</v>
      </c>
      <c r="D115405" s="25" t="e">
        <f t="shared" si="1803"/>
        <v>#N/A</v>
      </c>
      <c r="E115405" s="25" t="s">
        <v>570</v>
      </c>
      <c r="F115405" s="11" t="s">
        <v>229</v>
      </c>
      <c r="G115405" s="12" t="s">
        <v>79</v>
      </c>
      <c r="H115405" s="13">
        <v>0</v>
      </c>
    </row>
    <row r="115406" spans="1:8" x14ac:dyDescent="0.2">
      <c r="A115406" s="25" t="s">
        <v>80</v>
      </c>
      <c r="B115406" s="25" t="str">
        <f>INDEX(About!G:G,MATCH(A115406,About!F:F,0))</f>
        <v>MS</v>
      </c>
      <c r="C115406" s="25" t="e">
        <v>#N/A</v>
      </c>
      <c r="D115406" s="25" t="e">
        <f t="shared" si="1803"/>
        <v>#N/A</v>
      </c>
      <c r="E115406" s="25" t="s">
        <v>570</v>
      </c>
      <c r="F115406" s="11" t="s">
        <v>229</v>
      </c>
      <c r="G115406" s="12" t="s">
        <v>81</v>
      </c>
      <c r="H115406" s="13">
        <v>48.534178977897348</v>
      </c>
    </row>
    <row r="115407" spans="1:8" x14ac:dyDescent="0.2">
      <c r="A115407" s="25" t="s">
        <v>80</v>
      </c>
      <c r="B115407" s="25" t="str">
        <f>INDEX(About!G:G,MATCH(A115407,About!F:F,0))</f>
        <v>MS</v>
      </c>
      <c r="C115407" s="25" t="e">
        <v>#N/A</v>
      </c>
      <c r="D115407" s="25" t="e">
        <f t="shared" si="1803"/>
        <v>#N/A</v>
      </c>
      <c r="E115407" s="25" t="s">
        <v>570</v>
      </c>
      <c r="F115407" s="11" t="s">
        <v>229</v>
      </c>
      <c r="G115407" s="12" t="s">
        <v>82</v>
      </c>
      <c r="H115407" s="13">
        <v>69.867174891485092</v>
      </c>
    </row>
    <row r="115408" spans="1:8" x14ac:dyDescent="0.2">
      <c r="A115408" s="25" t="s">
        <v>80</v>
      </c>
      <c r="B115408" s="25" t="str">
        <f>INDEX(About!G:G,MATCH(A115408,About!F:F,0))</f>
        <v>MS</v>
      </c>
      <c r="C115408" s="25" t="e">
        <v>#N/A</v>
      </c>
      <c r="D115408" s="25" t="e">
        <f t="shared" si="1803"/>
        <v>#N/A</v>
      </c>
      <c r="E115408" s="25" t="s">
        <v>570</v>
      </c>
      <c r="F115408" s="11" t="s">
        <v>229</v>
      </c>
      <c r="G115408" s="12" t="s">
        <v>83</v>
      </c>
      <c r="H115408" s="13">
        <v>58.697845759978293</v>
      </c>
    </row>
    <row r="115409" spans="1:8" x14ac:dyDescent="0.2">
      <c r="A115409" s="25" t="s">
        <v>80</v>
      </c>
      <c r="B115409" s="25" t="str">
        <f>INDEX(About!G:G,MATCH(A115409,About!F:F,0))</f>
        <v>MS</v>
      </c>
      <c r="C115409" s="25" t="e">
        <v>#N/A</v>
      </c>
      <c r="D115409" s="25" t="e">
        <f t="shared" si="1803"/>
        <v>#N/A</v>
      </c>
      <c r="E115409" s="25" t="s">
        <v>570</v>
      </c>
      <c r="F115409" s="11" t="s">
        <v>229</v>
      </c>
      <c r="G115409" s="12" t="s">
        <v>84</v>
      </c>
      <c r="H115409" s="13">
        <v>54.655390371760333</v>
      </c>
    </row>
    <row r="115410" spans="1:8" x14ac:dyDescent="0.2">
      <c r="A115410" s="25" t="s">
        <v>80</v>
      </c>
      <c r="B115410" s="25" t="str">
        <f>INDEX(About!G:G,MATCH(A115410,About!F:F,0))</f>
        <v>MS</v>
      </c>
      <c r="C115410" s="25" t="e">
        <v>#N/A</v>
      </c>
      <c r="D115410" s="25" t="e">
        <f t="shared" si="1803"/>
        <v>#N/A</v>
      </c>
      <c r="E115410" s="25" t="s">
        <v>570</v>
      </c>
      <c r="F115410" s="11" t="s">
        <v>229</v>
      </c>
      <c r="G115410" s="12" t="s">
        <v>85</v>
      </c>
      <c r="H115410" s="13">
        <v>59.531072270215944</v>
      </c>
    </row>
    <row r="115411" spans="1:8" x14ac:dyDescent="0.2">
      <c r="A115411" s="25" t="s">
        <v>80</v>
      </c>
      <c r="B115411" s="25" t="str">
        <f>INDEX(About!G:G,MATCH(A115411,About!F:F,0))</f>
        <v>MS</v>
      </c>
      <c r="C115411" s="25" t="e">
        <v>#N/A</v>
      </c>
      <c r="D115411" s="25" t="e">
        <f t="shared" si="1803"/>
        <v>#N/A</v>
      </c>
      <c r="E115411" s="25" t="s">
        <v>570</v>
      </c>
      <c r="F115411" s="11" t="s">
        <v>229</v>
      </c>
      <c r="G115411" s="12" t="s">
        <v>86</v>
      </c>
      <c r="H115411" s="13">
        <v>64.560037850639787</v>
      </c>
    </row>
    <row r="115412" spans="1:8" x14ac:dyDescent="0.2">
      <c r="A115412" s="25" t="s">
        <v>87</v>
      </c>
      <c r="B115412" s="25" t="str">
        <f>INDEX(About!G:G,MATCH(A115412,About!F:F,0))</f>
        <v>MT</v>
      </c>
      <c r="C115412" s="25" t="e">
        <v>#N/A</v>
      </c>
      <c r="D115412" s="25" t="e">
        <f t="shared" si="1803"/>
        <v>#N/A</v>
      </c>
      <c r="E115412" s="25" t="s">
        <v>570</v>
      </c>
      <c r="F115412" s="11" t="s">
        <v>229</v>
      </c>
      <c r="G115412" s="12" t="s">
        <v>88</v>
      </c>
      <c r="H115412" s="13">
        <v>0</v>
      </c>
    </row>
    <row r="115413" spans="1:8" x14ac:dyDescent="0.2">
      <c r="A115413" s="25" t="s">
        <v>87</v>
      </c>
      <c r="B115413" s="25" t="str">
        <f>INDEX(About!G:G,MATCH(A115413,About!F:F,0))</f>
        <v>MT</v>
      </c>
      <c r="C115413" s="25" t="e">
        <v>#N/A</v>
      </c>
      <c r="D115413" s="25" t="e">
        <f t="shared" si="1803"/>
        <v>#N/A</v>
      </c>
      <c r="E115413" s="25" t="s">
        <v>570</v>
      </c>
      <c r="F115413" s="11" t="s">
        <v>229</v>
      </c>
      <c r="G115413" s="12" t="s">
        <v>89</v>
      </c>
      <c r="H115413" s="13">
        <v>0</v>
      </c>
    </row>
    <row r="115414" spans="1:8" x14ac:dyDescent="0.2">
      <c r="A115414" s="25" t="s">
        <v>87</v>
      </c>
      <c r="B115414" s="25" t="str">
        <f>INDEX(About!G:G,MATCH(A115414,About!F:F,0))</f>
        <v>MT</v>
      </c>
      <c r="C115414" s="25" t="e">
        <v>#N/A</v>
      </c>
      <c r="D115414" s="25" t="e">
        <f t="shared" si="1803"/>
        <v>#N/A</v>
      </c>
      <c r="E115414" s="25" t="s">
        <v>570</v>
      </c>
      <c r="F115414" s="11" t="s">
        <v>229</v>
      </c>
      <c r="G115414" s="12" t="s">
        <v>90</v>
      </c>
      <c r="H115414" s="13">
        <v>0</v>
      </c>
    </row>
    <row r="115415" spans="1:8" x14ac:dyDescent="0.2">
      <c r="A115415" s="25" t="s">
        <v>87</v>
      </c>
      <c r="B115415" s="25" t="str">
        <f>INDEX(About!G:G,MATCH(A115415,About!F:F,0))</f>
        <v>MT</v>
      </c>
      <c r="C115415" s="25" t="e">
        <v>#N/A</v>
      </c>
      <c r="D115415" s="25" t="e">
        <f t="shared" si="1803"/>
        <v>#N/A</v>
      </c>
      <c r="E115415" s="25" t="s">
        <v>570</v>
      </c>
      <c r="F115415" s="11" t="s">
        <v>229</v>
      </c>
      <c r="G115415" s="12" t="s">
        <v>91</v>
      </c>
      <c r="H115415" s="13">
        <v>0</v>
      </c>
    </row>
    <row r="115416" spans="1:8" x14ac:dyDescent="0.2">
      <c r="A115416" s="25" t="s">
        <v>87</v>
      </c>
      <c r="B115416" s="25" t="str">
        <f>INDEX(About!G:G,MATCH(A115416,About!F:F,0))</f>
        <v>MT</v>
      </c>
      <c r="C115416" s="25" t="e">
        <v>#N/A</v>
      </c>
      <c r="D115416" s="25" t="e">
        <f t="shared" si="1803"/>
        <v>#N/A</v>
      </c>
      <c r="E115416" s="25" t="s">
        <v>570</v>
      </c>
      <c r="F115416" s="11" t="s">
        <v>229</v>
      </c>
      <c r="G115416" s="12" t="s">
        <v>92</v>
      </c>
      <c r="H115416" s="13">
        <v>0</v>
      </c>
    </row>
    <row r="115417" spans="1:8" x14ac:dyDescent="0.2">
      <c r="A115417" s="25" t="s">
        <v>87</v>
      </c>
      <c r="B115417" s="25" t="str">
        <f>INDEX(About!G:G,MATCH(A115417,About!F:F,0))</f>
        <v>MT</v>
      </c>
      <c r="C115417" s="25" t="e">
        <v>#N/A</v>
      </c>
      <c r="D115417" s="25" t="e">
        <f t="shared" si="1803"/>
        <v>#N/A</v>
      </c>
      <c r="E115417" s="25" t="s">
        <v>570</v>
      </c>
      <c r="F115417" s="11" t="s">
        <v>229</v>
      </c>
      <c r="G115417" s="12" t="s">
        <v>93</v>
      </c>
      <c r="H115417" s="13">
        <v>0</v>
      </c>
    </row>
    <row r="115418" spans="1:8" x14ac:dyDescent="0.2">
      <c r="A115418" s="25" t="s">
        <v>87</v>
      </c>
      <c r="B115418" s="25" t="str">
        <f>INDEX(About!G:G,MATCH(A115418,About!F:F,0))</f>
        <v>MT</v>
      </c>
      <c r="C115418" s="25" t="e">
        <v>#N/A</v>
      </c>
      <c r="D115418" s="25" t="e">
        <f t="shared" si="1803"/>
        <v>#N/A</v>
      </c>
      <c r="E115418" s="25" t="s">
        <v>570</v>
      </c>
      <c r="F115418" s="11" t="s">
        <v>229</v>
      </c>
      <c r="G115418" s="12" t="s">
        <v>94</v>
      </c>
      <c r="H115418" s="13">
        <v>0</v>
      </c>
    </row>
    <row r="115419" spans="1:8" x14ac:dyDescent="0.2">
      <c r="A115419" s="25" t="s">
        <v>95</v>
      </c>
      <c r="B115419" s="25" t="str">
        <f>INDEX(About!G:G,MATCH(A115419,About!F:F,0))</f>
        <v>NE</v>
      </c>
      <c r="C115419" s="25" t="e">
        <v>#N/A</v>
      </c>
      <c r="D115419" s="25" t="e">
        <f t="shared" si="1803"/>
        <v>#N/A</v>
      </c>
      <c r="E115419" s="25" t="s">
        <v>570</v>
      </c>
      <c r="F115419" s="11" t="s">
        <v>229</v>
      </c>
      <c r="G115419" s="12" t="s">
        <v>96</v>
      </c>
      <c r="H115419" s="13">
        <v>0</v>
      </c>
    </row>
    <row r="115420" spans="1:8" x14ac:dyDescent="0.2">
      <c r="A115420" s="25" t="s">
        <v>95</v>
      </c>
      <c r="B115420" s="25" t="str">
        <f>INDEX(About!G:G,MATCH(A115420,About!F:F,0))</f>
        <v>NE</v>
      </c>
      <c r="C115420" s="25" t="e">
        <v>#N/A</v>
      </c>
      <c r="D115420" s="25" t="e">
        <f t="shared" si="1803"/>
        <v>#N/A</v>
      </c>
      <c r="E115420" s="25" t="s">
        <v>570</v>
      </c>
      <c r="F115420" s="11" t="s">
        <v>229</v>
      </c>
      <c r="G115420" s="12" t="s">
        <v>97</v>
      </c>
      <c r="H115420" s="13">
        <v>0</v>
      </c>
    </row>
    <row r="115421" spans="1:8" x14ac:dyDescent="0.2">
      <c r="A115421" s="25" t="s">
        <v>651</v>
      </c>
      <c r="B115421" s="25" t="str">
        <f>INDEX(About!G:G,MATCH(A115421,About!F:F,0))</f>
        <v>NM</v>
      </c>
      <c r="C115421" s="25" t="e">
        <v>#N/A</v>
      </c>
      <c r="D115421" s="25" t="e">
        <f t="shared" si="1803"/>
        <v>#N/A</v>
      </c>
      <c r="E115421" s="25" t="s">
        <v>570</v>
      </c>
      <c r="F115421" s="11" t="s">
        <v>229</v>
      </c>
      <c r="G115421" s="12" t="s">
        <v>98</v>
      </c>
      <c r="H115421" s="13">
        <v>99.444040736152218</v>
      </c>
    </row>
    <row r="115422" spans="1:8" x14ac:dyDescent="0.2">
      <c r="A115422" s="25" t="s">
        <v>651</v>
      </c>
      <c r="B115422" s="25" t="str">
        <f>INDEX(About!G:G,MATCH(A115422,About!F:F,0))</f>
        <v>NM</v>
      </c>
      <c r="C115422" s="25" t="e">
        <v>#N/A</v>
      </c>
      <c r="D115422" s="25" t="e">
        <f t="shared" si="1803"/>
        <v>#N/A</v>
      </c>
      <c r="E115422" s="25" t="s">
        <v>570</v>
      </c>
      <c r="F115422" s="11" t="s">
        <v>229</v>
      </c>
      <c r="G115422" s="12" t="s">
        <v>99</v>
      </c>
      <c r="H115422" s="13">
        <v>97.410541842929007</v>
      </c>
    </row>
    <row r="115423" spans="1:8" x14ac:dyDescent="0.2">
      <c r="A115423" s="25" t="s">
        <v>651</v>
      </c>
      <c r="B115423" s="25" t="str">
        <f>INDEX(About!G:G,MATCH(A115423,About!F:F,0))</f>
        <v>NM</v>
      </c>
      <c r="C115423" s="25" t="e">
        <v>#N/A</v>
      </c>
      <c r="D115423" s="25" t="e">
        <f t="shared" si="1803"/>
        <v>#N/A</v>
      </c>
      <c r="E115423" s="25" t="s">
        <v>570</v>
      </c>
      <c r="F115423" s="11" t="s">
        <v>229</v>
      </c>
      <c r="G115423" s="12" t="s">
        <v>100</v>
      </c>
      <c r="H115423" s="13">
        <v>90.087093157344626</v>
      </c>
    </row>
    <row r="115424" spans="1:8" x14ac:dyDescent="0.2">
      <c r="A115424" s="25" t="s">
        <v>651</v>
      </c>
      <c r="B115424" s="25" t="str">
        <f>INDEX(About!G:G,MATCH(A115424,About!F:F,0))</f>
        <v>NM</v>
      </c>
      <c r="C115424" s="25" t="e">
        <v>#N/A</v>
      </c>
      <c r="D115424" s="25" t="e">
        <f t="shared" si="1803"/>
        <v>#N/A</v>
      </c>
      <c r="E115424" s="25" t="s">
        <v>570</v>
      </c>
      <c r="F115424" s="11" t="s">
        <v>229</v>
      </c>
      <c r="G115424" s="12" t="s">
        <v>101</v>
      </c>
      <c r="H115424" s="13">
        <v>78.127325342461745</v>
      </c>
    </row>
    <row r="115425" spans="1:8" x14ac:dyDescent="0.2">
      <c r="A115425" s="25" t="s">
        <v>651</v>
      </c>
      <c r="B115425" s="25" t="str">
        <f>INDEX(About!G:G,MATCH(A115425,About!F:F,0))</f>
        <v>NM</v>
      </c>
      <c r="C115425" s="25" t="e">
        <v>#N/A</v>
      </c>
      <c r="D115425" s="25" t="e">
        <f t="shared" si="1803"/>
        <v>#N/A</v>
      </c>
      <c r="E115425" s="25" t="s">
        <v>570</v>
      </c>
      <c r="F115425" s="11" t="s">
        <v>229</v>
      </c>
      <c r="G115425" s="12" t="s">
        <v>102</v>
      </c>
      <c r="H115425" s="13">
        <v>0</v>
      </c>
    </row>
    <row r="115426" spans="1:8" x14ac:dyDescent="0.2">
      <c r="A115426" s="25" t="s">
        <v>651</v>
      </c>
      <c r="B115426" s="25" t="str">
        <f>INDEX(About!G:G,MATCH(A115426,About!F:F,0))</f>
        <v>NM</v>
      </c>
      <c r="C115426" s="25" t="e">
        <v>#N/A</v>
      </c>
      <c r="D115426" s="25" t="e">
        <f t="shared" si="1803"/>
        <v>#N/A</v>
      </c>
      <c r="E115426" s="25" t="s">
        <v>570</v>
      </c>
      <c r="F115426" s="11" t="s">
        <v>229</v>
      </c>
      <c r="G115426" s="12" t="s">
        <v>103</v>
      </c>
      <c r="H115426" s="13">
        <v>68.534478736679617</v>
      </c>
    </row>
    <row r="115427" spans="1:8" x14ac:dyDescent="0.2">
      <c r="A115427" s="25" t="s">
        <v>651</v>
      </c>
      <c r="B115427" s="25" t="str">
        <f>INDEX(About!G:G,MATCH(A115427,About!F:F,0))</f>
        <v>NM</v>
      </c>
      <c r="C115427" s="25" t="e">
        <v>#N/A</v>
      </c>
      <c r="D115427" s="25" t="e">
        <f t="shared" si="1803"/>
        <v>#N/A</v>
      </c>
      <c r="E115427" s="25" t="s">
        <v>570</v>
      </c>
      <c r="F115427" s="11" t="s">
        <v>229</v>
      </c>
      <c r="G115427" s="12" t="s">
        <v>104</v>
      </c>
      <c r="H115427" s="13">
        <v>0</v>
      </c>
    </row>
    <row r="115428" spans="1:8" x14ac:dyDescent="0.2">
      <c r="A115428" s="25" t="s">
        <v>651</v>
      </c>
      <c r="B115428" s="25" t="str">
        <f>INDEX(About!G:G,MATCH(A115428,About!F:F,0))</f>
        <v>NM</v>
      </c>
      <c r="C115428" s="25" t="e">
        <v>#N/A</v>
      </c>
      <c r="D115428" s="25" t="e">
        <f t="shared" si="1803"/>
        <v>#N/A</v>
      </c>
      <c r="E115428" s="25" t="s">
        <v>570</v>
      </c>
      <c r="F115428" s="11" t="s">
        <v>229</v>
      </c>
      <c r="G115428" s="12" t="s">
        <v>105</v>
      </c>
      <c r="H115428" s="13">
        <v>82.32066391219567</v>
      </c>
    </row>
    <row r="115429" spans="1:8" x14ac:dyDescent="0.2">
      <c r="A115429" s="25" t="s">
        <v>653</v>
      </c>
      <c r="B115429" s="25" t="str">
        <f>INDEX(About!G:G,MATCH(A115429,About!F:F,0))</f>
        <v>NY</v>
      </c>
      <c r="C115429" s="25" t="e">
        <v>#N/A</v>
      </c>
      <c r="D115429" s="25" t="e">
        <f t="shared" si="1803"/>
        <v>#N/A</v>
      </c>
      <c r="E115429" s="25" t="s">
        <v>570</v>
      </c>
      <c r="F115429" s="11" t="s">
        <v>229</v>
      </c>
      <c r="G115429" s="12" t="s">
        <v>106</v>
      </c>
      <c r="H115429" s="13">
        <v>0</v>
      </c>
    </row>
    <row r="115430" spans="1:8" x14ac:dyDescent="0.2">
      <c r="A115430" s="25" t="s">
        <v>653</v>
      </c>
      <c r="B115430" s="25" t="str">
        <f>INDEX(About!G:G,MATCH(A115430,About!F:F,0))</f>
        <v>NY</v>
      </c>
      <c r="C115430" s="25" t="e">
        <v>#N/A</v>
      </c>
      <c r="D115430" s="25" t="e">
        <f t="shared" si="1803"/>
        <v>#N/A</v>
      </c>
      <c r="E115430" s="25" t="s">
        <v>570</v>
      </c>
      <c r="F115430" s="11" t="s">
        <v>229</v>
      </c>
      <c r="G115430" s="12" t="s">
        <v>107</v>
      </c>
      <c r="H115430" s="13">
        <v>0</v>
      </c>
    </row>
    <row r="115431" spans="1:8" x14ac:dyDescent="0.2">
      <c r="A115431" s="25" t="s">
        <v>655</v>
      </c>
      <c r="B115431" s="25" t="str">
        <f>INDEX(About!G:G,MATCH(A115431,About!F:F,0))</f>
        <v>NC</v>
      </c>
      <c r="C115431" s="25" t="e">
        <v>#N/A</v>
      </c>
      <c r="D115431" s="25" t="e">
        <f t="shared" si="1803"/>
        <v>#N/A</v>
      </c>
      <c r="E115431" s="25" t="s">
        <v>570</v>
      </c>
      <c r="F115431" s="11" t="s">
        <v>229</v>
      </c>
      <c r="G115431" s="12" t="s">
        <v>108</v>
      </c>
      <c r="H115431" s="13">
        <v>0</v>
      </c>
    </row>
    <row r="115432" spans="1:8" x14ac:dyDescent="0.2">
      <c r="A115432" s="25" t="s">
        <v>657</v>
      </c>
      <c r="B115432" s="25" t="str">
        <f>INDEX(About!G:G,MATCH(A115432,About!F:F,0))</f>
        <v>ND</v>
      </c>
      <c r="C115432" s="25" t="e">
        <v>#N/A</v>
      </c>
      <c r="D115432" s="25" t="e">
        <f t="shared" si="1803"/>
        <v>#N/A</v>
      </c>
      <c r="E115432" s="25" t="s">
        <v>570</v>
      </c>
      <c r="F115432" s="11" t="s">
        <v>229</v>
      </c>
      <c r="G115432" s="12" t="s">
        <v>109</v>
      </c>
      <c r="H115432" s="13">
        <v>0</v>
      </c>
    </row>
    <row r="115433" spans="1:8" x14ac:dyDescent="0.2">
      <c r="A115433" s="25" t="s">
        <v>110</v>
      </c>
      <c r="B115433" s="25" t="str">
        <f>INDEX(About!G:G,MATCH(A115433,About!F:F,0))</f>
        <v>OH</v>
      </c>
      <c r="C115433" s="25" t="e">
        <v>#N/A</v>
      </c>
      <c r="D115433" s="25" t="e">
        <f t="shared" si="1803"/>
        <v>#N/A</v>
      </c>
      <c r="E115433" s="25" t="s">
        <v>570</v>
      </c>
      <c r="F115433" s="11" t="s">
        <v>229</v>
      </c>
      <c r="G115433" s="12" t="s">
        <v>111</v>
      </c>
      <c r="H115433" s="13">
        <v>0</v>
      </c>
    </row>
    <row r="115434" spans="1:8" x14ac:dyDescent="0.2">
      <c r="A115434" s="25" t="s">
        <v>110</v>
      </c>
      <c r="B115434" s="25" t="str">
        <f>INDEX(About!G:G,MATCH(A115434,About!F:F,0))</f>
        <v>OH</v>
      </c>
      <c r="C115434" s="25" t="e">
        <v>#N/A</v>
      </c>
      <c r="D115434" s="25" t="e">
        <f t="shared" si="1803"/>
        <v>#N/A</v>
      </c>
      <c r="E115434" s="25" t="s">
        <v>570</v>
      </c>
      <c r="F115434" s="11" t="s">
        <v>229</v>
      </c>
      <c r="G115434" s="12" t="s">
        <v>112</v>
      </c>
      <c r="H115434" s="13">
        <v>0</v>
      </c>
    </row>
    <row r="115435" spans="1:8" x14ac:dyDescent="0.2">
      <c r="A115435" s="25" t="s">
        <v>110</v>
      </c>
      <c r="B115435" s="25" t="str">
        <f>INDEX(About!G:G,MATCH(A115435,About!F:F,0))</f>
        <v>OH</v>
      </c>
      <c r="C115435" s="25" t="e">
        <v>#N/A</v>
      </c>
      <c r="D115435" s="25" t="e">
        <f t="shared" si="1803"/>
        <v>#N/A</v>
      </c>
      <c r="E115435" s="25" t="s">
        <v>570</v>
      </c>
      <c r="F115435" s="11" t="s">
        <v>229</v>
      </c>
      <c r="G115435" s="12" t="s">
        <v>113</v>
      </c>
      <c r="H115435" s="13">
        <v>0</v>
      </c>
    </row>
    <row r="115436" spans="1:8" x14ac:dyDescent="0.2">
      <c r="A115436" s="25" t="s">
        <v>114</v>
      </c>
      <c r="B115436" s="25" t="str">
        <f>INDEX(About!G:G,MATCH(A115436,About!F:F,0))</f>
        <v>OK</v>
      </c>
      <c r="C115436" s="25" t="e">
        <v>#N/A</v>
      </c>
      <c r="D115436" s="25" t="e">
        <f t="shared" si="1803"/>
        <v>#N/A</v>
      </c>
      <c r="E115436" s="25" t="s">
        <v>570</v>
      </c>
      <c r="F115436" s="11" t="s">
        <v>229</v>
      </c>
      <c r="G115436" s="12" t="s">
        <v>115</v>
      </c>
      <c r="H115436" s="13">
        <v>56.698638373879</v>
      </c>
    </row>
    <row r="115437" spans="1:8" x14ac:dyDescent="0.2">
      <c r="A115437" s="25" t="s">
        <v>114</v>
      </c>
      <c r="B115437" s="25" t="str">
        <f>INDEX(About!G:G,MATCH(A115437,About!F:F,0))</f>
        <v>OK</v>
      </c>
      <c r="C115437" s="25" t="e">
        <v>#N/A</v>
      </c>
      <c r="D115437" s="25" t="e">
        <f t="shared" si="1803"/>
        <v>#N/A</v>
      </c>
      <c r="E115437" s="25" t="s">
        <v>570</v>
      </c>
      <c r="F115437" s="11" t="s">
        <v>229</v>
      </c>
      <c r="G115437" s="12" t="s">
        <v>116</v>
      </c>
      <c r="H115437" s="13">
        <v>46.132276769449156</v>
      </c>
    </row>
    <row r="115438" spans="1:8" x14ac:dyDescent="0.2">
      <c r="A115438" s="25" t="s">
        <v>114</v>
      </c>
      <c r="B115438" s="25" t="str">
        <f>INDEX(About!G:G,MATCH(A115438,About!F:F,0))</f>
        <v>OK</v>
      </c>
      <c r="C115438" s="25" t="e">
        <v>#N/A</v>
      </c>
      <c r="D115438" s="25" t="e">
        <f t="shared" si="1803"/>
        <v>#N/A</v>
      </c>
      <c r="E115438" s="25" t="s">
        <v>570</v>
      </c>
      <c r="F115438" s="11" t="s">
        <v>229</v>
      </c>
      <c r="G115438" s="12" t="s">
        <v>117</v>
      </c>
      <c r="H115438" s="13">
        <v>53.81555522016528</v>
      </c>
    </row>
    <row r="115439" spans="1:8" x14ac:dyDescent="0.2">
      <c r="A115439" s="25" t="s">
        <v>114</v>
      </c>
      <c r="B115439" s="25" t="str">
        <f>INDEX(About!G:G,MATCH(A115439,About!F:F,0))</f>
        <v>OK</v>
      </c>
      <c r="C115439" s="25" t="e">
        <v>#N/A</v>
      </c>
      <c r="D115439" s="25" t="e">
        <f t="shared" si="1803"/>
        <v>#N/A</v>
      </c>
      <c r="E115439" s="25" t="s">
        <v>570</v>
      </c>
      <c r="F115439" s="11" t="s">
        <v>229</v>
      </c>
      <c r="G115439" s="12" t="s">
        <v>118</v>
      </c>
      <c r="H115439" s="13">
        <v>65.452445433730759</v>
      </c>
    </row>
    <row r="115440" spans="1:8" x14ac:dyDescent="0.2">
      <c r="A115440" s="25" t="s">
        <v>114</v>
      </c>
      <c r="B115440" s="25" t="str">
        <f>INDEX(About!G:G,MATCH(A115440,About!F:F,0))</f>
        <v>OK</v>
      </c>
      <c r="C115440" s="25" t="e">
        <v>#N/A</v>
      </c>
      <c r="D115440" s="25" t="e">
        <f t="shared" si="1803"/>
        <v>#N/A</v>
      </c>
      <c r="E115440" s="25" t="s">
        <v>570</v>
      </c>
      <c r="F115440" s="11" t="s">
        <v>229</v>
      </c>
      <c r="G115440" s="12" t="s">
        <v>119</v>
      </c>
      <c r="H115440" s="13">
        <v>65.634258907549608</v>
      </c>
    </row>
    <row r="115441" spans="1:8" x14ac:dyDescent="0.2">
      <c r="A115441" s="25" t="s">
        <v>114</v>
      </c>
      <c r="B115441" s="25" t="str">
        <f>INDEX(About!G:G,MATCH(A115441,About!F:F,0))</f>
        <v>OK</v>
      </c>
      <c r="C115441" s="25" t="e">
        <v>#N/A</v>
      </c>
      <c r="D115441" s="25" t="e">
        <f t="shared" si="1803"/>
        <v>#N/A</v>
      </c>
      <c r="E115441" s="25" t="s">
        <v>570</v>
      </c>
      <c r="F115441" s="11" t="s">
        <v>229</v>
      </c>
      <c r="G115441" s="12" t="s">
        <v>120</v>
      </c>
      <c r="H115441" s="13">
        <v>39.349236050226573</v>
      </c>
    </row>
    <row r="115442" spans="1:8" x14ac:dyDescent="0.2">
      <c r="A115442" s="25" t="s">
        <v>114</v>
      </c>
      <c r="B115442" s="25" t="str">
        <f>INDEX(About!G:G,MATCH(A115442,About!F:F,0))</f>
        <v>OK</v>
      </c>
      <c r="C115442" s="25" t="e">
        <v>#N/A</v>
      </c>
      <c r="D115442" s="25" t="e">
        <f t="shared" si="1803"/>
        <v>#N/A</v>
      </c>
      <c r="E115442" s="25" t="s">
        <v>570</v>
      </c>
      <c r="F115442" s="11" t="s">
        <v>229</v>
      </c>
      <c r="G115442" s="12" t="s">
        <v>121</v>
      </c>
      <c r="H115442" s="13">
        <v>74.30274638473621</v>
      </c>
    </row>
    <row r="115443" spans="1:8" x14ac:dyDescent="0.2">
      <c r="A115443" s="25" t="s">
        <v>114</v>
      </c>
      <c r="B115443" s="25" t="str">
        <f>INDEX(About!G:G,MATCH(A115443,About!F:F,0))</f>
        <v>OK</v>
      </c>
      <c r="C115443" s="25" t="e">
        <v>#N/A</v>
      </c>
      <c r="D115443" s="25" t="e">
        <f t="shared" si="1803"/>
        <v>#N/A</v>
      </c>
      <c r="E115443" s="25" t="s">
        <v>570</v>
      </c>
      <c r="F115443" s="11" t="s">
        <v>229</v>
      </c>
      <c r="G115443" s="12" t="s">
        <v>122</v>
      </c>
      <c r="H115443" s="13">
        <v>66.696815035084114</v>
      </c>
    </row>
    <row r="115444" spans="1:8" x14ac:dyDescent="0.2">
      <c r="A115444" s="25" t="s">
        <v>114</v>
      </c>
      <c r="B115444" s="25" t="str">
        <f>INDEX(About!G:G,MATCH(A115444,About!F:F,0))</f>
        <v>OK</v>
      </c>
      <c r="C115444" s="25" t="e">
        <v>#N/A</v>
      </c>
      <c r="D115444" s="25" t="e">
        <f t="shared" si="1803"/>
        <v>#N/A</v>
      </c>
      <c r="E115444" s="25" t="s">
        <v>570</v>
      </c>
      <c r="F115444" s="11" t="s">
        <v>229</v>
      </c>
      <c r="G115444" s="12" t="s">
        <v>123</v>
      </c>
      <c r="H115444" s="13">
        <v>42.562749975844156</v>
      </c>
    </row>
    <row r="115445" spans="1:8" x14ac:dyDescent="0.2">
      <c r="A115445" s="25" t="s">
        <v>124</v>
      </c>
      <c r="B115445" s="25" t="str">
        <f>INDEX(About!G:G,MATCH(A115445,About!F:F,0))</f>
        <v>OR</v>
      </c>
      <c r="C115445" s="25" t="e">
        <v>#N/A</v>
      </c>
      <c r="D115445" s="25" t="e">
        <f t="shared" si="1803"/>
        <v>#N/A</v>
      </c>
      <c r="E115445" s="25" t="s">
        <v>570</v>
      </c>
      <c r="F115445" s="11" t="s">
        <v>229</v>
      </c>
      <c r="G115445" s="12" t="s">
        <v>125</v>
      </c>
      <c r="H115445" s="13">
        <v>0</v>
      </c>
    </row>
    <row r="115446" spans="1:8" x14ac:dyDescent="0.2">
      <c r="A115446" s="25" t="s">
        <v>124</v>
      </c>
      <c r="B115446" s="25" t="str">
        <f>INDEX(About!G:G,MATCH(A115446,About!F:F,0))</f>
        <v>OR</v>
      </c>
      <c r="C115446" s="25" t="e">
        <v>#N/A</v>
      </c>
      <c r="D115446" s="25" t="e">
        <f t="shared" si="1803"/>
        <v>#N/A</v>
      </c>
      <c r="E115446" s="25" t="s">
        <v>570</v>
      </c>
      <c r="F115446" s="11" t="s">
        <v>229</v>
      </c>
      <c r="G115446" s="12" t="s">
        <v>126</v>
      </c>
      <c r="H115446" s="13">
        <v>0</v>
      </c>
    </row>
    <row r="115447" spans="1:8" x14ac:dyDescent="0.2">
      <c r="A115447" s="25" t="s">
        <v>127</v>
      </c>
      <c r="B115447" s="25" t="str">
        <f>INDEX(About!G:G,MATCH(A115447,About!F:F,0))</f>
        <v>PA</v>
      </c>
      <c r="C115447" s="25" t="e">
        <v>#N/A</v>
      </c>
      <c r="D115447" s="25" t="e">
        <f t="shared" si="1803"/>
        <v>#N/A</v>
      </c>
      <c r="E115447" s="25" t="s">
        <v>570</v>
      </c>
      <c r="F115447" s="11" t="s">
        <v>229</v>
      </c>
      <c r="G115447" s="12" t="s">
        <v>128</v>
      </c>
      <c r="H115447" s="13">
        <v>0</v>
      </c>
    </row>
    <row r="115448" spans="1:8" x14ac:dyDescent="0.2">
      <c r="A115448" s="25" t="s">
        <v>665</v>
      </c>
      <c r="B115448" s="25" t="str">
        <f>INDEX(About!G:G,MATCH(A115448,About!F:F,0))</f>
        <v>SC</v>
      </c>
      <c r="C115448" s="25" t="e">
        <v>#N/A</v>
      </c>
      <c r="D115448" s="25" t="e">
        <f t="shared" si="1803"/>
        <v>#N/A</v>
      </c>
      <c r="E115448" s="25" t="s">
        <v>570</v>
      </c>
      <c r="F115448" s="11" t="s">
        <v>229</v>
      </c>
      <c r="G115448" s="12" t="s">
        <v>129</v>
      </c>
      <c r="H115448" s="13">
        <v>0</v>
      </c>
    </row>
    <row r="115449" spans="1:8" x14ac:dyDescent="0.2">
      <c r="A115449" s="25" t="s">
        <v>665</v>
      </c>
      <c r="B115449" s="25" t="str">
        <f>INDEX(About!G:G,MATCH(A115449,About!F:F,0))</f>
        <v>SC</v>
      </c>
      <c r="C115449" s="25" t="e">
        <v>#N/A</v>
      </c>
      <c r="D115449" s="25" t="e">
        <f t="shared" si="1803"/>
        <v>#N/A</v>
      </c>
      <c r="E115449" s="25" t="s">
        <v>570</v>
      </c>
      <c r="F115449" s="11" t="s">
        <v>229</v>
      </c>
      <c r="G115449" s="12" t="s">
        <v>130</v>
      </c>
      <c r="H115449" s="13">
        <v>0</v>
      </c>
    </row>
    <row r="115450" spans="1:8" x14ac:dyDescent="0.2">
      <c r="A115450" s="25" t="s">
        <v>667</v>
      </c>
      <c r="B115450" s="25" t="str">
        <f>INDEX(About!G:G,MATCH(A115450,About!F:F,0))</f>
        <v>SD</v>
      </c>
      <c r="C115450" s="25" t="e">
        <v>#N/A</v>
      </c>
      <c r="D115450" s="25" t="e">
        <f t="shared" si="1803"/>
        <v>#N/A</v>
      </c>
      <c r="E115450" s="25" t="s">
        <v>570</v>
      </c>
      <c r="F115450" s="11" t="s">
        <v>229</v>
      </c>
      <c r="G115450" s="12" t="s">
        <v>131</v>
      </c>
      <c r="H115450" s="13">
        <v>0</v>
      </c>
    </row>
    <row r="115451" spans="1:8" x14ac:dyDescent="0.2">
      <c r="A115451" s="25" t="s">
        <v>667</v>
      </c>
      <c r="B115451" s="25" t="str">
        <f>INDEX(About!G:G,MATCH(A115451,About!F:F,0))</f>
        <v>SD</v>
      </c>
      <c r="C115451" s="25" t="e">
        <v>#N/A</v>
      </c>
      <c r="D115451" s="25" t="e">
        <f t="shared" si="1803"/>
        <v>#N/A</v>
      </c>
      <c r="E115451" s="25" t="s">
        <v>570</v>
      </c>
      <c r="F115451" s="11" t="s">
        <v>229</v>
      </c>
      <c r="G115451" s="12" t="s">
        <v>132</v>
      </c>
      <c r="H115451" s="13">
        <v>0</v>
      </c>
    </row>
    <row r="115452" spans="1:8" x14ac:dyDescent="0.2">
      <c r="A115452" s="25" t="s">
        <v>133</v>
      </c>
      <c r="B115452" s="25" t="str">
        <f>INDEX(About!G:G,MATCH(A115452,About!F:F,0))</f>
        <v>TN</v>
      </c>
      <c r="C115452" s="25" t="e">
        <v>#N/A</v>
      </c>
      <c r="D115452" s="25" t="e">
        <f t="shared" si="1803"/>
        <v>#N/A</v>
      </c>
      <c r="E115452" s="25" t="s">
        <v>570</v>
      </c>
      <c r="F115452" s="11" t="s">
        <v>229</v>
      </c>
      <c r="G115452" s="12" t="s">
        <v>134</v>
      </c>
      <c r="H115452" s="13">
        <v>109.5237574942749</v>
      </c>
    </row>
    <row r="115453" spans="1:8" x14ac:dyDescent="0.2">
      <c r="A115453" s="25" t="s">
        <v>133</v>
      </c>
      <c r="B115453" s="25" t="str">
        <f>INDEX(About!G:G,MATCH(A115453,About!F:F,0))</f>
        <v>TN</v>
      </c>
      <c r="C115453" s="25" t="e">
        <v>#N/A</v>
      </c>
      <c r="D115453" s="25" t="e">
        <f t="shared" si="1803"/>
        <v>#N/A</v>
      </c>
      <c r="E115453" s="25" t="s">
        <v>570</v>
      </c>
      <c r="F115453" s="11" t="s">
        <v>229</v>
      </c>
      <c r="G115453" s="12" t="s">
        <v>135</v>
      </c>
      <c r="H115453" s="13">
        <v>109.78572079387429</v>
      </c>
    </row>
    <row r="115454" spans="1:8" x14ac:dyDescent="0.2">
      <c r="A115454" s="25" t="s">
        <v>133</v>
      </c>
      <c r="B115454" s="25" t="str">
        <f>INDEX(About!G:G,MATCH(A115454,About!F:F,0))</f>
        <v>TN</v>
      </c>
      <c r="C115454" s="25" t="e">
        <v>#N/A</v>
      </c>
      <c r="D115454" s="25" t="e">
        <f t="shared" si="1803"/>
        <v>#N/A</v>
      </c>
      <c r="E115454" s="25" t="s">
        <v>570</v>
      </c>
      <c r="F115454" s="11" t="s">
        <v>229</v>
      </c>
      <c r="G115454" s="12" t="s">
        <v>136</v>
      </c>
      <c r="H115454" s="13">
        <v>94.748338342643265</v>
      </c>
    </row>
    <row r="115455" spans="1:8" x14ac:dyDescent="0.2">
      <c r="A115455" s="25" t="s">
        <v>137</v>
      </c>
      <c r="B115455" s="25" t="str">
        <f>INDEX(About!G:G,MATCH(A115455,About!F:F,0))</f>
        <v>TX</v>
      </c>
      <c r="C115455" s="25" t="e">
        <v>#N/A</v>
      </c>
      <c r="D115455" s="25" t="e">
        <f t="shared" si="1803"/>
        <v>#N/A</v>
      </c>
      <c r="E115455" s="25" t="s">
        <v>570</v>
      </c>
      <c r="F115455" s="11" t="s">
        <v>229</v>
      </c>
      <c r="G115455" s="12" t="s">
        <v>138</v>
      </c>
      <c r="H115455" s="13">
        <v>66.164555540193078</v>
      </c>
    </row>
    <row r="115456" spans="1:8" x14ac:dyDescent="0.2">
      <c r="A115456" s="25" t="s">
        <v>137</v>
      </c>
      <c r="B115456" s="25" t="str">
        <f>INDEX(About!G:G,MATCH(A115456,About!F:F,0))</f>
        <v>TX</v>
      </c>
      <c r="C115456" s="25" t="e">
        <v>#N/A</v>
      </c>
      <c r="D115456" s="25" t="e">
        <f t="shared" si="1803"/>
        <v>#N/A</v>
      </c>
      <c r="E115456" s="25" t="s">
        <v>570</v>
      </c>
      <c r="F115456" s="11" t="s">
        <v>229</v>
      </c>
      <c r="G115456" s="12" t="s">
        <v>139</v>
      </c>
      <c r="H115456" s="13">
        <v>31.824079826939862</v>
      </c>
    </row>
    <row r="115457" spans="1:8" x14ac:dyDescent="0.2">
      <c r="A115457" s="25" t="s">
        <v>137</v>
      </c>
      <c r="B115457" s="25" t="str">
        <f>INDEX(About!G:G,MATCH(A115457,About!F:F,0))</f>
        <v>TX</v>
      </c>
      <c r="C115457" s="25" t="e">
        <v>#N/A</v>
      </c>
      <c r="D115457" s="25" t="e">
        <f t="shared" si="1803"/>
        <v>#N/A</v>
      </c>
      <c r="E115457" s="25" t="s">
        <v>570</v>
      </c>
      <c r="F115457" s="11" t="s">
        <v>229</v>
      </c>
      <c r="G115457" s="12" t="s">
        <v>140</v>
      </c>
      <c r="H115457" s="13">
        <v>16.147178213156447</v>
      </c>
    </row>
    <row r="115458" spans="1:8" x14ac:dyDescent="0.2">
      <c r="A115458" s="25" t="s">
        <v>137</v>
      </c>
      <c r="B115458" s="25" t="str">
        <f>INDEX(About!G:G,MATCH(A115458,About!F:F,0))</f>
        <v>TX</v>
      </c>
      <c r="C115458" s="25" t="e">
        <v>#N/A</v>
      </c>
      <c r="D115458" s="25" t="e">
        <f t="shared" si="1803"/>
        <v>#N/A</v>
      </c>
      <c r="E115458" s="25" t="s">
        <v>570</v>
      </c>
      <c r="F115458" s="11" t="s">
        <v>229</v>
      </c>
      <c r="G115458" s="12" t="s">
        <v>141</v>
      </c>
      <c r="H115458" s="13">
        <v>18.836658918370258</v>
      </c>
    </row>
    <row r="115459" spans="1:8" x14ac:dyDescent="0.2">
      <c r="A115459" s="25" t="s">
        <v>137</v>
      </c>
      <c r="B115459" s="25" t="str">
        <f>INDEX(About!G:G,MATCH(A115459,About!F:F,0))</f>
        <v>TX</v>
      </c>
      <c r="C115459" s="25" t="e">
        <v>#N/A</v>
      </c>
      <c r="D115459" s="25" t="e">
        <f t="shared" si="1803"/>
        <v>#N/A</v>
      </c>
      <c r="E115459" s="25" t="s">
        <v>570</v>
      </c>
      <c r="F115459" s="11" t="s">
        <v>229</v>
      </c>
      <c r="G115459" s="12" t="s">
        <v>142</v>
      </c>
      <c r="H115459" s="13">
        <v>86.508877215872104</v>
      </c>
    </row>
    <row r="115460" spans="1:8" x14ac:dyDescent="0.2">
      <c r="A115460" s="25" t="s">
        <v>137</v>
      </c>
      <c r="B115460" s="25" t="str">
        <f>INDEX(About!G:G,MATCH(A115460,About!F:F,0))</f>
        <v>TX</v>
      </c>
      <c r="C115460" s="25" t="e">
        <v>#N/A</v>
      </c>
      <c r="D115460" s="25" t="e">
        <f t="shared" si="1803"/>
        <v>#N/A</v>
      </c>
      <c r="E115460" s="25" t="s">
        <v>570</v>
      </c>
      <c r="F115460" s="11" t="s">
        <v>229</v>
      </c>
      <c r="G115460" s="12" t="s">
        <v>143</v>
      </c>
      <c r="H115460" s="13">
        <v>16.360126648028324</v>
      </c>
    </row>
    <row r="115461" spans="1:8" x14ac:dyDescent="0.2">
      <c r="A115461" s="25" t="s">
        <v>137</v>
      </c>
      <c r="B115461" s="25" t="str">
        <f>INDEX(About!G:G,MATCH(A115461,About!F:F,0))</f>
        <v>TX</v>
      </c>
      <c r="C115461" s="25" t="e">
        <v>#N/A</v>
      </c>
      <c r="D115461" s="25" t="e">
        <f t="shared" si="1803"/>
        <v>#N/A</v>
      </c>
      <c r="E115461" s="25" t="s">
        <v>570</v>
      </c>
      <c r="F115461" s="11" t="s">
        <v>229</v>
      </c>
      <c r="G115461" s="12" t="s">
        <v>144</v>
      </c>
      <c r="H115461" s="13">
        <v>63.005032625230349</v>
      </c>
    </row>
    <row r="115462" spans="1:8" x14ac:dyDescent="0.2">
      <c r="A115462" s="25" t="s">
        <v>137</v>
      </c>
      <c r="B115462" s="25" t="str">
        <f>INDEX(About!G:G,MATCH(A115462,About!F:F,0))</f>
        <v>TX</v>
      </c>
      <c r="C115462" s="25" t="e">
        <v>#N/A</v>
      </c>
      <c r="D115462" s="25" t="e">
        <f t="shared" ref="D115462:D115525" si="1804">C115462=B115462</f>
        <v>#N/A</v>
      </c>
      <c r="E115462" s="25" t="s">
        <v>570</v>
      </c>
      <c r="F115462" s="11" t="s">
        <v>229</v>
      </c>
      <c r="G115462" s="12" t="s">
        <v>145</v>
      </c>
      <c r="H115462" s="13">
        <v>55.431973787012048</v>
      </c>
    </row>
    <row r="115463" spans="1:8" x14ac:dyDescent="0.2">
      <c r="A115463" s="25" t="s">
        <v>114</v>
      </c>
      <c r="B115463" s="25" t="str">
        <f>INDEX(About!G:G,MATCH(A115463,About!F:F,0))</f>
        <v>OK</v>
      </c>
      <c r="C115463" s="25" t="e">
        <v>#N/A</v>
      </c>
      <c r="D115463" s="25" t="e">
        <f t="shared" si="1804"/>
        <v>#N/A</v>
      </c>
      <c r="E115463" s="25" t="s">
        <v>570</v>
      </c>
      <c r="F115463" s="11" t="s">
        <v>229</v>
      </c>
      <c r="G115463" s="12" t="s">
        <v>146</v>
      </c>
      <c r="H115463" s="13">
        <v>32.016008255105504</v>
      </c>
    </row>
    <row r="115464" spans="1:8" x14ac:dyDescent="0.2">
      <c r="A115464" s="25" t="s">
        <v>147</v>
      </c>
      <c r="B115464" s="25" t="str">
        <f>INDEX(About!G:G,MATCH(A115464,About!F:F,0))</f>
        <v>UT</v>
      </c>
      <c r="C115464" s="25" t="e">
        <v>#N/A</v>
      </c>
      <c r="D115464" s="25" t="e">
        <f t="shared" si="1804"/>
        <v>#N/A</v>
      </c>
      <c r="E115464" s="25" t="s">
        <v>570</v>
      </c>
      <c r="F115464" s="11" t="s">
        <v>229</v>
      </c>
      <c r="G115464" s="12" t="s">
        <v>148</v>
      </c>
      <c r="H115464" s="13">
        <v>0</v>
      </c>
    </row>
    <row r="115465" spans="1:8" x14ac:dyDescent="0.2">
      <c r="A115465" s="25" t="s">
        <v>147</v>
      </c>
      <c r="B115465" s="25" t="str">
        <f>INDEX(About!G:G,MATCH(A115465,About!F:F,0))</f>
        <v>UT</v>
      </c>
      <c r="C115465" s="25" t="e">
        <v>#N/A</v>
      </c>
      <c r="D115465" s="25" t="e">
        <f t="shared" si="1804"/>
        <v>#N/A</v>
      </c>
      <c r="E115465" s="25" t="s">
        <v>570</v>
      </c>
      <c r="F115465" s="11" t="s">
        <v>229</v>
      </c>
      <c r="G115465" s="12" t="s">
        <v>149</v>
      </c>
      <c r="H115465" s="13">
        <v>0</v>
      </c>
    </row>
    <row r="115466" spans="1:8" x14ac:dyDescent="0.2">
      <c r="A115466" s="25" t="s">
        <v>147</v>
      </c>
      <c r="B115466" s="25" t="str">
        <f>INDEX(About!G:G,MATCH(A115466,About!F:F,0))</f>
        <v>UT</v>
      </c>
      <c r="C115466" s="25" t="e">
        <v>#N/A</v>
      </c>
      <c r="D115466" s="25" t="e">
        <f t="shared" si="1804"/>
        <v>#N/A</v>
      </c>
      <c r="E115466" s="25" t="s">
        <v>570</v>
      </c>
      <c r="F115466" s="11" t="s">
        <v>229</v>
      </c>
      <c r="G115466" s="12" t="s">
        <v>150</v>
      </c>
      <c r="H115466" s="13">
        <v>0</v>
      </c>
    </row>
    <row r="115467" spans="1:8" x14ac:dyDescent="0.2">
      <c r="A115467" s="25" t="s">
        <v>147</v>
      </c>
      <c r="B115467" s="25" t="str">
        <f>INDEX(About!G:G,MATCH(A115467,About!F:F,0))</f>
        <v>UT</v>
      </c>
      <c r="C115467" s="25" t="e">
        <v>#N/A</v>
      </c>
      <c r="D115467" s="25" t="e">
        <f t="shared" si="1804"/>
        <v>#N/A</v>
      </c>
      <c r="E115467" s="25" t="s">
        <v>570</v>
      </c>
      <c r="F115467" s="11" t="s">
        <v>229</v>
      </c>
      <c r="G115467" s="12" t="s">
        <v>151</v>
      </c>
      <c r="H115467" s="13">
        <v>0</v>
      </c>
    </row>
    <row r="115468" spans="1:8" x14ac:dyDescent="0.2">
      <c r="A115468" s="25" t="s">
        <v>147</v>
      </c>
      <c r="B115468" s="25" t="str">
        <f>INDEX(About!G:G,MATCH(A115468,About!F:F,0))</f>
        <v>UT</v>
      </c>
      <c r="C115468" s="25" t="e">
        <v>#N/A</v>
      </c>
      <c r="D115468" s="25" t="e">
        <f t="shared" si="1804"/>
        <v>#N/A</v>
      </c>
      <c r="E115468" s="25" t="s">
        <v>570</v>
      </c>
      <c r="F115468" s="11" t="s">
        <v>229</v>
      </c>
      <c r="G115468" s="12" t="s">
        <v>152</v>
      </c>
      <c r="H115468" s="13">
        <v>0</v>
      </c>
    </row>
    <row r="115469" spans="1:8" x14ac:dyDescent="0.2">
      <c r="A115469" s="25" t="s">
        <v>147</v>
      </c>
      <c r="B115469" s="25" t="str">
        <f>INDEX(About!G:G,MATCH(A115469,About!F:F,0))</f>
        <v>UT</v>
      </c>
      <c r="C115469" s="25" t="e">
        <v>#N/A</v>
      </c>
      <c r="D115469" s="25" t="e">
        <f t="shared" si="1804"/>
        <v>#N/A</v>
      </c>
      <c r="E115469" s="25" t="s">
        <v>570</v>
      </c>
      <c r="F115469" s="11" t="s">
        <v>229</v>
      </c>
      <c r="G115469" s="12" t="s">
        <v>153</v>
      </c>
      <c r="H115469" s="13">
        <v>0</v>
      </c>
    </row>
    <row r="115470" spans="1:8" x14ac:dyDescent="0.2">
      <c r="A115470" s="25" t="s">
        <v>147</v>
      </c>
      <c r="B115470" s="25" t="str">
        <f>INDEX(About!G:G,MATCH(A115470,About!F:F,0))</f>
        <v>UT</v>
      </c>
      <c r="C115470" s="25" t="e">
        <v>#N/A</v>
      </c>
      <c r="D115470" s="25" t="e">
        <f t="shared" si="1804"/>
        <v>#N/A</v>
      </c>
      <c r="E115470" s="25" t="s">
        <v>570</v>
      </c>
      <c r="F115470" s="11" t="s">
        <v>229</v>
      </c>
      <c r="G115470" s="12" t="s">
        <v>154</v>
      </c>
      <c r="H115470" s="13">
        <v>0</v>
      </c>
    </row>
    <row r="115471" spans="1:8" x14ac:dyDescent="0.2">
      <c r="A115471" s="25" t="s">
        <v>147</v>
      </c>
      <c r="B115471" s="25" t="str">
        <f>INDEX(About!G:G,MATCH(A115471,About!F:F,0))</f>
        <v>UT</v>
      </c>
      <c r="C115471" s="25" t="e">
        <v>#N/A</v>
      </c>
      <c r="D115471" s="25" t="e">
        <f t="shared" si="1804"/>
        <v>#N/A</v>
      </c>
      <c r="E115471" s="25" t="s">
        <v>570</v>
      </c>
      <c r="F115471" s="11" t="s">
        <v>229</v>
      </c>
      <c r="G115471" s="12" t="s">
        <v>155</v>
      </c>
      <c r="H115471" s="13">
        <v>0</v>
      </c>
    </row>
    <row r="115472" spans="1:8" x14ac:dyDescent="0.2">
      <c r="A115472" s="25" t="s">
        <v>156</v>
      </c>
      <c r="B115472" s="25" t="str">
        <f>INDEX(About!G:G,MATCH(A115472,About!F:F,0))</f>
        <v>VA</v>
      </c>
      <c r="C115472" s="25" t="e">
        <v>#N/A</v>
      </c>
      <c r="D115472" s="25" t="e">
        <f t="shared" si="1804"/>
        <v>#N/A</v>
      </c>
      <c r="E115472" s="25" t="s">
        <v>570</v>
      </c>
      <c r="F115472" s="11" t="s">
        <v>229</v>
      </c>
      <c r="G115472" s="12" t="s">
        <v>157</v>
      </c>
      <c r="H115472" s="13">
        <v>0</v>
      </c>
    </row>
    <row r="115473" spans="1:8" x14ac:dyDescent="0.2">
      <c r="A115473" s="25" t="s">
        <v>156</v>
      </c>
      <c r="B115473" s="25" t="str">
        <f>INDEX(About!G:G,MATCH(A115473,About!F:F,0))</f>
        <v>VA</v>
      </c>
      <c r="C115473" s="25" t="e">
        <v>#N/A</v>
      </c>
      <c r="D115473" s="25" t="e">
        <f t="shared" si="1804"/>
        <v>#N/A</v>
      </c>
      <c r="E115473" s="25" t="s">
        <v>570</v>
      </c>
      <c r="F115473" s="11" t="s">
        <v>229</v>
      </c>
      <c r="G115473" s="12" t="s">
        <v>158</v>
      </c>
      <c r="H115473" s="13">
        <v>0</v>
      </c>
    </row>
    <row r="115474" spans="1:8" x14ac:dyDescent="0.2">
      <c r="A115474" s="25" t="s">
        <v>159</v>
      </c>
      <c r="B115474" s="25" t="str">
        <f>INDEX(About!G:G,MATCH(A115474,About!F:F,0))</f>
        <v>WA</v>
      </c>
      <c r="C115474" s="25" t="e">
        <v>#N/A</v>
      </c>
      <c r="D115474" s="25" t="e">
        <f t="shared" si="1804"/>
        <v>#N/A</v>
      </c>
      <c r="E115474" s="25" t="s">
        <v>570</v>
      </c>
      <c r="F115474" s="11" t="s">
        <v>229</v>
      </c>
      <c r="G115474" s="12" t="s">
        <v>160</v>
      </c>
      <c r="H115474" s="13">
        <v>0</v>
      </c>
    </row>
    <row r="115475" spans="1:8" x14ac:dyDescent="0.2">
      <c r="A115475" s="25" t="s">
        <v>159</v>
      </c>
      <c r="B115475" s="25" t="str">
        <f>INDEX(About!G:G,MATCH(A115475,About!F:F,0))</f>
        <v>WA</v>
      </c>
      <c r="C115475" s="25" t="e">
        <v>#N/A</v>
      </c>
      <c r="D115475" s="25" t="e">
        <f t="shared" si="1804"/>
        <v>#N/A</v>
      </c>
      <c r="E115475" s="25" t="s">
        <v>570</v>
      </c>
      <c r="F115475" s="11" t="s">
        <v>229</v>
      </c>
      <c r="G115475" s="12" t="s">
        <v>161</v>
      </c>
      <c r="H115475" s="13">
        <v>0</v>
      </c>
    </row>
    <row r="115476" spans="1:8" x14ac:dyDescent="0.2">
      <c r="A115476" s="25" t="s">
        <v>156</v>
      </c>
      <c r="B115476" s="25" t="str">
        <f>INDEX(About!G:G,MATCH(A115476,About!F:F,0))</f>
        <v>VA</v>
      </c>
      <c r="C115476" s="25" t="e">
        <v>#N/A</v>
      </c>
      <c r="D115476" s="25" t="e">
        <f t="shared" si="1804"/>
        <v>#N/A</v>
      </c>
      <c r="E115476" s="25" t="s">
        <v>570</v>
      </c>
      <c r="F115476" s="11" t="s">
        <v>229</v>
      </c>
      <c r="G115476" s="12" t="s">
        <v>162</v>
      </c>
      <c r="H115476" s="13">
        <v>0</v>
      </c>
    </row>
    <row r="115477" spans="1:8" x14ac:dyDescent="0.2">
      <c r="A115477" s="25" t="s">
        <v>156</v>
      </c>
      <c r="B115477" s="25" t="str">
        <f>INDEX(About!G:G,MATCH(A115477,About!F:F,0))</f>
        <v>VA</v>
      </c>
      <c r="C115477" s="25" t="e">
        <v>#N/A</v>
      </c>
      <c r="D115477" s="25" t="e">
        <f t="shared" si="1804"/>
        <v>#N/A</v>
      </c>
      <c r="E115477" s="25" t="s">
        <v>570</v>
      </c>
      <c r="F115477" s="11" t="s">
        <v>229</v>
      </c>
      <c r="G115477" s="12" t="s">
        <v>163</v>
      </c>
      <c r="H115477" s="13">
        <v>0</v>
      </c>
    </row>
    <row r="115478" spans="1:8" x14ac:dyDescent="0.2">
      <c r="A115478" s="25" t="s">
        <v>164</v>
      </c>
      <c r="B115478" s="25" t="str">
        <f>INDEX(About!G:G,MATCH(A115478,About!F:F,0))</f>
        <v>WY</v>
      </c>
      <c r="C115478" s="25" t="e">
        <v>#N/A</v>
      </c>
      <c r="D115478" s="25" t="e">
        <f t="shared" si="1804"/>
        <v>#N/A</v>
      </c>
      <c r="E115478" s="25" t="s">
        <v>570</v>
      </c>
      <c r="F115478" s="11" t="s">
        <v>229</v>
      </c>
      <c r="G115478" s="12" t="s">
        <v>165</v>
      </c>
      <c r="H115478" s="13">
        <v>0</v>
      </c>
    </row>
    <row r="115479" spans="1:8" x14ac:dyDescent="0.2">
      <c r="A115479" s="25" t="s">
        <v>164</v>
      </c>
      <c r="B115479" s="25" t="str">
        <f>INDEX(About!G:G,MATCH(A115479,About!F:F,0))</f>
        <v>WY</v>
      </c>
      <c r="C115479" s="25" t="e">
        <v>#N/A</v>
      </c>
      <c r="D115479" s="25" t="e">
        <f t="shared" si="1804"/>
        <v>#N/A</v>
      </c>
      <c r="E115479" s="25" t="s">
        <v>570</v>
      </c>
      <c r="F115479" s="11" t="s">
        <v>229</v>
      </c>
      <c r="G115479" s="12" t="s">
        <v>166</v>
      </c>
      <c r="H115479" s="13">
        <v>0</v>
      </c>
    </row>
    <row r="115480" spans="1:8" x14ac:dyDescent="0.2">
      <c r="A115480" s="25" t="s">
        <v>164</v>
      </c>
      <c r="B115480" s="25" t="str">
        <f>INDEX(About!G:G,MATCH(A115480,About!F:F,0))</f>
        <v>WY</v>
      </c>
      <c r="C115480" s="25" t="e">
        <v>#N/A</v>
      </c>
      <c r="D115480" s="25" t="e">
        <f t="shared" si="1804"/>
        <v>#N/A</v>
      </c>
      <c r="E115480" s="25" t="s">
        <v>570</v>
      </c>
      <c r="F115480" s="11" t="s">
        <v>229</v>
      </c>
      <c r="G115480" s="12" t="s">
        <v>167</v>
      </c>
      <c r="H115480" s="13">
        <v>0</v>
      </c>
    </row>
    <row r="115481" spans="1:8" x14ac:dyDescent="0.2">
      <c r="A115481" s="25" t="s">
        <v>164</v>
      </c>
      <c r="B115481" s="25" t="str">
        <f>INDEX(About!G:G,MATCH(A115481,About!F:F,0))</f>
        <v>WY</v>
      </c>
      <c r="C115481" s="25" t="e">
        <v>#N/A</v>
      </c>
      <c r="D115481" s="25" t="e">
        <f t="shared" si="1804"/>
        <v>#N/A</v>
      </c>
      <c r="E115481" s="25" t="s">
        <v>570</v>
      </c>
      <c r="F115481" s="11" t="s">
        <v>229</v>
      </c>
      <c r="G115481" s="12" t="s">
        <v>168</v>
      </c>
      <c r="H115481" s="13">
        <v>0</v>
      </c>
    </row>
    <row r="115482" spans="1:8" x14ac:dyDescent="0.2">
      <c r="A115482" s="25" t="s">
        <v>164</v>
      </c>
      <c r="B115482" s="25" t="str">
        <f>INDEX(About!G:G,MATCH(A115482,About!F:F,0))</f>
        <v>WY</v>
      </c>
      <c r="C115482" s="25" t="e">
        <v>#N/A</v>
      </c>
      <c r="D115482" s="25" t="e">
        <f t="shared" si="1804"/>
        <v>#N/A</v>
      </c>
      <c r="E115482" s="25" t="s">
        <v>570</v>
      </c>
      <c r="F115482" s="11" t="s">
        <v>229</v>
      </c>
      <c r="G115482" s="12" t="s">
        <v>169</v>
      </c>
      <c r="H115482" s="13">
        <v>0</v>
      </c>
    </row>
    <row r="115483" spans="1:8" x14ac:dyDescent="0.2">
      <c r="A115483" s="25" t="s">
        <v>164</v>
      </c>
      <c r="B115483" s="25" t="str">
        <f>INDEX(About!G:G,MATCH(A115483,About!F:F,0))</f>
        <v>WY</v>
      </c>
      <c r="C115483" s="25" t="e">
        <v>#N/A</v>
      </c>
      <c r="D115483" s="25" t="e">
        <f t="shared" si="1804"/>
        <v>#N/A</v>
      </c>
      <c r="E115483" s="25" t="s">
        <v>570</v>
      </c>
      <c r="F115483" s="11" t="s">
        <v>229</v>
      </c>
      <c r="G115483" s="12" t="s">
        <v>170</v>
      </c>
      <c r="H115483" s="13">
        <v>0</v>
      </c>
    </row>
    <row r="115484" spans="1:8" x14ac:dyDescent="0.2">
      <c r="A115484" s="25" t="s">
        <v>164</v>
      </c>
      <c r="B115484" s="25" t="str">
        <f>INDEX(About!G:G,MATCH(A115484,About!F:F,0))</f>
        <v>WY</v>
      </c>
      <c r="C115484" s="25" t="e">
        <v>#N/A</v>
      </c>
      <c r="D115484" s="25" t="e">
        <f t="shared" si="1804"/>
        <v>#N/A</v>
      </c>
      <c r="E115484" s="25" t="s">
        <v>570</v>
      </c>
      <c r="F115484" s="11" t="s">
        <v>229</v>
      </c>
      <c r="G115484" s="12" t="s">
        <v>171</v>
      </c>
      <c r="H115484" s="13">
        <v>0</v>
      </c>
    </row>
    <row r="115485" spans="1:8" x14ac:dyDescent="0.2">
      <c r="A115485" s="25" t="s">
        <v>159</v>
      </c>
      <c r="B115485" s="25" t="str">
        <f>INDEX(About!G:G,MATCH(A115485,About!F:F,0))</f>
        <v>WA</v>
      </c>
      <c r="C115485" s="25" t="e">
        <v>#N/A</v>
      </c>
      <c r="D115485" s="25" t="e">
        <f t="shared" si="1804"/>
        <v>#N/A</v>
      </c>
      <c r="E115485" s="25" t="s">
        <v>570</v>
      </c>
      <c r="F115485" s="11" t="s">
        <v>229</v>
      </c>
      <c r="G115485" s="12" t="s">
        <v>172</v>
      </c>
      <c r="H115485" s="13">
        <v>0</v>
      </c>
    </row>
    <row r="115486" spans="1:8" x14ac:dyDescent="0.2">
      <c r="A115486" s="25" t="s">
        <v>159</v>
      </c>
      <c r="B115486" s="25" t="str">
        <f>INDEX(About!G:G,MATCH(A115486,About!F:F,0))</f>
        <v>WA</v>
      </c>
      <c r="C115486" s="25" t="e">
        <v>#N/A</v>
      </c>
      <c r="D115486" s="25" t="e">
        <f t="shared" si="1804"/>
        <v>#N/A</v>
      </c>
      <c r="E115486" s="25" t="s">
        <v>570</v>
      </c>
      <c r="F115486" s="11" t="s">
        <v>229</v>
      </c>
      <c r="G115486" s="12" t="s">
        <v>173</v>
      </c>
      <c r="H115486" s="13">
        <v>0</v>
      </c>
    </row>
    <row r="115487" spans="1:8" x14ac:dyDescent="0.2">
      <c r="A115487" s="25" t="s">
        <v>124</v>
      </c>
      <c r="B115487" s="25" t="str">
        <f>INDEX(About!G:G,MATCH(A115487,About!F:F,0))</f>
        <v>OR</v>
      </c>
      <c r="C115487" s="25" t="e">
        <v>#N/A</v>
      </c>
      <c r="D115487" s="25" t="e">
        <f t="shared" si="1804"/>
        <v>#N/A</v>
      </c>
      <c r="E115487" s="25" t="s">
        <v>570</v>
      </c>
      <c r="F115487" s="11" t="s">
        <v>229</v>
      </c>
      <c r="G115487" s="12" t="s">
        <v>174</v>
      </c>
      <c r="H115487" s="13">
        <v>0</v>
      </c>
    </row>
    <row r="115488" spans="1:8" x14ac:dyDescent="0.2">
      <c r="A115488" s="25" t="s">
        <v>19</v>
      </c>
      <c r="B115488" s="25" t="str">
        <f>INDEX(About!G:G,MATCH(A115488,About!F:F,0))</f>
        <v>CA</v>
      </c>
      <c r="C115488" s="25" t="e">
        <v>#N/A</v>
      </c>
      <c r="D115488" s="25" t="e">
        <f t="shared" si="1804"/>
        <v>#N/A</v>
      </c>
      <c r="E115488" s="25" t="s">
        <v>570</v>
      </c>
      <c r="F115488" s="11" t="s">
        <v>229</v>
      </c>
      <c r="G115488" s="12" t="s">
        <v>175</v>
      </c>
      <c r="H115488" s="13">
        <v>0</v>
      </c>
    </row>
    <row r="115489" spans="1:8" x14ac:dyDescent="0.2">
      <c r="A115489" s="25" t="s">
        <v>19</v>
      </c>
      <c r="B115489" s="25" t="str">
        <f>INDEX(About!G:G,MATCH(A115489,About!F:F,0))</f>
        <v>CA</v>
      </c>
      <c r="C115489" s="25" t="e">
        <v>#N/A</v>
      </c>
      <c r="D115489" s="25" t="e">
        <f t="shared" si="1804"/>
        <v>#N/A</v>
      </c>
      <c r="E115489" s="25" t="s">
        <v>570</v>
      </c>
      <c r="F115489" s="11" t="s">
        <v>229</v>
      </c>
      <c r="G115489" s="12" t="s">
        <v>176</v>
      </c>
      <c r="H115489" s="13">
        <v>0</v>
      </c>
    </row>
    <row r="115490" spans="1:8" x14ac:dyDescent="0.2">
      <c r="A115490" s="25">
        <v>0</v>
      </c>
      <c r="B115490" s="25" t="e">
        <f>INDEX(About!G:G,MATCH(A115490,About!F:F,0))</f>
        <v>#N/A</v>
      </c>
      <c r="C115490" s="25" t="e">
        <v>#N/A</v>
      </c>
      <c r="D115490" s="25" t="e">
        <f t="shared" si="1804"/>
        <v>#N/A</v>
      </c>
      <c r="E115490" s="25" t="s">
        <v>570</v>
      </c>
      <c r="F115490" s="11" t="s">
        <v>229</v>
      </c>
      <c r="G115490" s="12" t="s">
        <v>178</v>
      </c>
      <c r="H115490" s="13">
        <v>0</v>
      </c>
    </row>
    <row r="115491" spans="1:8" x14ac:dyDescent="0.2">
      <c r="A115491" s="25">
        <v>0</v>
      </c>
      <c r="B115491" s="25" t="e">
        <f>INDEX(About!G:G,MATCH(A115491,About!F:F,0))</f>
        <v>#N/A</v>
      </c>
      <c r="C115491" s="25" t="e">
        <v>#N/A</v>
      </c>
      <c r="D115491" s="25" t="e">
        <f t="shared" si="1804"/>
        <v>#N/A</v>
      </c>
      <c r="E115491" s="25" t="s">
        <v>570</v>
      </c>
      <c r="F115491" s="11" t="s">
        <v>229</v>
      </c>
      <c r="G115491" s="12" t="s">
        <v>179</v>
      </c>
      <c r="H115491" s="13">
        <v>0</v>
      </c>
    </row>
    <row r="115492" spans="1:8" x14ac:dyDescent="0.2">
      <c r="A115492" s="25" t="s">
        <v>137</v>
      </c>
      <c r="B115492" s="25" t="str">
        <f>INDEX(About!G:G,MATCH(A115492,About!F:F,0))</f>
        <v>TX</v>
      </c>
      <c r="C115492" s="25" t="e">
        <v>#N/A</v>
      </c>
      <c r="D115492" s="25" t="e">
        <f t="shared" si="1804"/>
        <v>#N/A</v>
      </c>
      <c r="E115492" s="25" t="s">
        <v>570</v>
      </c>
      <c r="F115492" s="11" t="s">
        <v>229</v>
      </c>
      <c r="G115492" s="12" t="s">
        <v>180</v>
      </c>
      <c r="H115492" s="13">
        <v>24.550190168151421</v>
      </c>
    </row>
    <row r="115493" spans="1:8" x14ac:dyDescent="0.2">
      <c r="A115493" s="25" t="s">
        <v>70</v>
      </c>
      <c r="B115493" s="25" t="str">
        <f>INDEX(About!G:G,MATCH(A115493,About!F:F,0))</f>
        <v>LA</v>
      </c>
      <c r="C115493" s="25" t="e">
        <v>#N/A</v>
      </c>
      <c r="D115493" s="25" t="e">
        <f t="shared" si="1804"/>
        <v>#N/A</v>
      </c>
      <c r="E115493" s="25" t="s">
        <v>570</v>
      </c>
      <c r="F115493" s="11" t="s">
        <v>229</v>
      </c>
      <c r="G115493" s="12" t="s">
        <v>181</v>
      </c>
      <c r="H115493" s="13">
        <v>52.928154430076852</v>
      </c>
    </row>
    <row r="115494" spans="1:8" x14ac:dyDescent="0.2">
      <c r="A115494" s="25" t="s">
        <v>80</v>
      </c>
      <c r="B115494" s="25" t="str">
        <f>INDEX(About!G:G,MATCH(A115494,About!F:F,0))</f>
        <v>MS</v>
      </c>
      <c r="C115494" s="25" t="e">
        <v>#N/A</v>
      </c>
      <c r="D115494" s="25" t="e">
        <f t="shared" si="1804"/>
        <v>#N/A</v>
      </c>
      <c r="E115494" s="25" t="s">
        <v>570</v>
      </c>
      <c r="F115494" s="11" t="s">
        <v>229</v>
      </c>
      <c r="G115494" s="12" t="s">
        <v>182</v>
      </c>
      <c r="H115494" s="13">
        <v>66.272608950989564</v>
      </c>
    </row>
    <row r="115495" spans="1:8" x14ac:dyDescent="0.2">
      <c r="A115495" s="25" t="s">
        <v>8</v>
      </c>
      <c r="B115495" s="25" t="str">
        <f>INDEX(About!G:G,MATCH(A115495,About!F:F,0))</f>
        <v>AL</v>
      </c>
      <c r="C115495" s="25" t="e">
        <v>#N/A</v>
      </c>
      <c r="D115495" s="25" t="e">
        <f t="shared" si="1804"/>
        <v>#N/A</v>
      </c>
      <c r="E115495" s="25" t="s">
        <v>570</v>
      </c>
      <c r="F115495" s="11" t="s">
        <v>229</v>
      </c>
      <c r="G115495" s="12" t="s">
        <v>183</v>
      </c>
      <c r="H115495" s="13">
        <v>74.306300817327042</v>
      </c>
    </row>
    <row r="115496" spans="1:8" x14ac:dyDescent="0.2">
      <c r="A115496" s="25" t="s">
        <v>40</v>
      </c>
      <c r="B115496" s="25" t="str">
        <f>INDEX(About!G:G,MATCH(A115496,About!F:F,0))</f>
        <v>FL</v>
      </c>
      <c r="C115496" s="25" t="e">
        <v>#N/A</v>
      </c>
      <c r="D115496" s="25" t="e">
        <f t="shared" si="1804"/>
        <v>#N/A</v>
      </c>
      <c r="E115496" s="25" t="s">
        <v>570</v>
      </c>
      <c r="F115496" s="11" t="s">
        <v>229</v>
      </c>
      <c r="G115496" s="12" t="s">
        <v>184</v>
      </c>
      <c r="H115496" s="13">
        <v>84.346682904123995</v>
      </c>
    </row>
    <row r="115497" spans="1:8" x14ac:dyDescent="0.2">
      <c r="A115497" s="25" t="s">
        <v>40</v>
      </c>
      <c r="B115497" s="25" t="str">
        <f>INDEX(About!G:G,MATCH(A115497,About!F:F,0))</f>
        <v>FL</v>
      </c>
      <c r="C115497" s="25" t="e">
        <v>#N/A</v>
      </c>
      <c r="D115497" s="25" t="e">
        <f t="shared" si="1804"/>
        <v>#N/A</v>
      </c>
      <c r="E115497" s="25" t="s">
        <v>570</v>
      </c>
      <c r="F115497" s="11" t="s">
        <v>229</v>
      </c>
      <c r="G115497" s="12" t="s">
        <v>185</v>
      </c>
      <c r="H115497" s="13">
        <v>0</v>
      </c>
    </row>
    <row r="115498" spans="1:8" x14ac:dyDescent="0.2">
      <c r="A115498" s="25">
        <v>0</v>
      </c>
      <c r="B115498" s="25" t="e">
        <f>INDEX(About!G:G,MATCH(A115498,About!F:F,0))</f>
        <v>#N/A</v>
      </c>
      <c r="C115498" s="25" t="e">
        <v>#N/A</v>
      </c>
      <c r="D115498" s="25" t="e">
        <f t="shared" si="1804"/>
        <v>#N/A</v>
      </c>
      <c r="E115498" s="25" t="s">
        <v>570</v>
      </c>
      <c r="F115498" s="11" t="s">
        <v>229</v>
      </c>
      <c r="G115498" s="12" t="s">
        <v>186</v>
      </c>
      <c r="H115498" s="13">
        <v>25.969980644970054</v>
      </c>
    </row>
    <row r="115499" spans="1:8" x14ac:dyDescent="0.2">
      <c r="A115499" s="25">
        <v>0</v>
      </c>
      <c r="B115499" s="25" t="e">
        <f>INDEX(About!G:G,MATCH(A115499,About!F:F,0))</f>
        <v>#N/A</v>
      </c>
      <c r="C115499" s="25" t="e">
        <v>#N/A</v>
      </c>
      <c r="D115499" s="25" t="e">
        <f t="shared" si="1804"/>
        <v>#N/A</v>
      </c>
      <c r="E115499" s="25" t="s">
        <v>570</v>
      </c>
      <c r="F115499" s="11" t="s">
        <v>229</v>
      </c>
      <c r="G115499" s="12" t="s">
        <v>187</v>
      </c>
      <c r="H115499" s="13">
        <v>37.915484513674251</v>
      </c>
    </row>
    <row r="115500" spans="1:8" x14ac:dyDescent="0.2">
      <c r="A115500" s="25">
        <v>0</v>
      </c>
      <c r="B115500" s="25" t="e">
        <f>INDEX(About!G:G,MATCH(A115500,About!F:F,0))</f>
        <v>#N/A</v>
      </c>
      <c r="C115500" s="25" t="e">
        <v>#N/A</v>
      </c>
      <c r="D115500" s="25" t="e">
        <f t="shared" si="1804"/>
        <v>#N/A</v>
      </c>
      <c r="E115500" s="25" t="s">
        <v>570</v>
      </c>
      <c r="F115500" s="11" t="s">
        <v>229</v>
      </c>
      <c r="G115500" s="12" t="s">
        <v>188</v>
      </c>
      <c r="H115500" s="13">
        <v>66.044343666858623</v>
      </c>
    </row>
    <row r="115501" spans="1:8" x14ac:dyDescent="0.2">
      <c r="A115501" s="25">
        <v>0</v>
      </c>
      <c r="B115501" s="25" t="e">
        <f>INDEX(About!G:G,MATCH(A115501,About!F:F,0))</f>
        <v>#N/A</v>
      </c>
      <c r="C115501" s="25" t="e">
        <v>#N/A</v>
      </c>
      <c r="D115501" s="25" t="e">
        <f t="shared" si="1804"/>
        <v>#N/A</v>
      </c>
      <c r="E115501" s="25" t="s">
        <v>570</v>
      </c>
      <c r="F115501" s="11" t="s">
        <v>229</v>
      </c>
      <c r="G115501" s="12" t="s">
        <v>189</v>
      </c>
      <c r="H115501" s="13">
        <v>63.206134415061115</v>
      </c>
    </row>
    <row r="115502" spans="1:8" x14ac:dyDescent="0.2">
      <c r="A115502" s="25">
        <v>0</v>
      </c>
      <c r="B115502" s="25" t="e">
        <f>INDEX(About!G:G,MATCH(A115502,About!F:F,0))</f>
        <v>#N/A</v>
      </c>
      <c r="C115502" s="25" t="e">
        <v>#N/A</v>
      </c>
      <c r="D115502" s="25" t="e">
        <f t="shared" si="1804"/>
        <v>#N/A</v>
      </c>
      <c r="E115502" s="25" t="s">
        <v>570</v>
      </c>
      <c r="F115502" s="11" t="s">
        <v>229</v>
      </c>
      <c r="G115502" s="12" t="s">
        <v>190</v>
      </c>
      <c r="H115502" s="13">
        <v>79.930700500580002</v>
      </c>
    </row>
    <row r="115503" spans="1:8" x14ac:dyDescent="0.2">
      <c r="A115503" s="25">
        <v>0</v>
      </c>
      <c r="B115503" s="25" t="e">
        <f>INDEX(About!G:G,MATCH(A115503,About!F:F,0))</f>
        <v>#N/A</v>
      </c>
      <c r="C115503" s="25" t="e">
        <v>#N/A</v>
      </c>
      <c r="D115503" s="25" t="e">
        <f t="shared" si="1804"/>
        <v>#N/A</v>
      </c>
      <c r="E115503" s="25" t="s">
        <v>570</v>
      </c>
      <c r="F115503" s="11" t="s">
        <v>229</v>
      </c>
      <c r="G115503" s="12" t="s">
        <v>191</v>
      </c>
      <c r="H115503" s="13">
        <v>80.416232381203145</v>
      </c>
    </row>
    <row r="115504" spans="1:8" x14ac:dyDescent="0.2">
      <c r="A115504" s="25" t="s">
        <v>156</v>
      </c>
      <c r="B115504" s="25" t="str">
        <f>INDEX(About!G:G,MATCH(A115504,About!F:F,0))</f>
        <v>VA</v>
      </c>
      <c r="C115504" s="25" t="e">
        <v>#N/A</v>
      </c>
      <c r="D115504" s="25" t="e">
        <f t="shared" si="1804"/>
        <v>#N/A</v>
      </c>
      <c r="E115504" s="25" t="s">
        <v>570</v>
      </c>
      <c r="F115504" s="11" t="s">
        <v>229</v>
      </c>
      <c r="G115504" s="12" t="s">
        <v>192</v>
      </c>
      <c r="H115504" s="13">
        <v>0</v>
      </c>
    </row>
    <row r="115505" spans="1:8" x14ac:dyDescent="0.2">
      <c r="A115505" s="25" t="s">
        <v>655</v>
      </c>
      <c r="B115505" s="25" t="str">
        <f>INDEX(About!G:G,MATCH(A115505,About!F:F,0))</f>
        <v>NC</v>
      </c>
      <c r="C115505" s="25" t="e">
        <v>#N/A</v>
      </c>
      <c r="D115505" s="25" t="e">
        <f t="shared" si="1804"/>
        <v>#N/A</v>
      </c>
      <c r="E115505" s="25" t="s">
        <v>570</v>
      </c>
      <c r="F115505" s="11" t="s">
        <v>229</v>
      </c>
      <c r="G115505" s="12" t="s">
        <v>193</v>
      </c>
      <c r="H115505" s="13">
        <v>0</v>
      </c>
    </row>
    <row r="115506" spans="1:8" x14ac:dyDescent="0.2">
      <c r="A115506" s="25" t="s">
        <v>665</v>
      </c>
      <c r="B115506" s="25" t="str">
        <f>INDEX(About!G:G,MATCH(A115506,About!F:F,0))</f>
        <v>SC</v>
      </c>
      <c r="C115506" s="25" t="e">
        <v>#N/A</v>
      </c>
      <c r="D115506" s="25" t="e">
        <f t="shared" si="1804"/>
        <v>#N/A</v>
      </c>
      <c r="E115506" s="25" t="s">
        <v>570</v>
      </c>
      <c r="F115506" s="11" t="s">
        <v>229</v>
      </c>
      <c r="G115506" s="12" t="s">
        <v>194</v>
      </c>
      <c r="H115506" s="13">
        <v>0</v>
      </c>
    </row>
    <row r="115507" spans="1:8" x14ac:dyDescent="0.2">
      <c r="A115507" s="25" t="s">
        <v>44</v>
      </c>
      <c r="B115507" s="25" t="str">
        <f>INDEX(About!G:G,MATCH(A115507,About!F:F,0))</f>
        <v>GA</v>
      </c>
      <c r="C115507" s="25" t="e">
        <v>#N/A</v>
      </c>
      <c r="D115507" s="25" t="e">
        <f t="shared" si="1804"/>
        <v>#N/A</v>
      </c>
      <c r="E115507" s="25" t="s">
        <v>570</v>
      </c>
      <c r="F115507" s="11" t="s">
        <v>229</v>
      </c>
      <c r="G115507" s="12" t="s">
        <v>195</v>
      </c>
      <c r="H115507" s="13">
        <v>0</v>
      </c>
    </row>
    <row r="115508" spans="1:8" x14ac:dyDescent="0.2">
      <c r="A115508" s="25">
        <v>0</v>
      </c>
      <c r="B115508" s="25" t="e">
        <f>INDEX(About!G:G,MATCH(A115508,About!F:F,0))</f>
        <v>#N/A</v>
      </c>
      <c r="C115508" s="25" t="e">
        <v>#N/A</v>
      </c>
      <c r="D115508" s="25" t="e">
        <f t="shared" si="1804"/>
        <v>#N/A</v>
      </c>
      <c r="E115508" s="25" t="s">
        <v>570</v>
      </c>
      <c r="F115508" s="11" t="s">
        <v>229</v>
      </c>
      <c r="G115508" s="12" t="s">
        <v>196</v>
      </c>
      <c r="H115508" s="13">
        <v>0</v>
      </c>
    </row>
    <row r="115509" spans="1:8" x14ac:dyDescent="0.2">
      <c r="A115509" s="25">
        <v>0</v>
      </c>
      <c r="B115509" s="25" t="e">
        <f>INDEX(About!G:G,MATCH(A115509,About!F:F,0))</f>
        <v>#N/A</v>
      </c>
      <c r="C115509" s="25" t="e">
        <v>#N/A</v>
      </c>
      <c r="D115509" s="25" t="e">
        <f t="shared" si="1804"/>
        <v>#N/A</v>
      </c>
      <c r="E115509" s="25" t="s">
        <v>570</v>
      </c>
      <c r="F115509" s="11" t="s">
        <v>229</v>
      </c>
      <c r="G115509" s="12" t="s">
        <v>197</v>
      </c>
      <c r="H115509" s="13">
        <v>0</v>
      </c>
    </row>
    <row r="115510" spans="1:8" ht="13.5" thickBot="1" x14ac:dyDescent="0.25">
      <c r="A115510" s="25">
        <v>0</v>
      </c>
      <c r="B115510" s="25" t="e">
        <f>INDEX(About!G:G,MATCH(A115510,About!F:F,0))</f>
        <v>#N/A</v>
      </c>
      <c r="C115510" s="25" t="e">
        <v>#N/A</v>
      </c>
      <c r="D115510" s="25" t="e">
        <f t="shared" si="1804"/>
        <v>#N/A</v>
      </c>
      <c r="E115510" s="25" t="s">
        <v>570</v>
      </c>
      <c r="F115510" s="14" t="s">
        <v>229</v>
      </c>
      <c r="G115510" s="15" t="s">
        <v>198</v>
      </c>
      <c r="H115510" s="16">
        <v>0</v>
      </c>
    </row>
    <row r="115511" spans="1:8" x14ac:dyDescent="0.2">
      <c r="A115511" s="25" t="s">
        <v>8</v>
      </c>
      <c r="B115511" s="25" t="str">
        <f>INDEX(About!G:G,MATCH(A115511,About!F:F,0))</f>
        <v>AL</v>
      </c>
      <c r="C115511" s="25" t="e">
        <v>#N/A</v>
      </c>
      <c r="D115511" s="25" t="e">
        <f t="shared" si="1804"/>
        <v>#N/A</v>
      </c>
      <c r="E115511" s="25" t="s">
        <v>755</v>
      </c>
      <c r="F115511" s="17" t="s">
        <v>755</v>
      </c>
      <c r="G115511" s="18" t="s">
        <v>9</v>
      </c>
      <c r="H115511" s="19">
        <v>0</v>
      </c>
    </row>
    <row r="115512" spans="1:8" x14ac:dyDescent="0.2">
      <c r="A115512" s="25" t="s">
        <v>8</v>
      </c>
      <c r="B115512" s="25" t="str">
        <f>INDEX(About!G:G,MATCH(A115512,About!F:F,0))</f>
        <v>AL</v>
      </c>
      <c r="C115512" s="25" t="e">
        <v>#N/A</v>
      </c>
      <c r="D115512" s="25" t="e">
        <f t="shared" si="1804"/>
        <v>#N/A</v>
      </c>
      <c r="E115512" s="25" t="s">
        <v>755</v>
      </c>
      <c r="F115512" s="11" t="s">
        <v>229</v>
      </c>
      <c r="G115512" s="12" t="s">
        <v>10</v>
      </c>
      <c r="H115512" s="13">
        <v>0</v>
      </c>
    </row>
    <row r="115513" spans="1:8" x14ac:dyDescent="0.2">
      <c r="A115513" s="25" t="s">
        <v>8</v>
      </c>
      <c r="B115513" s="25" t="str">
        <f>INDEX(About!G:G,MATCH(A115513,About!F:F,0))</f>
        <v>AL</v>
      </c>
      <c r="C115513" s="25" t="e">
        <v>#N/A</v>
      </c>
      <c r="D115513" s="25" t="e">
        <f t="shared" si="1804"/>
        <v>#N/A</v>
      </c>
      <c r="E115513" s="25" t="s">
        <v>755</v>
      </c>
      <c r="F115513" s="11" t="s">
        <v>229</v>
      </c>
      <c r="G115513" s="12" t="s">
        <v>11</v>
      </c>
      <c r="H115513" s="13">
        <v>0</v>
      </c>
    </row>
    <row r="115514" spans="1:8" x14ac:dyDescent="0.2">
      <c r="A115514" s="25" t="s">
        <v>12</v>
      </c>
      <c r="B115514" s="25" t="str">
        <f>INDEX(About!G:G,MATCH(A115514,About!F:F,0))</f>
        <v>AZ</v>
      </c>
      <c r="C115514" s="25" t="e">
        <v>#N/A</v>
      </c>
      <c r="D115514" s="25" t="e">
        <f t="shared" si="1804"/>
        <v>#N/A</v>
      </c>
      <c r="E115514" s="25" t="s">
        <v>755</v>
      </c>
      <c r="F115514" s="11" t="s">
        <v>229</v>
      </c>
      <c r="G115514" s="12" t="s">
        <v>13</v>
      </c>
      <c r="H115514" s="13">
        <v>116.33553356545902</v>
      </c>
    </row>
    <row r="115515" spans="1:8" x14ac:dyDescent="0.2">
      <c r="A115515" s="25" t="s">
        <v>14</v>
      </c>
      <c r="B115515" s="25" t="str">
        <f>INDEX(About!G:G,MATCH(A115515,About!F:F,0))</f>
        <v>AR</v>
      </c>
      <c r="C115515" s="25" t="e">
        <v>#N/A</v>
      </c>
      <c r="D115515" s="25" t="e">
        <f t="shared" si="1804"/>
        <v>#N/A</v>
      </c>
      <c r="E115515" s="25" t="s">
        <v>755</v>
      </c>
      <c r="F115515" s="11" t="s">
        <v>229</v>
      </c>
      <c r="G115515" s="12" t="s">
        <v>15</v>
      </c>
      <c r="H115515" s="13">
        <v>0</v>
      </c>
    </row>
    <row r="115516" spans="1:8" x14ac:dyDescent="0.2">
      <c r="A115516" s="25" t="s">
        <v>14</v>
      </c>
      <c r="B115516" s="25" t="str">
        <f>INDEX(About!G:G,MATCH(A115516,About!F:F,0))</f>
        <v>AR</v>
      </c>
      <c r="C115516" s="25" t="e">
        <v>#N/A</v>
      </c>
      <c r="D115516" s="25" t="e">
        <f t="shared" si="1804"/>
        <v>#N/A</v>
      </c>
      <c r="E115516" s="25" t="s">
        <v>755</v>
      </c>
      <c r="F115516" s="11" t="s">
        <v>229</v>
      </c>
      <c r="G115516" s="12" t="s">
        <v>16</v>
      </c>
      <c r="H115516" s="13">
        <v>0</v>
      </c>
    </row>
    <row r="115517" spans="1:8" x14ac:dyDescent="0.2">
      <c r="A115517" s="25" t="s">
        <v>14</v>
      </c>
      <c r="B115517" s="25" t="str">
        <f>INDEX(About!G:G,MATCH(A115517,About!F:F,0))</f>
        <v>AR</v>
      </c>
      <c r="C115517" s="25" t="e">
        <v>#N/A</v>
      </c>
      <c r="D115517" s="25" t="e">
        <f t="shared" si="1804"/>
        <v>#N/A</v>
      </c>
      <c r="E115517" s="25" t="s">
        <v>755</v>
      </c>
      <c r="F115517" s="11" t="s">
        <v>229</v>
      </c>
      <c r="G115517" s="12" t="s">
        <v>17</v>
      </c>
      <c r="H115517" s="13">
        <v>0</v>
      </c>
    </row>
    <row r="115518" spans="1:8" x14ac:dyDescent="0.2">
      <c r="A115518" s="25" t="s">
        <v>14</v>
      </c>
      <c r="B115518" s="25" t="str">
        <f>INDEX(About!G:G,MATCH(A115518,About!F:F,0))</f>
        <v>AR</v>
      </c>
      <c r="C115518" s="25" t="e">
        <v>#N/A</v>
      </c>
      <c r="D115518" s="25" t="e">
        <f t="shared" si="1804"/>
        <v>#N/A</v>
      </c>
      <c r="E115518" s="25" t="s">
        <v>755</v>
      </c>
      <c r="F115518" s="11" t="s">
        <v>229</v>
      </c>
      <c r="G115518" s="12" t="s">
        <v>18</v>
      </c>
      <c r="H115518" s="13">
        <v>0</v>
      </c>
    </row>
    <row r="115519" spans="1:8" x14ac:dyDescent="0.2">
      <c r="A115519" s="25" t="s">
        <v>19</v>
      </c>
      <c r="B115519" s="25" t="str">
        <f>INDEX(About!G:G,MATCH(A115519,About!F:F,0))</f>
        <v>CA</v>
      </c>
      <c r="C115519" s="25" t="e">
        <v>#N/A</v>
      </c>
      <c r="D115519" s="25" t="e">
        <f t="shared" si="1804"/>
        <v>#N/A</v>
      </c>
      <c r="E115519" s="25" t="s">
        <v>755</v>
      </c>
      <c r="F115519" s="11" t="s">
        <v>229</v>
      </c>
      <c r="G115519" s="12" t="s">
        <v>20</v>
      </c>
      <c r="H115519" s="13">
        <v>87.498388341856383</v>
      </c>
    </row>
    <row r="115520" spans="1:8" x14ac:dyDescent="0.2">
      <c r="A115520" s="25" t="s">
        <v>19</v>
      </c>
      <c r="B115520" s="25" t="str">
        <f>INDEX(About!G:G,MATCH(A115520,About!F:F,0))</f>
        <v>CA</v>
      </c>
      <c r="C115520" s="25" t="e">
        <v>#N/A</v>
      </c>
      <c r="D115520" s="25" t="e">
        <f t="shared" si="1804"/>
        <v>#N/A</v>
      </c>
      <c r="E115520" s="25" t="s">
        <v>755</v>
      </c>
      <c r="F115520" s="11" t="s">
        <v>229</v>
      </c>
      <c r="G115520" s="12" t="s">
        <v>21</v>
      </c>
      <c r="H115520" s="13">
        <v>28.992590255637349</v>
      </c>
    </row>
    <row r="115521" spans="1:8" x14ac:dyDescent="0.2">
      <c r="A115521" s="25" t="s">
        <v>19</v>
      </c>
      <c r="B115521" s="25" t="str">
        <f>INDEX(About!G:G,MATCH(A115521,About!F:F,0))</f>
        <v>CA</v>
      </c>
      <c r="C115521" s="25" t="e">
        <v>#N/A</v>
      </c>
      <c r="D115521" s="25" t="e">
        <f t="shared" si="1804"/>
        <v>#N/A</v>
      </c>
      <c r="E115521" s="25" t="s">
        <v>755</v>
      </c>
      <c r="F115521" s="11" t="s">
        <v>229</v>
      </c>
      <c r="G115521" s="12" t="s">
        <v>22</v>
      </c>
      <c r="H115521" s="13">
        <v>39.505363674540504</v>
      </c>
    </row>
    <row r="115522" spans="1:8" x14ac:dyDescent="0.2">
      <c r="A115522" s="25" t="s">
        <v>19</v>
      </c>
      <c r="B115522" s="25" t="str">
        <f>INDEX(About!G:G,MATCH(A115522,About!F:F,0))</f>
        <v>CA</v>
      </c>
      <c r="C115522" s="25" t="e">
        <v>#N/A</v>
      </c>
      <c r="D115522" s="25" t="e">
        <f t="shared" si="1804"/>
        <v>#N/A</v>
      </c>
      <c r="E115522" s="25" t="s">
        <v>755</v>
      </c>
      <c r="F115522" s="11" t="s">
        <v>229</v>
      </c>
      <c r="G115522" s="12" t="s">
        <v>23</v>
      </c>
      <c r="H115522" s="13">
        <v>36.480058980511473</v>
      </c>
    </row>
    <row r="115523" spans="1:8" x14ac:dyDescent="0.2">
      <c r="A115523" s="25" t="s">
        <v>19</v>
      </c>
      <c r="B115523" s="25" t="str">
        <f>INDEX(About!G:G,MATCH(A115523,About!F:F,0))</f>
        <v>CA</v>
      </c>
      <c r="C115523" s="25" t="e">
        <v>#N/A</v>
      </c>
      <c r="D115523" s="25" t="e">
        <f t="shared" si="1804"/>
        <v>#N/A</v>
      </c>
      <c r="E115523" s="25" t="s">
        <v>755</v>
      </c>
      <c r="F115523" s="11" t="s">
        <v>229</v>
      </c>
      <c r="G115523" s="12" t="s">
        <v>24</v>
      </c>
      <c r="H115523" s="13">
        <v>66.210126648663135</v>
      </c>
    </row>
    <row r="115524" spans="1:8" x14ac:dyDescent="0.2">
      <c r="A115524" s="25" t="s">
        <v>19</v>
      </c>
      <c r="B115524" s="25" t="str">
        <f>INDEX(About!G:G,MATCH(A115524,About!F:F,0))</f>
        <v>CA</v>
      </c>
      <c r="C115524" s="25" t="e">
        <v>#N/A</v>
      </c>
      <c r="D115524" s="25" t="e">
        <f t="shared" si="1804"/>
        <v>#N/A</v>
      </c>
      <c r="E115524" s="25" t="s">
        <v>755</v>
      </c>
      <c r="F115524" s="11" t="s">
        <v>229</v>
      </c>
      <c r="G115524" s="12" t="s">
        <v>25</v>
      </c>
      <c r="H115524" s="13">
        <v>16.56390610255967</v>
      </c>
    </row>
    <row r="115525" spans="1:8" x14ac:dyDescent="0.2">
      <c r="A115525" s="25" t="s">
        <v>19</v>
      </c>
      <c r="B115525" s="25" t="str">
        <f>INDEX(About!G:G,MATCH(A115525,About!F:F,0))</f>
        <v>CA</v>
      </c>
      <c r="C115525" s="25" t="e">
        <v>#N/A</v>
      </c>
      <c r="D115525" s="25" t="e">
        <f t="shared" si="1804"/>
        <v>#N/A</v>
      </c>
      <c r="E115525" s="25" t="s">
        <v>755</v>
      </c>
      <c r="F115525" s="11" t="s">
        <v>229</v>
      </c>
      <c r="G115525" s="12" t="s">
        <v>26</v>
      </c>
      <c r="H115525" s="13">
        <v>31.580639109144105</v>
      </c>
    </row>
    <row r="115526" spans="1:8" x14ac:dyDescent="0.2">
      <c r="A115526" s="25" t="s">
        <v>19</v>
      </c>
      <c r="B115526" s="25" t="str">
        <f>INDEX(About!G:G,MATCH(A115526,About!F:F,0))</f>
        <v>CA</v>
      </c>
      <c r="C115526" s="25" t="e">
        <v>#N/A</v>
      </c>
      <c r="D115526" s="25" t="e">
        <f t="shared" ref="D115526:D115589" si="1805">C115526=B115526</f>
        <v>#N/A</v>
      </c>
      <c r="E115526" s="25" t="s">
        <v>755</v>
      </c>
      <c r="F115526" s="11" t="s">
        <v>229</v>
      </c>
      <c r="G115526" s="12" t="s">
        <v>27</v>
      </c>
      <c r="H115526" s="13">
        <v>9.3698295316670546</v>
      </c>
    </row>
    <row r="115527" spans="1:8" x14ac:dyDescent="0.2">
      <c r="A115527" s="25" t="s">
        <v>19</v>
      </c>
      <c r="B115527" s="25" t="str">
        <f>INDEX(About!G:G,MATCH(A115527,About!F:F,0))</f>
        <v>CA</v>
      </c>
      <c r="C115527" s="25" t="e">
        <v>#N/A</v>
      </c>
      <c r="D115527" s="25" t="e">
        <f t="shared" si="1805"/>
        <v>#N/A</v>
      </c>
      <c r="E115527" s="25" t="s">
        <v>755</v>
      </c>
      <c r="F115527" s="11" t="s">
        <v>229</v>
      </c>
      <c r="G115527" s="12" t="s">
        <v>28</v>
      </c>
      <c r="H115527" s="13">
        <v>47.582376722103213</v>
      </c>
    </row>
    <row r="115528" spans="1:8" x14ac:dyDescent="0.2">
      <c r="A115528" s="25" t="s">
        <v>29</v>
      </c>
      <c r="B115528" s="25" t="str">
        <f>INDEX(About!G:G,MATCH(A115528,About!F:F,0))</f>
        <v>CO</v>
      </c>
      <c r="C115528" s="25" t="e">
        <v>#N/A</v>
      </c>
      <c r="D115528" s="25" t="e">
        <f t="shared" si="1805"/>
        <v>#N/A</v>
      </c>
      <c r="E115528" s="25" t="s">
        <v>755</v>
      </c>
      <c r="F115528" s="11" t="s">
        <v>229</v>
      </c>
      <c r="G115528" s="12" t="s">
        <v>30</v>
      </c>
      <c r="H115528" s="13">
        <v>0</v>
      </c>
    </row>
    <row r="115529" spans="1:8" x14ac:dyDescent="0.2">
      <c r="A115529" s="25" t="s">
        <v>29</v>
      </c>
      <c r="B115529" s="25" t="str">
        <f>INDEX(About!G:G,MATCH(A115529,About!F:F,0))</f>
        <v>CO</v>
      </c>
      <c r="C115529" s="25" t="e">
        <v>#N/A</v>
      </c>
      <c r="D115529" s="25" t="e">
        <f t="shared" si="1805"/>
        <v>#N/A</v>
      </c>
      <c r="E115529" s="25" t="s">
        <v>755</v>
      </c>
      <c r="F115529" s="11" t="s">
        <v>229</v>
      </c>
      <c r="G115529" s="12" t="s">
        <v>31</v>
      </c>
      <c r="H115529" s="13">
        <v>0</v>
      </c>
    </row>
    <row r="115530" spans="1:8" x14ac:dyDescent="0.2">
      <c r="A115530" s="25" t="s">
        <v>29</v>
      </c>
      <c r="B115530" s="25" t="str">
        <f>INDEX(About!G:G,MATCH(A115530,About!F:F,0))</f>
        <v>CO</v>
      </c>
      <c r="C115530" s="25" t="e">
        <v>#N/A</v>
      </c>
      <c r="D115530" s="25" t="e">
        <f t="shared" si="1805"/>
        <v>#N/A</v>
      </c>
      <c r="E115530" s="25" t="s">
        <v>755</v>
      </c>
      <c r="F115530" s="11" t="s">
        <v>229</v>
      </c>
      <c r="G115530" s="12" t="s">
        <v>32</v>
      </c>
      <c r="H115530" s="13">
        <v>0</v>
      </c>
    </row>
    <row r="115531" spans="1:8" x14ac:dyDescent="0.2">
      <c r="A115531" s="25" t="s">
        <v>29</v>
      </c>
      <c r="B115531" s="25" t="str">
        <f>INDEX(About!G:G,MATCH(A115531,About!F:F,0))</f>
        <v>CO</v>
      </c>
      <c r="C115531" s="25" t="e">
        <v>#N/A</v>
      </c>
      <c r="D115531" s="25" t="e">
        <f t="shared" si="1805"/>
        <v>#N/A</v>
      </c>
      <c r="E115531" s="25" t="s">
        <v>755</v>
      </c>
      <c r="F115531" s="11" t="s">
        <v>229</v>
      </c>
      <c r="G115531" s="12" t="s">
        <v>33</v>
      </c>
      <c r="H115531" s="13">
        <v>0</v>
      </c>
    </row>
    <row r="115532" spans="1:8" x14ac:dyDescent="0.2">
      <c r="A115532" s="25" t="s">
        <v>29</v>
      </c>
      <c r="B115532" s="25" t="str">
        <f>INDEX(About!G:G,MATCH(A115532,About!F:F,0))</f>
        <v>CO</v>
      </c>
      <c r="C115532" s="25" t="e">
        <v>#N/A</v>
      </c>
      <c r="D115532" s="25" t="e">
        <f t="shared" si="1805"/>
        <v>#N/A</v>
      </c>
      <c r="E115532" s="25" t="s">
        <v>755</v>
      </c>
      <c r="F115532" s="11" t="s">
        <v>229</v>
      </c>
      <c r="G115532" s="12" t="s">
        <v>34</v>
      </c>
      <c r="H115532" s="13">
        <v>0</v>
      </c>
    </row>
    <row r="115533" spans="1:8" x14ac:dyDescent="0.2">
      <c r="A115533" s="25" t="s">
        <v>29</v>
      </c>
      <c r="B115533" s="25" t="str">
        <f>INDEX(About!G:G,MATCH(A115533,About!F:F,0))</f>
        <v>CO</v>
      </c>
      <c r="C115533" s="25" t="e">
        <v>#N/A</v>
      </c>
      <c r="D115533" s="25" t="e">
        <f t="shared" si="1805"/>
        <v>#N/A</v>
      </c>
      <c r="E115533" s="25" t="s">
        <v>755</v>
      </c>
      <c r="F115533" s="11" t="s">
        <v>229</v>
      </c>
      <c r="G115533" s="12" t="s">
        <v>35</v>
      </c>
      <c r="H115533" s="13">
        <v>0</v>
      </c>
    </row>
    <row r="115534" spans="1:8" x14ac:dyDescent="0.2">
      <c r="A115534" s="25" t="s">
        <v>29</v>
      </c>
      <c r="B115534" s="25" t="str">
        <f>INDEX(About!G:G,MATCH(A115534,About!F:F,0))</f>
        <v>CO</v>
      </c>
      <c r="C115534" s="25" t="e">
        <v>#N/A</v>
      </c>
      <c r="D115534" s="25" t="e">
        <f t="shared" si="1805"/>
        <v>#N/A</v>
      </c>
      <c r="E115534" s="25" t="s">
        <v>755</v>
      </c>
      <c r="F115534" s="11" t="s">
        <v>229</v>
      </c>
      <c r="G115534" s="12" t="s">
        <v>36</v>
      </c>
      <c r="H115534" s="13">
        <v>0</v>
      </c>
    </row>
    <row r="115535" spans="1:8" x14ac:dyDescent="0.2">
      <c r="A115535" s="25" t="s">
        <v>29</v>
      </c>
      <c r="B115535" s="25" t="str">
        <f>INDEX(About!G:G,MATCH(A115535,About!F:F,0))</f>
        <v>CO</v>
      </c>
      <c r="C115535" s="25" t="e">
        <v>#N/A</v>
      </c>
      <c r="D115535" s="25" t="e">
        <f t="shared" si="1805"/>
        <v>#N/A</v>
      </c>
      <c r="E115535" s="25" t="s">
        <v>755</v>
      </c>
      <c r="F115535" s="11" t="s">
        <v>229</v>
      </c>
      <c r="G115535" s="12" t="s">
        <v>37</v>
      </c>
      <c r="H115535" s="13">
        <v>0</v>
      </c>
    </row>
    <row r="115536" spans="1:8" x14ac:dyDescent="0.2">
      <c r="A115536" s="25" t="s">
        <v>29</v>
      </c>
      <c r="B115536" s="25" t="str">
        <f>INDEX(About!G:G,MATCH(A115536,About!F:F,0))</f>
        <v>CO</v>
      </c>
      <c r="C115536" s="25" t="e">
        <v>#N/A</v>
      </c>
      <c r="D115536" s="25" t="e">
        <f t="shared" si="1805"/>
        <v>#N/A</v>
      </c>
      <c r="E115536" s="25" t="s">
        <v>755</v>
      </c>
      <c r="F115536" s="11" t="s">
        <v>229</v>
      </c>
      <c r="G115536" s="12" t="s">
        <v>38</v>
      </c>
      <c r="H115536" s="13">
        <v>0</v>
      </c>
    </row>
    <row r="115537" spans="1:8" x14ac:dyDescent="0.2">
      <c r="A115537" s="25" t="s">
        <v>29</v>
      </c>
      <c r="B115537" s="25" t="str">
        <f>INDEX(About!G:G,MATCH(A115537,About!F:F,0))</f>
        <v>CO</v>
      </c>
      <c r="C115537" s="25" t="e">
        <v>#N/A</v>
      </c>
      <c r="D115537" s="25" t="e">
        <f t="shared" si="1805"/>
        <v>#N/A</v>
      </c>
      <c r="E115537" s="25" t="s">
        <v>755</v>
      </c>
      <c r="F115537" s="11" t="s">
        <v>229</v>
      </c>
      <c r="G115537" s="12" t="s">
        <v>39</v>
      </c>
      <c r="H115537" s="13">
        <v>125.96374880097289</v>
      </c>
    </row>
    <row r="115538" spans="1:8" x14ac:dyDescent="0.2">
      <c r="A115538" s="25" t="s">
        <v>40</v>
      </c>
      <c r="B115538" s="25" t="str">
        <f>INDEX(About!G:G,MATCH(A115538,About!F:F,0))</f>
        <v>FL</v>
      </c>
      <c r="C115538" s="25" t="e">
        <v>#N/A</v>
      </c>
      <c r="D115538" s="25" t="e">
        <f t="shared" si="1805"/>
        <v>#N/A</v>
      </c>
      <c r="E115538" s="25" t="s">
        <v>755</v>
      </c>
      <c r="F115538" s="11" t="s">
        <v>229</v>
      </c>
      <c r="G115538" s="12" t="s">
        <v>41</v>
      </c>
      <c r="H115538" s="13">
        <v>0</v>
      </c>
    </row>
    <row r="115539" spans="1:8" x14ac:dyDescent="0.2">
      <c r="A115539" s="25" t="s">
        <v>40</v>
      </c>
      <c r="B115539" s="25" t="str">
        <f>INDEX(About!G:G,MATCH(A115539,About!F:F,0))</f>
        <v>FL</v>
      </c>
      <c r="C115539" s="25" t="e">
        <v>#N/A</v>
      </c>
      <c r="D115539" s="25" t="e">
        <f t="shared" si="1805"/>
        <v>#N/A</v>
      </c>
      <c r="E115539" s="25" t="s">
        <v>755</v>
      </c>
      <c r="F115539" s="11" t="s">
        <v>229</v>
      </c>
      <c r="G115539" s="12" t="s">
        <v>42</v>
      </c>
      <c r="H115539" s="13">
        <v>0</v>
      </c>
    </row>
    <row r="115540" spans="1:8" x14ac:dyDescent="0.2">
      <c r="A115540" s="25" t="s">
        <v>40</v>
      </c>
      <c r="B115540" s="25" t="str">
        <f>INDEX(About!G:G,MATCH(A115540,About!F:F,0))</f>
        <v>FL</v>
      </c>
      <c r="C115540" s="25" t="e">
        <v>#N/A</v>
      </c>
      <c r="D115540" s="25" t="e">
        <f t="shared" si="1805"/>
        <v>#N/A</v>
      </c>
      <c r="E115540" s="25" t="s">
        <v>755</v>
      </c>
      <c r="F115540" s="11" t="s">
        <v>229</v>
      </c>
      <c r="G115540" s="12" t="s">
        <v>43</v>
      </c>
      <c r="H115540" s="13">
        <v>0</v>
      </c>
    </row>
    <row r="115541" spans="1:8" x14ac:dyDescent="0.2">
      <c r="A115541" s="25" t="s">
        <v>40</v>
      </c>
      <c r="B115541" s="25" t="str">
        <f>INDEX(About!G:G,MATCH(A115541,About!F:F,0))</f>
        <v>FL</v>
      </c>
      <c r="C115541" s="25" t="e">
        <v>#N/A</v>
      </c>
      <c r="D115541" s="25" t="e">
        <f t="shared" si="1805"/>
        <v>#N/A</v>
      </c>
      <c r="E115541" s="25" t="s">
        <v>755</v>
      </c>
      <c r="F115541" s="11" t="s">
        <v>229</v>
      </c>
      <c r="G115541" s="12" t="s">
        <v>45</v>
      </c>
      <c r="H115541" s="13">
        <v>0</v>
      </c>
    </row>
    <row r="115542" spans="1:8" x14ac:dyDescent="0.2">
      <c r="A115542" s="25" t="s">
        <v>44</v>
      </c>
      <c r="B115542" s="25" t="str">
        <f>INDEX(About!G:G,MATCH(A115542,About!F:F,0))</f>
        <v>GA</v>
      </c>
      <c r="C115542" s="25" t="e">
        <v>#N/A</v>
      </c>
      <c r="D115542" s="25" t="e">
        <f t="shared" si="1805"/>
        <v>#N/A</v>
      </c>
      <c r="E115542" s="25" t="s">
        <v>755</v>
      </c>
      <c r="F115542" s="11" t="s">
        <v>229</v>
      </c>
      <c r="G115542" s="12" t="s">
        <v>46</v>
      </c>
      <c r="H115542" s="13">
        <v>0</v>
      </c>
    </row>
    <row r="115543" spans="1:8" x14ac:dyDescent="0.2">
      <c r="A115543" s="25" t="s">
        <v>47</v>
      </c>
      <c r="B115543" s="25" t="str">
        <f>INDEX(About!G:G,MATCH(A115543,About!F:F,0))</f>
        <v>ID</v>
      </c>
      <c r="C115543" s="25" t="e">
        <v>#N/A</v>
      </c>
      <c r="D115543" s="25" t="e">
        <f t="shared" si="1805"/>
        <v>#N/A</v>
      </c>
      <c r="E115543" s="25" t="s">
        <v>755</v>
      </c>
      <c r="F115543" s="11" t="s">
        <v>229</v>
      </c>
      <c r="G115543" s="12" t="s">
        <v>48</v>
      </c>
      <c r="H115543" s="13">
        <v>115.15316725276072</v>
      </c>
    </row>
    <row r="115544" spans="1:8" x14ac:dyDescent="0.2">
      <c r="A115544" s="25" t="s">
        <v>49</v>
      </c>
      <c r="B115544" s="25" t="str">
        <f>INDEX(About!G:G,MATCH(A115544,About!F:F,0))</f>
        <v>IL</v>
      </c>
      <c r="C115544" s="25" t="e">
        <v>#N/A</v>
      </c>
      <c r="D115544" s="25" t="e">
        <f t="shared" si="1805"/>
        <v>#N/A</v>
      </c>
      <c r="E115544" s="25" t="s">
        <v>755</v>
      </c>
      <c r="F115544" s="11" t="s">
        <v>229</v>
      </c>
      <c r="G115544" s="12" t="s">
        <v>50</v>
      </c>
      <c r="H115544" s="13">
        <v>0</v>
      </c>
    </row>
    <row r="115545" spans="1:8" x14ac:dyDescent="0.2">
      <c r="A115545" s="25" t="s">
        <v>49</v>
      </c>
      <c r="B115545" s="25" t="str">
        <f>INDEX(About!G:G,MATCH(A115545,About!F:F,0))</f>
        <v>IL</v>
      </c>
      <c r="C115545" s="25" t="e">
        <v>#N/A</v>
      </c>
      <c r="D115545" s="25" t="e">
        <f t="shared" si="1805"/>
        <v>#N/A</v>
      </c>
      <c r="E115545" s="25" t="s">
        <v>755</v>
      </c>
      <c r="F115545" s="11" t="s">
        <v>229</v>
      </c>
      <c r="G115545" s="12" t="s">
        <v>51</v>
      </c>
      <c r="H115545" s="13">
        <v>0</v>
      </c>
    </row>
    <row r="115546" spans="1:8" x14ac:dyDescent="0.2">
      <c r="A115546" s="25" t="s">
        <v>52</v>
      </c>
      <c r="B115546" s="25" t="str">
        <f>INDEX(About!G:G,MATCH(A115546,About!F:F,0))</f>
        <v>IN</v>
      </c>
      <c r="C115546" s="25" t="e">
        <v>#N/A</v>
      </c>
      <c r="D115546" s="25" t="e">
        <f t="shared" si="1805"/>
        <v>#N/A</v>
      </c>
      <c r="E115546" s="25" t="s">
        <v>755</v>
      </c>
      <c r="F115546" s="11" t="s">
        <v>229</v>
      </c>
      <c r="G115546" s="12" t="s">
        <v>53</v>
      </c>
      <c r="H115546" s="13">
        <v>0</v>
      </c>
    </row>
    <row r="115547" spans="1:8" x14ac:dyDescent="0.2">
      <c r="A115547" s="25" t="s">
        <v>49</v>
      </c>
      <c r="B115547" s="25" t="str">
        <f>INDEX(About!G:G,MATCH(A115547,About!F:F,0))</f>
        <v>IL</v>
      </c>
      <c r="C115547" s="25" t="e">
        <v>#N/A</v>
      </c>
      <c r="D115547" s="25" t="e">
        <f t="shared" si="1805"/>
        <v>#N/A</v>
      </c>
      <c r="E115547" s="25" t="s">
        <v>755</v>
      </c>
      <c r="F115547" s="11" t="s">
        <v>229</v>
      </c>
      <c r="G115547" s="12" t="s">
        <v>54</v>
      </c>
      <c r="H115547" s="13">
        <v>0</v>
      </c>
    </row>
    <row r="115548" spans="1:8" x14ac:dyDescent="0.2">
      <c r="A115548" s="25" t="s">
        <v>52</v>
      </c>
      <c r="B115548" s="25" t="str">
        <f>INDEX(About!G:G,MATCH(A115548,About!F:F,0))</f>
        <v>IN</v>
      </c>
      <c r="C115548" s="25" t="e">
        <v>#N/A</v>
      </c>
      <c r="D115548" s="25" t="e">
        <f t="shared" si="1805"/>
        <v>#N/A</v>
      </c>
      <c r="E115548" s="25" t="s">
        <v>755</v>
      </c>
      <c r="F115548" s="11" t="s">
        <v>229</v>
      </c>
      <c r="G115548" s="12" t="s">
        <v>55</v>
      </c>
      <c r="H115548" s="13">
        <v>0</v>
      </c>
    </row>
    <row r="115549" spans="1:8" x14ac:dyDescent="0.2">
      <c r="A115549" s="25" t="s">
        <v>52</v>
      </c>
      <c r="B115549" s="25" t="str">
        <f>INDEX(About!G:G,MATCH(A115549,About!F:F,0))</f>
        <v>IN</v>
      </c>
      <c r="C115549" s="25" t="e">
        <v>#N/A</v>
      </c>
      <c r="D115549" s="25" t="e">
        <f t="shared" si="1805"/>
        <v>#N/A</v>
      </c>
      <c r="E115549" s="25" t="s">
        <v>755</v>
      </c>
      <c r="F115549" s="11" t="s">
        <v>229</v>
      </c>
      <c r="G115549" s="12" t="s">
        <v>56</v>
      </c>
      <c r="H115549" s="13">
        <v>0</v>
      </c>
    </row>
    <row r="115550" spans="1:8" x14ac:dyDescent="0.2">
      <c r="A115550" s="25" t="s">
        <v>57</v>
      </c>
      <c r="B115550" s="25" t="str">
        <f>INDEX(About!G:G,MATCH(A115550,About!F:F,0))</f>
        <v>KS</v>
      </c>
      <c r="C115550" s="25" t="e">
        <v>#N/A</v>
      </c>
      <c r="D115550" s="25" t="e">
        <f t="shared" si="1805"/>
        <v>#N/A</v>
      </c>
      <c r="E115550" s="25" t="s">
        <v>755</v>
      </c>
      <c r="F115550" s="11" t="s">
        <v>229</v>
      </c>
      <c r="G115550" s="12" t="s">
        <v>58</v>
      </c>
      <c r="H115550" s="13">
        <v>0</v>
      </c>
    </row>
    <row r="115551" spans="1:8" x14ac:dyDescent="0.2">
      <c r="A115551" s="25" t="s">
        <v>57</v>
      </c>
      <c r="B115551" s="25" t="str">
        <f>INDEX(About!G:G,MATCH(A115551,About!F:F,0))</f>
        <v>KS</v>
      </c>
      <c r="C115551" s="25" t="e">
        <v>#N/A</v>
      </c>
      <c r="D115551" s="25" t="e">
        <f t="shared" si="1805"/>
        <v>#N/A</v>
      </c>
      <c r="E115551" s="25" t="s">
        <v>755</v>
      </c>
      <c r="F115551" s="11" t="s">
        <v>229</v>
      </c>
      <c r="G115551" s="12" t="s">
        <v>59</v>
      </c>
      <c r="H115551" s="13">
        <v>0</v>
      </c>
    </row>
    <row r="115552" spans="1:8" x14ac:dyDescent="0.2">
      <c r="A115552" s="25" t="s">
        <v>57</v>
      </c>
      <c r="B115552" s="25" t="str">
        <f>INDEX(About!G:G,MATCH(A115552,About!F:F,0))</f>
        <v>KS</v>
      </c>
      <c r="C115552" s="25" t="e">
        <v>#N/A</v>
      </c>
      <c r="D115552" s="25" t="e">
        <f t="shared" si="1805"/>
        <v>#N/A</v>
      </c>
      <c r="E115552" s="25" t="s">
        <v>755</v>
      </c>
      <c r="F115552" s="11" t="s">
        <v>229</v>
      </c>
      <c r="G115552" s="12" t="s">
        <v>60</v>
      </c>
      <c r="H115552" s="13">
        <v>0</v>
      </c>
    </row>
    <row r="115553" spans="1:8" x14ac:dyDescent="0.2">
      <c r="A115553" s="25" t="s">
        <v>57</v>
      </c>
      <c r="B115553" s="25" t="str">
        <f>INDEX(About!G:G,MATCH(A115553,About!F:F,0))</f>
        <v>KS</v>
      </c>
      <c r="C115553" s="25" t="e">
        <v>#N/A</v>
      </c>
      <c r="D115553" s="25" t="e">
        <f t="shared" si="1805"/>
        <v>#N/A</v>
      </c>
      <c r="E115553" s="25" t="s">
        <v>755</v>
      </c>
      <c r="F115553" s="11" t="s">
        <v>229</v>
      </c>
      <c r="G115553" s="12" t="s">
        <v>61</v>
      </c>
      <c r="H115553" s="13">
        <v>0</v>
      </c>
    </row>
    <row r="115554" spans="1:8" x14ac:dyDescent="0.2">
      <c r="A115554" s="25" t="s">
        <v>57</v>
      </c>
      <c r="B115554" s="25" t="str">
        <f>INDEX(About!G:G,MATCH(A115554,About!F:F,0))</f>
        <v>KS</v>
      </c>
      <c r="C115554" s="25" t="e">
        <v>#N/A</v>
      </c>
      <c r="D115554" s="25" t="e">
        <f t="shared" si="1805"/>
        <v>#N/A</v>
      </c>
      <c r="E115554" s="25" t="s">
        <v>755</v>
      </c>
      <c r="F115554" s="11" t="s">
        <v>229</v>
      </c>
      <c r="G115554" s="12" t="s">
        <v>62</v>
      </c>
      <c r="H115554" s="13">
        <v>0</v>
      </c>
    </row>
    <row r="115555" spans="1:8" x14ac:dyDescent="0.2">
      <c r="A115555" s="25" t="s">
        <v>57</v>
      </c>
      <c r="B115555" s="25" t="str">
        <f>INDEX(About!G:G,MATCH(A115555,About!F:F,0))</f>
        <v>KS</v>
      </c>
      <c r="C115555" s="25" t="e">
        <v>#N/A</v>
      </c>
      <c r="D115555" s="25" t="e">
        <f t="shared" si="1805"/>
        <v>#N/A</v>
      </c>
      <c r="E115555" s="25" t="s">
        <v>755</v>
      </c>
      <c r="F115555" s="11" t="s">
        <v>229</v>
      </c>
      <c r="G115555" s="12" t="s">
        <v>63</v>
      </c>
      <c r="H115555" s="13">
        <v>0</v>
      </c>
    </row>
    <row r="115556" spans="1:8" x14ac:dyDescent="0.2">
      <c r="A115556" s="25" t="s">
        <v>57</v>
      </c>
      <c r="B115556" s="25" t="str">
        <f>INDEX(About!G:G,MATCH(A115556,About!F:F,0))</f>
        <v>KS</v>
      </c>
      <c r="C115556" s="25" t="e">
        <v>#N/A</v>
      </c>
      <c r="D115556" s="25" t="e">
        <f t="shared" si="1805"/>
        <v>#N/A</v>
      </c>
      <c r="E115556" s="25" t="s">
        <v>755</v>
      </c>
      <c r="F115556" s="11" t="s">
        <v>229</v>
      </c>
      <c r="G115556" s="12" t="s">
        <v>64</v>
      </c>
      <c r="H115556" s="13">
        <v>0</v>
      </c>
    </row>
    <row r="115557" spans="1:8" x14ac:dyDescent="0.2">
      <c r="A115557" s="25" t="s">
        <v>65</v>
      </c>
      <c r="B115557" s="25" t="str">
        <f>INDEX(About!G:G,MATCH(A115557,About!F:F,0))</f>
        <v>KY</v>
      </c>
      <c r="C115557" s="25" t="e">
        <v>#N/A</v>
      </c>
      <c r="D115557" s="25" t="e">
        <f t="shared" si="1805"/>
        <v>#N/A</v>
      </c>
      <c r="E115557" s="25" t="s">
        <v>755</v>
      </c>
      <c r="F115557" s="11" t="s">
        <v>229</v>
      </c>
      <c r="G115557" s="12" t="s">
        <v>66</v>
      </c>
      <c r="H115557" s="13">
        <v>0</v>
      </c>
    </row>
    <row r="115558" spans="1:8" x14ac:dyDescent="0.2">
      <c r="A115558" s="25" t="s">
        <v>65</v>
      </c>
      <c r="B115558" s="25" t="str">
        <f>INDEX(About!G:G,MATCH(A115558,About!F:F,0))</f>
        <v>KY</v>
      </c>
      <c r="C115558" s="25" t="e">
        <v>#N/A</v>
      </c>
      <c r="D115558" s="25" t="e">
        <f t="shared" si="1805"/>
        <v>#N/A</v>
      </c>
      <c r="E115558" s="25" t="s">
        <v>755</v>
      </c>
      <c r="F115558" s="11" t="s">
        <v>229</v>
      </c>
      <c r="G115558" s="12" t="s">
        <v>67</v>
      </c>
      <c r="H115558" s="13">
        <v>0</v>
      </c>
    </row>
    <row r="115559" spans="1:8" x14ac:dyDescent="0.2">
      <c r="A115559" s="25" t="s">
        <v>49</v>
      </c>
      <c r="B115559" s="25" t="str">
        <f>INDEX(About!G:G,MATCH(A115559,About!F:F,0))</f>
        <v>IL</v>
      </c>
      <c r="C115559" s="25" t="e">
        <v>#N/A</v>
      </c>
      <c r="D115559" s="25" t="e">
        <f t="shared" si="1805"/>
        <v>#N/A</v>
      </c>
      <c r="E115559" s="25" t="s">
        <v>755</v>
      </c>
      <c r="F115559" s="11" t="s">
        <v>229</v>
      </c>
      <c r="G115559" s="12" t="s">
        <v>68</v>
      </c>
      <c r="H115559" s="13">
        <v>0</v>
      </c>
    </row>
    <row r="115560" spans="1:8" x14ac:dyDescent="0.2">
      <c r="A115560" s="25" t="s">
        <v>65</v>
      </c>
      <c r="B115560" s="25" t="str">
        <f>INDEX(About!G:G,MATCH(A115560,About!F:F,0))</f>
        <v>KY</v>
      </c>
      <c r="C115560" s="25" t="e">
        <v>#N/A</v>
      </c>
      <c r="D115560" s="25" t="e">
        <f t="shared" si="1805"/>
        <v>#N/A</v>
      </c>
      <c r="E115560" s="25" t="s">
        <v>755</v>
      </c>
      <c r="F115560" s="11" t="s">
        <v>229</v>
      </c>
      <c r="G115560" s="12" t="s">
        <v>69</v>
      </c>
      <c r="H115560" s="13">
        <v>0</v>
      </c>
    </row>
    <row r="115561" spans="1:8" x14ac:dyDescent="0.2">
      <c r="A115561" s="25" t="s">
        <v>70</v>
      </c>
      <c r="B115561" s="25" t="str">
        <f>INDEX(About!G:G,MATCH(A115561,About!F:F,0))</f>
        <v>LA</v>
      </c>
      <c r="C115561" s="25" t="e">
        <v>#N/A</v>
      </c>
      <c r="D115561" s="25" t="e">
        <f t="shared" si="1805"/>
        <v>#N/A</v>
      </c>
      <c r="E115561" s="25" t="s">
        <v>755</v>
      </c>
      <c r="F115561" s="11" t="s">
        <v>229</v>
      </c>
      <c r="G115561" s="12" t="s">
        <v>71</v>
      </c>
      <c r="H115561" s="13">
        <v>0</v>
      </c>
    </row>
    <row r="115562" spans="1:8" x14ac:dyDescent="0.2">
      <c r="A115562" s="25" t="s">
        <v>70</v>
      </c>
      <c r="B115562" s="25" t="str">
        <f>INDEX(About!G:G,MATCH(A115562,About!F:F,0))</f>
        <v>LA</v>
      </c>
      <c r="C115562" s="25" t="e">
        <v>#N/A</v>
      </c>
      <c r="D115562" s="25" t="e">
        <f t="shared" si="1805"/>
        <v>#N/A</v>
      </c>
      <c r="E115562" s="25" t="s">
        <v>755</v>
      </c>
      <c r="F115562" s="11" t="s">
        <v>229</v>
      </c>
      <c r="G115562" s="12" t="s">
        <v>72</v>
      </c>
      <c r="H115562" s="13">
        <v>0</v>
      </c>
    </row>
    <row r="115563" spans="1:8" x14ac:dyDescent="0.2">
      <c r="A115563" s="25" t="s">
        <v>70</v>
      </c>
      <c r="B115563" s="25" t="str">
        <f>INDEX(About!G:G,MATCH(A115563,About!F:F,0))</f>
        <v>LA</v>
      </c>
      <c r="C115563" s="25" t="e">
        <v>#N/A</v>
      </c>
      <c r="D115563" s="25" t="e">
        <f t="shared" si="1805"/>
        <v>#N/A</v>
      </c>
      <c r="E115563" s="25" t="s">
        <v>755</v>
      </c>
      <c r="F115563" s="11" t="s">
        <v>229</v>
      </c>
      <c r="G115563" s="12" t="s">
        <v>73</v>
      </c>
      <c r="H115563" s="13">
        <v>0</v>
      </c>
    </row>
    <row r="115564" spans="1:8" x14ac:dyDescent="0.2">
      <c r="A115564" s="25" t="s">
        <v>70</v>
      </c>
      <c r="B115564" s="25" t="str">
        <f>INDEX(About!G:G,MATCH(A115564,About!F:F,0))</f>
        <v>LA</v>
      </c>
      <c r="C115564" s="25" t="e">
        <v>#N/A</v>
      </c>
      <c r="D115564" s="25" t="e">
        <f t="shared" si="1805"/>
        <v>#N/A</v>
      </c>
      <c r="E115564" s="25" t="s">
        <v>755</v>
      </c>
      <c r="F115564" s="11" t="s">
        <v>229</v>
      </c>
      <c r="G115564" s="12" t="s">
        <v>74</v>
      </c>
      <c r="H115564" s="13">
        <v>0</v>
      </c>
    </row>
    <row r="115565" spans="1:8" x14ac:dyDescent="0.2">
      <c r="A115565" s="25" t="s">
        <v>75</v>
      </c>
      <c r="B115565" s="25" t="str">
        <f>INDEX(About!G:G,MATCH(A115565,About!F:F,0))</f>
        <v>MD</v>
      </c>
      <c r="C115565" s="25" t="e">
        <v>#N/A</v>
      </c>
      <c r="D115565" s="25" t="e">
        <f t="shared" si="1805"/>
        <v>#N/A</v>
      </c>
      <c r="E115565" s="25" t="s">
        <v>755</v>
      </c>
      <c r="F115565" s="11" t="s">
        <v>229</v>
      </c>
      <c r="G115565" s="12" t="s">
        <v>76</v>
      </c>
      <c r="H115565" s="13">
        <v>0</v>
      </c>
    </row>
    <row r="115566" spans="1:8" x14ac:dyDescent="0.2">
      <c r="A115566" s="25" t="s">
        <v>75</v>
      </c>
      <c r="B115566" s="25" t="str">
        <f>INDEX(About!G:G,MATCH(A115566,About!F:F,0))</f>
        <v>MD</v>
      </c>
      <c r="C115566" s="25" t="e">
        <v>#N/A</v>
      </c>
      <c r="D115566" s="25" t="e">
        <f t="shared" si="1805"/>
        <v>#N/A</v>
      </c>
      <c r="E115566" s="25" t="s">
        <v>755</v>
      </c>
      <c r="F115566" s="11" t="s">
        <v>229</v>
      </c>
      <c r="G115566" s="12" t="s">
        <v>77</v>
      </c>
      <c r="H115566" s="13">
        <v>0</v>
      </c>
    </row>
    <row r="115567" spans="1:8" x14ac:dyDescent="0.2">
      <c r="A115567" s="25" t="s">
        <v>78</v>
      </c>
      <c r="B115567" s="25" t="str">
        <f>INDEX(About!G:G,MATCH(A115567,About!F:F,0))</f>
        <v>MI</v>
      </c>
      <c r="C115567" s="25" t="e">
        <v>#N/A</v>
      </c>
      <c r="D115567" s="25" t="e">
        <f t="shared" si="1805"/>
        <v>#N/A</v>
      </c>
      <c r="E115567" s="25" t="s">
        <v>755</v>
      </c>
      <c r="F115567" s="11" t="s">
        <v>229</v>
      </c>
      <c r="G115567" s="12" t="s">
        <v>79</v>
      </c>
      <c r="H115567" s="13">
        <v>0</v>
      </c>
    </row>
    <row r="115568" spans="1:8" x14ac:dyDescent="0.2">
      <c r="A115568" s="25" t="s">
        <v>80</v>
      </c>
      <c r="B115568" s="25" t="str">
        <f>INDEX(About!G:G,MATCH(A115568,About!F:F,0))</f>
        <v>MS</v>
      </c>
      <c r="C115568" s="25" t="e">
        <v>#N/A</v>
      </c>
      <c r="D115568" s="25" t="e">
        <f t="shared" si="1805"/>
        <v>#N/A</v>
      </c>
      <c r="E115568" s="25" t="s">
        <v>755</v>
      </c>
      <c r="F115568" s="11" t="s">
        <v>229</v>
      </c>
      <c r="G115568" s="12" t="s">
        <v>81</v>
      </c>
      <c r="H115568" s="13">
        <v>0</v>
      </c>
    </row>
    <row r="115569" spans="1:8" x14ac:dyDescent="0.2">
      <c r="A115569" s="25" t="s">
        <v>80</v>
      </c>
      <c r="B115569" s="25" t="str">
        <f>INDEX(About!G:G,MATCH(A115569,About!F:F,0))</f>
        <v>MS</v>
      </c>
      <c r="C115569" s="25" t="e">
        <v>#N/A</v>
      </c>
      <c r="D115569" s="25" t="e">
        <f t="shared" si="1805"/>
        <v>#N/A</v>
      </c>
      <c r="E115569" s="25" t="s">
        <v>755</v>
      </c>
      <c r="F115569" s="11" t="s">
        <v>229</v>
      </c>
      <c r="G115569" s="12" t="s">
        <v>82</v>
      </c>
      <c r="H115569" s="13">
        <v>0</v>
      </c>
    </row>
    <row r="115570" spans="1:8" x14ac:dyDescent="0.2">
      <c r="A115570" s="25" t="s">
        <v>80</v>
      </c>
      <c r="B115570" s="25" t="str">
        <f>INDEX(About!G:G,MATCH(A115570,About!F:F,0))</f>
        <v>MS</v>
      </c>
      <c r="C115570" s="25" t="e">
        <v>#N/A</v>
      </c>
      <c r="D115570" s="25" t="e">
        <f t="shared" si="1805"/>
        <v>#N/A</v>
      </c>
      <c r="E115570" s="25" t="s">
        <v>755</v>
      </c>
      <c r="F115570" s="11" t="s">
        <v>229</v>
      </c>
      <c r="G115570" s="12" t="s">
        <v>83</v>
      </c>
      <c r="H115570" s="13">
        <v>0</v>
      </c>
    </row>
    <row r="115571" spans="1:8" x14ac:dyDescent="0.2">
      <c r="A115571" s="25" t="s">
        <v>80</v>
      </c>
      <c r="B115571" s="25" t="str">
        <f>INDEX(About!G:G,MATCH(A115571,About!F:F,0))</f>
        <v>MS</v>
      </c>
      <c r="C115571" s="25" t="e">
        <v>#N/A</v>
      </c>
      <c r="D115571" s="25" t="e">
        <f t="shared" si="1805"/>
        <v>#N/A</v>
      </c>
      <c r="E115571" s="25" t="s">
        <v>755</v>
      </c>
      <c r="F115571" s="11" t="s">
        <v>229</v>
      </c>
      <c r="G115571" s="12" t="s">
        <v>84</v>
      </c>
      <c r="H115571" s="13">
        <v>0</v>
      </c>
    </row>
    <row r="115572" spans="1:8" x14ac:dyDescent="0.2">
      <c r="A115572" s="25" t="s">
        <v>80</v>
      </c>
      <c r="B115572" s="25" t="str">
        <f>INDEX(About!G:G,MATCH(A115572,About!F:F,0))</f>
        <v>MS</v>
      </c>
      <c r="C115572" s="25" t="e">
        <v>#N/A</v>
      </c>
      <c r="D115572" s="25" t="e">
        <f t="shared" si="1805"/>
        <v>#N/A</v>
      </c>
      <c r="E115572" s="25" t="s">
        <v>755</v>
      </c>
      <c r="F115572" s="11" t="s">
        <v>229</v>
      </c>
      <c r="G115572" s="12" t="s">
        <v>85</v>
      </c>
      <c r="H115572" s="13">
        <v>0</v>
      </c>
    </row>
    <row r="115573" spans="1:8" x14ac:dyDescent="0.2">
      <c r="A115573" s="25" t="s">
        <v>80</v>
      </c>
      <c r="B115573" s="25" t="str">
        <f>INDEX(About!G:G,MATCH(A115573,About!F:F,0))</f>
        <v>MS</v>
      </c>
      <c r="C115573" s="25" t="e">
        <v>#N/A</v>
      </c>
      <c r="D115573" s="25" t="e">
        <f t="shared" si="1805"/>
        <v>#N/A</v>
      </c>
      <c r="E115573" s="25" t="s">
        <v>755</v>
      </c>
      <c r="F115573" s="11" t="s">
        <v>229</v>
      </c>
      <c r="G115573" s="12" t="s">
        <v>86</v>
      </c>
      <c r="H115573" s="13">
        <v>0</v>
      </c>
    </row>
    <row r="115574" spans="1:8" x14ac:dyDescent="0.2">
      <c r="A115574" s="25" t="s">
        <v>87</v>
      </c>
      <c r="B115574" s="25" t="str">
        <f>INDEX(About!G:G,MATCH(A115574,About!F:F,0))</f>
        <v>MT</v>
      </c>
      <c r="C115574" s="25" t="e">
        <v>#N/A</v>
      </c>
      <c r="D115574" s="25" t="e">
        <f t="shared" si="1805"/>
        <v>#N/A</v>
      </c>
      <c r="E115574" s="25" t="s">
        <v>755</v>
      </c>
      <c r="F115574" s="11" t="s">
        <v>229</v>
      </c>
      <c r="G115574" s="12" t="s">
        <v>88</v>
      </c>
      <c r="H115574" s="13">
        <v>0</v>
      </c>
    </row>
    <row r="115575" spans="1:8" x14ac:dyDescent="0.2">
      <c r="A115575" s="25" t="s">
        <v>87</v>
      </c>
      <c r="B115575" s="25" t="str">
        <f>INDEX(About!G:G,MATCH(A115575,About!F:F,0))</f>
        <v>MT</v>
      </c>
      <c r="C115575" s="25" t="e">
        <v>#N/A</v>
      </c>
      <c r="D115575" s="25" t="e">
        <f t="shared" si="1805"/>
        <v>#N/A</v>
      </c>
      <c r="E115575" s="25" t="s">
        <v>755</v>
      </c>
      <c r="F115575" s="11" t="s">
        <v>229</v>
      </c>
      <c r="G115575" s="12" t="s">
        <v>89</v>
      </c>
      <c r="H115575" s="13">
        <v>0</v>
      </c>
    </row>
    <row r="115576" spans="1:8" x14ac:dyDescent="0.2">
      <c r="A115576" s="25" t="s">
        <v>87</v>
      </c>
      <c r="B115576" s="25" t="str">
        <f>INDEX(About!G:G,MATCH(A115576,About!F:F,0))</f>
        <v>MT</v>
      </c>
      <c r="C115576" s="25" t="e">
        <v>#N/A</v>
      </c>
      <c r="D115576" s="25" t="e">
        <f t="shared" si="1805"/>
        <v>#N/A</v>
      </c>
      <c r="E115576" s="25" t="s">
        <v>755</v>
      </c>
      <c r="F115576" s="11" t="s">
        <v>229</v>
      </c>
      <c r="G115576" s="12" t="s">
        <v>90</v>
      </c>
      <c r="H115576" s="13">
        <v>0</v>
      </c>
    </row>
    <row r="115577" spans="1:8" x14ac:dyDescent="0.2">
      <c r="A115577" s="25" t="s">
        <v>87</v>
      </c>
      <c r="B115577" s="25" t="str">
        <f>INDEX(About!G:G,MATCH(A115577,About!F:F,0))</f>
        <v>MT</v>
      </c>
      <c r="C115577" s="25" t="e">
        <v>#N/A</v>
      </c>
      <c r="D115577" s="25" t="e">
        <f t="shared" si="1805"/>
        <v>#N/A</v>
      </c>
      <c r="E115577" s="25" t="s">
        <v>755</v>
      </c>
      <c r="F115577" s="11" t="s">
        <v>229</v>
      </c>
      <c r="G115577" s="12" t="s">
        <v>91</v>
      </c>
      <c r="H115577" s="13">
        <v>0</v>
      </c>
    </row>
    <row r="115578" spans="1:8" x14ac:dyDescent="0.2">
      <c r="A115578" s="25" t="s">
        <v>87</v>
      </c>
      <c r="B115578" s="25" t="str">
        <f>INDEX(About!G:G,MATCH(A115578,About!F:F,0))</f>
        <v>MT</v>
      </c>
      <c r="C115578" s="25" t="e">
        <v>#N/A</v>
      </c>
      <c r="D115578" s="25" t="e">
        <f t="shared" si="1805"/>
        <v>#N/A</v>
      </c>
      <c r="E115578" s="25" t="s">
        <v>755</v>
      </c>
      <c r="F115578" s="11" t="s">
        <v>229</v>
      </c>
      <c r="G115578" s="12" t="s">
        <v>92</v>
      </c>
      <c r="H115578" s="13">
        <v>0</v>
      </c>
    </row>
    <row r="115579" spans="1:8" x14ac:dyDescent="0.2">
      <c r="A115579" s="25" t="s">
        <v>87</v>
      </c>
      <c r="B115579" s="25" t="str">
        <f>INDEX(About!G:G,MATCH(A115579,About!F:F,0))</f>
        <v>MT</v>
      </c>
      <c r="C115579" s="25" t="e">
        <v>#N/A</v>
      </c>
      <c r="D115579" s="25" t="e">
        <f t="shared" si="1805"/>
        <v>#N/A</v>
      </c>
      <c r="E115579" s="25" t="s">
        <v>755</v>
      </c>
      <c r="F115579" s="11" t="s">
        <v>229</v>
      </c>
      <c r="G115579" s="12" t="s">
        <v>93</v>
      </c>
      <c r="H115579" s="13">
        <v>0</v>
      </c>
    </row>
    <row r="115580" spans="1:8" x14ac:dyDescent="0.2">
      <c r="A115580" s="25" t="s">
        <v>87</v>
      </c>
      <c r="B115580" s="25" t="str">
        <f>INDEX(About!G:G,MATCH(A115580,About!F:F,0))</f>
        <v>MT</v>
      </c>
      <c r="C115580" s="25" t="e">
        <v>#N/A</v>
      </c>
      <c r="D115580" s="25" t="e">
        <f t="shared" si="1805"/>
        <v>#N/A</v>
      </c>
      <c r="E115580" s="25" t="s">
        <v>755</v>
      </c>
      <c r="F115580" s="11" t="s">
        <v>229</v>
      </c>
      <c r="G115580" s="12" t="s">
        <v>94</v>
      </c>
      <c r="H115580" s="13">
        <v>0</v>
      </c>
    </row>
    <row r="115581" spans="1:8" x14ac:dyDescent="0.2">
      <c r="A115581" s="25" t="s">
        <v>95</v>
      </c>
      <c r="B115581" s="25" t="str">
        <f>INDEX(About!G:G,MATCH(A115581,About!F:F,0))</f>
        <v>NE</v>
      </c>
      <c r="C115581" s="25" t="e">
        <v>#N/A</v>
      </c>
      <c r="D115581" s="25" t="e">
        <f t="shared" si="1805"/>
        <v>#N/A</v>
      </c>
      <c r="E115581" s="25" t="s">
        <v>755</v>
      </c>
      <c r="F115581" s="11" t="s">
        <v>229</v>
      </c>
      <c r="G115581" s="12" t="s">
        <v>96</v>
      </c>
      <c r="H115581" s="13">
        <v>0</v>
      </c>
    </row>
    <row r="115582" spans="1:8" x14ac:dyDescent="0.2">
      <c r="A115582" s="25" t="s">
        <v>95</v>
      </c>
      <c r="B115582" s="25" t="str">
        <f>INDEX(About!G:G,MATCH(A115582,About!F:F,0))</f>
        <v>NE</v>
      </c>
      <c r="C115582" s="25" t="e">
        <v>#N/A</v>
      </c>
      <c r="D115582" s="25" t="e">
        <f t="shared" si="1805"/>
        <v>#N/A</v>
      </c>
      <c r="E115582" s="25" t="s">
        <v>755</v>
      </c>
      <c r="F115582" s="11" t="s">
        <v>229</v>
      </c>
      <c r="G115582" s="12" t="s">
        <v>97</v>
      </c>
      <c r="H115582" s="13">
        <v>0</v>
      </c>
    </row>
    <row r="115583" spans="1:8" x14ac:dyDescent="0.2">
      <c r="A115583" s="25" t="s">
        <v>651</v>
      </c>
      <c r="B115583" s="25" t="str">
        <f>INDEX(About!G:G,MATCH(A115583,About!F:F,0))</f>
        <v>NM</v>
      </c>
      <c r="C115583" s="25" t="e">
        <v>#N/A</v>
      </c>
      <c r="D115583" s="25" t="e">
        <f t="shared" si="1805"/>
        <v>#N/A</v>
      </c>
      <c r="E115583" s="25" t="s">
        <v>755</v>
      </c>
      <c r="F115583" s="11" t="s">
        <v>229</v>
      </c>
      <c r="G115583" s="12" t="s">
        <v>98</v>
      </c>
      <c r="H115583" s="13">
        <v>0</v>
      </c>
    </row>
    <row r="115584" spans="1:8" x14ac:dyDescent="0.2">
      <c r="A115584" s="25" t="s">
        <v>651</v>
      </c>
      <c r="B115584" s="25" t="str">
        <f>INDEX(About!G:G,MATCH(A115584,About!F:F,0))</f>
        <v>NM</v>
      </c>
      <c r="C115584" s="25" t="e">
        <v>#N/A</v>
      </c>
      <c r="D115584" s="25" t="e">
        <f t="shared" si="1805"/>
        <v>#N/A</v>
      </c>
      <c r="E115584" s="25" t="s">
        <v>755</v>
      </c>
      <c r="F115584" s="11" t="s">
        <v>229</v>
      </c>
      <c r="G115584" s="12" t="s">
        <v>99</v>
      </c>
      <c r="H115584" s="13">
        <v>0</v>
      </c>
    </row>
    <row r="115585" spans="1:8" x14ac:dyDescent="0.2">
      <c r="A115585" s="25" t="s">
        <v>651</v>
      </c>
      <c r="B115585" s="25" t="str">
        <f>INDEX(About!G:G,MATCH(A115585,About!F:F,0))</f>
        <v>NM</v>
      </c>
      <c r="C115585" s="25" t="e">
        <v>#N/A</v>
      </c>
      <c r="D115585" s="25" t="e">
        <f t="shared" si="1805"/>
        <v>#N/A</v>
      </c>
      <c r="E115585" s="25" t="s">
        <v>755</v>
      </c>
      <c r="F115585" s="11" t="s">
        <v>229</v>
      </c>
      <c r="G115585" s="12" t="s">
        <v>100</v>
      </c>
      <c r="H115585" s="13">
        <v>0</v>
      </c>
    </row>
    <row r="115586" spans="1:8" x14ac:dyDescent="0.2">
      <c r="A115586" s="25" t="s">
        <v>651</v>
      </c>
      <c r="B115586" s="25" t="str">
        <f>INDEX(About!G:G,MATCH(A115586,About!F:F,0))</f>
        <v>NM</v>
      </c>
      <c r="C115586" s="25" t="e">
        <v>#N/A</v>
      </c>
      <c r="D115586" s="25" t="e">
        <f t="shared" si="1805"/>
        <v>#N/A</v>
      </c>
      <c r="E115586" s="25" t="s">
        <v>755</v>
      </c>
      <c r="F115586" s="11" t="s">
        <v>229</v>
      </c>
      <c r="G115586" s="12" t="s">
        <v>101</v>
      </c>
      <c r="H115586" s="13">
        <v>0</v>
      </c>
    </row>
    <row r="115587" spans="1:8" x14ac:dyDescent="0.2">
      <c r="A115587" s="25" t="s">
        <v>651</v>
      </c>
      <c r="B115587" s="25" t="str">
        <f>INDEX(About!G:G,MATCH(A115587,About!F:F,0))</f>
        <v>NM</v>
      </c>
      <c r="C115587" s="25" t="e">
        <v>#N/A</v>
      </c>
      <c r="D115587" s="25" t="e">
        <f t="shared" si="1805"/>
        <v>#N/A</v>
      </c>
      <c r="E115587" s="25" t="s">
        <v>755</v>
      </c>
      <c r="F115587" s="11" t="s">
        <v>229</v>
      </c>
      <c r="G115587" s="12" t="s">
        <v>102</v>
      </c>
      <c r="H115587" s="13">
        <v>125.26367559237767</v>
      </c>
    </row>
    <row r="115588" spans="1:8" x14ac:dyDescent="0.2">
      <c r="A115588" s="25" t="s">
        <v>651</v>
      </c>
      <c r="B115588" s="25" t="str">
        <f>INDEX(About!G:G,MATCH(A115588,About!F:F,0))</f>
        <v>NM</v>
      </c>
      <c r="C115588" s="25" t="e">
        <v>#N/A</v>
      </c>
      <c r="D115588" s="25" t="e">
        <f t="shared" si="1805"/>
        <v>#N/A</v>
      </c>
      <c r="E115588" s="25" t="s">
        <v>755</v>
      </c>
      <c r="F115588" s="11" t="s">
        <v>229</v>
      </c>
      <c r="G115588" s="12" t="s">
        <v>103</v>
      </c>
      <c r="H115588" s="13">
        <v>0</v>
      </c>
    </row>
    <row r="115589" spans="1:8" x14ac:dyDescent="0.2">
      <c r="A115589" s="25" t="s">
        <v>651</v>
      </c>
      <c r="B115589" s="25" t="str">
        <f>INDEX(About!G:G,MATCH(A115589,About!F:F,0))</f>
        <v>NM</v>
      </c>
      <c r="C115589" s="25" t="e">
        <v>#N/A</v>
      </c>
      <c r="D115589" s="25" t="e">
        <f t="shared" si="1805"/>
        <v>#N/A</v>
      </c>
      <c r="E115589" s="25" t="s">
        <v>755</v>
      </c>
      <c r="F115589" s="11" t="s">
        <v>229</v>
      </c>
      <c r="G115589" s="12" t="s">
        <v>104</v>
      </c>
      <c r="H115589" s="13">
        <v>0</v>
      </c>
    </row>
    <row r="115590" spans="1:8" x14ac:dyDescent="0.2">
      <c r="A115590" s="25" t="s">
        <v>651</v>
      </c>
      <c r="B115590" s="25" t="str">
        <f>INDEX(About!G:G,MATCH(A115590,About!F:F,0))</f>
        <v>NM</v>
      </c>
      <c r="C115590" s="25" t="e">
        <v>#N/A</v>
      </c>
      <c r="D115590" s="25" t="e">
        <f t="shared" ref="D115590:D115653" si="1806">C115590=B115590</f>
        <v>#N/A</v>
      </c>
      <c r="E115590" s="25" t="s">
        <v>755</v>
      </c>
      <c r="F115590" s="11" t="s">
        <v>229</v>
      </c>
      <c r="G115590" s="12" t="s">
        <v>105</v>
      </c>
      <c r="H115590" s="13">
        <v>0</v>
      </c>
    </row>
    <row r="115591" spans="1:8" x14ac:dyDescent="0.2">
      <c r="A115591" s="25" t="s">
        <v>653</v>
      </c>
      <c r="B115591" s="25" t="str">
        <f>INDEX(About!G:G,MATCH(A115591,About!F:F,0))</f>
        <v>NY</v>
      </c>
      <c r="C115591" s="25" t="e">
        <v>#N/A</v>
      </c>
      <c r="D115591" s="25" t="e">
        <f t="shared" si="1806"/>
        <v>#N/A</v>
      </c>
      <c r="E115591" s="25" t="s">
        <v>755</v>
      </c>
      <c r="F115591" s="11" t="s">
        <v>229</v>
      </c>
      <c r="G115591" s="12" t="s">
        <v>106</v>
      </c>
      <c r="H115591" s="13">
        <v>0</v>
      </c>
    </row>
    <row r="115592" spans="1:8" x14ac:dyDescent="0.2">
      <c r="A115592" s="25" t="s">
        <v>653</v>
      </c>
      <c r="B115592" s="25" t="str">
        <f>INDEX(About!G:G,MATCH(A115592,About!F:F,0))</f>
        <v>NY</v>
      </c>
      <c r="C115592" s="25" t="e">
        <v>#N/A</v>
      </c>
      <c r="D115592" s="25" t="e">
        <f t="shared" si="1806"/>
        <v>#N/A</v>
      </c>
      <c r="E115592" s="25" t="s">
        <v>755</v>
      </c>
      <c r="F115592" s="11" t="s">
        <v>229</v>
      </c>
      <c r="G115592" s="12" t="s">
        <v>107</v>
      </c>
      <c r="H115592" s="13">
        <v>0</v>
      </c>
    </row>
    <row r="115593" spans="1:8" x14ac:dyDescent="0.2">
      <c r="A115593" s="25" t="s">
        <v>655</v>
      </c>
      <c r="B115593" s="25" t="str">
        <f>INDEX(About!G:G,MATCH(A115593,About!F:F,0))</f>
        <v>NC</v>
      </c>
      <c r="C115593" s="25" t="e">
        <v>#N/A</v>
      </c>
      <c r="D115593" s="25" t="e">
        <f t="shared" si="1806"/>
        <v>#N/A</v>
      </c>
      <c r="E115593" s="25" t="s">
        <v>755</v>
      </c>
      <c r="F115593" s="11" t="s">
        <v>229</v>
      </c>
      <c r="G115593" s="12" t="s">
        <v>108</v>
      </c>
      <c r="H115593" s="13">
        <v>0</v>
      </c>
    </row>
    <row r="115594" spans="1:8" x14ac:dyDescent="0.2">
      <c r="A115594" s="25" t="s">
        <v>657</v>
      </c>
      <c r="B115594" s="25" t="str">
        <f>INDEX(About!G:G,MATCH(A115594,About!F:F,0))</f>
        <v>ND</v>
      </c>
      <c r="C115594" s="25" t="e">
        <v>#N/A</v>
      </c>
      <c r="D115594" s="25" t="e">
        <f t="shared" si="1806"/>
        <v>#N/A</v>
      </c>
      <c r="E115594" s="25" t="s">
        <v>755</v>
      </c>
      <c r="F115594" s="11" t="s">
        <v>229</v>
      </c>
      <c r="G115594" s="12" t="s">
        <v>109</v>
      </c>
      <c r="H115594" s="13">
        <v>0</v>
      </c>
    </row>
    <row r="115595" spans="1:8" x14ac:dyDescent="0.2">
      <c r="A115595" s="25" t="s">
        <v>110</v>
      </c>
      <c r="B115595" s="25" t="str">
        <f>INDEX(About!G:G,MATCH(A115595,About!F:F,0))</f>
        <v>OH</v>
      </c>
      <c r="C115595" s="25" t="e">
        <v>#N/A</v>
      </c>
      <c r="D115595" s="25" t="e">
        <f t="shared" si="1806"/>
        <v>#N/A</v>
      </c>
      <c r="E115595" s="25" t="s">
        <v>755</v>
      </c>
      <c r="F115595" s="11" t="s">
        <v>229</v>
      </c>
      <c r="G115595" s="12" t="s">
        <v>111</v>
      </c>
      <c r="H115595" s="13">
        <v>0</v>
      </c>
    </row>
    <row r="115596" spans="1:8" x14ac:dyDescent="0.2">
      <c r="A115596" s="25" t="s">
        <v>110</v>
      </c>
      <c r="B115596" s="25" t="str">
        <f>INDEX(About!G:G,MATCH(A115596,About!F:F,0))</f>
        <v>OH</v>
      </c>
      <c r="C115596" s="25" t="e">
        <v>#N/A</v>
      </c>
      <c r="D115596" s="25" t="e">
        <f t="shared" si="1806"/>
        <v>#N/A</v>
      </c>
      <c r="E115596" s="25" t="s">
        <v>755</v>
      </c>
      <c r="F115596" s="11" t="s">
        <v>229</v>
      </c>
      <c r="G115596" s="12" t="s">
        <v>112</v>
      </c>
      <c r="H115596" s="13">
        <v>0</v>
      </c>
    </row>
    <row r="115597" spans="1:8" x14ac:dyDescent="0.2">
      <c r="A115597" s="25" t="s">
        <v>110</v>
      </c>
      <c r="B115597" s="25" t="str">
        <f>INDEX(About!G:G,MATCH(A115597,About!F:F,0))</f>
        <v>OH</v>
      </c>
      <c r="C115597" s="25" t="e">
        <v>#N/A</v>
      </c>
      <c r="D115597" s="25" t="e">
        <f t="shared" si="1806"/>
        <v>#N/A</v>
      </c>
      <c r="E115597" s="25" t="s">
        <v>755</v>
      </c>
      <c r="F115597" s="11" t="s">
        <v>229</v>
      </c>
      <c r="G115597" s="12" t="s">
        <v>113</v>
      </c>
      <c r="H115597" s="13">
        <v>0</v>
      </c>
    </row>
    <row r="115598" spans="1:8" x14ac:dyDescent="0.2">
      <c r="A115598" s="25" t="s">
        <v>114</v>
      </c>
      <c r="B115598" s="25" t="str">
        <f>INDEX(About!G:G,MATCH(A115598,About!F:F,0))</f>
        <v>OK</v>
      </c>
      <c r="C115598" s="25" t="e">
        <v>#N/A</v>
      </c>
      <c r="D115598" s="25" t="e">
        <f t="shared" si="1806"/>
        <v>#N/A</v>
      </c>
      <c r="E115598" s="25" t="s">
        <v>755</v>
      </c>
      <c r="F115598" s="11" t="s">
        <v>229</v>
      </c>
      <c r="G115598" s="12" t="s">
        <v>115</v>
      </c>
      <c r="H115598" s="13">
        <v>0</v>
      </c>
    </row>
    <row r="115599" spans="1:8" x14ac:dyDescent="0.2">
      <c r="A115599" s="25" t="s">
        <v>114</v>
      </c>
      <c r="B115599" s="25" t="str">
        <f>INDEX(About!G:G,MATCH(A115599,About!F:F,0))</f>
        <v>OK</v>
      </c>
      <c r="C115599" s="25" t="e">
        <v>#N/A</v>
      </c>
      <c r="D115599" s="25" t="e">
        <f t="shared" si="1806"/>
        <v>#N/A</v>
      </c>
      <c r="E115599" s="25" t="s">
        <v>755</v>
      </c>
      <c r="F115599" s="11" t="s">
        <v>229</v>
      </c>
      <c r="G115599" s="12" t="s">
        <v>116</v>
      </c>
      <c r="H115599" s="13">
        <v>0</v>
      </c>
    </row>
    <row r="115600" spans="1:8" x14ac:dyDescent="0.2">
      <c r="A115600" s="25" t="s">
        <v>114</v>
      </c>
      <c r="B115600" s="25" t="str">
        <f>INDEX(About!G:G,MATCH(A115600,About!F:F,0))</f>
        <v>OK</v>
      </c>
      <c r="C115600" s="25" t="e">
        <v>#N/A</v>
      </c>
      <c r="D115600" s="25" t="e">
        <f t="shared" si="1806"/>
        <v>#N/A</v>
      </c>
      <c r="E115600" s="25" t="s">
        <v>755</v>
      </c>
      <c r="F115600" s="11" t="s">
        <v>229</v>
      </c>
      <c r="G115600" s="12" t="s">
        <v>117</v>
      </c>
      <c r="H115600" s="13">
        <v>0</v>
      </c>
    </row>
    <row r="115601" spans="1:8" x14ac:dyDescent="0.2">
      <c r="A115601" s="25" t="s">
        <v>114</v>
      </c>
      <c r="B115601" s="25" t="str">
        <f>INDEX(About!G:G,MATCH(A115601,About!F:F,0))</f>
        <v>OK</v>
      </c>
      <c r="C115601" s="25" t="e">
        <v>#N/A</v>
      </c>
      <c r="D115601" s="25" t="e">
        <f t="shared" si="1806"/>
        <v>#N/A</v>
      </c>
      <c r="E115601" s="25" t="s">
        <v>755</v>
      </c>
      <c r="F115601" s="11" t="s">
        <v>229</v>
      </c>
      <c r="G115601" s="12" t="s">
        <v>118</v>
      </c>
      <c r="H115601" s="13">
        <v>0</v>
      </c>
    </row>
    <row r="115602" spans="1:8" x14ac:dyDescent="0.2">
      <c r="A115602" s="25" t="s">
        <v>114</v>
      </c>
      <c r="B115602" s="25" t="str">
        <f>INDEX(About!G:G,MATCH(A115602,About!F:F,0))</f>
        <v>OK</v>
      </c>
      <c r="C115602" s="25" t="e">
        <v>#N/A</v>
      </c>
      <c r="D115602" s="25" t="e">
        <f t="shared" si="1806"/>
        <v>#N/A</v>
      </c>
      <c r="E115602" s="25" t="s">
        <v>755</v>
      </c>
      <c r="F115602" s="11" t="s">
        <v>229</v>
      </c>
      <c r="G115602" s="12" t="s">
        <v>119</v>
      </c>
      <c r="H115602" s="13">
        <v>0</v>
      </c>
    </row>
    <row r="115603" spans="1:8" x14ac:dyDescent="0.2">
      <c r="A115603" s="25" t="s">
        <v>114</v>
      </c>
      <c r="B115603" s="25" t="str">
        <f>INDEX(About!G:G,MATCH(A115603,About!F:F,0))</f>
        <v>OK</v>
      </c>
      <c r="C115603" s="25" t="e">
        <v>#N/A</v>
      </c>
      <c r="D115603" s="25" t="e">
        <f t="shared" si="1806"/>
        <v>#N/A</v>
      </c>
      <c r="E115603" s="25" t="s">
        <v>755</v>
      </c>
      <c r="F115603" s="11" t="s">
        <v>229</v>
      </c>
      <c r="G115603" s="12" t="s">
        <v>120</v>
      </c>
      <c r="H115603" s="13">
        <v>0</v>
      </c>
    </row>
    <row r="115604" spans="1:8" x14ac:dyDescent="0.2">
      <c r="A115604" s="25" t="s">
        <v>114</v>
      </c>
      <c r="B115604" s="25" t="str">
        <f>INDEX(About!G:G,MATCH(A115604,About!F:F,0))</f>
        <v>OK</v>
      </c>
      <c r="C115604" s="25" t="e">
        <v>#N/A</v>
      </c>
      <c r="D115604" s="25" t="e">
        <f t="shared" si="1806"/>
        <v>#N/A</v>
      </c>
      <c r="E115604" s="25" t="s">
        <v>755</v>
      </c>
      <c r="F115604" s="11" t="s">
        <v>229</v>
      </c>
      <c r="G115604" s="12" t="s">
        <v>121</v>
      </c>
      <c r="H115604" s="13">
        <v>0</v>
      </c>
    </row>
    <row r="115605" spans="1:8" x14ac:dyDescent="0.2">
      <c r="A115605" s="25" t="s">
        <v>114</v>
      </c>
      <c r="B115605" s="25" t="str">
        <f>INDEX(About!G:G,MATCH(A115605,About!F:F,0))</f>
        <v>OK</v>
      </c>
      <c r="C115605" s="25" t="e">
        <v>#N/A</v>
      </c>
      <c r="D115605" s="25" t="e">
        <f t="shared" si="1806"/>
        <v>#N/A</v>
      </c>
      <c r="E115605" s="25" t="s">
        <v>755</v>
      </c>
      <c r="F115605" s="11" t="s">
        <v>229</v>
      </c>
      <c r="G115605" s="12" t="s">
        <v>122</v>
      </c>
      <c r="H115605" s="13">
        <v>0</v>
      </c>
    </row>
    <row r="115606" spans="1:8" x14ac:dyDescent="0.2">
      <c r="A115606" s="25" t="s">
        <v>114</v>
      </c>
      <c r="B115606" s="25" t="str">
        <f>INDEX(About!G:G,MATCH(A115606,About!F:F,0))</f>
        <v>OK</v>
      </c>
      <c r="C115606" s="25" t="e">
        <v>#N/A</v>
      </c>
      <c r="D115606" s="25" t="e">
        <f t="shared" si="1806"/>
        <v>#N/A</v>
      </c>
      <c r="E115606" s="25" t="s">
        <v>755</v>
      </c>
      <c r="F115606" s="11" t="s">
        <v>229</v>
      </c>
      <c r="G115606" s="12" t="s">
        <v>123</v>
      </c>
      <c r="H115606" s="13">
        <v>0</v>
      </c>
    </row>
    <row r="115607" spans="1:8" x14ac:dyDescent="0.2">
      <c r="A115607" s="25" t="s">
        <v>124</v>
      </c>
      <c r="B115607" s="25" t="str">
        <f>INDEX(About!G:G,MATCH(A115607,About!F:F,0))</f>
        <v>OR</v>
      </c>
      <c r="C115607" s="25" t="e">
        <v>#N/A</v>
      </c>
      <c r="D115607" s="25" t="e">
        <f t="shared" si="1806"/>
        <v>#N/A</v>
      </c>
      <c r="E115607" s="25" t="s">
        <v>755</v>
      </c>
      <c r="F115607" s="11" t="s">
        <v>229</v>
      </c>
      <c r="G115607" s="12" t="s">
        <v>125</v>
      </c>
      <c r="H115607" s="13">
        <v>63.816290296311784</v>
      </c>
    </row>
    <row r="115608" spans="1:8" x14ac:dyDescent="0.2">
      <c r="A115608" s="25" t="s">
        <v>124</v>
      </c>
      <c r="B115608" s="25" t="str">
        <f>INDEX(About!G:G,MATCH(A115608,About!F:F,0))</f>
        <v>OR</v>
      </c>
      <c r="C115608" s="25" t="e">
        <v>#N/A</v>
      </c>
      <c r="D115608" s="25" t="e">
        <f t="shared" si="1806"/>
        <v>#N/A</v>
      </c>
      <c r="E115608" s="25" t="s">
        <v>755</v>
      </c>
      <c r="F115608" s="11" t="s">
        <v>229</v>
      </c>
      <c r="G115608" s="12" t="s">
        <v>126</v>
      </c>
      <c r="H115608" s="13">
        <v>86.84069094732665</v>
      </c>
    </row>
    <row r="115609" spans="1:8" x14ac:dyDescent="0.2">
      <c r="A115609" s="25" t="s">
        <v>127</v>
      </c>
      <c r="B115609" s="25" t="str">
        <f>INDEX(About!G:G,MATCH(A115609,About!F:F,0))</f>
        <v>PA</v>
      </c>
      <c r="C115609" s="25" t="e">
        <v>#N/A</v>
      </c>
      <c r="D115609" s="25" t="e">
        <f t="shared" si="1806"/>
        <v>#N/A</v>
      </c>
      <c r="E115609" s="25" t="s">
        <v>755</v>
      </c>
      <c r="F115609" s="11" t="s">
        <v>229</v>
      </c>
      <c r="G115609" s="12" t="s">
        <v>128</v>
      </c>
      <c r="H115609" s="13">
        <v>0</v>
      </c>
    </row>
    <row r="115610" spans="1:8" x14ac:dyDescent="0.2">
      <c r="A115610" s="25" t="s">
        <v>665</v>
      </c>
      <c r="B115610" s="25" t="str">
        <f>INDEX(About!G:G,MATCH(A115610,About!F:F,0))</f>
        <v>SC</v>
      </c>
      <c r="C115610" s="25" t="e">
        <v>#N/A</v>
      </c>
      <c r="D115610" s="25" t="e">
        <f t="shared" si="1806"/>
        <v>#N/A</v>
      </c>
      <c r="E115610" s="25" t="s">
        <v>755</v>
      </c>
      <c r="F115610" s="11" t="s">
        <v>229</v>
      </c>
      <c r="G115610" s="12" t="s">
        <v>129</v>
      </c>
      <c r="H115610" s="13">
        <v>0</v>
      </c>
    </row>
    <row r="115611" spans="1:8" x14ac:dyDescent="0.2">
      <c r="A115611" s="25" t="s">
        <v>665</v>
      </c>
      <c r="B115611" s="25" t="str">
        <f>INDEX(About!G:G,MATCH(A115611,About!F:F,0))</f>
        <v>SC</v>
      </c>
      <c r="C115611" s="25" t="e">
        <v>#N/A</v>
      </c>
      <c r="D115611" s="25" t="e">
        <f t="shared" si="1806"/>
        <v>#N/A</v>
      </c>
      <c r="E115611" s="25" t="s">
        <v>755</v>
      </c>
      <c r="F115611" s="11" t="s">
        <v>229</v>
      </c>
      <c r="G115611" s="12" t="s">
        <v>130</v>
      </c>
      <c r="H115611" s="13">
        <v>0</v>
      </c>
    </row>
    <row r="115612" spans="1:8" x14ac:dyDescent="0.2">
      <c r="A115612" s="25" t="s">
        <v>667</v>
      </c>
      <c r="B115612" s="25" t="str">
        <f>INDEX(About!G:G,MATCH(A115612,About!F:F,0))</f>
        <v>SD</v>
      </c>
      <c r="C115612" s="25" t="e">
        <v>#N/A</v>
      </c>
      <c r="D115612" s="25" t="e">
        <f t="shared" si="1806"/>
        <v>#N/A</v>
      </c>
      <c r="E115612" s="25" t="s">
        <v>755</v>
      </c>
      <c r="F115612" s="11" t="s">
        <v>229</v>
      </c>
      <c r="G115612" s="12" t="s">
        <v>131</v>
      </c>
      <c r="H115612" s="13">
        <v>0</v>
      </c>
    </row>
    <row r="115613" spans="1:8" x14ac:dyDescent="0.2">
      <c r="A115613" s="25" t="s">
        <v>667</v>
      </c>
      <c r="B115613" s="25" t="str">
        <f>INDEX(About!G:G,MATCH(A115613,About!F:F,0))</f>
        <v>SD</v>
      </c>
      <c r="C115613" s="25" t="e">
        <v>#N/A</v>
      </c>
      <c r="D115613" s="25" t="e">
        <f t="shared" si="1806"/>
        <v>#N/A</v>
      </c>
      <c r="E115613" s="25" t="s">
        <v>755</v>
      </c>
      <c r="F115613" s="11" t="s">
        <v>229</v>
      </c>
      <c r="G115613" s="12" t="s">
        <v>132</v>
      </c>
      <c r="H115613" s="13">
        <v>0</v>
      </c>
    </row>
    <row r="115614" spans="1:8" x14ac:dyDescent="0.2">
      <c r="A115614" s="25" t="s">
        <v>133</v>
      </c>
      <c r="B115614" s="25" t="str">
        <f>INDEX(About!G:G,MATCH(A115614,About!F:F,0))</f>
        <v>TN</v>
      </c>
      <c r="C115614" s="25" t="e">
        <v>#N/A</v>
      </c>
      <c r="D115614" s="25" t="e">
        <f t="shared" si="1806"/>
        <v>#N/A</v>
      </c>
      <c r="E115614" s="25" t="s">
        <v>755</v>
      </c>
      <c r="F115614" s="11" t="s">
        <v>229</v>
      </c>
      <c r="G115614" s="12" t="s">
        <v>134</v>
      </c>
      <c r="H115614" s="13">
        <v>0</v>
      </c>
    </row>
    <row r="115615" spans="1:8" x14ac:dyDescent="0.2">
      <c r="A115615" s="25" t="s">
        <v>133</v>
      </c>
      <c r="B115615" s="25" t="str">
        <f>INDEX(About!G:G,MATCH(A115615,About!F:F,0))</f>
        <v>TN</v>
      </c>
      <c r="C115615" s="25" t="e">
        <v>#N/A</v>
      </c>
      <c r="D115615" s="25" t="e">
        <f t="shared" si="1806"/>
        <v>#N/A</v>
      </c>
      <c r="E115615" s="25" t="s">
        <v>755</v>
      </c>
      <c r="F115615" s="11" t="s">
        <v>229</v>
      </c>
      <c r="G115615" s="12" t="s">
        <v>135</v>
      </c>
      <c r="H115615" s="13">
        <v>0</v>
      </c>
    </row>
    <row r="115616" spans="1:8" x14ac:dyDescent="0.2">
      <c r="A115616" s="25" t="s">
        <v>133</v>
      </c>
      <c r="B115616" s="25" t="str">
        <f>INDEX(About!G:G,MATCH(A115616,About!F:F,0))</f>
        <v>TN</v>
      </c>
      <c r="C115616" s="25" t="e">
        <v>#N/A</v>
      </c>
      <c r="D115616" s="25" t="e">
        <f t="shared" si="1806"/>
        <v>#N/A</v>
      </c>
      <c r="E115616" s="25" t="s">
        <v>755</v>
      </c>
      <c r="F115616" s="11" t="s">
        <v>229</v>
      </c>
      <c r="G115616" s="12" t="s">
        <v>136</v>
      </c>
      <c r="H115616" s="13">
        <v>0</v>
      </c>
    </row>
    <row r="115617" spans="1:8" x14ac:dyDescent="0.2">
      <c r="A115617" s="25" t="s">
        <v>137</v>
      </c>
      <c r="B115617" s="25" t="str">
        <f>INDEX(About!G:G,MATCH(A115617,About!F:F,0))</f>
        <v>TX</v>
      </c>
      <c r="C115617" s="25" t="e">
        <v>#N/A</v>
      </c>
      <c r="D115617" s="25" t="e">
        <f t="shared" si="1806"/>
        <v>#N/A</v>
      </c>
      <c r="E115617" s="25" t="s">
        <v>755</v>
      </c>
      <c r="F115617" s="11" t="s">
        <v>229</v>
      </c>
      <c r="G115617" s="12" t="s">
        <v>138</v>
      </c>
      <c r="H115617" s="13">
        <v>0</v>
      </c>
    </row>
    <row r="115618" spans="1:8" x14ac:dyDescent="0.2">
      <c r="A115618" s="25" t="s">
        <v>137</v>
      </c>
      <c r="B115618" s="25" t="str">
        <f>INDEX(About!G:G,MATCH(A115618,About!F:F,0))</f>
        <v>TX</v>
      </c>
      <c r="C115618" s="25" t="e">
        <v>#N/A</v>
      </c>
      <c r="D115618" s="25" t="e">
        <f t="shared" si="1806"/>
        <v>#N/A</v>
      </c>
      <c r="E115618" s="25" t="s">
        <v>755</v>
      </c>
      <c r="F115618" s="11" t="s">
        <v>229</v>
      </c>
      <c r="G115618" s="12" t="s">
        <v>139</v>
      </c>
      <c r="H115618" s="13">
        <v>0</v>
      </c>
    </row>
    <row r="115619" spans="1:8" x14ac:dyDescent="0.2">
      <c r="A115619" s="25" t="s">
        <v>137</v>
      </c>
      <c r="B115619" s="25" t="str">
        <f>INDEX(About!G:G,MATCH(A115619,About!F:F,0))</f>
        <v>TX</v>
      </c>
      <c r="C115619" s="25" t="e">
        <v>#N/A</v>
      </c>
      <c r="D115619" s="25" t="e">
        <f t="shared" si="1806"/>
        <v>#N/A</v>
      </c>
      <c r="E115619" s="25" t="s">
        <v>755</v>
      </c>
      <c r="F115619" s="11" t="s">
        <v>229</v>
      </c>
      <c r="G115619" s="12" t="s">
        <v>140</v>
      </c>
      <c r="H115619" s="13">
        <v>0</v>
      </c>
    </row>
    <row r="115620" spans="1:8" x14ac:dyDescent="0.2">
      <c r="A115620" s="25" t="s">
        <v>137</v>
      </c>
      <c r="B115620" s="25" t="str">
        <f>INDEX(About!G:G,MATCH(A115620,About!F:F,0))</f>
        <v>TX</v>
      </c>
      <c r="C115620" s="25" t="e">
        <v>#N/A</v>
      </c>
      <c r="D115620" s="25" t="e">
        <f t="shared" si="1806"/>
        <v>#N/A</v>
      </c>
      <c r="E115620" s="25" t="s">
        <v>755</v>
      </c>
      <c r="F115620" s="11" t="s">
        <v>229</v>
      </c>
      <c r="G115620" s="12" t="s">
        <v>141</v>
      </c>
      <c r="H115620" s="13">
        <v>0</v>
      </c>
    </row>
    <row r="115621" spans="1:8" x14ac:dyDescent="0.2">
      <c r="A115621" s="25" t="s">
        <v>137</v>
      </c>
      <c r="B115621" s="25" t="str">
        <f>INDEX(About!G:G,MATCH(A115621,About!F:F,0))</f>
        <v>TX</v>
      </c>
      <c r="C115621" s="25" t="e">
        <v>#N/A</v>
      </c>
      <c r="D115621" s="25" t="e">
        <f t="shared" si="1806"/>
        <v>#N/A</v>
      </c>
      <c r="E115621" s="25" t="s">
        <v>755</v>
      </c>
      <c r="F115621" s="11" t="s">
        <v>229</v>
      </c>
      <c r="G115621" s="12" t="s">
        <v>142</v>
      </c>
      <c r="H115621" s="13">
        <v>0</v>
      </c>
    </row>
    <row r="115622" spans="1:8" x14ac:dyDescent="0.2">
      <c r="A115622" s="25" t="s">
        <v>137</v>
      </c>
      <c r="B115622" s="25" t="str">
        <f>INDEX(About!G:G,MATCH(A115622,About!F:F,0))</f>
        <v>TX</v>
      </c>
      <c r="C115622" s="25" t="e">
        <v>#N/A</v>
      </c>
      <c r="D115622" s="25" t="e">
        <f t="shared" si="1806"/>
        <v>#N/A</v>
      </c>
      <c r="E115622" s="25" t="s">
        <v>755</v>
      </c>
      <c r="F115622" s="11" t="s">
        <v>229</v>
      </c>
      <c r="G115622" s="12" t="s">
        <v>143</v>
      </c>
      <c r="H115622" s="13">
        <v>0</v>
      </c>
    </row>
    <row r="115623" spans="1:8" x14ac:dyDescent="0.2">
      <c r="A115623" s="25" t="s">
        <v>137</v>
      </c>
      <c r="B115623" s="25" t="str">
        <f>INDEX(About!G:G,MATCH(A115623,About!F:F,0))</f>
        <v>TX</v>
      </c>
      <c r="C115623" s="25" t="e">
        <v>#N/A</v>
      </c>
      <c r="D115623" s="25" t="e">
        <f t="shared" si="1806"/>
        <v>#N/A</v>
      </c>
      <c r="E115623" s="25" t="s">
        <v>755</v>
      </c>
      <c r="F115623" s="11" t="s">
        <v>229</v>
      </c>
      <c r="G115623" s="12" t="s">
        <v>144</v>
      </c>
      <c r="H115623" s="13">
        <v>0</v>
      </c>
    </row>
    <row r="115624" spans="1:8" x14ac:dyDescent="0.2">
      <c r="A115624" s="25" t="s">
        <v>137</v>
      </c>
      <c r="B115624" s="25" t="str">
        <f>INDEX(About!G:G,MATCH(A115624,About!F:F,0))</f>
        <v>TX</v>
      </c>
      <c r="C115624" s="25" t="e">
        <v>#N/A</v>
      </c>
      <c r="D115624" s="25" t="e">
        <f t="shared" si="1806"/>
        <v>#N/A</v>
      </c>
      <c r="E115624" s="25" t="s">
        <v>755</v>
      </c>
      <c r="F115624" s="11" t="s">
        <v>229</v>
      </c>
      <c r="G115624" s="12" t="s">
        <v>145</v>
      </c>
      <c r="H115624" s="13">
        <v>0</v>
      </c>
    </row>
    <row r="115625" spans="1:8" x14ac:dyDescent="0.2">
      <c r="A115625" s="25" t="s">
        <v>114</v>
      </c>
      <c r="B115625" s="25" t="str">
        <f>INDEX(About!G:G,MATCH(A115625,About!F:F,0))</f>
        <v>OK</v>
      </c>
      <c r="C115625" s="25" t="e">
        <v>#N/A</v>
      </c>
      <c r="D115625" s="25" t="e">
        <f t="shared" si="1806"/>
        <v>#N/A</v>
      </c>
      <c r="E115625" s="25" t="s">
        <v>755</v>
      </c>
      <c r="F115625" s="11" t="s">
        <v>229</v>
      </c>
      <c r="G115625" s="12" t="s">
        <v>146</v>
      </c>
      <c r="H115625" s="13">
        <v>0</v>
      </c>
    </row>
    <row r="115626" spans="1:8" x14ac:dyDescent="0.2">
      <c r="A115626" s="25" t="s">
        <v>147</v>
      </c>
      <c r="B115626" s="25" t="str">
        <f>INDEX(About!G:G,MATCH(A115626,About!F:F,0))</f>
        <v>UT</v>
      </c>
      <c r="C115626" s="25" t="e">
        <v>#N/A</v>
      </c>
      <c r="D115626" s="25" t="e">
        <f t="shared" si="1806"/>
        <v>#N/A</v>
      </c>
      <c r="E115626" s="25" t="s">
        <v>755</v>
      </c>
      <c r="F115626" s="11" t="s">
        <v>229</v>
      </c>
      <c r="G115626" s="12" t="s">
        <v>148</v>
      </c>
      <c r="H115626" s="13">
        <v>119.950770089917</v>
      </c>
    </row>
    <row r="115627" spans="1:8" x14ac:dyDescent="0.2">
      <c r="A115627" s="25" t="s">
        <v>147</v>
      </c>
      <c r="B115627" s="25" t="str">
        <f>INDEX(About!G:G,MATCH(A115627,About!F:F,0))</f>
        <v>UT</v>
      </c>
      <c r="C115627" s="25" t="e">
        <v>#N/A</v>
      </c>
      <c r="D115627" s="25" t="e">
        <f t="shared" si="1806"/>
        <v>#N/A</v>
      </c>
      <c r="E115627" s="25" t="s">
        <v>755</v>
      </c>
      <c r="F115627" s="11" t="s">
        <v>229</v>
      </c>
      <c r="G115627" s="12" t="s">
        <v>149</v>
      </c>
      <c r="H115627" s="13">
        <v>109.29976689093606</v>
      </c>
    </row>
    <row r="115628" spans="1:8" x14ac:dyDescent="0.2">
      <c r="A115628" s="25" t="s">
        <v>147</v>
      </c>
      <c r="B115628" s="25" t="str">
        <f>INDEX(About!G:G,MATCH(A115628,About!F:F,0))</f>
        <v>UT</v>
      </c>
      <c r="C115628" s="25" t="e">
        <v>#N/A</v>
      </c>
      <c r="D115628" s="25" t="e">
        <f t="shared" si="1806"/>
        <v>#N/A</v>
      </c>
      <c r="E115628" s="25" t="s">
        <v>755</v>
      </c>
      <c r="F115628" s="11" t="s">
        <v>229</v>
      </c>
      <c r="G115628" s="12" t="s">
        <v>150</v>
      </c>
      <c r="H115628" s="13">
        <v>117.42046607809318</v>
      </c>
    </row>
    <row r="115629" spans="1:8" x14ac:dyDescent="0.2">
      <c r="A115629" s="25" t="s">
        <v>147</v>
      </c>
      <c r="B115629" s="25" t="str">
        <f>INDEX(About!G:G,MATCH(A115629,About!F:F,0))</f>
        <v>UT</v>
      </c>
      <c r="C115629" s="25" t="e">
        <v>#N/A</v>
      </c>
      <c r="D115629" s="25" t="e">
        <f t="shared" si="1806"/>
        <v>#N/A</v>
      </c>
      <c r="E115629" s="25" t="s">
        <v>755</v>
      </c>
      <c r="F115629" s="11" t="s">
        <v>229</v>
      </c>
      <c r="G115629" s="12" t="s">
        <v>151</v>
      </c>
      <c r="H115629" s="13">
        <v>101.41533012034625</v>
      </c>
    </row>
    <row r="115630" spans="1:8" x14ac:dyDescent="0.2">
      <c r="A115630" s="25" t="s">
        <v>147</v>
      </c>
      <c r="B115630" s="25" t="str">
        <f>INDEX(About!G:G,MATCH(A115630,About!F:F,0))</f>
        <v>UT</v>
      </c>
      <c r="C115630" s="25" t="e">
        <v>#N/A</v>
      </c>
      <c r="D115630" s="25" t="e">
        <f t="shared" si="1806"/>
        <v>#N/A</v>
      </c>
      <c r="E115630" s="25" t="s">
        <v>755</v>
      </c>
      <c r="F115630" s="11" t="s">
        <v>229</v>
      </c>
      <c r="G115630" s="12" t="s">
        <v>152</v>
      </c>
      <c r="H115630" s="13">
        <v>112.04130202054658</v>
      </c>
    </row>
    <row r="115631" spans="1:8" x14ac:dyDescent="0.2">
      <c r="A115631" s="25" t="s">
        <v>147</v>
      </c>
      <c r="B115631" s="25" t="str">
        <f>INDEX(About!G:G,MATCH(A115631,About!F:F,0))</f>
        <v>UT</v>
      </c>
      <c r="C115631" s="25" t="e">
        <v>#N/A</v>
      </c>
      <c r="D115631" s="25" t="e">
        <f t="shared" si="1806"/>
        <v>#N/A</v>
      </c>
      <c r="E115631" s="25" t="s">
        <v>755</v>
      </c>
      <c r="F115631" s="11" t="s">
        <v>229</v>
      </c>
      <c r="G115631" s="12" t="s">
        <v>153</v>
      </c>
      <c r="H115631" s="13">
        <v>123.65228198557378</v>
      </c>
    </row>
    <row r="115632" spans="1:8" x14ac:dyDescent="0.2">
      <c r="A115632" s="25" t="s">
        <v>147</v>
      </c>
      <c r="B115632" s="25" t="str">
        <f>INDEX(About!G:G,MATCH(A115632,About!F:F,0))</f>
        <v>UT</v>
      </c>
      <c r="C115632" s="25" t="e">
        <v>#N/A</v>
      </c>
      <c r="D115632" s="25" t="e">
        <f t="shared" si="1806"/>
        <v>#N/A</v>
      </c>
      <c r="E115632" s="25" t="s">
        <v>755</v>
      </c>
      <c r="F115632" s="11" t="s">
        <v>229</v>
      </c>
      <c r="G115632" s="12" t="s">
        <v>154</v>
      </c>
      <c r="H115632" s="13">
        <v>108.89716130850343</v>
      </c>
    </row>
    <row r="115633" spans="1:8" x14ac:dyDescent="0.2">
      <c r="A115633" s="25" t="s">
        <v>147</v>
      </c>
      <c r="B115633" s="25" t="str">
        <f>INDEX(About!G:G,MATCH(A115633,About!F:F,0))</f>
        <v>UT</v>
      </c>
      <c r="C115633" s="25" t="e">
        <v>#N/A</v>
      </c>
      <c r="D115633" s="25" t="e">
        <f t="shared" si="1806"/>
        <v>#N/A</v>
      </c>
      <c r="E115633" s="25" t="s">
        <v>755</v>
      </c>
      <c r="F115633" s="11" t="s">
        <v>229</v>
      </c>
      <c r="G115633" s="12" t="s">
        <v>155</v>
      </c>
      <c r="H115633" s="13">
        <v>115.2236073522012</v>
      </c>
    </row>
    <row r="115634" spans="1:8" x14ac:dyDescent="0.2">
      <c r="A115634" s="25" t="s">
        <v>156</v>
      </c>
      <c r="B115634" s="25" t="str">
        <f>INDEX(About!G:G,MATCH(A115634,About!F:F,0))</f>
        <v>VA</v>
      </c>
      <c r="C115634" s="25" t="e">
        <v>#N/A</v>
      </c>
      <c r="D115634" s="25" t="e">
        <f t="shared" si="1806"/>
        <v>#N/A</v>
      </c>
      <c r="E115634" s="25" t="s">
        <v>755</v>
      </c>
      <c r="F115634" s="11" t="s">
        <v>229</v>
      </c>
      <c r="G115634" s="12" t="s">
        <v>157</v>
      </c>
      <c r="H115634" s="13">
        <v>0</v>
      </c>
    </row>
    <row r="115635" spans="1:8" x14ac:dyDescent="0.2">
      <c r="A115635" s="25" t="s">
        <v>156</v>
      </c>
      <c r="B115635" s="25" t="str">
        <f>INDEX(About!G:G,MATCH(A115635,About!F:F,0))</f>
        <v>VA</v>
      </c>
      <c r="C115635" s="25" t="e">
        <v>#N/A</v>
      </c>
      <c r="D115635" s="25" t="e">
        <f t="shared" si="1806"/>
        <v>#N/A</v>
      </c>
      <c r="E115635" s="25" t="s">
        <v>755</v>
      </c>
      <c r="F115635" s="11" t="s">
        <v>229</v>
      </c>
      <c r="G115635" s="12" t="s">
        <v>158</v>
      </c>
      <c r="H115635" s="13">
        <v>0</v>
      </c>
    </row>
    <row r="115636" spans="1:8" x14ac:dyDescent="0.2">
      <c r="A115636" s="25" t="s">
        <v>159</v>
      </c>
      <c r="B115636" s="25" t="str">
        <f>INDEX(About!G:G,MATCH(A115636,About!F:F,0))</f>
        <v>WA</v>
      </c>
      <c r="C115636" s="25" t="e">
        <v>#N/A</v>
      </c>
      <c r="D115636" s="25" t="e">
        <f t="shared" si="1806"/>
        <v>#N/A</v>
      </c>
      <c r="E115636" s="25" t="s">
        <v>755</v>
      </c>
      <c r="F115636" s="11" t="s">
        <v>229</v>
      </c>
      <c r="G115636" s="12" t="s">
        <v>160</v>
      </c>
      <c r="H115636" s="13">
        <v>127.40960052764765</v>
      </c>
    </row>
    <row r="115637" spans="1:8" x14ac:dyDescent="0.2">
      <c r="A115637" s="25" t="s">
        <v>159</v>
      </c>
      <c r="B115637" s="25" t="str">
        <f>INDEX(About!G:G,MATCH(A115637,About!F:F,0))</f>
        <v>WA</v>
      </c>
      <c r="C115637" s="25" t="e">
        <v>#N/A</v>
      </c>
      <c r="D115637" s="25" t="e">
        <f t="shared" si="1806"/>
        <v>#N/A</v>
      </c>
      <c r="E115637" s="25" t="s">
        <v>755</v>
      </c>
      <c r="F115637" s="11" t="s">
        <v>229</v>
      </c>
      <c r="G115637" s="12" t="s">
        <v>161</v>
      </c>
      <c r="H115637" s="13">
        <v>117.95052939656392</v>
      </c>
    </row>
    <row r="115638" spans="1:8" x14ac:dyDescent="0.2">
      <c r="A115638" s="25" t="s">
        <v>156</v>
      </c>
      <c r="B115638" s="25" t="str">
        <f>INDEX(About!G:G,MATCH(A115638,About!F:F,0))</f>
        <v>VA</v>
      </c>
      <c r="C115638" s="25" t="e">
        <v>#N/A</v>
      </c>
      <c r="D115638" s="25" t="e">
        <f t="shared" si="1806"/>
        <v>#N/A</v>
      </c>
      <c r="E115638" s="25" t="s">
        <v>755</v>
      </c>
      <c r="F115638" s="11" t="s">
        <v>229</v>
      </c>
      <c r="G115638" s="12" t="s">
        <v>162</v>
      </c>
      <c r="H115638" s="13">
        <v>0</v>
      </c>
    </row>
    <row r="115639" spans="1:8" x14ac:dyDescent="0.2">
      <c r="A115639" s="25" t="s">
        <v>156</v>
      </c>
      <c r="B115639" s="25" t="str">
        <f>INDEX(About!G:G,MATCH(A115639,About!F:F,0))</f>
        <v>VA</v>
      </c>
      <c r="C115639" s="25" t="e">
        <v>#N/A</v>
      </c>
      <c r="D115639" s="25" t="e">
        <f t="shared" si="1806"/>
        <v>#N/A</v>
      </c>
      <c r="E115639" s="25" t="s">
        <v>755</v>
      </c>
      <c r="F115639" s="11" t="s">
        <v>229</v>
      </c>
      <c r="G115639" s="12" t="s">
        <v>163</v>
      </c>
      <c r="H115639" s="13">
        <v>0</v>
      </c>
    </row>
    <row r="115640" spans="1:8" x14ac:dyDescent="0.2">
      <c r="A115640" s="25" t="s">
        <v>164</v>
      </c>
      <c r="B115640" s="25" t="str">
        <f>INDEX(About!G:G,MATCH(A115640,About!F:F,0))</f>
        <v>WY</v>
      </c>
      <c r="C115640" s="25" t="e">
        <v>#N/A</v>
      </c>
      <c r="D115640" s="25" t="e">
        <f t="shared" si="1806"/>
        <v>#N/A</v>
      </c>
      <c r="E115640" s="25" t="s">
        <v>755</v>
      </c>
      <c r="F115640" s="11" t="s">
        <v>229</v>
      </c>
      <c r="G115640" s="12" t="s">
        <v>165</v>
      </c>
      <c r="H115640" s="13">
        <v>0</v>
      </c>
    </row>
    <row r="115641" spans="1:8" x14ac:dyDescent="0.2">
      <c r="A115641" s="25" t="s">
        <v>164</v>
      </c>
      <c r="B115641" s="25" t="str">
        <f>INDEX(About!G:G,MATCH(A115641,About!F:F,0))</f>
        <v>WY</v>
      </c>
      <c r="C115641" s="25" t="e">
        <v>#N/A</v>
      </c>
      <c r="D115641" s="25" t="e">
        <f t="shared" si="1806"/>
        <v>#N/A</v>
      </c>
      <c r="E115641" s="25" t="s">
        <v>755</v>
      </c>
      <c r="F115641" s="11" t="s">
        <v>229</v>
      </c>
      <c r="G115641" s="12" t="s">
        <v>166</v>
      </c>
      <c r="H115641" s="13">
        <v>116.19832385267885</v>
      </c>
    </row>
    <row r="115642" spans="1:8" x14ac:dyDescent="0.2">
      <c r="A115642" s="25" t="s">
        <v>164</v>
      </c>
      <c r="B115642" s="25" t="str">
        <f>INDEX(About!G:G,MATCH(A115642,About!F:F,0))</f>
        <v>WY</v>
      </c>
      <c r="C115642" s="25" t="e">
        <v>#N/A</v>
      </c>
      <c r="D115642" s="25" t="e">
        <f t="shared" si="1806"/>
        <v>#N/A</v>
      </c>
      <c r="E115642" s="25" t="s">
        <v>755</v>
      </c>
      <c r="F115642" s="11" t="s">
        <v>229</v>
      </c>
      <c r="G115642" s="12" t="s">
        <v>167</v>
      </c>
      <c r="H115642" s="13">
        <v>0</v>
      </c>
    </row>
    <row r="115643" spans="1:8" x14ac:dyDescent="0.2">
      <c r="A115643" s="25" t="s">
        <v>164</v>
      </c>
      <c r="B115643" s="25" t="str">
        <f>INDEX(About!G:G,MATCH(A115643,About!F:F,0))</f>
        <v>WY</v>
      </c>
      <c r="C115643" s="25" t="e">
        <v>#N/A</v>
      </c>
      <c r="D115643" s="25" t="e">
        <f t="shared" si="1806"/>
        <v>#N/A</v>
      </c>
      <c r="E115643" s="25" t="s">
        <v>755</v>
      </c>
      <c r="F115643" s="11" t="s">
        <v>229</v>
      </c>
      <c r="G115643" s="12" t="s">
        <v>168</v>
      </c>
      <c r="H115643" s="13">
        <v>0</v>
      </c>
    </row>
    <row r="115644" spans="1:8" x14ac:dyDescent="0.2">
      <c r="A115644" s="25" t="s">
        <v>164</v>
      </c>
      <c r="B115644" s="25" t="str">
        <f>INDEX(About!G:G,MATCH(A115644,About!F:F,0))</f>
        <v>WY</v>
      </c>
      <c r="C115644" s="25" t="e">
        <v>#N/A</v>
      </c>
      <c r="D115644" s="25" t="e">
        <f t="shared" si="1806"/>
        <v>#N/A</v>
      </c>
      <c r="E115644" s="25" t="s">
        <v>755</v>
      </c>
      <c r="F115644" s="11" t="s">
        <v>229</v>
      </c>
      <c r="G115644" s="12" t="s">
        <v>169</v>
      </c>
      <c r="H115644" s="13">
        <v>0</v>
      </c>
    </row>
    <row r="115645" spans="1:8" x14ac:dyDescent="0.2">
      <c r="A115645" s="25" t="s">
        <v>164</v>
      </c>
      <c r="B115645" s="25" t="str">
        <f>INDEX(About!G:G,MATCH(A115645,About!F:F,0))</f>
        <v>WY</v>
      </c>
      <c r="C115645" s="25" t="e">
        <v>#N/A</v>
      </c>
      <c r="D115645" s="25" t="e">
        <f t="shared" si="1806"/>
        <v>#N/A</v>
      </c>
      <c r="E115645" s="25" t="s">
        <v>755</v>
      </c>
      <c r="F115645" s="11" t="s">
        <v>229</v>
      </c>
      <c r="G115645" s="12" t="s">
        <v>170</v>
      </c>
      <c r="H115645" s="13">
        <v>122.77316093688773</v>
      </c>
    </row>
    <row r="115646" spans="1:8" x14ac:dyDescent="0.2">
      <c r="A115646" s="25" t="s">
        <v>164</v>
      </c>
      <c r="B115646" s="25" t="str">
        <f>INDEX(About!G:G,MATCH(A115646,About!F:F,0))</f>
        <v>WY</v>
      </c>
      <c r="C115646" s="25" t="e">
        <v>#N/A</v>
      </c>
      <c r="D115646" s="25" t="e">
        <f t="shared" si="1806"/>
        <v>#N/A</v>
      </c>
      <c r="E115646" s="25" t="s">
        <v>755</v>
      </c>
      <c r="F115646" s="11" t="s">
        <v>229</v>
      </c>
      <c r="G115646" s="12" t="s">
        <v>171</v>
      </c>
      <c r="H115646" s="13">
        <v>0</v>
      </c>
    </row>
    <row r="115647" spans="1:8" x14ac:dyDescent="0.2">
      <c r="A115647" s="25" t="s">
        <v>159</v>
      </c>
      <c r="B115647" s="25" t="str">
        <f>INDEX(About!G:G,MATCH(A115647,About!F:F,0))</f>
        <v>WA</v>
      </c>
      <c r="C115647" s="25" t="e">
        <v>#N/A</v>
      </c>
      <c r="D115647" s="25" t="e">
        <f t="shared" si="1806"/>
        <v>#N/A</v>
      </c>
      <c r="E115647" s="25" t="s">
        <v>755</v>
      </c>
      <c r="F115647" s="11" t="s">
        <v>229</v>
      </c>
      <c r="G115647" s="12" t="s">
        <v>172</v>
      </c>
      <c r="H115647" s="13">
        <v>129.86361543929982</v>
      </c>
    </row>
    <row r="115648" spans="1:8" x14ac:dyDescent="0.2">
      <c r="A115648" s="25" t="s">
        <v>159</v>
      </c>
      <c r="B115648" s="25" t="str">
        <f>INDEX(About!G:G,MATCH(A115648,About!F:F,0))</f>
        <v>WA</v>
      </c>
      <c r="C115648" s="25" t="e">
        <v>#N/A</v>
      </c>
      <c r="D115648" s="25" t="e">
        <f t="shared" si="1806"/>
        <v>#N/A</v>
      </c>
      <c r="E115648" s="25" t="s">
        <v>755</v>
      </c>
      <c r="F115648" s="11" t="s">
        <v>229</v>
      </c>
      <c r="G115648" s="12" t="s">
        <v>173</v>
      </c>
      <c r="H115648" s="13">
        <v>138.84907635560825</v>
      </c>
    </row>
    <row r="115649" spans="1:8" x14ac:dyDescent="0.2">
      <c r="A115649" s="25" t="s">
        <v>124</v>
      </c>
      <c r="B115649" s="25" t="str">
        <f>INDEX(About!G:G,MATCH(A115649,About!F:F,0))</f>
        <v>OR</v>
      </c>
      <c r="C115649" s="25" t="e">
        <v>#N/A</v>
      </c>
      <c r="D115649" s="25" t="e">
        <f t="shared" si="1806"/>
        <v>#N/A</v>
      </c>
      <c r="E115649" s="25" t="s">
        <v>755</v>
      </c>
      <c r="F115649" s="11" t="s">
        <v>229</v>
      </c>
      <c r="G115649" s="12" t="s">
        <v>174</v>
      </c>
      <c r="H115649" s="13">
        <v>90.444474234164048</v>
      </c>
    </row>
    <row r="115650" spans="1:8" x14ac:dyDescent="0.2">
      <c r="A115650" s="25" t="s">
        <v>19</v>
      </c>
      <c r="B115650" s="25" t="str">
        <f>INDEX(About!G:G,MATCH(A115650,About!F:F,0))</f>
        <v>CA</v>
      </c>
      <c r="C115650" s="25" t="e">
        <v>#N/A</v>
      </c>
      <c r="D115650" s="25" t="e">
        <f t="shared" si="1806"/>
        <v>#N/A</v>
      </c>
      <c r="E115650" s="25" t="s">
        <v>755</v>
      </c>
      <c r="F115650" s="11" t="s">
        <v>229</v>
      </c>
      <c r="G115650" s="12" t="s">
        <v>175</v>
      </c>
      <c r="H115650" s="13">
        <v>50.126223431442511</v>
      </c>
    </row>
    <row r="115651" spans="1:8" x14ac:dyDescent="0.2">
      <c r="A115651" s="25" t="s">
        <v>19</v>
      </c>
      <c r="B115651" s="25" t="str">
        <f>INDEX(About!G:G,MATCH(A115651,About!F:F,0))</f>
        <v>CA</v>
      </c>
      <c r="C115651" s="25" t="e">
        <v>#N/A</v>
      </c>
      <c r="D115651" s="25" t="e">
        <f t="shared" si="1806"/>
        <v>#N/A</v>
      </c>
      <c r="E115651" s="25" t="s">
        <v>755</v>
      </c>
      <c r="F115651" s="11" t="s">
        <v>229</v>
      </c>
      <c r="G115651" s="12" t="s">
        <v>176</v>
      </c>
      <c r="H115651" s="13">
        <v>65.626413995997254</v>
      </c>
    </row>
    <row r="115652" spans="1:8" x14ac:dyDescent="0.2">
      <c r="A115652" s="25">
        <v>0</v>
      </c>
      <c r="B115652" s="25" t="e">
        <f>INDEX(About!G:G,MATCH(A115652,About!F:F,0))</f>
        <v>#N/A</v>
      </c>
      <c r="C115652" s="25" t="e">
        <v>#N/A</v>
      </c>
      <c r="D115652" s="25" t="e">
        <f t="shared" si="1806"/>
        <v>#N/A</v>
      </c>
      <c r="E115652" s="25" t="s">
        <v>755</v>
      </c>
      <c r="F115652" s="11" t="s">
        <v>229</v>
      </c>
      <c r="G115652" s="12" t="s">
        <v>178</v>
      </c>
      <c r="H115652" s="13">
        <v>109.64736279675351</v>
      </c>
    </row>
    <row r="115653" spans="1:8" x14ac:dyDescent="0.2">
      <c r="A115653" s="25">
        <v>0</v>
      </c>
      <c r="B115653" s="25" t="e">
        <f>INDEX(About!G:G,MATCH(A115653,About!F:F,0))</f>
        <v>#N/A</v>
      </c>
      <c r="C115653" s="25" t="e">
        <v>#N/A</v>
      </c>
      <c r="D115653" s="25" t="e">
        <f t="shared" si="1806"/>
        <v>#N/A</v>
      </c>
      <c r="E115653" s="25" t="s">
        <v>755</v>
      </c>
      <c r="F115653" s="11" t="s">
        <v>229</v>
      </c>
      <c r="G115653" s="12" t="s">
        <v>179</v>
      </c>
      <c r="H115653" s="13">
        <v>78.643800947806994</v>
      </c>
    </row>
    <row r="115654" spans="1:8" x14ac:dyDescent="0.2">
      <c r="A115654" s="25" t="s">
        <v>137</v>
      </c>
      <c r="B115654" s="25" t="str">
        <f>INDEX(About!G:G,MATCH(A115654,About!F:F,0))</f>
        <v>TX</v>
      </c>
      <c r="C115654" s="25" t="e">
        <v>#N/A</v>
      </c>
      <c r="D115654" s="25" t="e">
        <f t="shared" ref="D115654:D115717" si="1807">C115654=B115654</f>
        <v>#N/A</v>
      </c>
      <c r="E115654" s="25" t="s">
        <v>755</v>
      </c>
      <c r="F115654" s="11" t="s">
        <v>229</v>
      </c>
      <c r="G115654" s="12" t="s">
        <v>180</v>
      </c>
      <c r="H115654" s="13">
        <v>0</v>
      </c>
    </row>
    <row r="115655" spans="1:8" x14ac:dyDescent="0.2">
      <c r="A115655" s="25" t="s">
        <v>70</v>
      </c>
      <c r="B115655" s="25" t="str">
        <f>INDEX(About!G:G,MATCH(A115655,About!F:F,0))</f>
        <v>LA</v>
      </c>
      <c r="C115655" s="25" t="e">
        <v>#N/A</v>
      </c>
      <c r="D115655" s="25" t="e">
        <f t="shared" si="1807"/>
        <v>#N/A</v>
      </c>
      <c r="E115655" s="25" t="s">
        <v>755</v>
      </c>
      <c r="F115655" s="11" t="s">
        <v>229</v>
      </c>
      <c r="G115655" s="12" t="s">
        <v>181</v>
      </c>
      <c r="H115655" s="13">
        <v>0</v>
      </c>
    </row>
    <row r="115656" spans="1:8" x14ac:dyDescent="0.2">
      <c r="A115656" s="25" t="s">
        <v>80</v>
      </c>
      <c r="B115656" s="25" t="str">
        <f>INDEX(About!G:G,MATCH(A115656,About!F:F,0))</f>
        <v>MS</v>
      </c>
      <c r="C115656" s="25" t="e">
        <v>#N/A</v>
      </c>
      <c r="D115656" s="25" t="e">
        <f t="shared" si="1807"/>
        <v>#N/A</v>
      </c>
      <c r="E115656" s="25" t="s">
        <v>755</v>
      </c>
      <c r="F115656" s="11" t="s">
        <v>229</v>
      </c>
      <c r="G115656" s="12" t="s">
        <v>182</v>
      </c>
      <c r="H115656" s="13">
        <v>0</v>
      </c>
    </row>
    <row r="115657" spans="1:8" x14ac:dyDescent="0.2">
      <c r="A115657" s="25" t="s">
        <v>8</v>
      </c>
      <c r="B115657" s="25" t="str">
        <f>INDEX(About!G:G,MATCH(A115657,About!F:F,0))</f>
        <v>AL</v>
      </c>
      <c r="C115657" s="25" t="e">
        <v>#N/A</v>
      </c>
      <c r="D115657" s="25" t="e">
        <f t="shared" si="1807"/>
        <v>#N/A</v>
      </c>
      <c r="E115657" s="25" t="s">
        <v>755</v>
      </c>
      <c r="F115657" s="11" t="s">
        <v>229</v>
      </c>
      <c r="G115657" s="12" t="s">
        <v>183</v>
      </c>
      <c r="H115657" s="13">
        <v>0</v>
      </c>
    </row>
    <row r="115658" spans="1:8" x14ac:dyDescent="0.2">
      <c r="A115658" s="25" t="s">
        <v>40</v>
      </c>
      <c r="B115658" s="25" t="str">
        <f>INDEX(About!G:G,MATCH(A115658,About!F:F,0))</f>
        <v>FL</v>
      </c>
      <c r="C115658" s="25" t="e">
        <v>#N/A</v>
      </c>
      <c r="D115658" s="25" t="e">
        <f t="shared" si="1807"/>
        <v>#N/A</v>
      </c>
      <c r="E115658" s="25" t="s">
        <v>755</v>
      </c>
      <c r="F115658" s="11" t="s">
        <v>229</v>
      </c>
      <c r="G115658" s="12" t="s">
        <v>184</v>
      </c>
      <c r="H115658" s="13">
        <v>0</v>
      </c>
    </row>
    <row r="115659" spans="1:8" x14ac:dyDescent="0.2">
      <c r="A115659" s="25" t="s">
        <v>40</v>
      </c>
      <c r="B115659" s="25" t="str">
        <f>INDEX(About!G:G,MATCH(A115659,About!F:F,0))</f>
        <v>FL</v>
      </c>
      <c r="C115659" s="25" t="e">
        <v>#N/A</v>
      </c>
      <c r="D115659" s="25" t="e">
        <f t="shared" si="1807"/>
        <v>#N/A</v>
      </c>
      <c r="E115659" s="25" t="s">
        <v>755</v>
      </c>
      <c r="F115659" s="11" t="s">
        <v>229</v>
      </c>
      <c r="G115659" s="12" t="s">
        <v>185</v>
      </c>
      <c r="H115659" s="13">
        <v>0</v>
      </c>
    </row>
    <row r="115660" spans="1:8" x14ac:dyDescent="0.2">
      <c r="A115660" s="25">
        <v>0</v>
      </c>
      <c r="B115660" s="25" t="e">
        <f>INDEX(About!G:G,MATCH(A115660,About!F:F,0))</f>
        <v>#N/A</v>
      </c>
      <c r="C115660" s="25" t="e">
        <v>#N/A</v>
      </c>
      <c r="D115660" s="25" t="e">
        <f t="shared" si="1807"/>
        <v>#N/A</v>
      </c>
      <c r="E115660" s="25" t="s">
        <v>755</v>
      </c>
      <c r="F115660" s="11" t="s">
        <v>229</v>
      </c>
      <c r="G115660" s="12" t="s">
        <v>186</v>
      </c>
      <c r="H115660" s="13">
        <v>0</v>
      </c>
    </row>
    <row r="115661" spans="1:8" x14ac:dyDescent="0.2">
      <c r="A115661" s="25">
        <v>0</v>
      </c>
      <c r="B115661" s="25" t="e">
        <f>INDEX(About!G:G,MATCH(A115661,About!F:F,0))</f>
        <v>#N/A</v>
      </c>
      <c r="C115661" s="25" t="e">
        <v>#N/A</v>
      </c>
      <c r="D115661" s="25" t="e">
        <f t="shared" si="1807"/>
        <v>#N/A</v>
      </c>
      <c r="E115661" s="25" t="s">
        <v>755</v>
      </c>
      <c r="F115661" s="11" t="s">
        <v>229</v>
      </c>
      <c r="G115661" s="12" t="s">
        <v>187</v>
      </c>
      <c r="H115661" s="13">
        <v>0</v>
      </c>
    </row>
    <row r="115662" spans="1:8" x14ac:dyDescent="0.2">
      <c r="A115662" s="25">
        <v>0</v>
      </c>
      <c r="B115662" s="25" t="e">
        <f>INDEX(About!G:G,MATCH(A115662,About!F:F,0))</f>
        <v>#N/A</v>
      </c>
      <c r="C115662" s="25" t="e">
        <v>#N/A</v>
      </c>
      <c r="D115662" s="25" t="e">
        <f t="shared" si="1807"/>
        <v>#N/A</v>
      </c>
      <c r="E115662" s="25" t="s">
        <v>755</v>
      </c>
      <c r="F115662" s="11" t="s">
        <v>229</v>
      </c>
      <c r="G115662" s="12" t="s">
        <v>188</v>
      </c>
      <c r="H115662" s="13">
        <v>0</v>
      </c>
    </row>
    <row r="115663" spans="1:8" x14ac:dyDescent="0.2">
      <c r="A115663" s="25">
        <v>0</v>
      </c>
      <c r="B115663" s="25" t="e">
        <f>INDEX(About!G:G,MATCH(A115663,About!F:F,0))</f>
        <v>#N/A</v>
      </c>
      <c r="C115663" s="25" t="e">
        <v>#N/A</v>
      </c>
      <c r="D115663" s="25" t="e">
        <f t="shared" si="1807"/>
        <v>#N/A</v>
      </c>
      <c r="E115663" s="25" t="s">
        <v>755</v>
      </c>
      <c r="F115663" s="11" t="s">
        <v>229</v>
      </c>
      <c r="G115663" s="12" t="s">
        <v>189</v>
      </c>
      <c r="H115663" s="13">
        <v>0</v>
      </c>
    </row>
    <row r="115664" spans="1:8" x14ac:dyDescent="0.2">
      <c r="A115664" s="25">
        <v>0</v>
      </c>
      <c r="B115664" s="25" t="e">
        <f>INDEX(About!G:G,MATCH(A115664,About!F:F,0))</f>
        <v>#N/A</v>
      </c>
      <c r="C115664" s="25" t="e">
        <v>#N/A</v>
      </c>
      <c r="D115664" s="25" t="e">
        <f t="shared" si="1807"/>
        <v>#N/A</v>
      </c>
      <c r="E115664" s="25" t="s">
        <v>755</v>
      </c>
      <c r="F115664" s="11" t="s">
        <v>229</v>
      </c>
      <c r="G115664" s="12" t="s">
        <v>190</v>
      </c>
      <c r="H115664" s="13">
        <v>0</v>
      </c>
    </row>
    <row r="115665" spans="1:8" x14ac:dyDescent="0.2">
      <c r="A115665" s="25">
        <v>0</v>
      </c>
      <c r="B115665" s="25" t="e">
        <f>INDEX(About!G:G,MATCH(A115665,About!F:F,0))</f>
        <v>#N/A</v>
      </c>
      <c r="C115665" s="25" t="e">
        <v>#N/A</v>
      </c>
      <c r="D115665" s="25" t="e">
        <f t="shared" si="1807"/>
        <v>#N/A</v>
      </c>
      <c r="E115665" s="25" t="s">
        <v>755</v>
      </c>
      <c r="F115665" s="11" t="s">
        <v>229</v>
      </c>
      <c r="G115665" s="12" t="s">
        <v>191</v>
      </c>
      <c r="H115665" s="13">
        <v>0</v>
      </c>
    </row>
    <row r="115666" spans="1:8" x14ac:dyDescent="0.2">
      <c r="A115666" s="25" t="s">
        <v>156</v>
      </c>
      <c r="B115666" s="25" t="str">
        <f>INDEX(About!G:G,MATCH(A115666,About!F:F,0))</f>
        <v>VA</v>
      </c>
      <c r="C115666" s="25" t="e">
        <v>#N/A</v>
      </c>
      <c r="D115666" s="25" t="e">
        <f t="shared" si="1807"/>
        <v>#N/A</v>
      </c>
      <c r="E115666" s="25" t="s">
        <v>755</v>
      </c>
      <c r="F115666" s="11" t="s">
        <v>229</v>
      </c>
      <c r="G115666" s="12" t="s">
        <v>192</v>
      </c>
      <c r="H115666" s="13">
        <v>0</v>
      </c>
    </row>
    <row r="115667" spans="1:8" x14ac:dyDescent="0.2">
      <c r="A115667" s="25" t="s">
        <v>655</v>
      </c>
      <c r="B115667" s="25" t="str">
        <f>INDEX(About!G:G,MATCH(A115667,About!F:F,0))</f>
        <v>NC</v>
      </c>
      <c r="C115667" s="25" t="e">
        <v>#N/A</v>
      </c>
      <c r="D115667" s="25" t="e">
        <f t="shared" si="1807"/>
        <v>#N/A</v>
      </c>
      <c r="E115667" s="25" t="s">
        <v>755</v>
      </c>
      <c r="F115667" s="11" t="s">
        <v>229</v>
      </c>
      <c r="G115667" s="12" t="s">
        <v>193</v>
      </c>
      <c r="H115667" s="13">
        <v>0</v>
      </c>
    </row>
    <row r="115668" spans="1:8" x14ac:dyDescent="0.2">
      <c r="A115668" s="25" t="s">
        <v>665</v>
      </c>
      <c r="B115668" s="25" t="str">
        <f>INDEX(About!G:G,MATCH(A115668,About!F:F,0))</f>
        <v>SC</v>
      </c>
      <c r="C115668" s="25" t="e">
        <v>#N/A</v>
      </c>
      <c r="D115668" s="25" t="e">
        <f t="shared" si="1807"/>
        <v>#N/A</v>
      </c>
      <c r="E115668" s="25" t="s">
        <v>755</v>
      </c>
      <c r="F115668" s="11" t="s">
        <v>229</v>
      </c>
      <c r="G115668" s="12" t="s">
        <v>194</v>
      </c>
      <c r="H115668" s="13">
        <v>0</v>
      </c>
    </row>
    <row r="115669" spans="1:8" x14ac:dyDescent="0.2">
      <c r="A115669" s="25" t="s">
        <v>44</v>
      </c>
      <c r="B115669" s="25" t="str">
        <f>INDEX(About!G:G,MATCH(A115669,About!F:F,0))</f>
        <v>GA</v>
      </c>
      <c r="C115669" s="25" t="e">
        <v>#N/A</v>
      </c>
      <c r="D115669" s="25" t="e">
        <f t="shared" si="1807"/>
        <v>#N/A</v>
      </c>
      <c r="E115669" s="25" t="s">
        <v>755</v>
      </c>
      <c r="F115669" s="11" t="s">
        <v>229</v>
      </c>
      <c r="G115669" s="12" t="s">
        <v>195</v>
      </c>
      <c r="H115669" s="13">
        <v>0</v>
      </c>
    </row>
    <row r="115670" spans="1:8" x14ac:dyDescent="0.2">
      <c r="A115670" s="25">
        <v>0</v>
      </c>
      <c r="B115670" s="25" t="e">
        <f>INDEX(About!G:G,MATCH(A115670,About!F:F,0))</f>
        <v>#N/A</v>
      </c>
      <c r="C115670" s="25" t="e">
        <v>#N/A</v>
      </c>
      <c r="D115670" s="25" t="e">
        <f t="shared" si="1807"/>
        <v>#N/A</v>
      </c>
      <c r="E115670" s="25" t="s">
        <v>755</v>
      </c>
      <c r="F115670" s="11" t="s">
        <v>229</v>
      </c>
      <c r="G115670" s="12" t="s">
        <v>196</v>
      </c>
      <c r="H115670" s="13">
        <v>0</v>
      </c>
    </row>
    <row r="115671" spans="1:8" x14ac:dyDescent="0.2">
      <c r="A115671" s="25">
        <v>0</v>
      </c>
      <c r="B115671" s="25" t="e">
        <f>INDEX(About!G:G,MATCH(A115671,About!F:F,0))</f>
        <v>#N/A</v>
      </c>
      <c r="C115671" s="25" t="e">
        <v>#N/A</v>
      </c>
      <c r="D115671" s="25" t="e">
        <f t="shared" si="1807"/>
        <v>#N/A</v>
      </c>
      <c r="E115671" s="25" t="s">
        <v>755</v>
      </c>
      <c r="F115671" s="11" t="s">
        <v>229</v>
      </c>
      <c r="G115671" s="12" t="s">
        <v>197</v>
      </c>
      <c r="H115671" s="13">
        <v>0</v>
      </c>
    </row>
    <row r="115672" spans="1:8" ht="13.5" thickBot="1" x14ac:dyDescent="0.25">
      <c r="A115672" s="25">
        <v>0</v>
      </c>
      <c r="B115672" s="25" t="e">
        <f>INDEX(About!G:G,MATCH(A115672,About!F:F,0))</f>
        <v>#N/A</v>
      </c>
      <c r="C115672" s="25" t="e">
        <v>#N/A</v>
      </c>
      <c r="D115672" s="25" t="e">
        <f t="shared" si="1807"/>
        <v>#N/A</v>
      </c>
      <c r="E115672" s="25" t="s">
        <v>755</v>
      </c>
      <c r="F115672" s="14" t="s">
        <v>229</v>
      </c>
      <c r="G115672" s="15" t="s">
        <v>198</v>
      </c>
      <c r="H115672" s="16">
        <v>0</v>
      </c>
    </row>
    <row r="115673" spans="1:8" x14ac:dyDescent="0.2">
      <c r="A115673" s="25" t="s">
        <v>8</v>
      </c>
      <c r="B115673" s="25" t="str">
        <f>INDEX(About!G:G,MATCH(A115673,About!F:F,0))</f>
        <v>AL</v>
      </c>
      <c r="C115673" s="25" t="e">
        <v>#N/A</v>
      </c>
      <c r="D115673" s="25" t="e">
        <f t="shared" si="1807"/>
        <v>#N/A</v>
      </c>
      <c r="E115673" s="25" t="s">
        <v>571</v>
      </c>
      <c r="F115673" s="17" t="s">
        <v>571</v>
      </c>
      <c r="G115673" s="18" t="s">
        <v>9</v>
      </c>
      <c r="H115673" s="19">
        <v>122.69063845165923</v>
      </c>
    </row>
    <row r="115674" spans="1:8" x14ac:dyDescent="0.2">
      <c r="A115674" s="25" t="s">
        <v>8</v>
      </c>
      <c r="B115674" s="25" t="str">
        <f>INDEX(About!G:G,MATCH(A115674,About!F:F,0))</f>
        <v>AL</v>
      </c>
      <c r="C115674" s="25" t="e">
        <v>#N/A</v>
      </c>
      <c r="D115674" s="25" t="e">
        <f t="shared" si="1807"/>
        <v>#N/A</v>
      </c>
      <c r="E115674" s="25" t="s">
        <v>571</v>
      </c>
      <c r="F115674" s="11" t="s">
        <v>229</v>
      </c>
      <c r="G115674" s="12" t="s">
        <v>10</v>
      </c>
      <c r="H115674" s="13">
        <v>0</v>
      </c>
    </row>
    <row r="115675" spans="1:8" x14ac:dyDescent="0.2">
      <c r="A115675" s="25" t="s">
        <v>8</v>
      </c>
      <c r="B115675" s="25" t="str">
        <f>INDEX(About!G:G,MATCH(A115675,About!F:F,0))</f>
        <v>AL</v>
      </c>
      <c r="C115675" s="25" t="e">
        <v>#N/A</v>
      </c>
      <c r="D115675" s="25" t="e">
        <f t="shared" si="1807"/>
        <v>#N/A</v>
      </c>
      <c r="E115675" s="25" t="s">
        <v>571</v>
      </c>
      <c r="F115675" s="11" t="s">
        <v>229</v>
      </c>
      <c r="G115675" s="12" t="s">
        <v>11</v>
      </c>
      <c r="H115675" s="13">
        <v>123.34317257905015</v>
      </c>
    </row>
    <row r="115676" spans="1:8" x14ac:dyDescent="0.2">
      <c r="A115676" s="25" t="s">
        <v>12</v>
      </c>
      <c r="B115676" s="25" t="str">
        <f>INDEX(About!G:G,MATCH(A115676,About!F:F,0))</f>
        <v>AZ</v>
      </c>
      <c r="C115676" s="25" t="e">
        <v>#N/A</v>
      </c>
      <c r="D115676" s="25" t="e">
        <f t="shared" si="1807"/>
        <v>#N/A</v>
      </c>
      <c r="E115676" s="25" t="s">
        <v>571</v>
      </c>
      <c r="F115676" s="11" t="s">
        <v>229</v>
      </c>
      <c r="G115676" s="12" t="s">
        <v>13</v>
      </c>
      <c r="H115676" s="13">
        <v>0</v>
      </c>
    </row>
    <row r="115677" spans="1:8" x14ac:dyDescent="0.2">
      <c r="A115677" s="25" t="s">
        <v>14</v>
      </c>
      <c r="B115677" s="25" t="str">
        <f>INDEX(About!G:G,MATCH(A115677,About!F:F,0))</f>
        <v>AR</v>
      </c>
      <c r="C115677" s="25" t="e">
        <v>#N/A</v>
      </c>
      <c r="D115677" s="25" t="e">
        <f t="shared" si="1807"/>
        <v>#N/A</v>
      </c>
      <c r="E115677" s="25" t="s">
        <v>571</v>
      </c>
      <c r="F115677" s="11" t="s">
        <v>229</v>
      </c>
      <c r="G115677" s="12" t="s">
        <v>15</v>
      </c>
      <c r="H115677" s="13">
        <v>0</v>
      </c>
    </row>
    <row r="115678" spans="1:8" x14ac:dyDescent="0.2">
      <c r="A115678" s="25" t="s">
        <v>14</v>
      </c>
      <c r="B115678" s="25" t="str">
        <f>INDEX(About!G:G,MATCH(A115678,About!F:F,0))</f>
        <v>AR</v>
      </c>
      <c r="C115678" s="25" t="e">
        <v>#N/A</v>
      </c>
      <c r="D115678" s="25" t="e">
        <f t="shared" si="1807"/>
        <v>#N/A</v>
      </c>
      <c r="E115678" s="25" t="s">
        <v>571</v>
      </c>
      <c r="F115678" s="11" t="s">
        <v>229</v>
      </c>
      <c r="G115678" s="12" t="s">
        <v>16</v>
      </c>
      <c r="H115678" s="13">
        <v>0</v>
      </c>
    </row>
    <row r="115679" spans="1:8" x14ac:dyDescent="0.2">
      <c r="A115679" s="25" t="s">
        <v>14</v>
      </c>
      <c r="B115679" s="25" t="str">
        <f>INDEX(About!G:G,MATCH(A115679,About!F:F,0))</f>
        <v>AR</v>
      </c>
      <c r="C115679" s="25" t="e">
        <v>#N/A</v>
      </c>
      <c r="D115679" s="25" t="e">
        <f t="shared" si="1807"/>
        <v>#N/A</v>
      </c>
      <c r="E115679" s="25" t="s">
        <v>571</v>
      </c>
      <c r="F115679" s="11" t="s">
        <v>229</v>
      </c>
      <c r="G115679" s="12" t="s">
        <v>17</v>
      </c>
      <c r="H115679" s="13">
        <v>0</v>
      </c>
    </row>
    <row r="115680" spans="1:8" x14ac:dyDescent="0.2">
      <c r="A115680" s="25" t="s">
        <v>14</v>
      </c>
      <c r="B115680" s="25" t="str">
        <f>INDEX(About!G:G,MATCH(A115680,About!F:F,0))</f>
        <v>AR</v>
      </c>
      <c r="C115680" s="25" t="e">
        <v>#N/A</v>
      </c>
      <c r="D115680" s="25" t="e">
        <f t="shared" si="1807"/>
        <v>#N/A</v>
      </c>
      <c r="E115680" s="25" t="s">
        <v>571</v>
      </c>
      <c r="F115680" s="11" t="s">
        <v>229</v>
      </c>
      <c r="G115680" s="12" t="s">
        <v>18</v>
      </c>
      <c r="H115680" s="13">
        <v>0</v>
      </c>
    </row>
    <row r="115681" spans="1:8" x14ac:dyDescent="0.2">
      <c r="A115681" s="25" t="s">
        <v>19</v>
      </c>
      <c r="B115681" s="25" t="str">
        <f>INDEX(About!G:G,MATCH(A115681,About!F:F,0))</f>
        <v>CA</v>
      </c>
      <c r="C115681" s="25" t="e">
        <v>#N/A</v>
      </c>
      <c r="D115681" s="25" t="e">
        <f t="shared" si="1807"/>
        <v>#N/A</v>
      </c>
      <c r="E115681" s="25" t="s">
        <v>571</v>
      </c>
      <c r="F115681" s="11" t="s">
        <v>229</v>
      </c>
      <c r="G115681" s="12" t="s">
        <v>20</v>
      </c>
      <c r="H115681" s="13">
        <v>0</v>
      </c>
    </row>
    <row r="115682" spans="1:8" x14ac:dyDescent="0.2">
      <c r="A115682" s="25" t="s">
        <v>19</v>
      </c>
      <c r="B115682" s="25" t="str">
        <f>INDEX(About!G:G,MATCH(A115682,About!F:F,0))</f>
        <v>CA</v>
      </c>
      <c r="C115682" s="25" t="e">
        <v>#N/A</v>
      </c>
      <c r="D115682" s="25" t="e">
        <f t="shared" si="1807"/>
        <v>#N/A</v>
      </c>
      <c r="E115682" s="25" t="s">
        <v>571</v>
      </c>
      <c r="F115682" s="11" t="s">
        <v>229</v>
      </c>
      <c r="G115682" s="12" t="s">
        <v>21</v>
      </c>
      <c r="H115682" s="13">
        <v>0</v>
      </c>
    </row>
    <row r="115683" spans="1:8" x14ac:dyDescent="0.2">
      <c r="A115683" s="25" t="s">
        <v>19</v>
      </c>
      <c r="B115683" s="25" t="str">
        <f>INDEX(About!G:G,MATCH(A115683,About!F:F,0))</f>
        <v>CA</v>
      </c>
      <c r="C115683" s="25" t="e">
        <v>#N/A</v>
      </c>
      <c r="D115683" s="25" t="e">
        <f t="shared" si="1807"/>
        <v>#N/A</v>
      </c>
      <c r="E115683" s="25" t="s">
        <v>571</v>
      </c>
      <c r="F115683" s="11" t="s">
        <v>229</v>
      </c>
      <c r="G115683" s="12" t="s">
        <v>22</v>
      </c>
      <c r="H115683" s="13">
        <v>0</v>
      </c>
    </row>
    <row r="115684" spans="1:8" x14ac:dyDescent="0.2">
      <c r="A115684" s="25" t="s">
        <v>19</v>
      </c>
      <c r="B115684" s="25" t="str">
        <f>INDEX(About!G:G,MATCH(A115684,About!F:F,0))</f>
        <v>CA</v>
      </c>
      <c r="C115684" s="25" t="e">
        <v>#N/A</v>
      </c>
      <c r="D115684" s="25" t="e">
        <f t="shared" si="1807"/>
        <v>#N/A</v>
      </c>
      <c r="E115684" s="25" t="s">
        <v>571</v>
      </c>
      <c r="F115684" s="11" t="s">
        <v>229</v>
      </c>
      <c r="G115684" s="12" t="s">
        <v>23</v>
      </c>
      <c r="H115684" s="13">
        <v>0</v>
      </c>
    </row>
    <row r="115685" spans="1:8" x14ac:dyDescent="0.2">
      <c r="A115685" s="25" t="s">
        <v>19</v>
      </c>
      <c r="B115685" s="25" t="str">
        <f>INDEX(About!G:G,MATCH(A115685,About!F:F,0))</f>
        <v>CA</v>
      </c>
      <c r="C115685" s="25" t="e">
        <v>#N/A</v>
      </c>
      <c r="D115685" s="25" t="e">
        <f t="shared" si="1807"/>
        <v>#N/A</v>
      </c>
      <c r="E115685" s="25" t="s">
        <v>571</v>
      </c>
      <c r="F115685" s="11" t="s">
        <v>229</v>
      </c>
      <c r="G115685" s="12" t="s">
        <v>24</v>
      </c>
      <c r="H115685" s="13">
        <v>0</v>
      </c>
    </row>
    <row r="115686" spans="1:8" x14ac:dyDescent="0.2">
      <c r="A115686" s="25" t="s">
        <v>19</v>
      </c>
      <c r="B115686" s="25" t="str">
        <f>INDEX(About!G:G,MATCH(A115686,About!F:F,0))</f>
        <v>CA</v>
      </c>
      <c r="C115686" s="25" t="e">
        <v>#N/A</v>
      </c>
      <c r="D115686" s="25" t="e">
        <f t="shared" si="1807"/>
        <v>#N/A</v>
      </c>
      <c r="E115686" s="25" t="s">
        <v>571</v>
      </c>
      <c r="F115686" s="11" t="s">
        <v>229</v>
      </c>
      <c r="G115686" s="12" t="s">
        <v>25</v>
      </c>
      <c r="H115686" s="13">
        <v>0</v>
      </c>
    </row>
    <row r="115687" spans="1:8" x14ac:dyDescent="0.2">
      <c r="A115687" s="25" t="s">
        <v>19</v>
      </c>
      <c r="B115687" s="25" t="str">
        <f>INDEX(About!G:G,MATCH(A115687,About!F:F,0))</f>
        <v>CA</v>
      </c>
      <c r="C115687" s="25" t="e">
        <v>#N/A</v>
      </c>
      <c r="D115687" s="25" t="e">
        <f t="shared" si="1807"/>
        <v>#N/A</v>
      </c>
      <c r="E115687" s="25" t="s">
        <v>571</v>
      </c>
      <c r="F115687" s="11" t="s">
        <v>229</v>
      </c>
      <c r="G115687" s="12" t="s">
        <v>26</v>
      </c>
      <c r="H115687" s="13">
        <v>0</v>
      </c>
    </row>
    <row r="115688" spans="1:8" x14ac:dyDescent="0.2">
      <c r="A115688" s="25" t="s">
        <v>19</v>
      </c>
      <c r="B115688" s="25" t="str">
        <f>INDEX(About!G:G,MATCH(A115688,About!F:F,0))</f>
        <v>CA</v>
      </c>
      <c r="C115688" s="25" t="e">
        <v>#N/A</v>
      </c>
      <c r="D115688" s="25" t="e">
        <f t="shared" si="1807"/>
        <v>#N/A</v>
      </c>
      <c r="E115688" s="25" t="s">
        <v>571</v>
      </c>
      <c r="F115688" s="11" t="s">
        <v>229</v>
      </c>
      <c r="G115688" s="12" t="s">
        <v>27</v>
      </c>
      <c r="H115688" s="13">
        <v>0</v>
      </c>
    </row>
    <row r="115689" spans="1:8" x14ac:dyDescent="0.2">
      <c r="A115689" s="25" t="s">
        <v>19</v>
      </c>
      <c r="B115689" s="25" t="str">
        <f>INDEX(About!G:G,MATCH(A115689,About!F:F,0))</f>
        <v>CA</v>
      </c>
      <c r="C115689" s="25" t="e">
        <v>#N/A</v>
      </c>
      <c r="D115689" s="25" t="e">
        <f t="shared" si="1807"/>
        <v>#N/A</v>
      </c>
      <c r="E115689" s="25" t="s">
        <v>571</v>
      </c>
      <c r="F115689" s="11" t="s">
        <v>229</v>
      </c>
      <c r="G115689" s="12" t="s">
        <v>28</v>
      </c>
      <c r="H115689" s="13">
        <v>0</v>
      </c>
    </row>
    <row r="115690" spans="1:8" x14ac:dyDescent="0.2">
      <c r="A115690" s="25" t="s">
        <v>29</v>
      </c>
      <c r="B115690" s="25" t="str">
        <f>INDEX(About!G:G,MATCH(A115690,About!F:F,0))</f>
        <v>CO</v>
      </c>
      <c r="C115690" s="25" t="e">
        <v>#N/A</v>
      </c>
      <c r="D115690" s="25" t="e">
        <f t="shared" si="1807"/>
        <v>#N/A</v>
      </c>
      <c r="E115690" s="25" t="s">
        <v>571</v>
      </c>
      <c r="F115690" s="11" t="s">
        <v>229</v>
      </c>
      <c r="G115690" s="12" t="s">
        <v>30</v>
      </c>
      <c r="H115690" s="13">
        <v>0</v>
      </c>
    </row>
    <row r="115691" spans="1:8" x14ac:dyDescent="0.2">
      <c r="A115691" s="25" t="s">
        <v>29</v>
      </c>
      <c r="B115691" s="25" t="str">
        <f>INDEX(About!G:G,MATCH(A115691,About!F:F,0))</f>
        <v>CO</v>
      </c>
      <c r="C115691" s="25" t="e">
        <v>#N/A</v>
      </c>
      <c r="D115691" s="25" t="e">
        <f t="shared" si="1807"/>
        <v>#N/A</v>
      </c>
      <c r="E115691" s="25" t="s">
        <v>571</v>
      </c>
      <c r="F115691" s="11" t="s">
        <v>229</v>
      </c>
      <c r="G115691" s="12" t="s">
        <v>31</v>
      </c>
      <c r="H115691" s="13">
        <v>0</v>
      </c>
    </row>
    <row r="115692" spans="1:8" x14ac:dyDescent="0.2">
      <c r="A115692" s="25" t="s">
        <v>29</v>
      </c>
      <c r="B115692" s="25" t="str">
        <f>INDEX(About!G:G,MATCH(A115692,About!F:F,0))</f>
        <v>CO</v>
      </c>
      <c r="C115692" s="25" t="e">
        <v>#N/A</v>
      </c>
      <c r="D115692" s="25" t="e">
        <f t="shared" si="1807"/>
        <v>#N/A</v>
      </c>
      <c r="E115692" s="25" t="s">
        <v>571</v>
      </c>
      <c r="F115692" s="11" t="s">
        <v>229</v>
      </c>
      <c r="G115692" s="12" t="s">
        <v>32</v>
      </c>
      <c r="H115692" s="13">
        <v>0</v>
      </c>
    </row>
    <row r="115693" spans="1:8" x14ac:dyDescent="0.2">
      <c r="A115693" s="25" t="s">
        <v>29</v>
      </c>
      <c r="B115693" s="25" t="str">
        <f>INDEX(About!G:G,MATCH(A115693,About!F:F,0))</f>
        <v>CO</v>
      </c>
      <c r="C115693" s="25" t="e">
        <v>#N/A</v>
      </c>
      <c r="D115693" s="25" t="e">
        <f t="shared" si="1807"/>
        <v>#N/A</v>
      </c>
      <c r="E115693" s="25" t="s">
        <v>571</v>
      </c>
      <c r="F115693" s="11" t="s">
        <v>229</v>
      </c>
      <c r="G115693" s="12" t="s">
        <v>33</v>
      </c>
      <c r="H115693" s="13">
        <v>0</v>
      </c>
    </row>
    <row r="115694" spans="1:8" x14ac:dyDescent="0.2">
      <c r="A115694" s="25" t="s">
        <v>29</v>
      </c>
      <c r="B115694" s="25" t="str">
        <f>INDEX(About!G:G,MATCH(A115694,About!F:F,0))</f>
        <v>CO</v>
      </c>
      <c r="C115694" s="25" t="e">
        <v>#N/A</v>
      </c>
      <c r="D115694" s="25" t="e">
        <f t="shared" si="1807"/>
        <v>#N/A</v>
      </c>
      <c r="E115694" s="25" t="s">
        <v>571</v>
      </c>
      <c r="F115694" s="11" t="s">
        <v>229</v>
      </c>
      <c r="G115694" s="12" t="s">
        <v>34</v>
      </c>
      <c r="H115694" s="13">
        <v>0</v>
      </c>
    </row>
    <row r="115695" spans="1:8" x14ac:dyDescent="0.2">
      <c r="A115695" s="25" t="s">
        <v>29</v>
      </c>
      <c r="B115695" s="25" t="str">
        <f>INDEX(About!G:G,MATCH(A115695,About!F:F,0))</f>
        <v>CO</v>
      </c>
      <c r="C115695" s="25" t="e">
        <v>#N/A</v>
      </c>
      <c r="D115695" s="25" t="e">
        <f t="shared" si="1807"/>
        <v>#N/A</v>
      </c>
      <c r="E115695" s="25" t="s">
        <v>571</v>
      </c>
      <c r="F115695" s="11" t="s">
        <v>229</v>
      </c>
      <c r="G115695" s="12" t="s">
        <v>35</v>
      </c>
      <c r="H115695" s="13">
        <v>0</v>
      </c>
    </row>
    <row r="115696" spans="1:8" x14ac:dyDescent="0.2">
      <c r="A115696" s="25" t="s">
        <v>29</v>
      </c>
      <c r="B115696" s="25" t="str">
        <f>INDEX(About!G:G,MATCH(A115696,About!F:F,0))</f>
        <v>CO</v>
      </c>
      <c r="C115696" s="25" t="e">
        <v>#N/A</v>
      </c>
      <c r="D115696" s="25" t="e">
        <f t="shared" si="1807"/>
        <v>#N/A</v>
      </c>
      <c r="E115696" s="25" t="s">
        <v>571</v>
      </c>
      <c r="F115696" s="11" t="s">
        <v>229</v>
      </c>
      <c r="G115696" s="12" t="s">
        <v>36</v>
      </c>
      <c r="H115696" s="13">
        <v>0</v>
      </c>
    </row>
    <row r="115697" spans="1:8" x14ac:dyDescent="0.2">
      <c r="A115697" s="25" t="s">
        <v>29</v>
      </c>
      <c r="B115697" s="25" t="str">
        <f>INDEX(About!G:G,MATCH(A115697,About!F:F,0))</f>
        <v>CO</v>
      </c>
      <c r="C115697" s="25" t="e">
        <v>#N/A</v>
      </c>
      <c r="D115697" s="25" t="e">
        <f t="shared" si="1807"/>
        <v>#N/A</v>
      </c>
      <c r="E115697" s="25" t="s">
        <v>571</v>
      </c>
      <c r="F115697" s="11" t="s">
        <v>229</v>
      </c>
      <c r="G115697" s="12" t="s">
        <v>37</v>
      </c>
      <c r="H115697" s="13">
        <v>0</v>
      </c>
    </row>
    <row r="115698" spans="1:8" x14ac:dyDescent="0.2">
      <c r="A115698" s="25" t="s">
        <v>29</v>
      </c>
      <c r="B115698" s="25" t="str">
        <f>INDEX(About!G:G,MATCH(A115698,About!F:F,0))</f>
        <v>CO</v>
      </c>
      <c r="C115698" s="25" t="e">
        <v>#N/A</v>
      </c>
      <c r="D115698" s="25" t="e">
        <f t="shared" si="1807"/>
        <v>#N/A</v>
      </c>
      <c r="E115698" s="25" t="s">
        <v>571</v>
      </c>
      <c r="F115698" s="11" t="s">
        <v>229</v>
      </c>
      <c r="G115698" s="12" t="s">
        <v>38</v>
      </c>
      <c r="H115698" s="13">
        <v>0</v>
      </c>
    </row>
    <row r="115699" spans="1:8" x14ac:dyDescent="0.2">
      <c r="A115699" s="25" t="s">
        <v>29</v>
      </c>
      <c r="B115699" s="25" t="str">
        <f>INDEX(About!G:G,MATCH(A115699,About!F:F,0))</f>
        <v>CO</v>
      </c>
      <c r="C115699" s="25" t="e">
        <v>#N/A</v>
      </c>
      <c r="D115699" s="25" t="e">
        <f t="shared" si="1807"/>
        <v>#N/A</v>
      </c>
      <c r="E115699" s="25" t="s">
        <v>571</v>
      </c>
      <c r="F115699" s="11" t="s">
        <v>229</v>
      </c>
      <c r="G115699" s="12" t="s">
        <v>39</v>
      </c>
      <c r="H115699" s="13">
        <v>0</v>
      </c>
    </row>
    <row r="115700" spans="1:8" x14ac:dyDescent="0.2">
      <c r="A115700" s="25" t="s">
        <v>40</v>
      </c>
      <c r="B115700" s="25" t="str">
        <f>INDEX(About!G:G,MATCH(A115700,About!F:F,0))</f>
        <v>FL</v>
      </c>
      <c r="C115700" s="25" t="e">
        <v>#N/A</v>
      </c>
      <c r="D115700" s="25" t="e">
        <f t="shared" si="1807"/>
        <v>#N/A</v>
      </c>
      <c r="E115700" s="25" t="s">
        <v>571</v>
      </c>
      <c r="F115700" s="11" t="s">
        <v>229</v>
      </c>
      <c r="G115700" s="12" t="s">
        <v>41</v>
      </c>
      <c r="H115700" s="13">
        <v>0</v>
      </c>
    </row>
    <row r="115701" spans="1:8" x14ac:dyDescent="0.2">
      <c r="A115701" s="25" t="s">
        <v>40</v>
      </c>
      <c r="B115701" s="25" t="str">
        <f>INDEX(About!G:G,MATCH(A115701,About!F:F,0))</f>
        <v>FL</v>
      </c>
      <c r="C115701" s="25" t="e">
        <v>#N/A</v>
      </c>
      <c r="D115701" s="25" t="e">
        <f t="shared" si="1807"/>
        <v>#N/A</v>
      </c>
      <c r="E115701" s="25" t="s">
        <v>571</v>
      </c>
      <c r="F115701" s="11" t="s">
        <v>229</v>
      </c>
      <c r="G115701" s="12" t="s">
        <v>42</v>
      </c>
      <c r="H115701" s="13">
        <v>0</v>
      </c>
    </row>
    <row r="115702" spans="1:8" x14ac:dyDescent="0.2">
      <c r="A115702" s="25" t="s">
        <v>40</v>
      </c>
      <c r="B115702" s="25" t="str">
        <f>INDEX(About!G:G,MATCH(A115702,About!F:F,0))</f>
        <v>FL</v>
      </c>
      <c r="C115702" s="25" t="e">
        <v>#N/A</v>
      </c>
      <c r="D115702" s="25" t="e">
        <f t="shared" si="1807"/>
        <v>#N/A</v>
      </c>
      <c r="E115702" s="25" t="s">
        <v>571</v>
      </c>
      <c r="F115702" s="11" t="s">
        <v>229</v>
      </c>
      <c r="G115702" s="12" t="s">
        <v>43</v>
      </c>
      <c r="H115702" s="13">
        <v>0</v>
      </c>
    </row>
    <row r="115703" spans="1:8" x14ac:dyDescent="0.2">
      <c r="A115703" s="25" t="s">
        <v>40</v>
      </c>
      <c r="B115703" s="25" t="str">
        <f>INDEX(About!G:G,MATCH(A115703,About!F:F,0))</f>
        <v>FL</v>
      </c>
      <c r="C115703" s="25" t="e">
        <v>#N/A</v>
      </c>
      <c r="D115703" s="25" t="e">
        <f t="shared" si="1807"/>
        <v>#N/A</v>
      </c>
      <c r="E115703" s="25" t="s">
        <v>571</v>
      </c>
      <c r="F115703" s="11" t="s">
        <v>229</v>
      </c>
      <c r="G115703" s="12" t="s">
        <v>45</v>
      </c>
      <c r="H115703" s="13">
        <v>110.94931041720518</v>
      </c>
    </row>
    <row r="115704" spans="1:8" x14ac:dyDescent="0.2">
      <c r="A115704" s="25" t="s">
        <v>44</v>
      </c>
      <c r="B115704" s="25" t="str">
        <f>INDEX(About!G:G,MATCH(A115704,About!F:F,0))</f>
        <v>GA</v>
      </c>
      <c r="C115704" s="25" t="e">
        <v>#N/A</v>
      </c>
      <c r="D115704" s="25" t="e">
        <f t="shared" si="1807"/>
        <v>#N/A</v>
      </c>
      <c r="E115704" s="25" t="s">
        <v>571</v>
      </c>
      <c r="F115704" s="11" t="s">
        <v>229</v>
      </c>
      <c r="G115704" s="12" t="s">
        <v>46</v>
      </c>
      <c r="H115704" s="13">
        <v>102.92770073421025</v>
      </c>
    </row>
    <row r="115705" spans="1:8" x14ac:dyDescent="0.2">
      <c r="A115705" s="25" t="s">
        <v>47</v>
      </c>
      <c r="B115705" s="25" t="str">
        <f>INDEX(About!G:G,MATCH(A115705,About!F:F,0))</f>
        <v>ID</v>
      </c>
      <c r="C115705" s="25" t="e">
        <v>#N/A</v>
      </c>
      <c r="D115705" s="25" t="e">
        <f t="shared" si="1807"/>
        <v>#N/A</v>
      </c>
      <c r="E115705" s="25" t="s">
        <v>571</v>
      </c>
      <c r="F115705" s="11" t="s">
        <v>229</v>
      </c>
      <c r="G115705" s="12" t="s">
        <v>48</v>
      </c>
      <c r="H115705" s="13">
        <v>0</v>
      </c>
    </row>
    <row r="115706" spans="1:8" x14ac:dyDescent="0.2">
      <c r="A115706" s="25" t="s">
        <v>49</v>
      </c>
      <c r="B115706" s="25" t="str">
        <f>INDEX(About!G:G,MATCH(A115706,About!F:F,0))</f>
        <v>IL</v>
      </c>
      <c r="C115706" s="25" t="e">
        <v>#N/A</v>
      </c>
      <c r="D115706" s="25" t="e">
        <f t="shared" si="1807"/>
        <v>#N/A</v>
      </c>
      <c r="E115706" s="25" t="s">
        <v>571</v>
      </c>
      <c r="F115706" s="11" t="s">
        <v>229</v>
      </c>
      <c r="G115706" s="12" t="s">
        <v>50</v>
      </c>
      <c r="H115706" s="13">
        <v>108.40264500348775</v>
      </c>
    </row>
    <row r="115707" spans="1:8" x14ac:dyDescent="0.2">
      <c r="A115707" s="25" t="s">
        <v>49</v>
      </c>
      <c r="B115707" s="25" t="str">
        <f>INDEX(About!G:G,MATCH(A115707,About!F:F,0))</f>
        <v>IL</v>
      </c>
      <c r="C115707" s="25" t="e">
        <v>#N/A</v>
      </c>
      <c r="D115707" s="25" t="e">
        <f t="shared" si="1807"/>
        <v>#N/A</v>
      </c>
      <c r="E115707" s="25" t="s">
        <v>571</v>
      </c>
      <c r="F115707" s="11" t="s">
        <v>229</v>
      </c>
      <c r="G115707" s="12" t="s">
        <v>51</v>
      </c>
      <c r="H115707" s="13">
        <v>101.79552421368074</v>
      </c>
    </row>
    <row r="115708" spans="1:8" x14ac:dyDescent="0.2">
      <c r="A115708" s="25" t="s">
        <v>52</v>
      </c>
      <c r="B115708" s="25" t="str">
        <f>INDEX(About!G:G,MATCH(A115708,About!F:F,0))</f>
        <v>IN</v>
      </c>
      <c r="C115708" s="25" t="e">
        <v>#N/A</v>
      </c>
      <c r="D115708" s="25" t="e">
        <f t="shared" si="1807"/>
        <v>#N/A</v>
      </c>
      <c r="E115708" s="25" t="s">
        <v>571</v>
      </c>
      <c r="F115708" s="11" t="s">
        <v>229</v>
      </c>
      <c r="G115708" s="12" t="s">
        <v>53</v>
      </c>
      <c r="H115708" s="13">
        <v>80.344467417282701</v>
      </c>
    </row>
    <row r="115709" spans="1:8" x14ac:dyDescent="0.2">
      <c r="A115709" s="25" t="s">
        <v>49</v>
      </c>
      <c r="B115709" s="25" t="str">
        <f>INDEX(About!G:G,MATCH(A115709,About!F:F,0))</f>
        <v>IL</v>
      </c>
      <c r="C115709" s="25" t="e">
        <v>#N/A</v>
      </c>
      <c r="D115709" s="25" t="e">
        <f t="shared" si="1807"/>
        <v>#N/A</v>
      </c>
      <c r="E115709" s="25" t="s">
        <v>571</v>
      </c>
      <c r="F115709" s="11" t="s">
        <v>229</v>
      </c>
      <c r="G115709" s="12" t="s">
        <v>54</v>
      </c>
      <c r="H115709" s="13">
        <v>90.192558583890332</v>
      </c>
    </row>
    <row r="115710" spans="1:8" x14ac:dyDescent="0.2">
      <c r="A115710" s="25" t="s">
        <v>52</v>
      </c>
      <c r="B115710" s="25" t="str">
        <f>INDEX(About!G:G,MATCH(A115710,About!F:F,0))</f>
        <v>IN</v>
      </c>
      <c r="C115710" s="25" t="e">
        <v>#N/A</v>
      </c>
      <c r="D115710" s="25" t="e">
        <f t="shared" si="1807"/>
        <v>#N/A</v>
      </c>
      <c r="E115710" s="25" t="s">
        <v>571</v>
      </c>
      <c r="F115710" s="11" t="s">
        <v>229</v>
      </c>
      <c r="G115710" s="12" t="s">
        <v>55</v>
      </c>
      <c r="H115710" s="13">
        <v>83.064128933142698</v>
      </c>
    </row>
    <row r="115711" spans="1:8" x14ac:dyDescent="0.2">
      <c r="A115711" s="25" t="s">
        <v>52</v>
      </c>
      <c r="B115711" s="25" t="str">
        <f>INDEX(About!G:G,MATCH(A115711,About!F:F,0))</f>
        <v>IN</v>
      </c>
      <c r="C115711" s="25" t="e">
        <v>#N/A</v>
      </c>
      <c r="D115711" s="25" t="e">
        <f t="shared" si="1807"/>
        <v>#N/A</v>
      </c>
      <c r="E115711" s="25" t="s">
        <v>571</v>
      </c>
      <c r="F115711" s="11" t="s">
        <v>229</v>
      </c>
      <c r="G115711" s="12" t="s">
        <v>56</v>
      </c>
      <c r="H115711" s="13">
        <v>96.964380399011063</v>
      </c>
    </row>
    <row r="115712" spans="1:8" x14ac:dyDescent="0.2">
      <c r="A115712" s="25" t="s">
        <v>57</v>
      </c>
      <c r="B115712" s="25" t="str">
        <f>INDEX(About!G:G,MATCH(A115712,About!F:F,0))</f>
        <v>KS</v>
      </c>
      <c r="C115712" s="25" t="e">
        <v>#N/A</v>
      </c>
      <c r="D115712" s="25" t="e">
        <f t="shared" si="1807"/>
        <v>#N/A</v>
      </c>
      <c r="E115712" s="25" t="s">
        <v>571</v>
      </c>
      <c r="F115712" s="11" t="s">
        <v>229</v>
      </c>
      <c r="G115712" s="12" t="s">
        <v>58</v>
      </c>
      <c r="H115712" s="13">
        <v>0</v>
      </c>
    </row>
    <row r="115713" spans="1:8" x14ac:dyDescent="0.2">
      <c r="A115713" s="25" t="s">
        <v>57</v>
      </c>
      <c r="B115713" s="25" t="str">
        <f>INDEX(About!G:G,MATCH(A115713,About!F:F,0))</f>
        <v>KS</v>
      </c>
      <c r="C115713" s="25" t="e">
        <v>#N/A</v>
      </c>
      <c r="D115713" s="25" t="e">
        <f t="shared" si="1807"/>
        <v>#N/A</v>
      </c>
      <c r="E115713" s="25" t="s">
        <v>571</v>
      </c>
      <c r="F115713" s="11" t="s">
        <v>229</v>
      </c>
      <c r="G115713" s="12" t="s">
        <v>59</v>
      </c>
      <c r="H115713" s="13">
        <v>0</v>
      </c>
    </row>
    <row r="115714" spans="1:8" x14ac:dyDescent="0.2">
      <c r="A115714" s="25" t="s">
        <v>57</v>
      </c>
      <c r="B115714" s="25" t="str">
        <f>INDEX(About!G:G,MATCH(A115714,About!F:F,0))</f>
        <v>KS</v>
      </c>
      <c r="C115714" s="25" t="e">
        <v>#N/A</v>
      </c>
      <c r="D115714" s="25" t="e">
        <f t="shared" si="1807"/>
        <v>#N/A</v>
      </c>
      <c r="E115714" s="25" t="s">
        <v>571</v>
      </c>
      <c r="F115714" s="11" t="s">
        <v>229</v>
      </c>
      <c r="G115714" s="12" t="s">
        <v>60</v>
      </c>
      <c r="H115714" s="13">
        <v>0</v>
      </c>
    </row>
    <row r="115715" spans="1:8" x14ac:dyDescent="0.2">
      <c r="A115715" s="25" t="s">
        <v>57</v>
      </c>
      <c r="B115715" s="25" t="str">
        <f>INDEX(About!G:G,MATCH(A115715,About!F:F,0))</f>
        <v>KS</v>
      </c>
      <c r="C115715" s="25" t="e">
        <v>#N/A</v>
      </c>
      <c r="D115715" s="25" t="e">
        <f t="shared" si="1807"/>
        <v>#N/A</v>
      </c>
      <c r="E115715" s="25" t="s">
        <v>571</v>
      </c>
      <c r="F115715" s="11" t="s">
        <v>229</v>
      </c>
      <c r="G115715" s="12" t="s">
        <v>61</v>
      </c>
      <c r="H115715" s="13">
        <v>0</v>
      </c>
    </row>
    <row r="115716" spans="1:8" x14ac:dyDescent="0.2">
      <c r="A115716" s="25" t="s">
        <v>57</v>
      </c>
      <c r="B115716" s="25" t="str">
        <f>INDEX(About!G:G,MATCH(A115716,About!F:F,0))</f>
        <v>KS</v>
      </c>
      <c r="C115716" s="25" t="e">
        <v>#N/A</v>
      </c>
      <c r="D115716" s="25" t="e">
        <f t="shared" si="1807"/>
        <v>#N/A</v>
      </c>
      <c r="E115716" s="25" t="s">
        <v>571</v>
      </c>
      <c r="F115716" s="11" t="s">
        <v>229</v>
      </c>
      <c r="G115716" s="12" t="s">
        <v>62</v>
      </c>
      <c r="H115716" s="13">
        <v>0</v>
      </c>
    </row>
    <row r="115717" spans="1:8" x14ac:dyDescent="0.2">
      <c r="A115717" s="25" t="s">
        <v>57</v>
      </c>
      <c r="B115717" s="25" t="str">
        <f>INDEX(About!G:G,MATCH(A115717,About!F:F,0))</f>
        <v>KS</v>
      </c>
      <c r="C115717" s="25" t="e">
        <v>#N/A</v>
      </c>
      <c r="D115717" s="25" t="e">
        <f t="shared" si="1807"/>
        <v>#N/A</v>
      </c>
      <c r="E115717" s="25" t="s">
        <v>571</v>
      </c>
      <c r="F115717" s="11" t="s">
        <v>229</v>
      </c>
      <c r="G115717" s="12" t="s">
        <v>63</v>
      </c>
      <c r="H115717" s="13">
        <v>0</v>
      </c>
    </row>
    <row r="115718" spans="1:8" x14ac:dyDescent="0.2">
      <c r="A115718" s="25" t="s">
        <v>57</v>
      </c>
      <c r="B115718" s="25" t="str">
        <f>INDEX(About!G:G,MATCH(A115718,About!F:F,0))</f>
        <v>KS</v>
      </c>
      <c r="C115718" s="25" t="e">
        <v>#N/A</v>
      </c>
      <c r="D115718" s="25" t="e">
        <f t="shared" ref="D115718:D115781" si="1808">C115718=B115718</f>
        <v>#N/A</v>
      </c>
      <c r="E115718" s="25" t="s">
        <v>571</v>
      </c>
      <c r="F115718" s="11" t="s">
        <v>229</v>
      </c>
      <c r="G115718" s="12" t="s">
        <v>64</v>
      </c>
      <c r="H115718" s="13">
        <v>0</v>
      </c>
    </row>
    <row r="115719" spans="1:8" x14ac:dyDescent="0.2">
      <c r="A115719" s="25" t="s">
        <v>65</v>
      </c>
      <c r="B115719" s="25" t="str">
        <f>INDEX(About!G:G,MATCH(A115719,About!F:F,0))</f>
        <v>KY</v>
      </c>
      <c r="C115719" s="25" t="e">
        <v>#N/A</v>
      </c>
      <c r="D115719" s="25" t="e">
        <f t="shared" si="1808"/>
        <v>#N/A</v>
      </c>
      <c r="E115719" s="25" t="s">
        <v>571</v>
      </c>
      <c r="F115719" s="11" t="s">
        <v>229</v>
      </c>
      <c r="G115719" s="12" t="s">
        <v>66</v>
      </c>
      <c r="H115719" s="13">
        <v>59.985592358296323</v>
      </c>
    </row>
    <row r="115720" spans="1:8" x14ac:dyDescent="0.2">
      <c r="A115720" s="25" t="s">
        <v>65</v>
      </c>
      <c r="B115720" s="25" t="str">
        <f>INDEX(About!G:G,MATCH(A115720,About!F:F,0))</f>
        <v>KY</v>
      </c>
      <c r="C115720" s="25" t="e">
        <v>#N/A</v>
      </c>
      <c r="D115720" s="25" t="e">
        <f t="shared" si="1808"/>
        <v>#N/A</v>
      </c>
      <c r="E115720" s="25" t="s">
        <v>571</v>
      </c>
      <c r="F115720" s="11" t="s">
        <v>229</v>
      </c>
      <c r="G115720" s="12" t="s">
        <v>67</v>
      </c>
      <c r="H115720" s="13">
        <v>75.992693171156446</v>
      </c>
    </row>
    <row r="115721" spans="1:8" x14ac:dyDescent="0.2">
      <c r="A115721" s="25" t="s">
        <v>49</v>
      </c>
      <c r="B115721" s="25" t="str">
        <f>INDEX(About!G:G,MATCH(A115721,About!F:F,0))</f>
        <v>IL</v>
      </c>
      <c r="C115721" s="25" t="e">
        <v>#N/A</v>
      </c>
      <c r="D115721" s="25" t="e">
        <f t="shared" si="1808"/>
        <v>#N/A</v>
      </c>
      <c r="E115721" s="25" t="s">
        <v>571</v>
      </c>
      <c r="F115721" s="11" t="s">
        <v>229</v>
      </c>
      <c r="G115721" s="12" t="s">
        <v>68</v>
      </c>
      <c r="H115721" s="13">
        <v>96.797909282988797</v>
      </c>
    </row>
    <row r="115722" spans="1:8" x14ac:dyDescent="0.2">
      <c r="A115722" s="25" t="s">
        <v>65</v>
      </c>
      <c r="B115722" s="25" t="str">
        <f>INDEX(About!G:G,MATCH(A115722,About!F:F,0))</f>
        <v>KY</v>
      </c>
      <c r="C115722" s="25" t="e">
        <v>#N/A</v>
      </c>
      <c r="D115722" s="25" t="e">
        <f t="shared" si="1808"/>
        <v>#N/A</v>
      </c>
      <c r="E115722" s="25" t="s">
        <v>571</v>
      </c>
      <c r="F115722" s="11" t="s">
        <v>229</v>
      </c>
      <c r="G115722" s="12" t="s">
        <v>69</v>
      </c>
      <c r="H115722" s="13">
        <v>109.66737837409538</v>
      </c>
    </row>
    <row r="115723" spans="1:8" x14ac:dyDescent="0.2">
      <c r="A115723" s="25" t="s">
        <v>70</v>
      </c>
      <c r="B115723" s="25" t="str">
        <f>INDEX(About!G:G,MATCH(A115723,About!F:F,0))</f>
        <v>LA</v>
      </c>
      <c r="C115723" s="25" t="e">
        <v>#N/A</v>
      </c>
      <c r="D115723" s="25" t="e">
        <f t="shared" si="1808"/>
        <v>#N/A</v>
      </c>
      <c r="E115723" s="25" t="s">
        <v>571</v>
      </c>
      <c r="F115723" s="11" t="s">
        <v>229</v>
      </c>
      <c r="G115723" s="12" t="s">
        <v>71</v>
      </c>
      <c r="H115723" s="13">
        <v>0</v>
      </c>
    </row>
    <row r="115724" spans="1:8" x14ac:dyDescent="0.2">
      <c r="A115724" s="25" t="s">
        <v>70</v>
      </c>
      <c r="B115724" s="25" t="str">
        <f>INDEX(About!G:G,MATCH(A115724,About!F:F,0))</f>
        <v>LA</v>
      </c>
      <c r="C115724" s="25" t="e">
        <v>#N/A</v>
      </c>
      <c r="D115724" s="25" t="e">
        <f t="shared" si="1808"/>
        <v>#N/A</v>
      </c>
      <c r="E115724" s="25" t="s">
        <v>571</v>
      </c>
      <c r="F115724" s="11" t="s">
        <v>229</v>
      </c>
      <c r="G115724" s="12" t="s">
        <v>72</v>
      </c>
      <c r="H115724" s="13">
        <v>0</v>
      </c>
    </row>
    <row r="115725" spans="1:8" x14ac:dyDescent="0.2">
      <c r="A115725" s="25" t="s">
        <v>70</v>
      </c>
      <c r="B115725" s="25" t="str">
        <f>INDEX(About!G:G,MATCH(A115725,About!F:F,0))</f>
        <v>LA</v>
      </c>
      <c r="C115725" s="25" t="e">
        <v>#N/A</v>
      </c>
      <c r="D115725" s="25" t="e">
        <f t="shared" si="1808"/>
        <v>#N/A</v>
      </c>
      <c r="E115725" s="25" t="s">
        <v>571</v>
      </c>
      <c r="F115725" s="11" t="s">
        <v>229</v>
      </c>
      <c r="G115725" s="12" t="s">
        <v>73</v>
      </c>
      <c r="H115725" s="13">
        <v>0</v>
      </c>
    </row>
    <row r="115726" spans="1:8" x14ac:dyDescent="0.2">
      <c r="A115726" s="25" t="s">
        <v>70</v>
      </c>
      <c r="B115726" s="25" t="str">
        <f>INDEX(About!G:G,MATCH(A115726,About!F:F,0))</f>
        <v>LA</v>
      </c>
      <c r="C115726" s="25" t="e">
        <v>#N/A</v>
      </c>
      <c r="D115726" s="25" t="e">
        <f t="shared" si="1808"/>
        <v>#N/A</v>
      </c>
      <c r="E115726" s="25" t="s">
        <v>571</v>
      </c>
      <c r="F115726" s="11" t="s">
        <v>229</v>
      </c>
      <c r="G115726" s="12" t="s">
        <v>74</v>
      </c>
      <c r="H115726" s="13">
        <v>0</v>
      </c>
    </row>
    <row r="115727" spans="1:8" x14ac:dyDescent="0.2">
      <c r="A115727" s="25" t="s">
        <v>75</v>
      </c>
      <c r="B115727" s="25" t="str">
        <f>INDEX(About!G:G,MATCH(A115727,About!F:F,0))</f>
        <v>MD</v>
      </c>
      <c r="C115727" s="25" t="e">
        <v>#N/A</v>
      </c>
      <c r="D115727" s="25" t="e">
        <f t="shared" si="1808"/>
        <v>#N/A</v>
      </c>
      <c r="E115727" s="25" t="s">
        <v>571</v>
      </c>
      <c r="F115727" s="11" t="s">
        <v>229</v>
      </c>
      <c r="G115727" s="12" t="s">
        <v>76</v>
      </c>
      <c r="H115727" s="13">
        <v>23.539661856926656</v>
      </c>
    </row>
    <row r="115728" spans="1:8" x14ac:dyDescent="0.2">
      <c r="A115728" s="25" t="s">
        <v>75</v>
      </c>
      <c r="B115728" s="25" t="str">
        <f>INDEX(About!G:G,MATCH(A115728,About!F:F,0))</f>
        <v>MD</v>
      </c>
      <c r="C115728" s="25" t="e">
        <v>#N/A</v>
      </c>
      <c r="D115728" s="25" t="e">
        <f t="shared" si="1808"/>
        <v>#N/A</v>
      </c>
      <c r="E115728" s="25" t="s">
        <v>571</v>
      </c>
      <c r="F115728" s="11" t="s">
        <v>229</v>
      </c>
      <c r="G115728" s="12" t="s">
        <v>77</v>
      </c>
      <c r="H115728" s="13">
        <v>17.64946373530768</v>
      </c>
    </row>
    <row r="115729" spans="1:8" x14ac:dyDescent="0.2">
      <c r="A115729" s="25" t="s">
        <v>78</v>
      </c>
      <c r="B115729" s="25" t="str">
        <f>INDEX(About!G:G,MATCH(A115729,About!F:F,0))</f>
        <v>MI</v>
      </c>
      <c r="C115729" s="25" t="e">
        <v>#N/A</v>
      </c>
      <c r="D115729" s="25" t="e">
        <f t="shared" si="1808"/>
        <v>#N/A</v>
      </c>
      <c r="E115729" s="25" t="s">
        <v>571</v>
      </c>
      <c r="F115729" s="11" t="s">
        <v>229</v>
      </c>
      <c r="G115729" s="12" t="s">
        <v>79</v>
      </c>
      <c r="H115729" s="13">
        <v>87.1107739131063</v>
      </c>
    </row>
    <row r="115730" spans="1:8" x14ac:dyDescent="0.2">
      <c r="A115730" s="25" t="s">
        <v>80</v>
      </c>
      <c r="B115730" s="25" t="str">
        <f>INDEX(About!G:G,MATCH(A115730,About!F:F,0))</f>
        <v>MS</v>
      </c>
      <c r="C115730" s="25" t="e">
        <v>#N/A</v>
      </c>
      <c r="D115730" s="25" t="e">
        <f t="shared" si="1808"/>
        <v>#N/A</v>
      </c>
      <c r="E115730" s="25" t="s">
        <v>571</v>
      </c>
      <c r="F115730" s="11" t="s">
        <v>229</v>
      </c>
      <c r="G115730" s="12" t="s">
        <v>81</v>
      </c>
      <c r="H115730" s="13">
        <v>0</v>
      </c>
    </row>
    <row r="115731" spans="1:8" x14ac:dyDescent="0.2">
      <c r="A115731" s="25" t="s">
        <v>80</v>
      </c>
      <c r="B115731" s="25" t="str">
        <f>INDEX(About!G:G,MATCH(A115731,About!F:F,0))</f>
        <v>MS</v>
      </c>
      <c r="C115731" s="25" t="e">
        <v>#N/A</v>
      </c>
      <c r="D115731" s="25" t="e">
        <f t="shared" si="1808"/>
        <v>#N/A</v>
      </c>
      <c r="E115731" s="25" t="s">
        <v>571</v>
      </c>
      <c r="F115731" s="11" t="s">
        <v>229</v>
      </c>
      <c r="G115731" s="12" t="s">
        <v>82</v>
      </c>
      <c r="H115731" s="13">
        <v>0</v>
      </c>
    </row>
    <row r="115732" spans="1:8" x14ac:dyDescent="0.2">
      <c r="A115732" s="25" t="s">
        <v>80</v>
      </c>
      <c r="B115732" s="25" t="str">
        <f>INDEX(About!G:G,MATCH(A115732,About!F:F,0))</f>
        <v>MS</v>
      </c>
      <c r="C115732" s="25" t="e">
        <v>#N/A</v>
      </c>
      <c r="D115732" s="25" t="e">
        <f t="shared" si="1808"/>
        <v>#N/A</v>
      </c>
      <c r="E115732" s="25" t="s">
        <v>571</v>
      </c>
      <c r="F115732" s="11" t="s">
        <v>229</v>
      </c>
      <c r="G115732" s="12" t="s">
        <v>83</v>
      </c>
      <c r="H115732" s="13">
        <v>0</v>
      </c>
    </row>
    <row r="115733" spans="1:8" x14ac:dyDescent="0.2">
      <c r="A115733" s="25" t="s">
        <v>80</v>
      </c>
      <c r="B115733" s="25" t="str">
        <f>INDEX(About!G:G,MATCH(A115733,About!F:F,0))</f>
        <v>MS</v>
      </c>
      <c r="C115733" s="25" t="e">
        <v>#N/A</v>
      </c>
      <c r="D115733" s="25" t="e">
        <f t="shared" si="1808"/>
        <v>#N/A</v>
      </c>
      <c r="E115733" s="25" t="s">
        <v>571</v>
      </c>
      <c r="F115733" s="11" t="s">
        <v>229</v>
      </c>
      <c r="G115733" s="12" t="s">
        <v>84</v>
      </c>
      <c r="H115733" s="13">
        <v>0</v>
      </c>
    </row>
    <row r="115734" spans="1:8" x14ac:dyDescent="0.2">
      <c r="A115734" s="25" t="s">
        <v>80</v>
      </c>
      <c r="B115734" s="25" t="str">
        <f>INDEX(About!G:G,MATCH(A115734,About!F:F,0))</f>
        <v>MS</v>
      </c>
      <c r="C115734" s="25" t="e">
        <v>#N/A</v>
      </c>
      <c r="D115734" s="25" t="e">
        <f t="shared" si="1808"/>
        <v>#N/A</v>
      </c>
      <c r="E115734" s="25" t="s">
        <v>571</v>
      </c>
      <c r="F115734" s="11" t="s">
        <v>229</v>
      </c>
      <c r="G115734" s="12" t="s">
        <v>85</v>
      </c>
      <c r="H115734" s="13">
        <v>0</v>
      </c>
    </row>
    <row r="115735" spans="1:8" x14ac:dyDescent="0.2">
      <c r="A115735" s="25" t="s">
        <v>80</v>
      </c>
      <c r="B115735" s="25" t="str">
        <f>INDEX(About!G:G,MATCH(A115735,About!F:F,0))</f>
        <v>MS</v>
      </c>
      <c r="C115735" s="25" t="e">
        <v>#N/A</v>
      </c>
      <c r="D115735" s="25" t="e">
        <f t="shared" si="1808"/>
        <v>#N/A</v>
      </c>
      <c r="E115735" s="25" t="s">
        <v>571</v>
      </c>
      <c r="F115735" s="11" t="s">
        <v>229</v>
      </c>
      <c r="G115735" s="12" t="s">
        <v>86</v>
      </c>
      <c r="H115735" s="13">
        <v>0</v>
      </c>
    </row>
    <row r="115736" spans="1:8" x14ac:dyDescent="0.2">
      <c r="A115736" s="25" t="s">
        <v>87</v>
      </c>
      <c r="B115736" s="25" t="str">
        <f>INDEX(About!G:G,MATCH(A115736,About!F:F,0))</f>
        <v>MT</v>
      </c>
      <c r="C115736" s="25" t="e">
        <v>#N/A</v>
      </c>
      <c r="D115736" s="25" t="e">
        <f t="shared" si="1808"/>
        <v>#N/A</v>
      </c>
      <c r="E115736" s="25" t="s">
        <v>571</v>
      </c>
      <c r="F115736" s="11" t="s">
        <v>229</v>
      </c>
      <c r="G115736" s="12" t="s">
        <v>88</v>
      </c>
      <c r="H115736" s="13">
        <v>0</v>
      </c>
    </row>
    <row r="115737" spans="1:8" x14ac:dyDescent="0.2">
      <c r="A115737" s="25" t="s">
        <v>87</v>
      </c>
      <c r="B115737" s="25" t="str">
        <f>INDEX(About!G:G,MATCH(A115737,About!F:F,0))</f>
        <v>MT</v>
      </c>
      <c r="C115737" s="25" t="e">
        <v>#N/A</v>
      </c>
      <c r="D115737" s="25" t="e">
        <f t="shared" si="1808"/>
        <v>#N/A</v>
      </c>
      <c r="E115737" s="25" t="s">
        <v>571</v>
      </c>
      <c r="F115737" s="11" t="s">
        <v>229</v>
      </c>
      <c r="G115737" s="12" t="s">
        <v>89</v>
      </c>
      <c r="H115737" s="13">
        <v>0</v>
      </c>
    </row>
    <row r="115738" spans="1:8" x14ac:dyDescent="0.2">
      <c r="A115738" s="25" t="s">
        <v>87</v>
      </c>
      <c r="B115738" s="25" t="str">
        <f>INDEX(About!G:G,MATCH(A115738,About!F:F,0))</f>
        <v>MT</v>
      </c>
      <c r="C115738" s="25" t="e">
        <v>#N/A</v>
      </c>
      <c r="D115738" s="25" t="e">
        <f t="shared" si="1808"/>
        <v>#N/A</v>
      </c>
      <c r="E115738" s="25" t="s">
        <v>571</v>
      </c>
      <c r="F115738" s="11" t="s">
        <v>229</v>
      </c>
      <c r="G115738" s="12" t="s">
        <v>90</v>
      </c>
      <c r="H115738" s="13">
        <v>0</v>
      </c>
    </row>
    <row r="115739" spans="1:8" x14ac:dyDescent="0.2">
      <c r="A115739" s="25" t="s">
        <v>87</v>
      </c>
      <c r="B115739" s="25" t="str">
        <f>INDEX(About!G:G,MATCH(A115739,About!F:F,0))</f>
        <v>MT</v>
      </c>
      <c r="C115739" s="25" t="e">
        <v>#N/A</v>
      </c>
      <c r="D115739" s="25" t="e">
        <f t="shared" si="1808"/>
        <v>#N/A</v>
      </c>
      <c r="E115739" s="25" t="s">
        <v>571</v>
      </c>
      <c r="F115739" s="11" t="s">
        <v>229</v>
      </c>
      <c r="G115739" s="12" t="s">
        <v>91</v>
      </c>
      <c r="H115739" s="13">
        <v>0</v>
      </c>
    </row>
    <row r="115740" spans="1:8" x14ac:dyDescent="0.2">
      <c r="A115740" s="25" t="s">
        <v>87</v>
      </c>
      <c r="B115740" s="25" t="str">
        <f>INDEX(About!G:G,MATCH(A115740,About!F:F,0))</f>
        <v>MT</v>
      </c>
      <c r="C115740" s="25" t="e">
        <v>#N/A</v>
      </c>
      <c r="D115740" s="25" t="e">
        <f t="shared" si="1808"/>
        <v>#N/A</v>
      </c>
      <c r="E115740" s="25" t="s">
        <v>571</v>
      </c>
      <c r="F115740" s="11" t="s">
        <v>229</v>
      </c>
      <c r="G115740" s="12" t="s">
        <v>92</v>
      </c>
      <c r="H115740" s="13">
        <v>0</v>
      </c>
    </row>
    <row r="115741" spans="1:8" x14ac:dyDescent="0.2">
      <c r="A115741" s="25" t="s">
        <v>87</v>
      </c>
      <c r="B115741" s="25" t="str">
        <f>INDEX(About!G:G,MATCH(A115741,About!F:F,0))</f>
        <v>MT</v>
      </c>
      <c r="C115741" s="25" t="e">
        <v>#N/A</v>
      </c>
      <c r="D115741" s="25" t="e">
        <f t="shared" si="1808"/>
        <v>#N/A</v>
      </c>
      <c r="E115741" s="25" t="s">
        <v>571</v>
      </c>
      <c r="F115741" s="11" t="s">
        <v>229</v>
      </c>
      <c r="G115741" s="12" t="s">
        <v>93</v>
      </c>
      <c r="H115741" s="13">
        <v>0</v>
      </c>
    </row>
    <row r="115742" spans="1:8" x14ac:dyDescent="0.2">
      <c r="A115742" s="25" t="s">
        <v>87</v>
      </c>
      <c r="B115742" s="25" t="str">
        <f>INDEX(About!G:G,MATCH(A115742,About!F:F,0))</f>
        <v>MT</v>
      </c>
      <c r="C115742" s="25" t="e">
        <v>#N/A</v>
      </c>
      <c r="D115742" s="25" t="e">
        <f t="shared" si="1808"/>
        <v>#N/A</v>
      </c>
      <c r="E115742" s="25" t="s">
        <v>571</v>
      </c>
      <c r="F115742" s="11" t="s">
        <v>229</v>
      </c>
      <c r="G115742" s="12" t="s">
        <v>94</v>
      </c>
      <c r="H115742" s="13">
        <v>0</v>
      </c>
    </row>
    <row r="115743" spans="1:8" x14ac:dyDescent="0.2">
      <c r="A115743" s="25" t="s">
        <v>95</v>
      </c>
      <c r="B115743" s="25" t="str">
        <f>INDEX(About!G:G,MATCH(A115743,About!F:F,0))</f>
        <v>NE</v>
      </c>
      <c r="C115743" s="25" t="e">
        <v>#N/A</v>
      </c>
      <c r="D115743" s="25" t="e">
        <f t="shared" si="1808"/>
        <v>#N/A</v>
      </c>
      <c r="E115743" s="25" t="s">
        <v>571</v>
      </c>
      <c r="F115743" s="11" t="s">
        <v>229</v>
      </c>
      <c r="G115743" s="12" t="s">
        <v>96</v>
      </c>
      <c r="H115743" s="13">
        <v>0</v>
      </c>
    </row>
    <row r="115744" spans="1:8" x14ac:dyDescent="0.2">
      <c r="A115744" s="25" t="s">
        <v>95</v>
      </c>
      <c r="B115744" s="25" t="str">
        <f>INDEX(About!G:G,MATCH(A115744,About!F:F,0))</f>
        <v>NE</v>
      </c>
      <c r="C115744" s="25" t="e">
        <v>#N/A</v>
      </c>
      <c r="D115744" s="25" t="e">
        <f t="shared" si="1808"/>
        <v>#N/A</v>
      </c>
      <c r="E115744" s="25" t="s">
        <v>571</v>
      </c>
      <c r="F115744" s="11" t="s">
        <v>229</v>
      </c>
      <c r="G115744" s="12" t="s">
        <v>97</v>
      </c>
      <c r="H115744" s="13">
        <v>0</v>
      </c>
    </row>
    <row r="115745" spans="1:8" x14ac:dyDescent="0.2">
      <c r="A115745" s="25" t="s">
        <v>651</v>
      </c>
      <c r="B115745" s="25" t="str">
        <f>INDEX(About!G:G,MATCH(A115745,About!F:F,0))</f>
        <v>NM</v>
      </c>
      <c r="C115745" s="25" t="e">
        <v>#N/A</v>
      </c>
      <c r="D115745" s="25" t="e">
        <f t="shared" si="1808"/>
        <v>#N/A</v>
      </c>
      <c r="E115745" s="25" t="s">
        <v>571</v>
      </c>
      <c r="F115745" s="11" t="s">
        <v>229</v>
      </c>
      <c r="G115745" s="12" t="s">
        <v>98</v>
      </c>
      <c r="H115745" s="13">
        <v>0</v>
      </c>
    </row>
    <row r="115746" spans="1:8" x14ac:dyDescent="0.2">
      <c r="A115746" s="25" t="s">
        <v>651</v>
      </c>
      <c r="B115746" s="25" t="str">
        <f>INDEX(About!G:G,MATCH(A115746,About!F:F,0))</f>
        <v>NM</v>
      </c>
      <c r="C115746" s="25" t="e">
        <v>#N/A</v>
      </c>
      <c r="D115746" s="25" t="e">
        <f t="shared" si="1808"/>
        <v>#N/A</v>
      </c>
      <c r="E115746" s="25" t="s">
        <v>571</v>
      </c>
      <c r="F115746" s="11" t="s">
        <v>229</v>
      </c>
      <c r="G115746" s="12" t="s">
        <v>99</v>
      </c>
      <c r="H115746" s="13">
        <v>0</v>
      </c>
    </row>
    <row r="115747" spans="1:8" x14ac:dyDescent="0.2">
      <c r="A115747" s="25" t="s">
        <v>651</v>
      </c>
      <c r="B115747" s="25" t="str">
        <f>INDEX(About!G:G,MATCH(A115747,About!F:F,0))</f>
        <v>NM</v>
      </c>
      <c r="C115747" s="25" t="e">
        <v>#N/A</v>
      </c>
      <c r="D115747" s="25" t="e">
        <f t="shared" si="1808"/>
        <v>#N/A</v>
      </c>
      <c r="E115747" s="25" t="s">
        <v>571</v>
      </c>
      <c r="F115747" s="11" t="s">
        <v>229</v>
      </c>
      <c r="G115747" s="12" t="s">
        <v>100</v>
      </c>
      <c r="H115747" s="13">
        <v>0</v>
      </c>
    </row>
    <row r="115748" spans="1:8" x14ac:dyDescent="0.2">
      <c r="A115748" s="25" t="s">
        <v>651</v>
      </c>
      <c r="B115748" s="25" t="str">
        <f>INDEX(About!G:G,MATCH(A115748,About!F:F,0))</f>
        <v>NM</v>
      </c>
      <c r="C115748" s="25" t="e">
        <v>#N/A</v>
      </c>
      <c r="D115748" s="25" t="e">
        <f t="shared" si="1808"/>
        <v>#N/A</v>
      </c>
      <c r="E115748" s="25" t="s">
        <v>571</v>
      </c>
      <c r="F115748" s="11" t="s">
        <v>229</v>
      </c>
      <c r="G115748" s="12" t="s">
        <v>101</v>
      </c>
      <c r="H115748" s="13">
        <v>0</v>
      </c>
    </row>
    <row r="115749" spans="1:8" x14ac:dyDescent="0.2">
      <c r="A115749" s="25" t="s">
        <v>651</v>
      </c>
      <c r="B115749" s="25" t="str">
        <f>INDEX(About!G:G,MATCH(A115749,About!F:F,0))</f>
        <v>NM</v>
      </c>
      <c r="C115749" s="25" t="e">
        <v>#N/A</v>
      </c>
      <c r="D115749" s="25" t="e">
        <f t="shared" si="1808"/>
        <v>#N/A</v>
      </c>
      <c r="E115749" s="25" t="s">
        <v>571</v>
      </c>
      <c r="F115749" s="11" t="s">
        <v>229</v>
      </c>
      <c r="G115749" s="12" t="s">
        <v>102</v>
      </c>
      <c r="H115749" s="13">
        <v>0</v>
      </c>
    </row>
    <row r="115750" spans="1:8" x14ac:dyDescent="0.2">
      <c r="A115750" s="25" t="s">
        <v>651</v>
      </c>
      <c r="B115750" s="25" t="str">
        <f>INDEX(About!G:G,MATCH(A115750,About!F:F,0))</f>
        <v>NM</v>
      </c>
      <c r="C115750" s="25" t="e">
        <v>#N/A</v>
      </c>
      <c r="D115750" s="25" t="e">
        <f t="shared" si="1808"/>
        <v>#N/A</v>
      </c>
      <c r="E115750" s="25" t="s">
        <v>571</v>
      </c>
      <c r="F115750" s="11" t="s">
        <v>229</v>
      </c>
      <c r="G115750" s="12" t="s">
        <v>103</v>
      </c>
      <c r="H115750" s="13">
        <v>0</v>
      </c>
    </row>
    <row r="115751" spans="1:8" x14ac:dyDescent="0.2">
      <c r="A115751" s="25" t="s">
        <v>651</v>
      </c>
      <c r="B115751" s="25" t="str">
        <f>INDEX(About!G:G,MATCH(A115751,About!F:F,0))</f>
        <v>NM</v>
      </c>
      <c r="C115751" s="25" t="e">
        <v>#N/A</v>
      </c>
      <c r="D115751" s="25" t="e">
        <f t="shared" si="1808"/>
        <v>#N/A</v>
      </c>
      <c r="E115751" s="25" t="s">
        <v>571</v>
      </c>
      <c r="F115751" s="11" t="s">
        <v>229</v>
      </c>
      <c r="G115751" s="12" t="s">
        <v>104</v>
      </c>
      <c r="H115751" s="13">
        <v>0</v>
      </c>
    </row>
    <row r="115752" spans="1:8" x14ac:dyDescent="0.2">
      <c r="A115752" s="25" t="s">
        <v>651</v>
      </c>
      <c r="B115752" s="25" t="str">
        <f>INDEX(About!G:G,MATCH(A115752,About!F:F,0))</f>
        <v>NM</v>
      </c>
      <c r="C115752" s="25" t="e">
        <v>#N/A</v>
      </c>
      <c r="D115752" s="25" t="e">
        <f t="shared" si="1808"/>
        <v>#N/A</v>
      </c>
      <c r="E115752" s="25" t="s">
        <v>571</v>
      </c>
      <c r="F115752" s="11" t="s">
        <v>229</v>
      </c>
      <c r="G115752" s="12" t="s">
        <v>105</v>
      </c>
      <c r="H115752" s="13">
        <v>0</v>
      </c>
    </row>
    <row r="115753" spans="1:8" x14ac:dyDescent="0.2">
      <c r="A115753" s="25" t="s">
        <v>653</v>
      </c>
      <c r="B115753" s="25" t="str">
        <f>INDEX(About!G:G,MATCH(A115753,About!F:F,0))</f>
        <v>NY</v>
      </c>
      <c r="C115753" s="25" t="e">
        <v>#N/A</v>
      </c>
      <c r="D115753" s="25" t="e">
        <f t="shared" si="1808"/>
        <v>#N/A</v>
      </c>
      <c r="E115753" s="25" t="s">
        <v>571</v>
      </c>
      <c r="F115753" s="11" t="s">
        <v>229</v>
      </c>
      <c r="G115753" s="12" t="s">
        <v>106</v>
      </c>
      <c r="H115753" s="13">
        <v>52.550646637829587</v>
      </c>
    </row>
    <row r="115754" spans="1:8" x14ac:dyDescent="0.2">
      <c r="A115754" s="25" t="s">
        <v>653</v>
      </c>
      <c r="B115754" s="25" t="str">
        <f>INDEX(About!G:G,MATCH(A115754,About!F:F,0))</f>
        <v>NY</v>
      </c>
      <c r="C115754" s="25" t="e">
        <v>#N/A</v>
      </c>
      <c r="D115754" s="25" t="e">
        <f t="shared" si="1808"/>
        <v>#N/A</v>
      </c>
      <c r="E115754" s="25" t="s">
        <v>571</v>
      </c>
      <c r="F115754" s="11" t="s">
        <v>229</v>
      </c>
      <c r="G115754" s="12" t="s">
        <v>107</v>
      </c>
      <c r="H115754" s="13">
        <v>44.666240234658382</v>
      </c>
    </row>
    <row r="115755" spans="1:8" x14ac:dyDescent="0.2">
      <c r="A115755" s="25" t="s">
        <v>655</v>
      </c>
      <c r="B115755" s="25" t="str">
        <f>INDEX(About!G:G,MATCH(A115755,About!F:F,0))</f>
        <v>NC</v>
      </c>
      <c r="C115755" s="25" t="e">
        <v>#N/A</v>
      </c>
      <c r="D115755" s="25" t="e">
        <f t="shared" si="1808"/>
        <v>#N/A</v>
      </c>
      <c r="E115755" s="25" t="s">
        <v>571</v>
      </c>
      <c r="F115755" s="11" t="s">
        <v>229</v>
      </c>
      <c r="G115755" s="12" t="s">
        <v>108</v>
      </c>
      <c r="H115755" s="13">
        <v>43.006852931408773</v>
      </c>
    </row>
    <row r="115756" spans="1:8" x14ac:dyDescent="0.2">
      <c r="A115756" s="25" t="s">
        <v>657</v>
      </c>
      <c r="B115756" s="25" t="str">
        <f>INDEX(About!G:G,MATCH(A115756,About!F:F,0))</f>
        <v>ND</v>
      </c>
      <c r="C115756" s="25" t="e">
        <v>#N/A</v>
      </c>
      <c r="D115756" s="25" t="e">
        <f t="shared" si="1808"/>
        <v>#N/A</v>
      </c>
      <c r="E115756" s="25" t="s">
        <v>571</v>
      </c>
      <c r="F115756" s="11" t="s">
        <v>229</v>
      </c>
      <c r="G115756" s="12" t="s">
        <v>109</v>
      </c>
      <c r="H115756" s="13">
        <v>0</v>
      </c>
    </row>
    <row r="115757" spans="1:8" x14ac:dyDescent="0.2">
      <c r="A115757" s="25" t="s">
        <v>110</v>
      </c>
      <c r="B115757" s="25" t="str">
        <f>INDEX(About!G:G,MATCH(A115757,About!F:F,0))</f>
        <v>OH</v>
      </c>
      <c r="C115757" s="25" t="e">
        <v>#N/A</v>
      </c>
      <c r="D115757" s="25" t="e">
        <f t="shared" si="1808"/>
        <v>#N/A</v>
      </c>
      <c r="E115757" s="25" t="s">
        <v>571</v>
      </c>
      <c r="F115757" s="11" t="s">
        <v>229</v>
      </c>
      <c r="G115757" s="12" t="s">
        <v>111</v>
      </c>
      <c r="H115757" s="13">
        <v>45.173228472048528</v>
      </c>
    </row>
    <row r="115758" spans="1:8" x14ac:dyDescent="0.2">
      <c r="A115758" s="25" t="s">
        <v>110</v>
      </c>
      <c r="B115758" s="25" t="str">
        <f>INDEX(About!G:G,MATCH(A115758,About!F:F,0))</f>
        <v>OH</v>
      </c>
      <c r="C115758" s="25" t="e">
        <v>#N/A</v>
      </c>
      <c r="D115758" s="25" t="e">
        <f t="shared" si="1808"/>
        <v>#N/A</v>
      </c>
      <c r="E115758" s="25" t="s">
        <v>571</v>
      </c>
      <c r="F115758" s="11" t="s">
        <v>229</v>
      </c>
      <c r="G115758" s="12" t="s">
        <v>112</v>
      </c>
      <c r="H115758" s="13">
        <v>38.983239373832077</v>
      </c>
    </row>
    <row r="115759" spans="1:8" x14ac:dyDescent="0.2">
      <c r="A115759" s="25" t="s">
        <v>110</v>
      </c>
      <c r="B115759" s="25" t="str">
        <f>INDEX(About!G:G,MATCH(A115759,About!F:F,0))</f>
        <v>OH</v>
      </c>
      <c r="C115759" s="25" t="e">
        <v>#N/A</v>
      </c>
      <c r="D115759" s="25" t="e">
        <f t="shared" si="1808"/>
        <v>#N/A</v>
      </c>
      <c r="E115759" s="25" t="s">
        <v>571</v>
      </c>
      <c r="F115759" s="11" t="s">
        <v>229</v>
      </c>
      <c r="G115759" s="12" t="s">
        <v>113</v>
      </c>
      <c r="H115759" s="13">
        <v>65.448330745096158</v>
      </c>
    </row>
    <row r="115760" spans="1:8" x14ac:dyDescent="0.2">
      <c r="A115760" s="25" t="s">
        <v>114</v>
      </c>
      <c r="B115760" s="25" t="str">
        <f>INDEX(About!G:G,MATCH(A115760,About!F:F,0))</f>
        <v>OK</v>
      </c>
      <c r="C115760" s="25" t="e">
        <v>#N/A</v>
      </c>
      <c r="D115760" s="25" t="e">
        <f t="shared" si="1808"/>
        <v>#N/A</v>
      </c>
      <c r="E115760" s="25" t="s">
        <v>571</v>
      </c>
      <c r="F115760" s="11" t="s">
        <v>229</v>
      </c>
      <c r="G115760" s="12" t="s">
        <v>115</v>
      </c>
      <c r="H115760" s="13">
        <v>0</v>
      </c>
    </row>
    <row r="115761" spans="1:8" x14ac:dyDescent="0.2">
      <c r="A115761" s="25" t="s">
        <v>114</v>
      </c>
      <c r="B115761" s="25" t="str">
        <f>INDEX(About!G:G,MATCH(A115761,About!F:F,0))</f>
        <v>OK</v>
      </c>
      <c r="C115761" s="25" t="e">
        <v>#N/A</v>
      </c>
      <c r="D115761" s="25" t="e">
        <f t="shared" si="1808"/>
        <v>#N/A</v>
      </c>
      <c r="E115761" s="25" t="s">
        <v>571</v>
      </c>
      <c r="F115761" s="11" t="s">
        <v>229</v>
      </c>
      <c r="G115761" s="12" t="s">
        <v>116</v>
      </c>
      <c r="H115761" s="13">
        <v>0</v>
      </c>
    </row>
    <row r="115762" spans="1:8" x14ac:dyDescent="0.2">
      <c r="A115762" s="25" t="s">
        <v>114</v>
      </c>
      <c r="B115762" s="25" t="str">
        <f>INDEX(About!G:G,MATCH(A115762,About!F:F,0))</f>
        <v>OK</v>
      </c>
      <c r="C115762" s="25" t="e">
        <v>#N/A</v>
      </c>
      <c r="D115762" s="25" t="e">
        <f t="shared" si="1808"/>
        <v>#N/A</v>
      </c>
      <c r="E115762" s="25" t="s">
        <v>571</v>
      </c>
      <c r="F115762" s="11" t="s">
        <v>229</v>
      </c>
      <c r="G115762" s="12" t="s">
        <v>117</v>
      </c>
      <c r="H115762" s="13">
        <v>0</v>
      </c>
    </row>
    <row r="115763" spans="1:8" x14ac:dyDescent="0.2">
      <c r="A115763" s="25" t="s">
        <v>114</v>
      </c>
      <c r="B115763" s="25" t="str">
        <f>INDEX(About!G:G,MATCH(A115763,About!F:F,0))</f>
        <v>OK</v>
      </c>
      <c r="C115763" s="25" t="e">
        <v>#N/A</v>
      </c>
      <c r="D115763" s="25" t="e">
        <f t="shared" si="1808"/>
        <v>#N/A</v>
      </c>
      <c r="E115763" s="25" t="s">
        <v>571</v>
      </c>
      <c r="F115763" s="11" t="s">
        <v>229</v>
      </c>
      <c r="G115763" s="12" t="s">
        <v>118</v>
      </c>
      <c r="H115763" s="13">
        <v>0</v>
      </c>
    </row>
    <row r="115764" spans="1:8" x14ac:dyDescent="0.2">
      <c r="A115764" s="25" t="s">
        <v>114</v>
      </c>
      <c r="B115764" s="25" t="str">
        <f>INDEX(About!G:G,MATCH(A115764,About!F:F,0))</f>
        <v>OK</v>
      </c>
      <c r="C115764" s="25" t="e">
        <v>#N/A</v>
      </c>
      <c r="D115764" s="25" t="e">
        <f t="shared" si="1808"/>
        <v>#N/A</v>
      </c>
      <c r="E115764" s="25" t="s">
        <v>571</v>
      </c>
      <c r="F115764" s="11" t="s">
        <v>229</v>
      </c>
      <c r="G115764" s="12" t="s">
        <v>119</v>
      </c>
      <c r="H115764" s="13">
        <v>0</v>
      </c>
    </row>
    <row r="115765" spans="1:8" x14ac:dyDescent="0.2">
      <c r="A115765" s="25" t="s">
        <v>114</v>
      </c>
      <c r="B115765" s="25" t="str">
        <f>INDEX(About!G:G,MATCH(A115765,About!F:F,0))</f>
        <v>OK</v>
      </c>
      <c r="C115765" s="25" t="e">
        <v>#N/A</v>
      </c>
      <c r="D115765" s="25" t="e">
        <f t="shared" si="1808"/>
        <v>#N/A</v>
      </c>
      <c r="E115765" s="25" t="s">
        <v>571</v>
      </c>
      <c r="F115765" s="11" t="s">
        <v>229</v>
      </c>
      <c r="G115765" s="12" t="s">
        <v>120</v>
      </c>
      <c r="H115765" s="13">
        <v>0</v>
      </c>
    </row>
    <row r="115766" spans="1:8" x14ac:dyDescent="0.2">
      <c r="A115766" s="25" t="s">
        <v>114</v>
      </c>
      <c r="B115766" s="25" t="str">
        <f>INDEX(About!G:G,MATCH(A115766,About!F:F,0))</f>
        <v>OK</v>
      </c>
      <c r="C115766" s="25" t="e">
        <v>#N/A</v>
      </c>
      <c r="D115766" s="25" t="e">
        <f t="shared" si="1808"/>
        <v>#N/A</v>
      </c>
      <c r="E115766" s="25" t="s">
        <v>571</v>
      </c>
      <c r="F115766" s="11" t="s">
        <v>229</v>
      </c>
      <c r="G115766" s="12" t="s">
        <v>121</v>
      </c>
      <c r="H115766" s="13">
        <v>0</v>
      </c>
    </row>
    <row r="115767" spans="1:8" x14ac:dyDescent="0.2">
      <c r="A115767" s="25" t="s">
        <v>114</v>
      </c>
      <c r="B115767" s="25" t="str">
        <f>INDEX(About!G:G,MATCH(A115767,About!F:F,0))</f>
        <v>OK</v>
      </c>
      <c r="C115767" s="25" t="e">
        <v>#N/A</v>
      </c>
      <c r="D115767" s="25" t="e">
        <f t="shared" si="1808"/>
        <v>#N/A</v>
      </c>
      <c r="E115767" s="25" t="s">
        <v>571</v>
      </c>
      <c r="F115767" s="11" t="s">
        <v>229</v>
      </c>
      <c r="G115767" s="12" t="s">
        <v>122</v>
      </c>
      <c r="H115767" s="13">
        <v>0</v>
      </c>
    </row>
    <row r="115768" spans="1:8" x14ac:dyDescent="0.2">
      <c r="A115768" s="25" t="s">
        <v>114</v>
      </c>
      <c r="B115768" s="25" t="str">
        <f>INDEX(About!G:G,MATCH(A115768,About!F:F,0))</f>
        <v>OK</v>
      </c>
      <c r="C115768" s="25" t="e">
        <v>#N/A</v>
      </c>
      <c r="D115768" s="25" t="e">
        <f t="shared" si="1808"/>
        <v>#N/A</v>
      </c>
      <c r="E115768" s="25" t="s">
        <v>571</v>
      </c>
      <c r="F115768" s="11" t="s">
        <v>229</v>
      </c>
      <c r="G115768" s="12" t="s">
        <v>123</v>
      </c>
      <c r="H115768" s="13">
        <v>0</v>
      </c>
    </row>
    <row r="115769" spans="1:8" x14ac:dyDescent="0.2">
      <c r="A115769" s="25" t="s">
        <v>124</v>
      </c>
      <c r="B115769" s="25" t="str">
        <f>INDEX(About!G:G,MATCH(A115769,About!F:F,0))</f>
        <v>OR</v>
      </c>
      <c r="C115769" s="25" t="e">
        <v>#N/A</v>
      </c>
      <c r="D115769" s="25" t="e">
        <f t="shared" si="1808"/>
        <v>#N/A</v>
      </c>
      <c r="E115769" s="25" t="s">
        <v>571</v>
      </c>
      <c r="F115769" s="11" t="s">
        <v>229</v>
      </c>
      <c r="G115769" s="12" t="s">
        <v>125</v>
      </c>
      <c r="H115769" s="13">
        <v>0</v>
      </c>
    </row>
    <row r="115770" spans="1:8" x14ac:dyDescent="0.2">
      <c r="A115770" s="25" t="s">
        <v>124</v>
      </c>
      <c r="B115770" s="25" t="str">
        <f>INDEX(About!G:G,MATCH(A115770,About!F:F,0))</f>
        <v>OR</v>
      </c>
      <c r="C115770" s="25" t="e">
        <v>#N/A</v>
      </c>
      <c r="D115770" s="25" t="e">
        <f t="shared" si="1808"/>
        <v>#N/A</v>
      </c>
      <c r="E115770" s="25" t="s">
        <v>571</v>
      </c>
      <c r="F115770" s="11" t="s">
        <v>229</v>
      </c>
      <c r="G115770" s="12" t="s">
        <v>126</v>
      </c>
      <c r="H115770" s="13">
        <v>0</v>
      </c>
    </row>
    <row r="115771" spans="1:8" x14ac:dyDescent="0.2">
      <c r="A115771" s="25" t="s">
        <v>127</v>
      </c>
      <c r="B115771" s="25" t="str">
        <f>INDEX(About!G:G,MATCH(A115771,About!F:F,0))</f>
        <v>PA</v>
      </c>
      <c r="C115771" s="25" t="e">
        <v>#N/A</v>
      </c>
      <c r="D115771" s="25" t="e">
        <f t="shared" si="1808"/>
        <v>#N/A</v>
      </c>
      <c r="E115771" s="25" t="s">
        <v>571</v>
      </c>
      <c r="F115771" s="11" t="s">
        <v>229</v>
      </c>
      <c r="G115771" s="12" t="s">
        <v>128</v>
      </c>
      <c r="H115771" s="13">
        <v>33.888871686773008</v>
      </c>
    </row>
    <row r="115772" spans="1:8" x14ac:dyDescent="0.2">
      <c r="A115772" s="25" t="s">
        <v>665</v>
      </c>
      <c r="B115772" s="25" t="str">
        <f>INDEX(About!G:G,MATCH(A115772,About!F:F,0))</f>
        <v>SC</v>
      </c>
      <c r="C115772" s="25" t="e">
        <v>#N/A</v>
      </c>
      <c r="D115772" s="25" t="e">
        <f t="shared" si="1808"/>
        <v>#N/A</v>
      </c>
      <c r="E115772" s="25" t="s">
        <v>571</v>
      </c>
      <c r="F115772" s="11" t="s">
        <v>229</v>
      </c>
      <c r="G115772" s="12" t="s">
        <v>129</v>
      </c>
      <c r="H115772" s="13">
        <v>77.301540198672996</v>
      </c>
    </row>
    <row r="115773" spans="1:8" x14ac:dyDescent="0.2">
      <c r="A115773" s="25" t="s">
        <v>665</v>
      </c>
      <c r="B115773" s="25" t="str">
        <f>INDEX(About!G:G,MATCH(A115773,About!F:F,0))</f>
        <v>SC</v>
      </c>
      <c r="C115773" s="25" t="e">
        <v>#N/A</v>
      </c>
      <c r="D115773" s="25" t="e">
        <f t="shared" si="1808"/>
        <v>#N/A</v>
      </c>
      <c r="E115773" s="25" t="s">
        <v>571</v>
      </c>
      <c r="F115773" s="11" t="s">
        <v>229</v>
      </c>
      <c r="G115773" s="12" t="s">
        <v>130</v>
      </c>
      <c r="H115773" s="13">
        <v>85.721950610557016</v>
      </c>
    </row>
    <row r="115774" spans="1:8" x14ac:dyDescent="0.2">
      <c r="A115774" s="25" t="s">
        <v>667</v>
      </c>
      <c r="B115774" s="25" t="str">
        <f>INDEX(About!G:G,MATCH(A115774,About!F:F,0))</f>
        <v>SD</v>
      </c>
      <c r="C115774" s="25" t="e">
        <v>#N/A</v>
      </c>
      <c r="D115774" s="25" t="e">
        <f t="shared" si="1808"/>
        <v>#N/A</v>
      </c>
      <c r="E115774" s="25" t="s">
        <v>571</v>
      </c>
      <c r="F115774" s="11" t="s">
        <v>229</v>
      </c>
      <c r="G115774" s="12" t="s">
        <v>131</v>
      </c>
      <c r="H115774" s="13">
        <v>0</v>
      </c>
    </row>
    <row r="115775" spans="1:8" x14ac:dyDescent="0.2">
      <c r="A115775" s="25" t="s">
        <v>667</v>
      </c>
      <c r="B115775" s="25" t="str">
        <f>INDEX(About!G:G,MATCH(A115775,About!F:F,0))</f>
        <v>SD</v>
      </c>
      <c r="C115775" s="25" t="e">
        <v>#N/A</v>
      </c>
      <c r="D115775" s="25" t="e">
        <f t="shared" si="1808"/>
        <v>#N/A</v>
      </c>
      <c r="E115775" s="25" t="s">
        <v>571</v>
      </c>
      <c r="F115775" s="11" t="s">
        <v>229</v>
      </c>
      <c r="G115775" s="12" t="s">
        <v>132</v>
      </c>
      <c r="H115775" s="13">
        <v>0</v>
      </c>
    </row>
    <row r="115776" spans="1:8" x14ac:dyDescent="0.2">
      <c r="A115776" s="25" t="s">
        <v>133</v>
      </c>
      <c r="B115776" s="25" t="str">
        <f>INDEX(About!G:G,MATCH(A115776,About!F:F,0))</f>
        <v>TN</v>
      </c>
      <c r="C115776" s="25" t="e">
        <v>#N/A</v>
      </c>
      <c r="D115776" s="25" t="e">
        <f t="shared" si="1808"/>
        <v>#N/A</v>
      </c>
      <c r="E115776" s="25" t="s">
        <v>571</v>
      </c>
      <c r="F115776" s="11" t="s">
        <v>229</v>
      </c>
      <c r="G115776" s="12" t="s">
        <v>134</v>
      </c>
      <c r="H115776" s="13">
        <v>85.475127294822769</v>
      </c>
    </row>
    <row r="115777" spans="1:8" x14ac:dyDescent="0.2">
      <c r="A115777" s="25" t="s">
        <v>133</v>
      </c>
      <c r="B115777" s="25" t="str">
        <f>INDEX(About!G:G,MATCH(A115777,About!F:F,0))</f>
        <v>TN</v>
      </c>
      <c r="C115777" s="25" t="e">
        <v>#N/A</v>
      </c>
      <c r="D115777" s="25" t="e">
        <f t="shared" si="1808"/>
        <v>#N/A</v>
      </c>
      <c r="E115777" s="25" t="s">
        <v>571</v>
      </c>
      <c r="F115777" s="11" t="s">
        <v>229</v>
      </c>
      <c r="G115777" s="12" t="s">
        <v>135</v>
      </c>
      <c r="H115777" s="13">
        <v>85.526577747054674</v>
      </c>
    </row>
    <row r="115778" spans="1:8" x14ac:dyDescent="0.2">
      <c r="A115778" s="25" t="s">
        <v>133</v>
      </c>
      <c r="B115778" s="25" t="str">
        <f>INDEX(About!G:G,MATCH(A115778,About!F:F,0))</f>
        <v>TN</v>
      </c>
      <c r="C115778" s="25" t="e">
        <v>#N/A</v>
      </c>
      <c r="D115778" s="25" t="e">
        <f t="shared" si="1808"/>
        <v>#N/A</v>
      </c>
      <c r="E115778" s="25" t="s">
        <v>571</v>
      </c>
      <c r="F115778" s="11" t="s">
        <v>229</v>
      </c>
      <c r="G115778" s="12" t="s">
        <v>136</v>
      </c>
      <c r="H115778" s="13">
        <v>105.04926596088745</v>
      </c>
    </row>
    <row r="115779" spans="1:8" x14ac:dyDescent="0.2">
      <c r="A115779" s="25" t="s">
        <v>137</v>
      </c>
      <c r="B115779" s="25" t="str">
        <f>INDEX(About!G:G,MATCH(A115779,About!F:F,0))</f>
        <v>TX</v>
      </c>
      <c r="C115779" s="25" t="e">
        <v>#N/A</v>
      </c>
      <c r="D115779" s="25" t="e">
        <f t="shared" si="1808"/>
        <v>#N/A</v>
      </c>
      <c r="E115779" s="25" t="s">
        <v>571</v>
      </c>
      <c r="F115779" s="11" t="s">
        <v>229</v>
      </c>
      <c r="G115779" s="12" t="s">
        <v>138</v>
      </c>
      <c r="H115779" s="13">
        <v>0</v>
      </c>
    </row>
    <row r="115780" spans="1:8" x14ac:dyDescent="0.2">
      <c r="A115780" s="25" t="s">
        <v>137</v>
      </c>
      <c r="B115780" s="25" t="str">
        <f>INDEX(About!G:G,MATCH(A115780,About!F:F,0))</f>
        <v>TX</v>
      </c>
      <c r="C115780" s="25" t="e">
        <v>#N/A</v>
      </c>
      <c r="D115780" s="25" t="e">
        <f t="shared" si="1808"/>
        <v>#N/A</v>
      </c>
      <c r="E115780" s="25" t="s">
        <v>571</v>
      </c>
      <c r="F115780" s="11" t="s">
        <v>229</v>
      </c>
      <c r="G115780" s="12" t="s">
        <v>139</v>
      </c>
      <c r="H115780" s="13">
        <v>0</v>
      </c>
    </row>
    <row r="115781" spans="1:8" x14ac:dyDescent="0.2">
      <c r="A115781" s="25" t="s">
        <v>137</v>
      </c>
      <c r="B115781" s="25" t="str">
        <f>INDEX(About!G:G,MATCH(A115781,About!F:F,0))</f>
        <v>TX</v>
      </c>
      <c r="C115781" s="25" t="e">
        <v>#N/A</v>
      </c>
      <c r="D115781" s="25" t="e">
        <f t="shared" si="1808"/>
        <v>#N/A</v>
      </c>
      <c r="E115781" s="25" t="s">
        <v>571</v>
      </c>
      <c r="F115781" s="11" t="s">
        <v>229</v>
      </c>
      <c r="G115781" s="12" t="s">
        <v>140</v>
      </c>
      <c r="H115781" s="13">
        <v>0</v>
      </c>
    </row>
    <row r="115782" spans="1:8" x14ac:dyDescent="0.2">
      <c r="A115782" s="25" t="s">
        <v>137</v>
      </c>
      <c r="B115782" s="25" t="str">
        <f>INDEX(About!G:G,MATCH(A115782,About!F:F,0))</f>
        <v>TX</v>
      </c>
      <c r="C115782" s="25" t="e">
        <v>#N/A</v>
      </c>
      <c r="D115782" s="25" t="e">
        <f t="shared" ref="D115782:D115845" si="1809">C115782=B115782</f>
        <v>#N/A</v>
      </c>
      <c r="E115782" s="25" t="s">
        <v>571</v>
      </c>
      <c r="F115782" s="11" t="s">
        <v>229</v>
      </c>
      <c r="G115782" s="12" t="s">
        <v>141</v>
      </c>
      <c r="H115782" s="13">
        <v>0</v>
      </c>
    </row>
    <row r="115783" spans="1:8" x14ac:dyDescent="0.2">
      <c r="A115783" s="25" t="s">
        <v>137</v>
      </c>
      <c r="B115783" s="25" t="str">
        <f>INDEX(About!G:G,MATCH(A115783,About!F:F,0))</f>
        <v>TX</v>
      </c>
      <c r="C115783" s="25" t="e">
        <v>#N/A</v>
      </c>
      <c r="D115783" s="25" t="e">
        <f t="shared" si="1809"/>
        <v>#N/A</v>
      </c>
      <c r="E115783" s="25" t="s">
        <v>571</v>
      </c>
      <c r="F115783" s="11" t="s">
        <v>229</v>
      </c>
      <c r="G115783" s="12" t="s">
        <v>142</v>
      </c>
      <c r="H115783" s="13">
        <v>0</v>
      </c>
    </row>
    <row r="115784" spans="1:8" x14ac:dyDescent="0.2">
      <c r="A115784" s="25" t="s">
        <v>137</v>
      </c>
      <c r="B115784" s="25" t="str">
        <f>INDEX(About!G:G,MATCH(A115784,About!F:F,0))</f>
        <v>TX</v>
      </c>
      <c r="C115784" s="25" t="e">
        <v>#N/A</v>
      </c>
      <c r="D115784" s="25" t="e">
        <f t="shared" si="1809"/>
        <v>#N/A</v>
      </c>
      <c r="E115784" s="25" t="s">
        <v>571</v>
      </c>
      <c r="F115784" s="11" t="s">
        <v>229</v>
      </c>
      <c r="G115784" s="12" t="s">
        <v>143</v>
      </c>
      <c r="H115784" s="13">
        <v>0</v>
      </c>
    </row>
    <row r="115785" spans="1:8" x14ac:dyDescent="0.2">
      <c r="A115785" s="25" t="s">
        <v>137</v>
      </c>
      <c r="B115785" s="25" t="str">
        <f>INDEX(About!G:G,MATCH(A115785,About!F:F,0))</f>
        <v>TX</v>
      </c>
      <c r="C115785" s="25" t="e">
        <v>#N/A</v>
      </c>
      <c r="D115785" s="25" t="e">
        <f t="shared" si="1809"/>
        <v>#N/A</v>
      </c>
      <c r="E115785" s="25" t="s">
        <v>571</v>
      </c>
      <c r="F115785" s="11" t="s">
        <v>229</v>
      </c>
      <c r="G115785" s="12" t="s">
        <v>144</v>
      </c>
      <c r="H115785" s="13">
        <v>0</v>
      </c>
    </row>
    <row r="115786" spans="1:8" x14ac:dyDescent="0.2">
      <c r="A115786" s="25" t="s">
        <v>137</v>
      </c>
      <c r="B115786" s="25" t="str">
        <f>INDEX(About!G:G,MATCH(A115786,About!F:F,0))</f>
        <v>TX</v>
      </c>
      <c r="C115786" s="25" t="e">
        <v>#N/A</v>
      </c>
      <c r="D115786" s="25" t="e">
        <f t="shared" si="1809"/>
        <v>#N/A</v>
      </c>
      <c r="E115786" s="25" t="s">
        <v>571</v>
      </c>
      <c r="F115786" s="11" t="s">
        <v>229</v>
      </c>
      <c r="G115786" s="12" t="s">
        <v>145</v>
      </c>
      <c r="H115786" s="13">
        <v>0</v>
      </c>
    </row>
    <row r="115787" spans="1:8" x14ac:dyDescent="0.2">
      <c r="A115787" s="25" t="s">
        <v>114</v>
      </c>
      <c r="B115787" s="25" t="str">
        <f>INDEX(About!G:G,MATCH(A115787,About!F:F,0))</f>
        <v>OK</v>
      </c>
      <c r="C115787" s="25" t="e">
        <v>#N/A</v>
      </c>
      <c r="D115787" s="25" t="e">
        <f t="shared" si="1809"/>
        <v>#N/A</v>
      </c>
      <c r="E115787" s="25" t="s">
        <v>571</v>
      </c>
      <c r="F115787" s="11" t="s">
        <v>229</v>
      </c>
      <c r="G115787" s="12" t="s">
        <v>146</v>
      </c>
      <c r="H115787" s="13">
        <v>0</v>
      </c>
    </row>
    <row r="115788" spans="1:8" x14ac:dyDescent="0.2">
      <c r="A115788" s="25" t="s">
        <v>147</v>
      </c>
      <c r="B115788" s="25" t="str">
        <f>INDEX(About!G:G,MATCH(A115788,About!F:F,0))</f>
        <v>UT</v>
      </c>
      <c r="C115788" s="25" t="e">
        <v>#N/A</v>
      </c>
      <c r="D115788" s="25" t="e">
        <f t="shared" si="1809"/>
        <v>#N/A</v>
      </c>
      <c r="E115788" s="25" t="s">
        <v>571</v>
      </c>
      <c r="F115788" s="11" t="s">
        <v>229</v>
      </c>
      <c r="G115788" s="12" t="s">
        <v>148</v>
      </c>
      <c r="H115788" s="13">
        <v>0</v>
      </c>
    </row>
    <row r="115789" spans="1:8" x14ac:dyDescent="0.2">
      <c r="A115789" s="25" t="s">
        <v>147</v>
      </c>
      <c r="B115789" s="25" t="str">
        <f>INDEX(About!G:G,MATCH(A115789,About!F:F,0))</f>
        <v>UT</v>
      </c>
      <c r="C115789" s="25" t="e">
        <v>#N/A</v>
      </c>
      <c r="D115789" s="25" t="e">
        <f t="shared" si="1809"/>
        <v>#N/A</v>
      </c>
      <c r="E115789" s="25" t="s">
        <v>571</v>
      </c>
      <c r="F115789" s="11" t="s">
        <v>229</v>
      </c>
      <c r="G115789" s="12" t="s">
        <v>149</v>
      </c>
      <c r="H115789" s="13">
        <v>0</v>
      </c>
    </row>
    <row r="115790" spans="1:8" x14ac:dyDescent="0.2">
      <c r="A115790" s="25" t="s">
        <v>147</v>
      </c>
      <c r="B115790" s="25" t="str">
        <f>INDEX(About!G:G,MATCH(A115790,About!F:F,0))</f>
        <v>UT</v>
      </c>
      <c r="C115790" s="25" t="e">
        <v>#N/A</v>
      </c>
      <c r="D115790" s="25" t="e">
        <f t="shared" si="1809"/>
        <v>#N/A</v>
      </c>
      <c r="E115790" s="25" t="s">
        <v>571</v>
      </c>
      <c r="F115790" s="11" t="s">
        <v>229</v>
      </c>
      <c r="G115790" s="12" t="s">
        <v>150</v>
      </c>
      <c r="H115790" s="13">
        <v>0</v>
      </c>
    </row>
    <row r="115791" spans="1:8" x14ac:dyDescent="0.2">
      <c r="A115791" s="25" t="s">
        <v>147</v>
      </c>
      <c r="B115791" s="25" t="str">
        <f>INDEX(About!G:G,MATCH(A115791,About!F:F,0))</f>
        <v>UT</v>
      </c>
      <c r="C115791" s="25" t="e">
        <v>#N/A</v>
      </c>
      <c r="D115791" s="25" t="e">
        <f t="shared" si="1809"/>
        <v>#N/A</v>
      </c>
      <c r="E115791" s="25" t="s">
        <v>571</v>
      </c>
      <c r="F115791" s="11" t="s">
        <v>229</v>
      </c>
      <c r="G115791" s="12" t="s">
        <v>151</v>
      </c>
      <c r="H115791" s="13">
        <v>0</v>
      </c>
    </row>
    <row r="115792" spans="1:8" x14ac:dyDescent="0.2">
      <c r="A115792" s="25" t="s">
        <v>147</v>
      </c>
      <c r="B115792" s="25" t="str">
        <f>INDEX(About!G:G,MATCH(A115792,About!F:F,0))</f>
        <v>UT</v>
      </c>
      <c r="C115792" s="25" t="e">
        <v>#N/A</v>
      </c>
      <c r="D115792" s="25" t="e">
        <f t="shared" si="1809"/>
        <v>#N/A</v>
      </c>
      <c r="E115792" s="25" t="s">
        <v>571</v>
      </c>
      <c r="F115792" s="11" t="s">
        <v>229</v>
      </c>
      <c r="G115792" s="12" t="s">
        <v>152</v>
      </c>
      <c r="H115792" s="13">
        <v>0</v>
      </c>
    </row>
    <row r="115793" spans="1:8" x14ac:dyDescent="0.2">
      <c r="A115793" s="25" t="s">
        <v>147</v>
      </c>
      <c r="B115793" s="25" t="str">
        <f>INDEX(About!G:G,MATCH(A115793,About!F:F,0))</f>
        <v>UT</v>
      </c>
      <c r="C115793" s="25" t="e">
        <v>#N/A</v>
      </c>
      <c r="D115793" s="25" t="e">
        <f t="shared" si="1809"/>
        <v>#N/A</v>
      </c>
      <c r="E115793" s="25" t="s">
        <v>571</v>
      </c>
      <c r="F115793" s="11" t="s">
        <v>229</v>
      </c>
      <c r="G115793" s="12" t="s">
        <v>153</v>
      </c>
      <c r="H115793" s="13">
        <v>0</v>
      </c>
    </row>
    <row r="115794" spans="1:8" x14ac:dyDescent="0.2">
      <c r="A115794" s="25" t="s">
        <v>147</v>
      </c>
      <c r="B115794" s="25" t="str">
        <f>INDEX(About!G:G,MATCH(A115794,About!F:F,0))</f>
        <v>UT</v>
      </c>
      <c r="C115794" s="25" t="e">
        <v>#N/A</v>
      </c>
      <c r="D115794" s="25" t="e">
        <f t="shared" si="1809"/>
        <v>#N/A</v>
      </c>
      <c r="E115794" s="25" t="s">
        <v>571</v>
      </c>
      <c r="F115794" s="11" t="s">
        <v>229</v>
      </c>
      <c r="G115794" s="12" t="s">
        <v>154</v>
      </c>
      <c r="H115794" s="13">
        <v>0</v>
      </c>
    </row>
    <row r="115795" spans="1:8" x14ac:dyDescent="0.2">
      <c r="A115795" s="25" t="s">
        <v>147</v>
      </c>
      <c r="B115795" s="25" t="str">
        <f>INDEX(About!G:G,MATCH(A115795,About!F:F,0))</f>
        <v>UT</v>
      </c>
      <c r="C115795" s="25" t="e">
        <v>#N/A</v>
      </c>
      <c r="D115795" s="25" t="e">
        <f t="shared" si="1809"/>
        <v>#N/A</v>
      </c>
      <c r="E115795" s="25" t="s">
        <v>571</v>
      </c>
      <c r="F115795" s="11" t="s">
        <v>229</v>
      </c>
      <c r="G115795" s="12" t="s">
        <v>155</v>
      </c>
      <c r="H115795" s="13">
        <v>0</v>
      </c>
    </row>
    <row r="115796" spans="1:8" x14ac:dyDescent="0.2">
      <c r="A115796" s="25" t="s">
        <v>156</v>
      </c>
      <c r="B115796" s="25" t="str">
        <f>INDEX(About!G:G,MATCH(A115796,About!F:F,0))</f>
        <v>VA</v>
      </c>
      <c r="C115796" s="25" t="e">
        <v>#N/A</v>
      </c>
      <c r="D115796" s="25" t="e">
        <f t="shared" si="1809"/>
        <v>#N/A</v>
      </c>
      <c r="E115796" s="25" t="s">
        <v>571</v>
      </c>
      <c r="F115796" s="11" t="s">
        <v>229</v>
      </c>
      <c r="G115796" s="12" t="s">
        <v>157</v>
      </c>
      <c r="H115796" s="13">
        <v>20.33185915334521</v>
      </c>
    </row>
    <row r="115797" spans="1:8" x14ac:dyDescent="0.2">
      <c r="A115797" s="25" t="s">
        <v>156</v>
      </c>
      <c r="B115797" s="25" t="str">
        <f>INDEX(About!G:G,MATCH(A115797,About!F:F,0))</f>
        <v>VA</v>
      </c>
      <c r="C115797" s="25" t="e">
        <v>#N/A</v>
      </c>
      <c r="D115797" s="25" t="e">
        <f t="shared" si="1809"/>
        <v>#N/A</v>
      </c>
      <c r="E115797" s="25" t="s">
        <v>571</v>
      </c>
      <c r="F115797" s="11" t="s">
        <v>229</v>
      </c>
      <c r="G115797" s="12" t="s">
        <v>158</v>
      </c>
      <c r="H115797" s="13">
        <v>21.108086112111028</v>
      </c>
    </row>
    <row r="115798" spans="1:8" x14ac:dyDescent="0.2">
      <c r="A115798" s="25" t="s">
        <v>159</v>
      </c>
      <c r="B115798" s="25" t="str">
        <f>INDEX(About!G:G,MATCH(A115798,About!F:F,0))</f>
        <v>WA</v>
      </c>
      <c r="C115798" s="25" t="e">
        <v>#N/A</v>
      </c>
      <c r="D115798" s="25" t="e">
        <f t="shared" si="1809"/>
        <v>#N/A</v>
      </c>
      <c r="E115798" s="25" t="s">
        <v>571</v>
      </c>
      <c r="F115798" s="11" t="s">
        <v>229</v>
      </c>
      <c r="G115798" s="12" t="s">
        <v>160</v>
      </c>
      <c r="H115798" s="13">
        <v>0</v>
      </c>
    </row>
    <row r="115799" spans="1:8" x14ac:dyDescent="0.2">
      <c r="A115799" s="25" t="s">
        <v>159</v>
      </c>
      <c r="B115799" s="25" t="str">
        <f>INDEX(About!G:G,MATCH(A115799,About!F:F,0))</f>
        <v>WA</v>
      </c>
      <c r="C115799" s="25" t="e">
        <v>#N/A</v>
      </c>
      <c r="D115799" s="25" t="e">
        <f t="shared" si="1809"/>
        <v>#N/A</v>
      </c>
      <c r="E115799" s="25" t="s">
        <v>571</v>
      </c>
      <c r="F115799" s="11" t="s">
        <v>229</v>
      </c>
      <c r="G115799" s="12" t="s">
        <v>161</v>
      </c>
      <c r="H115799" s="13">
        <v>0</v>
      </c>
    </row>
    <row r="115800" spans="1:8" x14ac:dyDescent="0.2">
      <c r="A115800" s="25" t="s">
        <v>156</v>
      </c>
      <c r="B115800" s="25" t="str">
        <f>INDEX(About!G:G,MATCH(A115800,About!F:F,0))</f>
        <v>VA</v>
      </c>
      <c r="C115800" s="25" t="e">
        <v>#N/A</v>
      </c>
      <c r="D115800" s="25" t="e">
        <f t="shared" si="1809"/>
        <v>#N/A</v>
      </c>
      <c r="E115800" s="25" t="s">
        <v>571</v>
      </c>
      <c r="F115800" s="11" t="s">
        <v>229</v>
      </c>
      <c r="G115800" s="12" t="s">
        <v>162</v>
      </c>
      <c r="H115800" s="13">
        <v>42.946260651921762</v>
      </c>
    </row>
    <row r="115801" spans="1:8" x14ac:dyDescent="0.2">
      <c r="A115801" s="25" t="s">
        <v>156</v>
      </c>
      <c r="B115801" s="25" t="str">
        <f>INDEX(About!G:G,MATCH(A115801,About!F:F,0))</f>
        <v>VA</v>
      </c>
      <c r="C115801" s="25" t="e">
        <v>#N/A</v>
      </c>
      <c r="D115801" s="25" t="e">
        <f t="shared" si="1809"/>
        <v>#N/A</v>
      </c>
      <c r="E115801" s="25" t="s">
        <v>571</v>
      </c>
      <c r="F115801" s="11" t="s">
        <v>229</v>
      </c>
      <c r="G115801" s="12" t="s">
        <v>163</v>
      </c>
      <c r="H115801" s="13">
        <v>30.073586531724047</v>
      </c>
    </row>
    <row r="115802" spans="1:8" x14ac:dyDescent="0.2">
      <c r="A115802" s="25" t="s">
        <v>164</v>
      </c>
      <c r="B115802" s="25" t="str">
        <f>INDEX(About!G:G,MATCH(A115802,About!F:F,0))</f>
        <v>WY</v>
      </c>
      <c r="C115802" s="25" t="e">
        <v>#N/A</v>
      </c>
      <c r="D115802" s="25" t="e">
        <f t="shared" si="1809"/>
        <v>#N/A</v>
      </c>
      <c r="E115802" s="25" t="s">
        <v>571</v>
      </c>
      <c r="F115802" s="11" t="s">
        <v>229</v>
      </c>
      <c r="G115802" s="12" t="s">
        <v>165</v>
      </c>
      <c r="H115802" s="13">
        <v>0</v>
      </c>
    </row>
    <row r="115803" spans="1:8" x14ac:dyDescent="0.2">
      <c r="A115803" s="25" t="s">
        <v>164</v>
      </c>
      <c r="B115803" s="25" t="str">
        <f>INDEX(About!G:G,MATCH(A115803,About!F:F,0))</f>
        <v>WY</v>
      </c>
      <c r="C115803" s="25" t="e">
        <v>#N/A</v>
      </c>
      <c r="D115803" s="25" t="e">
        <f t="shared" si="1809"/>
        <v>#N/A</v>
      </c>
      <c r="E115803" s="25" t="s">
        <v>571</v>
      </c>
      <c r="F115803" s="11" t="s">
        <v>229</v>
      </c>
      <c r="G115803" s="12" t="s">
        <v>166</v>
      </c>
      <c r="H115803" s="13">
        <v>0</v>
      </c>
    </row>
    <row r="115804" spans="1:8" x14ac:dyDescent="0.2">
      <c r="A115804" s="25" t="s">
        <v>164</v>
      </c>
      <c r="B115804" s="25" t="str">
        <f>INDEX(About!G:G,MATCH(A115804,About!F:F,0))</f>
        <v>WY</v>
      </c>
      <c r="C115804" s="25" t="e">
        <v>#N/A</v>
      </c>
      <c r="D115804" s="25" t="e">
        <f t="shared" si="1809"/>
        <v>#N/A</v>
      </c>
      <c r="E115804" s="25" t="s">
        <v>571</v>
      </c>
      <c r="F115804" s="11" t="s">
        <v>229</v>
      </c>
      <c r="G115804" s="12" t="s">
        <v>167</v>
      </c>
      <c r="H115804" s="13">
        <v>0</v>
      </c>
    </row>
    <row r="115805" spans="1:8" x14ac:dyDescent="0.2">
      <c r="A115805" s="25" t="s">
        <v>164</v>
      </c>
      <c r="B115805" s="25" t="str">
        <f>INDEX(About!G:G,MATCH(A115805,About!F:F,0))</f>
        <v>WY</v>
      </c>
      <c r="C115805" s="25" t="e">
        <v>#N/A</v>
      </c>
      <c r="D115805" s="25" t="e">
        <f t="shared" si="1809"/>
        <v>#N/A</v>
      </c>
      <c r="E115805" s="25" t="s">
        <v>571</v>
      </c>
      <c r="F115805" s="11" t="s">
        <v>229</v>
      </c>
      <c r="G115805" s="12" t="s">
        <v>168</v>
      </c>
      <c r="H115805" s="13">
        <v>0</v>
      </c>
    </row>
    <row r="115806" spans="1:8" x14ac:dyDescent="0.2">
      <c r="A115806" s="25" t="s">
        <v>164</v>
      </c>
      <c r="B115806" s="25" t="str">
        <f>INDEX(About!G:G,MATCH(A115806,About!F:F,0))</f>
        <v>WY</v>
      </c>
      <c r="C115806" s="25" t="e">
        <v>#N/A</v>
      </c>
      <c r="D115806" s="25" t="e">
        <f t="shared" si="1809"/>
        <v>#N/A</v>
      </c>
      <c r="E115806" s="25" t="s">
        <v>571</v>
      </c>
      <c r="F115806" s="11" t="s">
        <v>229</v>
      </c>
      <c r="G115806" s="12" t="s">
        <v>169</v>
      </c>
      <c r="H115806" s="13">
        <v>0</v>
      </c>
    </row>
    <row r="115807" spans="1:8" x14ac:dyDescent="0.2">
      <c r="A115807" s="25" t="s">
        <v>164</v>
      </c>
      <c r="B115807" s="25" t="str">
        <f>INDEX(About!G:G,MATCH(A115807,About!F:F,0))</f>
        <v>WY</v>
      </c>
      <c r="C115807" s="25" t="e">
        <v>#N/A</v>
      </c>
      <c r="D115807" s="25" t="e">
        <f t="shared" si="1809"/>
        <v>#N/A</v>
      </c>
      <c r="E115807" s="25" t="s">
        <v>571</v>
      </c>
      <c r="F115807" s="11" t="s">
        <v>229</v>
      </c>
      <c r="G115807" s="12" t="s">
        <v>170</v>
      </c>
      <c r="H115807" s="13">
        <v>0</v>
      </c>
    </row>
    <row r="115808" spans="1:8" x14ac:dyDescent="0.2">
      <c r="A115808" s="25" t="s">
        <v>164</v>
      </c>
      <c r="B115808" s="25" t="str">
        <f>INDEX(About!G:G,MATCH(A115808,About!F:F,0))</f>
        <v>WY</v>
      </c>
      <c r="C115808" s="25" t="e">
        <v>#N/A</v>
      </c>
      <c r="D115808" s="25" t="e">
        <f t="shared" si="1809"/>
        <v>#N/A</v>
      </c>
      <c r="E115808" s="25" t="s">
        <v>571</v>
      </c>
      <c r="F115808" s="11" t="s">
        <v>229</v>
      </c>
      <c r="G115808" s="12" t="s">
        <v>171</v>
      </c>
      <c r="H115808" s="13">
        <v>0</v>
      </c>
    </row>
    <row r="115809" spans="1:8" x14ac:dyDescent="0.2">
      <c r="A115809" s="25" t="s">
        <v>159</v>
      </c>
      <c r="B115809" s="25" t="str">
        <f>INDEX(About!G:G,MATCH(A115809,About!F:F,0))</f>
        <v>WA</v>
      </c>
      <c r="C115809" s="25" t="e">
        <v>#N/A</v>
      </c>
      <c r="D115809" s="25" t="e">
        <f t="shared" si="1809"/>
        <v>#N/A</v>
      </c>
      <c r="E115809" s="25" t="s">
        <v>571</v>
      </c>
      <c r="F115809" s="11" t="s">
        <v>229</v>
      </c>
      <c r="G115809" s="12" t="s">
        <v>172</v>
      </c>
      <c r="H115809" s="13">
        <v>0</v>
      </c>
    </row>
    <row r="115810" spans="1:8" x14ac:dyDescent="0.2">
      <c r="A115810" s="25" t="s">
        <v>159</v>
      </c>
      <c r="B115810" s="25" t="str">
        <f>INDEX(About!G:G,MATCH(A115810,About!F:F,0))</f>
        <v>WA</v>
      </c>
      <c r="C115810" s="25" t="e">
        <v>#N/A</v>
      </c>
      <c r="D115810" s="25" t="e">
        <f t="shared" si="1809"/>
        <v>#N/A</v>
      </c>
      <c r="E115810" s="25" t="s">
        <v>571</v>
      </c>
      <c r="F115810" s="11" t="s">
        <v>229</v>
      </c>
      <c r="G115810" s="12" t="s">
        <v>173</v>
      </c>
      <c r="H115810" s="13">
        <v>0</v>
      </c>
    </row>
    <row r="115811" spans="1:8" x14ac:dyDescent="0.2">
      <c r="A115811" s="25" t="s">
        <v>124</v>
      </c>
      <c r="B115811" s="25" t="str">
        <f>INDEX(About!G:G,MATCH(A115811,About!F:F,0))</f>
        <v>OR</v>
      </c>
      <c r="C115811" s="25" t="e">
        <v>#N/A</v>
      </c>
      <c r="D115811" s="25" t="e">
        <f t="shared" si="1809"/>
        <v>#N/A</v>
      </c>
      <c r="E115811" s="25" t="s">
        <v>571</v>
      </c>
      <c r="F115811" s="11" t="s">
        <v>229</v>
      </c>
      <c r="G115811" s="12" t="s">
        <v>174</v>
      </c>
      <c r="H115811" s="13">
        <v>0</v>
      </c>
    </row>
    <row r="115812" spans="1:8" x14ac:dyDescent="0.2">
      <c r="A115812" s="25" t="s">
        <v>19</v>
      </c>
      <c r="B115812" s="25" t="str">
        <f>INDEX(About!G:G,MATCH(A115812,About!F:F,0))</f>
        <v>CA</v>
      </c>
      <c r="C115812" s="25" t="e">
        <v>#N/A</v>
      </c>
      <c r="D115812" s="25" t="e">
        <f t="shared" si="1809"/>
        <v>#N/A</v>
      </c>
      <c r="E115812" s="25" t="s">
        <v>571</v>
      </c>
      <c r="F115812" s="11" t="s">
        <v>229</v>
      </c>
      <c r="G115812" s="12" t="s">
        <v>175</v>
      </c>
      <c r="H115812" s="13">
        <v>0</v>
      </c>
    </row>
    <row r="115813" spans="1:8" x14ac:dyDescent="0.2">
      <c r="A115813" s="25" t="s">
        <v>19</v>
      </c>
      <c r="B115813" s="25" t="str">
        <f>INDEX(About!G:G,MATCH(A115813,About!F:F,0))</f>
        <v>CA</v>
      </c>
      <c r="C115813" s="25" t="e">
        <v>#N/A</v>
      </c>
      <c r="D115813" s="25" t="e">
        <f t="shared" si="1809"/>
        <v>#N/A</v>
      </c>
      <c r="E115813" s="25" t="s">
        <v>571</v>
      </c>
      <c r="F115813" s="11" t="s">
        <v>229</v>
      </c>
      <c r="G115813" s="12" t="s">
        <v>176</v>
      </c>
      <c r="H115813" s="13">
        <v>0</v>
      </c>
    </row>
    <row r="115814" spans="1:8" x14ac:dyDescent="0.2">
      <c r="A115814" s="25">
        <v>0</v>
      </c>
      <c r="B115814" s="25" t="e">
        <f>INDEX(About!G:G,MATCH(A115814,About!F:F,0))</f>
        <v>#N/A</v>
      </c>
      <c r="C115814" s="25" t="e">
        <v>#N/A</v>
      </c>
      <c r="D115814" s="25" t="e">
        <f t="shared" si="1809"/>
        <v>#N/A</v>
      </c>
      <c r="E115814" s="25" t="s">
        <v>571</v>
      </c>
      <c r="F115814" s="11" t="s">
        <v>229</v>
      </c>
      <c r="G115814" s="12" t="s">
        <v>178</v>
      </c>
      <c r="H115814" s="13">
        <v>0</v>
      </c>
    </row>
    <row r="115815" spans="1:8" x14ac:dyDescent="0.2">
      <c r="A115815" s="25">
        <v>0</v>
      </c>
      <c r="B115815" s="25" t="e">
        <f>INDEX(About!G:G,MATCH(A115815,About!F:F,0))</f>
        <v>#N/A</v>
      </c>
      <c r="C115815" s="25" t="e">
        <v>#N/A</v>
      </c>
      <c r="D115815" s="25" t="e">
        <f t="shared" si="1809"/>
        <v>#N/A</v>
      </c>
      <c r="E115815" s="25" t="s">
        <v>571</v>
      </c>
      <c r="F115815" s="11" t="s">
        <v>229</v>
      </c>
      <c r="G115815" s="12" t="s">
        <v>179</v>
      </c>
      <c r="H115815" s="13">
        <v>0</v>
      </c>
    </row>
    <row r="115816" spans="1:8" x14ac:dyDescent="0.2">
      <c r="A115816" s="25" t="s">
        <v>137</v>
      </c>
      <c r="B115816" s="25" t="str">
        <f>INDEX(About!G:G,MATCH(A115816,About!F:F,0))</f>
        <v>TX</v>
      </c>
      <c r="C115816" s="25" t="e">
        <v>#N/A</v>
      </c>
      <c r="D115816" s="25" t="e">
        <f t="shared" si="1809"/>
        <v>#N/A</v>
      </c>
      <c r="E115816" s="25" t="s">
        <v>571</v>
      </c>
      <c r="F115816" s="11" t="s">
        <v>229</v>
      </c>
      <c r="G115816" s="12" t="s">
        <v>180</v>
      </c>
      <c r="H115816" s="13">
        <v>0</v>
      </c>
    </row>
    <row r="115817" spans="1:8" x14ac:dyDescent="0.2">
      <c r="A115817" s="25" t="s">
        <v>70</v>
      </c>
      <c r="B115817" s="25" t="str">
        <f>INDEX(About!G:G,MATCH(A115817,About!F:F,0))</f>
        <v>LA</v>
      </c>
      <c r="C115817" s="25" t="e">
        <v>#N/A</v>
      </c>
      <c r="D115817" s="25" t="e">
        <f t="shared" si="1809"/>
        <v>#N/A</v>
      </c>
      <c r="E115817" s="25" t="s">
        <v>571</v>
      </c>
      <c r="F115817" s="11" t="s">
        <v>229</v>
      </c>
      <c r="G115817" s="12" t="s">
        <v>181</v>
      </c>
      <c r="H115817" s="13">
        <v>0</v>
      </c>
    </row>
    <row r="115818" spans="1:8" x14ac:dyDescent="0.2">
      <c r="A115818" s="25" t="s">
        <v>80</v>
      </c>
      <c r="B115818" s="25" t="str">
        <f>INDEX(About!G:G,MATCH(A115818,About!F:F,0))</f>
        <v>MS</v>
      </c>
      <c r="C115818" s="25" t="e">
        <v>#N/A</v>
      </c>
      <c r="D115818" s="25" t="e">
        <f t="shared" si="1809"/>
        <v>#N/A</v>
      </c>
      <c r="E115818" s="25" t="s">
        <v>571</v>
      </c>
      <c r="F115818" s="11" t="s">
        <v>229</v>
      </c>
      <c r="G115818" s="12" t="s">
        <v>182</v>
      </c>
      <c r="H115818" s="13">
        <v>0</v>
      </c>
    </row>
    <row r="115819" spans="1:8" x14ac:dyDescent="0.2">
      <c r="A115819" s="25" t="s">
        <v>8</v>
      </c>
      <c r="B115819" s="25" t="str">
        <f>INDEX(About!G:G,MATCH(A115819,About!F:F,0))</f>
        <v>AL</v>
      </c>
      <c r="C115819" s="25" t="e">
        <v>#N/A</v>
      </c>
      <c r="D115819" s="25" t="e">
        <f t="shared" si="1809"/>
        <v>#N/A</v>
      </c>
      <c r="E115819" s="25" t="s">
        <v>571</v>
      </c>
      <c r="F115819" s="11" t="s">
        <v>229</v>
      </c>
      <c r="G115819" s="12" t="s">
        <v>183</v>
      </c>
      <c r="H115819" s="13">
        <v>0</v>
      </c>
    </row>
    <row r="115820" spans="1:8" x14ac:dyDescent="0.2">
      <c r="A115820" s="25" t="s">
        <v>40</v>
      </c>
      <c r="B115820" s="25" t="str">
        <f>INDEX(About!G:G,MATCH(A115820,About!F:F,0))</f>
        <v>FL</v>
      </c>
      <c r="C115820" s="25" t="e">
        <v>#N/A</v>
      </c>
      <c r="D115820" s="25" t="e">
        <f t="shared" si="1809"/>
        <v>#N/A</v>
      </c>
      <c r="E115820" s="25" t="s">
        <v>571</v>
      </c>
      <c r="F115820" s="11" t="s">
        <v>229</v>
      </c>
      <c r="G115820" s="12" t="s">
        <v>184</v>
      </c>
      <c r="H115820" s="13">
        <v>0</v>
      </c>
    </row>
    <row r="115821" spans="1:8" x14ac:dyDescent="0.2">
      <c r="A115821" s="25" t="s">
        <v>40</v>
      </c>
      <c r="B115821" s="25" t="str">
        <f>INDEX(About!G:G,MATCH(A115821,About!F:F,0))</f>
        <v>FL</v>
      </c>
      <c r="C115821" s="25" t="e">
        <v>#N/A</v>
      </c>
      <c r="D115821" s="25" t="e">
        <f t="shared" si="1809"/>
        <v>#N/A</v>
      </c>
      <c r="E115821" s="25" t="s">
        <v>571</v>
      </c>
      <c r="F115821" s="11" t="s">
        <v>229</v>
      </c>
      <c r="G115821" s="12" t="s">
        <v>185</v>
      </c>
      <c r="H115821" s="13">
        <v>0</v>
      </c>
    </row>
    <row r="115822" spans="1:8" x14ac:dyDescent="0.2">
      <c r="A115822" s="25">
        <v>0</v>
      </c>
      <c r="B115822" s="25" t="e">
        <f>INDEX(About!G:G,MATCH(A115822,About!F:F,0))</f>
        <v>#N/A</v>
      </c>
      <c r="C115822" s="25" t="e">
        <v>#N/A</v>
      </c>
      <c r="D115822" s="25" t="e">
        <f t="shared" si="1809"/>
        <v>#N/A</v>
      </c>
      <c r="E115822" s="25" t="s">
        <v>571</v>
      </c>
      <c r="F115822" s="11" t="s">
        <v>229</v>
      </c>
      <c r="G115822" s="12" t="s">
        <v>186</v>
      </c>
      <c r="H115822" s="13">
        <v>0</v>
      </c>
    </row>
    <row r="115823" spans="1:8" x14ac:dyDescent="0.2">
      <c r="A115823" s="25">
        <v>0</v>
      </c>
      <c r="B115823" s="25" t="e">
        <f>INDEX(About!G:G,MATCH(A115823,About!F:F,0))</f>
        <v>#N/A</v>
      </c>
      <c r="C115823" s="25" t="e">
        <v>#N/A</v>
      </c>
      <c r="D115823" s="25" t="e">
        <f t="shared" si="1809"/>
        <v>#N/A</v>
      </c>
      <c r="E115823" s="25" t="s">
        <v>571</v>
      </c>
      <c r="F115823" s="11" t="s">
        <v>229</v>
      </c>
      <c r="G115823" s="12" t="s">
        <v>187</v>
      </c>
      <c r="H115823" s="13">
        <v>0</v>
      </c>
    </row>
    <row r="115824" spans="1:8" x14ac:dyDescent="0.2">
      <c r="A115824" s="25">
        <v>0</v>
      </c>
      <c r="B115824" s="25" t="e">
        <f>INDEX(About!G:G,MATCH(A115824,About!F:F,0))</f>
        <v>#N/A</v>
      </c>
      <c r="C115824" s="25" t="e">
        <v>#N/A</v>
      </c>
      <c r="D115824" s="25" t="e">
        <f t="shared" si="1809"/>
        <v>#N/A</v>
      </c>
      <c r="E115824" s="25" t="s">
        <v>571</v>
      </c>
      <c r="F115824" s="11" t="s">
        <v>229</v>
      </c>
      <c r="G115824" s="12" t="s">
        <v>188</v>
      </c>
      <c r="H115824" s="13">
        <v>0</v>
      </c>
    </row>
    <row r="115825" spans="1:8" x14ac:dyDescent="0.2">
      <c r="A115825" s="25">
        <v>0</v>
      </c>
      <c r="B115825" s="25" t="e">
        <f>INDEX(About!G:G,MATCH(A115825,About!F:F,0))</f>
        <v>#N/A</v>
      </c>
      <c r="C115825" s="25" t="e">
        <v>#N/A</v>
      </c>
      <c r="D115825" s="25" t="e">
        <f t="shared" si="1809"/>
        <v>#N/A</v>
      </c>
      <c r="E115825" s="25" t="s">
        <v>571</v>
      </c>
      <c r="F115825" s="11" t="s">
        <v>229</v>
      </c>
      <c r="G115825" s="12" t="s">
        <v>189</v>
      </c>
      <c r="H115825" s="13">
        <v>0</v>
      </c>
    </row>
    <row r="115826" spans="1:8" x14ac:dyDescent="0.2">
      <c r="A115826" s="25">
        <v>0</v>
      </c>
      <c r="B115826" s="25" t="e">
        <f>INDEX(About!G:G,MATCH(A115826,About!F:F,0))</f>
        <v>#N/A</v>
      </c>
      <c r="C115826" s="25" t="e">
        <v>#N/A</v>
      </c>
      <c r="D115826" s="25" t="e">
        <f t="shared" si="1809"/>
        <v>#N/A</v>
      </c>
      <c r="E115826" s="25" t="s">
        <v>571</v>
      </c>
      <c r="F115826" s="11" t="s">
        <v>229</v>
      </c>
      <c r="G115826" s="12" t="s">
        <v>190</v>
      </c>
      <c r="H115826" s="13">
        <v>0</v>
      </c>
    </row>
    <row r="115827" spans="1:8" x14ac:dyDescent="0.2">
      <c r="A115827" s="25">
        <v>0</v>
      </c>
      <c r="B115827" s="25" t="e">
        <f>INDEX(About!G:G,MATCH(A115827,About!F:F,0))</f>
        <v>#N/A</v>
      </c>
      <c r="C115827" s="25" t="e">
        <v>#N/A</v>
      </c>
      <c r="D115827" s="25" t="e">
        <f t="shared" si="1809"/>
        <v>#N/A</v>
      </c>
      <c r="E115827" s="25" t="s">
        <v>571</v>
      </c>
      <c r="F115827" s="11" t="s">
        <v>229</v>
      </c>
      <c r="G115827" s="12" t="s">
        <v>191</v>
      </c>
      <c r="H115827" s="13">
        <v>0</v>
      </c>
    </row>
    <row r="115828" spans="1:8" x14ac:dyDescent="0.2">
      <c r="A115828" s="25" t="s">
        <v>156</v>
      </c>
      <c r="B115828" s="25" t="str">
        <f>INDEX(About!G:G,MATCH(A115828,About!F:F,0))</f>
        <v>VA</v>
      </c>
      <c r="C115828" s="25" t="e">
        <v>#N/A</v>
      </c>
      <c r="D115828" s="25" t="e">
        <f t="shared" si="1809"/>
        <v>#N/A</v>
      </c>
      <c r="E115828" s="25" t="s">
        <v>571</v>
      </c>
      <c r="F115828" s="11" t="s">
        <v>229</v>
      </c>
      <c r="G115828" s="12" t="s">
        <v>192</v>
      </c>
      <c r="H115828" s="13">
        <v>22.353502060202931</v>
      </c>
    </row>
    <row r="115829" spans="1:8" x14ac:dyDescent="0.2">
      <c r="A115829" s="25" t="s">
        <v>655</v>
      </c>
      <c r="B115829" s="25" t="str">
        <f>INDEX(About!G:G,MATCH(A115829,About!F:F,0))</f>
        <v>NC</v>
      </c>
      <c r="C115829" s="25" t="e">
        <v>#N/A</v>
      </c>
      <c r="D115829" s="25" t="e">
        <f t="shared" si="1809"/>
        <v>#N/A</v>
      </c>
      <c r="E115829" s="25" t="s">
        <v>571</v>
      </c>
      <c r="F115829" s="11" t="s">
        <v>229</v>
      </c>
      <c r="G115829" s="12" t="s">
        <v>193</v>
      </c>
      <c r="H115829" s="13">
        <v>44.716230465421276</v>
      </c>
    </row>
    <row r="115830" spans="1:8" x14ac:dyDescent="0.2">
      <c r="A115830" s="25" t="s">
        <v>665</v>
      </c>
      <c r="B115830" s="25" t="str">
        <f>INDEX(About!G:G,MATCH(A115830,About!F:F,0))</f>
        <v>SC</v>
      </c>
      <c r="C115830" s="25" t="e">
        <v>#N/A</v>
      </c>
      <c r="D115830" s="25" t="e">
        <f t="shared" si="1809"/>
        <v>#N/A</v>
      </c>
      <c r="E115830" s="25" t="s">
        <v>571</v>
      </c>
      <c r="F115830" s="11" t="s">
        <v>229</v>
      </c>
      <c r="G115830" s="12" t="s">
        <v>194</v>
      </c>
      <c r="H115830" s="13">
        <v>81.626451671994218</v>
      </c>
    </row>
    <row r="115831" spans="1:8" x14ac:dyDescent="0.2">
      <c r="A115831" s="25" t="s">
        <v>44</v>
      </c>
      <c r="B115831" s="25" t="str">
        <f>INDEX(About!G:G,MATCH(A115831,About!F:F,0))</f>
        <v>GA</v>
      </c>
      <c r="C115831" s="25" t="e">
        <v>#N/A</v>
      </c>
      <c r="D115831" s="25" t="e">
        <f t="shared" si="1809"/>
        <v>#N/A</v>
      </c>
      <c r="E115831" s="25" t="s">
        <v>571</v>
      </c>
      <c r="F115831" s="11" t="s">
        <v>229</v>
      </c>
      <c r="G115831" s="12" t="s">
        <v>195</v>
      </c>
      <c r="H115831" s="13">
        <v>96.869497839126922</v>
      </c>
    </row>
    <row r="115832" spans="1:8" x14ac:dyDescent="0.2">
      <c r="A115832" s="25">
        <v>0</v>
      </c>
      <c r="B115832" s="25" t="e">
        <f>INDEX(About!G:G,MATCH(A115832,About!F:F,0))</f>
        <v>#N/A</v>
      </c>
      <c r="C115832" s="25" t="e">
        <v>#N/A</v>
      </c>
      <c r="D115832" s="25" t="e">
        <f t="shared" si="1809"/>
        <v>#N/A</v>
      </c>
      <c r="E115832" s="25" t="s">
        <v>571</v>
      </c>
      <c r="F115832" s="11" t="s">
        <v>229</v>
      </c>
      <c r="G115832" s="12" t="s">
        <v>196</v>
      </c>
      <c r="H115832" s="13">
        <v>23.696747694332259</v>
      </c>
    </row>
    <row r="115833" spans="1:8" x14ac:dyDescent="0.2">
      <c r="A115833" s="25">
        <v>0</v>
      </c>
      <c r="B115833" s="25" t="e">
        <f>INDEX(About!G:G,MATCH(A115833,About!F:F,0))</f>
        <v>#N/A</v>
      </c>
      <c r="C115833" s="25" t="e">
        <v>#N/A</v>
      </c>
      <c r="D115833" s="25" t="e">
        <f t="shared" si="1809"/>
        <v>#N/A</v>
      </c>
      <c r="E115833" s="25" t="s">
        <v>571</v>
      </c>
      <c r="F115833" s="11" t="s">
        <v>229</v>
      </c>
      <c r="G115833" s="12" t="s">
        <v>197</v>
      </c>
      <c r="H115833" s="13">
        <v>44.58292745378359</v>
      </c>
    </row>
    <row r="115834" spans="1:8" ht="13.5" thickBot="1" x14ac:dyDescent="0.25">
      <c r="A115834" s="25">
        <v>0</v>
      </c>
      <c r="B115834" s="25" t="e">
        <f>INDEX(About!G:G,MATCH(A115834,About!F:F,0))</f>
        <v>#N/A</v>
      </c>
      <c r="C115834" s="25" t="e">
        <v>#N/A</v>
      </c>
      <c r="D115834" s="25" t="e">
        <f t="shared" si="1809"/>
        <v>#N/A</v>
      </c>
      <c r="E115834" s="25" t="s">
        <v>571</v>
      </c>
      <c r="F115834" s="14" t="s">
        <v>229</v>
      </c>
      <c r="G115834" s="15" t="s">
        <v>198</v>
      </c>
      <c r="H115834" s="16">
        <v>90.084520535611247</v>
      </c>
    </row>
    <row r="115835" spans="1:8" x14ac:dyDescent="0.2">
      <c r="A115835" s="25" t="s">
        <v>8</v>
      </c>
      <c r="B115835" s="25" t="str">
        <f>INDEX(About!G:G,MATCH(A115835,About!F:F,0))</f>
        <v>AL</v>
      </c>
      <c r="C115835" s="25" t="e">
        <v>#N/A</v>
      </c>
      <c r="D115835" s="25" t="e">
        <f t="shared" si="1809"/>
        <v>#N/A</v>
      </c>
      <c r="E115835" s="25" t="s">
        <v>572</v>
      </c>
      <c r="F115835" s="17" t="s">
        <v>572</v>
      </c>
      <c r="G115835" s="18" t="s">
        <v>9</v>
      </c>
      <c r="H115835" s="19">
        <v>86.505769069174448</v>
      </c>
    </row>
    <row r="115836" spans="1:8" x14ac:dyDescent="0.2">
      <c r="A115836" s="25" t="s">
        <v>8</v>
      </c>
      <c r="B115836" s="25" t="str">
        <f>INDEX(About!G:G,MATCH(A115836,About!F:F,0))</f>
        <v>AL</v>
      </c>
      <c r="C115836" s="25" t="e">
        <v>#N/A</v>
      </c>
      <c r="D115836" s="25" t="e">
        <f t="shared" si="1809"/>
        <v>#N/A</v>
      </c>
      <c r="E115836" s="25" t="s">
        <v>572</v>
      </c>
      <c r="F115836" s="11" t="s">
        <v>229</v>
      </c>
      <c r="G115836" s="12" t="s">
        <v>10</v>
      </c>
      <c r="H115836" s="13">
        <v>92.213583673448284</v>
      </c>
    </row>
    <row r="115837" spans="1:8" x14ac:dyDescent="0.2">
      <c r="A115837" s="25" t="s">
        <v>8</v>
      </c>
      <c r="B115837" s="25" t="str">
        <f>INDEX(About!G:G,MATCH(A115837,About!F:F,0))</f>
        <v>AL</v>
      </c>
      <c r="C115837" s="25" t="e">
        <v>#N/A</v>
      </c>
      <c r="D115837" s="25" t="e">
        <f t="shared" si="1809"/>
        <v>#N/A</v>
      </c>
      <c r="E115837" s="25" t="s">
        <v>572</v>
      </c>
      <c r="F115837" s="11" t="s">
        <v>229</v>
      </c>
      <c r="G115837" s="12" t="s">
        <v>11</v>
      </c>
      <c r="H115837" s="13">
        <v>78.654893126042225</v>
      </c>
    </row>
    <row r="115838" spans="1:8" x14ac:dyDescent="0.2">
      <c r="A115838" s="25" t="s">
        <v>12</v>
      </c>
      <c r="B115838" s="25" t="str">
        <f>INDEX(About!G:G,MATCH(A115838,About!F:F,0))</f>
        <v>AZ</v>
      </c>
      <c r="C115838" s="25" t="e">
        <v>#N/A</v>
      </c>
      <c r="D115838" s="25" t="e">
        <f t="shared" si="1809"/>
        <v>#N/A</v>
      </c>
      <c r="E115838" s="25" t="s">
        <v>572</v>
      </c>
      <c r="F115838" s="11" t="s">
        <v>229</v>
      </c>
      <c r="G115838" s="12" t="s">
        <v>13</v>
      </c>
      <c r="H115838" s="13">
        <v>0</v>
      </c>
    </row>
    <row r="115839" spans="1:8" x14ac:dyDescent="0.2">
      <c r="A115839" s="25" t="s">
        <v>14</v>
      </c>
      <c r="B115839" s="25" t="str">
        <f>INDEX(About!G:G,MATCH(A115839,About!F:F,0))</f>
        <v>AR</v>
      </c>
      <c r="C115839" s="25" t="e">
        <v>#N/A</v>
      </c>
      <c r="D115839" s="25" t="e">
        <f t="shared" si="1809"/>
        <v>#N/A</v>
      </c>
      <c r="E115839" s="25" t="s">
        <v>572</v>
      </c>
      <c r="F115839" s="11" t="s">
        <v>229</v>
      </c>
      <c r="G115839" s="12" t="s">
        <v>15</v>
      </c>
      <c r="H115839" s="13">
        <v>0</v>
      </c>
    </row>
    <row r="115840" spans="1:8" x14ac:dyDescent="0.2">
      <c r="A115840" s="25" t="s">
        <v>14</v>
      </c>
      <c r="B115840" s="25" t="str">
        <f>INDEX(About!G:G,MATCH(A115840,About!F:F,0))</f>
        <v>AR</v>
      </c>
      <c r="C115840" s="25" t="e">
        <v>#N/A</v>
      </c>
      <c r="D115840" s="25" t="e">
        <f t="shared" si="1809"/>
        <v>#N/A</v>
      </c>
      <c r="E115840" s="25" t="s">
        <v>572</v>
      </c>
      <c r="F115840" s="11" t="s">
        <v>229</v>
      </c>
      <c r="G115840" s="12" t="s">
        <v>16</v>
      </c>
      <c r="H115840" s="13">
        <v>0</v>
      </c>
    </row>
    <row r="115841" spans="1:8" x14ac:dyDescent="0.2">
      <c r="A115841" s="25" t="s">
        <v>14</v>
      </c>
      <c r="B115841" s="25" t="str">
        <f>INDEX(About!G:G,MATCH(A115841,About!F:F,0))</f>
        <v>AR</v>
      </c>
      <c r="C115841" s="25" t="e">
        <v>#N/A</v>
      </c>
      <c r="D115841" s="25" t="e">
        <f t="shared" si="1809"/>
        <v>#N/A</v>
      </c>
      <c r="E115841" s="25" t="s">
        <v>572</v>
      </c>
      <c r="F115841" s="11" t="s">
        <v>229</v>
      </c>
      <c r="G115841" s="12" t="s">
        <v>17</v>
      </c>
      <c r="H115841" s="13">
        <v>0</v>
      </c>
    </row>
    <row r="115842" spans="1:8" x14ac:dyDescent="0.2">
      <c r="A115842" s="25" t="s">
        <v>14</v>
      </c>
      <c r="B115842" s="25" t="str">
        <f>INDEX(About!G:G,MATCH(A115842,About!F:F,0))</f>
        <v>AR</v>
      </c>
      <c r="C115842" s="25" t="e">
        <v>#N/A</v>
      </c>
      <c r="D115842" s="25" t="e">
        <f t="shared" si="1809"/>
        <v>#N/A</v>
      </c>
      <c r="E115842" s="25" t="s">
        <v>572</v>
      </c>
      <c r="F115842" s="11" t="s">
        <v>229</v>
      </c>
      <c r="G115842" s="12" t="s">
        <v>18</v>
      </c>
      <c r="H115842" s="13">
        <v>108.75001825717747</v>
      </c>
    </row>
    <row r="115843" spans="1:8" x14ac:dyDescent="0.2">
      <c r="A115843" s="25" t="s">
        <v>19</v>
      </c>
      <c r="B115843" s="25" t="str">
        <f>INDEX(About!G:G,MATCH(A115843,About!F:F,0))</f>
        <v>CA</v>
      </c>
      <c r="C115843" s="25" t="e">
        <v>#N/A</v>
      </c>
      <c r="D115843" s="25" t="e">
        <f t="shared" si="1809"/>
        <v>#N/A</v>
      </c>
      <c r="E115843" s="25" t="s">
        <v>572</v>
      </c>
      <c r="F115843" s="11" t="s">
        <v>229</v>
      </c>
      <c r="G115843" s="12" t="s">
        <v>20</v>
      </c>
      <c r="H115843" s="13">
        <v>0</v>
      </c>
    </row>
    <row r="115844" spans="1:8" x14ac:dyDescent="0.2">
      <c r="A115844" s="25" t="s">
        <v>19</v>
      </c>
      <c r="B115844" s="25" t="str">
        <f>INDEX(About!G:G,MATCH(A115844,About!F:F,0))</f>
        <v>CA</v>
      </c>
      <c r="C115844" s="25" t="e">
        <v>#N/A</v>
      </c>
      <c r="D115844" s="25" t="e">
        <f t="shared" si="1809"/>
        <v>#N/A</v>
      </c>
      <c r="E115844" s="25" t="s">
        <v>572</v>
      </c>
      <c r="F115844" s="11" t="s">
        <v>229</v>
      </c>
      <c r="G115844" s="12" t="s">
        <v>21</v>
      </c>
      <c r="H115844" s="13">
        <v>0</v>
      </c>
    </row>
    <row r="115845" spans="1:8" x14ac:dyDescent="0.2">
      <c r="A115845" s="25" t="s">
        <v>19</v>
      </c>
      <c r="B115845" s="25" t="str">
        <f>INDEX(About!G:G,MATCH(A115845,About!F:F,0))</f>
        <v>CA</v>
      </c>
      <c r="C115845" s="25" t="e">
        <v>#N/A</v>
      </c>
      <c r="D115845" s="25" t="e">
        <f t="shared" si="1809"/>
        <v>#N/A</v>
      </c>
      <c r="E115845" s="25" t="s">
        <v>572</v>
      </c>
      <c r="F115845" s="11" t="s">
        <v>229</v>
      </c>
      <c r="G115845" s="12" t="s">
        <v>22</v>
      </c>
      <c r="H115845" s="13">
        <v>0</v>
      </c>
    </row>
    <row r="115846" spans="1:8" x14ac:dyDescent="0.2">
      <c r="A115846" s="25" t="s">
        <v>19</v>
      </c>
      <c r="B115846" s="25" t="str">
        <f>INDEX(About!G:G,MATCH(A115846,About!F:F,0))</f>
        <v>CA</v>
      </c>
      <c r="C115846" s="25" t="e">
        <v>#N/A</v>
      </c>
      <c r="D115846" s="25" t="e">
        <f t="shared" ref="D115846:D115909" si="1810">C115846=B115846</f>
        <v>#N/A</v>
      </c>
      <c r="E115846" s="25" t="s">
        <v>572</v>
      </c>
      <c r="F115846" s="11" t="s">
        <v>229</v>
      </c>
      <c r="G115846" s="12" t="s">
        <v>23</v>
      </c>
      <c r="H115846" s="13">
        <v>0</v>
      </c>
    </row>
    <row r="115847" spans="1:8" x14ac:dyDescent="0.2">
      <c r="A115847" s="25" t="s">
        <v>19</v>
      </c>
      <c r="B115847" s="25" t="str">
        <f>INDEX(About!G:G,MATCH(A115847,About!F:F,0))</f>
        <v>CA</v>
      </c>
      <c r="C115847" s="25" t="e">
        <v>#N/A</v>
      </c>
      <c r="D115847" s="25" t="e">
        <f t="shared" si="1810"/>
        <v>#N/A</v>
      </c>
      <c r="E115847" s="25" t="s">
        <v>572</v>
      </c>
      <c r="F115847" s="11" t="s">
        <v>229</v>
      </c>
      <c r="G115847" s="12" t="s">
        <v>24</v>
      </c>
      <c r="H115847" s="13">
        <v>0</v>
      </c>
    </row>
    <row r="115848" spans="1:8" x14ac:dyDescent="0.2">
      <c r="A115848" s="25" t="s">
        <v>19</v>
      </c>
      <c r="B115848" s="25" t="str">
        <f>INDEX(About!G:G,MATCH(A115848,About!F:F,0))</f>
        <v>CA</v>
      </c>
      <c r="C115848" s="25" t="e">
        <v>#N/A</v>
      </c>
      <c r="D115848" s="25" t="e">
        <f t="shared" si="1810"/>
        <v>#N/A</v>
      </c>
      <c r="E115848" s="25" t="s">
        <v>572</v>
      </c>
      <c r="F115848" s="11" t="s">
        <v>229</v>
      </c>
      <c r="G115848" s="12" t="s">
        <v>25</v>
      </c>
      <c r="H115848" s="13">
        <v>0</v>
      </c>
    </row>
    <row r="115849" spans="1:8" x14ac:dyDescent="0.2">
      <c r="A115849" s="25" t="s">
        <v>19</v>
      </c>
      <c r="B115849" s="25" t="str">
        <f>INDEX(About!G:G,MATCH(A115849,About!F:F,0))</f>
        <v>CA</v>
      </c>
      <c r="C115849" s="25" t="e">
        <v>#N/A</v>
      </c>
      <c r="D115849" s="25" t="e">
        <f t="shared" si="1810"/>
        <v>#N/A</v>
      </c>
      <c r="E115849" s="25" t="s">
        <v>572</v>
      </c>
      <c r="F115849" s="11" t="s">
        <v>229</v>
      </c>
      <c r="G115849" s="12" t="s">
        <v>26</v>
      </c>
      <c r="H115849" s="13">
        <v>0</v>
      </c>
    </row>
    <row r="115850" spans="1:8" x14ac:dyDescent="0.2">
      <c r="A115850" s="25" t="s">
        <v>19</v>
      </c>
      <c r="B115850" s="25" t="str">
        <f>INDEX(About!G:G,MATCH(A115850,About!F:F,0))</f>
        <v>CA</v>
      </c>
      <c r="C115850" s="25" t="e">
        <v>#N/A</v>
      </c>
      <c r="D115850" s="25" t="e">
        <f t="shared" si="1810"/>
        <v>#N/A</v>
      </c>
      <c r="E115850" s="25" t="s">
        <v>572</v>
      </c>
      <c r="F115850" s="11" t="s">
        <v>229</v>
      </c>
      <c r="G115850" s="12" t="s">
        <v>27</v>
      </c>
      <c r="H115850" s="13">
        <v>0</v>
      </c>
    </row>
    <row r="115851" spans="1:8" x14ac:dyDescent="0.2">
      <c r="A115851" s="25" t="s">
        <v>19</v>
      </c>
      <c r="B115851" s="25" t="str">
        <f>INDEX(About!G:G,MATCH(A115851,About!F:F,0))</f>
        <v>CA</v>
      </c>
      <c r="C115851" s="25" t="e">
        <v>#N/A</v>
      </c>
      <c r="D115851" s="25" t="e">
        <f t="shared" si="1810"/>
        <v>#N/A</v>
      </c>
      <c r="E115851" s="25" t="s">
        <v>572</v>
      </c>
      <c r="F115851" s="11" t="s">
        <v>229</v>
      </c>
      <c r="G115851" s="12" t="s">
        <v>28</v>
      </c>
      <c r="H115851" s="13">
        <v>0</v>
      </c>
    </row>
    <row r="115852" spans="1:8" x14ac:dyDescent="0.2">
      <c r="A115852" s="25" t="s">
        <v>29</v>
      </c>
      <c r="B115852" s="25" t="str">
        <f>INDEX(About!G:G,MATCH(A115852,About!F:F,0))</f>
        <v>CO</v>
      </c>
      <c r="C115852" s="25" t="e">
        <v>#N/A</v>
      </c>
      <c r="D115852" s="25" t="e">
        <f t="shared" si="1810"/>
        <v>#N/A</v>
      </c>
      <c r="E115852" s="25" t="s">
        <v>572</v>
      </c>
      <c r="F115852" s="11" t="s">
        <v>229</v>
      </c>
      <c r="G115852" s="12" t="s">
        <v>30</v>
      </c>
      <c r="H115852" s="13">
        <v>0</v>
      </c>
    </row>
    <row r="115853" spans="1:8" x14ac:dyDescent="0.2">
      <c r="A115853" s="25" t="s">
        <v>29</v>
      </c>
      <c r="B115853" s="25" t="str">
        <f>INDEX(About!G:G,MATCH(A115853,About!F:F,0))</f>
        <v>CO</v>
      </c>
      <c r="C115853" s="25" t="e">
        <v>#N/A</v>
      </c>
      <c r="D115853" s="25" t="e">
        <f t="shared" si="1810"/>
        <v>#N/A</v>
      </c>
      <c r="E115853" s="25" t="s">
        <v>572</v>
      </c>
      <c r="F115853" s="11" t="s">
        <v>229</v>
      </c>
      <c r="G115853" s="12" t="s">
        <v>31</v>
      </c>
      <c r="H115853" s="13">
        <v>0</v>
      </c>
    </row>
    <row r="115854" spans="1:8" x14ac:dyDescent="0.2">
      <c r="A115854" s="25" t="s">
        <v>29</v>
      </c>
      <c r="B115854" s="25" t="str">
        <f>INDEX(About!G:G,MATCH(A115854,About!F:F,0))</f>
        <v>CO</v>
      </c>
      <c r="C115854" s="25" t="e">
        <v>#N/A</v>
      </c>
      <c r="D115854" s="25" t="e">
        <f t="shared" si="1810"/>
        <v>#N/A</v>
      </c>
      <c r="E115854" s="25" t="s">
        <v>572</v>
      </c>
      <c r="F115854" s="11" t="s">
        <v>229</v>
      </c>
      <c r="G115854" s="12" t="s">
        <v>32</v>
      </c>
      <c r="H115854" s="13">
        <v>0</v>
      </c>
    </row>
    <row r="115855" spans="1:8" x14ac:dyDescent="0.2">
      <c r="A115855" s="25" t="s">
        <v>29</v>
      </c>
      <c r="B115855" s="25" t="str">
        <f>INDEX(About!G:G,MATCH(A115855,About!F:F,0))</f>
        <v>CO</v>
      </c>
      <c r="C115855" s="25" t="e">
        <v>#N/A</v>
      </c>
      <c r="D115855" s="25" t="e">
        <f t="shared" si="1810"/>
        <v>#N/A</v>
      </c>
      <c r="E115855" s="25" t="s">
        <v>572</v>
      </c>
      <c r="F115855" s="11" t="s">
        <v>229</v>
      </c>
      <c r="G115855" s="12" t="s">
        <v>33</v>
      </c>
      <c r="H115855" s="13">
        <v>0</v>
      </c>
    </row>
    <row r="115856" spans="1:8" x14ac:dyDescent="0.2">
      <c r="A115856" s="25" t="s">
        <v>29</v>
      </c>
      <c r="B115856" s="25" t="str">
        <f>INDEX(About!G:G,MATCH(A115856,About!F:F,0))</f>
        <v>CO</v>
      </c>
      <c r="C115856" s="25" t="e">
        <v>#N/A</v>
      </c>
      <c r="D115856" s="25" t="e">
        <f t="shared" si="1810"/>
        <v>#N/A</v>
      </c>
      <c r="E115856" s="25" t="s">
        <v>572</v>
      </c>
      <c r="F115856" s="11" t="s">
        <v>229</v>
      </c>
      <c r="G115856" s="12" t="s">
        <v>34</v>
      </c>
      <c r="H115856" s="13">
        <v>0</v>
      </c>
    </row>
    <row r="115857" spans="1:8" x14ac:dyDescent="0.2">
      <c r="A115857" s="25" t="s">
        <v>29</v>
      </c>
      <c r="B115857" s="25" t="str">
        <f>INDEX(About!G:G,MATCH(A115857,About!F:F,0))</f>
        <v>CO</v>
      </c>
      <c r="C115857" s="25" t="e">
        <v>#N/A</v>
      </c>
      <c r="D115857" s="25" t="e">
        <f t="shared" si="1810"/>
        <v>#N/A</v>
      </c>
      <c r="E115857" s="25" t="s">
        <v>572</v>
      </c>
      <c r="F115857" s="11" t="s">
        <v>229</v>
      </c>
      <c r="G115857" s="12" t="s">
        <v>35</v>
      </c>
      <c r="H115857" s="13">
        <v>0</v>
      </c>
    </row>
    <row r="115858" spans="1:8" x14ac:dyDescent="0.2">
      <c r="A115858" s="25" t="s">
        <v>29</v>
      </c>
      <c r="B115858" s="25" t="str">
        <f>INDEX(About!G:G,MATCH(A115858,About!F:F,0))</f>
        <v>CO</v>
      </c>
      <c r="C115858" s="25" t="e">
        <v>#N/A</v>
      </c>
      <c r="D115858" s="25" t="e">
        <f t="shared" si="1810"/>
        <v>#N/A</v>
      </c>
      <c r="E115858" s="25" t="s">
        <v>572</v>
      </c>
      <c r="F115858" s="11" t="s">
        <v>229</v>
      </c>
      <c r="G115858" s="12" t="s">
        <v>36</v>
      </c>
      <c r="H115858" s="13">
        <v>0</v>
      </c>
    </row>
    <row r="115859" spans="1:8" x14ac:dyDescent="0.2">
      <c r="A115859" s="25" t="s">
        <v>29</v>
      </c>
      <c r="B115859" s="25" t="str">
        <f>INDEX(About!G:G,MATCH(A115859,About!F:F,0))</f>
        <v>CO</v>
      </c>
      <c r="C115859" s="25" t="e">
        <v>#N/A</v>
      </c>
      <c r="D115859" s="25" t="e">
        <f t="shared" si="1810"/>
        <v>#N/A</v>
      </c>
      <c r="E115859" s="25" t="s">
        <v>572</v>
      </c>
      <c r="F115859" s="11" t="s">
        <v>229</v>
      </c>
      <c r="G115859" s="12" t="s">
        <v>37</v>
      </c>
      <c r="H115859" s="13">
        <v>0</v>
      </c>
    </row>
    <row r="115860" spans="1:8" x14ac:dyDescent="0.2">
      <c r="A115860" s="25" t="s">
        <v>29</v>
      </c>
      <c r="B115860" s="25" t="str">
        <f>INDEX(About!G:G,MATCH(A115860,About!F:F,0))</f>
        <v>CO</v>
      </c>
      <c r="C115860" s="25" t="e">
        <v>#N/A</v>
      </c>
      <c r="D115860" s="25" t="e">
        <f t="shared" si="1810"/>
        <v>#N/A</v>
      </c>
      <c r="E115860" s="25" t="s">
        <v>572</v>
      </c>
      <c r="F115860" s="11" t="s">
        <v>229</v>
      </c>
      <c r="G115860" s="12" t="s">
        <v>38</v>
      </c>
      <c r="H115860" s="13">
        <v>0</v>
      </c>
    </row>
    <row r="115861" spans="1:8" x14ac:dyDescent="0.2">
      <c r="A115861" s="25" t="s">
        <v>29</v>
      </c>
      <c r="B115861" s="25" t="str">
        <f>INDEX(About!G:G,MATCH(A115861,About!F:F,0))</f>
        <v>CO</v>
      </c>
      <c r="C115861" s="25" t="e">
        <v>#N/A</v>
      </c>
      <c r="D115861" s="25" t="e">
        <f t="shared" si="1810"/>
        <v>#N/A</v>
      </c>
      <c r="E115861" s="25" t="s">
        <v>572</v>
      </c>
      <c r="F115861" s="11" t="s">
        <v>229</v>
      </c>
      <c r="G115861" s="12" t="s">
        <v>39</v>
      </c>
      <c r="H115861" s="13">
        <v>0</v>
      </c>
    </row>
    <row r="115862" spans="1:8" x14ac:dyDescent="0.2">
      <c r="A115862" s="25" t="s">
        <v>40</v>
      </c>
      <c r="B115862" s="25" t="str">
        <f>INDEX(About!G:G,MATCH(A115862,About!F:F,0))</f>
        <v>FL</v>
      </c>
      <c r="C115862" s="25" t="e">
        <v>#N/A</v>
      </c>
      <c r="D115862" s="25" t="e">
        <f t="shared" si="1810"/>
        <v>#N/A</v>
      </c>
      <c r="E115862" s="25" t="s">
        <v>572</v>
      </c>
      <c r="F115862" s="11" t="s">
        <v>229</v>
      </c>
      <c r="G115862" s="12" t="s">
        <v>41</v>
      </c>
      <c r="H115862" s="13">
        <v>86.558724239829345</v>
      </c>
    </row>
    <row r="115863" spans="1:8" x14ac:dyDescent="0.2">
      <c r="A115863" s="25" t="s">
        <v>40</v>
      </c>
      <c r="B115863" s="25" t="str">
        <f>INDEX(About!G:G,MATCH(A115863,About!F:F,0))</f>
        <v>FL</v>
      </c>
      <c r="C115863" s="25" t="e">
        <v>#N/A</v>
      </c>
      <c r="D115863" s="25" t="e">
        <f t="shared" si="1810"/>
        <v>#N/A</v>
      </c>
      <c r="E115863" s="25" t="s">
        <v>572</v>
      </c>
      <c r="F115863" s="11" t="s">
        <v>229</v>
      </c>
      <c r="G115863" s="12" t="s">
        <v>42</v>
      </c>
      <c r="H115863" s="13">
        <v>89.356505029933729</v>
      </c>
    </row>
    <row r="115864" spans="1:8" x14ac:dyDescent="0.2">
      <c r="A115864" s="25" t="s">
        <v>40</v>
      </c>
      <c r="B115864" s="25" t="str">
        <f>INDEX(About!G:G,MATCH(A115864,About!F:F,0))</f>
        <v>FL</v>
      </c>
      <c r="C115864" s="25" t="e">
        <v>#N/A</v>
      </c>
      <c r="D115864" s="25" t="e">
        <f t="shared" si="1810"/>
        <v>#N/A</v>
      </c>
      <c r="E115864" s="25" t="s">
        <v>572</v>
      </c>
      <c r="F115864" s="11" t="s">
        <v>229</v>
      </c>
      <c r="G115864" s="12" t="s">
        <v>43</v>
      </c>
      <c r="H115864" s="13">
        <v>79.213751099061241</v>
      </c>
    </row>
    <row r="115865" spans="1:8" x14ac:dyDescent="0.2">
      <c r="A115865" s="25" t="s">
        <v>40</v>
      </c>
      <c r="B115865" s="25" t="str">
        <f>INDEX(About!G:G,MATCH(A115865,About!F:F,0))</f>
        <v>FL</v>
      </c>
      <c r="C115865" s="25" t="e">
        <v>#N/A</v>
      </c>
      <c r="D115865" s="25" t="e">
        <f t="shared" si="1810"/>
        <v>#N/A</v>
      </c>
      <c r="E115865" s="25" t="s">
        <v>572</v>
      </c>
      <c r="F115865" s="11" t="s">
        <v>229</v>
      </c>
      <c r="G115865" s="12" t="s">
        <v>45</v>
      </c>
      <c r="H115865" s="13">
        <v>62.214093277887557</v>
      </c>
    </row>
    <row r="115866" spans="1:8" x14ac:dyDescent="0.2">
      <c r="A115866" s="25" t="s">
        <v>44</v>
      </c>
      <c r="B115866" s="25" t="str">
        <f>INDEX(About!G:G,MATCH(A115866,About!F:F,0))</f>
        <v>GA</v>
      </c>
      <c r="C115866" s="25" t="e">
        <v>#N/A</v>
      </c>
      <c r="D115866" s="25" t="e">
        <f t="shared" si="1810"/>
        <v>#N/A</v>
      </c>
      <c r="E115866" s="25" t="s">
        <v>572</v>
      </c>
      <c r="F115866" s="11" t="s">
        <v>229</v>
      </c>
      <c r="G115866" s="12" t="s">
        <v>46</v>
      </c>
      <c r="H115866" s="13">
        <v>56.984254335036695</v>
      </c>
    </row>
    <row r="115867" spans="1:8" x14ac:dyDescent="0.2">
      <c r="A115867" s="25" t="s">
        <v>47</v>
      </c>
      <c r="B115867" s="25" t="str">
        <f>INDEX(About!G:G,MATCH(A115867,About!F:F,0))</f>
        <v>ID</v>
      </c>
      <c r="C115867" s="25" t="e">
        <v>#N/A</v>
      </c>
      <c r="D115867" s="25" t="e">
        <f t="shared" si="1810"/>
        <v>#N/A</v>
      </c>
      <c r="E115867" s="25" t="s">
        <v>572</v>
      </c>
      <c r="F115867" s="11" t="s">
        <v>229</v>
      </c>
      <c r="G115867" s="12" t="s">
        <v>48</v>
      </c>
      <c r="H115867" s="13">
        <v>0</v>
      </c>
    </row>
    <row r="115868" spans="1:8" x14ac:dyDescent="0.2">
      <c r="A115868" s="25" t="s">
        <v>49</v>
      </c>
      <c r="B115868" s="25" t="str">
        <f>INDEX(About!G:G,MATCH(A115868,About!F:F,0))</f>
        <v>IL</v>
      </c>
      <c r="C115868" s="25" t="e">
        <v>#N/A</v>
      </c>
      <c r="D115868" s="25" t="e">
        <f t="shared" si="1810"/>
        <v>#N/A</v>
      </c>
      <c r="E115868" s="25" t="s">
        <v>572</v>
      </c>
      <c r="F115868" s="11" t="s">
        <v>229</v>
      </c>
      <c r="G115868" s="12" t="s">
        <v>50</v>
      </c>
      <c r="H115868" s="13">
        <v>97.969625330219529</v>
      </c>
    </row>
    <row r="115869" spans="1:8" x14ac:dyDescent="0.2">
      <c r="A115869" s="25" t="s">
        <v>49</v>
      </c>
      <c r="B115869" s="25" t="str">
        <f>INDEX(About!G:G,MATCH(A115869,About!F:F,0))</f>
        <v>IL</v>
      </c>
      <c r="C115869" s="25" t="e">
        <v>#N/A</v>
      </c>
      <c r="D115869" s="25" t="e">
        <f t="shared" si="1810"/>
        <v>#N/A</v>
      </c>
      <c r="E115869" s="25" t="s">
        <v>572</v>
      </c>
      <c r="F115869" s="11" t="s">
        <v>229</v>
      </c>
      <c r="G115869" s="12" t="s">
        <v>51</v>
      </c>
      <c r="H115869" s="13">
        <v>100.71896282163343</v>
      </c>
    </row>
    <row r="115870" spans="1:8" x14ac:dyDescent="0.2">
      <c r="A115870" s="25" t="s">
        <v>52</v>
      </c>
      <c r="B115870" s="25" t="str">
        <f>INDEX(About!G:G,MATCH(A115870,About!F:F,0))</f>
        <v>IN</v>
      </c>
      <c r="C115870" s="25" t="e">
        <v>#N/A</v>
      </c>
      <c r="D115870" s="25" t="e">
        <f t="shared" si="1810"/>
        <v>#N/A</v>
      </c>
      <c r="E115870" s="25" t="s">
        <v>572</v>
      </c>
      <c r="F115870" s="11" t="s">
        <v>229</v>
      </c>
      <c r="G115870" s="12" t="s">
        <v>53</v>
      </c>
      <c r="H115870" s="13">
        <v>80.006014636622368</v>
      </c>
    </row>
    <row r="115871" spans="1:8" x14ac:dyDescent="0.2">
      <c r="A115871" s="25" t="s">
        <v>49</v>
      </c>
      <c r="B115871" s="25" t="str">
        <f>INDEX(About!G:G,MATCH(A115871,About!F:F,0))</f>
        <v>IL</v>
      </c>
      <c r="C115871" s="25" t="e">
        <v>#N/A</v>
      </c>
      <c r="D115871" s="25" t="e">
        <f t="shared" si="1810"/>
        <v>#N/A</v>
      </c>
      <c r="E115871" s="25" t="s">
        <v>572</v>
      </c>
      <c r="F115871" s="11" t="s">
        <v>229</v>
      </c>
      <c r="G115871" s="12" t="s">
        <v>54</v>
      </c>
      <c r="H115871" s="13">
        <v>82.138562756365559</v>
      </c>
    </row>
    <row r="115872" spans="1:8" x14ac:dyDescent="0.2">
      <c r="A115872" s="25" t="s">
        <v>52</v>
      </c>
      <c r="B115872" s="25" t="str">
        <f>INDEX(About!G:G,MATCH(A115872,About!F:F,0))</f>
        <v>IN</v>
      </c>
      <c r="C115872" s="25" t="e">
        <v>#N/A</v>
      </c>
      <c r="D115872" s="25" t="e">
        <f t="shared" si="1810"/>
        <v>#N/A</v>
      </c>
      <c r="E115872" s="25" t="s">
        <v>572</v>
      </c>
      <c r="F115872" s="11" t="s">
        <v>229</v>
      </c>
      <c r="G115872" s="12" t="s">
        <v>55</v>
      </c>
      <c r="H115872" s="13">
        <v>88.030336532740108</v>
      </c>
    </row>
    <row r="115873" spans="1:8" x14ac:dyDescent="0.2">
      <c r="A115873" s="25" t="s">
        <v>52</v>
      </c>
      <c r="B115873" s="25" t="str">
        <f>INDEX(About!G:G,MATCH(A115873,About!F:F,0))</f>
        <v>IN</v>
      </c>
      <c r="C115873" s="25" t="e">
        <v>#N/A</v>
      </c>
      <c r="D115873" s="25" t="e">
        <f t="shared" si="1810"/>
        <v>#N/A</v>
      </c>
      <c r="E115873" s="25" t="s">
        <v>572</v>
      </c>
      <c r="F115873" s="11" t="s">
        <v>229</v>
      </c>
      <c r="G115873" s="12" t="s">
        <v>56</v>
      </c>
      <c r="H115873" s="13">
        <v>97.20089347116101</v>
      </c>
    </row>
    <row r="115874" spans="1:8" x14ac:dyDescent="0.2">
      <c r="A115874" s="25" t="s">
        <v>57</v>
      </c>
      <c r="B115874" s="25" t="str">
        <f>INDEX(About!G:G,MATCH(A115874,About!F:F,0))</f>
        <v>KS</v>
      </c>
      <c r="C115874" s="25" t="e">
        <v>#N/A</v>
      </c>
      <c r="D115874" s="25" t="e">
        <f t="shared" si="1810"/>
        <v>#N/A</v>
      </c>
      <c r="E115874" s="25" t="s">
        <v>572</v>
      </c>
      <c r="F115874" s="11" t="s">
        <v>229</v>
      </c>
      <c r="G115874" s="12" t="s">
        <v>58</v>
      </c>
      <c r="H115874" s="13">
        <v>0</v>
      </c>
    </row>
    <row r="115875" spans="1:8" x14ac:dyDescent="0.2">
      <c r="A115875" s="25" t="s">
        <v>57</v>
      </c>
      <c r="B115875" s="25" t="str">
        <f>INDEX(About!G:G,MATCH(A115875,About!F:F,0))</f>
        <v>KS</v>
      </c>
      <c r="C115875" s="25" t="e">
        <v>#N/A</v>
      </c>
      <c r="D115875" s="25" t="e">
        <f t="shared" si="1810"/>
        <v>#N/A</v>
      </c>
      <c r="E115875" s="25" t="s">
        <v>572</v>
      </c>
      <c r="F115875" s="11" t="s">
        <v>229</v>
      </c>
      <c r="G115875" s="12" t="s">
        <v>59</v>
      </c>
      <c r="H115875" s="13">
        <v>0</v>
      </c>
    </row>
    <row r="115876" spans="1:8" x14ac:dyDescent="0.2">
      <c r="A115876" s="25" t="s">
        <v>57</v>
      </c>
      <c r="B115876" s="25" t="str">
        <f>INDEX(About!G:G,MATCH(A115876,About!F:F,0))</f>
        <v>KS</v>
      </c>
      <c r="C115876" s="25" t="e">
        <v>#N/A</v>
      </c>
      <c r="D115876" s="25" t="e">
        <f t="shared" si="1810"/>
        <v>#N/A</v>
      </c>
      <c r="E115876" s="25" t="s">
        <v>572</v>
      </c>
      <c r="F115876" s="11" t="s">
        <v>229</v>
      </c>
      <c r="G115876" s="12" t="s">
        <v>60</v>
      </c>
      <c r="H115876" s="13">
        <v>0</v>
      </c>
    </row>
    <row r="115877" spans="1:8" x14ac:dyDescent="0.2">
      <c r="A115877" s="25" t="s">
        <v>57</v>
      </c>
      <c r="B115877" s="25" t="str">
        <f>INDEX(About!G:G,MATCH(A115877,About!F:F,0))</f>
        <v>KS</v>
      </c>
      <c r="C115877" s="25" t="e">
        <v>#N/A</v>
      </c>
      <c r="D115877" s="25" t="e">
        <f t="shared" si="1810"/>
        <v>#N/A</v>
      </c>
      <c r="E115877" s="25" t="s">
        <v>572</v>
      </c>
      <c r="F115877" s="11" t="s">
        <v>229</v>
      </c>
      <c r="G115877" s="12" t="s">
        <v>61</v>
      </c>
      <c r="H115877" s="13">
        <v>0</v>
      </c>
    </row>
    <row r="115878" spans="1:8" x14ac:dyDescent="0.2">
      <c r="A115878" s="25" t="s">
        <v>57</v>
      </c>
      <c r="B115878" s="25" t="str">
        <f>INDEX(About!G:G,MATCH(A115878,About!F:F,0))</f>
        <v>KS</v>
      </c>
      <c r="C115878" s="25" t="e">
        <v>#N/A</v>
      </c>
      <c r="D115878" s="25" t="e">
        <f t="shared" si="1810"/>
        <v>#N/A</v>
      </c>
      <c r="E115878" s="25" t="s">
        <v>572</v>
      </c>
      <c r="F115878" s="11" t="s">
        <v>229</v>
      </c>
      <c r="G115878" s="12" t="s">
        <v>62</v>
      </c>
      <c r="H115878" s="13">
        <v>0</v>
      </c>
    </row>
    <row r="115879" spans="1:8" x14ac:dyDescent="0.2">
      <c r="A115879" s="25" t="s">
        <v>57</v>
      </c>
      <c r="B115879" s="25" t="str">
        <f>INDEX(About!G:G,MATCH(A115879,About!F:F,0))</f>
        <v>KS</v>
      </c>
      <c r="C115879" s="25" t="e">
        <v>#N/A</v>
      </c>
      <c r="D115879" s="25" t="e">
        <f t="shared" si="1810"/>
        <v>#N/A</v>
      </c>
      <c r="E115879" s="25" t="s">
        <v>572</v>
      </c>
      <c r="F115879" s="11" t="s">
        <v>229</v>
      </c>
      <c r="G115879" s="12" t="s">
        <v>63</v>
      </c>
      <c r="H115879" s="13">
        <v>0</v>
      </c>
    </row>
    <row r="115880" spans="1:8" x14ac:dyDescent="0.2">
      <c r="A115880" s="25" t="s">
        <v>57</v>
      </c>
      <c r="B115880" s="25" t="str">
        <f>INDEX(About!G:G,MATCH(A115880,About!F:F,0))</f>
        <v>KS</v>
      </c>
      <c r="C115880" s="25" t="e">
        <v>#N/A</v>
      </c>
      <c r="D115880" s="25" t="e">
        <f t="shared" si="1810"/>
        <v>#N/A</v>
      </c>
      <c r="E115880" s="25" t="s">
        <v>572</v>
      </c>
      <c r="F115880" s="11" t="s">
        <v>229</v>
      </c>
      <c r="G115880" s="12" t="s">
        <v>64</v>
      </c>
      <c r="H115880" s="13">
        <v>0</v>
      </c>
    </row>
    <row r="115881" spans="1:8" x14ac:dyDescent="0.2">
      <c r="A115881" s="25" t="s">
        <v>65</v>
      </c>
      <c r="B115881" s="25" t="str">
        <f>INDEX(About!G:G,MATCH(A115881,About!F:F,0))</f>
        <v>KY</v>
      </c>
      <c r="C115881" s="25" t="e">
        <v>#N/A</v>
      </c>
      <c r="D115881" s="25" t="e">
        <f t="shared" si="1810"/>
        <v>#N/A</v>
      </c>
      <c r="E115881" s="25" t="s">
        <v>572</v>
      </c>
      <c r="F115881" s="11" t="s">
        <v>229</v>
      </c>
      <c r="G115881" s="12" t="s">
        <v>66</v>
      </c>
      <c r="H115881" s="13">
        <v>48.520806213157286</v>
      </c>
    </row>
    <row r="115882" spans="1:8" x14ac:dyDescent="0.2">
      <c r="A115882" s="25" t="s">
        <v>65</v>
      </c>
      <c r="B115882" s="25" t="str">
        <f>INDEX(About!G:G,MATCH(A115882,About!F:F,0))</f>
        <v>KY</v>
      </c>
      <c r="C115882" s="25" t="e">
        <v>#N/A</v>
      </c>
      <c r="D115882" s="25" t="e">
        <f t="shared" si="1810"/>
        <v>#N/A</v>
      </c>
      <c r="E115882" s="25" t="s">
        <v>572</v>
      </c>
      <c r="F115882" s="11" t="s">
        <v>229</v>
      </c>
      <c r="G115882" s="12" t="s">
        <v>67</v>
      </c>
      <c r="H115882" s="13">
        <v>66.109173953965879</v>
      </c>
    </row>
    <row r="115883" spans="1:8" x14ac:dyDescent="0.2">
      <c r="A115883" s="25" t="s">
        <v>49</v>
      </c>
      <c r="B115883" s="25" t="str">
        <f>INDEX(About!G:G,MATCH(A115883,About!F:F,0))</f>
        <v>IL</v>
      </c>
      <c r="C115883" s="25" t="e">
        <v>#N/A</v>
      </c>
      <c r="D115883" s="25" t="e">
        <f t="shared" si="1810"/>
        <v>#N/A</v>
      </c>
      <c r="E115883" s="25" t="s">
        <v>572</v>
      </c>
      <c r="F115883" s="11" t="s">
        <v>229</v>
      </c>
      <c r="G115883" s="12" t="s">
        <v>68</v>
      </c>
      <c r="H115883" s="13">
        <v>79.505035461032278</v>
      </c>
    </row>
    <row r="115884" spans="1:8" x14ac:dyDescent="0.2">
      <c r="A115884" s="25" t="s">
        <v>65</v>
      </c>
      <c r="B115884" s="25" t="str">
        <f>INDEX(About!G:G,MATCH(A115884,About!F:F,0))</f>
        <v>KY</v>
      </c>
      <c r="C115884" s="25" t="e">
        <v>#N/A</v>
      </c>
      <c r="D115884" s="25" t="e">
        <f t="shared" si="1810"/>
        <v>#N/A</v>
      </c>
      <c r="E115884" s="25" t="s">
        <v>572</v>
      </c>
      <c r="F115884" s="11" t="s">
        <v>229</v>
      </c>
      <c r="G115884" s="12" t="s">
        <v>69</v>
      </c>
      <c r="H115884" s="13">
        <v>89.016726171530379</v>
      </c>
    </row>
    <row r="115885" spans="1:8" x14ac:dyDescent="0.2">
      <c r="A115885" s="25" t="s">
        <v>70</v>
      </c>
      <c r="B115885" s="25" t="str">
        <f>INDEX(About!G:G,MATCH(A115885,About!F:F,0))</f>
        <v>LA</v>
      </c>
      <c r="C115885" s="25" t="e">
        <v>#N/A</v>
      </c>
      <c r="D115885" s="25" t="e">
        <f t="shared" si="1810"/>
        <v>#N/A</v>
      </c>
      <c r="E115885" s="25" t="s">
        <v>572</v>
      </c>
      <c r="F115885" s="11" t="s">
        <v>229</v>
      </c>
      <c r="G115885" s="12" t="s">
        <v>71</v>
      </c>
      <c r="H115885" s="13">
        <v>0</v>
      </c>
    </row>
    <row r="115886" spans="1:8" x14ac:dyDescent="0.2">
      <c r="A115886" s="25" t="s">
        <v>70</v>
      </c>
      <c r="B115886" s="25" t="str">
        <f>INDEX(About!G:G,MATCH(A115886,About!F:F,0))</f>
        <v>LA</v>
      </c>
      <c r="C115886" s="25" t="e">
        <v>#N/A</v>
      </c>
      <c r="D115886" s="25" t="e">
        <f t="shared" si="1810"/>
        <v>#N/A</v>
      </c>
      <c r="E115886" s="25" t="s">
        <v>572</v>
      </c>
      <c r="F115886" s="11" t="s">
        <v>229</v>
      </c>
      <c r="G115886" s="12" t="s">
        <v>72</v>
      </c>
      <c r="H115886" s="13">
        <v>0</v>
      </c>
    </row>
    <row r="115887" spans="1:8" x14ac:dyDescent="0.2">
      <c r="A115887" s="25" t="s">
        <v>70</v>
      </c>
      <c r="B115887" s="25" t="str">
        <f>INDEX(About!G:G,MATCH(A115887,About!F:F,0))</f>
        <v>LA</v>
      </c>
      <c r="C115887" s="25" t="e">
        <v>#N/A</v>
      </c>
      <c r="D115887" s="25" t="e">
        <f t="shared" si="1810"/>
        <v>#N/A</v>
      </c>
      <c r="E115887" s="25" t="s">
        <v>572</v>
      </c>
      <c r="F115887" s="11" t="s">
        <v>229</v>
      </c>
      <c r="G115887" s="12" t="s">
        <v>73</v>
      </c>
      <c r="H115887" s="13">
        <v>0</v>
      </c>
    </row>
    <row r="115888" spans="1:8" x14ac:dyDescent="0.2">
      <c r="A115888" s="25" t="s">
        <v>70</v>
      </c>
      <c r="B115888" s="25" t="str">
        <f>INDEX(About!G:G,MATCH(A115888,About!F:F,0))</f>
        <v>LA</v>
      </c>
      <c r="C115888" s="25" t="e">
        <v>#N/A</v>
      </c>
      <c r="D115888" s="25" t="e">
        <f t="shared" si="1810"/>
        <v>#N/A</v>
      </c>
      <c r="E115888" s="25" t="s">
        <v>572</v>
      </c>
      <c r="F115888" s="11" t="s">
        <v>229</v>
      </c>
      <c r="G115888" s="12" t="s">
        <v>74</v>
      </c>
      <c r="H115888" s="13">
        <v>0</v>
      </c>
    </row>
    <row r="115889" spans="1:8" x14ac:dyDescent="0.2">
      <c r="A115889" s="25" t="s">
        <v>75</v>
      </c>
      <c r="B115889" s="25" t="str">
        <f>INDEX(About!G:G,MATCH(A115889,About!F:F,0))</f>
        <v>MD</v>
      </c>
      <c r="C115889" s="25" t="e">
        <v>#N/A</v>
      </c>
      <c r="D115889" s="25" t="e">
        <f t="shared" si="1810"/>
        <v>#N/A</v>
      </c>
      <c r="E115889" s="25" t="s">
        <v>572</v>
      </c>
      <c r="F115889" s="11" t="s">
        <v>229</v>
      </c>
      <c r="G115889" s="12" t="s">
        <v>76</v>
      </c>
      <c r="H115889" s="13">
        <v>49.751049085142277</v>
      </c>
    </row>
    <row r="115890" spans="1:8" x14ac:dyDescent="0.2">
      <c r="A115890" s="25" t="s">
        <v>75</v>
      </c>
      <c r="B115890" s="25" t="str">
        <f>INDEX(About!G:G,MATCH(A115890,About!F:F,0))</f>
        <v>MD</v>
      </c>
      <c r="C115890" s="25" t="e">
        <v>#N/A</v>
      </c>
      <c r="D115890" s="25" t="e">
        <f t="shared" si="1810"/>
        <v>#N/A</v>
      </c>
      <c r="E115890" s="25" t="s">
        <v>572</v>
      </c>
      <c r="F115890" s="11" t="s">
        <v>229</v>
      </c>
      <c r="G115890" s="12" t="s">
        <v>77</v>
      </c>
      <c r="H115890" s="13">
        <v>41.098780182204941</v>
      </c>
    </row>
    <row r="115891" spans="1:8" x14ac:dyDescent="0.2">
      <c r="A115891" s="25" t="s">
        <v>78</v>
      </c>
      <c r="B115891" s="25" t="str">
        <f>INDEX(About!G:G,MATCH(A115891,About!F:F,0))</f>
        <v>MI</v>
      </c>
      <c r="C115891" s="25" t="e">
        <v>#N/A</v>
      </c>
      <c r="D115891" s="25" t="e">
        <f t="shared" si="1810"/>
        <v>#N/A</v>
      </c>
      <c r="E115891" s="25" t="s">
        <v>572</v>
      </c>
      <c r="F115891" s="11" t="s">
        <v>229</v>
      </c>
      <c r="G115891" s="12" t="s">
        <v>79</v>
      </c>
      <c r="H115891" s="13">
        <v>101.3414093551641</v>
      </c>
    </row>
    <row r="115892" spans="1:8" x14ac:dyDescent="0.2">
      <c r="A115892" s="25" t="s">
        <v>80</v>
      </c>
      <c r="B115892" s="25" t="str">
        <f>INDEX(About!G:G,MATCH(A115892,About!F:F,0))</f>
        <v>MS</v>
      </c>
      <c r="C115892" s="25" t="e">
        <v>#N/A</v>
      </c>
      <c r="D115892" s="25" t="e">
        <f t="shared" si="1810"/>
        <v>#N/A</v>
      </c>
      <c r="E115892" s="25" t="s">
        <v>572</v>
      </c>
      <c r="F115892" s="11" t="s">
        <v>229</v>
      </c>
      <c r="G115892" s="12" t="s">
        <v>81</v>
      </c>
      <c r="H115892" s="13">
        <v>0</v>
      </c>
    </row>
    <row r="115893" spans="1:8" x14ac:dyDescent="0.2">
      <c r="A115893" s="25" t="s">
        <v>80</v>
      </c>
      <c r="B115893" s="25" t="str">
        <f>INDEX(About!G:G,MATCH(A115893,About!F:F,0))</f>
        <v>MS</v>
      </c>
      <c r="C115893" s="25" t="e">
        <v>#N/A</v>
      </c>
      <c r="D115893" s="25" t="e">
        <f t="shared" si="1810"/>
        <v>#N/A</v>
      </c>
      <c r="E115893" s="25" t="s">
        <v>572</v>
      </c>
      <c r="F115893" s="11" t="s">
        <v>229</v>
      </c>
      <c r="G115893" s="12" t="s">
        <v>82</v>
      </c>
      <c r="H115893" s="13">
        <v>95.632781395408117</v>
      </c>
    </row>
    <row r="115894" spans="1:8" x14ac:dyDescent="0.2">
      <c r="A115894" s="25" t="s">
        <v>80</v>
      </c>
      <c r="B115894" s="25" t="str">
        <f>INDEX(About!G:G,MATCH(A115894,About!F:F,0))</f>
        <v>MS</v>
      </c>
      <c r="C115894" s="25" t="e">
        <v>#N/A</v>
      </c>
      <c r="D115894" s="25" t="e">
        <f t="shared" si="1810"/>
        <v>#N/A</v>
      </c>
      <c r="E115894" s="25" t="s">
        <v>572</v>
      </c>
      <c r="F115894" s="11" t="s">
        <v>229</v>
      </c>
      <c r="G115894" s="12" t="s">
        <v>83</v>
      </c>
      <c r="H115894" s="13">
        <v>108.46376017668499</v>
      </c>
    </row>
    <row r="115895" spans="1:8" x14ac:dyDescent="0.2">
      <c r="A115895" s="25" t="s">
        <v>80</v>
      </c>
      <c r="B115895" s="25" t="str">
        <f>INDEX(About!G:G,MATCH(A115895,About!F:F,0))</f>
        <v>MS</v>
      </c>
      <c r="C115895" s="25" t="e">
        <v>#N/A</v>
      </c>
      <c r="D115895" s="25" t="e">
        <f t="shared" si="1810"/>
        <v>#N/A</v>
      </c>
      <c r="E115895" s="25" t="s">
        <v>572</v>
      </c>
      <c r="F115895" s="11" t="s">
        <v>229</v>
      </c>
      <c r="G115895" s="12" t="s">
        <v>84</v>
      </c>
      <c r="H115895" s="13">
        <v>0</v>
      </c>
    </row>
    <row r="115896" spans="1:8" x14ac:dyDescent="0.2">
      <c r="A115896" s="25" t="s">
        <v>80</v>
      </c>
      <c r="B115896" s="25" t="str">
        <f>INDEX(About!G:G,MATCH(A115896,About!F:F,0))</f>
        <v>MS</v>
      </c>
      <c r="C115896" s="25" t="e">
        <v>#N/A</v>
      </c>
      <c r="D115896" s="25" t="e">
        <f t="shared" si="1810"/>
        <v>#N/A</v>
      </c>
      <c r="E115896" s="25" t="s">
        <v>572</v>
      </c>
      <c r="F115896" s="11" t="s">
        <v>229</v>
      </c>
      <c r="G115896" s="12" t="s">
        <v>85</v>
      </c>
      <c r="H115896" s="13">
        <v>107.02228418631985</v>
      </c>
    </row>
    <row r="115897" spans="1:8" x14ac:dyDescent="0.2">
      <c r="A115897" s="25" t="s">
        <v>80</v>
      </c>
      <c r="B115897" s="25" t="str">
        <f>INDEX(About!G:G,MATCH(A115897,About!F:F,0))</f>
        <v>MS</v>
      </c>
      <c r="C115897" s="25" t="e">
        <v>#N/A</v>
      </c>
      <c r="D115897" s="25" t="e">
        <f t="shared" si="1810"/>
        <v>#N/A</v>
      </c>
      <c r="E115897" s="25" t="s">
        <v>572</v>
      </c>
      <c r="F115897" s="11" t="s">
        <v>229</v>
      </c>
      <c r="G115897" s="12" t="s">
        <v>86</v>
      </c>
      <c r="H115897" s="13">
        <v>105.68303317911676</v>
      </c>
    </row>
    <row r="115898" spans="1:8" x14ac:dyDescent="0.2">
      <c r="A115898" s="25" t="s">
        <v>87</v>
      </c>
      <c r="B115898" s="25" t="str">
        <f>INDEX(About!G:G,MATCH(A115898,About!F:F,0))</f>
        <v>MT</v>
      </c>
      <c r="C115898" s="25" t="e">
        <v>#N/A</v>
      </c>
      <c r="D115898" s="25" t="e">
        <f t="shared" si="1810"/>
        <v>#N/A</v>
      </c>
      <c r="E115898" s="25" t="s">
        <v>572</v>
      </c>
      <c r="F115898" s="11" t="s">
        <v>229</v>
      </c>
      <c r="G115898" s="12" t="s">
        <v>88</v>
      </c>
      <c r="H115898" s="13">
        <v>0</v>
      </c>
    </row>
    <row r="115899" spans="1:8" x14ac:dyDescent="0.2">
      <c r="A115899" s="25" t="s">
        <v>87</v>
      </c>
      <c r="B115899" s="25" t="str">
        <f>INDEX(About!G:G,MATCH(A115899,About!F:F,0))</f>
        <v>MT</v>
      </c>
      <c r="C115899" s="25" t="e">
        <v>#N/A</v>
      </c>
      <c r="D115899" s="25" t="e">
        <f t="shared" si="1810"/>
        <v>#N/A</v>
      </c>
      <c r="E115899" s="25" t="s">
        <v>572</v>
      </c>
      <c r="F115899" s="11" t="s">
        <v>229</v>
      </c>
      <c r="G115899" s="12" t="s">
        <v>89</v>
      </c>
      <c r="H115899" s="13">
        <v>0</v>
      </c>
    </row>
    <row r="115900" spans="1:8" x14ac:dyDescent="0.2">
      <c r="A115900" s="25" t="s">
        <v>87</v>
      </c>
      <c r="B115900" s="25" t="str">
        <f>INDEX(About!G:G,MATCH(A115900,About!F:F,0))</f>
        <v>MT</v>
      </c>
      <c r="C115900" s="25" t="e">
        <v>#N/A</v>
      </c>
      <c r="D115900" s="25" t="e">
        <f t="shared" si="1810"/>
        <v>#N/A</v>
      </c>
      <c r="E115900" s="25" t="s">
        <v>572</v>
      </c>
      <c r="F115900" s="11" t="s">
        <v>229</v>
      </c>
      <c r="G115900" s="12" t="s">
        <v>90</v>
      </c>
      <c r="H115900" s="13">
        <v>0</v>
      </c>
    </row>
    <row r="115901" spans="1:8" x14ac:dyDescent="0.2">
      <c r="A115901" s="25" t="s">
        <v>87</v>
      </c>
      <c r="B115901" s="25" t="str">
        <f>INDEX(About!G:G,MATCH(A115901,About!F:F,0))</f>
        <v>MT</v>
      </c>
      <c r="C115901" s="25" t="e">
        <v>#N/A</v>
      </c>
      <c r="D115901" s="25" t="e">
        <f t="shared" si="1810"/>
        <v>#N/A</v>
      </c>
      <c r="E115901" s="25" t="s">
        <v>572</v>
      </c>
      <c r="F115901" s="11" t="s">
        <v>229</v>
      </c>
      <c r="G115901" s="12" t="s">
        <v>91</v>
      </c>
      <c r="H115901" s="13">
        <v>0</v>
      </c>
    </row>
    <row r="115902" spans="1:8" x14ac:dyDescent="0.2">
      <c r="A115902" s="25" t="s">
        <v>87</v>
      </c>
      <c r="B115902" s="25" t="str">
        <f>INDEX(About!G:G,MATCH(A115902,About!F:F,0))</f>
        <v>MT</v>
      </c>
      <c r="C115902" s="25" t="e">
        <v>#N/A</v>
      </c>
      <c r="D115902" s="25" t="e">
        <f t="shared" si="1810"/>
        <v>#N/A</v>
      </c>
      <c r="E115902" s="25" t="s">
        <v>572</v>
      </c>
      <c r="F115902" s="11" t="s">
        <v>229</v>
      </c>
      <c r="G115902" s="12" t="s">
        <v>92</v>
      </c>
      <c r="H115902" s="13">
        <v>0</v>
      </c>
    </row>
    <row r="115903" spans="1:8" x14ac:dyDescent="0.2">
      <c r="A115903" s="25" t="s">
        <v>87</v>
      </c>
      <c r="B115903" s="25" t="str">
        <f>INDEX(About!G:G,MATCH(A115903,About!F:F,0))</f>
        <v>MT</v>
      </c>
      <c r="C115903" s="25" t="e">
        <v>#N/A</v>
      </c>
      <c r="D115903" s="25" t="e">
        <f t="shared" si="1810"/>
        <v>#N/A</v>
      </c>
      <c r="E115903" s="25" t="s">
        <v>572</v>
      </c>
      <c r="F115903" s="11" t="s">
        <v>229</v>
      </c>
      <c r="G115903" s="12" t="s">
        <v>93</v>
      </c>
      <c r="H115903" s="13">
        <v>0</v>
      </c>
    </row>
    <row r="115904" spans="1:8" x14ac:dyDescent="0.2">
      <c r="A115904" s="25" t="s">
        <v>87</v>
      </c>
      <c r="B115904" s="25" t="str">
        <f>INDEX(About!G:G,MATCH(A115904,About!F:F,0))</f>
        <v>MT</v>
      </c>
      <c r="C115904" s="25" t="e">
        <v>#N/A</v>
      </c>
      <c r="D115904" s="25" t="e">
        <f t="shared" si="1810"/>
        <v>#N/A</v>
      </c>
      <c r="E115904" s="25" t="s">
        <v>572</v>
      </c>
      <c r="F115904" s="11" t="s">
        <v>229</v>
      </c>
      <c r="G115904" s="12" t="s">
        <v>94</v>
      </c>
      <c r="H115904" s="13">
        <v>0</v>
      </c>
    </row>
    <row r="115905" spans="1:8" x14ac:dyDescent="0.2">
      <c r="A115905" s="25" t="s">
        <v>95</v>
      </c>
      <c r="B115905" s="25" t="str">
        <f>INDEX(About!G:G,MATCH(A115905,About!F:F,0))</f>
        <v>NE</v>
      </c>
      <c r="C115905" s="25" t="e">
        <v>#N/A</v>
      </c>
      <c r="D115905" s="25" t="e">
        <f t="shared" si="1810"/>
        <v>#N/A</v>
      </c>
      <c r="E115905" s="25" t="s">
        <v>572</v>
      </c>
      <c r="F115905" s="11" t="s">
        <v>229</v>
      </c>
      <c r="G115905" s="12" t="s">
        <v>96</v>
      </c>
      <c r="H115905" s="13">
        <v>0</v>
      </c>
    </row>
    <row r="115906" spans="1:8" x14ac:dyDescent="0.2">
      <c r="A115906" s="25" t="s">
        <v>95</v>
      </c>
      <c r="B115906" s="25" t="str">
        <f>INDEX(About!G:G,MATCH(A115906,About!F:F,0))</f>
        <v>NE</v>
      </c>
      <c r="C115906" s="25" t="e">
        <v>#N/A</v>
      </c>
      <c r="D115906" s="25" t="e">
        <f t="shared" si="1810"/>
        <v>#N/A</v>
      </c>
      <c r="E115906" s="25" t="s">
        <v>572</v>
      </c>
      <c r="F115906" s="11" t="s">
        <v>229</v>
      </c>
      <c r="G115906" s="12" t="s">
        <v>97</v>
      </c>
      <c r="H115906" s="13">
        <v>0</v>
      </c>
    </row>
    <row r="115907" spans="1:8" x14ac:dyDescent="0.2">
      <c r="A115907" s="25" t="s">
        <v>651</v>
      </c>
      <c r="B115907" s="25" t="str">
        <f>INDEX(About!G:G,MATCH(A115907,About!F:F,0))</f>
        <v>NM</v>
      </c>
      <c r="C115907" s="25" t="e">
        <v>#N/A</v>
      </c>
      <c r="D115907" s="25" t="e">
        <f t="shared" si="1810"/>
        <v>#N/A</v>
      </c>
      <c r="E115907" s="25" t="s">
        <v>572</v>
      </c>
      <c r="F115907" s="11" t="s">
        <v>229</v>
      </c>
      <c r="G115907" s="12" t="s">
        <v>98</v>
      </c>
      <c r="H115907" s="13">
        <v>0</v>
      </c>
    </row>
    <row r="115908" spans="1:8" x14ac:dyDescent="0.2">
      <c r="A115908" s="25" t="s">
        <v>651</v>
      </c>
      <c r="B115908" s="25" t="str">
        <f>INDEX(About!G:G,MATCH(A115908,About!F:F,0))</f>
        <v>NM</v>
      </c>
      <c r="C115908" s="25" t="e">
        <v>#N/A</v>
      </c>
      <c r="D115908" s="25" t="e">
        <f t="shared" si="1810"/>
        <v>#N/A</v>
      </c>
      <c r="E115908" s="25" t="s">
        <v>572</v>
      </c>
      <c r="F115908" s="11" t="s">
        <v>229</v>
      </c>
      <c r="G115908" s="12" t="s">
        <v>99</v>
      </c>
      <c r="H115908" s="13">
        <v>0</v>
      </c>
    </row>
    <row r="115909" spans="1:8" x14ac:dyDescent="0.2">
      <c r="A115909" s="25" t="s">
        <v>651</v>
      </c>
      <c r="B115909" s="25" t="str">
        <f>INDEX(About!G:G,MATCH(A115909,About!F:F,0))</f>
        <v>NM</v>
      </c>
      <c r="C115909" s="25" t="e">
        <v>#N/A</v>
      </c>
      <c r="D115909" s="25" t="e">
        <f t="shared" si="1810"/>
        <v>#N/A</v>
      </c>
      <c r="E115909" s="25" t="s">
        <v>572</v>
      </c>
      <c r="F115909" s="11" t="s">
        <v>229</v>
      </c>
      <c r="G115909" s="12" t="s">
        <v>100</v>
      </c>
      <c r="H115909" s="13">
        <v>0</v>
      </c>
    </row>
    <row r="115910" spans="1:8" x14ac:dyDescent="0.2">
      <c r="A115910" s="25" t="s">
        <v>651</v>
      </c>
      <c r="B115910" s="25" t="str">
        <f>INDEX(About!G:G,MATCH(A115910,About!F:F,0))</f>
        <v>NM</v>
      </c>
      <c r="C115910" s="25" t="e">
        <v>#N/A</v>
      </c>
      <c r="D115910" s="25" t="e">
        <f t="shared" ref="D115910:D115973" si="1811">C115910=B115910</f>
        <v>#N/A</v>
      </c>
      <c r="E115910" s="25" t="s">
        <v>572</v>
      </c>
      <c r="F115910" s="11" t="s">
        <v>229</v>
      </c>
      <c r="G115910" s="12" t="s">
        <v>101</v>
      </c>
      <c r="H115910" s="13">
        <v>0</v>
      </c>
    </row>
    <row r="115911" spans="1:8" x14ac:dyDescent="0.2">
      <c r="A115911" s="25" t="s">
        <v>651</v>
      </c>
      <c r="B115911" s="25" t="str">
        <f>INDEX(About!G:G,MATCH(A115911,About!F:F,0))</f>
        <v>NM</v>
      </c>
      <c r="C115911" s="25" t="e">
        <v>#N/A</v>
      </c>
      <c r="D115911" s="25" t="e">
        <f t="shared" si="1811"/>
        <v>#N/A</v>
      </c>
      <c r="E115911" s="25" t="s">
        <v>572</v>
      </c>
      <c r="F115911" s="11" t="s">
        <v>229</v>
      </c>
      <c r="G115911" s="12" t="s">
        <v>102</v>
      </c>
      <c r="H115911" s="13">
        <v>0</v>
      </c>
    </row>
    <row r="115912" spans="1:8" x14ac:dyDescent="0.2">
      <c r="A115912" s="25" t="s">
        <v>651</v>
      </c>
      <c r="B115912" s="25" t="str">
        <f>INDEX(About!G:G,MATCH(A115912,About!F:F,0))</f>
        <v>NM</v>
      </c>
      <c r="C115912" s="25" t="e">
        <v>#N/A</v>
      </c>
      <c r="D115912" s="25" t="e">
        <f t="shared" si="1811"/>
        <v>#N/A</v>
      </c>
      <c r="E115912" s="25" t="s">
        <v>572</v>
      </c>
      <c r="F115912" s="11" t="s">
        <v>229</v>
      </c>
      <c r="G115912" s="12" t="s">
        <v>103</v>
      </c>
      <c r="H115912" s="13">
        <v>0</v>
      </c>
    </row>
    <row r="115913" spans="1:8" x14ac:dyDescent="0.2">
      <c r="A115913" s="25" t="s">
        <v>651</v>
      </c>
      <c r="B115913" s="25" t="str">
        <f>INDEX(About!G:G,MATCH(A115913,About!F:F,0))</f>
        <v>NM</v>
      </c>
      <c r="C115913" s="25" t="e">
        <v>#N/A</v>
      </c>
      <c r="D115913" s="25" t="e">
        <f t="shared" si="1811"/>
        <v>#N/A</v>
      </c>
      <c r="E115913" s="25" t="s">
        <v>572</v>
      </c>
      <c r="F115913" s="11" t="s">
        <v>229</v>
      </c>
      <c r="G115913" s="12" t="s">
        <v>104</v>
      </c>
      <c r="H115913" s="13">
        <v>0</v>
      </c>
    </row>
    <row r="115914" spans="1:8" x14ac:dyDescent="0.2">
      <c r="A115914" s="25" t="s">
        <v>651</v>
      </c>
      <c r="B115914" s="25" t="str">
        <f>INDEX(About!G:G,MATCH(A115914,About!F:F,0))</f>
        <v>NM</v>
      </c>
      <c r="C115914" s="25" t="e">
        <v>#N/A</v>
      </c>
      <c r="D115914" s="25" t="e">
        <f t="shared" si="1811"/>
        <v>#N/A</v>
      </c>
      <c r="E115914" s="25" t="s">
        <v>572</v>
      </c>
      <c r="F115914" s="11" t="s">
        <v>229</v>
      </c>
      <c r="G115914" s="12" t="s">
        <v>105</v>
      </c>
      <c r="H115914" s="13">
        <v>0</v>
      </c>
    </row>
    <row r="115915" spans="1:8" x14ac:dyDescent="0.2">
      <c r="A115915" s="25" t="s">
        <v>653</v>
      </c>
      <c r="B115915" s="25" t="str">
        <f>INDEX(About!G:G,MATCH(A115915,About!F:F,0))</f>
        <v>NY</v>
      </c>
      <c r="C115915" s="25" t="e">
        <v>#N/A</v>
      </c>
      <c r="D115915" s="25" t="e">
        <f t="shared" si="1811"/>
        <v>#N/A</v>
      </c>
      <c r="E115915" s="25" t="s">
        <v>572</v>
      </c>
      <c r="F115915" s="11" t="s">
        <v>229</v>
      </c>
      <c r="G115915" s="12" t="s">
        <v>106</v>
      </c>
      <c r="H115915" s="13">
        <v>92.615350449507943</v>
      </c>
    </row>
    <row r="115916" spans="1:8" x14ac:dyDescent="0.2">
      <c r="A115916" s="25" t="s">
        <v>653</v>
      </c>
      <c r="B115916" s="25" t="str">
        <f>INDEX(About!G:G,MATCH(A115916,About!F:F,0))</f>
        <v>NY</v>
      </c>
      <c r="C115916" s="25" t="e">
        <v>#N/A</v>
      </c>
      <c r="D115916" s="25" t="e">
        <f t="shared" si="1811"/>
        <v>#N/A</v>
      </c>
      <c r="E115916" s="25" t="s">
        <v>572</v>
      </c>
      <c r="F115916" s="11" t="s">
        <v>229</v>
      </c>
      <c r="G115916" s="12" t="s">
        <v>107</v>
      </c>
      <c r="H115916" s="13">
        <v>84.421874593951614</v>
      </c>
    </row>
    <row r="115917" spans="1:8" x14ac:dyDescent="0.2">
      <c r="A115917" s="25" t="s">
        <v>655</v>
      </c>
      <c r="B115917" s="25" t="str">
        <f>INDEX(About!G:G,MATCH(A115917,About!F:F,0))</f>
        <v>NC</v>
      </c>
      <c r="C115917" s="25" t="e">
        <v>#N/A</v>
      </c>
      <c r="D115917" s="25" t="e">
        <f t="shared" si="1811"/>
        <v>#N/A</v>
      </c>
      <c r="E115917" s="25" t="s">
        <v>572</v>
      </c>
      <c r="F115917" s="11" t="s">
        <v>229</v>
      </c>
      <c r="G115917" s="12" t="s">
        <v>108</v>
      </c>
      <c r="H115917" s="13">
        <v>15.861810855026066</v>
      </c>
    </row>
    <row r="115918" spans="1:8" x14ac:dyDescent="0.2">
      <c r="A115918" s="25" t="s">
        <v>657</v>
      </c>
      <c r="B115918" s="25" t="str">
        <f>INDEX(About!G:G,MATCH(A115918,About!F:F,0))</f>
        <v>ND</v>
      </c>
      <c r="C115918" s="25" t="e">
        <v>#N/A</v>
      </c>
      <c r="D115918" s="25" t="e">
        <f t="shared" si="1811"/>
        <v>#N/A</v>
      </c>
      <c r="E115918" s="25" t="s">
        <v>572</v>
      </c>
      <c r="F115918" s="11" t="s">
        <v>229</v>
      </c>
      <c r="G115918" s="12" t="s">
        <v>109</v>
      </c>
      <c r="H115918" s="13">
        <v>0</v>
      </c>
    </row>
    <row r="115919" spans="1:8" x14ac:dyDescent="0.2">
      <c r="A115919" s="25" t="s">
        <v>110</v>
      </c>
      <c r="B115919" s="25" t="str">
        <f>INDEX(About!G:G,MATCH(A115919,About!F:F,0))</f>
        <v>OH</v>
      </c>
      <c r="C115919" s="25" t="e">
        <v>#N/A</v>
      </c>
      <c r="D115919" s="25" t="e">
        <f t="shared" si="1811"/>
        <v>#N/A</v>
      </c>
      <c r="E115919" s="25" t="s">
        <v>572</v>
      </c>
      <c r="F115919" s="11" t="s">
        <v>229</v>
      </c>
      <c r="G115919" s="12" t="s">
        <v>111</v>
      </c>
      <c r="H115919" s="13">
        <v>56.90189012745909</v>
      </c>
    </row>
    <row r="115920" spans="1:8" x14ac:dyDescent="0.2">
      <c r="A115920" s="25" t="s">
        <v>110</v>
      </c>
      <c r="B115920" s="25" t="str">
        <f>INDEX(About!G:G,MATCH(A115920,About!F:F,0))</f>
        <v>OH</v>
      </c>
      <c r="C115920" s="25" t="e">
        <v>#N/A</v>
      </c>
      <c r="D115920" s="25" t="e">
        <f t="shared" si="1811"/>
        <v>#N/A</v>
      </c>
      <c r="E115920" s="25" t="s">
        <v>572</v>
      </c>
      <c r="F115920" s="11" t="s">
        <v>229</v>
      </c>
      <c r="G115920" s="12" t="s">
        <v>112</v>
      </c>
      <c r="H115920" s="13">
        <v>55.64684901795335</v>
      </c>
    </row>
    <row r="115921" spans="1:8" x14ac:dyDescent="0.2">
      <c r="A115921" s="25" t="s">
        <v>110</v>
      </c>
      <c r="B115921" s="25" t="str">
        <f>INDEX(About!G:G,MATCH(A115921,About!F:F,0))</f>
        <v>OH</v>
      </c>
      <c r="C115921" s="25" t="e">
        <v>#N/A</v>
      </c>
      <c r="D115921" s="25" t="e">
        <f t="shared" si="1811"/>
        <v>#N/A</v>
      </c>
      <c r="E115921" s="25" t="s">
        <v>572</v>
      </c>
      <c r="F115921" s="11" t="s">
        <v>229</v>
      </c>
      <c r="G115921" s="12" t="s">
        <v>113</v>
      </c>
      <c r="H115921" s="13">
        <v>68.002925444496185</v>
      </c>
    </row>
    <row r="115922" spans="1:8" x14ac:dyDescent="0.2">
      <c r="A115922" s="25" t="s">
        <v>114</v>
      </c>
      <c r="B115922" s="25" t="str">
        <f>INDEX(About!G:G,MATCH(A115922,About!F:F,0))</f>
        <v>OK</v>
      </c>
      <c r="C115922" s="25" t="e">
        <v>#N/A</v>
      </c>
      <c r="D115922" s="25" t="e">
        <f t="shared" si="1811"/>
        <v>#N/A</v>
      </c>
      <c r="E115922" s="25" t="s">
        <v>572</v>
      </c>
      <c r="F115922" s="11" t="s">
        <v>229</v>
      </c>
      <c r="G115922" s="12" t="s">
        <v>115</v>
      </c>
      <c r="H115922" s="13">
        <v>0</v>
      </c>
    </row>
    <row r="115923" spans="1:8" x14ac:dyDescent="0.2">
      <c r="A115923" s="25" t="s">
        <v>114</v>
      </c>
      <c r="B115923" s="25" t="str">
        <f>INDEX(About!G:G,MATCH(A115923,About!F:F,0))</f>
        <v>OK</v>
      </c>
      <c r="C115923" s="25" t="e">
        <v>#N/A</v>
      </c>
      <c r="D115923" s="25" t="e">
        <f t="shared" si="1811"/>
        <v>#N/A</v>
      </c>
      <c r="E115923" s="25" t="s">
        <v>572</v>
      </c>
      <c r="F115923" s="11" t="s">
        <v>229</v>
      </c>
      <c r="G115923" s="12" t="s">
        <v>116</v>
      </c>
      <c r="H115923" s="13">
        <v>0</v>
      </c>
    </row>
    <row r="115924" spans="1:8" x14ac:dyDescent="0.2">
      <c r="A115924" s="25" t="s">
        <v>114</v>
      </c>
      <c r="B115924" s="25" t="str">
        <f>INDEX(About!G:G,MATCH(A115924,About!F:F,0))</f>
        <v>OK</v>
      </c>
      <c r="C115924" s="25" t="e">
        <v>#N/A</v>
      </c>
      <c r="D115924" s="25" t="e">
        <f t="shared" si="1811"/>
        <v>#N/A</v>
      </c>
      <c r="E115924" s="25" t="s">
        <v>572</v>
      </c>
      <c r="F115924" s="11" t="s">
        <v>229</v>
      </c>
      <c r="G115924" s="12" t="s">
        <v>117</v>
      </c>
      <c r="H115924" s="13">
        <v>0</v>
      </c>
    </row>
    <row r="115925" spans="1:8" x14ac:dyDescent="0.2">
      <c r="A115925" s="25" t="s">
        <v>114</v>
      </c>
      <c r="B115925" s="25" t="str">
        <f>INDEX(About!G:G,MATCH(A115925,About!F:F,0))</f>
        <v>OK</v>
      </c>
      <c r="C115925" s="25" t="e">
        <v>#N/A</v>
      </c>
      <c r="D115925" s="25" t="e">
        <f t="shared" si="1811"/>
        <v>#N/A</v>
      </c>
      <c r="E115925" s="25" t="s">
        <v>572</v>
      </c>
      <c r="F115925" s="11" t="s">
        <v>229</v>
      </c>
      <c r="G115925" s="12" t="s">
        <v>118</v>
      </c>
      <c r="H115925" s="13">
        <v>0</v>
      </c>
    </row>
    <row r="115926" spans="1:8" x14ac:dyDescent="0.2">
      <c r="A115926" s="25" t="s">
        <v>114</v>
      </c>
      <c r="B115926" s="25" t="str">
        <f>INDEX(About!G:G,MATCH(A115926,About!F:F,0))</f>
        <v>OK</v>
      </c>
      <c r="C115926" s="25" t="e">
        <v>#N/A</v>
      </c>
      <c r="D115926" s="25" t="e">
        <f t="shared" si="1811"/>
        <v>#N/A</v>
      </c>
      <c r="E115926" s="25" t="s">
        <v>572</v>
      </c>
      <c r="F115926" s="11" t="s">
        <v>229</v>
      </c>
      <c r="G115926" s="12" t="s">
        <v>119</v>
      </c>
      <c r="H115926" s="13">
        <v>0</v>
      </c>
    </row>
    <row r="115927" spans="1:8" x14ac:dyDescent="0.2">
      <c r="A115927" s="25" t="s">
        <v>114</v>
      </c>
      <c r="B115927" s="25" t="str">
        <f>INDEX(About!G:G,MATCH(A115927,About!F:F,0))</f>
        <v>OK</v>
      </c>
      <c r="C115927" s="25" t="e">
        <v>#N/A</v>
      </c>
      <c r="D115927" s="25" t="e">
        <f t="shared" si="1811"/>
        <v>#N/A</v>
      </c>
      <c r="E115927" s="25" t="s">
        <v>572</v>
      </c>
      <c r="F115927" s="11" t="s">
        <v>229</v>
      </c>
      <c r="G115927" s="12" t="s">
        <v>120</v>
      </c>
      <c r="H115927" s="13">
        <v>0</v>
      </c>
    </row>
    <row r="115928" spans="1:8" x14ac:dyDescent="0.2">
      <c r="A115928" s="25" t="s">
        <v>114</v>
      </c>
      <c r="B115928" s="25" t="str">
        <f>INDEX(About!G:G,MATCH(A115928,About!F:F,0))</f>
        <v>OK</v>
      </c>
      <c r="C115928" s="25" t="e">
        <v>#N/A</v>
      </c>
      <c r="D115928" s="25" t="e">
        <f t="shared" si="1811"/>
        <v>#N/A</v>
      </c>
      <c r="E115928" s="25" t="s">
        <v>572</v>
      </c>
      <c r="F115928" s="11" t="s">
        <v>229</v>
      </c>
      <c r="G115928" s="12" t="s">
        <v>121</v>
      </c>
      <c r="H115928" s="13">
        <v>0</v>
      </c>
    </row>
    <row r="115929" spans="1:8" x14ac:dyDescent="0.2">
      <c r="A115929" s="25" t="s">
        <v>114</v>
      </c>
      <c r="B115929" s="25" t="str">
        <f>INDEX(About!G:G,MATCH(A115929,About!F:F,0))</f>
        <v>OK</v>
      </c>
      <c r="C115929" s="25" t="e">
        <v>#N/A</v>
      </c>
      <c r="D115929" s="25" t="e">
        <f t="shared" si="1811"/>
        <v>#N/A</v>
      </c>
      <c r="E115929" s="25" t="s">
        <v>572</v>
      </c>
      <c r="F115929" s="11" t="s">
        <v>229</v>
      </c>
      <c r="G115929" s="12" t="s">
        <v>122</v>
      </c>
      <c r="H115929" s="13">
        <v>0</v>
      </c>
    </row>
    <row r="115930" spans="1:8" x14ac:dyDescent="0.2">
      <c r="A115930" s="25" t="s">
        <v>114</v>
      </c>
      <c r="B115930" s="25" t="str">
        <f>INDEX(About!G:G,MATCH(A115930,About!F:F,0))</f>
        <v>OK</v>
      </c>
      <c r="C115930" s="25" t="e">
        <v>#N/A</v>
      </c>
      <c r="D115930" s="25" t="e">
        <f t="shared" si="1811"/>
        <v>#N/A</v>
      </c>
      <c r="E115930" s="25" t="s">
        <v>572</v>
      </c>
      <c r="F115930" s="11" t="s">
        <v>229</v>
      </c>
      <c r="G115930" s="12" t="s">
        <v>123</v>
      </c>
      <c r="H115930" s="13">
        <v>0</v>
      </c>
    </row>
    <row r="115931" spans="1:8" x14ac:dyDescent="0.2">
      <c r="A115931" s="25" t="s">
        <v>124</v>
      </c>
      <c r="B115931" s="25" t="str">
        <f>INDEX(About!G:G,MATCH(A115931,About!F:F,0))</f>
        <v>OR</v>
      </c>
      <c r="C115931" s="25" t="e">
        <v>#N/A</v>
      </c>
      <c r="D115931" s="25" t="e">
        <f t="shared" si="1811"/>
        <v>#N/A</v>
      </c>
      <c r="E115931" s="25" t="s">
        <v>572</v>
      </c>
      <c r="F115931" s="11" t="s">
        <v>229</v>
      </c>
      <c r="G115931" s="12" t="s">
        <v>125</v>
      </c>
      <c r="H115931" s="13">
        <v>0</v>
      </c>
    </row>
    <row r="115932" spans="1:8" x14ac:dyDescent="0.2">
      <c r="A115932" s="25" t="s">
        <v>124</v>
      </c>
      <c r="B115932" s="25" t="str">
        <f>INDEX(About!G:G,MATCH(A115932,About!F:F,0))</f>
        <v>OR</v>
      </c>
      <c r="C115932" s="25" t="e">
        <v>#N/A</v>
      </c>
      <c r="D115932" s="25" t="e">
        <f t="shared" si="1811"/>
        <v>#N/A</v>
      </c>
      <c r="E115932" s="25" t="s">
        <v>572</v>
      </c>
      <c r="F115932" s="11" t="s">
        <v>229</v>
      </c>
      <c r="G115932" s="12" t="s">
        <v>126</v>
      </c>
      <c r="H115932" s="13">
        <v>0</v>
      </c>
    </row>
    <row r="115933" spans="1:8" x14ac:dyDescent="0.2">
      <c r="A115933" s="25" t="s">
        <v>127</v>
      </c>
      <c r="B115933" s="25" t="str">
        <f>INDEX(About!G:G,MATCH(A115933,About!F:F,0))</f>
        <v>PA</v>
      </c>
      <c r="C115933" s="25" t="e">
        <v>#N/A</v>
      </c>
      <c r="D115933" s="25" t="e">
        <f t="shared" si="1811"/>
        <v>#N/A</v>
      </c>
      <c r="E115933" s="25" t="s">
        <v>572</v>
      </c>
      <c r="F115933" s="11" t="s">
        <v>229</v>
      </c>
      <c r="G115933" s="12" t="s">
        <v>128</v>
      </c>
      <c r="H115933" s="13">
        <v>68.960448952336733</v>
      </c>
    </row>
    <row r="115934" spans="1:8" x14ac:dyDescent="0.2">
      <c r="A115934" s="25" t="s">
        <v>665</v>
      </c>
      <c r="B115934" s="25" t="str">
        <f>INDEX(About!G:G,MATCH(A115934,About!F:F,0))</f>
        <v>SC</v>
      </c>
      <c r="C115934" s="25" t="e">
        <v>#N/A</v>
      </c>
      <c r="D115934" s="25" t="e">
        <f t="shared" si="1811"/>
        <v>#N/A</v>
      </c>
      <c r="E115934" s="25" t="s">
        <v>572</v>
      </c>
      <c r="F115934" s="11" t="s">
        <v>229</v>
      </c>
      <c r="G115934" s="12" t="s">
        <v>129</v>
      </c>
      <c r="H115934" s="13">
        <v>31.645560179605258</v>
      </c>
    </row>
    <row r="115935" spans="1:8" x14ac:dyDescent="0.2">
      <c r="A115935" s="25" t="s">
        <v>665</v>
      </c>
      <c r="B115935" s="25" t="str">
        <f>INDEX(About!G:G,MATCH(A115935,About!F:F,0))</f>
        <v>SC</v>
      </c>
      <c r="C115935" s="25" t="e">
        <v>#N/A</v>
      </c>
      <c r="D115935" s="25" t="e">
        <f t="shared" si="1811"/>
        <v>#N/A</v>
      </c>
      <c r="E115935" s="25" t="s">
        <v>572</v>
      </c>
      <c r="F115935" s="11" t="s">
        <v>229</v>
      </c>
      <c r="G115935" s="12" t="s">
        <v>130</v>
      </c>
      <c r="H115935" s="13">
        <v>39.874045439284565</v>
      </c>
    </row>
    <row r="115936" spans="1:8" x14ac:dyDescent="0.2">
      <c r="A115936" s="25" t="s">
        <v>667</v>
      </c>
      <c r="B115936" s="25" t="str">
        <f>INDEX(About!G:G,MATCH(A115936,About!F:F,0))</f>
        <v>SD</v>
      </c>
      <c r="C115936" s="25" t="e">
        <v>#N/A</v>
      </c>
      <c r="D115936" s="25" t="e">
        <f t="shared" si="1811"/>
        <v>#N/A</v>
      </c>
      <c r="E115936" s="25" t="s">
        <v>572</v>
      </c>
      <c r="F115936" s="11" t="s">
        <v>229</v>
      </c>
      <c r="G115936" s="12" t="s">
        <v>131</v>
      </c>
      <c r="H115936" s="13">
        <v>0</v>
      </c>
    </row>
    <row r="115937" spans="1:8" x14ac:dyDescent="0.2">
      <c r="A115937" s="25" t="s">
        <v>667</v>
      </c>
      <c r="B115937" s="25" t="str">
        <f>INDEX(About!G:G,MATCH(A115937,About!F:F,0))</f>
        <v>SD</v>
      </c>
      <c r="C115937" s="25" t="e">
        <v>#N/A</v>
      </c>
      <c r="D115937" s="25" t="e">
        <f t="shared" si="1811"/>
        <v>#N/A</v>
      </c>
      <c r="E115937" s="25" t="s">
        <v>572</v>
      </c>
      <c r="F115937" s="11" t="s">
        <v>229</v>
      </c>
      <c r="G115937" s="12" t="s">
        <v>132</v>
      </c>
      <c r="H115937" s="13">
        <v>0</v>
      </c>
    </row>
    <row r="115938" spans="1:8" x14ac:dyDescent="0.2">
      <c r="A115938" s="25" t="s">
        <v>133</v>
      </c>
      <c r="B115938" s="25" t="str">
        <f>INDEX(About!G:G,MATCH(A115938,About!F:F,0))</f>
        <v>TN</v>
      </c>
      <c r="C115938" s="25" t="e">
        <v>#N/A</v>
      </c>
      <c r="D115938" s="25" t="e">
        <f t="shared" si="1811"/>
        <v>#N/A</v>
      </c>
      <c r="E115938" s="25" t="s">
        <v>572</v>
      </c>
      <c r="F115938" s="11" t="s">
        <v>229</v>
      </c>
      <c r="G115938" s="12" t="s">
        <v>134</v>
      </c>
      <c r="H115938" s="13">
        <v>60.378508115570057</v>
      </c>
    </row>
    <row r="115939" spans="1:8" x14ac:dyDescent="0.2">
      <c r="A115939" s="25" t="s">
        <v>133</v>
      </c>
      <c r="B115939" s="25" t="str">
        <f>INDEX(About!G:G,MATCH(A115939,About!F:F,0))</f>
        <v>TN</v>
      </c>
      <c r="C115939" s="25" t="e">
        <v>#N/A</v>
      </c>
      <c r="D115939" s="25" t="e">
        <f t="shared" si="1811"/>
        <v>#N/A</v>
      </c>
      <c r="E115939" s="25" t="s">
        <v>572</v>
      </c>
      <c r="F115939" s="11" t="s">
        <v>229</v>
      </c>
      <c r="G115939" s="12" t="s">
        <v>135</v>
      </c>
      <c r="H115939" s="13">
        <v>58.679558348311993</v>
      </c>
    </row>
    <row r="115940" spans="1:8" x14ac:dyDescent="0.2">
      <c r="A115940" s="25" t="s">
        <v>133</v>
      </c>
      <c r="B115940" s="25" t="str">
        <f>INDEX(About!G:G,MATCH(A115940,About!F:F,0))</f>
        <v>TN</v>
      </c>
      <c r="C115940" s="25" t="e">
        <v>#N/A</v>
      </c>
      <c r="D115940" s="25" t="e">
        <f t="shared" si="1811"/>
        <v>#N/A</v>
      </c>
      <c r="E115940" s="25" t="s">
        <v>572</v>
      </c>
      <c r="F115940" s="11" t="s">
        <v>229</v>
      </c>
      <c r="G115940" s="12" t="s">
        <v>136</v>
      </c>
      <c r="H115940" s="13">
        <v>83.611949499951407</v>
      </c>
    </row>
    <row r="115941" spans="1:8" x14ac:dyDescent="0.2">
      <c r="A115941" s="25" t="s">
        <v>137</v>
      </c>
      <c r="B115941" s="25" t="str">
        <f>INDEX(About!G:G,MATCH(A115941,About!F:F,0))</f>
        <v>TX</v>
      </c>
      <c r="C115941" s="25" t="e">
        <v>#N/A</v>
      </c>
      <c r="D115941" s="25" t="e">
        <f t="shared" si="1811"/>
        <v>#N/A</v>
      </c>
      <c r="E115941" s="25" t="s">
        <v>572</v>
      </c>
      <c r="F115941" s="11" t="s">
        <v>229</v>
      </c>
      <c r="G115941" s="12" t="s">
        <v>138</v>
      </c>
      <c r="H115941" s="13">
        <v>0</v>
      </c>
    </row>
    <row r="115942" spans="1:8" x14ac:dyDescent="0.2">
      <c r="A115942" s="25" t="s">
        <v>137</v>
      </c>
      <c r="B115942" s="25" t="str">
        <f>INDEX(About!G:G,MATCH(A115942,About!F:F,0))</f>
        <v>TX</v>
      </c>
      <c r="C115942" s="25" t="e">
        <v>#N/A</v>
      </c>
      <c r="D115942" s="25" t="e">
        <f t="shared" si="1811"/>
        <v>#N/A</v>
      </c>
      <c r="E115942" s="25" t="s">
        <v>572</v>
      </c>
      <c r="F115942" s="11" t="s">
        <v>229</v>
      </c>
      <c r="G115942" s="12" t="s">
        <v>139</v>
      </c>
      <c r="H115942" s="13">
        <v>0</v>
      </c>
    </row>
    <row r="115943" spans="1:8" x14ac:dyDescent="0.2">
      <c r="A115943" s="25" t="s">
        <v>137</v>
      </c>
      <c r="B115943" s="25" t="str">
        <f>INDEX(About!G:G,MATCH(A115943,About!F:F,0))</f>
        <v>TX</v>
      </c>
      <c r="C115943" s="25" t="e">
        <v>#N/A</v>
      </c>
      <c r="D115943" s="25" t="e">
        <f t="shared" si="1811"/>
        <v>#N/A</v>
      </c>
      <c r="E115943" s="25" t="s">
        <v>572</v>
      </c>
      <c r="F115943" s="11" t="s">
        <v>229</v>
      </c>
      <c r="G115943" s="12" t="s">
        <v>140</v>
      </c>
      <c r="H115943" s="13">
        <v>0</v>
      </c>
    </row>
    <row r="115944" spans="1:8" x14ac:dyDescent="0.2">
      <c r="A115944" s="25" t="s">
        <v>137</v>
      </c>
      <c r="B115944" s="25" t="str">
        <f>INDEX(About!G:G,MATCH(A115944,About!F:F,0))</f>
        <v>TX</v>
      </c>
      <c r="C115944" s="25" t="e">
        <v>#N/A</v>
      </c>
      <c r="D115944" s="25" t="e">
        <f t="shared" si="1811"/>
        <v>#N/A</v>
      </c>
      <c r="E115944" s="25" t="s">
        <v>572</v>
      </c>
      <c r="F115944" s="11" t="s">
        <v>229</v>
      </c>
      <c r="G115944" s="12" t="s">
        <v>141</v>
      </c>
      <c r="H115944" s="13">
        <v>0</v>
      </c>
    </row>
    <row r="115945" spans="1:8" x14ac:dyDescent="0.2">
      <c r="A115945" s="25" t="s">
        <v>137</v>
      </c>
      <c r="B115945" s="25" t="str">
        <f>INDEX(About!G:G,MATCH(A115945,About!F:F,0))</f>
        <v>TX</v>
      </c>
      <c r="C115945" s="25" t="e">
        <v>#N/A</v>
      </c>
      <c r="D115945" s="25" t="e">
        <f t="shared" si="1811"/>
        <v>#N/A</v>
      </c>
      <c r="E115945" s="25" t="s">
        <v>572</v>
      </c>
      <c r="F115945" s="11" t="s">
        <v>229</v>
      </c>
      <c r="G115945" s="12" t="s">
        <v>142</v>
      </c>
      <c r="H115945" s="13">
        <v>0</v>
      </c>
    </row>
    <row r="115946" spans="1:8" x14ac:dyDescent="0.2">
      <c r="A115946" s="25" t="s">
        <v>137</v>
      </c>
      <c r="B115946" s="25" t="str">
        <f>INDEX(About!G:G,MATCH(A115946,About!F:F,0))</f>
        <v>TX</v>
      </c>
      <c r="C115946" s="25" t="e">
        <v>#N/A</v>
      </c>
      <c r="D115946" s="25" t="e">
        <f t="shared" si="1811"/>
        <v>#N/A</v>
      </c>
      <c r="E115946" s="25" t="s">
        <v>572</v>
      </c>
      <c r="F115946" s="11" t="s">
        <v>229</v>
      </c>
      <c r="G115946" s="12" t="s">
        <v>143</v>
      </c>
      <c r="H115946" s="13">
        <v>0</v>
      </c>
    </row>
    <row r="115947" spans="1:8" x14ac:dyDescent="0.2">
      <c r="A115947" s="25" t="s">
        <v>137</v>
      </c>
      <c r="B115947" s="25" t="str">
        <f>INDEX(About!G:G,MATCH(A115947,About!F:F,0))</f>
        <v>TX</v>
      </c>
      <c r="C115947" s="25" t="e">
        <v>#N/A</v>
      </c>
      <c r="D115947" s="25" t="e">
        <f t="shared" si="1811"/>
        <v>#N/A</v>
      </c>
      <c r="E115947" s="25" t="s">
        <v>572</v>
      </c>
      <c r="F115947" s="11" t="s">
        <v>229</v>
      </c>
      <c r="G115947" s="12" t="s">
        <v>144</v>
      </c>
      <c r="H115947" s="13">
        <v>0</v>
      </c>
    </row>
    <row r="115948" spans="1:8" x14ac:dyDescent="0.2">
      <c r="A115948" s="25" t="s">
        <v>137</v>
      </c>
      <c r="B115948" s="25" t="str">
        <f>INDEX(About!G:G,MATCH(A115948,About!F:F,0))</f>
        <v>TX</v>
      </c>
      <c r="C115948" s="25" t="e">
        <v>#N/A</v>
      </c>
      <c r="D115948" s="25" t="e">
        <f t="shared" si="1811"/>
        <v>#N/A</v>
      </c>
      <c r="E115948" s="25" t="s">
        <v>572</v>
      </c>
      <c r="F115948" s="11" t="s">
        <v>229</v>
      </c>
      <c r="G115948" s="12" t="s">
        <v>145</v>
      </c>
      <c r="H115948" s="13">
        <v>0</v>
      </c>
    </row>
    <row r="115949" spans="1:8" x14ac:dyDescent="0.2">
      <c r="A115949" s="25" t="s">
        <v>114</v>
      </c>
      <c r="B115949" s="25" t="str">
        <f>INDEX(About!G:G,MATCH(A115949,About!F:F,0))</f>
        <v>OK</v>
      </c>
      <c r="C115949" s="25" t="e">
        <v>#N/A</v>
      </c>
      <c r="D115949" s="25" t="e">
        <f t="shared" si="1811"/>
        <v>#N/A</v>
      </c>
      <c r="E115949" s="25" t="s">
        <v>572</v>
      </c>
      <c r="F115949" s="11" t="s">
        <v>229</v>
      </c>
      <c r="G115949" s="12" t="s">
        <v>146</v>
      </c>
      <c r="H115949" s="13">
        <v>0</v>
      </c>
    </row>
    <row r="115950" spans="1:8" x14ac:dyDescent="0.2">
      <c r="A115950" s="25" t="s">
        <v>147</v>
      </c>
      <c r="B115950" s="25" t="str">
        <f>INDEX(About!G:G,MATCH(A115950,About!F:F,0))</f>
        <v>UT</v>
      </c>
      <c r="C115950" s="25" t="e">
        <v>#N/A</v>
      </c>
      <c r="D115950" s="25" t="e">
        <f t="shared" si="1811"/>
        <v>#N/A</v>
      </c>
      <c r="E115950" s="25" t="s">
        <v>572</v>
      </c>
      <c r="F115950" s="11" t="s">
        <v>229</v>
      </c>
      <c r="G115950" s="12" t="s">
        <v>148</v>
      </c>
      <c r="H115950" s="13">
        <v>0</v>
      </c>
    </row>
    <row r="115951" spans="1:8" x14ac:dyDescent="0.2">
      <c r="A115951" s="25" t="s">
        <v>147</v>
      </c>
      <c r="B115951" s="25" t="str">
        <f>INDEX(About!G:G,MATCH(A115951,About!F:F,0))</f>
        <v>UT</v>
      </c>
      <c r="C115951" s="25" t="e">
        <v>#N/A</v>
      </c>
      <c r="D115951" s="25" t="e">
        <f t="shared" si="1811"/>
        <v>#N/A</v>
      </c>
      <c r="E115951" s="25" t="s">
        <v>572</v>
      </c>
      <c r="F115951" s="11" t="s">
        <v>229</v>
      </c>
      <c r="G115951" s="12" t="s">
        <v>149</v>
      </c>
      <c r="H115951" s="13">
        <v>0</v>
      </c>
    </row>
    <row r="115952" spans="1:8" x14ac:dyDescent="0.2">
      <c r="A115952" s="25" t="s">
        <v>147</v>
      </c>
      <c r="B115952" s="25" t="str">
        <f>INDEX(About!G:G,MATCH(A115952,About!F:F,0))</f>
        <v>UT</v>
      </c>
      <c r="C115952" s="25" t="e">
        <v>#N/A</v>
      </c>
      <c r="D115952" s="25" t="e">
        <f t="shared" si="1811"/>
        <v>#N/A</v>
      </c>
      <c r="E115952" s="25" t="s">
        <v>572</v>
      </c>
      <c r="F115952" s="11" t="s">
        <v>229</v>
      </c>
      <c r="G115952" s="12" t="s">
        <v>150</v>
      </c>
      <c r="H115952" s="13">
        <v>0</v>
      </c>
    </row>
    <row r="115953" spans="1:8" x14ac:dyDescent="0.2">
      <c r="A115953" s="25" t="s">
        <v>147</v>
      </c>
      <c r="B115953" s="25" t="str">
        <f>INDEX(About!G:G,MATCH(A115953,About!F:F,0))</f>
        <v>UT</v>
      </c>
      <c r="C115953" s="25" t="e">
        <v>#N/A</v>
      </c>
      <c r="D115953" s="25" t="e">
        <f t="shared" si="1811"/>
        <v>#N/A</v>
      </c>
      <c r="E115953" s="25" t="s">
        <v>572</v>
      </c>
      <c r="F115953" s="11" t="s">
        <v>229</v>
      </c>
      <c r="G115953" s="12" t="s">
        <v>151</v>
      </c>
      <c r="H115953" s="13">
        <v>0</v>
      </c>
    </row>
    <row r="115954" spans="1:8" x14ac:dyDescent="0.2">
      <c r="A115954" s="25" t="s">
        <v>147</v>
      </c>
      <c r="B115954" s="25" t="str">
        <f>INDEX(About!G:G,MATCH(A115954,About!F:F,0))</f>
        <v>UT</v>
      </c>
      <c r="C115954" s="25" t="e">
        <v>#N/A</v>
      </c>
      <c r="D115954" s="25" t="e">
        <f t="shared" si="1811"/>
        <v>#N/A</v>
      </c>
      <c r="E115954" s="25" t="s">
        <v>572</v>
      </c>
      <c r="F115954" s="11" t="s">
        <v>229</v>
      </c>
      <c r="G115954" s="12" t="s">
        <v>152</v>
      </c>
      <c r="H115954" s="13">
        <v>0</v>
      </c>
    </row>
    <row r="115955" spans="1:8" x14ac:dyDescent="0.2">
      <c r="A115955" s="25" t="s">
        <v>147</v>
      </c>
      <c r="B115955" s="25" t="str">
        <f>INDEX(About!G:G,MATCH(A115955,About!F:F,0))</f>
        <v>UT</v>
      </c>
      <c r="C115955" s="25" t="e">
        <v>#N/A</v>
      </c>
      <c r="D115955" s="25" t="e">
        <f t="shared" si="1811"/>
        <v>#N/A</v>
      </c>
      <c r="E115955" s="25" t="s">
        <v>572</v>
      </c>
      <c r="F115955" s="11" t="s">
        <v>229</v>
      </c>
      <c r="G115955" s="12" t="s">
        <v>153</v>
      </c>
      <c r="H115955" s="13">
        <v>0</v>
      </c>
    </row>
    <row r="115956" spans="1:8" x14ac:dyDescent="0.2">
      <c r="A115956" s="25" t="s">
        <v>147</v>
      </c>
      <c r="B115956" s="25" t="str">
        <f>INDEX(About!G:G,MATCH(A115956,About!F:F,0))</f>
        <v>UT</v>
      </c>
      <c r="C115956" s="25" t="e">
        <v>#N/A</v>
      </c>
      <c r="D115956" s="25" t="e">
        <f t="shared" si="1811"/>
        <v>#N/A</v>
      </c>
      <c r="E115956" s="25" t="s">
        <v>572</v>
      </c>
      <c r="F115956" s="11" t="s">
        <v>229</v>
      </c>
      <c r="G115956" s="12" t="s">
        <v>154</v>
      </c>
      <c r="H115956" s="13">
        <v>0</v>
      </c>
    </row>
    <row r="115957" spans="1:8" x14ac:dyDescent="0.2">
      <c r="A115957" s="25" t="s">
        <v>147</v>
      </c>
      <c r="B115957" s="25" t="str">
        <f>INDEX(About!G:G,MATCH(A115957,About!F:F,0))</f>
        <v>UT</v>
      </c>
      <c r="C115957" s="25" t="e">
        <v>#N/A</v>
      </c>
      <c r="D115957" s="25" t="e">
        <f t="shared" si="1811"/>
        <v>#N/A</v>
      </c>
      <c r="E115957" s="25" t="s">
        <v>572</v>
      </c>
      <c r="F115957" s="11" t="s">
        <v>229</v>
      </c>
      <c r="G115957" s="12" t="s">
        <v>155</v>
      </c>
      <c r="H115957" s="13">
        <v>0</v>
      </c>
    </row>
    <row r="115958" spans="1:8" x14ac:dyDescent="0.2">
      <c r="A115958" s="25" t="s">
        <v>156</v>
      </c>
      <c r="B115958" s="25" t="str">
        <f>INDEX(About!G:G,MATCH(A115958,About!F:F,0))</f>
        <v>VA</v>
      </c>
      <c r="C115958" s="25" t="e">
        <v>#N/A</v>
      </c>
      <c r="D115958" s="25" t="e">
        <f t="shared" si="1811"/>
        <v>#N/A</v>
      </c>
      <c r="E115958" s="25" t="s">
        <v>572</v>
      </c>
      <c r="F115958" s="11" t="s">
        <v>229</v>
      </c>
      <c r="G115958" s="12" t="s">
        <v>157</v>
      </c>
      <c r="H115958" s="13">
        <v>41.051680953483981</v>
      </c>
    </row>
    <row r="115959" spans="1:8" x14ac:dyDescent="0.2">
      <c r="A115959" s="25" t="s">
        <v>156</v>
      </c>
      <c r="B115959" s="25" t="str">
        <f>INDEX(About!G:G,MATCH(A115959,About!F:F,0))</f>
        <v>VA</v>
      </c>
      <c r="C115959" s="25" t="e">
        <v>#N/A</v>
      </c>
      <c r="D115959" s="25" t="e">
        <f t="shared" si="1811"/>
        <v>#N/A</v>
      </c>
      <c r="E115959" s="25" t="s">
        <v>572</v>
      </c>
      <c r="F115959" s="11" t="s">
        <v>229</v>
      </c>
      <c r="G115959" s="12" t="s">
        <v>158</v>
      </c>
      <c r="H115959" s="13">
        <v>37.292629027496112</v>
      </c>
    </row>
    <row r="115960" spans="1:8" x14ac:dyDescent="0.2">
      <c r="A115960" s="25" t="s">
        <v>159</v>
      </c>
      <c r="B115960" s="25" t="str">
        <f>INDEX(About!G:G,MATCH(A115960,About!F:F,0))</f>
        <v>WA</v>
      </c>
      <c r="C115960" s="25" t="e">
        <v>#N/A</v>
      </c>
      <c r="D115960" s="25" t="e">
        <f t="shared" si="1811"/>
        <v>#N/A</v>
      </c>
      <c r="E115960" s="25" t="s">
        <v>572</v>
      </c>
      <c r="F115960" s="11" t="s">
        <v>229</v>
      </c>
      <c r="G115960" s="12" t="s">
        <v>160</v>
      </c>
      <c r="H115960" s="13">
        <v>0</v>
      </c>
    </row>
    <row r="115961" spans="1:8" x14ac:dyDescent="0.2">
      <c r="A115961" s="25" t="s">
        <v>159</v>
      </c>
      <c r="B115961" s="25" t="str">
        <f>INDEX(About!G:G,MATCH(A115961,About!F:F,0))</f>
        <v>WA</v>
      </c>
      <c r="C115961" s="25" t="e">
        <v>#N/A</v>
      </c>
      <c r="D115961" s="25" t="e">
        <f t="shared" si="1811"/>
        <v>#N/A</v>
      </c>
      <c r="E115961" s="25" t="s">
        <v>572</v>
      </c>
      <c r="F115961" s="11" t="s">
        <v>229</v>
      </c>
      <c r="G115961" s="12" t="s">
        <v>161</v>
      </c>
      <c r="H115961" s="13">
        <v>0</v>
      </c>
    </row>
    <row r="115962" spans="1:8" x14ac:dyDescent="0.2">
      <c r="A115962" s="25" t="s">
        <v>156</v>
      </c>
      <c r="B115962" s="25" t="str">
        <f>INDEX(About!G:G,MATCH(A115962,About!F:F,0))</f>
        <v>VA</v>
      </c>
      <c r="C115962" s="25" t="e">
        <v>#N/A</v>
      </c>
      <c r="D115962" s="25" t="e">
        <f t="shared" si="1811"/>
        <v>#N/A</v>
      </c>
      <c r="E115962" s="25" t="s">
        <v>572</v>
      </c>
      <c r="F115962" s="11" t="s">
        <v>229</v>
      </c>
      <c r="G115962" s="12" t="s">
        <v>162</v>
      </c>
      <c r="H115962" s="13">
        <v>41.123970049682484</v>
      </c>
    </row>
    <row r="115963" spans="1:8" x14ac:dyDescent="0.2">
      <c r="A115963" s="25" t="s">
        <v>156</v>
      </c>
      <c r="B115963" s="25" t="str">
        <f>INDEX(About!G:G,MATCH(A115963,About!F:F,0))</f>
        <v>VA</v>
      </c>
      <c r="C115963" s="25" t="e">
        <v>#N/A</v>
      </c>
      <c r="D115963" s="25" t="e">
        <f t="shared" si="1811"/>
        <v>#N/A</v>
      </c>
      <c r="E115963" s="25" t="s">
        <v>572</v>
      </c>
      <c r="F115963" s="11" t="s">
        <v>229</v>
      </c>
      <c r="G115963" s="12" t="s">
        <v>163</v>
      </c>
      <c r="H115963" s="13">
        <v>41.451554188330761</v>
      </c>
    </row>
    <row r="115964" spans="1:8" x14ac:dyDescent="0.2">
      <c r="A115964" s="25" t="s">
        <v>164</v>
      </c>
      <c r="B115964" s="25" t="str">
        <f>INDEX(About!G:G,MATCH(A115964,About!F:F,0))</f>
        <v>WY</v>
      </c>
      <c r="C115964" s="25" t="e">
        <v>#N/A</v>
      </c>
      <c r="D115964" s="25" t="e">
        <f t="shared" si="1811"/>
        <v>#N/A</v>
      </c>
      <c r="E115964" s="25" t="s">
        <v>572</v>
      </c>
      <c r="F115964" s="11" t="s">
        <v>229</v>
      </c>
      <c r="G115964" s="12" t="s">
        <v>165</v>
      </c>
      <c r="H115964" s="13">
        <v>0</v>
      </c>
    </row>
    <row r="115965" spans="1:8" x14ac:dyDescent="0.2">
      <c r="A115965" s="25" t="s">
        <v>164</v>
      </c>
      <c r="B115965" s="25" t="str">
        <f>INDEX(About!G:G,MATCH(A115965,About!F:F,0))</f>
        <v>WY</v>
      </c>
      <c r="C115965" s="25" t="e">
        <v>#N/A</v>
      </c>
      <c r="D115965" s="25" t="e">
        <f t="shared" si="1811"/>
        <v>#N/A</v>
      </c>
      <c r="E115965" s="25" t="s">
        <v>572</v>
      </c>
      <c r="F115965" s="11" t="s">
        <v>229</v>
      </c>
      <c r="G115965" s="12" t="s">
        <v>166</v>
      </c>
      <c r="H115965" s="13">
        <v>0</v>
      </c>
    </row>
    <row r="115966" spans="1:8" x14ac:dyDescent="0.2">
      <c r="A115966" s="25" t="s">
        <v>164</v>
      </c>
      <c r="B115966" s="25" t="str">
        <f>INDEX(About!G:G,MATCH(A115966,About!F:F,0))</f>
        <v>WY</v>
      </c>
      <c r="C115966" s="25" t="e">
        <v>#N/A</v>
      </c>
      <c r="D115966" s="25" t="e">
        <f t="shared" si="1811"/>
        <v>#N/A</v>
      </c>
      <c r="E115966" s="25" t="s">
        <v>572</v>
      </c>
      <c r="F115966" s="11" t="s">
        <v>229</v>
      </c>
      <c r="G115966" s="12" t="s">
        <v>167</v>
      </c>
      <c r="H115966" s="13">
        <v>0</v>
      </c>
    </row>
    <row r="115967" spans="1:8" x14ac:dyDescent="0.2">
      <c r="A115967" s="25" t="s">
        <v>164</v>
      </c>
      <c r="B115967" s="25" t="str">
        <f>INDEX(About!G:G,MATCH(A115967,About!F:F,0))</f>
        <v>WY</v>
      </c>
      <c r="C115967" s="25" t="e">
        <v>#N/A</v>
      </c>
      <c r="D115967" s="25" t="e">
        <f t="shared" si="1811"/>
        <v>#N/A</v>
      </c>
      <c r="E115967" s="25" t="s">
        <v>572</v>
      </c>
      <c r="F115967" s="11" t="s">
        <v>229</v>
      </c>
      <c r="G115967" s="12" t="s">
        <v>168</v>
      </c>
      <c r="H115967" s="13">
        <v>0</v>
      </c>
    </row>
    <row r="115968" spans="1:8" x14ac:dyDescent="0.2">
      <c r="A115968" s="25" t="s">
        <v>164</v>
      </c>
      <c r="B115968" s="25" t="str">
        <f>INDEX(About!G:G,MATCH(A115968,About!F:F,0))</f>
        <v>WY</v>
      </c>
      <c r="C115968" s="25" t="e">
        <v>#N/A</v>
      </c>
      <c r="D115968" s="25" t="e">
        <f t="shared" si="1811"/>
        <v>#N/A</v>
      </c>
      <c r="E115968" s="25" t="s">
        <v>572</v>
      </c>
      <c r="F115968" s="11" t="s">
        <v>229</v>
      </c>
      <c r="G115968" s="12" t="s">
        <v>169</v>
      </c>
      <c r="H115968" s="13">
        <v>0</v>
      </c>
    </row>
    <row r="115969" spans="1:8" x14ac:dyDescent="0.2">
      <c r="A115969" s="25" t="s">
        <v>164</v>
      </c>
      <c r="B115969" s="25" t="str">
        <f>INDEX(About!G:G,MATCH(A115969,About!F:F,0))</f>
        <v>WY</v>
      </c>
      <c r="C115969" s="25" t="e">
        <v>#N/A</v>
      </c>
      <c r="D115969" s="25" t="e">
        <f t="shared" si="1811"/>
        <v>#N/A</v>
      </c>
      <c r="E115969" s="25" t="s">
        <v>572</v>
      </c>
      <c r="F115969" s="11" t="s">
        <v>229</v>
      </c>
      <c r="G115969" s="12" t="s">
        <v>170</v>
      </c>
      <c r="H115969" s="13">
        <v>0</v>
      </c>
    </row>
    <row r="115970" spans="1:8" x14ac:dyDescent="0.2">
      <c r="A115970" s="25" t="s">
        <v>164</v>
      </c>
      <c r="B115970" s="25" t="str">
        <f>INDEX(About!G:G,MATCH(A115970,About!F:F,0))</f>
        <v>WY</v>
      </c>
      <c r="C115970" s="25" t="e">
        <v>#N/A</v>
      </c>
      <c r="D115970" s="25" t="e">
        <f t="shared" si="1811"/>
        <v>#N/A</v>
      </c>
      <c r="E115970" s="25" t="s">
        <v>572</v>
      </c>
      <c r="F115970" s="11" t="s">
        <v>229</v>
      </c>
      <c r="G115970" s="12" t="s">
        <v>171</v>
      </c>
      <c r="H115970" s="13">
        <v>0</v>
      </c>
    </row>
    <row r="115971" spans="1:8" x14ac:dyDescent="0.2">
      <c r="A115971" s="25" t="s">
        <v>159</v>
      </c>
      <c r="B115971" s="25" t="str">
        <f>INDEX(About!G:G,MATCH(A115971,About!F:F,0))</f>
        <v>WA</v>
      </c>
      <c r="C115971" s="25" t="e">
        <v>#N/A</v>
      </c>
      <c r="D115971" s="25" t="e">
        <f t="shared" si="1811"/>
        <v>#N/A</v>
      </c>
      <c r="E115971" s="25" t="s">
        <v>572</v>
      </c>
      <c r="F115971" s="11" t="s">
        <v>229</v>
      </c>
      <c r="G115971" s="12" t="s">
        <v>172</v>
      </c>
      <c r="H115971" s="13">
        <v>0</v>
      </c>
    </row>
    <row r="115972" spans="1:8" x14ac:dyDescent="0.2">
      <c r="A115972" s="25" t="s">
        <v>159</v>
      </c>
      <c r="B115972" s="25" t="str">
        <f>INDEX(About!G:G,MATCH(A115972,About!F:F,0))</f>
        <v>WA</v>
      </c>
      <c r="C115972" s="25" t="e">
        <v>#N/A</v>
      </c>
      <c r="D115972" s="25" t="e">
        <f t="shared" si="1811"/>
        <v>#N/A</v>
      </c>
      <c r="E115972" s="25" t="s">
        <v>572</v>
      </c>
      <c r="F115972" s="11" t="s">
        <v>229</v>
      </c>
      <c r="G115972" s="12" t="s">
        <v>173</v>
      </c>
      <c r="H115972" s="13">
        <v>0</v>
      </c>
    </row>
    <row r="115973" spans="1:8" x14ac:dyDescent="0.2">
      <c r="A115973" s="25" t="s">
        <v>124</v>
      </c>
      <c r="B115973" s="25" t="str">
        <f>INDEX(About!G:G,MATCH(A115973,About!F:F,0))</f>
        <v>OR</v>
      </c>
      <c r="C115973" s="25" t="e">
        <v>#N/A</v>
      </c>
      <c r="D115973" s="25" t="e">
        <f t="shared" si="1811"/>
        <v>#N/A</v>
      </c>
      <c r="E115973" s="25" t="s">
        <v>572</v>
      </c>
      <c r="F115973" s="11" t="s">
        <v>229</v>
      </c>
      <c r="G115973" s="12" t="s">
        <v>174</v>
      </c>
      <c r="H115973" s="13">
        <v>0</v>
      </c>
    </row>
    <row r="115974" spans="1:8" x14ac:dyDescent="0.2">
      <c r="A115974" s="25" t="s">
        <v>19</v>
      </c>
      <c r="B115974" s="25" t="str">
        <f>INDEX(About!G:G,MATCH(A115974,About!F:F,0))</f>
        <v>CA</v>
      </c>
      <c r="C115974" s="25" t="e">
        <v>#N/A</v>
      </c>
      <c r="D115974" s="25" t="e">
        <f t="shared" ref="D115974:D116037" si="1812">C115974=B115974</f>
        <v>#N/A</v>
      </c>
      <c r="E115974" s="25" t="s">
        <v>572</v>
      </c>
      <c r="F115974" s="11" t="s">
        <v>229</v>
      </c>
      <c r="G115974" s="12" t="s">
        <v>175</v>
      </c>
      <c r="H115974" s="13">
        <v>0</v>
      </c>
    </row>
    <row r="115975" spans="1:8" x14ac:dyDescent="0.2">
      <c r="A115975" s="25" t="s">
        <v>19</v>
      </c>
      <c r="B115975" s="25" t="str">
        <f>INDEX(About!G:G,MATCH(A115975,About!F:F,0))</f>
        <v>CA</v>
      </c>
      <c r="C115975" s="25" t="e">
        <v>#N/A</v>
      </c>
      <c r="D115975" s="25" t="e">
        <f t="shared" si="1812"/>
        <v>#N/A</v>
      </c>
      <c r="E115975" s="25" t="s">
        <v>572</v>
      </c>
      <c r="F115975" s="11" t="s">
        <v>229</v>
      </c>
      <c r="G115975" s="12" t="s">
        <v>176</v>
      </c>
      <c r="H115975" s="13">
        <v>0</v>
      </c>
    </row>
    <row r="115976" spans="1:8" x14ac:dyDescent="0.2">
      <c r="A115976" s="25">
        <v>0</v>
      </c>
      <c r="B115976" s="25" t="e">
        <f>INDEX(About!G:G,MATCH(A115976,About!F:F,0))</f>
        <v>#N/A</v>
      </c>
      <c r="C115976" s="25" t="e">
        <v>#N/A</v>
      </c>
      <c r="D115976" s="25" t="e">
        <f t="shared" si="1812"/>
        <v>#N/A</v>
      </c>
      <c r="E115976" s="25" t="s">
        <v>572</v>
      </c>
      <c r="F115976" s="11" t="s">
        <v>229</v>
      </c>
      <c r="G115976" s="12" t="s">
        <v>178</v>
      </c>
      <c r="H115976" s="13">
        <v>0</v>
      </c>
    </row>
    <row r="115977" spans="1:8" x14ac:dyDescent="0.2">
      <c r="A115977" s="25">
        <v>0</v>
      </c>
      <c r="B115977" s="25" t="e">
        <f>INDEX(About!G:G,MATCH(A115977,About!F:F,0))</f>
        <v>#N/A</v>
      </c>
      <c r="C115977" s="25" t="e">
        <v>#N/A</v>
      </c>
      <c r="D115977" s="25" t="e">
        <f t="shared" si="1812"/>
        <v>#N/A</v>
      </c>
      <c r="E115977" s="25" t="s">
        <v>572</v>
      </c>
      <c r="F115977" s="11" t="s">
        <v>229</v>
      </c>
      <c r="G115977" s="12" t="s">
        <v>179</v>
      </c>
      <c r="H115977" s="13">
        <v>0</v>
      </c>
    </row>
    <row r="115978" spans="1:8" x14ac:dyDescent="0.2">
      <c r="A115978" s="25" t="s">
        <v>137</v>
      </c>
      <c r="B115978" s="25" t="str">
        <f>INDEX(About!G:G,MATCH(A115978,About!F:F,0))</f>
        <v>TX</v>
      </c>
      <c r="C115978" s="25" t="e">
        <v>#N/A</v>
      </c>
      <c r="D115978" s="25" t="e">
        <f t="shared" si="1812"/>
        <v>#N/A</v>
      </c>
      <c r="E115978" s="25" t="s">
        <v>572</v>
      </c>
      <c r="F115978" s="11" t="s">
        <v>229</v>
      </c>
      <c r="G115978" s="12" t="s">
        <v>180</v>
      </c>
      <c r="H115978" s="13">
        <v>0</v>
      </c>
    </row>
    <row r="115979" spans="1:8" x14ac:dyDescent="0.2">
      <c r="A115979" s="25" t="s">
        <v>70</v>
      </c>
      <c r="B115979" s="25" t="str">
        <f>INDEX(About!G:G,MATCH(A115979,About!F:F,0))</f>
        <v>LA</v>
      </c>
      <c r="C115979" s="25" t="e">
        <v>#N/A</v>
      </c>
      <c r="D115979" s="25" t="e">
        <f t="shared" si="1812"/>
        <v>#N/A</v>
      </c>
      <c r="E115979" s="25" t="s">
        <v>572</v>
      </c>
      <c r="F115979" s="11" t="s">
        <v>229</v>
      </c>
      <c r="G115979" s="12" t="s">
        <v>181</v>
      </c>
      <c r="H115979" s="13">
        <v>0</v>
      </c>
    </row>
    <row r="115980" spans="1:8" x14ac:dyDescent="0.2">
      <c r="A115980" s="25" t="s">
        <v>80</v>
      </c>
      <c r="B115980" s="25" t="str">
        <f>INDEX(About!G:G,MATCH(A115980,About!F:F,0))</f>
        <v>MS</v>
      </c>
      <c r="C115980" s="25" t="e">
        <v>#N/A</v>
      </c>
      <c r="D115980" s="25" t="e">
        <f t="shared" si="1812"/>
        <v>#N/A</v>
      </c>
      <c r="E115980" s="25" t="s">
        <v>572</v>
      </c>
      <c r="F115980" s="11" t="s">
        <v>229</v>
      </c>
      <c r="G115980" s="12" t="s">
        <v>182</v>
      </c>
      <c r="H115980" s="13">
        <v>107.7117190493628</v>
      </c>
    </row>
    <row r="115981" spans="1:8" x14ac:dyDescent="0.2">
      <c r="A115981" s="25" t="s">
        <v>8</v>
      </c>
      <c r="B115981" s="25" t="str">
        <f>INDEX(About!G:G,MATCH(A115981,About!F:F,0))</f>
        <v>AL</v>
      </c>
      <c r="C115981" s="25" t="e">
        <v>#N/A</v>
      </c>
      <c r="D115981" s="25" t="e">
        <f t="shared" si="1812"/>
        <v>#N/A</v>
      </c>
      <c r="E115981" s="25" t="s">
        <v>572</v>
      </c>
      <c r="F115981" s="11" t="s">
        <v>229</v>
      </c>
      <c r="G115981" s="12" t="s">
        <v>183</v>
      </c>
      <c r="H115981" s="13">
        <v>100.07758110975459</v>
      </c>
    </row>
    <row r="115982" spans="1:8" x14ac:dyDescent="0.2">
      <c r="A115982" s="25" t="s">
        <v>40</v>
      </c>
      <c r="B115982" s="25" t="str">
        <f>INDEX(About!G:G,MATCH(A115982,About!F:F,0))</f>
        <v>FL</v>
      </c>
      <c r="C115982" s="25" t="e">
        <v>#N/A</v>
      </c>
      <c r="D115982" s="25" t="e">
        <f t="shared" si="1812"/>
        <v>#N/A</v>
      </c>
      <c r="E115982" s="25" t="s">
        <v>572</v>
      </c>
      <c r="F115982" s="11" t="s">
        <v>229</v>
      </c>
      <c r="G115982" s="12" t="s">
        <v>184</v>
      </c>
      <c r="H115982" s="13">
        <v>92.428320551896405</v>
      </c>
    </row>
    <row r="115983" spans="1:8" x14ac:dyDescent="0.2">
      <c r="A115983" s="25" t="s">
        <v>40</v>
      </c>
      <c r="B115983" s="25" t="str">
        <f>INDEX(About!G:G,MATCH(A115983,About!F:F,0))</f>
        <v>FL</v>
      </c>
      <c r="C115983" s="25" t="e">
        <v>#N/A</v>
      </c>
      <c r="D115983" s="25" t="e">
        <f t="shared" si="1812"/>
        <v>#N/A</v>
      </c>
      <c r="E115983" s="25" t="s">
        <v>572</v>
      </c>
      <c r="F115983" s="11" t="s">
        <v>229</v>
      </c>
      <c r="G115983" s="12" t="s">
        <v>185</v>
      </c>
      <c r="H115983" s="13">
        <v>93.969320680907956</v>
      </c>
    </row>
    <row r="115984" spans="1:8" x14ac:dyDescent="0.2">
      <c r="A115984" s="25">
        <v>0</v>
      </c>
      <c r="B115984" s="25" t="e">
        <f>INDEX(About!G:G,MATCH(A115984,About!F:F,0))</f>
        <v>#N/A</v>
      </c>
      <c r="C115984" s="25" t="e">
        <v>#N/A</v>
      </c>
      <c r="D115984" s="25" t="e">
        <f t="shared" si="1812"/>
        <v>#N/A</v>
      </c>
      <c r="E115984" s="25" t="s">
        <v>572</v>
      </c>
      <c r="F115984" s="11" t="s">
        <v>229</v>
      </c>
      <c r="G115984" s="12" t="s">
        <v>186</v>
      </c>
      <c r="H115984" s="13">
        <v>0</v>
      </c>
    </row>
    <row r="115985" spans="1:8" x14ac:dyDescent="0.2">
      <c r="A115985" s="25">
        <v>0</v>
      </c>
      <c r="B115985" s="25" t="e">
        <f>INDEX(About!G:G,MATCH(A115985,About!F:F,0))</f>
        <v>#N/A</v>
      </c>
      <c r="C115985" s="25" t="e">
        <v>#N/A</v>
      </c>
      <c r="D115985" s="25" t="e">
        <f t="shared" si="1812"/>
        <v>#N/A</v>
      </c>
      <c r="E115985" s="25" t="s">
        <v>572</v>
      </c>
      <c r="F115985" s="11" t="s">
        <v>229</v>
      </c>
      <c r="G115985" s="12" t="s">
        <v>187</v>
      </c>
      <c r="H115985" s="13">
        <v>0</v>
      </c>
    </row>
    <row r="115986" spans="1:8" x14ac:dyDescent="0.2">
      <c r="A115986" s="25">
        <v>0</v>
      </c>
      <c r="B115986" s="25" t="e">
        <f>INDEX(About!G:G,MATCH(A115986,About!F:F,0))</f>
        <v>#N/A</v>
      </c>
      <c r="C115986" s="25" t="e">
        <v>#N/A</v>
      </c>
      <c r="D115986" s="25" t="e">
        <f t="shared" si="1812"/>
        <v>#N/A</v>
      </c>
      <c r="E115986" s="25" t="s">
        <v>572</v>
      </c>
      <c r="F115986" s="11" t="s">
        <v>229</v>
      </c>
      <c r="G115986" s="12" t="s">
        <v>188</v>
      </c>
      <c r="H115986" s="13">
        <v>0</v>
      </c>
    </row>
    <row r="115987" spans="1:8" x14ac:dyDescent="0.2">
      <c r="A115987" s="25">
        <v>0</v>
      </c>
      <c r="B115987" s="25" t="e">
        <f>INDEX(About!G:G,MATCH(A115987,About!F:F,0))</f>
        <v>#N/A</v>
      </c>
      <c r="C115987" s="25" t="e">
        <v>#N/A</v>
      </c>
      <c r="D115987" s="25" t="e">
        <f t="shared" si="1812"/>
        <v>#N/A</v>
      </c>
      <c r="E115987" s="25" t="s">
        <v>572</v>
      </c>
      <c r="F115987" s="11" t="s">
        <v>229</v>
      </c>
      <c r="G115987" s="12" t="s">
        <v>189</v>
      </c>
      <c r="H115987" s="13">
        <v>0</v>
      </c>
    </row>
    <row r="115988" spans="1:8" x14ac:dyDescent="0.2">
      <c r="A115988" s="25">
        <v>0</v>
      </c>
      <c r="B115988" s="25" t="e">
        <f>INDEX(About!G:G,MATCH(A115988,About!F:F,0))</f>
        <v>#N/A</v>
      </c>
      <c r="C115988" s="25" t="e">
        <v>#N/A</v>
      </c>
      <c r="D115988" s="25" t="e">
        <f t="shared" si="1812"/>
        <v>#N/A</v>
      </c>
      <c r="E115988" s="25" t="s">
        <v>572</v>
      </c>
      <c r="F115988" s="11" t="s">
        <v>229</v>
      </c>
      <c r="G115988" s="12" t="s">
        <v>190</v>
      </c>
      <c r="H115988" s="13">
        <v>97.458149955004018</v>
      </c>
    </row>
    <row r="115989" spans="1:8" x14ac:dyDescent="0.2">
      <c r="A115989" s="25">
        <v>0</v>
      </c>
      <c r="B115989" s="25" t="e">
        <f>INDEX(About!G:G,MATCH(A115989,About!F:F,0))</f>
        <v>#N/A</v>
      </c>
      <c r="C115989" s="25" t="e">
        <v>#N/A</v>
      </c>
      <c r="D115989" s="25" t="e">
        <f t="shared" si="1812"/>
        <v>#N/A</v>
      </c>
      <c r="E115989" s="25" t="s">
        <v>572</v>
      </c>
      <c r="F115989" s="11" t="s">
        <v>229</v>
      </c>
      <c r="G115989" s="12" t="s">
        <v>191</v>
      </c>
      <c r="H115989" s="13">
        <v>108.72379474831978</v>
      </c>
    </row>
    <row r="115990" spans="1:8" x14ac:dyDescent="0.2">
      <c r="A115990" s="25" t="s">
        <v>156</v>
      </c>
      <c r="B115990" s="25" t="str">
        <f>INDEX(About!G:G,MATCH(A115990,About!F:F,0))</f>
        <v>VA</v>
      </c>
      <c r="C115990" s="25" t="e">
        <v>#N/A</v>
      </c>
      <c r="D115990" s="25" t="e">
        <f t="shared" si="1812"/>
        <v>#N/A</v>
      </c>
      <c r="E115990" s="25" t="s">
        <v>572</v>
      </c>
      <c r="F115990" s="11" t="s">
        <v>229</v>
      </c>
      <c r="G115990" s="12" t="s">
        <v>192</v>
      </c>
      <c r="H115990" s="13">
        <v>35.813087655425996</v>
      </c>
    </row>
    <row r="115991" spans="1:8" x14ac:dyDescent="0.2">
      <c r="A115991" s="25" t="s">
        <v>655</v>
      </c>
      <c r="B115991" s="25" t="str">
        <f>INDEX(About!G:G,MATCH(A115991,About!F:F,0))</f>
        <v>NC</v>
      </c>
      <c r="C115991" s="25" t="e">
        <v>#N/A</v>
      </c>
      <c r="D115991" s="25" t="e">
        <f t="shared" si="1812"/>
        <v>#N/A</v>
      </c>
      <c r="E115991" s="25" t="s">
        <v>572</v>
      </c>
      <c r="F115991" s="11" t="s">
        <v>229</v>
      </c>
      <c r="G115991" s="12" t="s">
        <v>193</v>
      </c>
      <c r="H115991" s="13">
        <v>17.31260007673837</v>
      </c>
    </row>
    <row r="115992" spans="1:8" x14ac:dyDescent="0.2">
      <c r="A115992" s="25" t="s">
        <v>665</v>
      </c>
      <c r="B115992" s="25" t="str">
        <f>INDEX(About!G:G,MATCH(A115992,About!F:F,0))</f>
        <v>SC</v>
      </c>
      <c r="C115992" s="25" t="e">
        <v>#N/A</v>
      </c>
      <c r="D115992" s="25" t="e">
        <f t="shared" si="1812"/>
        <v>#N/A</v>
      </c>
      <c r="E115992" s="25" t="s">
        <v>572</v>
      </c>
      <c r="F115992" s="11" t="s">
        <v>229</v>
      </c>
      <c r="G115992" s="12" t="s">
        <v>194</v>
      </c>
      <c r="H115992" s="13">
        <v>34.394465384237144</v>
      </c>
    </row>
    <row r="115993" spans="1:8" x14ac:dyDescent="0.2">
      <c r="A115993" s="25" t="s">
        <v>44</v>
      </c>
      <c r="B115993" s="25" t="str">
        <f>INDEX(About!G:G,MATCH(A115993,About!F:F,0))</f>
        <v>GA</v>
      </c>
      <c r="C115993" s="25" t="e">
        <v>#N/A</v>
      </c>
      <c r="D115993" s="25" t="e">
        <f t="shared" si="1812"/>
        <v>#N/A</v>
      </c>
      <c r="E115993" s="25" t="s">
        <v>572</v>
      </c>
      <c r="F115993" s="11" t="s">
        <v>229</v>
      </c>
      <c r="G115993" s="12" t="s">
        <v>195</v>
      </c>
      <c r="H115993" s="13">
        <v>48.399323050710763</v>
      </c>
    </row>
    <row r="115994" spans="1:8" x14ac:dyDescent="0.2">
      <c r="A115994" s="25">
        <v>0</v>
      </c>
      <c r="B115994" s="25" t="e">
        <f>INDEX(About!G:G,MATCH(A115994,About!F:F,0))</f>
        <v>#N/A</v>
      </c>
      <c r="C115994" s="25" t="e">
        <v>#N/A</v>
      </c>
      <c r="D115994" s="25" t="e">
        <f t="shared" si="1812"/>
        <v>#N/A</v>
      </c>
      <c r="E115994" s="25" t="s">
        <v>572</v>
      </c>
      <c r="F115994" s="11" t="s">
        <v>229</v>
      </c>
      <c r="G115994" s="12" t="s">
        <v>196</v>
      </c>
      <c r="H115994" s="13">
        <v>42.726044868449534</v>
      </c>
    </row>
    <row r="115995" spans="1:8" x14ac:dyDescent="0.2">
      <c r="A115995" s="25">
        <v>0</v>
      </c>
      <c r="B115995" s="25" t="e">
        <f>INDEX(About!G:G,MATCH(A115995,About!F:F,0))</f>
        <v>#N/A</v>
      </c>
      <c r="C115995" s="25" t="e">
        <v>#N/A</v>
      </c>
      <c r="D115995" s="25" t="e">
        <f t="shared" si="1812"/>
        <v>#N/A</v>
      </c>
      <c r="E115995" s="25" t="s">
        <v>572</v>
      </c>
      <c r="F115995" s="11" t="s">
        <v>229</v>
      </c>
      <c r="G115995" s="12" t="s">
        <v>197</v>
      </c>
      <c r="H115995" s="13">
        <v>20.321581706470578</v>
      </c>
    </row>
    <row r="115996" spans="1:8" ht="13.5" thickBot="1" x14ac:dyDescent="0.25">
      <c r="A115996" s="25">
        <v>0</v>
      </c>
      <c r="B115996" s="25" t="e">
        <f>INDEX(About!G:G,MATCH(A115996,About!F:F,0))</f>
        <v>#N/A</v>
      </c>
      <c r="C115996" s="25" t="e">
        <v>#N/A</v>
      </c>
      <c r="D115996" s="25" t="e">
        <f t="shared" si="1812"/>
        <v>#N/A</v>
      </c>
      <c r="E115996" s="25" t="s">
        <v>572</v>
      </c>
      <c r="F115996" s="14" t="s">
        <v>229</v>
      </c>
      <c r="G115996" s="15" t="s">
        <v>198</v>
      </c>
      <c r="H115996" s="16">
        <v>40.982754893806479</v>
      </c>
    </row>
    <row r="115997" spans="1:8" x14ac:dyDescent="0.2">
      <c r="A115997" s="25" t="s">
        <v>8</v>
      </c>
      <c r="B115997" s="25" t="str">
        <f>INDEX(About!G:G,MATCH(A115997,About!F:F,0))</f>
        <v>AL</v>
      </c>
      <c r="C115997" s="25" t="e">
        <v>#N/A</v>
      </c>
      <c r="D115997" s="25" t="e">
        <f t="shared" si="1812"/>
        <v>#N/A</v>
      </c>
      <c r="E115997" s="25" t="s">
        <v>573</v>
      </c>
      <c r="F115997" s="17" t="s">
        <v>573</v>
      </c>
      <c r="G115997" s="18" t="s">
        <v>9</v>
      </c>
      <c r="H115997" s="19">
        <v>99.475313454027358</v>
      </c>
    </row>
    <row r="115998" spans="1:8" x14ac:dyDescent="0.2">
      <c r="A115998" s="25" t="s">
        <v>8</v>
      </c>
      <c r="B115998" s="25" t="str">
        <f>INDEX(About!G:G,MATCH(A115998,About!F:F,0))</f>
        <v>AL</v>
      </c>
      <c r="C115998" s="25" t="e">
        <v>#N/A</v>
      </c>
      <c r="D115998" s="25" t="e">
        <f t="shared" si="1812"/>
        <v>#N/A</v>
      </c>
      <c r="E115998" s="25" t="s">
        <v>573</v>
      </c>
      <c r="F115998" s="11" t="s">
        <v>229</v>
      </c>
      <c r="G115998" s="12" t="s">
        <v>10</v>
      </c>
      <c r="H115998" s="13">
        <v>0</v>
      </c>
    </row>
    <row r="115999" spans="1:8" x14ac:dyDescent="0.2">
      <c r="A115999" s="25" t="s">
        <v>8</v>
      </c>
      <c r="B115999" s="25" t="str">
        <f>INDEX(About!G:G,MATCH(A115999,About!F:F,0))</f>
        <v>AL</v>
      </c>
      <c r="C115999" s="25" t="e">
        <v>#N/A</v>
      </c>
      <c r="D115999" s="25" t="e">
        <f t="shared" si="1812"/>
        <v>#N/A</v>
      </c>
      <c r="E115999" s="25" t="s">
        <v>573</v>
      </c>
      <c r="F115999" s="11" t="s">
        <v>229</v>
      </c>
      <c r="G115999" s="12" t="s">
        <v>11</v>
      </c>
      <c r="H115999" s="13">
        <v>0</v>
      </c>
    </row>
    <row r="116000" spans="1:8" x14ac:dyDescent="0.2">
      <c r="A116000" s="25" t="s">
        <v>12</v>
      </c>
      <c r="B116000" s="25" t="str">
        <f>INDEX(About!G:G,MATCH(A116000,About!F:F,0))</f>
        <v>AZ</v>
      </c>
      <c r="C116000" s="25" t="e">
        <v>#N/A</v>
      </c>
      <c r="D116000" s="25" t="e">
        <f t="shared" si="1812"/>
        <v>#N/A</v>
      </c>
      <c r="E116000" s="25" t="s">
        <v>573</v>
      </c>
      <c r="F116000" s="11" t="s">
        <v>229</v>
      </c>
      <c r="G116000" s="12" t="s">
        <v>13</v>
      </c>
      <c r="H116000" s="13">
        <v>0</v>
      </c>
    </row>
    <row r="116001" spans="1:8" x14ac:dyDescent="0.2">
      <c r="A116001" s="25" t="s">
        <v>14</v>
      </c>
      <c r="B116001" s="25" t="str">
        <f>INDEX(About!G:G,MATCH(A116001,About!F:F,0))</f>
        <v>AR</v>
      </c>
      <c r="C116001" s="25" t="e">
        <v>#N/A</v>
      </c>
      <c r="D116001" s="25" t="e">
        <f t="shared" si="1812"/>
        <v>#N/A</v>
      </c>
      <c r="E116001" s="25" t="s">
        <v>573</v>
      </c>
      <c r="F116001" s="11" t="s">
        <v>229</v>
      </c>
      <c r="G116001" s="12" t="s">
        <v>15</v>
      </c>
      <c r="H116001" s="13">
        <v>91.64838355952304</v>
      </c>
    </row>
    <row r="116002" spans="1:8" x14ac:dyDescent="0.2">
      <c r="A116002" s="25" t="s">
        <v>14</v>
      </c>
      <c r="B116002" s="25" t="str">
        <f>INDEX(About!G:G,MATCH(A116002,About!F:F,0))</f>
        <v>AR</v>
      </c>
      <c r="C116002" s="25" t="e">
        <v>#N/A</v>
      </c>
      <c r="D116002" s="25" t="e">
        <f t="shared" si="1812"/>
        <v>#N/A</v>
      </c>
      <c r="E116002" s="25" t="s">
        <v>573</v>
      </c>
      <c r="F116002" s="11" t="s">
        <v>229</v>
      </c>
      <c r="G116002" s="12" t="s">
        <v>16</v>
      </c>
      <c r="H116002" s="13">
        <v>84.361207991088079</v>
      </c>
    </row>
    <row r="116003" spans="1:8" x14ac:dyDescent="0.2">
      <c r="A116003" s="25" t="s">
        <v>14</v>
      </c>
      <c r="B116003" s="25" t="str">
        <f>INDEX(About!G:G,MATCH(A116003,About!F:F,0))</f>
        <v>AR</v>
      </c>
      <c r="C116003" s="25" t="e">
        <v>#N/A</v>
      </c>
      <c r="D116003" s="25" t="e">
        <f t="shared" si="1812"/>
        <v>#N/A</v>
      </c>
      <c r="E116003" s="25" t="s">
        <v>573</v>
      </c>
      <c r="F116003" s="11" t="s">
        <v>229</v>
      </c>
      <c r="G116003" s="12" t="s">
        <v>17</v>
      </c>
      <c r="H116003" s="13">
        <v>80.598801745679054</v>
      </c>
    </row>
    <row r="116004" spans="1:8" x14ac:dyDescent="0.2">
      <c r="A116004" s="25" t="s">
        <v>14</v>
      </c>
      <c r="B116004" s="25" t="str">
        <f>INDEX(About!G:G,MATCH(A116004,About!F:F,0))</f>
        <v>AR</v>
      </c>
      <c r="C116004" s="25" t="e">
        <v>#N/A</v>
      </c>
      <c r="D116004" s="25" t="e">
        <f t="shared" si="1812"/>
        <v>#N/A</v>
      </c>
      <c r="E116004" s="25" t="s">
        <v>573</v>
      </c>
      <c r="F116004" s="11" t="s">
        <v>229</v>
      </c>
      <c r="G116004" s="12" t="s">
        <v>18</v>
      </c>
      <c r="H116004" s="13">
        <v>78.856675953046576</v>
      </c>
    </row>
    <row r="116005" spans="1:8" x14ac:dyDescent="0.2">
      <c r="A116005" s="25" t="s">
        <v>19</v>
      </c>
      <c r="B116005" s="25" t="str">
        <f>INDEX(About!G:G,MATCH(A116005,About!F:F,0))</f>
        <v>CA</v>
      </c>
      <c r="C116005" s="25" t="e">
        <v>#N/A</v>
      </c>
      <c r="D116005" s="25" t="e">
        <f t="shared" si="1812"/>
        <v>#N/A</v>
      </c>
      <c r="E116005" s="25" t="s">
        <v>573</v>
      </c>
      <c r="F116005" s="11" t="s">
        <v>229</v>
      </c>
      <c r="G116005" s="12" t="s">
        <v>20</v>
      </c>
      <c r="H116005" s="13">
        <v>0</v>
      </c>
    </row>
    <row r="116006" spans="1:8" x14ac:dyDescent="0.2">
      <c r="A116006" s="25" t="s">
        <v>19</v>
      </c>
      <c r="B116006" s="25" t="str">
        <f>INDEX(About!G:G,MATCH(A116006,About!F:F,0))</f>
        <v>CA</v>
      </c>
      <c r="C116006" s="25" t="e">
        <v>#N/A</v>
      </c>
      <c r="D116006" s="25" t="e">
        <f t="shared" si="1812"/>
        <v>#N/A</v>
      </c>
      <c r="E116006" s="25" t="s">
        <v>573</v>
      </c>
      <c r="F116006" s="11" t="s">
        <v>229</v>
      </c>
      <c r="G116006" s="12" t="s">
        <v>21</v>
      </c>
      <c r="H116006" s="13">
        <v>0</v>
      </c>
    </row>
    <row r="116007" spans="1:8" x14ac:dyDescent="0.2">
      <c r="A116007" s="25" t="s">
        <v>19</v>
      </c>
      <c r="B116007" s="25" t="str">
        <f>INDEX(About!G:G,MATCH(A116007,About!F:F,0))</f>
        <v>CA</v>
      </c>
      <c r="C116007" s="25" t="e">
        <v>#N/A</v>
      </c>
      <c r="D116007" s="25" t="e">
        <f t="shared" si="1812"/>
        <v>#N/A</v>
      </c>
      <c r="E116007" s="25" t="s">
        <v>573</v>
      </c>
      <c r="F116007" s="11" t="s">
        <v>229</v>
      </c>
      <c r="G116007" s="12" t="s">
        <v>22</v>
      </c>
      <c r="H116007" s="13">
        <v>0</v>
      </c>
    </row>
    <row r="116008" spans="1:8" x14ac:dyDescent="0.2">
      <c r="A116008" s="25" t="s">
        <v>19</v>
      </c>
      <c r="B116008" s="25" t="str">
        <f>INDEX(About!G:G,MATCH(A116008,About!F:F,0))</f>
        <v>CA</v>
      </c>
      <c r="C116008" s="25" t="e">
        <v>#N/A</v>
      </c>
      <c r="D116008" s="25" t="e">
        <f t="shared" si="1812"/>
        <v>#N/A</v>
      </c>
      <c r="E116008" s="25" t="s">
        <v>573</v>
      </c>
      <c r="F116008" s="11" t="s">
        <v>229</v>
      </c>
      <c r="G116008" s="12" t="s">
        <v>23</v>
      </c>
      <c r="H116008" s="13">
        <v>0</v>
      </c>
    </row>
    <row r="116009" spans="1:8" x14ac:dyDescent="0.2">
      <c r="A116009" s="25" t="s">
        <v>19</v>
      </c>
      <c r="B116009" s="25" t="str">
        <f>INDEX(About!G:G,MATCH(A116009,About!F:F,0))</f>
        <v>CA</v>
      </c>
      <c r="C116009" s="25" t="e">
        <v>#N/A</v>
      </c>
      <c r="D116009" s="25" t="e">
        <f t="shared" si="1812"/>
        <v>#N/A</v>
      </c>
      <c r="E116009" s="25" t="s">
        <v>573</v>
      </c>
      <c r="F116009" s="11" t="s">
        <v>229</v>
      </c>
      <c r="G116009" s="12" t="s">
        <v>24</v>
      </c>
      <c r="H116009" s="13">
        <v>0</v>
      </c>
    </row>
    <row r="116010" spans="1:8" x14ac:dyDescent="0.2">
      <c r="A116010" s="25" t="s">
        <v>19</v>
      </c>
      <c r="B116010" s="25" t="str">
        <f>INDEX(About!G:G,MATCH(A116010,About!F:F,0))</f>
        <v>CA</v>
      </c>
      <c r="C116010" s="25" t="e">
        <v>#N/A</v>
      </c>
      <c r="D116010" s="25" t="e">
        <f t="shared" si="1812"/>
        <v>#N/A</v>
      </c>
      <c r="E116010" s="25" t="s">
        <v>573</v>
      </c>
      <c r="F116010" s="11" t="s">
        <v>229</v>
      </c>
      <c r="G116010" s="12" t="s">
        <v>25</v>
      </c>
      <c r="H116010" s="13">
        <v>0</v>
      </c>
    </row>
    <row r="116011" spans="1:8" x14ac:dyDescent="0.2">
      <c r="A116011" s="25" t="s">
        <v>19</v>
      </c>
      <c r="B116011" s="25" t="str">
        <f>INDEX(About!G:G,MATCH(A116011,About!F:F,0))</f>
        <v>CA</v>
      </c>
      <c r="C116011" s="25" t="e">
        <v>#N/A</v>
      </c>
      <c r="D116011" s="25" t="e">
        <f t="shared" si="1812"/>
        <v>#N/A</v>
      </c>
      <c r="E116011" s="25" t="s">
        <v>573</v>
      </c>
      <c r="F116011" s="11" t="s">
        <v>229</v>
      </c>
      <c r="G116011" s="12" t="s">
        <v>26</v>
      </c>
      <c r="H116011" s="13">
        <v>0</v>
      </c>
    </row>
    <row r="116012" spans="1:8" x14ac:dyDescent="0.2">
      <c r="A116012" s="25" t="s">
        <v>19</v>
      </c>
      <c r="B116012" s="25" t="str">
        <f>INDEX(About!G:G,MATCH(A116012,About!F:F,0))</f>
        <v>CA</v>
      </c>
      <c r="C116012" s="25" t="e">
        <v>#N/A</v>
      </c>
      <c r="D116012" s="25" t="e">
        <f t="shared" si="1812"/>
        <v>#N/A</v>
      </c>
      <c r="E116012" s="25" t="s">
        <v>573</v>
      </c>
      <c r="F116012" s="11" t="s">
        <v>229</v>
      </c>
      <c r="G116012" s="12" t="s">
        <v>27</v>
      </c>
      <c r="H116012" s="13">
        <v>0</v>
      </c>
    </row>
    <row r="116013" spans="1:8" x14ac:dyDescent="0.2">
      <c r="A116013" s="25" t="s">
        <v>19</v>
      </c>
      <c r="B116013" s="25" t="str">
        <f>INDEX(About!G:G,MATCH(A116013,About!F:F,0))</f>
        <v>CA</v>
      </c>
      <c r="C116013" s="25" t="e">
        <v>#N/A</v>
      </c>
      <c r="D116013" s="25" t="e">
        <f t="shared" si="1812"/>
        <v>#N/A</v>
      </c>
      <c r="E116013" s="25" t="s">
        <v>573</v>
      </c>
      <c r="F116013" s="11" t="s">
        <v>229</v>
      </c>
      <c r="G116013" s="12" t="s">
        <v>28</v>
      </c>
      <c r="H116013" s="13">
        <v>0</v>
      </c>
    </row>
    <row r="116014" spans="1:8" x14ac:dyDescent="0.2">
      <c r="A116014" s="25" t="s">
        <v>29</v>
      </c>
      <c r="B116014" s="25" t="str">
        <f>INDEX(About!G:G,MATCH(A116014,About!F:F,0))</f>
        <v>CO</v>
      </c>
      <c r="C116014" s="25" t="e">
        <v>#N/A</v>
      </c>
      <c r="D116014" s="25" t="e">
        <f t="shared" si="1812"/>
        <v>#N/A</v>
      </c>
      <c r="E116014" s="25" t="s">
        <v>573</v>
      </c>
      <c r="F116014" s="11" t="s">
        <v>229</v>
      </c>
      <c r="G116014" s="12" t="s">
        <v>30</v>
      </c>
      <c r="H116014" s="13">
        <v>86.508895131247712</v>
      </c>
    </row>
    <row r="116015" spans="1:8" x14ac:dyDescent="0.2">
      <c r="A116015" s="25" t="s">
        <v>29</v>
      </c>
      <c r="B116015" s="25" t="str">
        <f>INDEX(About!G:G,MATCH(A116015,About!F:F,0))</f>
        <v>CO</v>
      </c>
      <c r="C116015" s="25" t="e">
        <v>#N/A</v>
      </c>
      <c r="D116015" s="25" t="e">
        <f t="shared" si="1812"/>
        <v>#N/A</v>
      </c>
      <c r="E116015" s="25" t="s">
        <v>573</v>
      </c>
      <c r="F116015" s="11" t="s">
        <v>229</v>
      </c>
      <c r="G116015" s="12" t="s">
        <v>31</v>
      </c>
      <c r="H116015" s="13">
        <v>87.130999625213079</v>
      </c>
    </row>
    <row r="116016" spans="1:8" x14ac:dyDescent="0.2">
      <c r="A116016" s="25" t="s">
        <v>29</v>
      </c>
      <c r="B116016" s="25" t="str">
        <f>INDEX(About!G:G,MATCH(A116016,About!F:F,0))</f>
        <v>CO</v>
      </c>
      <c r="C116016" s="25" t="e">
        <v>#N/A</v>
      </c>
      <c r="D116016" s="25" t="e">
        <f t="shared" si="1812"/>
        <v>#N/A</v>
      </c>
      <c r="E116016" s="25" t="s">
        <v>573</v>
      </c>
      <c r="F116016" s="11" t="s">
        <v>229</v>
      </c>
      <c r="G116016" s="12" t="s">
        <v>32</v>
      </c>
      <c r="H116016" s="13">
        <v>0</v>
      </c>
    </row>
    <row r="116017" spans="1:8" x14ac:dyDescent="0.2">
      <c r="A116017" s="25" t="s">
        <v>29</v>
      </c>
      <c r="B116017" s="25" t="str">
        <f>INDEX(About!G:G,MATCH(A116017,About!F:F,0))</f>
        <v>CO</v>
      </c>
      <c r="C116017" s="25" t="e">
        <v>#N/A</v>
      </c>
      <c r="D116017" s="25" t="e">
        <f t="shared" si="1812"/>
        <v>#N/A</v>
      </c>
      <c r="E116017" s="25" t="s">
        <v>573</v>
      </c>
      <c r="F116017" s="11" t="s">
        <v>229</v>
      </c>
      <c r="G116017" s="12" t="s">
        <v>33</v>
      </c>
      <c r="H116017" s="13">
        <v>86.032527810815537</v>
      </c>
    </row>
    <row r="116018" spans="1:8" x14ac:dyDescent="0.2">
      <c r="A116018" s="25" t="s">
        <v>29</v>
      </c>
      <c r="B116018" s="25" t="str">
        <f>INDEX(About!G:G,MATCH(A116018,About!F:F,0))</f>
        <v>CO</v>
      </c>
      <c r="C116018" s="25" t="e">
        <v>#N/A</v>
      </c>
      <c r="D116018" s="25" t="e">
        <f t="shared" si="1812"/>
        <v>#N/A</v>
      </c>
      <c r="E116018" s="25" t="s">
        <v>573</v>
      </c>
      <c r="F116018" s="11" t="s">
        <v>229</v>
      </c>
      <c r="G116018" s="12" t="s">
        <v>34</v>
      </c>
      <c r="H116018" s="13">
        <v>104.47184395744171</v>
      </c>
    </row>
    <row r="116019" spans="1:8" x14ac:dyDescent="0.2">
      <c r="A116019" s="25" t="s">
        <v>29</v>
      </c>
      <c r="B116019" s="25" t="str">
        <f>INDEX(About!G:G,MATCH(A116019,About!F:F,0))</f>
        <v>CO</v>
      </c>
      <c r="C116019" s="25" t="e">
        <v>#N/A</v>
      </c>
      <c r="D116019" s="25" t="e">
        <f t="shared" si="1812"/>
        <v>#N/A</v>
      </c>
      <c r="E116019" s="25" t="s">
        <v>573</v>
      </c>
      <c r="F116019" s="11" t="s">
        <v>229</v>
      </c>
      <c r="G116019" s="12" t="s">
        <v>35</v>
      </c>
      <c r="H116019" s="13">
        <v>105.23713759766135</v>
      </c>
    </row>
    <row r="116020" spans="1:8" x14ac:dyDescent="0.2">
      <c r="A116020" s="25" t="s">
        <v>29</v>
      </c>
      <c r="B116020" s="25" t="str">
        <f>INDEX(About!G:G,MATCH(A116020,About!F:F,0))</f>
        <v>CO</v>
      </c>
      <c r="C116020" s="25" t="e">
        <v>#N/A</v>
      </c>
      <c r="D116020" s="25" t="e">
        <f t="shared" si="1812"/>
        <v>#N/A</v>
      </c>
      <c r="E116020" s="25" t="s">
        <v>573</v>
      </c>
      <c r="F116020" s="11" t="s">
        <v>229</v>
      </c>
      <c r="G116020" s="12" t="s">
        <v>36</v>
      </c>
      <c r="H116020" s="13">
        <v>0</v>
      </c>
    </row>
    <row r="116021" spans="1:8" x14ac:dyDescent="0.2">
      <c r="A116021" s="25" t="s">
        <v>29</v>
      </c>
      <c r="B116021" s="25" t="str">
        <f>INDEX(About!G:G,MATCH(A116021,About!F:F,0))</f>
        <v>CO</v>
      </c>
      <c r="C116021" s="25" t="e">
        <v>#N/A</v>
      </c>
      <c r="D116021" s="25" t="e">
        <f t="shared" si="1812"/>
        <v>#N/A</v>
      </c>
      <c r="E116021" s="25" t="s">
        <v>573</v>
      </c>
      <c r="F116021" s="11" t="s">
        <v>229</v>
      </c>
      <c r="G116021" s="12" t="s">
        <v>37</v>
      </c>
      <c r="H116021" s="13">
        <v>0</v>
      </c>
    </row>
    <row r="116022" spans="1:8" x14ac:dyDescent="0.2">
      <c r="A116022" s="25" t="s">
        <v>29</v>
      </c>
      <c r="B116022" s="25" t="str">
        <f>INDEX(About!G:G,MATCH(A116022,About!F:F,0))</f>
        <v>CO</v>
      </c>
      <c r="C116022" s="25" t="e">
        <v>#N/A</v>
      </c>
      <c r="D116022" s="25" t="e">
        <f t="shared" si="1812"/>
        <v>#N/A</v>
      </c>
      <c r="E116022" s="25" t="s">
        <v>573</v>
      </c>
      <c r="F116022" s="11" t="s">
        <v>229</v>
      </c>
      <c r="G116022" s="12" t="s">
        <v>38</v>
      </c>
      <c r="H116022" s="13">
        <v>0</v>
      </c>
    </row>
    <row r="116023" spans="1:8" x14ac:dyDescent="0.2">
      <c r="A116023" s="25" t="s">
        <v>29</v>
      </c>
      <c r="B116023" s="25" t="str">
        <f>INDEX(About!G:G,MATCH(A116023,About!F:F,0))</f>
        <v>CO</v>
      </c>
      <c r="C116023" s="25" t="e">
        <v>#N/A</v>
      </c>
      <c r="D116023" s="25" t="e">
        <f t="shared" si="1812"/>
        <v>#N/A</v>
      </c>
      <c r="E116023" s="25" t="s">
        <v>573</v>
      </c>
      <c r="F116023" s="11" t="s">
        <v>229</v>
      </c>
      <c r="G116023" s="12" t="s">
        <v>39</v>
      </c>
      <c r="H116023" s="13">
        <v>0</v>
      </c>
    </row>
    <row r="116024" spans="1:8" x14ac:dyDescent="0.2">
      <c r="A116024" s="25" t="s">
        <v>40</v>
      </c>
      <c r="B116024" s="25" t="str">
        <f>INDEX(About!G:G,MATCH(A116024,About!F:F,0))</f>
        <v>FL</v>
      </c>
      <c r="C116024" s="25" t="e">
        <v>#N/A</v>
      </c>
      <c r="D116024" s="25" t="e">
        <f t="shared" si="1812"/>
        <v>#N/A</v>
      </c>
      <c r="E116024" s="25" t="s">
        <v>573</v>
      </c>
      <c r="F116024" s="11" t="s">
        <v>229</v>
      </c>
      <c r="G116024" s="12" t="s">
        <v>41</v>
      </c>
      <c r="H116024" s="13">
        <v>0</v>
      </c>
    </row>
    <row r="116025" spans="1:8" x14ac:dyDescent="0.2">
      <c r="A116025" s="25" t="s">
        <v>40</v>
      </c>
      <c r="B116025" s="25" t="str">
        <f>INDEX(About!G:G,MATCH(A116025,About!F:F,0))</f>
        <v>FL</v>
      </c>
      <c r="C116025" s="25" t="e">
        <v>#N/A</v>
      </c>
      <c r="D116025" s="25" t="e">
        <f t="shared" si="1812"/>
        <v>#N/A</v>
      </c>
      <c r="E116025" s="25" t="s">
        <v>573</v>
      </c>
      <c r="F116025" s="11" t="s">
        <v>229</v>
      </c>
      <c r="G116025" s="12" t="s">
        <v>42</v>
      </c>
      <c r="H116025" s="13">
        <v>0</v>
      </c>
    </row>
    <row r="116026" spans="1:8" x14ac:dyDescent="0.2">
      <c r="A116026" s="25" t="s">
        <v>40</v>
      </c>
      <c r="B116026" s="25" t="str">
        <f>INDEX(About!G:G,MATCH(A116026,About!F:F,0))</f>
        <v>FL</v>
      </c>
      <c r="C116026" s="25" t="e">
        <v>#N/A</v>
      </c>
      <c r="D116026" s="25" t="e">
        <f t="shared" si="1812"/>
        <v>#N/A</v>
      </c>
      <c r="E116026" s="25" t="s">
        <v>573</v>
      </c>
      <c r="F116026" s="11" t="s">
        <v>229</v>
      </c>
      <c r="G116026" s="12" t="s">
        <v>43</v>
      </c>
      <c r="H116026" s="13">
        <v>0</v>
      </c>
    </row>
    <row r="116027" spans="1:8" x14ac:dyDescent="0.2">
      <c r="A116027" s="25" t="s">
        <v>40</v>
      </c>
      <c r="B116027" s="25" t="str">
        <f>INDEX(About!G:G,MATCH(A116027,About!F:F,0))</f>
        <v>FL</v>
      </c>
      <c r="C116027" s="25" t="e">
        <v>#N/A</v>
      </c>
      <c r="D116027" s="25" t="e">
        <f t="shared" si="1812"/>
        <v>#N/A</v>
      </c>
      <c r="E116027" s="25" t="s">
        <v>573</v>
      </c>
      <c r="F116027" s="11" t="s">
        <v>229</v>
      </c>
      <c r="G116027" s="12" t="s">
        <v>45</v>
      </c>
      <c r="H116027" s="13">
        <v>0</v>
      </c>
    </row>
    <row r="116028" spans="1:8" x14ac:dyDescent="0.2">
      <c r="A116028" s="25" t="s">
        <v>44</v>
      </c>
      <c r="B116028" s="25" t="str">
        <f>INDEX(About!G:G,MATCH(A116028,About!F:F,0))</f>
        <v>GA</v>
      </c>
      <c r="C116028" s="25" t="e">
        <v>#N/A</v>
      </c>
      <c r="D116028" s="25" t="e">
        <f t="shared" si="1812"/>
        <v>#N/A</v>
      </c>
      <c r="E116028" s="25" t="s">
        <v>573</v>
      </c>
      <c r="F116028" s="11" t="s">
        <v>229</v>
      </c>
      <c r="G116028" s="12" t="s">
        <v>46</v>
      </c>
      <c r="H116028" s="13">
        <v>0</v>
      </c>
    </row>
    <row r="116029" spans="1:8" x14ac:dyDescent="0.2">
      <c r="A116029" s="25" t="s">
        <v>47</v>
      </c>
      <c r="B116029" s="25" t="str">
        <f>INDEX(About!G:G,MATCH(A116029,About!F:F,0))</f>
        <v>ID</v>
      </c>
      <c r="C116029" s="25" t="e">
        <v>#N/A</v>
      </c>
      <c r="D116029" s="25" t="e">
        <f t="shared" si="1812"/>
        <v>#N/A</v>
      </c>
      <c r="E116029" s="25" t="s">
        <v>573</v>
      </c>
      <c r="F116029" s="11" t="s">
        <v>229</v>
      </c>
      <c r="G116029" s="12" t="s">
        <v>48</v>
      </c>
      <c r="H116029" s="13">
        <v>0</v>
      </c>
    </row>
    <row r="116030" spans="1:8" x14ac:dyDescent="0.2">
      <c r="A116030" s="25" t="s">
        <v>49</v>
      </c>
      <c r="B116030" s="25" t="str">
        <f>INDEX(About!G:G,MATCH(A116030,About!F:F,0))</f>
        <v>IL</v>
      </c>
      <c r="C116030" s="25" t="e">
        <v>#N/A</v>
      </c>
      <c r="D116030" s="25" t="e">
        <f t="shared" si="1812"/>
        <v>#N/A</v>
      </c>
      <c r="E116030" s="25" t="s">
        <v>573</v>
      </c>
      <c r="F116030" s="11" t="s">
        <v>229</v>
      </c>
      <c r="G116030" s="12" t="s">
        <v>50</v>
      </c>
      <c r="H116030" s="13">
        <v>42.051645490638428</v>
      </c>
    </row>
    <row r="116031" spans="1:8" x14ac:dyDescent="0.2">
      <c r="A116031" s="25" t="s">
        <v>49</v>
      </c>
      <c r="B116031" s="25" t="str">
        <f>INDEX(About!G:G,MATCH(A116031,About!F:F,0))</f>
        <v>IL</v>
      </c>
      <c r="C116031" s="25" t="e">
        <v>#N/A</v>
      </c>
      <c r="D116031" s="25" t="e">
        <f t="shared" si="1812"/>
        <v>#N/A</v>
      </c>
      <c r="E116031" s="25" t="s">
        <v>573</v>
      </c>
      <c r="F116031" s="11" t="s">
        <v>229</v>
      </c>
      <c r="G116031" s="12" t="s">
        <v>51</v>
      </c>
      <c r="H116031" s="13">
        <v>38.130735231365314</v>
      </c>
    </row>
    <row r="116032" spans="1:8" x14ac:dyDescent="0.2">
      <c r="A116032" s="25" t="s">
        <v>52</v>
      </c>
      <c r="B116032" s="25" t="str">
        <f>INDEX(About!G:G,MATCH(A116032,About!F:F,0))</f>
        <v>IN</v>
      </c>
      <c r="C116032" s="25" t="e">
        <v>#N/A</v>
      </c>
      <c r="D116032" s="25" t="e">
        <f t="shared" si="1812"/>
        <v>#N/A</v>
      </c>
      <c r="E116032" s="25" t="s">
        <v>573</v>
      </c>
      <c r="F116032" s="11" t="s">
        <v>229</v>
      </c>
      <c r="G116032" s="12" t="s">
        <v>53</v>
      </c>
      <c r="H116032" s="13">
        <v>58.312154328048834</v>
      </c>
    </row>
    <row r="116033" spans="1:8" x14ac:dyDescent="0.2">
      <c r="A116033" s="25" t="s">
        <v>49</v>
      </c>
      <c r="B116033" s="25" t="str">
        <f>INDEX(About!G:G,MATCH(A116033,About!F:F,0))</f>
        <v>IL</v>
      </c>
      <c r="C116033" s="25" t="e">
        <v>#N/A</v>
      </c>
      <c r="D116033" s="25" t="e">
        <f t="shared" si="1812"/>
        <v>#N/A</v>
      </c>
      <c r="E116033" s="25" t="s">
        <v>573</v>
      </c>
      <c r="F116033" s="11" t="s">
        <v>229</v>
      </c>
      <c r="G116033" s="12" t="s">
        <v>54</v>
      </c>
      <c r="H116033" s="13">
        <v>55.877247091200459</v>
      </c>
    </row>
    <row r="116034" spans="1:8" x14ac:dyDescent="0.2">
      <c r="A116034" s="25" t="s">
        <v>52</v>
      </c>
      <c r="B116034" s="25" t="str">
        <f>INDEX(About!G:G,MATCH(A116034,About!F:F,0))</f>
        <v>IN</v>
      </c>
      <c r="C116034" s="25" t="e">
        <v>#N/A</v>
      </c>
      <c r="D116034" s="25" t="e">
        <f t="shared" si="1812"/>
        <v>#N/A</v>
      </c>
      <c r="E116034" s="25" t="s">
        <v>573</v>
      </c>
      <c r="F116034" s="11" t="s">
        <v>229</v>
      </c>
      <c r="G116034" s="12" t="s">
        <v>55</v>
      </c>
      <c r="H116034" s="13">
        <v>54.893987614854403</v>
      </c>
    </row>
    <row r="116035" spans="1:8" x14ac:dyDescent="0.2">
      <c r="A116035" s="25" t="s">
        <v>52</v>
      </c>
      <c r="B116035" s="25" t="str">
        <f>INDEX(About!G:G,MATCH(A116035,About!F:F,0))</f>
        <v>IN</v>
      </c>
      <c r="C116035" s="25" t="e">
        <v>#N/A</v>
      </c>
      <c r="D116035" s="25" t="e">
        <f t="shared" si="1812"/>
        <v>#N/A</v>
      </c>
      <c r="E116035" s="25" t="s">
        <v>573</v>
      </c>
      <c r="F116035" s="11" t="s">
        <v>229</v>
      </c>
      <c r="G116035" s="12" t="s">
        <v>56</v>
      </c>
      <c r="H116035" s="13">
        <v>42.356007570720124</v>
      </c>
    </row>
    <row r="116036" spans="1:8" x14ac:dyDescent="0.2">
      <c r="A116036" s="25" t="s">
        <v>57</v>
      </c>
      <c r="B116036" s="25" t="str">
        <f>INDEX(About!G:G,MATCH(A116036,About!F:F,0))</f>
        <v>KS</v>
      </c>
      <c r="C116036" s="25" t="e">
        <v>#N/A</v>
      </c>
      <c r="D116036" s="25" t="e">
        <f t="shared" si="1812"/>
        <v>#N/A</v>
      </c>
      <c r="E116036" s="25" t="s">
        <v>573</v>
      </c>
      <c r="F116036" s="11" t="s">
        <v>229</v>
      </c>
      <c r="G116036" s="12" t="s">
        <v>58</v>
      </c>
      <c r="H116036" s="13">
        <v>76.522005354359209</v>
      </c>
    </row>
    <row r="116037" spans="1:8" x14ac:dyDescent="0.2">
      <c r="A116037" s="25" t="s">
        <v>57</v>
      </c>
      <c r="B116037" s="25" t="str">
        <f>INDEX(About!G:G,MATCH(A116037,About!F:F,0))</f>
        <v>KS</v>
      </c>
      <c r="C116037" s="25" t="e">
        <v>#N/A</v>
      </c>
      <c r="D116037" s="25" t="e">
        <f t="shared" si="1812"/>
        <v>#N/A</v>
      </c>
      <c r="E116037" s="25" t="s">
        <v>573</v>
      </c>
      <c r="F116037" s="11" t="s">
        <v>229</v>
      </c>
      <c r="G116037" s="12" t="s">
        <v>59</v>
      </c>
      <c r="H116037" s="13">
        <v>62.520932161869489</v>
      </c>
    </row>
    <row r="116038" spans="1:8" x14ac:dyDescent="0.2">
      <c r="A116038" s="25" t="s">
        <v>57</v>
      </c>
      <c r="B116038" s="25" t="str">
        <f>INDEX(About!G:G,MATCH(A116038,About!F:F,0))</f>
        <v>KS</v>
      </c>
      <c r="C116038" s="25" t="e">
        <v>#N/A</v>
      </c>
      <c r="D116038" s="25" t="e">
        <f t="shared" ref="D116038:D116101" si="1813">C116038=B116038</f>
        <v>#N/A</v>
      </c>
      <c r="E116038" s="25" t="s">
        <v>573</v>
      </c>
      <c r="F116038" s="11" t="s">
        <v>229</v>
      </c>
      <c r="G116038" s="12" t="s">
        <v>60</v>
      </c>
      <c r="H116038" s="13">
        <v>54.008172601256298</v>
      </c>
    </row>
    <row r="116039" spans="1:8" x14ac:dyDescent="0.2">
      <c r="A116039" s="25" t="s">
        <v>57</v>
      </c>
      <c r="B116039" s="25" t="str">
        <f>INDEX(About!G:G,MATCH(A116039,About!F:F,0))</f>
        <v>KS</v>
      </c>
      <c r="C116039" s="25" t="e">
        <v>#N/A</v>
      </c>
      <c r="D116039" s="25" t="e">
        <f t="shared" si="1813"/>
        <v>#N/A</v>
      </c>
      <c r="E116039" s="25" t="s">
        <v>573</v>
      </c>
      <c r="F116039" s="11" t="s">
        <v>229</v>
      </c>
      <c r="G116039" s="12" t="s">
        <v>61</v>
      </c>
      <c r="H116039" s="13">
        <v>75.219923544910529</v>
      </c>
    </row>
    <row r="116040" spans="1:8" x14ac:dyDescent="0.2">
      <c r="A116040" s="25" t="s">
        <v>57</v>
      </c>
      <c r="B116040" s="25" t="str">
        <f>INDEX(About!G:G,MATCH(A116040,About!F:F,0))</f>
        <v>KS</v>
      </c>
      <c r="C116040" s="25" t="e">
        <v>#N/A</v>
      </c>
      <c r="D116040" s="25" t="e">
        <f t="shared" si="1813"/>
        <v>#N/A</v>
      </c>
      <c r="E116040" s="25" t="s">
        <v>573</v>
      </c>
      <c r="F116040" s="11" t="s">
        <v>229</v>
      </c>
      <c r="G116040" s="12" t="s">
        <v>62</v>
      </c>
      <c r="H116040" s="13">
        <v>55.253999772741118</v>
      </c>
    </row>
    <row r="116041" spans="1:8" x14ac:dyDescent="0.2">
      <c r="A116041" s="25" t="s">
        <v>57</v>
      </c>
      <c r="B116041" s="25" t="str">
        <f>INDEX(About!G:G,MATCH(A116041,About!F:F,0))</f>
        <v>KS</v>
      </c>
      <c r="C116041" s="25" t="e">
        <v>#N/A</v>
      </c>
      <c r="D116041" s="25" t="e">
        <f t="shared" si="1813"/>
        <v>#N/A</v>
      </c>
      <c r="E116041" s="25" t="s">
        <v>573</v>
      </c>
      <c r="F116041" s="11" t="s">
        <v>229</v>
      </c>
      <c r="G116041" s="12" t="s">
        <v>63</v>
      </c>
      <c r="H116041" s="13">
        <v>46.758707162373639</v>
      </c>
    </row>
    <row r="116042" spans="1:8" x14ac:dyDescent="0.2">
      <c r="A116042" s="25" t="s">
        <v>57</v>
      </c>
      <c r="B116042" s="25" t="str">
        <f>INDEX(About!G:G,MATCH(A116042,About!F:F,0))</f>
        <v>KS</v>
      </c>
      <c r="C116042" s="25" t="e">
        <v>#N/A</v>
      </c>
      <c r="D116042" s="25" t="e">
        <f t="shared" si="1813"/>
        <v>#N/A</v>
      </c>
      <c r="E116042" s="25" t="s">
        <v>573</v>
      </c>
      <c r="F116042" s="11" t="s">
        <v>229</v>
      </c>
      <c r="G116042" s="12" t="s">
        <v>64</v>
      </c>
      <c r="H116042" s="13">
        <v>60.425221929993626</v>
      </c>
    </row>
    <row r="116043" spans="1:8" x14ac:dyDescent="0.2">
      <c r="A116043" s="25" t="s">
        <v>65</v>
      </c>
      <c r="B116043" s="25" t="str">
        <f>INDEX(About!G:G,MATCH(A116043,About!F:F,0))</f>
        <v>KY</v>
      </c>
      <c r="C116043" s="25" t="e">
        <v>#N/A</v>
      </c>
      <c r="D116043" s="25" t="e">
        <f t="shared" si="1813"/>
        <v>#N/A</v>
      </c>
      <c r="E116043" s="25" t="s">
        <v>573</v>
      </c>
      <c r="F116043" s="11" t="s">
        <v>229</v>
      </c>
      <c r="G116043" s="12" t="s">
        <v>66</v>
      </c>
      <c r="H116043" s="13">
        <v>89.207886977062344</v>
      </c>
    </row>
    <row r="116044" spans="1:8" x14ac:dyDescent="0.2">
      <c r="A116044" s="25" t="s">
        <v>65</v>
      </c>
      <c r="B116044" s="25" t="str">
        <f>INDEX(About!G:G,MATCH(A116044,About!F:F,0))</f>
        <v>KY</v>
      </c>
      <c r="C116044" s="25" t="e">
        <v>#N/A</v>
      </c>
      <c r="D116044" s="25" t="e">
        <f t="shared" si="1813"/>
        <v>#N/A</v>
      </c>
      <c r="E116044" s="25" t="s">
        <v>573</v>
      </c>
      <c r="F116044" s="11" t="s">
        <v>229</v>
      </c>
      <c r="G116044" s="12" t="s">
        <v>67</v>
      </c>
      <c r="H116044" s="13">
        <v>72.043012158666272</v>
      </c>
    </row>
    <row r="116045" spans="1:8" x14ac:dyDescent="0.2">
      <c r="A116045" s="25" t="s">
        <v>49</v>
      </c>
      <c r="B116045" s="25" t="str">
        <f>INDEX(About!G:G,MATCH(A116045,About!F:F,0))</f>
        <v>IL</v>
      </c>
      <c r="C116045" s="25" t="e">
        <v>#N/A</v>
      </c>
      <c r="D116045" s="25" t="e">
        <f t="shared" si="1813"/>
        <v>#N/A</v>
      </c>
      <c r="E116045" s="25" t="s">
        <v>573</v>
      </c>
      <c r="F116045" s="11" t="s">
        <v>229</v>
      </c>
      <c r="G116045" s="12" t="s">
        <v>68</v>
      </c>
      <c r="H116045" s="13">
        <v>65.645999326370955</v>
      </c>
    </row>
    <row r="116046" spans="1:8" x14ac:dyDescent="0.2">
      <c r="A116046" s="25" t="s">
        <v>65</v>
      </c>
      <c r="B116046" s="25" t="str">
        <f>INDEX(About!G:G,MATCH(A116046,About!F:F,0))</f>
        <v>KY</v>
      </c>
      <c r="C116046" s="25" t="e">
        <v>#N/A</v>
      </c>
      <c r="D116046" s="25" t="e">
        <f t="shared" si="1813"/>
        <v>#N/A</v>
      </c>
      <c r="E116046" s="25" t="s">
        <v>573</v>
      </c>
      <c r="F116046" s="11" t="s">
        <v>229</v>
      </c>
      <c r="G116046" s="12" t="s">
        <v>69</v>
      </c>
      <c r="H116046" s="13">
        <v>63.583329031508754</v>
      </c>
    </row>
    <row r="116047" spans="1:8" x14ac:dyDescent="0.2">
      <c r="A116047" s="25" t="s">
        <v>70</v>
      </c>
      <c r="B116047" s="25" t="str">
        <f>INDEX(About!G:G,MATCH(A116047,About!F:F,0))</f>
        <v>LA</v>
      </c>
      <c r="C116047" s="25" t="e">
        <v>#N/A</v>
      </c>
      <c r="D116047" s="25" t="e">
        <f t="shared" si="1813"/>
        <v>#N/A</v>
      </c>
      <c r="E116047" s="25" t="s">
        <v>573</v>
      </c>
      <c r="F116047" s="11" t="s">
        <v>229</v>
      </c>
      <c r="G116047" s="12" t="s">
        <v>71</v>
      </c>
      <c r="H116047" s="13">
        <v>104.32970002057904</v>
      </c>
    </row>
    <row r="116048" spans="1:8" x14ac:dyDescent="0.2">
      <c r="A116048" s="25" t="s">
        <v>70</v>
      </c>
      <c r="B116048" s="25" t="str">
        <f>INDEX(About!G:G,MATCH(A116048,About!F:F,0))</f>
        <v>LA</v>
      </c>
      <c r="C116048" s="25" t="e">
        <v>#N/A</v>
      </c>
      <c r="D116048" s="25" t="e">
        <f t="shared" si="1813"/>
        <v>#N/A</v>
      </c>
      <c r="E116048" s="25" t="s">
        <v>573</v>
      </c>
      <c r="F116048" s="11" t="s">
        <v>229</v>
      </c>
      <c r="G116048" s="12" t="s">
        <v>72</v>
      </c>
      <c r="H116048" s="13">
        <v>104.11818716843111</v>
      </c>
    </row>
    <row r="116049" spans="1:8" x14ac:dyDescent="0.2">
      <c r="A116049" s="25" t="s">
        <v>70</v>
      </c>
      <c r="B116049" s="25" t="str">
        <f>INDEX(About!G:G,MATCH(A116049,About!F:F,0))</f>
        <v>LA</v>
      </c>
      <c r="C116049" s="25" t="e">
        <v>#N/A</v>
      </c>
      <c r="D116049" s="25" t="e">
        <f t="shared" si="1813"/>
        <v>#N/A</v>
      </c>
      <c r="E116049" s="25" t="s">
        <v>573</v>
      </c>
      <c r="F116049" s="11" t="s">
        <v>229</v>
      </c>
      <c r="G116049" s="12" t="s">
        <v>73</v>
      </c>
      <c r="H116049" s="13">
        <v>0</v>
      </c>
    </row>
    <row r="116050" spans="1:8" x14ac:dyDescent="0.2">
      <c r="A116050" s="25" t="s">
        <v>70</v>
      </c>
      <c r="B116050" s="25" t="str">
        <f>INDEX(About!G:G,MATCH(A116050,About!F:F,0))</f>
        <v>LA</v>
      </c>
      <c r="C116050" s="25" t="e">
        <v>#N/A</v>
      </c>
      <c r="D116050" s="25" t="e">
        <f t="shared" si="1813"/>
        <v>#N/A</v>
      </c>
      <c r="E116050" s="25" t="s">
        <v>573</v>
      </c>
      <c r="F116050" s="11" t="s">
        <v>229</v>
      </c>
      <c r="G116050" s="12" t="s">
        <v>74</v>
      </c>
      <c r="H116050" s="13">
        <v>0</v>
      </c>
    </row>
    <row r="116051" spans="1:8" x14ac:dyDescent="0.2">
      <c r="A116051" s="25" t="s">
        <v>75</v>
      </c>
      <c r="B116051" s="25" t="str">
        <f>INDEX(About!G:G,MATCH(A116051,About!F:F,0))</f>
        <v>MD</v>
      </c>
      <c r="C116051" s="25" t="e">
        <v>#N/A</v>
      </c>
      <c r="D116051" s="25" t="e">
        <f t="shared" si="1813"/>
        <v>#N/A</v>
      </c>
      <c r="E116051" s="25" t="s">
        <v>573</v>
      </c>
      <c r="F116051" s="11" t="s">
        <v>229</v>
      </c>
      <c r="G116051" s="12" t="s">
        <v>76</v>
      </c>
      <c r="H116051" s="13">
        <v>123.56192018992357</v>
      </c>
    </row>
    <row r="116052" spans="1:8" x14ac:dyDescent="0.2">
      <c r="A116052" s="25" t="s">
        <v>75</v>
      </c>
      <c r="B116052" s="25" t="str">
        <f>INDEX(About!G:G,MATCH(A116052,About!F:F,0))</f>
        <v>MD</v>
      </c>
      <c r="C116052" s="25" t="e">
        <v>#N/A</v>
      </c>
      <c r="D116052" s="25" t="e">
        <f t="shared" si="1813"/>
        <v>#N/A</v>
      </c>
      <c r="E116052" s="25" t="s">
        <v>573</v>
      </c>
      <c r="F116052" s="11" t="s">
        <v>229</v>
      </c>
      <c r="G116052" s="12" t="s">
        <v>77</v>
      </c>
      <c r="H116052" s="13">
        <v>0</v>
      </c>
    </row>
    <row r="116053" spans="1:8" x14ac:dyDescent="0.2">
      <c r="A116053" s="25" t="s">
        <v>78</v>
      </c>
      <c r="B116053" s="25" t="str">
        <f>INDEX(About!G:G,MATCH(A116053,About!F:F,0))</f>
        <v>MI</v>
      </c>
      <c r="C116053" s="25" t="e">
        <v>#N/A</v>
      </c>
      <c r="D116053" s="25" t="e">
        <f t="shared" si="1813"/>
        <v>#N/A</v>
      </c>
      <c r="E116053" s="25" t="s">
        <v>573</v>
      </c>
      <c r="F116053" s="11" t="s">
        <v>229</v>
      </c>
      <c r="G116053" s="12" t="s">
        <v>79</v>
      </c>
      <c r="H116053" s="13">
        <v>63.952966531790707</v>
      </c>
    </row>
    <row r="116054" spans="1:8" x14ac:dyDescent="0.2">
      <c r="A116054" s="25" t="s">
        <v>80</v>
      </c>
      <c r="B116054" s="25" t="str">
        <f>INDEX(About!G:G,MATCH(A116054,About!F:F,0))</f>
        <v>MS</v>
      </c>
      <c r="C116054" s="25" t="e">
        <v>#N/A</v>
      </c>
      <c r="D116054" s="25" t="e">
        <f t="shared" si="1813"/>
        <v>#N/A</v>
      </c>
      <c r="E116054" s="25" t="s">
        <v>573</v>
      </c>
      <c r="F116054" s="11" t="s">
        <v>229</v>
      </c>
      <c r="G116054" s="12" t="s">
        <v>81</v>
      </c>
      <c r="H116054" s="13">
        <v>102.66460351571219</v>
      </c>
    </row>
    <row r="116055" spans="1:8" x14ac:dyDescent="0.2">
      <c r="A116055" s="25" t="s">
        <v>80</v>
      </c>
      <c r="B116055" s="25" t="str">
        <f>INDEX(About!G:G,MATCH(A116055,About!F:F,0))</f>
        <v>MS</v>
      </c>
      <c r="C116055" s="25" t="e">
        <v>#N/A</v>
      </c>
      <c r="D116055" s="25" t="e">
        <f t="shared" si="1813"/>
        <v>#N/A</v>
      </c>
      <c r="E116055" s="25" t="s">
        <v>573</v>
      </c>
      <c r="F116055" s="11" t="s">
        <v>229</v>
      </c>
      <c r="G116055" s="12" t="s">
        <v>82</v>
      </c>
      <c r="H116055" s="13">
        <v>95.978995346772621</v>
      </c>
    </row>
    <row r="116056" spans="1:8" x14ac:dyDescent="0.2">
      <c r="A116056" s="25" t="s">
        <v>80</v>
      </c>
      <c r="B116056" s="25" t="str">
        <f>INDEX(About!G:G,MATCH(A116056,About!F:F,0))</f>
        <v>MS</v>
      </c>
      <c r="C116056" s="25" t="e">
        <v>#N/A</v>
      </c>
      <c r="D116056" s="25" t="e">
        <f t="shared" si="1813"/>
        <v>#N/A</v>
      </c>
      <c r="E116056" s="25" t="s">
        <v>573</v>
      </c>
      <c r="F116056" s="11" t="s">
        <v>229</v>
      </c>
      <c r="G116056" s="12" t="s">
        <v>83</v>
      </c>
      <c r="H116056" s="13">
        <v>88.61981040783391</v>
      </c>
    </row>
    <row r="116057" spans="1:8" x14ac:dyDescent="0.2">
      <c r="A116057" s="25" t="s">
        <v>80</v>
      </c>
      <c r="B116057" s="25" t="str">
        <f>INDEX(About!G:G,MATCH(A116057,About!F:F,0))</f>
        <v>MS</v>
      </c>
      <c r="C116057" s="25" t="e">
        <v>#N/A</v>
      </c>
      <c r="D116057" s="25" t="e">
        <f t="shared" si="1813"/>
        <v>#N/A</v>
      </c>
      <c r="E116057" s="25" t="s">
        <v>573</v>
      </c>
      <c r="F116057" s="11" t="s">
        <v>229</v>
      </c>
      <c r="G116057" s="12" t="s">
        <v>84</v>
      </c>
      <c r="H116057" s="13">
        <v>0</v>
      </c>
    </row>
    <row r="116058" spans="1:8" x14ac:dyDescent="0.2">
      <c r="A116058" s="25" t="s">
        <v>80</v>
      </c>
      <c r="B116058" s="25" t="str">
        <f>INDEX(About!G:G,MATCH(A116058,About!F:F,0))</f>
        <v>MS</v>
      </c>
      <c r="C116058" s="25" t="e">
        <v>#N/A</v>
      </c>
      <c r="D116058" s="25" t="e">
        <f t="shared" si="1813"/>
        <v>#N/A</v>
      </c>
      <c r="E116058" s="25" t="s">
        <v>573</v>
      </c>
      <c r="F116058" s="11" t="s">
        <v>229</v>
      </c>
      <c r="G116058" s="12" t="s">
        <v>85</v>
      </c>
      <c r="H116058" s="13">
        <v>109.65066428562604</v>
      </c>
    </row>
    <row r="116059" spans="1:8" x14ac:dyDescent="0.2">
      <c r="A116059" s="25" t="s">
        <v>80</v>
      </c>
      <c r="B116059" s="25" t="str">
        <f>INDEX(About!G:G,MATCH(A116059,About!F:F,0))</f>
        <v>MS</v>
      </c>
      <c r="C116059" s="25" t="e">
        <v>#N/A</v>
      </c>
      <c r="D116059" s="25" t="e">
        <f t="shared" si="1813"/>
        <v>#N/A</v>
      </c>
      <c r="E116059" s="25" t="s">
        <v>573</v>
      </c>
      <c r="F116059" s="11" t="s">
        <v>229</v>
      </c>
      <c r="G116059" s="12" t="s">
        <v>86</v>
      </c>
      <c r="H116059" s="13">
        <v>80.240591445910681</v>
      </c>
    </row>
    <row r="116060" spans="1:8" x14ac:dyDescent="0.2">
      <c r="A116060" s="25" t="s">
        <v>87</v>
      </c>
      <c r="B116060" s="25" t="str">
        <f>INDEX(About!G:G,MATCH(A116060,About!F:F,0))</f>
        <v>MT</v>
      </c>
      <c r="C116060" s="25" t="e">
        <v>#N/A</v>
      </c>
      <c r="D116060" s="25" t="e">
        <f t="shared" si="1813"/>
        <v>#N/A</v>
      </c>
      <c r="E116060" s="25" t="s">
        <v>573</v>
      </c>
      <c r="F116060" s="11" t="s">
        <v>229</v>
      </c>
      <c r="G116060" s="12" t="s">
        <v>88</v>
      </c>
      <c r="H116060" s="13">
        <v>0</v>
      </c>
    </row>
    <row r="116061" spans="1:8" x14ac:dyDescent="0.2">
      <c r="A116061" s="25" t="s">
        <v>87</v>
      </c>
      <c r="B116061" s="25" t="str">
        <f>INDEX(About!G:G,MATCH(A116061,About!F:F,0))</f>
        <v>MT</v>
      </c>
      <c r="C116061" s="25" t="e">
        <v>#N/A</v>
      </c>
      <c r="D116061" s="25" t="e">
        <f t="shared" si="1813"/>
        <v>#N/A</v>
      </c>
      <c r="E116061" s="25" t="s">
        <v>573</v>
      </c>
      <c r="F116061" s="11" t="s">
        <v>229</v>
      </c>
      <c r="G116061" s="12" t="s">
        <v>89</v>
      </c>
      <c r="H116061" s="13">
        <v>0</v>
      </c>
    </row>
    <row r="116062" spans="1:8" x14ac:dyDescent="0.2">
      <c r="A116062" s="25" t="s">
        <v>87</v>
      </c>
      <c r="B116062" s="25" t="str">
        <f>INDEX(About!G:G,MATCH(A116062,About!F:F,0))</f>
        <v>MT</v>
      </c>
      <c r="C116062" s="25" t="e">
        <v>#N/A</v>
      </c>
      <c r="D116062" s="25" t="e">
        <f t="shared" si="1813"/>
        <v>#N/A</v>
      </c>
      <c r="E116062" s="25" t="s">
        <v>573</v>
      </c>
      <c r="F116062" s="11" t="s">
        <v>229</v>
      </c>
      <c r="G116062" s="12" t="s">
        <v>90</v>
      </c>
      <c r="H116062" s="13">
        <v>0</v>
      </c>
    </row>
    <row r="116063" spans="1:8" x14ac:dyDescent="0.2">
      <c r="A116063" s="25" t="s">
        <v>87</v>
      </c>
      <c r="B116063" s="25" t="str">
        <f>INDEX(About!G:G,MATCH(A116063,About!F:F,0))</f>
        <v>MT</v>
      </c>
      <c r="C116063" s="25" t="e">
        <v>#N/A</v>
      </c>
      <c r="D116063" s="25" t="e">
        <f t="shared" si="1813"/>
        <v>#N/A</v>
      </c>
      <c r="E116063" s="25" t="s">
        <v>573</v>
      </c>
      <c r="F116063" s="11" t="s">
        <v>229</v>
      </c>
      <c r="G116063" s="12" t="s">
        <v>91</v>
      </c>
      <c r="H116063" s="13">
        <v>0</v>
      </c>
    </row>
    <row r="116064" spans="1:8" x14ac:dyDescent="0.2">
      <c r="A116064" s="25" t="s">
        <v>87</v>
      </c>
      <c r="B116064" s="25" t="str">
        <f>INDEX(About!G:G,MATCH(A116064,About!F:F,0))</f>
        <v>MT</v>
      </c>
      <c r="C116064" s="25" t="e">
        <v>#N/A</v>
      </c>
      <c r="D116064" s="25" t="e">
        <f t="shared" si="1813"/>
        <v>#N/A</v>
      </c>
      <c r="E116064" s="25" t="s">
        <v>573</v>
      </c>
      <c r="F116064" s="11" t="s">
        <v>229</v>
      </c>
      <c r="G116064" s="12" t="s">
        <v>92</v>
      </c>
      <c r="H116064" s="13">
        <v>102.47660250362044</v>
      </c>
    </row>
    <row r="116065" spans="1:8" x14ac:dyDescent="0.2">
      <c r="A116065" s="25" t="s">
        <v>87</v>
      </c>
      <c r="B116065" s="25" t="str">
        <f>INDEX(About!G:G,MATCH(A116065,About!F:F,0))</f>
        <v>MT</v>
      </c>
      <c r="C116065" s="25" t="e">
        <v>#N/A</v>
      </c>
      <c r="D116065" s="25" t="e">
        <f t="shared" si="1813"/>
        <v>#N/A</v>
      </c>
      <c r="E116065" s="25" t="s">
        <v>573</v>
      </c>
      <c r="F116065" s="11" t="s">
        <v>229</v>
      </c>
      <c r="G116065" s="12" t="s">
        <v>93</v>
      </c>
      <c r="H116065" s="13">
        <v>0</v>
      </c>
    </row>
    <row r="116066" spans="1:8" x14ac:dyDescent="0.2">
      <c r="A116066" s="25" t="s">
        <v>87</v>
      </c>
      <c r="B116066" s="25" t="str">
        <f>INDEX(About!G:G,MATCH(A116066,About!F:F,0))</f>
        <v>MT</v>
      </c>
      <c r="C116066" s="25" t="e">
        <v>#N/A</v>
      </c>
      <c r="D116066" s="25" t="e">
        <f t="shared" si="1813"/>
        <v>#N/A</v>
      </c>
      <c r="E116066" s="25" t="s">
        <v>573</v>
      </c>
      <c r="F116066" s="11" t="s">
        <v>229</v>
      </c>
      <c r="G116066" s="12" t="s">
        <v>94</v>
      </c>
      <c r="H116066" s="13">
        <v>110.49182498880008</v>
      </c>
    </row>
    <row r="116067" spans="1:8" x14ac:dyDescent="0.2">
      <c r="A116067" s="25" t="s">
        <v>95</v>
      </c>
      <c r="B116067" s="25" t="str">
        <f>INDEX(About!G:G,MATCH(A116067,About!F:F,0))</f>
        <v>NE</v>
      </c>
      <c r="C116067" s="25" t="e">
        <v>#N/A</v>
      </c>
      <c r="D116067" s="25" t="e">
        <f t="shared" si="1813"/>
        <v>#N/A</v>
      </c>
      <c r="E116067" s="25" t="s">
        <v>573</v>
      </c>
      <c r="F116067" s="11" t="s">
        <v>229</v>
      </c>
      <c r="G116067" s="12" t="s">
        <v>96</v>
      </c>
      <c r="H116067" s="13">
        <v>70.805184648512011</v>
      </c>
    </row>
    <row r="116068" spans="1:8" x14ac:dyDescent="0.2">
      <c r="A116068" s="25" t="s">
        <v>95</v>
      </c>
      <c r="B116068" s="25" t="str">
        <f>INDEX(About!G:G,MATCH(A116068,About!F:F,0))</f>
        <v>NE</v>
      </c>
      <c r="C116068" s="25" t="e">
        <v>#N/A</v>
      </c>
      <c r="D116068" s="25" t="e">
        <f t="shared" si="1813"/>
        <v>#N/A</v>
      </c>
      <c r="E116068" s="25" t="s">
        <v>573</v>
      </c>
      <c r="F116068" s="11" t="s">
        <v>229</v>
      </c>
      <c r="G116068" s="12" t="s">
        <v>97</v>
      </c>
      <c r="H116068" s="13">
        <v>79.149329536735792</v>
      </c>
    </row>
    <row r="116069" spans="1:8" x14ac:dyDescent="0.2">
      <c r="A116069" s="25" t="s">
        <v>651</v>
      </c>
      <c r="B116069" s="25" t="str">
        <f>INDEX(About!G:G,MATCH(A116069,About!F:F,0))</f>
        <v>NM</v>
      </c>
      <c r="C116069" s="25" t="e">
        <v>#N/A</v>
      </c>
      <c r="D116069" s="25" t="e">
        <f t="shared" si="1813"/>
        <v>#N/A</v>
      </c>
      <c r="E116069" s="25" t="s">
        <v>573</v>
      </c>
      <c r="F116069" s="11" t="s">
        <v>229</v>
      </c>
      <c r="G116069" s="12" t="s">
        <v>98</v>
      </c>
      <c r="H116069" s="13">
        <v>0</v>
      </c>
    </row>
    <row r="116070" spans="1:8" x14ac:dyDescent="0.2">
      <c r="A116070" s="25" t="s">
        <v>651</v>
      </c>
      <c r="B116070" s="25" t="str">
        <f>INDEX(About!G:G,MATCH(A116070,About!F:F,0))</f>
        <v>NM</v>
      </c>
      <c r="C116070" s="25" t="e">
        <v>#N/A</v>
      </c>
      <c r="D116070" s="25" t="e">
        <f t="shared" si="1813"/>
        <v>#N/A</v>
      </c>
      <c r="E116070" s="25" t="s">
        <v>573</v>
      </c>
      <c r="F116070" s="11" t="s">
        <v>229</v>
      </c>
      <c r="G116070" s="12" t="s">
        <v>99</v>
      </c>
      <c r="H116070" s="13">
        <v>109.80979545912479</v>
      </c>
    </row>
    <row r="116071" spans="1:8" x14ac:dyDescent="0.2">
      <c r="A116071" s="25" t="s">
        <v>651</v>
      </c>
      <c r="B116071" s="25" t="str">
        <f>INDEX(About!G:G,MATCH(A116071,About!F:F,0))</f>
        <v>NM</v>
      </c>
      <c r="C116071" s="25" t="e">
        <v>#N/A</v>
      </c>
      <c r="D116071" s="25" t="e">
        <f t="shared" si="1813"/>
        <v>#N/A</v>
      </c>
      <c r="E116071" s="25" t="s">
        <v>573</v>
      </c>
      <c r="F116071" s="11" t="s">
        <v>229</v>
      </c>
      <c r="G116071" s="12" t="s">
        <v>100</v>
      </c>
      <c r="H116071" s="13">
        <v>0</v>
      </c>
    </row>
    <row r="116072" spans="1:8" x14ac:dyDescent="0.2">
      <c r="A116072" s="25" t="s">
        <v>651</v>
      </c>
      <c r="B116072" s="25" t="str">
        <f>INDEX(About!G:G,MATCH(A116072,About!F:F,0))</f>
        <v>NM</v>
      </c>
      <c r="C116072" s="25" t="e">
        <v>#N/A</v>
      </c>
      <c r="D116072" s="25" t="e">
        <f t="shared" si="1813"/>
        <v>#N/A</v>
      </c>
      <c r="E116072" s="25" t="s">
        <v>573</v>
      </c>
      <c r="F116072" s="11" t="s">
        <v>229</v>
      </c>
      <c r="G116072" s="12" t="s">
        <v>101</v>
      </c>
      <c r="H116072" s="13">
        <v>0</v>
      </c>
    </row>
    <row r="116073" spans="1:8" x14ac:dyDescent="0.2">
      <c r="A116073" s="25" t="s">
        <v>651</v>
      </c>
      <c r="B116073" s="25" t="str">
        <f>INDEX(About!G:G,MATCH(A116073,About!F:F,0))</f>
        <v>NM</v>
      </c>
      <c r="C116073" s="25" t="e">
        <v>#N/A</v>
      </c>
      <c r="D116073" s="25" t="e">
        <f t="shared" si="1813"/>
        <v>#N/A</v>
      </c>
      <c r="E116073" s="25" t="s">
        <v>573</v>
      </c>
      <c r="F116073" s="11" t="s">
        <v>229</v>
      </c>
      <c r="G116073" s="12" t="s">
        <v>102</v>
      </c>
      <c r="H116073" s="13">
        <v>0</v>
      </c>
    </row>
    <row r="116074" spans="1:8" x14ac:dyDescent="0.2">
      <c r="A116074" s="25" t="s">
        <v>651</v>
      </c>
      <c r="B116074" s="25" t="str">
        <f>INDEX(About!G:G,MATCH(A116074,About!F:F,0))</f>
        <v>NM</v>
      </c>
      <c r="C116074" s="25" t="e">
        <v>#N/A</v>
      </c>
      <c r="D116074" s="25" t="e">
        <f t="shared" si="1813"/>
        <v>#N/A</v>
      </c>
      <c r="E116074" s="25" t="s">
        <v>573</v>
      </c>
      <c r="F116074" s="11" t="s">
        <v>229</v>
      </c>
      <c r="G116074" s="12" t="s">
        <v>103</v>
      </c>
      <c r="H116074" s="13">
        <v>0</v>
      </c>
    </row>
    <row r="116075" spans="1:8" x14ac:dyDescent="0.2">
      <c r="A116075" s="25" t="s">
        <v>651</v>
      </c>
      <c r="B116075" s="25" t="str">
        <f>INDEX(About!G:G,MATCH(A116075,About!F:F,0))</f>
        <v>NM</v>
      </c>
      <c r="C116075" s="25" t="e">
        <v>#N/A</v>
      </c>
      <c r="D116075" s="25" t="e">
        <f t="shared" si="1813"/>
        <v>#N/A</v>
      </c>
      <c r="E116075" s="25" t="s">
        <v>573</v>
      </c>
      <c r="F116075" s="11" t="s">
        <v>229</v>
      </c>
      <c r="G116075" s="12" t="s">
        <v>104</v>
      </c>
      <c r="H116075" s="13">
        <v>0</v>
      </c>
    </row>
    <row r="116076" spans="1:8" x14ac:dyDescent="0.2">
      <c r="A116076" s="25" t="s">
        <v>651</v>
      </c>
      <c r="B116076" s="25" t="str">
        <f>INDEX(About!G:G,MATCH(A116076,About!F:F,0))</f>
        <v>NM</v>
      </c>
      <c r="C116076" s="25" t="e">
        <v>#N/A</v>
      </c>
      <c r="D116076" s="25" t="e">
        <f t="shared" si="1813"/>
        <v>#N/A</v>
      </c>
      <c r="E116076" s="25" t="s">
        <v>573</v>
      </c>
      <c r="F116076" s="11" t="s">
        <v>229</v>
      </c>
      <c r="G116076" s="12" t="s">
        <v>105</v>
      </c>
      <c r="H116076" s="13">
        <v>105.7823019380683</v>
      </c>
    </row>
    <row r="116077" spans="1:8" x14ac:dyDescent="0.2">
      <c r="A116077" s="25" t="s">
        <v>653</v>
      </c>
      <c r="B116077" s="25" t="str">
        <f>INDEX(About!G:G,MATCH(A116077,About!F:F,0))</f>
        <v>NY</v>
      </c>
      <c r="C116077" s="25" t="e">
        <v>#N/A</v>
      </c>
      <c r="D116077" s="25" t="e">
        <f t="shared" si="1813"/>
        <v>#N/A</v>
      </c>
      <c r="E116077" s="25" t="s">
        <v>573</v>
      </c>
      <c r="F116077" s="11" t="s">
        <v>229</v>
      </c>
      <c r="G116077" s="12" t="s">
        <v>106</v>
      </c>
      <c r="H116077" s="13">
        <v>0</v>
      </c>
    </row>
    <row r="116078" spans="1:8" x14ac:dyDescent="0.2">
      <c r="A116078" s="25" t="s">
        <v>653</v>
      </c>
      <c r="B116078" s="25" t="str">
        <f>INDEX(About!G:G,MATCH(A116078,About!F:F,0))</f>
        <v>NY</v>
      </c>
      <c r="C116078" s="25" t="e">
        <v>#N/A</v>
      </c>
      <c r="D116078" s="25" t="e">
        <f t="shared" si="1813"/>
        <v>#N/A</v>
      </c>
      <c r="E116078" s="25" t="s">
        <v>573</v>
      </c>
      <c r="F116078" s="11" t="s">
        <v>229</v>
      </c>
      <c r="G116078" s="12" t="s">
        <v>107</v>
      </c>
      <c r="H116078" s="13">
        <v>0</v>
      </c>
    </row>
    <row r="116079" spans="1:8" x14ac:dyDescent="0.2">
      <c r="A116079" s="25" t="s">
        <v>655</v>
      </c>
      <c r="B116079" s="25" t="str">
        <f>INDEX(About!G:G,MATCH(A116079,About!F:F,0))</f>
        <v>NC</v>
      </c>
      <c r="C116079" s="25" t="e">
        <v>#N/A</v>
      </c>
      <c r="D116079" s="25" t="e">
        <f t="shared" si="1813"/>
        <v>#N/A</v>
      </c>
      <c r="E116079" s="25" t="s">
        <v>573</v>
      </c>
      <c r="F116079" s="11" t="s">
        <v>229</v>
      </c>
      <c r="G116079" s="12" t="s">
        <v>108</v>
      </c>
      <c r="H116079" s="13">
        <v>0</v>
      </c>
    </row>
    <row r="116080" spans="1:8" x14ac:dyDescent="0.2">
      <c r="A116080" s="25" t="s">
        <v>657</v>
      </c>
      <c r="B116080" s="25" t="str">
        <f>INDEX(About!G:G,MATCH(A116080,About!F:F,0))</f>
        <v>ND</v>
      </c>
      <c r="C116080" s="25" t="e">
        <v>#N/A</v>
      </c>
      <c r="D116080" s="25" t="e">
        <f t="shared" si="1813"/>
        <v>#N/A</v>
      </c>
      <c r="E116080" s="25" t="s">
        <v>573</v>
      </c>
      <c r="F116080" s="11" t="s">
        <v>229</v>
      </c>
      <c r="G116080" s="12" t="s">
        <v>109</v>
      </c>
      <c r="H116080" s="13">
        <v>86.388840374796459</v>
      </c>
    </row>
    <row r="116081" spans="1:8" x14ac:dyDescent="0.2">
      <c r="A116081" s="25" t="s">
        <v>110</v>
      </c>
      <c r="B116081" s="25" t="str">
        <f>INDEX(About!G:G,MATCH(A116081,About!F:F,0))</f>
        <v>OH</v>
      </c>
      <c r="C116081" s="25" t="e">
        <v>#N/A</v>
      </c>
      <c r="D116081" s="25" t="e">
        <f t="shared" si="1813"/>
        <v>#N/A</v>
      </c>
      <c r="E116081" s="25" t="s">
        <v>573</v>
      </c>
      <c r="F116081" s="11" t="s">
        <v>229</v>
      </c>
      <c r="G116081" s="12" t="s">
        <v>111</v>
      </c>
      <c r="H116081" s="13">
        <v>88.370209729347181</v>
      </c>
    </row>
    <row r="116082" spans="1:8" x14ac:dyDescent="0.2">
      <c r="A116082" s="25" t="s">
        <v>110</v>
      </c>
      <c r="B116082" s="25" t="str">
        <f>INDEX(About!G:G,MATCH(A116082,About!F:F,0))</f>
        <v>OH</v>
      </c>
      <c r="C116082" s="25" t="e">
        <v>#N/A</v>
      </c>
      <c r="D116082" s="25" t="e">
        <f t="shared" si="1813"/>
        <v>#N/A</v>
      </c>
      <c r="E116082" s="25" t="s">
        <v>573</v>
      </c>
      <c r="F116082" s="11" t="s">
        <v>229</v>
      </c>
      <c r="G116082" s="12" t="s">
        <v>112</v>
      </c>
      <c r="H116082" s="13">
        <v>93.843407258599015</v>
      </c>
    </row>
    <row r="116083" spans="1:8" x14ac:dyDescent="0.2">
      <c r="A116083" s="25" t="s">
        <v>110</v>
      </c>
      <c r="B116083" s="25" t="str">
        <f>INDEX(About!G:G,MATCH(A116083,About!F:F,0))</f>
        <v>OH</v>
      </c>
      <c r="C116083" s="25" t="e">
        <v>#N/A</v>
      </c>
      <c r="D116083" s="25" t="e">
        <f t="shared" si="1813"/>
        <v>#N/A</v>
      </c>
      <c r="E116083" s="25" t="s">
        <v>573</v>
      </c>
      <c r="F116083" s="11" t="s">
        <v>229</v>
      </c>
      <c r="G116083" s="12" t="s">
        <v>113</v>
      </c>
      <c r="H116083" s="13">
        <v>71.445660528228785</v>
      </c>
    </row>
    <row r="116084" spans="1:8" x14ac:dyDescent="0.2">
      <c r="A116084" s="25" t="s">
        <v>114</v>
      </c>
      <c r="B116084" s="25" t="str">
        <f>INDEX(About!G:G,MATCH(A116084,About!F:F,0))</f>
        <v>OK</v>
      </c>
      <c r="C116084" s="25" t="e">
        <v>#N/A</v>
      </c>
      <c r="D116084" s="25" t="e">
        <f t="shared" si="1813"/>
        <v>#N/A</v>
      </c>
      <c r="E116084" s="25" t="s">
        <v>573</v>
      </c>
      <c r="F116084" s="11" t="s">
        <v>229</v>
      </c>
      <c r="G116084" s="12" t="s">
        <v>115</v>
      </c>
      <c r="H116084" s="13">
        <v>81.354138303985422</v>
      </c>
    </row>
    <row r="116085" spans="1:8" x14ac:dyDescent="0.2">
      <c r="A116085" s="25" t="s">
        <v>114</v>
      </c>
      <c r="B116085" s="25" t="str">
        <f>INDEX(About!G:G,MATCH(A116085,About!F:F,0))</f>
        <v>OK</v>
      </c>
      <c r="C116085" s="25" t="e">
        <v>#N/A</v>
      </c>
      <c r="D116085" s="25" t="e">
        <f t="shared" si="1813"/>
        <v>#N/A</v>
      </c>
      <c r="E116085" s="25" t="s">
        <v>573</v>
      </c>
      <c r="F116085" s="11" t="s">
        <v>229</v>
      </c>
      <c r="G116085" s="12" t="s">
        <v>116</v>
      </c>
      <c r="H116085" s="13">
        <v>75.416035508777185</v>
      </c>
    </row>
    <row r="116086" spans="1:8" x14ac:dyDescent="0.2">
      <c r="A116086" s="25" t="s">
        <v>114</v>
      </c>
      <c r="B116086" s="25" t="str">
        <f>INDEX(About!G:G,MATCH(A116086,About!F:F,0))</f>
        <v>OK</v>
      </c>
      <c r="C116086" s="25" t="e">
        <v>#N/A</v>
      </c>
      <c r="D116086" s="25" t="e">
        <f t="shared" si="1813"/>
        <v>#N/A</v>
      </c>
      <c r="E116086" s="25" t="s">
        <v>573</v>
      </c>
      <c r="F116086" s="11" t="s">
        <v>229</v>
      </c>
      <c r="G116086" s="12" t="s">
        <v>117</v>
      </c>
      <c r="H116086" s="13">
        <v>70.008305886673782</v>
      </c>
    </row>
    <row r="116087" spans="1:8" x14ac:dyDescent="0.2">
      <c r="A116087" s="25" t="s">
        <v>114</v>
      </c>
      <c r="B116087" s="25" t="str">
        <f>INDEX(About!G:G,MATCH(A116087,About!F:F,0))</f>
        <v>OK</v>
      </c>
      <c r="C116087" s="25" t="e">
        <v>#N/A</v>
      </c>
      <c r="D116087" s="25" t="e">
        <f t="shared" si="1813"/>
        <v>#N/A</v>
      </c>
      <c r="E116087" s="25" t="s">
        <v>573</v>
      </c>
      <c r="F116087" s="11" t="s">
        <v>229</v>
      </c>
      <c r="G116087" s="12" t="s">
        <v>118</v>
      </c>
      <c r="H116087" s="13">
        <v>59.526207425071078</v>
      </c>
    </row>
    <row r="116088" spans="1:8" x14ac:dyDescent="0.2">
      <c r="A116088" s="25" t="s">
        <v>114</v>
      </c>
      <c r="B116088" s="25" t="str">
        <f>INDEX(About!G:G,MATCH(A116088,About!F:F,0))</f>
        <v>OK</v>
      </c>
      <c r="C116088" s="25" t="e">
        <v>#N/A</v>
      </c>
      <c r="D116088" s="25" t="e">
        <f t="shared" si="1813"/>
        <v>#N/A</v>
      </c>
      <c r="E116088" s="25" t="s">
        <v>573</v>
      </c>
      <c r="F116088" s="11" t="s">
        <v>229</v>
      </c>
      <c r="G116088" s="12" t="s">
        <v>119</v>
      </c>
      <c r="H116088" s="13">
        <v>60.695468211564567</v>
      </c>
    </row>
    <row r="116089" spans="1:8" x14ac:dyDescent="0.2">
      <c r="A116089" s="25" t="s">
        <v>114</v>
      </c>
      <c r="B116089" s="25" t="str">
        <f>INDEX(About!G:G,MATCH(A116089,About!F:F,0))</f>
        <v>OK</v>
      </c>
      <c r="C116089" s="25" t="e">
        <v>#N/A</v>
      </c>
      <c r="D116089" s="25" t="e">
        <f t="shared" si="1813"/>
        <v>#N/A</v>
      </c>
      <c r="E116089" s="25" t="s">
        <v>573</v>
      </c>
      <c r="F116089" s="11" t="s">
        <v>229</v>
      </c>
      <c r="G116089" s="12" t="s">
        <v>120</v>
      </c>
      <c r="H116089" s="13">
        <v>83.064834520416127</v>
      </c>
    </row>
    <row r="116090" spans="1:8" x14ac:dyDescent="0.2">
      <c r="A116090" s="25" t="s">
        <v>114</v>
      </c>
      <c r="B116090" s="25" t="str">
        <f>INDEX(About!G:G,MATCH(A116090,About!F:F,0))</f>
        <v>OK</v>
      </c>
      <c r="C116090" s="25" t="e">
        <v>#N/A</v>
      </c>
      <c r="D116090" s="25" t="e">
        <f t="shared" si="1813"/>
        <v>#N/A</v>
      </c>
      <c r="E116090" s="25" t="s">
        <v>573</v>
      </c>
      <c r="F116090" s="11" t="s">
        <v>229</v>
      </c>
      <c r="G116090" s="12" t="s">
        <v>121</v>
      </c>
      <c r="H116090" s="13">
        <v>91.816532731276979</v>
      </c>
    </row>
    <row r="116091" spans="1:8" x14ac:dyDescent="0.2">
      <c r="A116091" s="25" t="s">
        <v>114</v>
      </c>
      <c r="B116091" s="25" t="str">
        <f>INDEX(About!G:G,MATCH(A116091,About!F:F,0))</f>
        <v>OK</v>
      </c>
      <c r="C116091" s="25" t="e">
        <v>#N/A</v>
      </c>
      <c r="D116091" s="25" t="e">
        <f t="shared" si="1813"/>
        <v>#N/A</v>
      </c>
      <c r="E116091" s="25" t="s">
        <v>573</v>
      </c>
      <c r="F116091" s="11" t="s">
        <v>229</v>
      </c>
      <c r="G116091" s="12" t="s">
        <v>122</v>
      </c>
      <c r="H116091" s="13">
        <v>64.402834039413307</v>
      </c>
    </row>
    <row r="116092" spans="1:8" x14ac:dyDescent="0.2">
      <c r="A116092" s="25" t="s">
        <v>114</v>
      </c>
      <c r="B116092" s="25" t="str">
        <f>INDEX(About!G:G,MATCH(A116092,About!F:F,0))</f>
        <v>OK</v>
      </c>
      <c r="C116092" s="25" t="e">
        <v>#N/A</v>
      </c>
      <c r="D116092" s="25" t="e">
        <f t="shared" si="1813"/>
        <v>#N/A</v>
      </c>
      <c r="E116092" s="25" t="s">
        <v>573</v>
      </c>
      <c r="F116092" s="11" t="s">
        <v>229</v>
      </c>
      <c r="G116092" s="12" t="s">
        <v>123</v>
      </c>
      <c r="H116092" s="13">
        <v>85.161904446644655</v>
      </c>
    </row>
    <row r="116093" spans="1:8" x14ac:dyDescent="0.2">
      <c r="A116093" s="25" t="s">
        <v>124</v>
      </c>
      <c r="B116093" s="25" t="str">
        <f>INDEX(About!G:G,MATCH(A116093,About!F:F,0))</f>
        <v>OR</v>
      </c>
      <c r="C116093" s="25" t="e">
        <v>#N/A</v>
      </c>
      <c r="D116093" s="25" t="e">
        <f t="shared" si="1813"/>
        <v>#N/A</v>
      </c>
      <c r="E116093" s="25" t="s">
        <v>573</v>
      </c>
      <c r="F116093" s="11" t="s">
        <v>229</v>
      </c>
      <c r="G116093" s="12" t="s">
        <v>125</v>
      </c>
      <c r="H116093" s="13">
        <v>0</v>
      </c>
    </row>
    <row r="116094" spans="1:8" x14ac:dyDescent="0.2">
      <c r="A116094" s="25" t="s">
        <v>124</v>
      </c>
      <c r="B116094" s="25" t="str">
        <f>INDEX(About!G:G,MATCH(A116094,About!F:F,0))</f>
        <v>OR</v>
      </c>
      <c r="C116094" s="25" t="e">
        <v>#N/A</v>
      </c>
      <c r="D116094" s="25" t="e">
        <f t="shared" si="1813"/>
        <v>#N/A</v>
      </c>
      <c r="E116094" s="25" t="s">
        <v>573</v>
      </c>
      <c r="F116094" s="11" t="s">
        <v>229</v>
      </c>
      <c r="G116094" s="12" t="s">
        <v>126</v>
      </c>
      <c r="H116094" s="13">
        <v>0</v>
      </c>
    </row>
    <row r="116095" spans="1:8" x14ac:dyDescent="0.2">
      <c r="A116095" s="25" t="s">
        <v>127</v>
      </c>
      <c r="B116095" s="25" t="str">
        <f>INDEX(About!G:G,MATCH(A116095,About!F:F,0))</f>
        <v>PA</v>
      </c>
      <c r="C116095" s="25" t="e">
        <v>#N/A</v>
      </c>
      <c r="D116095" s="25" t="e">
        <f t="shared" si="1813"/>
        <v>#N/A</v>
      </c>
      <c r="E116095" s="25" t="s">
        <v>573</v>
      </c>
      <c r="F116095" s="11" t="s">
        <v>229</v>
      </c>
      <c r="G116095" s="12" t="s">
        <v>128</v>
      </c>
      <c r="H116095" s="13">
        <v>126.70045482247447</v>
      </c>
    </row>
    <row r="116096" spans="1:8" x14ac:dyDescent="0.2">
      <c r="A116096" s="25" t="s">
        <v>665</v>
      </c>
      <c r="B116096" s="25" t="str">
        <f>INDEX(About!G:G,MATCH(A116096,About!F:F,0))</f>
        <v>SC</v>
      </c>
      <c r="C116096" s="25" t="e">
        <v>#N/A</v>
      </c>
      <c r="D116096" s="25" t="e">
        <f t="shared" si="1813"/>
        <v>#N/A</v>
      </c>
      <c r="E116096" s="25" t="s">
        <v>573</v>
      </c>
      <c r="F116096" s="11" t="s">
        <v>229</v>
      </c>
      <c r="G116096" s="12" t="s">
        <v>129</v>
      </c>
      <c r="H116096" s="13">
        <v>0</v>
      </c>
    </row>
    <row r="116097" spans="1:8" x14ac:dyDescent="0.2">
      <c r="A116097" s="25" t="s">
        <v>665</v>
      </c>
      <c r="B116097" s="25" t="str">
        <f>INDEX(About!G:G,MATCH(A116097,About!F:F,0))</f>
        <v>SC</v>
      </c>
      <c r="C116097" s="25" t="e">
        <v>#N/A</v>
      </c>
      <c r="D116097" s="25" t="e">
        <f t="shared" si="1813"/>
        <v>#N/A</v>
      </c>
      <c r="E116097" s="25" t="s">
        <v>573</v>
      </c>
      <c r="F116097" s="11" t="s">
        <v>229</v>
      </c>
      <c r="G116097" s="12" t="s">
        <v>130</v>
      </c>
      <c r="H116097" s="13">
        <v>0</v>
      </c>
    </row>
    <row r="116098" spans="1:8" x14ac:dyDescent="0.2">
      <c r="A116098" s="25" t="s">
        <v>667</v>
      </c>
      <c r="B116098" s="25" t="str">
        <f>INDEX(About!G:G,MATCH(A116098,About!F:F,0))</f>
        <v>SD</v>
      </c>
      <c r="C116098" s="25" t="e">
        <v>#N/A</v>
      </c>
      <c r="D116098" s="25" t="e">
        <f t="shared" si="1813"/>
        <v>#N/A</v>
      </c>
      <c r="E116098" s="25" t="s">
        <v>573</v>
      </c>
      <c r="F116098" s="11" t="s">
        <v>229</v>
      </c>
      <c r="G116098" s="12" t="s">
        <v>131</v>
      </c>
      <c r="H116098" s="13">
        <v>85.961942243151597</v>
      </c>
    </row>
    <row r="116099" spans="1:8" x14ac:dyDescent="0.2">
      <c r="A116099" s="25" t="s">
        <v>667</v>
      </c>
      <c r="B116099" s="25" t="str">
        <f>INDEX(About!G:G,MATCH(A116099,About!F:F,0))</f>
        <v>SD</v>
      </c>
      <c r="C116099" s="25" t="e">
        <v>#N/A</v>
      </c>
      <c r="D116099" s="25" t="e">
        <f t="shared" si="1813"/>
        <v>#N/A</v>
      </c>
      <c r="E116099" s="25" t="s">
        <v>573</v>
      </c>
      <c r="F116099" s="11" t="s">
        <v>229</v>
      </c>
      <c r="G116099" s="12" t="s">
        <v>132</v>
      </c>
      <c r="H116099" s="13">
        <v>80.548085982707178</v>
      </c>
    </row>
    <row r="116100" spans="1:8" x14ac:dyDescent="0.2">
      <c r="A116100" s="25" t="s">
        <v>133</v>
      </c>
      <c r="B116100" s="25" t="str">
        <f>INDEX(About!G:G,MATCH(A116100,About!F:F,0))</f>
        <v>TN</v>
      </c>
      <c r="C116100" s="25" t="e">
        <v>#N/A</v>
      </c>
      <c r="D116100" s="25" t="e">
        <f t="shared" si="1813"/>
        <v>#N/A</v>
      </c>
      <c r="E116100" s="25" t="s">
        <v>573</v>
      </c>
      <c r="F116100" s="11" t="s">
        <v>229</v>
      </c>
      <c r="G116100" s="12" t="s">
        <v>134</v>
      </c>
      <c r="H116100" s="13">
        <v>89.084817752342985</v>
      </c>
    </row>
    <row r="116101" spans="1:8" x14ac:dyDescent="0.2">
      <c r="A116101" s="25" t="s">
        <v>133</v>
      </c>
      <c r="B116101" s="25" t="str">
        <f>INDEX(About!G:G,MATCH(A116101,About!F:F,0))</f>
        <v>TN</v>
      </c>
      <c r="C116101" s="25" t="e">
        <v>#N/A</v>
      </c>
      <c r="D116101" s="25" t="e">
        <f t="shared" si="1813"/>
        <v>#N/A</v>
      </c>
      <c r="E116101" s="25" t="s">
        <v>573</v>
      </c>
      <c r="F116101" s="11" t="s">
        <v>229</v>
      </c>
      <c r="G116101" s="12" t="s">
        <v>135</v>
      </c>
      <c r="H116101" s="13">
        <v>92.434599600447584</v>
      </c>
    </row>
    <row r="116102" spans="1:8" x14ac:dyDescent="0.2">
      <c r="A116102" s="25" t="s">
        <v>133</v>
      </c>
      <c r="B116102" s="25" t="str">
        <f>INDEX(About!G:G,MATCH(A116102,About!F:F,0))</f>
        <v>TN</v>
      </c>
      <c r="C116102" s="25" t="e">
        <v>#N/A</v>
      </c>
      <c r="D116102" s="25" t="e">
        <f t="shared" ref="D116102:D116165" si="1814">C116102=B116102</f>
        <v>#N/A</v>
      </c>
      <c r="E116102" s="25" t="s">
        <v>573</v>
      </c>
      <c r="F116102" s="11" t="s">
        <v>229</v>
      </c>
      <c r="G116102" s="12" t="s">
        <v>136</v>
      </c>
      <c r="H116102" s="13">
        <v>68.527709733722844</v>
      </c>
    </row>
    <row r="116103" spans="1:8" x14ac:dyDescent="0.2">
      <c r="A116103" s="25" t="s">
        <v>137</v>
      </c>
      <c r="B116103" s="25" t="str">
        <f>INDEX(About!G:G,MATCH(A116103,About!F:F,0))</f>
        <v>TX</v>
      </c>
      <c r="C116103" s="25" t="e">
        <v>#N/A</v>
      </c>
      <c r="D116103" s="25" t="e">
        <f t="shared" si="1814"/>
        <v>#N/A</v>
      </c>
      <c r="E116103" s="25" t="s">
        <v>573</v>
      </c>
      <c r="F116103" s="11" t="s">
        <v>229</v>
      </c>
      <c r="G116103" s="12" t="s">
        <v>138</v>
      </c>
      <c r="H116103" s="13">
        <v>95.610885582383716</v>
      </c>
    </row>
    <row r="116104" spans="1:8" x14ac:dyDescent="0.2">
      <c r="A116104" s="25" t="s">
        <v>137</v>
      </c>
      <c r="B116104" s="25" t="str">
        <f>INDEX(About!G:G,MATCH(A116104,About!F:F,0))</f>
        <v>TX</v>
      </c>
      <c r="C116104" s="25" t="e">
        <v>#N/A</v>
      </c>
      <c r="D116104" s="25" t="e">
        <f t="shared" si="1814"/>
        <v>#N/A</v>
      </c>
      <c r="E116104" s="25" t="s">
        <v>573</v>
      </c>
      <c r="F116104" s="11" t="s">
        <v>229</v>
      </c>
      <c r="G116104" s="12" t="s">
        <v>139</v>
      </c>
      <c r="H116104" s="13">
        <v>109.76206148967</v>
      </c>
    </row>
    <row r="116105" spans="1:8" x14ac:dyDescent="0.2">
      <c r="A116105" s="25" t="s">
        <v>137</v>
      </c>
      <c r="B116105" s="25" t="str">
        <f>INDEX(About!G:G,MATCH(A116105,About!F:F,0))</f>
        <v>TX</v>
      </c>
      <c r="C116105" s="25" t="e">
        <v>#N/A</v>
      </c>
      <c r="D116105" s="25" t="e">
        <f t="shared" si="1814"/>
        <v>#N/A</v>
      </c>
      <c r="E116105" s="25" t="s">
        <v>573</v>
      </c>
      <c r="F116105" s="11" t="s">
        <v>229</v>
      </c>
      <c r="G116105" s="12" t="s">
        <v>140</v>
      </c>
      <c r="H116105" s="13">
        <v>105.60334240195853</v>
      </c>
    </row>
    <row r="116106" spans="1:8" x14ac:dyDescent="0.2">
      <c r="A116106" s="25" t="s">
        <v>137</v>
      </c>
      <c r="B116106" s="25" t="str">
        <f>INDEX(About!G:G,MATCH(A116106,About!F:F,0))</f>
        <v>TX</v>
      </c>
      <c r="C116106" s="25" t="e">
        <v>#N/A</v>
      </c>
      <c r="D116106" s="25" t="e">
        <f t="shared" si="1814"/>
        <v>#N/A</v>
      </c>
      <c r="E116106" s="25" t="s">
        <v>573</v>
      </c>
      <c r="F116106" s="11" t="s">
        <v>229</v>
      </c>
      <c r="G116106" s="12" t="s">
        <v>141</v>
      </c>
      <c r="H116106" s="13">
        <v>0</v>
      </c>
    </row>
    <row r="116107" spans="1:8" x14ac:dyDescent="0.2">
      <c r="A116107" s="25" t="s">
        <v>137</v>
      </c>
      <c r="B116107" s="25" t="str">
        <f>INDEX(About!G:G,MATCH(A116107,About!F:F,0))</f>
        <v>TX</v>
      </c>
      <c r="C116107" s="25" t="e">
        <v>#N/A</v>
      </c>
      <c r="D116107" s="25" t="e">
        <f t="shared" si="1814"/>
        <v>#N/A</v>
      </c>
      <c r="E116107" s="25" t="s">
        <v>573</v>
      </c>
      <c r="F116107" s="11" t="s">
        <v>229</v>
      </c>
      <c r="G116107" s="12" t="s">
        <v>142</v>
      </c>
      <c r="H116107" s="13">
        <v>0</v>
      </c>
    </row>
    <row r="116108" spans="1:8" x14ac:dyDescent="0.2">
      <c r="A116108" s="25" t="s">
        <v>137</v>
      </c>
      <c r="B116108" s="25" t="str">
        <f>INDEX(About!G:G,MATCH(A116108,About!F:F,0))</f>
        <v>TX</v>
      </c>
      <c r="C116108" s="25" t="e">
        <v>#N/A</v>
      </c>
      <c r="D116108" s="25" t="e">
        <f t="shared" si="1814"/>
        <v>#N/A</v>
      </c>
      <c r="E116108" s="25" t="s">
        <v>573</v>
      </c>
      <c r="F116108" s="11" t="s">
        <v>229</v>
      </c>
      <c r="G116108" s="12" t="s">
        <v>143</v>
      </c>
      <c r="H116108" s="13">
        <v>105.86483342070881</v>
      </c>
    </row>
    <row r="116109" spans="1:8" x14ac:dyDescent="0.2">
      <c r="A116109" s="25" t="s">
        <v>137</v>
      </c>
      <c r="B116109" s="25" t="str">
        <f>INDEX(About!G:G,MATCH(A116109,About!F:F,0))</f>
        <v>TX</v>
      </c>
      <c r="C116109" s="25" t="e">
        <v>#N/A</v>
      </c>
      <c r="D116109" s="25" t="e">
        <f t="shared" si="1814"/>
        <v>#N/A</v>
      </c>
      <c r="E116109" s="25" t="s">
        <v>573</v>
      </c>
      <c r="F116109" s="11" t="s">
        <v>229</v>
      </c>
      <c r="G116109" s="12" t="s">
        <v>144</v>
      </c>
      <c r="H116109" s="13">
        <v>103.38686017809989</v>
      </c>
    </row>
    <row r="116110" spans="1:8" x14ac:dyDescent="0.2">
      <c r="A116110" s="25" t="s">
        <v>137</v>
      </c>
      <c r="B116110" s="25" t="str">
        <f>INDEX(About!G:G,MATCH(A116110,About!F:F,0))</f>
        <v>TX</v>
      </c>
      <c r="C116110" s="25" t="e">
        <v>#N/A</v>
      </c>
      <c r="D116110" s="25" t="e">
        <f t="shared" si="1814"/>
        <v>#N/A</v>
      </c>
      <c r="E116110" s="25" t="s">
        <v>573</v>
      </c>
      <c r="F116110" s="11" t="s">
        <v>229</v>
      </c>
      <c r="G116110" s="12" t="s">
        <v>145</v>
      </c>
      <c r="H116110" s="13">
        <v>0</v>
      </c>
    </row>
    <row r="116111" spans="1:8" x14ac:dyDescent="0.2">
      <c r="A116111" s="25" t="s">
        <v>114</v>
      </c>
      <c r="B116111" s="25" t="str">
        <f>INDEX(About!G:G,MATCH(A116111,About!F:F,0))</f>
        <v>OK</v>
      </c>
      <c r="C116111" s="25" t="e">
        <v>#N/A</v>
      </c>
      <c r="D116111" s="25" t="e">
        <f t="shared" si="1814"/>
        <v>#N/A</v>
      </c>
      <c r="E116111" s="25" t="s">
        <v>573</v>
      </c>
      <c r="F116111" s="11" t="s">
        <v>229</v>
      </c>
      <c r="G116111" s="12" t="s">
        <v>146</v>
      </c>
      <c r="H116111" s="13">
        <v>92.012064524598955</v>
      </c>
    </row>
    <row r="116112" spans="1:8" x14ac:dyDescent="0.2">
      <c r="A116112" s="25" t="s">
        <v>147</v>
      </c>
      <c r="B116112" s="25" t="str">
        <f>INDEX(About!G:G,MATCH(A116112,About!F:F,0))</f>
        <v>UT</v>
      </c>
      <c r="C116112" s="25" t="e">
        <v>#N/A</v>
      </c>
      <c r="D116112" s="25" t="e">
        <f t="shared" si="1814"/>
        <v>#N/A</v>
      </c>
      <c r="E116112" s="25" t="s">
        <v>573</v>
      </c>
      <c r="F116112" s="11" t="s">
        <v>229</v>
      </c>
      <c r="G116112" s="12" t="s">
        <v>148</v>
      </c>
      <c r="H116112" s="13">
        <v>0</v>
      </c>
    </row>
    <row r="116113" spans="1:8" x14ac:dyDescent="0.2">
      <c r="A116113" s="25" t="s">
        <v>147</v>
      </c>
      <c r="B116113" s="25" t="str">
        <f>INDEX(About!G:G,MATCH(A116113,About!F:F,0))</f>
        <v>UT</v>
      </c>
      <c r="C116113" s="25" t="e">
        <v>#N/A</v>
      </c>
      <c r="D116113" s="25" t="e">
        <f t="shared" si="1814"/>
        <v>#N/A</v>
      </c>
      <c r="E116113" s="25" t="s">
        <v>573</v>
      </c>
      <c r="F116113" s="11" t="s">
        <v>229</v>
      </c>
      <c r="G116113" s="12" t="s">
        <v>149</v>
      </c>
      <c r="H116113" s="13">
        <v>0</v>
      </c>
    </row>
    <row r="116114" spans="1:8" x14ac:dyDescent="0.2">
      <c r="A116114" s="25" t="s">
        <v>147</v>
      </c>
      <c r="B116114" s="25" t="str">
        <f>INDEX(About!G:G,MATCH(A116114,About!F:F,0))</f>
        <v>UT</v>
      </c>
      <c r="C116114" s="25" t="e">
        <v>#N/A</v>
      </c>
      <c r="D116114" s="25" t="e">
        <f t="shared" si="1814"/>
        <v>#N/A</v>
      </c>
      <c r="E116114" s="25" t="s">
        <v>573</v>
      </c>
      <c r="F116114" s="11" t="s">
        <v>229</v>
      </c>
      <c r="G116114" s="12" t="s">
        <v>150</v>
      </c>
      <c r="H116114" s="13">
        <v>0</v>
      </c>
    </row>
    <row r="116115" spans="1:8" x14ac:dyDescent="0.2">
      <c r="A116115" s="25" t="s">
        <v>147</v>
      </c>
      <c r="B116115" s="25" t="str">
        <f>INDEX(About!G:G,MATCH(A116115,About!F:F,0))</f>
        <v>UT</v>
      </c>
      <c r="C116115" s="25" t="e">
        <v>#N/A</v>
      </c>
      <c r="D116115" s="25" t="e">
        <f t="shared" si="1814"/>
        <v>#N/A</v>
      </c>
      <c r="E116115" s="25" t="s">
        <v>573</v>
      </c>
      <c r="F116115" s="11" t="s">
        <v>229</v>
      </c>
      <c r="G116115" s="12" t="s">
        <v>151</v>
      </c>
      <c r="H116115" s="13">
        <v>0</v>
      </c>
    </row>
    <row r="116116" spans="1:8" x14ac:dyDescent="0.2">
      <c r="A116116" s="25" t="s">
        <v>147</v>
      </c>
      <c r="B116116" s="25" t="str">
        <f>INDEX(About!G:G,MATCH(A116116,About!F:F,0))</f>
        <v>UT</v>
      </c>
      <c r="C116116" s="25" t="e">
        <v>#N/A</v>
      </c>
      <c r="D116116" s="25" t="e">
        <f t="shared" si="1814"/>
        <v>#N/A</v>
      </c>
      <c r="E116116" s="25" t="s">
        <v>573</v>
      </c>
      <c r="F116116" s="11" t="s">
        <v>229</v>
      </c>
      <c r="G116116" s="12" t="s">
        <v>152</v>
      </c>
      <c r="H116116" s="13">
        <v>0</v>
      </c>
    </row>
    <row r="116117" spans="1:8" x14ac:dyDescent="0.2">
      <c r="A116117" s="25" t="s">
        <v>147</v>
      </c>
      <c r="B116117" s="25" t="str">
        <f>INDEX(About!G:G,MATCH(A116117,About!F:F,0))</f>
        <v>UT</v>
      </c>
      <c r="C116117" s="25" t="e">
        <v>#N/A</v>
      </c>
      <c r="D116117" s="25" t="e">
        <f t="shared" si="1814"/>
        <v>#N/A</v>
      </c>
      <c r="E116117" s="25" t="s">
        <v>573</v>
      </c>
      <c r="F116117" s="11" t="s">
        <v>229</v>
      </c>
      <c r="G116117" s="12" t="s">
        <v>153</v>
      </c>
      <c r="H116117" s="13">
        <v>0</v>
      </c>
    </row>
    <row r="116118" spans="1:8" x14ac:dyDescent="0.2">
      <c r="A116118" s="25" t="s">
        <v>147</v>
      </c>
      <c r="B116118" s="25" t="str">
        <f>INDEX(About!G:G,MATCH(A116118,About!F:F,0))</f>
        <v>UT</v>
      </c>
      <c r="C116118" s="25" t="e">
        <v>#N/A</v>
      </c>
      <c r="D116118" s="25" t="e">
        <f t="shared" si="1814"/>
        <v>#N/A</v>
      </c>
      <c r="E116118" s="25" t="s">
        <v>573</v>
      </c>
      <c r="F116118" s="11" t="s">
        <v>229</v>
      </c>
      <c r="G116118" s="12" t="s">
        <v>154</v>
      </c>
      <c r="H116118" s="13">
        <v>0</v>
      </c>
    </row>
    <row r="116119" spans="1:8" x14ac:dyDescent="0.2">
      <c r="A116119" s="25" t="s">
        <v>147</v>
      </c>
      <c r="B116119" s="25" t="str">
        <f>INDEX(About!G:G,MATCH(A116119,About!F:F,0))</f>
        <v>UT</v>
      </c>
      <c r="C116119" s="25" t="e">
        <v>#N/A</v>
      </c>
      <c r="D116119" s="25" t="e">
        <f t="shared" si="1814"/>
        <v>#N/A</v>
      </c>
      <c r="E116119" s="25" t="s">
        <v>573</v>
      </c>
      <c r="F116119" s="11" t="s">
        <v>229</v>
      </c>
      <c r="G116119" s="12" t="s">
        <v>155</v>
      </c>
      <c r="H116119" s="13">
        <v>0</v>
      </c>
    </row>
    <row r="116120" spans="1:8" x14ac:dyDescent="0.2">
      <c r="A116120" s="25" t="s">
        <v>156</v>
      </c>
      <c r="B116120" s="25" t="str">
        <f>INDEX(About!G:G,MATCH(A116120,About!F:F,0))</f>
        <v>VA</v>
      </c>
      <c r="C116120" s="25" t="e">
        <v>#N/A</v>
      </c>
      <c r="D116120" s="25" t="e">
        <f t="shared" si="1814"/>
        <v>#N/A</v>
      </c>
      <c r="E116120" s="25" t="s">
        <v>573</v>
      </c>
      <c r="F116120" s="11" t="s">
        <v>229</v>
      </c>
      <c r="G116120" s="12" t="s">
        <v>157</v>
      </c>
      <c r="H116120" s="13">
        <v>0</v>
      </c>
    </row>
    <row r="116121" spans="1:8" x14ac:dyDescent="0.2">
      <c r="A116121" s="25" t="s">
        <v>156</v>
      </c>
      <c r="B116121" s="25" t="str">
        <f>INDEX(About!G:G,MATCH(A116121,About!F:F,0))</f>
        <v>VA</v>
      </c>
      <c r="C116121" s="25" t="e">
        <v>#N/A</v>
      </c>
      <c r="D116121" s="25" t="e">
        <f t="shared" si="1814"/>
        <v>#N/A</v>
      </c>
      <c r="E116121" s="25" t="s">
        <v>573</v>
      </c>
      <c r="F116121" s="11" t="s">
        <v>229</v>
      </c>
      <c r="G116121" s="12" t="s">
        <v>158</v>
      </c>
      <c r="H116121" s="13">
        <v>0</v>
      </c>
    </row>
    <row r="116122" spans="1:8" x14ac:dyDescent="0.2">
      <c r="A116122" s="25" t="s">
        <v>159</v>
      </c>
      <c r="B116122" s="25" t="str">
        <f>INDEX(About!G:G,MATCH(A116122,About!F:F,0))</f>
        <v>WA</v>
      </c>
      <c r="C116122" s="25" t="e">
        <v>#N/A</v>
      </c>
      <c r="D116122" s="25" t="e">
        <f t="shared" si="1814"/>
        <v>#N/A</v>
      </c>
      <c r="E116122" s="25" t="s">
        <v>573</v>
      </c>
      <c r="F116122" s="11" t="s">
        <v>229</v>
      </c>
      <c r="G116122" s="12" t="s">
        <v>160</v>
      </c>
      <c r="H116122" s="13">
        <v>0</v>
      </c>
    </row>
    <row r="116123" spans="1:8" x14ac:dyDescent="0.2">
      <c r="A116123" s="25" t="s">
        <v>159</v>
      </c>
      <c r="B116123" s="25" t="str">
        <f>INDEX(About!G:G,MATCH(A116123,About!F:F,0))</f>
        <v>WA</v>
      </c>
      <c r="C116123" s="25" t="e">
        <v>#N/A</v>
      </c>
      <c r="D116123" s="25" t="e">
        <f t="shared" si="1814"/>
        <v>#N/A</v>
      </c>
      <c r="E116123" s="25" t="s">
        <v>573</v>
      </c>
      <c r="F116123" s="11" t="s">
        <v>229</v>
      </c>
      <c r="G116123" s="12" t="s">
        <v>161</v>
      </c>
      <c r="H116123" s="13">
        <v>0</v>
      </c>
    </row>
    <row r="116124" spans="1:8" x14ac:dyDescent="0.2">
      <c r="A116124" s="25" t="s">
        <v>156</v>
      </c>
      <c r="B116124" s="25" t="str">
        <f>INDEX(About!G:G,MATCH(A116124,About!F:F,0))</f>
        <v>VA</v>
      </c>
      <c r="C116124" s="25" t="e">
        <v>#N/A</v>
      </c>
      <c r="D116124" s="25" t="e">
        <f t="shared" si="1814"/>
        <v>#N/A</v>
      </c>
      <c r="E116124" s="25" t="s">
        <v>573</v>
      </c>
      <c r="F116124" s="11" t="s">
        <v>229</v>
      </c>
      <c r="G116124" s="12" t="s">
        <v>162</v>
      </c>
      <c r="H116124" s="13">
        <v>97.516161347345019</v>
      </c>
    </row>
    <row r="116125" spans="1:8" x14ac:dyDescent="0.2">
      <c r="A116125" s="25" t="s">
        <v>156</v>
      </c>
      <c r="B116125" s="25" t="str">
        <f>INDEX(About!G:G,MATCH(A116125,About!F:F,0))</f>
        <v>VA</v>
      </c>
      <c r="C116125" s="25" t="e">
        <v>#N/A</v>
      </c>
      <c r="D116125" s="25" t="e">
        <f t="shared" si="1814"/>
        <v>#N/A</v>
      </c>
      <c r="E116125" s="25" t="s">
        <v>573</v>
      </c>
      <c r="F116125" s="11" t="s">
        <v>229</v>
      </c>
      <c r="G116125" s="12" t="s">
        <v>163</v>
      </c>
      <c r="H116125" s="13">
        <v>103.57296678719176</v>
      </c>
    </row>
    <row r="116126" spans="1:8" x14ac:dyDescent="0.2">
      <c r="A116126" s="25" t="s">
        <v>164</v>
      </c>
      <c r="B116126" s="25" t="str">
        <f>INDEX(About!G:G,MATCH(A116126,About!F:F,0))</f>
        <v>WY</v>
      </c>
      <c r="C116126" s="25" t="e">
        <v>#N/A</v>
      </c>
      <c r="D116126" s="25" t="e">
        <f t="shared" si="1814"/>
        <v>#N/A</v>
      </c>
      <c r="E116126" s="25" t="s">
        <v>573</v>
      </c>
      <c r="F116126" s="11" t="s">
        <v>229</v>
      </c>
      <c r="G116126" s="12" t="s">
        <v>165</v>
      </c>
      <c r="H116126" s="13">
        <v>0</v>
      </c>
    </row>
    <row r="116127" spans="1:8" x14ac:dyDescent="0.2">
      <c r="A116127" s="25" t="s">
        <v>164</v>
      </c>
      <c r="B116127" s="25" t="str">
        <f>INDEX(About!G:G,MATCH(A116127,About!F:F,0))</f>
        <v>WY</v>
      </c>
      <c r="C116127" s="25" t="e">
        <v>#N/A</v>
      </c>
      <c r="D116127" s="25" t="e">
        <f t="shared" si="1814"/>
        <v>#N/A</v>
      </c>
      <c r="E116127" s="25" t="s">
        <v>573</v>
      </c>
      <c r="F116127" s="11" t="s">
        <v>229</v>
      </c>
      <c r="G116127" s="12" t="s">
        <v>166</v>
      </c>
      <c r="H116127" s="13">
        <v>0</v>
      </c>
    </row>
    <row r="116128" spans="1:8" x14ac:dyDescent="0.2">
      <c r="A116128" s="25" t="s">
        <v>164</v>
      </c>
      <c r="B116128" s="25" t="str">
        <f>INDEX(About!G:G,MATCH(A116128,About!F:F,0))</f>
        <v>WY</v>
      </c>
      <c r="C116128" s="25" t="e">
        <v>#N/A</v>
      </c>
      <c r="D116128" s="25" t="e">
        <f t="shared" si="1814"/>
        <v>#N/A</v>
      </c>
      <c r="E116128" s="25" t="s">
        <v>573</v>
      </c>
      <c r="F116128" s="11" t="s">
        <v>229</v>
      </c>
      <c r="G116128" s="12" t="s">
        <v>167</v>
      </c>
      <c r="H116128" s="13">
        <v>89.556135921739269</v>
      </c>
    </row>
    <row r="116129" spans="1:8" x14ac:dyDescent="0.2">
      <c r="A116129" s="25" t="s">
        <v>164</v>
      </c>
      <c r="B116129" s="25" t="str">
        <f>INDEX(About!G:G,MATCH(A116129,About!F:F,0))</f>
        <v>WY</v>
      </c>
      <c r="C116129" s="25" t="e">
        <v>#N/A</v>
      </c>
      <c r="D116129" s="25" t="e">
        <f t="shared" si="1814"/>
        <v>#N/A</v>
      </c>
      <c r="E116129" s="25" t="s">
        <v>573</v>
      </c>
      <c r="F116129" s="11" t="s">
        <v>229</v>
      </c>
      <c r="G116129" s="12" t="s">
        <v>168</v>
      </c>
      <c r="H116129" s="13">
        <v>0</v>
      </c>
    </row>
    <row r="116130" spans="1:8" x14ac:dyDescent="0.2">
      <c r="A116130" s="25" t="s">
        <v>164</v>
      </c>
      <c r="B116130" s="25" t="str">
        <f>INDEX(About!G:G,MATCH(A116130,About!F:F,0))</f>
        <v>WY</v>
      </c>
      <c r="C116130" s="25" t="e">
        <v>#N/A</v>
      </c>
      <c r="D116130" s="25" t="e">
        <f t="shared" si="1814"/>
        <v>#N/A</v>
      </c>
      <c r="E116130" s="25" t="s">
        <v>573</v>
      </c>
      <c r="F116130" s="11" t="s">
        <v>229</v>
      </c>
      <c r="G116130" s="12" t="s">
        <v>169</v>
      </c>
      <c r="H116130" s="13">
        <v>98.404490961891753</v>
      </c>
    </row>
    <row r="116131" spans="1:8" x14ac:dyDescent="0.2">
      <c r="A116131" s="25" t="s">
        <v>164</v>
      </c>
      <c r="B116131" s="25" t="str">
        <f>INDEX(About!G:G,MATCH(A116131,About!F:F,0))</f>
        <v>WY</v>
      </c>
      <c r="C116131" s="25" t="e">
        <v>#N/A</v>
      </c>
      <c r="D116131" s="25" t="e">
        <f t="shared" si="1814"/>
        <v>#N/A</v>
      </c>
      <c r="E116131" s="25" t="s">
        <v>573</v>
      </c>
      <c r="F116131" s="11" t="s">
        <v>229</v>
      </c>
      <c r="G116131" s="12" t="s">
        <v>170</v>
      </c>
      <c r="H116131" s="13">
        <v>0</v>
      </c>
    </row>
    <row r="116132" spans="1:8" x14ac:dyDescent="0.2">
      <c r="A116132" s="25" t="s">
        <v>164</v>
      </c>
      <c r="B116132" s="25" t="str">
        <f>INDEX(About!G:G,MATCH(A116132,About!F:F,0))</f>
        <v>WY</v>
      </c>
      <c r="C116132" s="25" t="e">
        <v>#N/A</v>
      </c>
      <c r="D116132" s="25" t="e">
        <f t="shared" si="1814"/>
        <v>#N/A</v>
      </c>
      <c r="E116132" s="25" t="s">
        <v>573</v>
      </c>
      <c r="F116132" s="11" t="s">
        <v>229</v>
      </c>
      <c r="G116132" s="12" t="s">
        <v>171</v>
      </c>
      <c r="H116132" s="13">
        <v>0</v>
      </c>
    </row>
    <row r="116133" spans="1:8" x14ac:dyDescent="0.2">
      <c r="A116133" s="25" t="s">
        <v>159</v>
      </c>
      <c r="B116133" s="25" t="str">
        <f>INDEX(About!G:G,MATCH(A116133,About!F:F,0))</f>
        <v>WA</v>
      </c>
      <c r="C116133" s="25" t="e">
        <v>#N/A</v>
      </c>
      <c r="D116133" s="25" t="e">
        <f t="shared" si="1814"/>
        <v>#N/A</v>
      </c>
      <c r="E116133" s="25" t="s">
        <v>573</v>
      </c>
      <c r="F116133" s="11" t="s">
        <v>229</v>
      </c>
      <c r="G116133" s="12" t="s">
        <v>172</v>
      </c>
      <c r="H116133" s="13">
        <v>0</v>
      </c>
    </row>
    <row r="116134" spans="1:8" x14ac:dyDescent="0.2">
      <c r="A116134" s="25" t="s">
        <v>159</v>
      </c>
      <c r="B116134" s="25" t="str">
        <f>INDEX(About!G:G,MATCH(A116134,About!F:F,0))</f>
        <v>WA</v>
      </c>
      <c r="C116134" s="25" t="e">
        <v>#N/A</v>
      </c>
      <c r="D116134" s="25" t="e">
        <f t="shared" si="1814"/>
        <v>#N/A</v>
      </c>
      <c r="E116134" s="25" t="s">
        <v>573</v>
      </c>
      <c r="F116134" s="11" t="s">
        <v>229</v>
      </c>
      <c r="G116134" s="12" t="s">
        <v>173</v>
      </c>
      <c r="H116134" s="13">
        <v>0</v>
      </c>
    </row>
    <row r="116135" spans="1:8" x14ac:dyDescent="0.2">
      <c r="A116135" s="25" t="s">
        <v>124</v>
      </c>
      <c r="B116135" s="25" t="str">
        <f>INDEX(About!G:G,MATCH(A116135,About!F:F,0))</f>
        <v>OR</v>
      </c>
      <c r="C116135" s="25" t="e">
        <v>#N/A</v>
      </c>
      <c r="D116135" s="25" t="e">
        <f t="shared" si="1814"/>
        <v>#N/A</v>
      </c>
      <c r="E116135" s="25" t="s">
        <v>573</v>
      </c>
      <c r="F116135" s="11" t="s">
        <v>229</v>
      </c>
      <c r="G116135" s="12" t="s">
        <v>174</v>
      </c>
      <c r="H116135" s="13">
        <v>0</v>
      </c>
    </row>
    <row r="116136" spans="1:8" x14ac:dyDescent="0.2">
      <c r="A116136" s="25" t="s">
        <v>19</v>
      </c>
      <c r="B116136" s="25" t="str">
        <f>INDEX(About!G:G,MATCH(A116136,About!F:F,0))</f>
        <v>CA</v>
      </c>
      <c r="C116136" s="25" t="e">
        <v>#N/A</v>
      </c>
      <c r="D116136" s="25" t="e">
        <f t="shared" si="1814"/>
        <v>#N/A</v>
      </c>
      <c r="E116136" s="25" t="s">
        <v>573</v>
      </c>
      <c r="F116136" s="11" t="s">
        <v>229</v>
      </c>
      <c r="G116136" s="12" t="s">
        <v>175</v>
      </c>
      <c r="H116136" s="13">
        <v>0</v>
      </c>
    </row>
    <row r="116137" spans="1:8" x14ac:dyDescent="0.2">
      <c r="A116137" s="25" t="s">
        <v>19</v>
      </c>
      <c r="B116137" s="25" t="str">
        <f>INDEX(About!G:G,MATCH(A116137,About!F:F,0))</f>
        <v>CA</v>
      </c>
      <c r="C116137" s="25" t="e">
        <v>#N/A</v>
      </c>
      <c r="D116137" s="25" t="e">
        <f t="shared" si="1814"/>
        <v>#N/A</v>
      </c>
      <c r="E116137" s="25" t="s">
        <v>573</v>
      </c>
      <c r="F116137" s="11" t="s">
        <v>229</v>
      </c>
      <c r="G116137" s="12" t="s">
        <v>176</v>
      </c>
      <c r="H116137" s="13">
        <v>0</v>
      </c>
    </row>
    <row r="116138" spans="1:8" x14ac:dyDescent="0.2">
      <c r="A116138" s="25">
        <v>0</v>
      </c>
      <c r="B116138" s="25" t="e">
        <f>INDEX(About!G:G,MATCH(A116138,About!F:F,0))</f>
        <v>#N/A</v>
      </c>
      <c r="C116138" s="25" t="e">
        <v>#N/A</v>
      </c>
      <c r="D116138" s="25" t="e">
        <f t="shared" si="1814"/>
        <v>#N/A</v>
      </c>
      <c r="E116138" s="25" t="s">
        <v>573</v>
      </c>
      <c r="F116138" s="11" t="s">
        <v>229</v>
      </c>
      <c r="G116138" s="12" t="s">
        <v>178</v>
      </c>
      <c r="H116138" s="13">
        <v>0</v>
      </c>
    </row>
    <row r="116139" spans="1:8" x14ac:dyDescent="0.2">
      <c r="A116139" s="25">
        <v>0</v>
      </c>
      <c r="B116139" s="25" t="e">
        <f>INDEX(About!G:G,MATCH(A116139,About!F:F,0))</f>
        <v>#N/A</v>
      </c>
      <c r="C116139" s="25" t="e">
        <v>#N/A</v>
      </c>
      <c r="D116139" s="25" t="e">
        <f t="shared" si="1814"/>
        <v>#N/A</v>
      </c>
      <c r="E116139" s="25" t="s">
        <v>573</v>
      </c>
      <c r="F116139" s="11" t="s">
        <v>229</v>
      </c>
      <c r="G116139" s="12" t="s">
        <v>179</v>
      </c>
      <c r="H116139" s="13">
        <v>0</v>
      </c>
    </row>
    <row r="116140" spans="1:8" x14ac:dyDescent="0.2">
      <c r="A116140" s="25" t="s">
        <v>137</v>
      </c>
      <c r="B116140" s="25" t="str">
        <f>INDEX(About!G:G,MATCH(A116140,About!F:F,0))</f>
        <v>TX</v>
      </c>
      <c r="C116140" s="25" t="e">
        <v>#N/A</v>
      </c>
      <c r="D116140" s="25" t="e">
        <f t="shared" si="1814"/>
        <v>#N/A</v>
      </c>
      <c r="E116140" s="25" t="s">
        <v>573</v>
      </c>
      <c r="F116140" s="11" t="s">
        <v>229</v>
      </c>
      <c r="G116140" s="12" t="s">
        <v>180</v>
      </c>
      <c r="H116140" s="13">
        <v>0</v>
      </c>
    </row>
    <row r="116141" spans="1:8" x14ac:dyDescent="0.2">
      <c r="A116141" s="25" t="s">
        <v>70</v>
      </c>
      <c r="B116141" s="25" t="str">
        <f>INDEX(About!G:G,MATCH(A116141,About!F:F,0))</f>
        <v>LA</v>
      </c>
      <c r="C116141" s="25" t="e">
        <v>#N/A</v>
      </c>
      <c r="D116141" s="25" t="e">
        <f t="shared" si="1814"/>
        <v>#N/A</v>
      </c>
      <c r="E116141" s="25" t="s">
        <v>573</v>
      </c>
      <c r="F116141" s="11" t="s">
        <v>229</v>
      </c>
      <c r="G116141" s="12" t="s">
        <v>181</v>
      </c>
      <c r="H116141" s="13">
        <v>0</v>
      </c>
    </row>
    <row r="116142" spans="1:8" x14ac:dyDescent="0.2">
      <c r="A116142" s="25" t="s">
        <v>80</v>
      </c>
      <c r="B116142" s="25" t="str">
        <f>INDEX(About!G:G,MATCH(A116142,About!F:F,0))</f>
        <v>MS</v>
      </c>
      <c r="C116142" s="25" t="e">
        <v>#N/A</v>
      </c>
      <c r="D116142" s="25" t="e">
        <f t="shared" si="1814"/>
        <v>#N/A</v>
      </c>
      <c r="E116142" s="25" t="s">
        <v>573</v>
      </c>
      <c r="F116142" s="11" t="s">
        <v>229</v>
      </c>
      <c r="G116142" s="12" t="s">
        <v>182</v>
      </c>
      <c r="H116142" s="13">
        <v>0</v>
      </c>
    </row>
    <row r="116143" spans="1:8" x14ac:dyDescent="0.2">
      <c r="A116143" s="25" t="s">
        <v>8</v>
      </c>
      <c r="B116143" s="25" t="str">
        <f>INDEX(About!G:G,MATCH(A116143,About!F:F,0))</f>
        <v>AL</v>
      </c>
      <c r="C116143" s="25" t="e">
        <v>#N/A</v>
      </c>
      <c r="D116143" s="25" t="e">
        <f t="shared" si="1814"/>
        <v>#N/A</v>
      </c>
      <c r="E116143" s="25" t="s">
        <v>573</v>
      </c>
      <c r="F116143" s="11" t="s">
        <v>229</v>
      </c>
      <c r="G116143" s="12" t="s">
        <v>183</v>
      </c>
      <c r="H116143" s="13">
        <v>0</v>
      </c>
    </row>
    <row r="116144" spans="1:8" x14ac:dyDescent="0.2">
      <c r="A116144" s="25" t="s">
        <v>40</v>
      </c>
      <c r="B116144" s="25" t="str">
        <f>INDEX(About!G:G,MATCH(A116144,About!F:F,0))</f>
        <v>FL</v>
      </c>
      <c r="C116144" s="25" t="e">
        <v>#N/A</v>
      </c>
      <c r="D116144" s="25" t="e">
        <f t="shared" si="1814"/>
        <v>#N/A</v>
      </c>
      <c r="E116144" s="25" t="s">
        <v>573</v>
      </c>
      <c r="F116144" s="11" t="s">
        <v>229</v>
      </c>
      <c r="G116144" s="12" t="s">
        <v>184</v>
      </c>
      <c r="H116144" s="13">
        <v>0</v>
      </c>
    </row>
    <row r="116145" spans="1:8" x14ac:dyDescent="0.2">
      <c r="A116145" s="25" t="s">
        <v>40</v>
      </c>
      <c r="B116145" s="25" t="str">
        <f>INDEX(About!G:G,MATCH(A116145,About!F:F,0))</f>
        <v>FL</v>
      </c>
      <c r="C116145" s="25" t="e">
        <v>#N/A</v>
      </c>
      <c r="D116145" s="25" t="e">
        <f t="shared" si="1814"/>
        <v>#N/A</v>
      </c>
      <c r="E116145" s="25" t="s">
        <v>573</v>
      </c>
      <c r="F116145" s="11" t="s">
        <v>229</v>
      </c>
      <c r="G116145" s="12" t="s">
        <v>185</v>
      </c>
      <c r="H116145" s="13">
        <v>0</v>
      </c>
    </row>
    <row r="116146" spans="1:8" x14ac:dyDescent="0.2">
      <c r="A116146" s="25">
        <v>0</v>
      </c>
      <c r="B116146" s="25" t="e">
        <f>INDEX(About!G:G,MATCH(A116146,About!F:F,0))</f>
        <v>#N/A</v>
      </c>
      <c r="C116146" s="25" t="e">
        <v>#N/A</v>
      </c>
      <c r="D116146" s="25" t="e">
        <f t="shared" si="1814"/>
        <v>#N/A</v>
      </c>
      <c r="E116146" s="25" t="s">
        <v>573</v>
      </c>
      <c r="F116146" s="11" t="s">
        <v>229</v>
      </c>
      <c r="G116146" s="12" t="s">
        <v>186</v>
      </c>
      <c r="H116146" s="13">
        <v>0</v>
      </c>
    </row>
    <row r="116147" spans="1:8" x14ac:dyDescent="0.2">
      <c r="A116147" s="25">
        <v>0</v>
      </c>
      <c r="B116147" s="25" t="e">
        <f>INDEX(About!G:G,MATCH(A116147,About!F:F,0))</f>
        <v>#N/A</v>
      </c>
      <c r="C116147" s="25" t="e">
        <v>#N/A</v>
      </c>
      <c r="D116147" s="25" t="e">
        <f t="shared" si="1814"/>
        <v>#N/A</v>
      </c>
      <c r="E116147" s="25" t="s">
        <v>573</v>
      </c>
      <c r="F116147" s="11" t="s">
        <v>229</v>
      </c>
      <c r="G116147" s="12" t="s">
        <v>187</v>
      </c>
      <c r="H116147" s="13">
        <v>0</v>
      </c>
    </row>
    <row r="116148" spans="1:8" x14ac:dyDescent="0.2">
      <c r="A116148" s="25">
        <v>0</v>
      </c>
      <c r="B116148" s="25" t="e">
        <f>INDEX(About!G:G,MATCH(A116148,About!F:F,0))</f>
        <v>#N/A</v>
      </c>
      <c r="C116148" s="25" t="e">
        <v>#N/A</v>
      </c>
      <c r="D116148" s="25" t="e">
        <f t="shared" si="1814"/>
        <v>#N/A</v>
      </c>
      <c r="E116148" s="25" t="s">
        <v>573</v>
      </c>
      <c r="F116148" s="11" t="s">
        <v>229</v>
      </c>
      <c r="G116148" s="12" t="s">
        <v>188</v>
      </c>
      <c r="H116148" s="13">
        <v>0</v>
      </c>
    </row>
    <row r="116149" spans="1:8" x14ac:dyDescent="0.2">
      <c r="A116149" s="25">
        <v>0</v>
      </c>
      <c r="B116149" s="25" t="e">
        <f>INDEX(About!G:G,MATCH(A116149,About!F:F,0))</f>
        <v>#N/A</v>
      </c>
      <c r="C116149" s="25" t="e">
        <v>#N/A</v>
      </c>
      <c r="D116149" s="25" t="e">
        <f t="shared" si="1814"/>
        <v>#N/A</v>
      </c>
      <c r="E116149" s="25" t="s">
        <v>573</v>
      </c>
      <c r="F116149" s="11" t="s">
        <v>229</v>
      </c>
      <c r="G116149" s="12" t="s">
        <v>189</v>
      </c>
      <c r="H116149" s="13">
        <v>0</v>
      </c>
    </row>
    <row r="116150" spans="1:8" x14ac:dyDescent="0.2">
      <c r="A116150" s="25">
        <v>0</v>
      </c>
      <c r="B116150" s="25" t="e">
        <f>INDEX(About!G:G,MATCH(A116150,About!F:F,0))</f>
        <v>#N/A</v>
      </c>
      <c r="C116150" s="25" t="e">
        <v>#N/A</v>
      </c>
      <c r="D116150" s="25" t="e">
        <f t="shared" si="1814"/>
        <v>#N/A</v>
      </c>
      <c r="E116150" s="25" t="s">
        <v>573</v>
      </c>
      <c r="F116150" s="11" t="s">
        <v>229</v>
      </c>
      <c r="G116150" s="12" t="s">
        <v>190</v>
      </c>
      <c r="H116150" s="13">
        <v>0</v>
      </c>
    </row>
    <row r="116151" spans="1:8" x14ac:dyDescent="0.2">
      <c r="A116151" s="25">
        <v>0</v>
      </c>
      <c r="B116151" s="25" t="e">
        <f>INDEX(About!G:G,MATCH(A116151,About!F:F,0))</f>
        <v>#N/A</v>
      </c>
      <c r="C116151" s="25" t="e">
        <v>#N/A</v>
      </c>
      <c r="D116151" s="25" t="e">
        <f t="shared" si="1814"/>
        <v>#N/A</v>
      </c>
      <c r="E116151" s="25" t="s">
        <v>573</v>
      </c>
      <c r="F116151" s="11" t="s">
        <v>229</v>
      </c>
      <c r="G116151" s="12" t="s">
        <v>191</v>
      </c>
      <c r="H116151" s="13">
        <v>0</v>
      </c>
    </row>
    <row r="116152" spans="1:8" x14ac:dyDescent="0.2">
      <c r="A116152" s="25" t="s">
        <v>156</v>
      </c>
      <c r="B116152" s="25" t="str">
        <f>INDEX(About!G:G,MATCH(A116152,About!F:F,0))</f>
        <v>VA</v>
      </c>
      <c r="C116152" s="25" t="e">
        <v>#N/A</v>
      </c>
      <c r="D116152" s="25" t="e">
        <f t="shared" si="1814"/>
        <v>#N/A</v>
      </c>
      <c r="E116152" s="25" t="s">
        <v>573</v>
      </c>
      <c r="F116152" s="11" t="s">
        <v>229</v>
      </c>
      <c r="G116152" s="12" t="s">
        <v>192</v>
      </c>
      <c r="H116152" s="13">
        <v>0</v>
      </c>
    </row>
    <row r="116153" spans="1:8" x14ac:dyDescent="0.2">
      <c r="A116153" s="25" t="s">
        <v>655</v>
      </c>
      <c r="B116153" s="25" t="str">
        <f>INDEX(About!G:G,MATCH(A116153,About!F:F,0))</f>
        <v>NC</v>
      </c>
      <c r="C116153" s="25" t="e">
        <v>#N/A</v>
      </c>
      <c r="D116153" s="25" t="e">
        <f t="shared" si="1814"/>
        <v>#N/A</v>
      </c>
      <c r="E116153" s="25" t="s">
        <v>573</v>
      </c>
      <c r="F116153" s="11" t="s">
        <v>229</v>
      </c>
      <c r="G116153" s="12" t="s">
        <v>193</v>
      </c>
      <c r="H116153" s="13">
        <v>0</v>
      </c>
    </row>
    <row r="116154" spans="1:8" x14ac:dyDescent="0.2">
      <c r="A116154" s="25" t="s">
        <v>665</v>
      </c>
      <c r="B116154" s="25" t="str">
        <f>INDEX(About!G:G,MATCH(A116154,About!F:F,0))</f>
        <v>SC</v>
      </c>
      <c r="C116154" s="25" t="e">
        <v>#N/A</v>
      </c>
      <c r="D116154" s="25" t="e">
        <f t="shared" si="1814"/>
        <v>#N/A</v>
      </c>
      <c r="E116154" s="25" t="s">
        <v>573</v>
      </c>
      <c r="F116154" s="11" t="s">
        <v>229</v>
      </c>
      <c r="G116154" s="12" t="s">
        <v>194</v>
      </c>
      <c r="H116154" s="13">
        <v>0</v>
      </c>
    </row>
    <row r="116155" spans="1:8" x14ac:dyDescent="0.2">
      <c r="A116155" s="25" t="s">
        <v>44</v>
      </c>
      <c r="B116155" s="25" t="str">
        <f>INDEX(About!G:G,MATCH(A116155,About!F:F,0))</f>
        <v>GA</v>
      </c>
      <c r="C116155" s="25" t="e">
        <v>#N/A</v>
      </c>
      <c r="D116155" s="25" t="e">
        <f t="shared" si="1814"/>
        <v>#N/A</v>
      </c>
      <c r="E116155" s="25" t="s">
        <v>573</v>
      </c>
      <c r="F116155" s="11" t="s">
        <v>229</v>
      </c>
      <c r="G116155" s="12" t="s">
        <v>195</v>
      </c>
      <c r="H116155" s="13">
        <v>0</v>
      </c>
    </row>
    <row r="116156" spans="1:8" x14ac:dyDescent="0.2">
      <c r="A116156" s="25">
        <v>0</v>
      </c>
      <c r="B116156" s="25" t="e">
        <f>INDEX(About!G:G,MATCH(A116156,About!F:F,0))</f>
        <v>#N/A</v>
      </c>
      <c r="C116156" s="25" t="e">
        <v>#N/A</v>
      </c>
      <c r="D116156" s="25" t="e">
        <f t="shared" si="1814"/>
        <v>#N/A</v>
      </c>
      <c r="E116156" s="25" t="s">
        <v>573</v>
      </c>
      <c r="F116156" s="11" t="s">
        <v>229</v>
      </c>
      <c r="G116156" s="12" t="s">
        <v>196</v>
      </c>
      <c r="H116156" s="13">
        <v>0</v>
      </c>
    </row>
    <row r="116157" spans="1:8" x14ac:dyDescent="0.2">
      <c r="A116157" s="25">
        <v>0</v>
      </c>
      <c r="B116157" s="25" t="e">
        <f>INDEX(About!G:G,MATCH(A116157,About!F:F,0))</f>
        <v>#N/A</v>
      </c>
      <c r="C116157" s="25" t="e">
        <v>#N/A</v>
      </c>
      <c r="D116157" s="25" t="e">
        <f t="shared" si="1814"/>
        <v>#N/A</v>
      </c>
      <c r="E116157" s="25" t="s">
        <v>573</v>
      </c>
      <c r="F116157" s="11" t="s">
        <v>229</v>
      </c>
      <c r="G116157" s="12" t="s">
        <v>197</v>
      </c>
      <c r="H116157" s="13">
        <v>0</v>
      </c>
    </row>
    <row r="116158" spans="1:8" ht="13.5" thickBot="1" x14ac:dyDescent="0.25">
      <c r="A116158" s="25">
        <v>0</v>
      </c>
      <c r="B116158" s="25" t="e">
        <f>INDEX(About!G:G,MATCH(A116158,About!F:F,0))</f>
        <v>#N/A</v>
      </c>
      <c r="C116158" s="25" t="e">
        <v>#N/A</v>
      </c>
      <c r="D116158" s="25" t="e">
        <f t="shared" si="1814"/>
        <v>#N/A</v>
      </c>
      <c r="E116158" s="25" t="s">
        <v>573</v>
      </c>
      <c r="F116158" s="14" t="s">
        <v>229</v>
      </c>
      <c r="G116158" s="15" t="s">
        <v>198</v>
      </c>
      <c r="H116158" s="16">
        <v>0</v>
      </c>
    </row>
    <row r="116159" spans="1:8" x14ac:dyDescent="0.2">
      <c r="A116159" s="25" t="s">
        <v>8</v>
      </c>
      <c r="B116159" s="25" t="str">
        <f>INDEX(About!G:G,MATCH(A116159,About!F:F,0))</f>
        <v>AL</v>
      </c>
      <c r="C116159" s="25" t="e">
        <v>#N/A</v>
      </c>
      <c r="D116159" s="25" t="e">
        <f t="shared" si="1814"/>
        <v>#N/A</v>
      </c>
      <c r="E116159" s="25" t="s">
        <v>574</v>
      </c>
      <c r="F116159" s="17" t="s">
        <v>574</v>
      </c>
      <c r="G116159" s="18" t="s">
        <v>9</v>
      </c>
      <c r="H116159" s="19">
        <v>105.36403183693837</v>
      </c>
    </row>
    <row r="116160" spans="1:8" x14ac:dyDescent="0.2">
      <c r="A116160" s="25" t="s">
        <v>8</v>
      </c>
      <c r="B116160" s="25" t="str">
        <f>INDEX(About!G:G,MATCH(A116160,About!F:F,0))</f>
        <v>AL</v>
      </c>
      <c r="C116160" s="25" t="e">
        <v>#N/A</v>
      </c>
      <c r="D116160" s="25" t="e">
        <f t="shared" si="1814"/>
        <v>#N/A</v>
      </c>
      <c r="E116160" s="25" t="s">
        <v>574</v>
      </c>
      <c r="F116160" s="11" t="s">
        <v>229</v>
      </c>
      <c r="G116160" s="12" t="s">
        <v>10</v>
      </c>
      <c r="H116160" s="13">
        <v>114.57123579032779</v>
      </c>
    </row>
    <row r="116161" spans="1:8" x14ac:dyDescent="0.2">
      <c r="A116161" s="25" t="s">
        <v>8</v>
      </c>
      <c r="B116161" s="25" t="str">
        <f>INDEX(About!G:G,MATCH(A116161,About!F:F,0))</f>
        <v>AL</v>
      </c>
      <c r="C116161" s="25" t="e">
        <v>#N/A</v>
      </c>
      <c r="D116161" s="25" t="e">
        <f t="shared" si="1814"/>
        <v>#N/A</v>
      </c>
      <c r="E116161" s="25" t="s">
        <v>574</v>
      </c>
      <c r="F116161" s="11" t="s">
        <v>229</v>
      </c>
      <c r="G116161" s="12" t="s">
        <v>11</v>
      </c>
      <c r="H116161" s="13">
        <v>100.74603032322389</v>
      </c>
    </row>
    <row r="116162" spans="1:8" x14ac:dyDescent="0.2">
      <c r="A116162" s="25" t="s">
        <v>12</v>
      </c>
      <c r="B116162" s="25" t="str">
        <f>INDEX(About!G:G,MATCH(A116162,About!F:F,0))</f>
        <v>AZ</v>
      </c>
      <c r="C116162" s="25" t="e">
        <v>#N/A</v>
      </c>
      <c r="D116162" s="25" t="e">
        <f t="shared" si="1814"/>
        <v>#N/A</v>
      </c>
      <c r="E116162" s="25" t="s">
        <v>574</v>
      </c>
      <c r="F116162" s="11" t="s">
        <v>229</v>
      </c>
      <c r="G116162" s="12" t="s">
        <v>13</v>
      </c>
      <c r="H116162" s="13">
        <v>0</v>
      </c>
    </row>
    <row r="116163" spans="1:8" x14ac:dyDescent="0.2">
      <c r="A116163" s="25" t="s">
        <v>14</v>
      </c>
      <c r="B116163" s="25" t="str">
        <f>INDEX(About!G:G,MATCH(A116163,About!F:F,0))</f>
        <v>AR</v>
      </c>
      <c r="C116163" s="25" t="e">
        <v>#N/A</v>
      </c>
      <c r="D116163" s="25" t="e">
        <f t="shared" si="1814"/>
        <v>#N/A</v>
      </c>
      <c r="E116163" s="25" t="s">
        <v>574</v>
      </c>
      <c r="F116163" s="11" t="s">
        <v>229</v>
      </c>
      <c r="G116163" s="12" t="s">
        <v>15</v>
      </c>
      <c r="H116163" s="13">
        <v>0</v>
      </c>
    </row>
    <row r="116164" spans="1:8" x14ac:dyDescent="0.2">
      <c r="A116164" s="25" t="s">
        <v>14</v>
      </c>
      <c r="B116164" s="25" t="str">
        <f>INDEX(About!G:G,MATCH(A116164,About!F:F,0))</f>
        <v>AR</v>
      </c>
      <c r="C116164" s="25" t="e">
        <v>#N/A</v>
      </c>
      <c r="D116164" s="25" t="e">
        <f t="shared" si="1814"/>
        <v>#N/A</v>
      </c>
      <c r="E116164" s="25" t="s">
        <v>574</v>
      </c>
      <c r="F116164" s="11" t="s">
        <v>229</v>
      </c>
      <c r="G116164" s="12" t="s">
        <v>16</v>
      </c>
      <c r="H116164" s="13">
        <v>0</v>
      </c>
    </row>
    <row r="116165" spans="1:8" x14ac:dyDescent="0.2">
      <c r="A116165" s="25" t="s">
        <v>14</v>
      </c>
      <c r="B116165" s="25" t="str">
        <f>INDEX(About!G:G,MATCH(A116165,About!F:F,0))</f>
        <v>AR</v>
      </c>
      <c r="C116165" s="25" t="e">
        <v>#N/A</v>
      </c>
      <c r="D116165" s="25" t="e">
        <f t="shared" si="1814"/>
        <v>#N/A</v>
      </c>
      <c r="E116165" s="25" t="s">
        <v>574</v>
      </c>
      <c r="F116165" s="11" t="s">
        <v>229</v>
      </c>
      <c r="G116165" s="12" t="s">
        <v>17</v>
      </c>
      <c r="H116165" s="13">
        <v>0</v>
      </c>
    </row>
    <row r="116166" spans="1:8" x14ac:dyDescent="0.2">
      <c r="A116166" s="25" t="s">
        <v>14</v>
      </c>
      <c r="B116166" s="25" t="str">
        <f>INDEX(About!G:G,MATCH(A116166,About!F:F,0))</f>
        <v>AR</v>
      </c>
      <c r="C116166" s="25" t="e">
        <v>#N/A</v>
      </c>
      <c r="D116166" s="25" t="e">
        <f t="shared" ref="D116166:D116229" si="1815">C116166=B116166</f>
        <v>#N/A</v>
      </c>
      <c r="E116166" s="25" t="s">
        <v>574</v>
      </c>
      <c r="F116166" s="11" t="s">
        <v>229</v>
      </c>
      <c r="G116166" s="12" t="s">
        <v>18</v>
      </c>
      <c r="H116166" s="13">
        <v>0</v>
      </c>
    </row>
    <row r="116167" spans="1:8" x14ac:dyDescent="0.2">
      <c r="A116167" s="25" t="s">
        <v>19</v>
      </c>
      <c r="B116167" s="25" t="str">
        <f>INDEX(About!G:G,MATCH(A116167,About!F:F,0))</f>
        <v>CA</v>
      </c>
      <c r="C116167" s="25" t="e">
        <v>#N/A</v>
      </c>
      <c r="D116167" s="25" t="e">
        <f t="shared" si="1815"/>
        <v>#N/A</v>
      </c>
      <c r="E116167" s="25" t="s">
        <v>574</v>
      </c>
      <c r="F116167" s="11" t="s">
        <v>229</v>
      </c>
      <c r="G116167" s="12" t="s">
        <v>20</v>
      </c>
      <c r="H116167" s="13">
        <v>0</v>
      </c>
    </row>
    <row r="116168" spans="1:8" x14ac:dyDescent="0.2">
      <c r="A116168" s="25" t="s">
        <v>19</v>
      </c>
      <c r="B116168" s="25" t="str">
        <f>INDEX(About!G:G,MATCH(A116168,About!F:F,0))</f>
        <v>CA</v>
      </c>
      <c r="C116168" s="25" t="e">
        <v>#N/A</v>
      </c>
      <c r="D116168" s="25" t="e">
        <f t="shared" si="1815"/>
        <v>#N/A</v>
      </c>
      <c r="E116168" s="25" t="s">
        <v>574</v>
      </c>
      <c r="F116168" s="11" t="s">
        <v>229</v>
      </c>
      <c r="G116168" s="12" t="s">
        <v>21</v>
      </c>
      <c r="H116168" s="13">
        <v>0</v>
      </c>
    </row>
    <row r="116169" spans="1:8" x14ac:dyDescent="0.2">
      <c r="A116169" s="25" t="s">
        <v>19</v>
      </c>
      <c r="B116169" s="25" t="str">
        <f>INDEX(About!G:G,MATCH(A116169,About!F:F,0))</f>
        <v>CA</v>
      </c>
      <c r="C116169" s="25" t="e">
        <v>#N/A</v>
      </c>
      <c r="D116169" s="25" t="e">
        <f t="shared" si="1815"/>
        <v>#N/A</v>
      </c>
      <c r="E116169" s="25" t="s">
        <v>574</v>
      </c>
      <c r="F116169" s="11" t="s">
        <v>229</v>
      </c>
      <c r="G116169" s="12" t="s">
        <v>22</v>
      </c>
      <c r="H116169" s="13">
        <v>0</v>
      </c>
    </row>
    <row r="116170" spans="1:8" x14ac:dyDescent="0.2">
      <c r="A116170" s="25" t="s">
        <v>19</v>
      </c>
      <c r="B116170" s="25" t="str">
        <f>INDEX(About!G:G,MATCH(A116170,About!F:F,0))</f>
        <v>CA</v>
      </c>
      <c r="C116170" s="25" t="e">
        <v>#N/A</v>
      </c>
      <c r="D116170" s="25" t="e">
        <f t="shared" si="1815"/>
        <v>#N/A</v>
      </c>
      <c r="E116170" s="25" t="s">
        <v>574</v>
      </c>
      <c r="F116170" s="11" t="s">
        <v>229</v>
      </c>
      <c r="G116170" s="12" t="s">
        <v>23</v>
      </c>
      <c r="H116170" s="13">
        <v>0</v>
      </c>
    </row>
    <row r="116171" spans="1:8" x14ac:dyDescent="0.2">
      <c r="A116171" s="25" t="s">
        <v>19</v>
      </c>
      <c r="B116171" s="25" t="str">
        <f>INDEX(About!G:G,MATCH(A116171,About!F:F,0))</f>
        <v>CA</v>
      </c>
      <c r="C116171" s="25" t="e">
        <v>#N/A</v>
      </c>
      <c r="D116171" s="25" t="e">
        <f t="shared" si="1815"/>
        <v>#N/A</v>
      </c>
      <c r="E116171" s="25" t="s">
        <v>574</v>
      </c>
      <c r="F116171" s="11" t="s">
        <v>229</v>
      </c>
      <c r="G116171" s="12" t="s">
        <v>24</v>
      </c>
      <c r="H116171" s="13">
        <v>0</v>
      </c>
    </row>
    <row r="116172" spans="1:8" x14ac:dyDescent="0.2">
      <c r="A116172" s="25" t="s">
        <v>19</v>
      </c>
      <c r="B116172" s="25" t="str">
        <f>INDEX(About!G:G,MATCH(A116172,About!F:F,0))</f>
        <v>CA</v>
      </c>
      <c r="C116172" s="25" t="e">
        <v>#N/A</v>
      </c>
      <c r="D116172" s="25" t="e">
        <f t="shared" si="1815"/>
        <v>#N/A</v>
      </c>
      <c r="E116172" s="25" t="s">
        <v>574</v>
      </c>
      <c r="F116172" s="11" t="s">
        <v>229</v>
      </c>
      <c r="G116172" s="12" t="s">
        <v>25</v>
      </c>
      <c r="H116172" s="13">
        <v>0</v>
      </c>
    </row>
    <row r="116173" spans="1:8" x14ac:dyDescent="0.2">
      <c r="A116173" s="25" t="s">
        <v>19</v>
      </c>
      <c r="B116173" s="25" t="str">
        <f>INDEX(About!G:G,MATCH(A116173,About!F:F,0))</f>
        <v>CA</v>
      </c>
      <c r="C116173" s="25" t="e">
        <v>#N/A</v>
      </c>
      <c r="D116173" s="25" t="e">
        <f t="shared" si="1815"/>
        <v>#N/A</v>
      </c>
      <c r="E116173" s="25" t="s">
        <v>574</v>
      </c>
      <c r="F116173" s="11" t="s">
        <v>229</v>
      </c>
      <c r="G116173" s="12" t="s">
        <v>26</v>
      </c>
      <c r="H116173" s="13">
        <v>0</v>
      </c>
    </row>
    <row r="116174" spans="1:8" x14ac:dyDescent="0.2">
      <c r="A116174" s="25" t="s">
        <v>19</v>
      </c>
      <c r="B116174" s="25" t="str">
        <f>INDEX(About!G:G,MATCH(A116174,About!F:F,0))</f>
        <v>CA</v>
      </c>
      <c r="C116174" s="25" t="e">
        <v>#N/A</v>
      </c>
      <c r="D116174" s="25" t="e">
        <f t="shared" si="1815"/>
        <v>#N/A</v>
      </c>
      <c r="E116174" s="25" t="s">
        <v>574</v>
      </c>
      <c r="F116174" s="11" t="s">
        <v>229</v>
      </c>
      <c r="G116174" s="12" t="s">
        <v>27</v>
      </c>
      <c r="H116174" s="13">
        <v>0</v>
      </c>
    </row>
    <row r="116175" spans="1:8" x14ac:dyDescent="0.2">
      <c r="A116175" s="25" t="s">
        <v>19</v>
      </c>
      <c r="B116175" s="25" t="str">
        <f>INDEX(About!G:G,MATCH(A116175,About!F:F,0))</f>
        <v>CA</v>
      </c>
      <c r="C116175" s="25" t="e">
        <v>#N/A</v>
      </c>
      <c r="D116175" s="25" t="e">
        <f t="shared" si="1815"/>
        <v>#N/A</v>
      </c>
      <c r="E116175" s="25" t="s">
        <v>574</v>
      </c>
      <c r="F116175" s="11" t="s">
        <v>229</v>
      </c>
      <c r="G116175" s="12" t="s">
        <v>28</v>
      </c>
      <c r="H116175" s="13">
        <v>0</v>
      </c>
    </row>
    <row r="116176" spans="1:8" x14ac:dyDescent="0.2">
      <c r="A116176" s="25" t="s">
        <v>29</v>
      </c>
      <c r="B116176" s="25" t="str">
        <f>INDEX(About!G:G,MATCH(A116176,About!F:F,0))</f>
        <v>CO</v>
      </c>
      <c r="C116176" s="25" t="e">
        <v>#N/A</v>
      </c>
      <c r="D116176" s="25" t="e">
        <f t="shared" si="1815"/>
        <v>#N/A</v>
      </c>
      <c r="E116176" s="25" t="s">
        <v>574</v>
      </c>
      <c r="F116176" s="11" t="s">
        <v>229</v>
      </c>
      <c r="G116176" s="12" t="s">
        <v>30</v>
      </c>
      <c r="H116176" s="13">
        <v>0</v>
      </c>
    </row>
    <row r="116177" spans="1:8" x14ac:dyDescent="0.2">
      <c r="A116177" s="25" t="s">
        <v>29</v>
      </c>
      <c r="B116177" s="25" t="str">
        <f>INDEX(About!G:G,MATCH(A116177,About!F:F,0))</f>
        <v>CO</v>
      </c>
      <c r="C116177" s="25" t="e">
        <v>#N/A</v>
      </c>
      <c r="D116177" s="25" t="e">
        <f t="shared" si="1815"/>
        <v>#N/A</v>
      </c>
      <c r="E116177" s="25" t="s">
        <v>574</v>
      </c>
      <c r="F116177" s="11" t="s">
        <v>229</v>
      </c>
      <c r="G116177" s="12" t="s">
        <v>31</v>
      </c>
      <c r="H116177" s="13">
        <v>0</v>
      </c>
    </row>
    <row r="116178" spans="1:8" x14ac:dyDescent="0.2">
      <c r="A116178" s="25" t="s">
        <v>29</v>
      </c>
      <c r="B116178" s="25" t="str">
        <f>INDEX(About!G:G,MATCH(A116178,About!F:F,0))</f>
        <v>CO</v>
      </c>
      <c r="C116178" s="25" t="e">
        <v>#N/A</v>
      </c>
      <c r="D116178" s="25" t="e">
        <f t="shared" si="1815"/>
        <v>#N/A</v>
      </c>
      <c r="E116178" s="25" t="s">
        <v>574</v>
      </c>
      <c r="F116178" s="11" t="s">
        <v>229</v>
      </c>
      <c r="G116178" s="12" t="s">
        <v>32</v>
      </c>
      <c r="H116178" s="13">
        <v>0</v>
      </c>
    </row>
    <row r="116179" spans="1:8" x14ac:dyDescent="0.2">
      <c r="A116179" s="25" t="s">
        <v>29</v>
      </c>
      <c r="B116179" s="25" t="str">
        <f>INDEX(About!G:G,MATCH(A116179,About!F:F,0))</f>
        <v>CO</v>
      </c>
      <c r="C116179" s="25" t="e">
        <v>#N/A</v>
      </c>
      <c r="D116179" s="25" t="e">
        <f t="shared" si="1815"/>
        <v>#N/A</v>
      </c>
      <c r="E116179" s="25" t="s">
        <v>574</v>
      </c>
      <c r="F116179" s="11" t="s">
        <v>229</v>
      </c>
      <c r="G116179" s="12" t="s">
        <v>33</v>
      </c>
      <c r="H116179" s="13">
        <v>0</v>
      </c>
    </row>
    <row r="116180" spans="1:8" x14ac:dyDescent="0.2">
      <c r="A116180" s="25" t="s">
        <v>29</v>
      </c>
      <c r="B116180" s="25" t="str">
        <f>INDEX(About!G:G,MATCH(A116180,About!F:F,0))</f>
        <v>CO</v>
      </c>
      <c r="C116180" s="25" t="e">
        <v>#N/A</v>
      </c>
      <c r="D116180" s="25" t="e">
        <f t="shared" si="1815"/>
        <v>#N/A</v>
      </c>
      <c r="E116180" s="25" t="s">
        <v>574</v>
      </c>
      <c r="F116180" s="11" t="s">
        <v>229</v>
      </c>
      <c r="G116180" s="12" t="s">
        <v>34</v>
      </c>
      <c r="H116180" s="13">
        <v>0</v>
      </c>
    </row>
    <row r="116181" spans="1:8" x14ac:dyDescent="0.2">
      <c r="A116181" s="25" t="s">
        <v>29</v>
      </c>
      <c r="B116181" s="25" t="str">
        <f>INDEX(About!G:G,MATCH(A116181,About!F:F,0))</f>
        <v>CO</v>
      </c>
      <c r="C116181" s="25" t="e">
        <v>#N/A</v>
      </c>
      <c r="D116181" s="25" t="e">
        <f t="shared" si="1815"/>
        <v>#N/A</v>
      </c>
      <c r="E116181" s="25" t="s">
        <v>574</v>
      </c>
      <c r="F116181" s="11" t="s">
        <v>229</v>
      </c>
      <c r="G116181" s="12" t="s">
        <v>35</v>
      </c>
      <c r="H116181" s="13">
        <v>0</v>
      </c>
    </row>
    <row r="116182" spans="1:8" x14ac:dyDescent="0.2">
      <c r="A116182" s="25" t="s">
        <v>29</v>
      </c>
      <c r="B116182" s="25" t="str">
        <f>INDEX(About!G:G,MATCH(A116182,About!F:F,0))</f>
        <v>CO</v>
      </c>
      <c r="C116182" s="25" t="e">
        <v>#N/A</v>
      </c>
      <c r="D116182" s="25" t="e">
        <f t="shared" si="1815"/>
        <v>#N/A</v>
      </c>
      <c r="E116182" s="25" t="s">
        <v>574</v>
      </c>
      <c r="F116182" s="11" t="s">
        <v>229</v>
      </c>
      <c r="G116182" s="12" t="s">
        <v>36</v>
      </c>
      <c r="H116182" s="13">
        <v>0</v>
      </c>
    </row>
    <row r="116183" spans="1:8" x14ac:dyDescent="0.2">
      <c r="A116183" s="25" t="s">
        <v>29</v>
      </c>
      <c r="B116183" s="25" t="str">
        <f>INDEX(About!G:G,MATCH(A116183,About!F:F,0))</f>
        <v>CO</v>
      </c>
      <c r="C116183" s="25" t="e">
        <v>#N/A</v>
      </c>
      <c r="D116183" s="25" t="e">
        <f t="shared" si="1815"/>
        <v>#N/A</v>
      </c>
      <c r="E116183" s="25" t="s">
        <v>574</v>
      </c>
      <c r="F116183" s="11" t="s">
        <v>229</v>
      </c>
      <c r="G116183" s="12" t="s">
        <v>37</v>
      </c>
      <c r="H116183" s="13">
        <v>0</v>
      </c>
    </row>
    <row r="116184" spans="1:8" x14ac:dyDescent="0.2">
      <c r="A116184" s="25" t="s">
        <v>29</v>
      </c>
      <c r="B116184" s="25" t="str">
        <f>INDEX(About!G:G,MATCH(A116184,About!F:F,0))</f>
        <v>CO</v>
      </c>
      <c r="C116184" s="25" t="e">
        <v>#N/A</v>
      </c>
      <c r="D116184" s="25" t="e">
        <f t="shared" si="1815"/>
        <v>#N/A</v>
      </c>
      <c r="E116184" s="25" t="s">
        <v>574</v>
      </c>
      <c r="F116184" s="11" t="s">
        <v>229</v>
      </c>
      <c r="G116184" s="12" t="s">
        <v>38</v>
      </c>
      <c r="H116184" s="13">
        <v>0</v>
      </c>
    </row>
    <row r="116185" spans="1:8" x14ac:dyDescent="0.2">
      <c r="A116185" s="25" t="s">
        <v>29</v>
      </c>
      <c r="B116185" s="25" t="str">
        <f>INDEX(About!G:G,MATCH(A116185,About!F:F,0))</f>
        <v>CO</v>
      </c>
      <c r="C116185" s="25" t="e">
        <v>#N/A</v>
      </c>
      <c r="D116185" s="25" t="e">
        <f t="shared" si="1815"/>
        <v>#N/A</v>
      </c>
      <c r="E116185" s="25" t="s">
        <v>574</v>
      </c>
      <c r="F116185" s="11" t="s">
        <v>229</v>
      </c>
      <c r="G116185" s="12" t="s">
        <v>39</v>
      </c>
      <c r="H116185" s="13">
        <v>0</v>
      </c>
    </row>
    <row r="116186" spans="1:8" x14ac:dyDescent="0.2">
      <c r="A116186" s="25" t="s">
        <v>40</v>
      </c>
      <c r="B116186" s="25" t="str">
        <f>INDEX(About!G:G,MATCH(A116186,About!F:F,0))</f>
        <v>FL</v>
      </c>
      <c r="C116186" s="25" t="e">
        <v>#N/A</v>
      </c>
      <c r="D116186" s="25" t="e">
        <f t="shared" si="1815"/>
        <v>#N/A</v>
      </c>
      <c r="E116186" s="25" t="s">
        <v>574</v>
      </c>
      <c r="F116186" s="11" t="s">
        <v>229</v>
      </c>
      <c r="G116186" s="12" t="s">
        <v>41</v>
      </c>
      <c r="H116186" s="13">
        <v>113.99103955013534</v>
      </c>
    </row>
    <row r="116187" spans="1:8" x14ac:dyDescent="0.2">
      <c r="A116187" s="25" t="s">
        <v>40</v>
      </c>
      <c r="B116187" s="25" t="str">
        <f>INDEX(About!G:G,MATCH(A116187,About!F:F,0))</f>
        <v>FL</v>
      </c>
      <c r="C116187" s="25" t="e">
        <v>#N/A</v>
      </c>
      <c r="D116187" s="25" t="e">
        <f t="shared" si="1815"/>
        <v>#N/A</v>
      </c>
      <c r="E116187" s="25" t="s">
        <v>574</v>
      </c>
      <c r="F116187" s="11" t="s">
        <v>229</v>
      </c>
      <c r="G116187" s="12" t="s">
        <v>42</v>
      </c>
      <c r="H116187" s="13">
        <v>112.60073798366065</v>
      </c>
    </row>
    <row r="116188" spans="1:8" x14ac:dyDescent="0.2">
      <c r="A116188" s="25" t="s">
        <v>40</v>
      </c>
      <c r="B116188" s="25" t="str">
        <f>INDEX(About!G:G,MATCH(A116188,About!F:F,0))</f>
        <v>FL</v>
      </c>
      <c r="C116188" s="25" t="e">
        <v>#N/A</v>
      </c>
      <c r="D116188" s="25" t="e">
        <f t="shared" si="1815"/>
        <v>#N/A</v>
      </c>
      <c r="E116188" s="25" t="s">
        <v>574</v>
      </c>
      <c r="F116188" s="11" t="s">
        <v>229</v>
      </c>
      <c r="G116188" s="12" t="s">
        <v>43</v>
      </c>
      <c r="H116188" s="13">
        <v>102.65494096881844</v>
      </c>
    </row>
    <row r="116189" spans="1:8" x14ac:dyDescent="0.2">
      <c r="A116189" s="25" t="s">
        <v>40</v>
      </c>
      <c r="B116189" s="25" t="str">
        <f>INDEX(About!G:G,MATCH(A116189,About!F:F,0))</f>
        <v>FL</v>
      </c>
      <c r="C116189" s="25" t="e">
        <v>#N/A</v>
      </c>
      <c r="D116189" s="25" t="e">
        <f t="shared" si="1815"/>
        <v>#N/A</v>
      </c>
      <c r="E116189" s="25" t="s">
        <v>574</v>
      </c>
      <c r="F116189" s="11" t="s">
        <v>229</v>
      </c>
      <c r="G116189" s="12" t="s">
        <v>45</v>
      </c>
      <c r="H116189" s="13">
        <v>85.07938526635057</v>
      </c>
    </row>
    <row r="116190" spans="1:8" x14ac:dyDescent="0.2">
      <c r="A116190" s="25" t="s">
        <v>44</v>
      </c>
      <c r="B116190" s="25" t="str">
        <f>INDEX(About!G:G,MATCH(A116190,About!F:F,0))</f>
        <v>GA</v>
      </c>
      <c r="C116190" s="25" t="e">
        <v>#N/A</v>
      </c>
      <c r="D116190" s="25" t="e">
        <f t="shared" si="1815"/>
        <v>#N/A</v>
      </c>
      <c r="E116190" s="25" t="s">
        <v>574</v>
      </c>
      <c r="F116190" s="11" t="s">
        <v>229</v>
      </c>
      <c r="G116190" s="12" t="s">
        <v>46</v>
      </c>
      <c r="H116190" s="13">
        <v>78.066695143883578</v>
      </c>
    </row>
    <row r="116191" spans="1:8" x14ac:dyDescent="0.2">
      <c r="A116191" s="25" t="s">
        <v>47</v>
      </c>
      <c r="B116191" s="25" t="str">
        <f>INDEX(About!G:G,MATCH(A116191,About!F:F,0))</f>
        <v>ID</v>
      </c>
      <c r="C116191" s="25" t="e">
        <v>#N/A</v>
      </c>
      <c r="D116191" s="25" t="e">
        <f t="shared" si="1815"/>
        <v>#N/A</v>
      </c>
      <c r="E116191" s="25" t="s">
        <v>574</v>
      </c>
      <c r="F116191" s="11" t="s">
        <v>229</v>
      </c>
      <c r="G116191" s="12" t="s">
        <v>48</v>
      </c>
      <c r="H116191" s="13">
        <v>0</v>
      </c>
    </row>
    <row r="116192" spans="1:8" x14ac:dyDescent="0.2">
      <c r="A116192" s="25" t="s">
        <v>49</v>
      </c>
      <c r="B116192" s="25" t="str">
        <f>INDEX(About!G:G,MATCH(A116192,About!F:F,0))</f>
        <v>IL</v>
      </c>
      <c r="C116192" s="25" t="e">
        <v>#N/A</v>
      </c>
      <c r="D116192" s="25" t="e">
        <f t="shared" si="1815"/>
        <v>#N/A</v>
      </c>
      <c r="E116192" s="25" t="s">
        <v>574</v>
      </c>
      <c r="F116192" s="11" t="s">
        <v>229</v>
      </c>
      <c r="G116192" s="12" t="s">
        <v>50</v>
      </c>
      <c r="H116192" s="13">
        <v>107.3195461212584</v>
      </c>
    </row>
    <row r="116193" spans="1:8" x14ac:dyDescent="0.2">
      <c r="A116193" s="25" t="s">
        <v>49</v>
      </c>
      <c r="B116193" s="25" t="str">
        <f>INDEX(About!G:G,MATCH(A116193,About!F:F,0))</f>
        <v>IL</v>
      </c>
      <c r="C116193" s="25" t="e">
        <v>#N/A</v>
      </c>
      <c r="D116193" s="25" t="e">
        <f t="shared" si="1815"/>
        <v>#N/A</v>
      </c>
      <c r="E116193" s="25" t="s">
        <v>574</v>
      </c>
      <c r="F116193" s="11" t="s">
        <v>229</v>
      </c>
      <c r="G116193" s="12" t="s">
        <v>51</v>
      </c>
      <c r="H116193" s="13">
        <v>106.90065127576233</v>
      </c>
    </row>
    <row r="116194" spans="1:8" x14ac:dyDescent="0.2">
      <c r="A116194" s="25" t="s">
        <v>52</v>
      </c>
      <c r="B116194" s="25" t="str">
        <f>INDEX(About!G:G,MATCH(A116194,About!F:F,0))</f>
        <v>IN</v>
      </c>
      <c r="C116194" s="25" t="e">
        <v>#N/A</v>
      </c>
      <c r="D116194" s="25" t="e">
        <f t="shared" si="1815"/>
        <v>#N/A</v>
      </c>
      <c r="E116194" s="25" t="s">
        <v>574</v>
      </c>
      <c r="F116194" s="11" t="s">
        <v>229</v>
      </c>
      <c r="G116194" s="12" t="s">
        <v>53</v>
      </c>
      <c r="H116194" s="13">
        <v>83.68264709837463</v>
      </c>
    </row>
    <row r="116195" spans="1:8" x14ac:dyDescent="0.2">
      <c r="A116195" s="25" t="s">
        <v>49</v>
      </c>
      <c r="B116195" s="25" t="str">
        <f>INDEX(About!G:G,MATCH(A116195,About!F:F,0))</f>
        <v>IL</v>
      </c>
      <c r="C116195" s="25" t="e">
        <v>#N/A</v>
      </c>
      <c r="D116195" s="25" t="e">
        <f t="shared" si="1815"/>
        <v>#N/A</v>
      </c>
      <c r="E116195" s="25" t="s">
        <v>574</v>
      </c>
      <c r="F116195" s="11" t="s">
        <v>229</v>
      </c>
      <c r="G116195" s="12" t="s">
        <v>54</v>
      </c>
      <c r="H116195" s="13">
        <v>88.916944591534218</v>
      </c>
    </row>
    <row r="116196" spans="1:8" x14ac:dyDescent="0.2">
      <c r="A116196" s="25" t="s">
        <v>52</v>
      </c>
      <c r="B116196" s="25" t="str">
        <f>INDEX(About!G:G,MATCH(A116196,About!F:F,0))</f>
        <v>IN</v>
      </c>
      <c r="C116196" s="25" t="e">
        <v>#N/A</v>
      </c>
      <c r="D116196" s="25" t="e">
        <f t="shared" si="1815"/>
        <v>#N/A</v>
      </c>
      <c r="E116196" s="25" t="s">
        <v>574</v>
      </c>
      <c r="F116196" s="11" t="s">
        <v>229</v>
      </c>
      <c r="G116196" s="12" t="s">
        <v>55</v>
      </c>
      <c r="H116196" s="13">
        <v>90.752021232520718</v>
      </c>
    </row>
    <row r="116197" spans="1:8" x14ac:dyDescent="0.2">
      <c r="A116197" s="25" t="s">
        <v>52</v>
      </c>
      <c r="B116197" s="25" t="str">
        <f>INDEX(About!G:G,MATCH(A116197,About!F:F,0))</f>
        <v>IN</v>
      </c>
      <c r="C116197" s="25" t="e">
        <v>#N/A</v>
      </c>
      <c r="D116197" s="25" t="e">
        <f t="shared" si="1815"/>
        <v>#N/A</v>
      </c>
      <c r="E116197" s="25" t="s">
        <v>574</v>
      </c>
      <c r="F116197" s="11" t="s">
        <v>229</v>
      </c>
      <c r="G116197" s="12" t="s">
        <v>56</v>
      </c>
      <c r="H116197" s="13">
        <v>102.55217168190173</v>
      </c>
    </row>
    <row r="116198" spans="1:8" x14ac:dyDescent="0.2">
      <c r="A116198" s="25" t="s">
        <v>57</v>
      </c>
      <c r="B116198" s="25" t="str">
        <f>INDEX(About!G:G,MATCH(A116198,About!F:F,0))</f>
        <v>KS</v>
      </c>
      <c r="C116198" s="25" t="e">
        <v>#N/A</v>
      </c>
      <c r="D116198" s="25" t="e">
        <f t="shared" si="1815"/>
        <v>#N/A</v>
      </c>
      <c r="E116198" s="25" t="s">
        <v>574</v>
      </c>
      <c r="F116198" s="11" t="s">
        <v>229</v>
      </c>
      <c r="G116198" s="12" t="s">
        <v>58</v>
      </c>
      <c r="H116198" s="13">
        <v>0</v>
      </c>
    </row>
    <row r="116199" spans="1:8" x14ac:dyDescent="0.2">
      <c r="A116199" s="25" t="s">
        <v>57</v>
      </c>
      <c r="B116199" s="25" t="str">
        <f>INDEX(About!G:G,MATCH(A116199,About!F:F,0))</f>
        <v>KS</v>
      </c>
      <c r="C116199" s="25" t="e">
        <v>#N/A</v>
      </c>
      <c r="D116199" s="25" t="e">
        <f t="shared" si="1815"/>
        <v>#N/A</v>
      </c>
      <c r="E116199" s="25" t="s">
        <v>574</v>
      </c>
      <c r="F116199" s="11" t="s">
        <v>229</v>
      </c>
      <c r="G116199" s="12" t="s">
        <v>59</v>
      </c>
      <c r="H116199" s="13">
        <v>0</v>
      </c>
    </row>
    <row r="116200" spans="1:8" x14ac:dyDescent="0.2">
      <c r="A116200" s="25" t="s">
        <v>57</v>
      </c>
      <c r="B116200" s="25" t="str">
        <f>INDEX(About!G:G,MATCH(A116200,About!F:F,0))</f>
        <v>KS</v>
      </c>
      <c r="C116200" s="25" t="e">
        <v>#N/A</v>
      </c>
      <c r="D116200" s="25" t="e">
        <f t="shared" si="1815"/>
        <v>#N/A</v>
      </c>
      <c r="E116200" s="25" t="s">
        <v>574</v>
      </c>
      <c r="F116200" s="11" t="s">
        <v>229</v>
      </c>
      <c r="G116200" s="12" t="s">
        <v>60</v>
      </c>
      <c r="H116200" s="13">
        <v>0</v>
      </c>
    </row>
    <row r="116201" spans="1:8" x14ac:dyDescent="0.2">
      <c r="A116201" s="25" t="s">
        <v>57</v>
      </c>
      <c r="B116201" s="25" t="str">
        <f>INDEX(About!G:G,MATCH(A116201,About!F:F,0))</f>
        <v>KS</v>
      </c>
      <c r="C116201" s="25" t="e">
        <v>#N/A</v>
      </c>
      <c r="D116201" s="25" t="e">
        <f t="shared" si="1815"/>
        <v>#N/A</v>
      </c>
      <c r="E116201" s="25" t="s">
        <v>574</v>
      </c>
      <c r="F116201" s="11" t="s">
        <v>229</v>
      </c>
      <c r="G116201" s="12" t="s">
        <v>61</v>
      </c>
      <c r="H116201" s="13">
        <v>0</v>
      </c>
    </row>
    <row r="116202" spans="1:8" x14ac:dyDescent="0.2">
      <c r="A116202" s="25" t="s">
        <v>57</v>
      </c>
      <c r="B116202" s="25" t="str">
        <f>INDEX(About!G:G,MATCH(A116202,About!F:F,0))</f>
        <v>KS</v>
      </c>
      <c r="C116202" s="25" t="e">
        <v>#N/A</v>
      </c>
      <c r="D116202" s="25" t="e">
        <f t="shared" si="1815"/>
        <v>#N/A</v>
      </c>
      <c r="E116202" s="25" t="s">
        <v>574</v>
      </c>
      <c r="F116202" s="11" t="s">
        <v>229</v>
      </c>
      <c r="G116202" s="12" t="s">
        <v>62</v>
      </c>
      <c r="H116202" s="13">
        <v>0</v>
      </c>
    </row>
    <row r="116203" spans="1:8" x14ac:dyDescent="0.2">
      <c r="A116203" s="25" t="s">
        <v>57</v>
      </c>
      <c r="B116203" s="25" t="str">
        <f>INDEX(About!G:G,MATCH(A116203,About!F:F,0))</f>
        <v>KS</v>
      </c>
      <c r="C116203" s="25" t="e">
        <v>#N/A</v>
      </c>
      <c r="D116203" s="25" t="e">
        <f t="shared" si="1815"/>
        <v>#N/A</v>
      </c>
      <c r="E116203" s="25" t="s">
        <v>574</v>
      </c>
      <c r="F116203" s="11" t="s">
        <v>229</v>
      </c>
      <c r="G116203" s="12" t="s">
        <v>63</v>
      </c>
      <c r="H116203" s="13">
        <v>0</v>
      </c>
    </row>
    <row r="116204" spans="1:8" x14ac:dyDescent="0.2">
      <c r="A116204" s="25" t="s">
        <v>57</v>
      </c>
      <c r="B116204" s="25" t="str">
        <f>INDEX(About!G:G,MATCH(A116204,About!F:F,0))</f>
        <v>KS</v>
      </c>
      <c r="C116204" s="25" t="e">
        <v>#N/A</v>
      </c>
      <c r="D116204" s="25" t="e">
        <f t="shared" si="1815"/>
        <v>#N/A</v>
      </c>
      <c r="E116204" s="25" t="s">
        <v>574</v>
      </c>
      <c r="F116204" s="11" t="s">
        <v>229</v>
      </c>
      <c r="G116204" s="12" t="s">
        <v>64</v>
      </c>
      <c r="H116204" s="13">
        <v>0</v>
      </c>
    </row>
    <row r="116205" spans="1:8" x14ac:dyDescent="0.2">
      <c r="A116205" s="25" t="s">
        <v>65</v>
      </c>
      <c r="B116205" s="25" t="str">
        <f>INDEX(About!G:G,MATCH(A116205,About!F:F,0))</f>
        <v>KY</v>
      </c>
      <c r="C116205" s="25" t="e">
        <v>#N/A</v>
      </c>
      <c r="D116205" s="25" t="e">
        <f t="shared" si="1815"/>
        <v>#N/A</v>
      </c>
      <c r="E116205" s="25" t="s">
        <v>574</v>
      </c>
      <c r="F116205" s="11" t="s">
        <v>229</v>
      </c>
      <c r="G116205" s="12" t="s">
        <v>66</v>
      </c>
      <c r="H116205" s="13">
        <v>52.328750556632293</v>
      </c>
    </row>
    <row r="116206" spans="1:8" x14ac:dyDescent="0.2">
      <c r="A116206" s="25" t="s">
        <v>65</v>
      </c>
      <c r="B116206" s="25" t="str">
        <f>INDEX(About!G:G,MATCH(A116206,About!F:F,0))</f>
        <v>KY</v>
      </c>
      <c r="C116206" s="25" t="e">
        <v>#N/A</v>
      </c>
      <c r="D116206" s="25" t="e">
        <f t="shared" si="1815"/>
        <v>#N/A</v>
      </c>
      <c r="E116206" s="25" t="s">
        <v>574</v>
      </c>
      <c r="F116206" s="11" t="s">
        <v>229</v>
      </c>
      <c r="G116206" s="12" t="s">
        <v>67</v>
      </c>
      <c r="H116206" s="13">
        <v>71.724676473194009</v>
      </c>
    </row>
    <row r="116207" spans="1:8" x14ac:dyDescent="0.2">
      <c r="A116207" s="25" t="s">
        <v>49</v>
      </c>
      <c r="B116207" s="25" t="str">
        <f>INDEX(About!G:G,MATCH(A116207,About!F:F,0))</f>
        <v>IL</v>
      </c>
      <c r="C116207" s="25" t="e">
        <v>#N/A</v>
      </c>
      <c r="D116207" s="25" t="e">
        <f t="shared" si="1815"/>
        <v>#N/A</v>
      </c>
      <c r="E116207" s="25" t="s">
        <v>574</v>
      </c>
      <c r="F116207" s="11" t="s">
        <v>229</v>
      </c>
      <c r="G116207" s="12" t="s">
        <v>68</v>
      </c>
      <c r="H116207" s="13">
        <v>89.641763507537178</v>
      </c>
    </row>
    <row r="116208" spans="1:8" x14ac:dyDescent="0.2">
      <c r="A116208" s="25" t="s">
        <v>65</v>
      </c>
      <c r="B116208" s="25" t="str">
        <f>INDEX(About!G:G,MATCH(A116208,About!F:F,0))</f>
        <v>KY</v>
      </c>
      <c r="C116208" s="25" t="e">
        <v>#N/A</v>
      </c>
      <c r="D116208" s="25" t="e">
        <f t="shared" si="1815"/>
        <v>#N/A</v>
      </c>
      <c r="E116208" s="25" t="s">
        <v>574</v>
      </c>
      <c r="F116208" s="11" t="s">
        <v>229</v>
      </c>
      <c r="G116208" s="12" t="s">
        <v>69</v>
      </c>
      <c r="H116208" s="13">
        <v>101.49465166107113</v>
      </c>
    </row>
    <row r="116209" spans="1:8" x14ac:dyDescent="0.2">
      <c r="A116209" s="25" t="s">
        <v>70</v>
      </c>
      <c r="B116209" s="25" t="str">
        <f>INDEX(About!G:G,MATCH(A116209,About!F:F,0))</f>
        <v>LA</v>
      </c>
      <c r="C116209" s="25" t="e">
        <v>#N/A</v>
      </c>
      <c r="D116209" s="25" t="e">
        <f t="shared" si="1815"/>
        <v>#N/A</v>
      </c>
      <c r="E116209" s="25" t="s">
        <v>574</v>
      </c>
      <c r="F116209" s="11" t="s">
        <v>229</v>
      </c>
      <c r="G116209" s="12" t="s">
        <v>71</v>
      </c>
      <c r="H116209" s="13">
        <v>0</v>
      </c>
    </row>
    <row r="116210" spans="1:8" x14ac:dyDescent="0.2">
      <c r="A116210" s="25" t="s">
        <v>70</v>
      </c>
      <c r="B116210" s="25" t="str">
        <f>INDEX(About!G:G,MATCH(A116210,About!F:F,0))</f>
        <v>LA</v>
      </c>
      <c r="C116210" s="25" t="e">
        <v>#N/A</v>
      </c>
      <c r="D116210" s="25" t="e">
        <f t="shared" si="1815"/>
        <v>#N/A</v>
      </c>
      <c r="E116210" s="25" t="s">
        <v>574</v>
      </c>
      <c r="F116210" s="11" t="s">
        <v>229</v>
      </c>
      <c r="G116210" s="12" t="s">
        <v>72</v>
      </c>
      <c r="H116210" s="13">
        <v>0</v>
      </c>
    </row>
    <row r="116211" spans="1:8" x14ac:dyDescent="0.2">
      <c r="A116211" s="25" t="s">
        <v>70</v>
      </c>
      <c r="B116211" s="25" t="str">
        <f>INDEX(About!G:G,MATCH(A116211,About!F:F,0))</f>
        <v>LA</v>
      </c>
      <c r="C116211" s="25" t="e">
        <v>#N/A</v>
      </c>
      <c r="D116211" s="25" t="e">
        <f t="shared" si="1815"/>
        <v>#N/A</v>
      </c>
      <c r="E116211" s="25" t="s">
        <v>574</v>
      </c>
      <c r="F116211" s="11" t="s">
        <v>229</v>
      </c>
      <c r="G116211" s="12" t="s">
        <v>73</v>
      </c>
      <c r="H116211" s="13">
        <v>0</v>
      </c>
    </row>
    <row r="116212" spans="1:8" x14ac:dyDescent="0.2">
      <c r="A116212" s="25" t="s">
        <v>70</v>
      </c>
      <c r="B116212" s="25" t="str">
        <f>INDEX(About!G:G,MATCH(A116212,About!F:F,0))</f>
        <v>LA</v>
      </c>
      <c r="C116212" s="25" t="e">
        <v>#N/A</v>
      </c>
      <c r="D116212" s="25" t="e">
        <f t="shared" si="1815"/>
        <v>#N/A</v>
      </c>
      <c r="E116212" s="25" t="s">
        <v>574</v>
      </c>
      <c r="F116212" s="11" t="s">
        <v>229</v>
      </c>
      <c r="G116212" s="12" t="s">
        <v>74</v>
      </c>
      <c r="H116212" s="13">
        <v>0</v>
      </c>
    </row>
    <row r="116213" spans="1:8" x14ac:dyDescent="0.2">
      <c r="A116213" s="25" t="s">
        <v>75</v>
      </c>
      <c r="B116213" s="25" t="str">
        <f>INDEX(About!G:G,MATCH(A116213,About!F:F,0))</f>
        <v>MD</v>
      </c>
      <c r="C116213" s="25" t="e">
        <v>#N/A</v>
      </c>
      <c r="D116213" s="25" t="e">
        <f t="shared" si="1815"/>
        <v>#N/A</v>
      </c>
      <c r="E116213" s="25" t="s">
        <v>574</v>
      </c>
      <c r="F116213" s="11" t="s">
        <v>229</v>
      </c>
      <c r="G116213" s="12" t="s">
        <v>76</v>
      </c>
      <c r="H116213" s="13">
        <v>39.25562290259861</v>
      </c>
    </row>
    <row r="116214" spans="1:8" x14ac:dyDescent="0.2">
      <c r="A116214" s="25" t="s">
        <v>75</v>
      </c>
      <c r="B116214" s="25" t="str">
        <f>INDEX(About!G:G,MATCH(A116214,About!F:F,0))</f>
        <v>MD</v>
      </c>
      <c r="C116214" s="25" t="e">
        <v>#N/A</v>
      </c>
      <c r="D116214" s="25" t="e">
        <f t="shared" si="1815"/>
        <v>#N/A</v>
      </c>
      <c r="E116214" s="25" t="s">
        <v>574</v>
      </c>
      <c r="F116214" s="11" t="s">
        <v>229</v>
      </c>
      <c r="G116214" s="12" t="s">
        <v>77</v>
      </c>
      <c r="H116214" s="13">
        <v>29.479169075394424</v>
      </c>
    </row>
    <row r="116215" spans="1:8" x14ac:dyDescent="0.2">
      <c r="A116215" s="25" t="s">
        <v>78</v>
      </c>
      <c r="B116215" s="25" t="str">
        <f>INDEX(About!G:G,MATCH(A116215,About!F:F,0))</f>
        <v>MI</v>
      </c>
      <c r="C116215" s="25" t="e">
        <v>#N/A</v>
      </c>
      <c r="D116215" s="25" t="e">
        <f t="shared" si="1815"/>
        <v>#N/A</v>
      </c>
      <c r="E116215" s="25" t="s">
        <v>574</v>
      </c>
      <c r="F116215" s="11" t="s">
        <v>229</v>
      </c>
      <c r="G116215" s="12" t="s">
        <v>79</v>
      </c>
      <c r="H116215" s="13">
        <v>102.43069677024418</v>
      </c>
    </row>
    <row r="116216" spans="1:8" x14ac:dyDescent="0.2">
      <c r="A116216" s="25" t="s">
        <v>80</v>
      </c>
      <c r="B116216" s="25" t="str">
        <f>INDEX(About!G:G,MATCH(A116216,About!F:F,0))</f>
        <v>MS</v>
      </c>
      <c r="C116216" s="25" t="e">
        <v>#N/A</v>
      </c>
      <c r="D116216" s="25" t="e">
        <f t="shared" si="1815"/>
        <v>#N/A</v>
      </c>
      <c r="E116216" s="25" t="s">
        <v>574</v>
      </c>
      <c r="F116216" s="11" t="s">
        <v>229</v>
      </c>
      <c r="G116216" s="12" t="s">
        <v>81</v>
      </c>
      <c r="H116216" s="13">
        <v>0</v>
      </c>
    </row>
    <row r="116217" spans="1:8" x14ac:dyDescent="0.2">
      <c r="A116217" s="25" t="s">
        <v>80</v>
      </c>
      <c r="B116217" s="25" t="str">
        <f>INDEX(About!G:G,MATCH(A116217,About!F:F,0))</f>
        <v>MS</v>
      </c>
      <c r="C116217" s="25" t="e">
        <v>#N/A</v>
      </c>
      <c r="D116217" s="25" t="e">
        <f t="shared" si="1815"/>
        <v>#N/A</v>
      </c>
      <c r="E116217" s="25" t="s">
        <v>574</v>
      </c>
      <c r="F116217" s="11" t="s">
        <v>229</v>
      </c>
      <c r="G116217" s="12" t="s">
        <v>82</v>
      </c>
      <c r="H116217" s="13">
        <v>115.09312410230709</v>
      </c>
    </row>
    <row r="116218" spans="1:8" x14ac:dyDescent="0.2">
      <c r="A116218" s="25" t="s">
        <v>80</v>
      </c>
      <c r="B116218" s="25" t="str">
        <f>INDEX(About!G:G,MATCH(A116218,About!F:F,0))</f>
        <v>MS</v>
      </c>
      <c r="C116218" s="25" t="e">
        <v>#N/A</v>
      </c>
      <c r="D116218" s="25" t="e">
        <f t="shared" si="1815"/>
        <v>#N/A</v>
      </c>
      <c r="E116218" s="25" t="s">
        <v>574</v>
      </c>
      <c r="F116218" s="11" t="s">
        <v>229</v>
      </c>
      <c r="G116218" s="12" t="s">
        <v>83</v>
      </c>
      <c r="H116218" s="13">
        <v>0</v>
      </c>
    </row>
    <row r="116219" spans="1:8" x14ac:dyDescent="0.2">
      <c r="A116219" s="25" t="s">
        <v>80</v>
      </c>
      <c r="B116219" s="25" t="str">
        <f>INDEX(About!G:G,MATCH(A116219,About!F:F,0))</f>
        <v>MS</v>
      </c>
      <c r="C116219" s="25" t="e">
        <v>#N/A</v>
      </c>
      <c r="D116219" s="25" t="e">
        <f t="shared" si="1815"/>
        <v>#N/A</v>
      </c>
      <c r="E116219" s="25" t="s">
        <v>574</v>
      </c>
      <c r="F116219" s="11" t="s">
        <v>229</v>
      </c>
      <c r="G116219" s="12" t="s">
        <v>84</v>
      </c>
      <c r="H116219" s="13">
        <v>0</v>
      </c>
    </row>
    <row r="116220" spans="1:8" x14ac:dyDescent="0.2">
      <c r="A116220" s="25" t="s">
        <v>80</v>
      </c>
      <c r="B116220" s="25" t="str">
        <f>INDEX(About!G:G,MATCH(A116220,About!F:F,0))</f>
        <v>MS</v>
      </c>
      <c r="C116220" s="25" t="e">
        <v>#N/A</v>
      </c>
      <c r="D116220" s="25" t="e">
        <f t="shared" si="1815"/>
        <v>#N/A</v>
      </c>
      <c r="E116220" s="25" t="s">
        <v>574</v>
      </c>
      <c r="F116220" s="11" t="s">
        <v>229</v>
      </c>
      <c r="G116220" s="12" t="s">
        <v>85</v>
      </c>
      <c r="H116220" s="13">
        <v>0</v>
      </c>
    </row>
    <row r="116221" spans="1:8" x14ac:dyDescent="0.2">
      <c r="A116221" s="25" t="s">
        <v>80</v>
      </c>
      <c r="B116221" s="25" t="str">
        <f>INDEX(About!G:G,MATCH(A116221,About!F:F,0))</f>
        <v>MS</v>
      </c>
      <c r="C116221" s="25" t="e">
        <v>#N/A</v>
      </c>
      <c r="D116221" s="25" t="e">
        <f t="shared" si="1815"/>
        <v>#N/A</v>
      </c>
      <c r="E116221" s="25" t="s">
        <v>574</v>
      </c>
      <c r="F116221" s="11" t="s">
        <v>229</v>
      </c>
      <c r="G116221" s="12" t="s">
        <v>86</v>
      </c>
      <c r="H116221" s="13">
        <v>124.05145937828027</v>
      </c>
    </row>
    <row r="116222" spans="1:8" x14ac:dyDescent="0.2">
      <c r="A116222" s="25" t="s">
        <v>87</v>
      </c>
      <c r="B116222" s="25" t="str">
        <f>INDEX(About!G:G,MATCH(A116222,About!F:F,0))</f>
        <v>MT</v>
      </c>
      <c r="C116222" s="25" t="e">
        <v>#N/A</v>
      </c>
      <c r="D116222" s="25" t="e">
        <f t="shared" si="1815"/>
        <v>#N/A</v>
      </c>
      <c r="E116222" s="25" t="s">
        <v>574</v>
      </c>
      <c r="F116222" s="11" t="s">
        <v>229</v>
      </c>
      <c r="G116222" s="12" t="s">
        <v>88</v>
      </c>
      <c r="H116222" s="13">
        <v>0</v>
      </c>
    </row>
    <row r="116223" spans="1:8" x14ac:dyDescent="0.2">
      <c r="A116223" s="25" t="s">
        <v>87</v>
      </c>
      <c r="B116223" s="25" t="str">
        <f>INDEX(About!G:G,MATCH(A116223,About!F:F,0))</f>
        <v>MT</v>
      </c>
      <c r="C116223" s="25" t="e">
        <v>#N/A</v>
      </c>
      <c r="D116223" s="25" t="e">
        <f t="shared" si="1815"/>
        <v>#N/A</v>
      </c>
      <c r="E116223" s="25" t="s">
        <v>574</v>
      </c>
      <c r="F116223" s="11" t="s">
        <v>229</v>
      </c>
      <c r="G116223" s="12" t="s">
        <v>89</v>
      </c>
      <c r="H116223" s="13">
        <v>0</v>
      </c>
    </row>
    <row r="116224" spans="1:8" x14ac:dyDescent="0.2">
      <c r="A116224" s="25" t="s">
        <v>87</v>
      </c>
      <c r="B116224" s="25" t="str">
        <f>INDEX(About!G:G,MATCH(A116224,About!F:F,0))</f>
        <v>MT</v>
      </c>
      <c r="C116224" s="25" t="e">
        <v>#N/A</v>
      </c>
      <c r="D116224" s="25" t="e">
        <f t="shared" si="1815"/>
        <v>#N/A</v>
      </c>
      <c r="E116224" s="25" t="s">
        <v>574</v>
      </c>
      <c r="F116224" s="11" t="s">
        <v>229</v>
      </c>
      <c r="G116224" s="12" t="s">
        <v>90</v>
      </c>
      <c r="H116224" s="13">
        <v>0</v>
      </c>
    </row>
    <row r="116225" spans="1:8" x14ac:dyDescent="0.2">
      <c r="A116225" s="25" t="s">
        <v>87</v>
      </c>
      <c r="B116225" s="25" t="str">
        <f>INDEX(About!G:G,MATCH(A116225,About!F:F,0))</f>
        <v>MT</v>
      </c>
      <c r="C116225" s="25" t="e">
        <v>#N/A</v>
      </c>
      <c r="D116225" s="25" t="e">
        <f t="shared" si="1815"/>
        <v>#N/A</v>
      </c>
      <c r="E116225" s="25" t="s">
        <v>574</v>
      </c>
      <c r="F116225" s="11" t="s">
        <v>229</v>
      </c>
      <c r="G116225" s="12" t="s">
        <v>91</v>
      </c>
      <c r="H116225" s="13">
        <v>0</v>
      </c>
    </row>
    <row r="116226" spans="1:8" x14ac:dyDescent="0.2">
      <c r="A116226" s="25" t="s">
        <v>87</v>
      </c>
      <c r="B116226" s="25" t="str">
        <f>INDEX(About!G:G,MATCH(A116226,About!F:F,0))</f>
        <v>MT</v>
      </c>
      <c r="C116226" s="25" t="e">
        <v>#N/A</v>
      </c>
      <c r="D116226" s="25" t="e">
        <f t="shared" si="1815"/>
        <v>#N/A</v>
      </c>
      <c r="E116226" s="25" t="s">
        <v>574</v>
      </c>
      <c r="F116226" s="11" t="s">
        <v>229</v>
      </c>
      <c r="G116226" s="12" t="s">
        <v>92</v>
      </c>
      <c r="H116226" s="13">
        <v>0</v>
      </c>
    </row>
    <row r="116227" spans="1:8" x14ac:dyDescent="0.2">
      <c r="A116227" s="25" t="s">
        <v>87</v>
      </c>
      <c r="B116227" s="25" t="str">
        <f>INDEX(About!G:G,MATCH(A116227,About!F:F,0))</f>
        <v>MT</v>
      </c>
      <c r="C116227" s="25" t="e">
        <v>#N/A</v>
      </c>
      <c r="D116227" s="25" t="e">
        <f t="shared" si="1815"/>
        <v>#N/A</v>
      </c>
      <c r="E116227" s="25" t="s">
        <v>574</v>
      </c>
      <c r="F116227" s="11" t="s">
        <v>229</v>
      </c>
      <c r="G116227" s="12" t="s">
        <v>93</v>
      </c>
      <c r="H116227" s="13">
        <v>0</v>
      </c>
    </row>
    <row r="116228" spans="1:8" x14ac:dyDescent="0.2">
      <c r="A116228" s="25" t="s">
        <v>87</v>
      </c>
      <c r="B116228" s="25" t="str">
        <f>INDEX(About!G:G,MATCH(A116228,About!F:F,0))</f>
        <v>MT</v>
      </c>
      <c r="C116228" s="25" t="e">
        <v>#N/A</v>
      </c>
      <c r="D116228" s="25" t="e">
        <f t="shared" si="1815"/>
        <v>#N/A</v>
      </c>
      <c r="E116228" s="25" t="s">
        <v>574</v>
      </c>
      <c r="F116228" s="11" t="s">
        <v>229</v>
      </c>
      <c r="G116228" s="12" t="s">
        <v>94</v>
      </c>
      <c r="H116228" s="13">
        <v>0</v>
      </c>
    </row>
    <row r="116229" spans="1:8" x14ac:dyDescent="0.2">
      <c r="A116229" s="25" t="s">
        <v>95</v>
      </c>
      <c r="B116229" s="25" t="str">
        <f>INDEX(About!G:G,MATCH(A116229,About!F:F,0))</f>
        <v>NE</v>
      </c>
      <c r="C116229" s="25" t="e">
        <v>#N/A</v>
      </c>
      <c r="D116229" s="25" t="e">
        <f t="shared" si="1815"/>
        <v>#N/A</v>
      </c>
      <c r="E116229" s="25" t="s">
        <v>574</v>
      </c>
      <c r="F116229" s="11" t="s">
        <v>229</v>
      </c>
      <c r="G116229" s="12" t="s">
        <v>96</v>
      </c>
      <c r="H116229" s="13">
        <v>0</v>
      </c>
    </row>
    <row r="116230" spans="1:8" x14ac:dyDescent="0.2">
      <c r="A116230" s="25" t="s">
        <v>95</v>
      </c>
      <c r="B116230" s="25" t="str">
        <f>INDEX(About!G:G,MATCH(A116230,About!F:F,0))</f>
        <v>NE</v>
      </c>
      <c r="C116230" s="25" t="e">
        <v>#N/A</v>
      </c>
      <c r="D116230" s="25" t="e">
        <f t="shared" ref="D116230:D116293" si="1816">C116230=B116230</f>
        <v>#N/A</v>
      </c>
      <c r="E116230" s="25" t="s">
        <v>574</v>
      </c>
      <c r="F116230" s="11" t="s">
        <v>229</v>
      </c>
      <c r="G116230" s="12" t="s">
        <v>97</v>
      </c>
      <c r="H116230" s="13">
        <v>0</v>
      </c>
    </row>
    <row r="116231" spans="1:8" x14ac:dyDescent="0.2">
      <c r="A116231" s="25" t="s">
        <v>651</v>
      </c>
      <c r="B116231" s="25" t="str">
        <f>INDEX(About!G:G,MATCH(A116231,About!F:F,0))</f>
        <v>NM</v>
      </c>
      <c r="C116231" s="25" t="e">
        <v>#N/A</v>
      </c>
      <c r="D116231" s="25" t="e">
        <f t="shared" si="1816"/>
        <v>#N/A</v>
      </c>
      <c r="E116231" s="25" t="s">
        <v>574</v>
      </c>
      <c r="F116231" s="11" t="s">
        <v>229</v>
      </c>
      <c r="G116231" s="12" t="s">
        <v>98</v>
      </c>
      <c r="H116231" s="13">
        <v>0</v>
      </c>
    </row>
    <row r="116232" spans="1:8" x14ac:dyDescent="0.2">
      <c r="A116232" s="25" t="s">
        <v>651</v>
      </c>
      <c r="B116232" s="25" t="str">
        <f>INDEX(About!G:G,MATCH(A116232,About!F:F,0))</f>
        <v>NM</v>
      </c>
      <c r="C116232" s="25" t="e">
        <v>#N/A</v>
      </c>
      <c r="D116232" s="25" t="e">
        <f t="shared" si="1816"/>
        <v>#N/A</v>
      </c>
      <c r="E116232" s="25" t="s">
        <v>574</v>
      </c>
      <c r="F116232" s="11" t="s">
        <v>229</v>
      </c>
      <c r="G116232" s="12" t="s">
        <v>99</v>
      </c>
      <c r="H116232" s="13">
        <v>0</v>
      </c>
    </row>
    <row r="116233" spans="1:8" x14ac:dyDescent="0.2">
      <c r="A116233" s="25" t="s">
        <v>651</v>
      </c>
      <c r="B116233" s="25" t="str">
        <f>INDEX(About!G:G,MATCH(A116233,About!F:F,0))</f>
        <v>NM</v>
      </c>
      <c r="C116233" s="25" t="e">
        <v>#N/A</v>
      </c>
      <c r="D116233" s="25" t="e">
        <f t="shared" si="1816"/>
        <v>#N/A</v>
      </c>
      <c r="E116233" s="25" t="s">
        <v>574</v>
      </c>
      <c r="F116233" s="11" t="s">
        <v>229</v>
      </c>
      <c r="G116233" s="12" t="s">
        <v>100</v>
      </c>
      <c r="H116233" s="13">
        <v>0</v>
      </c>
    </row>
    <row r="116234" spans="1:8" x14ac:dyDescent="0.2">
      <c r="A116234" s="25" t="s">
        <v>651</v>
      </c>
      <c r="B116234" s="25" t="str">
        <f>INDEX(About!G:G,MATCH(A116234,About!F:F,0))</f>
        <v>NM</v>
      </c>
      <c r="C116234" s="25" t="e">
        <v>#N/A</v>
      </c>
      <c r="D116234" s="25" t="e">
        <f t="shared" si="1816"/>
        <v>#N/A</v>
      </c>
      <c r="E116234" s="25" t="s">
        <v>574</v>
      </c>
      <c r="F116234" s="11" t="s">
        <v>229</v>
      </c>
      <c r="G116234" s="12" t="s">
        <v>101</v>
      </c>
      <c r="H116234" s="13">
        <v>0</v>
      </c>
    </row>
    <row r="116235" spans="1:8" x14ac:dyDescent="0.2">
      <c r="A116235" s="25" t="s">
        <v>651</v>
      </c>
      <c r="B116235" s="25" t="str">
        <f>INDEX(About!G:G,MATCH(A116235,About!F:F,0))</f>
        <v>NM</v>
      </c>
      <c r="C116235" s="25" t="e">
        <v>#N/A</v>
      </c>
      <c r="D116235" s="25" t="e">
        <f t="shared" si="1816"/>
        <v>#N/A</v>
      </c>
      <c r="E116235" s="25" t="s">
        <v>574</v>
      </c>
      <c r="F116235" s="11" t="s">
        <v>229</v>
      </c>
      <c r="G116235" s="12" t="s">
        <v>102</v>
      </c>
      <c r="H116235" s="13">
        <v>0</v>
      </c>
    </row>
    <row r="116236" spans="1:8" x14ac:dyDescent="0.2">
      <c r="A116236" s="25" t="s">
        <v>651</v>
      </c>
      <c r="B116236" s="25" t="str">
        <f>INDEX(About!G:G,MATCH(A116236,About!F:F,0))</f>
        <v>NM</v>
      </c>
      <c r="C116236" s="25" t="e">
        <v>#N/A</v>
      </c>
      <c r="D116236" s="25" t="e">
        <f t="shared" si="1816"/>
        <v>#N/A</v>
      </c>
      <c r="E116236" s="25" t="s">
        <v>574</v>
      </c>
      <c r="F116236" s="11" t="s">
        <v>229</v>
      </c>
      <c r="G116236" s="12" t="s">
        <v>103</v>
      </c>
      <c r="H116236" s="13">
        <v>0</v>
      </c>
    </row>
    <row r="116237" spans="1:8" x14ac:dyDescent="0.2">
      <c r="A116237" s="25" t="s">
        <v>651</v>
      </c>
      <c r="B116237" s="25" t="str">
        <f>INDEX(About!G:G,MATCH(A116237,About!F:F,0))</f>
        <v>NM</v>
      </c>
      <c r="C116237" s="25" t="e">
        <v>#N/A</v>
      </c>
      <c r="D116237" s="25" t="e">
        <f t="shared" si="1816"/>
        <v>#N/A</v>
      </c>
      <c r="E116237" s="25" t="s">
        <v>574</v>
      </c>
      <c r="F116237" s="11" t="s">
        <v>229</v>
      </c>
      <c r="G116237" s="12" t="s">
        <v>104</v>
      </c>
      <c r="H116237" s="13">
        <v>0</v>
      </c>
    </row>
    <row r="116238" spans="1:8" x14ac:dyDescent="0.2">
      <c r="A116238" s="25" t="s">
        <v>651</v>
      </c>
      <c r="B116238" s="25" t="str">
        <f>INDEX(About!G:G,MATCH(A116238,About!F:F,0))</f>
        <v>NM</v>
      </c>
      <c r="C116238" s="25" t="e">
        <v>#N/A</v>
      </c>
      <c r="D116238" s="25" t="e">
        <f t="shared" si="1816"/>
        <v>#N/A</v>
      </c>
      <c r="E116238" s="25" t="s">
        <v>574</v>
      </c>
      <c r="F116238" s="11" t="s">
        <v>229</v>
      </c>
      <c r="G116238" s="12" t="s">
        <v>105</v>
      </c>
      <c r="H116238" s="13">
        <v>0</v>
      </c>
    </row>
    <row r="116239" spans="1:8" x14ac:dyDescent="0.2">
      <c r="A116239" s="25" t="s">
        <v>653</v>
      </c>
      <c r="B116239" s="25" t="str">
        <f>INDEX(About!G:G,MATCH(A116239,About!F:F,0))</f>
        <v>NY</v>
      </c>
      <c r="C116239" s="25" t="e">
        <v>#N/A</v>
      </c>
      <c r="D116239" s="25" t="e">
        <f t="shared" si="1816"/>
        <v>#N/A</v>
      </c>
      <c r="E116239" s="25" t="s">
        <v>574</v>
      </c>
      <c r="F116239" s="11" t="s">
        <v>229</v>
      </c>
      <c r="G116239" s="12" t="s">
        <v>106</v>
      </c>
      <c r="H116239" s="13">
        <v>83.509274045925267</v>
      </c>
    </row>
    <row r="116240" spans="1:8" x14ac:dyDescent="0.2">
      <c r="A116240" s="25" t="s">
        <v>653</v>
      </c>
      <c r="B116240" s="25" t="str">
        <f>INDEX(About!G:G,MATCH(A116240,About!F:F,0))</f>
        <v>NY</v>
      </c>
      <c r="C116240" s="25" t="e">
        <v>#N/A</v>
      </c>
      <c r="D116240" s="25" t="e">
        <f t="shared" si="1816"/>
        <v>#N/A</v>
      </c>
      <c r="E116240" s="25" t="s">
        <v>574</v>
      </c>
      <c r="F116240" s="11" t="s">
        <v>229</v>
      </c>
      <c r="G116240" s="12" t="s">
        <v>107</v>
      </c>
      <c r="H116240" s="13">
        <v>74.656977773239703</v>
      </c>
    </row>
    <row r="116241" spans="1:8" x14ac:dyDescent="0.2">
      <c r="A116241" s="25" t="s">
        <v>655</v>
      </c>
      <c r="B116241" s="25" t="str">
        <f>INDEX(About!G:G,MATCH(A116241,About!F:F,0))</f>
        <v>NC</v>
      </c>
      <c r="C116241" s="25" t="e">
        <v>#N/A</v>
      </c>
      <c r="D116241" s="25" t="e">
        <f t="shared" si="1816"/>
        <v>#N/A</v>
      </c>
      <c r="E116241" s="25" t="s">
        <v>574</v>
      </c>
      <c r="F116241" s="11" t="s">
        <v>229</v>
      </c>
      <c r="G116241" s="12" t="s">
        <v>108</v>
      </c>
      <c r="H116241" s="13">
        <v>21.316734759490394</v>
      </c>
    </row>
    <row r="116242" spans="1:8" x14ac:dyDescent="0.2">
      <c r="A116242" s="25" t="s">
        <v>657</v>
      </c>
      <c r="B116242" s="25" t="str">
        <f>INDEX(About!G:G,MATCH(A116242,About!F:F,0))</f>
        <v>ND</v>
      </c>
      <c r="C116242" s="25" t="e">
        <v>#N/A</v>
      </c>
      <c r="D116242" s="25" t="e">
        <f t="shared" si="1816"/>
        <v>#N/A</v>
      </c>
      <c r="E116242" s="25" t="s">
        <v>574</v>
      </c>
      <c r="F116242" s="11" t="s">
        <v>229</v>
      </c>
      <c r="G116242" s="12" t="s">
        <v>109</v>
      </c>
      <c r="H116242" s="13">
        <v>0</v>
      </c>
    </row>
    <row r="116243" spans="1:8" x14ac:dyDescent="0.2">
      <c r="A116243" s="25" t="s">
        <v>110</v>
      </c>
      <c r="B116243" s="25" t="str">
        <f>INDEX(About!G:G,MATCH(A116243,About!F:F,0))</f>
        <v>OH</v>
      </c>
      <c r="C116243" s="25" t="e">
        <v>#N/A</v>
      </c>
      <c r="D116243" s="25" t="e">
        <f t="shared" si="1816"/>
        <v>#N/A</v>
      </c>
      <c r="E116243" s="25" t="s">
        <v>574</v>
      </c>
      <c r="F116243" s="11" t="s">
        <v>229</v>
      </c>
      <c r="G116243" s="12" t="s">
        <v>111</v>
      </c>
      <c r="H116243" s="13">
        <v>53.411508159365134</v>
      </c>
    </row>
    <row r="116244" spans="1:8" x14ac:dyDescent="0.2">
      <c r="A116244" s="25" t="s">
        <v>110</v>
      </c>
      <c r="B116244" s="25" t="str">
        <f>INDEX(About!G:G,MATCH(A116244,About!F:F,0))</f>
        <v>OH</v>
      </c>
      <c r="C116244" s="25" t="e">
        <v>#N/A</v>
      </c>
      <c r="D116244" s="25" t="e">
        <f t="shared" si="1816"/>
        <v>#N/A</v>
      </c>
      <c r="E116244" s="25" t="s">
        <v>574</v>
      </c>
      <c r="F116244" s="11" t="s">
        <v>229</v>
      </c>
      <c r="G116244" s="12" t="s">
        <v>112</v>
      </c>
      <c r="H116244" s="13">
        <v>50.477035636974982</v>
      </c>
    </row>
    <row r="116245" spans="1:8" x14ac:dyDescent="0.2">
      <c r="A116245" s="25" t="s">
        <v>110</v>
      </c>
      <c r="B116245" s="25" t="str">
        <f>INDEX(About!G:G,MATCH(A116245,About!F:F,0))</f>
        <v>OH</v>
      </c>
      <c r="C116245" s="25" t="e">
        <v>#N/A</v>
      </c>
      <c r="D116245" s="25" t="e">
        <f t="shared" si="1816"/>
        <v>#N/A</v>
      </c>
      <c r="E116245" s="25" t="s">
        <v>574</v>
      </c>
      <c r="F116245" s="11" t="s">
        <v>229</v>
      </c>
      <c r="G116245" s="12" t="s">
        <v>113</v>
      </c>
      <c r="H116245" s="13">
        <v>69.177399910997408</v>
      </c>
    </row>
    <row r="116246" spans="1:8" x14ac:dyDescent="0.2">
      <c r="A116246" s="25" t="s">
        <v>114</v>
      </c>
      <c r="B116246" s="25" t="str">
        <f>INDEX(About!G:G,MATCH(A116246,About!F:F,0))</f>
        <v>OK</v>
      </c>
      <c r="C116246" s="25" t="e">
        <v>#N/A</v>
      </c>
      <c r="D116246" s="25" t="e">
        <f t="shared" si="1816"/>
        <v>#N/A</v>
      </c>
      <c r="E116246" s="25" t="s">
        <v>574</v>
      </c>
      <c r="F116246" s="11" t="s">
        <v>229</v>
      </c>
      <c r="G116246" s="12" t="s">
        <v>115</v>
      </c>
      <c r="H116246" s="13">
        <v>0</v>
      </c>
    </row>
    <row r="116247" spans="1:8" x14ac:dyDescent="0.2">
      <c r="A116247" s="25" t="s">
        <v>114</v>
      </c>
      <c r="B116247" s="25" t="str">
        <f>INDEX(About!G:G,MATCH(A116247,About!F:F,0))</f>
        <v>OK</v>
      </c>
      <c r="C116247" s="25" t="e">
        <v>#N/A</v>
      </c>
      <c r="D116247" s="25" t="e">
        <f t="shared" si="1816"/>
        <v>#N/A</v>
      </c>
      <c r="E116247" s="25" t="s">
        <v>574</v>
      </c>
      <c r="F116247" s="11" t="s">
        <v>229</v>
      </c>
      <c r="G116247" s="12" t="s">
        <v>116</v>
      </c>
      <c r="H116247" s="13">
        <v>0</v>
      </c>
    </row>
    <row r="116248" spans="1:8" x14ac:dyDescent="0.2">
      <c r="A116248" s="25" t="s">
        <v>114</v>
      </c>
      <c r="B116248" s="25" t="str">
        <f>INDEX(About!G:G,MATCH(A116248,About!F:F,0))</f>
        <v>OK</v>
      </c>
      <c r="C116248" s="25" t="e">
        <v>#N/A</v>
      </c>
      <c r="D116248" s="25" t="e">
        <f t="shared" si="1816"/>
        <v>#N/A</v>
      </c>
      <c r="E116248" s="25" t="s">
        <v>574</v>
      </c>
      <c r="F116248" s="11" t="s">
        <v>229</v>
      </c>
      <c r="G116248" s="12" t="s">
        <v>117</v>
      </c>
      <c r="H116248" s="13">
        <v>0</v>
      </c>
    </row>
    <row r="116249" spans="1:8" x14ac:dyDescent="0.2">
      <c r="A116249" s="25" t="s">
        <v>114</v>
      </c>
      <c r="B116249" s="25" t="str">
        <f>INDEX(About!G:G,MATCH(A116249,About!F:F,0))</f>
        <v>OK</v>
      </c>
      <c r="C116249" s="25" t="e">
        <v>#N/A</v>
      </c>
      <c r="D116249" s="25" t="e">
        <f t="shared" si="1816"/>
        <v>#N/A</v>
      </c>
      <c r="E116249" s="25" t="s">
        <v>574</v>
      </c>
      <c r="F116249" s="11" t="s">
        <v>229</v>
      </c>
      <c r="G116249" s="12" t="s">
        <v>118</v>
      </c>
      <c r="H116249" s="13">
        <v>0</v>
      </c>
    </row>
    <row r="116250" spans="1:8" x14ac:dyDescent="0.2">
      <c r="A116250" s="25" t="s">
        <v>114</v>
      </c>
      <c r="B116250" s="25" t="str">
        <f>INDEX(About!G:G,MATCH(A116250,About!F:F,0))</f>
        <v>OK</v>
      </c>
      <c r="C116250" s="25" t="e">
        <v>#N/A</v>
      </c>
      <c r="D116250" s="25" t="e">
        <f t="shared" si="1816"/>
        <v>#N/A</v>
      </c>
      <c r="E116250" s="25" t="s">
        <v>574</v>
      </c>
      <c r="F116250" s="11" t="s">
        <v>229</v>
      </c>
      <c r="G116250" s="12" t="s">
        <v>119</v>
      </c>
      <c r="H116250" s="13">
        <v>0</v>
      </c>
    </row>
    <row r="116251" spans="1:8" x14ac:dyDescent="0.2">
      <c r="A116251" s="25" t="s">
        <v>114</v>
      </c>
      <c r="B116251" s="25" t="str">
        <f>INDEX(About!G:G,MATCH(A116251,About!F:F,0))</f>
        <v>OK</v>
      </c>
      <c r="C116251" s="25" t="e">
        <v>#N/A</v>
      </c>
      <c r="D116251" s="25" t="e">
        <f t="shared" si="1816"/>
        <v>#N/A</v>
      </c>
      <c r="E116251" s="25" t="s">
        <v>574</v>
      </c>
      <c r="F116251" s="11" t="s">
        <v>229</v>
      </c>
      <c r="G116251" s="12" t="s">
        <v>120</v>
      </c>
      <c r="H116251" s="13">
        <v>0</v>
      </c>
    </row>
    <row r="116252" spans="1:8" x14ac:dyDescent="0.2">
      <c r="A116252" s="25" t="s">
        <v>114</v>
      </c>
      <c r="B116252" s="25" t="str">
        <f>INDEX(About!G:G,MATCH(A116252,About!F:F,0))</f>
        <v>OK</v>
      </c>
      <c r="C116252" s="25" t="e">
        <v>#N/A</v>
      </c>
      <c r="D116252" s="25" t="e">
        <f t="shared" si="1816"/>
        <v>#N/A</v>
      </c>
      <c r="E116252" s="25" t="s">
        <v>574</v>
      </c>
      <c r="F116252" s="11" t="s">
        <v>229</v>
      </c>
      <c r="G116252" s="12" t="s">
        <v>121</v>
      </c>
      <c r="H116252" s="13">
        <v>0</v>
      </c>
    </row>
    <row r="116253" spans="1:8" x14ac:dyDescent="0.2">
      <c r="A116253" s="25" t="s">
        <v>114</v>
      </c>
      <c r="B116253" s="25" t="str">
        <f>INDEX(About!G:G,MATCH(A116253,About!F:F,0))</f>
        <v>OK</v>
      </c>
      <c r="C116253" s="25" t="e">
        <v>#N/A</v>
      </c>
      <c r="D116253" s="25" t="e">
        <f t="shared" si="1816"/>
        <v>#N/A</v>
      </c>
      <c r="E116253" s="25" t="s">
        <v>574</v>
      </c>
      <c r="F116253" s="11" t="s">
        <v>229</v>
      </c>
      <c r="G116253" s="12" t="s">
        <v>122</v>
      </c>
      <c r="H116253" s="13">
        <v>0</v>
      </c>
    </row>
    <row r="116254" spans="1:8" x14ac:dyDescent="0.2">
      <c r="A116254" s="25" t="s">
        <v>114</v>
      </c>
      <c r="B116254" s="25" t="str">
        <f>INDEX(About!G:G,MATCH(A116254,About!F:F,0))</f>
        <v>OK</v>
      </c>
      <c r="C116254" s="25" t="e">
        <v>#N/A</v>
      </c>
      <c r="D116254" s="25" t="e">
        <f t="shared" si="1816"/>
        <v>#N/A</v>
      </c>
      <c r="E116254" s="25" t="s">
        <v>574</v>
      </c>
      <c r="F116254" s="11" t="s">
        <v>229</v>
      </c>
      <c r="G116254" s="12" t="s">
        <v>123</v>
      </c>
      <c r="H116254" s="13">
        <v>0</v>
      </c>
    </row>
    <row r="116255" spans="1:8" x14ac:dyDescent="0.2">
      <c r="A116255" s="25" t="s">
        <v>124</v>
      </c>
      <c r="B116255" s="25" t="str">
        <f>INDEX(About!G:G,MATCH(A116255,About!F:F,0))</f>
        <v>OR</v>
      </c>
      <c r="C116255" s="25" t="e">
        <v>#N/A</v>
      </c>
      <c r="D116255" s="25" t="e">
        <f t="shared" si="1816"/>
        <v>#N/A</v>
      </c>
      <c r="E116255" s="25" t="s">
        <v>574</v>
      </c>
      <c r="F116255" s="11" t="s">
        <v>229</v>
      </c>
      <c r="G116255" s="12" t="s">
        <v>125</v>
      </c>
      <c r="H116255" s="13">
        <v>0</v>
      </c>
    </row>
    <row r="116256" spans="1:8" x14ac:dyDescent="0.2">
      <c r="A116256" s="25" t="s">
        <v>124</v>
      </c>
      <c r="B116256" s="25" t="str">
        <f>INDEX(About!G:G,MATCH(A116256,About!F:F,0))</f>
        <v>OR</v>
      </c>
      <c r="C116256" s="25" t="e">
        <v>#N/A</v>
      </c>
      <c r="D116256" s="25" t="e">
        <f t="shared" si="1816"/>
        <v>#N/A</v>
      </c>
      <c r="E116256" s="25" t="s">
        <v>574</v>
      </c>
      <c r="F116256" s="11" t="s">
        <v>229</v>
      </c>
      <c r="G116256" s="12" t="s">
        <v>126</v>
      </c>
      <c r="H116256" s="13">
        <v>0</v>
      </c>
    </row>
    <row r="116257" spans="1:8" x14ac:dyDescent="0.2">
      <c r="A116257" s="25" t="s">
        <v>127</v>
      </c>
      <c r="B116257" s="25" t="str">
        <f>INDEX(About!G:G,MATCH(A116257,About!F:F,0))</f>
        <v>PA</v>
      </c>
      <c r="C116257" s="25" t="e">
        <v>#N/A</v>
      </c>
      <c r="D116257" s="25" t="e">
        <f t="shared" si="1816"/>
        <v>#N/A</v>
      </c>
      <c r="E116257" s="25" t="s">
        <v>574</v>
      </c>
      <c r="F116257" s="11" t="s">
        <v>229</v>
      </c>
      <c r="G116257" s="12" t="s">
        <v>128</v>
      </c>
      <c r="H116257" s="13">
        <v>58.627685424974096</v>
      </c>
    </row>
    <row r="116258" spans="1:8" x14ac:dyDescent="0.2">
      <c r="A116258" s="25" t="s">
        <v>665</v>
      </c>
      <c r="B116258" s="25" t="str">
        <f>INDEX(About!G:G,MATCH(A116258,About!F:F,0))</f>
        <v>SC</v>
      </c>
      <c r="C116258" s="25" t="e">
        <v>#N/A</v>
      </c>
      <c r="D116258" s="25" t="e">
        <f t="shared" si="1816"/>
        <v>#N/A</v>
      </c>
      <c r="E116258" s="25" t="s">
        <v>574</v>
      </c>
      <c r="F116258" s="11" t="s">
        <v>229</v>
      </c>
      <c r="G116258" s="12" t="s">
        <v>129</v>
      </c>
      <c r="H116258" s="13">
        <v>50.854092298840591</v>
      </c>
    </row>
    <row r="116259" spans="1:8" x14ac:dyDescent="0.2">
      <c r="A116259" s="25" t="s">
        <v>665</v>
      </c>
      <c r="B116259" s="25" t="str">
        <f>INDEX(About!G:G,MATCH(A116259,About!F:F,0))</f>
        <v>SC</v>
      </c>
      <c r="C116259" s="25" t="e">
        <v>#N/A</v>
      </c>
      <c r="D116259" s="25" t="e">
        <f t="shared" si="1816"/>
        <v>#N/A</v>
      </c>
      <c r="E116259" s="25" t="s">
        <v>574</v>
      </c>
      <c r="F116259" s="11" t="s">
        <v>229</v>
      </c>
      <c r="G116259" s="12" t="s">
        <v>130</v>
      </c>
      <c r="H116259" s="13">
        <v>59.719655820425274</v>
      </c>
    </row>
    <row r="116260" spans="1:8" x14ac:dyDescent="0.2">
      <c r="A116260" s="25" t="s">
        <v>667</v>
      </c>
      <c r="B116260" s="25" t="str">
        <f>INDEX(About!G:G,MATCH(A116260,About!F:F,0))</f>
        <v>SD</v>
      </c>
      <c r="C116260" s="25" t="e">
        <v>#N/A</v>
      </c>
      <c r="D116260" s="25" t="e">
        <f t="shared" si="1816"/>
        <v>#N/A</v>
      </c>
      <c r="E116260" s="25" t="s">
        <v>574</v>
      </c>
      <c r="F116260" s="11" t="s">
        <v>229</v>
      </c>
      <c r="G116260" s="12" t="s">
        <v>131</v>
      </c>
      <c r="H116260" s="13">
        <v>0</v>
      </c>
    </row>
    <row r="116261" spans="1:8" x14ac:dyDescent="0.2">
      <c r="A116261" s="25" t="s">
        <v>667</v>
      </c>
      <c r="B116261" s="25" t="str">
        <f>INDEX(About!G:G,MATCH(A116261,About!F:F,0))</f>
        <v>SD</v>
      </c>
      <c r="C116261" s="25" t="e">
        <v>#N/A</v>
      </c>
      <c r="D116261" s="25" t="e">
        <f t="shared" si="1816"/>
        <v>#N/A</v>
      </c>
      <c r="E116261" s="25" t="s">
        <v>574</v>
      </c>
      <c r="F116261" s="11" t="s">
        <v>229</v>
      </c>
      <c r="G116261" s="12" t="s">
        <v>132</v>
      </c>
      <c r="H116261" s="13">
        <v>0</v>
      </c>
    </row>
    <row r="116262" spans="1:8" x14ac:dyDescent="0.2">
      <c r="A116262" s="25" t="s">
        <v>133</v>
      </c>
      <c r="B116262" s="25" t="str">
        <f>INDEX(About!G:G,MATCH(A116262,About!F:F,0))</f>
        <v>TN</v>
      </c>
      <c r="C116262" s="25" t="e">
        <v>#N/A</v>
      </c>
      <c r="D116262" s="25" t="e">
        <f t="shared" si="1816"/>
        <v>#N/A</v>
      </c>
      <c r="E116262" s="25" t="s">
        <v>574</v>
      </c>
      <c r="F116262" s="11" t="s">
        <v>229</v>
      </c>
      <c r="G116262" s="12" t="s">
        <v>134</v>
      </c>
      <c r="H116262" s="13">
        <v>71.77588592075233</v>
      </c>
    </row>
    <row r="116263" spans="1:8" x14ac:dyDescent="0.2">
      <c r="A116263" s="25" t="s">
        <v>133</v>
      </c>
      <c r="B116263" s="25" t="str">
        <f>INDEX(About!G:G,MATCH(A116263,About!F:F,0))</f>
        <v>TN</v>
      </c>
      <c r="C116263" s="25" t="e">
        <v>#N/A</v>
      </c>
      <c r="D116263" s="25" t="e">
        <f t="shared" si="1816"/>
        <v>#N/A</v>
      </c>
      <c r="E116263" s="25" t="s">
        <v>574</v>
      </c>
      <c r="F116263" s="11" t="s">
        <v>229</v>
      </c>
      <c r="G116263" s="12" t="s">
        <v>135</v>
      </c>
      <c r="H116263" s="13">
        <v>70.685273680002467</v>
      </c>
    </row>
    <row r="116264" spans="1:8" x14ac:dyDescent="0.2">
      <c r="A116264" s="25" t="s">
        <v>133</v>
      </c>
      <c r="B116264" s="25" t="str">
        <f>INDEX(About!G:G,MATCH(A116264,About!F:F,0))</f>
        <v>TN</v>
      </c>
      <c r="C116264" s="25" t="e">
        <v>#N/A</v>
      </c>
      <c r="D116264" s="25" t="e">
        <f t="shared" si="1816"/>
        <v>#N/A</v>
      </c>
      <c r="E116264" s="25" t="s">
        <v>574</v>
      </c>
      <c r="F116264" s="11" t="s">
        <v>229</v>
      </c>
      <c r="G116264" s="12" t="s">
        <v>136</v>
      </c>
      <c r="H116264" s="13">
        <v>95.87463330184876</v>
      </c>
    </row>
    <row r="116265" spans="1:8" x14ac:dyDescent="0.2">
      <c r="A116265" s="25" t="s">
        <v>137</v>
      </c>
      <c r="B116265" s="25" t="str">
        <f>INDEX(About!G:G,MATCH(A116265,About!F:F,0))</f>
        <v>TX</v>
      </c>
      <c r="C116265" s="25" t="e">
        <v>#N/A</v>
      </c>
      <c r="D116265" s="25" t="e">
        <f t="shared" si="1816"/>
        <v>#N/A</v>
      </c>
      <c r="E116265" s="25" t="s">
        <v>574</v>
      </c>
      <c r="F116265" s="11" t="s">
        <v>229</v>
      </c>
      <c r="G116265" s="12" t="s">
        <v>138</v>
      </c>
      <c r="H116265" s="13">
        <v>0</v>
      </c>
    </row>
    <row r="116266" spans="1:8" x14ac:dyDescent="0.2">
      <c r="A116266" s="25" t="s">
        <v>137</v>
      </c>
      <c r="B116266" s="25" t="str">
        <f>INDEX(About!G:G,MATCH(A116266,About!F:F,0))</f>
        <v>TX</v>
      </c>
      <c r="C116266" s="25" t="e">
        <v>#N/A</v>
      </c>
      <c r="D116266" s="25" t="e">
        <f t="shared" si="1816"/>
        <v>#N/A</v>
      </c>
      <c r="E116266" s="25" t="s">
        <v>574</v>
      </c>
      <c r="F116266" s="11" t="s">
        <v>229</v>
      </c>
      <c r="G116266" s="12" t="s">
        <v>139</v>
      </c>
      <c r="H116266" s="13">
        <v>0</v>
      </c>
    </row>
    <row r="116267" spans="1:8" x14ac:dyDescent="0.2">
      <c r="A116267" s="25" t="s">
        <v>137</v>
      </c>
      <c r="B116267" s="25" t="str">
        <f>INDEX(About!G:G,MATCH(A116267,About!F:F,0))</f>
        <v>TX</v>
      </c>
      <c r="C116267" s="25" t="e">
        <v>#N/A</v>
      </c>
      <c r="D116267" s="25" t="e">
        <f t="shared" si="1816"/>
        <v>#N/A</v>
      </c>
      <c r="E116267" s="25" t="s">
        <v>574</v>
      </c>
      <c r="F116267" s="11" t="s">
        <v>229</v>
      </c>
      <c r="G116267" s="12" t="s">
        <v>140</v>
      </c>
      <c r="H116267" s="13">
        <v>0</v>
      </c>
    </row>
    <row r="116268" spans="1:8" x14ac:dyDescent="0.2">
      <c r="A116268" s="25" t="s">
        <v>137</v>
      </c>
      <c r="B116268" s="25" t="str">
        <f>INDEX(About!G:G,MATCH(A116268,About!F:F,0))</f>
        <v>TX</v>
      </c>
      <c r="C116268" s="25" t="e">
        <v>#N/A</v>
      </c>
      <c r="D116268" s="25" t="e">
        <f t="shared" si="1816"/>
        <v>#N/A</v>
      </c>
      <c r="E116268" s="25" t="s">
        <v>574</v>
      </c>
      <c r="F116268" s="11" t="s">
        <v>229</v>
      </c>
      <c r="G116268" s="12" t="s">
        <v>141</v>
      </c>
      <c r="H116268" s="13">
        <v>0</v>
      </c>
    </row>
    <row r="116269" spans="1:8" x14ac:dyDescent="0.2">
      <c r="A116269" s="25" t="s">
        <v>137</v>
      </c>
      <c r="B116269" s="25" t="str">
        <f>INDEX(About!G:G,MATCH(A116269,About!F:F,0))</f>
        <v>TX</v>
      </c>
      <c r="C116269" s="25" t="e">
        <v>#N/A</v>
      </c>
      <c r="D116269" s="25" t="e">
        <f t="shared" si="1816"/>
        <v>#N/A</v>
      </c>
      <c r="E116269" s="25" t="s">
        <v>574</v>
      </c>
      <c r="F116269" s="11" t="s">
        <v>229</v>
      </c>
      <c r="G116269" s="12" t="s">
        <v>142</v>
      </c>
      <c r="H116269" s="13">
        <v>0</v>
      </c>
    </row>
    <row r="116270" spans="1:8" x14ac:dyDescent="0.2">
      <c r="A116270" s="25" t="s">
        <v>137</v>
      </c>
      <c r="B116270" s="25" t="str">
        <f>INDEX(About!G:G,MATCH(A116270,About!F:F,0))</f>
        <v>TX</v>
      </c>
      <c r="C116270" s="25" t="e">
        <v>#N/A</v>
      </c>
      <c r="D116270" s="25" t="e">
        <f t="shared" si="1816"/>
        <v>#N/A</v>
      </c>
      <c r="E116270" s="25" t="s">
        <v>574</v>
      </c>
      <c r="F116270" s="11" t="s">
        <v>229</v>
      </c>
      <c r="G116270" s="12" t="s">
        <v>143</v>
      </c>
      <c r="H116270" s="13">
        <v>0</v>
      </c>
    </row>
    <row r="116271" spans="1:8" x14ac:dyDescent="0.2">
      <c r="A116271" s="25" t="s">
        <v>137</v>
      </c>
      <c r="B116271" s="25" t="str">
        <f>INDEX(About!G:G,MATCH(A116271,About!F:F,0))</f>
        <v>TX</v>
      </c>
      <c r="C116271" s="25" t="e">
        <v>#N/A</v>
      </c>
      <c r="D116271" s="25" t="e">
        <f t="shared" si="1816"/>
        <v>#N/A</v>
      </c>
      <c r="E116271" s="25" t="s">
        <v>574</v>
      </c>
      <c r="F116271" s="11" t="s">
        <v>229</v>
      </c>
      <c r="G116271" s="12" t="s">
        <v>144</v>
      </c>
      <c r="H116271" s="13">
        <v>0</v>
      </c>
    </row>
    <row r="116272" spans="1:8" x14ac:dyDescent="0.2">
      <c r="A116272" s="25" t="s">
        <v>137</v>
      </c>
      <c r="B116272" s="25" t="str">
        <f>INDEX(About!G:G,MATCH(A116272,About!F:F,0))</f>
        <v>TX</v>
      </c>
      <c r="C116272" s="25" t="e">
        <v>#N/A</v>
      </c>
      <c r="D116272" s="25" t="e">
        <f t="shared" si="1816"/>
        <v>#N/A</v>
      </c>
      <c r="E116272" s="25" t="s">
        <v>574</v>
      </c>
      <c r="F116272" s="11" t="s">
        <v>229</v>
      </c>
      <c r="G116272" s="12" t="s">
        <v>145</v>
      </c>
      <c r="H116272" s="13">
        <v>0</v>
      </c>
    </row>
    <row r="116273" spans="1:8" x14ac:dyDescent="0.2">
      <c r="A116273" s="25" t="s">
        <v>114</v>
      </c>
      <c r="B116273" s="25" t="str">
        <f>INDEX(About!G:G,MATCH(A116273,About!F:F,0))</f>
        <v>OK</v>
      </c>
      <c r="C116273" s="25" t="e">
        <v>#N/A</v>
      </c>
      <c r="D116273" s="25" t="e">
        <f t="shared" si="1816"/>
        <v>#N/A</v>
      </c>
      <c r="E116273" s="25" t="s">
        <v>574</v>
      </c>
      <c r="F116273" s="11" t="s">
        <v>229</v>
      </c>
      <c r="G116273" s="12" t="s">
        <v>146</v>
      </c>
      <c r="H116273" s="13">
        <v>0</v>
      </c>
    </row>
    <row r="116274" spans="1:8" x14ac:dyDescent="0.2">
      <c r="A116274" s="25" t="s">
        <v>147</v>
      </c>
      <c r="B116274" s="25" t="str">
        <f>INDEX(About!G:G,MATCH(A116274,About!F:F,0))</f>
        <v>UT</v>
      </c>
      <c r="C116274" s="25" t="e">
        <v>#N/A</v>
      </c>
      <c r="D116274" s="25" t="e">
        <f t="shared" si="1816"/>
        <v>#N/A</v>
      </c>
      <c r="E116274" s="25" t="s">
        <v>574</v>
      </c>
      <c r="F116274" s="11" t="s">
        <v>229</v>
      </c>
      <c r="G116274" s="12" t="s">
        <v>148</v>
      </c>
      <c r="H116274" s="13">
        <v>0</v>
      </c>
    </row>
    <row r="116275" spans="1:8" x14ac:dyDescent="0.2">
      <c r="A116275" s="25" t="s">
        <v>147</v>
      </c>
      <c r="B116275" s="25" t="str">
        <f>INDEX(About!G:G,MATCH(A116275,About!F:F,0))</f>
        <v>UT</v>
      </c>
      <c r="C116275" s="25" t="e">
        <v>#N/A</v>
      </c>
      <c r="D116275" s="25" t="e">
        <f t="shared" si="1816"/>
        <v>#N/A</v>
      </c>
      <c r="E116275" s="25" t="s">
        <v>574</v>
      </c>
      <c r="F116275" s="11" t="s">
        <v>229</v>
      </c>
      <c r="G116275" s="12" t="s">
        <v>149</v>
      </c>
      <c r="H116275" s="13">
        <v>0</v>
      </c>
    </row>
    <row r="116276" spans="1:8" x14ac:dyDescent="0.2">
      <c r="A116276" s="25" t="s">
        <v>147</v>
      </c>
      <c r="B116276" s="25" t="str">
        <f>INDEX(About!G:G,MATCH(A116276,About!F:F,0))</f>
        <v>UT</v>
      </c>
      <c r="C116276" s="25" t="e">
        <v>#N/A</v>
      </c>
      <c r="D116276" s="25" t="e">
        <f t="shared" si="1816"/>
        <v>#N/A</v>
      </c>
      <c r="E116276" s="25" t="s">
        <v>574</v>
      </c>
      <c r="F116276" s="11" t="s">
        <v>229</v>
      </c>
      <c r="G116276" s="12" t="s">
        <v>150</v>
      </c>
      <c r="H116276" s="13">
        <v>0</v>
      </c>
    </row>
    <row r="116277" spans="1:8" x14ac:dyDescent="0.2">
      <c r="A116277" s="25" t="s">
        <v>147</v>
      </c>
      <c r="B116277" s="25" t="str">
        <f>INDEX(About!G:G,MATCH(A116277,About!F:F,0))</f>
        <v>UT</v>
      </c>
      <c r="C116277" s="25" t="e">
        <v>#N/A</v>
      </c>
      <c r="D116277" s="25" t="e">
        <f t="shared" si="1816"/>
        <v>#N/A</v>
      </c>
      <c r="E116277" s="25" t="s">
        <v>574</v>
      </c>
      <c r="F116277" s="11" t="s">
        <v>229</v>
      </c>
      <c r="G116277" s="12" t="s">
        <v>151</v>
      </c>
      <c r="H116277" s="13">
        <v>0</v>
      </c>
    </row>
    <row r="116278" spans="1:8" x14ac:dyDescent="0.2">
      <c r="A116278" s="25" t="s">
        <v>147</v>
      </c>
      <c r="B116278" s="25" t="str">
        <f>INDEX(About!G:G,MATCH(A116278,About!F:F,0))</f>
        <v>UT</v>
      </c>
      <c r="C116278" s="25" t="e">
        <v>#N/A</v>
      </c>
      <c r="D116278" s="25" t="e">
        <f t="shared" si="1816"/>
        <v>#N/A</v>
      </c>
      <c r="E116278" s="25" t="s">
        <v>574</v>
      </c>
      <c r="F116278" s="11" t="s">
        <v>229</v>
      </c>
      <c r="G116278" s="12" t="s">
        <v>152</v>
      </c>
      <c r="H116278" s="13">
        <v>0</v>
      </c>
    </row>
    <row r="116279" spans="1:8" x14ac:dyDescent="0.2">
      <c r="A116279" s="25" t="s">
        <v>147</v>
      </c>
      <c r="B116279" s="25" t="str">
        <f>INDEX(About!G:G,MATCH(A116279,About!F:F,0))</f>
        <v>UT</v>
      </c>
      <c r="C116279" s="25" t="e">
        <v>#N/A</v>
      </c>
      <c r="D116279" s="25" t="e">
        <f t="shared" si="1816"/>
        <v>#N/A</v>
      </c>
      <c r="E116279" s="25" t="s">
        <v>574</v>
      </c>
      <c r="F116279" s="11" t="s">
        <v>229</v>
      </c>
      <c r="G116279" s="12" t="s">
        <v>153</v>
      </c>
      <c r="H116279" s="13">
        <v>0</v>
      </c>
    </row>
    <row r="116280" spans="1:8" x14ac:dyDescent="0.2">
      <c r="A116280" s="25" t="s">
        <v>147</v>
      </c>
      <c r="B116280" s="25" t="str">
        <f>INDEX(About!G:G,MATCH(A116280,About!F:F,0))</f>
        <v>UT</v>
      </c>
      <c r="C116280" s="25" t="e">
        <v>#N/A</v>
      </c>
      <c r="D116280" s="25" t="e">
        <f t="shared" si="1816"/>
        <v>#N/A</v>
      </c>
      <c r="E116280" s="25" t="s">
        <v>574</v>
      </c>
      <c r="F116280" s="11" t="s">
        <v>229</v>
      </c>
      <c r="G116280" s="12" t="s">
        <v>154</v>
      </c>
      <c r="H116280" s="13">
        <v>0</v>
      </c>
    </row>
    <row r="116281" spans="1:8" x14ac:dyDescent="0.2">
      <c r="A116281" s="25" t="s">
        <v>147</v>
      </c>
      <c r="B116281" s="25" t="str">
        <f>INDEX(About!G:G,MATCH(A116281,About!F:F,0))</f>
        <v>UT</v>
      </c>
      <c r="C116281" s="25" t="e">
        <v>#N/A</v>
      </c>
      <c r="D116281" s="25" t="e">
        <f t="shared" si="1816"/>
        <v>#N/A</v>
      </c>
      <c r="E116281" s="25" t="s">
        <v>574</v>
      </c>
      <c r="F116281" s="11" t="s">
        <v>229</v>
      </c>
      <c r="G116281" s="12" t="s">
        <v>155</v>
      </c>
      <c r="H116281" s="13">
        <v>0</v>
      </c>
    </row>
    <row r="116282" spans="1:8" x14ac:dyDescent="0.2">
      <c r="A116282" s="25" t="s">
        <v>156</v>
      </c>
      <c r="B116282" s="25" t="str">
        <f>INDEX(About!G:G,MATCH(A116282,About!F:F,0))</f>
        <v>VA</v>
      </c>
      <c r="C116282" s="25" t="e">
        <v>#N/A</v>
      </c>
      <c r="D116282" s="25" t="e">
        <f t="shared" si="1816"/>
        <v>#N/A</v>
      </c>
      <c r="E116282" s="25" t="s">
        <v>574</v>
      </c>
      <c r="F116282" s="11" t="s">
        <v>229</v>
      </c>
      <c r="G116282" s="12" t="s">
        <v>157</v>
      </c>
      <c r="H116282" s="13">
        <v>29.695564470016102</v>
      </c>
    </row>
    <row r="116283" spans="1:8" x14ac:dyDescent="0.2">
      <c r="A116283" s="25" t="s">
        <v>156</v>
      </c>
      <c r="B116283" s="25" t="str">
        <f>INDEX(About!G:G,MATCH(A116283,About!F:F,0))</f>
        <v>VA</v>
      </c>
      <c r="C116283" s="25" t="e">
        <v>#N/A</v>
      </c>
      <c r="D116283" s="25" t="e">
        <f t="shared" si="1816"/>
        <v>#N/A</v>
      </c>
      <c r="E116283" s="25" t="s">
        <v>574</v>
      </c>
      <c r="F116283" s="11" t="s">
        <v>229</v>
      </c>
      <c r="G116283" s="12" t="s">
        <v>158</v>
      </c>
      <c r="H116283" s="13">
        <v>26.277217772075652</v>
      </c>
    </row>
    <row r="116284" spans="1:8" x14ac:dyDescent="0.2">
      <c r="A116284" s="25" t="s">
        <v>159</v>
      </c>
      <c r="B116284" s="25" t="str">
        <f>INDEX(About!G:G,MATCH(A116284,About!F:F,0))</f>
        <v>WA</v>
      </c>
      <c r="C116284" s="25" t="e">
        <v>#N/A</v>
      </c>
      <c r="D116284" s="25" t="e">
        <f t="shared" si="1816"/>
        <v>#N/A</v>
      </c>
      <c r="E116284" s="25" t="s">
        <v>574</v>
      </c>
      <c r="F116284" s="11" t="s">
        <v>229</v>
      </c>
      <c r="G116284" s="12" t="s">
        <v>160</v>
      </c>
      <c r="H116284" s="13">
        <v>0</v>
      </c>
    </row>
    <row r="116285" spans="1:8" x14ac:dyDescent="0.2">
      <c r="A116285" s="25" t="s">
        <v>159</v>
      </c>
      <c r="B116285" s="25" t="str">
        <f>INDEX(About!G:G,MATCH(A116285,About!F:F,0))</f>
        <v>WA</v>
      </c>
      <c r="C116285" s="25" t="e">
        <v>#N/A</v>
      </c>
      <c r="D116285" s="25" t="e">
        <f t="shared" si="1816"/>
        <v>#N/A</v>
      </c>
      <c r="E116285" s="25" t="s">
        <v>574</v>
      </c>
      <c r="F116285" s="11" t="s">
        <v>229</v>
      </c>
      <c r="G116285" s="12" t="s">
        <v>161</v>
      </c>
      <c r="H116285" s="13">
        <v>0</v>
      </c>
    </row>
    <row r="116286" spans="1:8" x14ac:dyDescent="0.2">
      <c r="A116286" s="25" t="s">
        <v>156</v>
      </c>
      <c r="B116286" s="25" t="str">
        <f>INDEX(About!G:G,MATCH(A116286,About!F:F,0))</f>
        <v>VA</v>
      </c>
      <c r="C116286" s="25" t="e">
        <v>#N/A</v>
      </c>
      <c r="D116286" s="25" t="e">
        <f t="shared" si="1816"/>
        <v>#N/A</v>
      </c>
      <c r="E116286" s="25" t="s">
        <v>574</v>
      </c>
      <c r="F116286" s="11" t="s">
        <v>229</v>
      </c>
      <c r="G116286" s="12" t="s">
        <v>162</v>
      </c>
      <c r="H116286" s="13">
        <v>39.484822692400265</v>
      </c>
    </row>
    <row r="116287" spans="1:8" x14ac:dyDescent="0.2">
      <c r="A116287" s="25" t="s">
        <v>156</v>
      </c>
      <c r="B116287" s="25" t="str">
        <f>INDEX(About!G:G,MATCH(A116287,About!F:F,0))</f>
        <v>VA</v>
      </c>
      <c r="C116287" s="25" t="e">
        <v>#N/A</v>
      </c>
      <c r="D116287" s="25" t="e">
        <f t="shared" si="1816"/>
        <v>#N/A</v>
      </c>
      <c r="E116287" s="25" t="s">
        <v>574</v>
      </c>
      <c r="F116287" s="11" t="s">
        <v>229</v>
      </c>
      <c r="G116287" s="12" t="s">
        <v>163</v>
      </c>
      <c r="H116287" s="13">
        <v>35.082169019704942</v>
      </c>
    </row>
    <row r="116288" spans="1:8" x14ac:dyDescent="0.2">
      <c r="A116288" s="25" t="s">
        <v>164</v>
      </c>
      <c r="B116288" s="25" t="str">
        <f>INDEX(About!G:G,MATCH(A116288,About!F:F,0))</f>
        <v>WY</v>
      </c>
      <c r="C116288" s="25" t="e">
        <v>#N/A</v>
      </c>
      <c r="D116288" s="25" t="e">
        <f t="shared" si="1816"/>
        <v>#N/A</v>
      </c>
      <c r="E116288" s="25" t="s">
        <v>574</v>
      </c>
      <c r="F116288" s="11" t="s">
        <v>229</v>
      </c>
      <c r="G116288" s="12" t="s">
        <v>165</v>
      </c>
      <c r="H116288" s="13">
        <v>0</v>
      </c>
    </row>
    <row r="116289" spans="1:8" x14ac:dyDescent="0.2">
      <c r="A116289" s="25" t="s">
        <v>164</v>
      </c>
      <c r="B116289" s="25" t="str">
        <f>INDEX(About!G:G,MATCH(A116289,About!F:F,0))</f>
        <v>WY</v>
      </c>
      <c r="C116289" s="25" t="e">
        <v>#N/A</v>
      </c>
      <c r="D116289" s="25" t="e">
        <f t="shared" si="1816"/>
        <v>#N/A</v>
      </c>
      <c r="E116289" s="25" t="s">
        <v>574</v>
      </c>
      <c r="F116289" s="11" t="s">
        <v>229</v>
      </c>
      <c r="G116289" s="12" t="s">
        <v>166</v>
      </c>
      <c r="H116289" s="13">
        <v>0</v>
      </c>
    </row>
    <row r="116290" spans="1:8" x14ac:dyDescent="0.2">
      <c r="A116290" s="25" t="s">
        <v>164</v>
      </c>
      <c r="B116290" s="25" t="str">
        <f>INDEX(About!G:G,MATCH(A116290,About!F:F,0))</f>
        <v>WY</v>
      </c>
      <c r="C116290" s="25" t="e">
        <v>#N/A</v>
      </c>
      <c r="D116290" s="25" t="e">
        <f t="shared" si="1816"/>
        <v>#N/A</v>
      </c>
      <c r="E116290" s="25" t="s">
        <v>574</v>
      </c>
      <c r="F116290" s="11" t="s">
        <v>229</v>
      </c>
      <c r="G116290" s="12" t="s">
        <v>167</v>
      </c>
      <c r="H116290" s="13">
        <v>0</v>
      </c>
    </row>
    <row r="116291" spans="1:8" x14ac:dyDescent="0.2">
      <c r="A116291" s="25" t="s">
        <v>164</v>
      </c>
      <c r="B116291" s="25" t="str">
        <f>INDEX(About!G:G,MATCH(A116291,About!F:F,0))</f>
        <v>WY</v>
      </c>
      <c r="C116291" s="25" t="e">
        <v>#N/A</v>
      </c>
      <c r="D116291" s="25" t="e">
        <f t="shared" si="1816"/>
        <v>#N/A</v>
      </c>
      <c r="E116291" s="25" t="s">
        <v>574</v>
      </c>
      <c r="F116291" s="11" t="s">
        <v>229</v>
      </c>
      <c r="G116291" s="12" t="s">
        <v>168</v>
      </c>
      <c r="H116291" s="13">
        <v>0</v>
      </c>
    </row>
    <row r="116292" spans="1:8" x14ac:dyDescent="0.2">
      <c r="A116292" s="25" t="s">
        <v>164</v>
      </c>
      <c r="B116292" s="25" t="str">
        <f>INDEX(About!G:G,MATCH(A116292,About!F:F,0))</f>
        <v>WY</v>
      </c>
      <c r="C116292" s="25" t="e">
        <v>#N/A</v>
      </c>
      <c r="D116292" s="25" t="e">
        <f t="shared" si="1816"/>
        <v>#N/A</v>
      </c>
      <c r="E116292" s="25" t="s">
        <v>574</v>
      </c>
      <c r="F116292" s="11" t="s">
        <v>229</v>
      </c>
      <c r="G116292" s="12" t="s">
        <v>169</v>
      </c>
      <c r="H116292" s="13">
        <v>0</v>
      </c>
    </row>
    <row r="116293" spans="1:8" x14ac:dyDescent="0.2">
      <c r="A116293" s="25" t="s">
        <v>164</v>
      </c>
      <c r="B116293" s="25" t="str">
        <f>INDEX(About!G:G,MATCH(A116293,About!F:F,0))</f>
        <v>WY</v>
      </c>
      <c r="C116293" s="25" t="e">
        <v>#N/A</v>
      </c>
      <c r="D116293" s="25" t="e">
        <f t="shared" si="1816"/>
        <v>#N/A</v>
      </c>
      <c r="E116293" s="25" t="s">
        <v>574</v>
      </c>
      <c r="F116293" s="11" t="s">
        <v>229</v>
      </c>
      <c r="G116293" s="12" t="s">
        <v>170</v>
      </c>
      <c r="H116293" s="13">
        <v>0</v>
      </c>
    </row>
    <row r="116294" spans="1:8" x14ac:dyDescent="0.2">
      <c r="A116294" s="25" t="s">
        <v>164</v>
      </c>
      <c r="B116294" s="25" t="str">
        <f>INDEX(About!G:G,MATCH(A116294,About!F:F,0))</f>
        <v>WY</v>
      </c>
      <c r="C116294" s="25" t="e">
        <v>#N/A</v>
      </c>
      <c r="D116294" s="25" t="e">
        <f t="shared" ref="D116294:D116357" si="1817">C116294=B116294</f>
        <v>#N/A</v>
      </c>
      <c r="E116294" s="25" t="s">
        <v>574</v>
      </c>
      <c r="F116294" s="11" t="s">
        <v>229</v>
      </c>
      <c r="G116294" s="12" t="s">
        <v>171</v>
      </c>
      <c r="H116294" s="13">
        <v>0</v>
      </c>
    </row>
    <row r="116295" spans="1:8" x14ac:dyDescent="0.2">
      <c r="A116295" s="25" t="s">
        <v>159</v>
      </c>
      <c r="B116295" s="25" t="str">
        <f>INDEX(About!G:G,MATCH(A116295,About!F:F,0))</f>
        <v>WA</v>
      </c>
      <c r="C116295" s="25" t="e">
        <v>#N/A</v>
      </c>
      <c r="D116295" s="25" t="e">
        <f t="shared" si="1817"/>
        <v>#N/A</v>
      </c>
      <c r="E116295" s="25" t="s">
        <v>574</v>
      </c>
      <c r="F116295" s="11" t="s">
        <v>229</v>
      </c>
      <c r="G116295" s="12" t="s">
        <v>172</v>
      </c>
      <c r="H116295" s="13">
        <v>0</v>
      </c>
    </row>
    <row r="116296" spans="1:8" x14ac:dyDescent="0.2">
      <c r="A116296" s="25" t="s">
        <v>159</v>
      </c>
      <c r="B116296" s="25" t="str">
        <f>INDEX(About!G:G,MATCH(A116296,About!F:F,0))</f>
        <v>WA</v>
      </c>
      <c r="C116296" s="25" t="e">
        <v>#N/A</v>
      </c>
      <c r="D116296" s="25" t="e">
        <f t="shared" si="1817"/>
        <v>#N/A</v>
      </c>
      <c r="E116296" s="25" t="s">
        <v>574</v>
      </c>
      <c r="F116296" s="11" t="s">
        <v>229</v>
      </c>
      <c r="G116296" s="12" t="s">
        <v>173</v>
      </c>
      <c r="H116296" s="13">
        <v>0</v>
      </c>
    </row>
    <row r="116297" spans="1:8" x14ac:dyDescent="0.2">
      <c r="A116297" s="25" t="s">
        <v>124</v>
      </c>
      <c r="B116297" s="25" t="str">
        <f>INDEX(About!G:G,MATCH(A116297,About!F:F,0))</f>
        <v>OR</v>
      </c>
      <c r="C116297" s="25" t="e">
        <v>#N/A</v>
      </c>
      <c r="D116297" s="25" t="e">
        <f t="shared" si="1817"/>
        <v>#N/A</v>
      </c>
      <c r="E116297" s="25" t="s">
        <v>574</v>
      </c>
      <c r="F116297" s="11" t="s">
        <v>229</v>
      </c>
      <c r="G116297" s="12" t="s">
        <v>174</v>
      </c>
      <c r="H116297" s="13">
        <v>0</v>
      </c>
    </row>
    <row r="116298" spans="1:8" x14ac:dyDescent="0.2">
      <c r="A116298" s="25" t="s">
        <v>19</v>
      </c>
      <c r="B116298" s="25" t="str">
        <f>INDEX(About!G:G,MATCH(A116298,About!F:F,0))</f>
        <v>CA</v>
      </c>
      <c r="C116298" s="25" t="e">
        <v>#N/A</v>
      </c>
      <c r="D116298" s="25" t="e">
        <f t="shared" si="1817"/>
        <v>#N/A</v>
      </c>
      <c r="E116298" s="25" t="s">
        <v>574</v>
      </c>
      <c r="F116298" s="11" t="s">
        <v>229</v>
      </c>
      <c r="G116298" s="12" t="s">
        <v>175</v>
      </c>
      <c r="H116298" s="13">
        <v>0</v>
      </c>
    </row>
    <row r="116299" spans="1:8" x14ac:dyDescent="0.2">
      <c r="A116299" s="25" t="s">
        <v>19</v>
      </c>
      <c r="B116299" s="25" t="str">
        <f>INDEX(About!G:G,MATCH(A116299,About!F:F,0))</f>
        <v>CA</v>
      </c>
      <c r="C116299" s="25" t="e">
        <v>#N/A</v>
      </c>
      <c r="D116299" s="25" t="e">
        <f t="shared" si="1817"/>
        <v>#N/A</v>
      </c>
      <c r="E116299" s="25" t="s">
        <v>574</v>
      </c>
      <c r="F116299" s="11" t="s">
        <v>229</v>
      </c>
      <c r="G116299" s="12" t="s">
        <v>176</v>
      </c>
      <c r="H116299" s="13">
        <v>0</v>
      </c>
    </row>
    <row r="116300" spans="1:8" x14ac:dyDescent="0.2">
      <c r="A116300" s="25">
        <v>0</v>
      </c>
      <c r="B116300" s="25" t="e">
        <f>INDEX(About!G:G,MATCH(A116300,About!F:F,0))</f>
        <v>#N/A</v>
      </c>
      <c r="C116300" s="25" t="e">
        <v>#N/A</v>
      </c>
      <c r="D116300" s="25" t="e">
        <f t="shared" si="1817"/>
        <v>#N/A</v>
      </c>
      <c r="E116300" s="25" t="s">
        <v>574</v>
      </c>
      <c r="F116300" s="11" t="s">
        <v>229</v>
      </c>
      <c r="G116300" s="12" t="s">
        <v>178</v>
      </c>
      <c r="H116300" s="13">
        <v>0</v>
      </c>
    </row>
    <row r="116301" spans="1:8" x14ac:dyDescent="0.2">
      <c r="A116301" s="25">
        <v>0</v>
      </c>
      <c r="B116301" s="25" t="e">
        <f>INDEX(About!G:G,MATCH(A116301,About!F:F,0))</f>
        <v>#N/A</v>
      </c>
      <c r="C116301" s="25" t="e">
        <v>#N/A</v>
      </c>
      <c r="D116301" s="25" t="e">
        <f t="shared" si="1817"/>
        <v>#N/A</v>
      </c>
      <c r="E116301" s="25" t="s">
        <v>574</v>
      </c>
      <c r="F116301" s="11" t="s">
        <v>229</v>
      </c>
      <c r="G116301" s="12" t="s">
        <v>179</v>
      </c>
      <c r="H116301" s="13">
        <v>0</v>
      </c>
    </row>
    <row r="116302" spans="1:8" x14ac:dyDescent="0.2">
      <c r="A116302" s="25" t="s">
        <v>137</v>
      </c>
      <c r="B116302" s="25" t="str">
        <f>INDEX(About!G:G,MATCH(A116302,About!F:F,0))</f>
        <v>TX</v>
      </c>
      <c r="C116302" s="25" t="e">
        <v>#N/A</v>
      </c>
      <c r="D116302" s="25" t="e">
        <f t="shared" si="1817"/>
        <v>#N/A</v>
      </c>
      <c r="E116302" s="25" t="s">
        <v>574</v>
      </c>
      <c r="F116302" s="11" t="s">
        <v>229</v>
      </c>
      <c r="G116302" s="12" t="s">
        <v>180</v>
      </c>
      <c r="H116302" s="13">
        <v>0</v>
      </c>
    </row>
    <row r="116303" spans="1:8" x14ac:dyDescent="0.2">
      <c r="A116303" s="25" t="s">
        <v>70</v>
      </c>
      <c r="B116303" s="25" t="str">
        <f>INDEX(About!G:G,MATCH(A116303,About!F:F,0))</f>
        <v>LA</v>
      </c>
      <c r="C116303" s="25" t="e">
        <v>#N/A</v>
      </c>
      <c r="D116303" s="25" t="e">
        <f t="shared" si="1817"/>
        <v>#N/A</v>
      </c>
      <c r="E116303" s="25" t="s">
        <v>574</v>
      </c>
      <c r="F116303" s="11" t="s">
        <v>229</v>
      </c>
      <c r="G116303" s="12" t="s">
        <v>181</v>
      </c>
      <c r="H116303" s="13">
        <v>0</v>
      </c>
    </row>
    <row r="116304" spans="1:8" x14ac:dyDescent="0.2">
      <c r="A116304" s="25" t="s">
        <v>80</v>
      </c>
      <c r="B116304" s="25" t="str">
        <f>INDEX(About!G:G,MATCH(A116304,About!F:F,0))</f>
        <v>MS</v>
      </c>
      <c r="C116304" s="25" t="e">
        <v>#N/A</v>
      </c>
      <c r="D116304" s="25" t="e">
        <f t="shared" si="1817"/>
        <v>#N/A</v>
      </c>
      <c r="E116304" s="25" t="s">
        <v>574</v>
      </c>
      <c r="F116304" s="11" t="s">
        <v>229</v>
      </c>
      <c r="G116304" s="12" t="s">
        <v>182</v>
      </c>
      <c r="H116304" s="13">
        <v>0</v>
      </c>
    </row>
    <row r="116305" spans="1:8" x14ac:dyDescent="0.2">
      <c r="A116305" s="25" t="s">
        <v>8</v>
      </c>
      <c r="B116305" s="25" t="str">
        <f>INDEX(About!G:G,MATCH(A116305,About!F:F,0))</f>
        <v>AL</v>
      </c>
      <c r="C116305" s="25" t="e">
        <v>#N/A</v>
      </c>
      <c r="D116305" s="25" t="e">
        <f t="shared" si="1817"/>
        <v>#N/A</v>
      </c>
      <c r="E116305" s="25" t="s">
        <v>574</v>
      </c>
      <c r="F116305" s="11" t="s">
        <v>229</v>
      </c>
      <c r="G116305" s="12" t="s">
        <v>183</v>
      </c>
      <c r="H116305" s="13">
        <v>124.18179105049552</v>
      </c>
    </row>
    <row r="116306" spans="1:8" x14ac:dyDescent="0.2">
      <c r="A116306" s="25" t="s">
        <v>40</v>
      </c>
      <c r="B116306" s="25" t="str">
        <f>INDEX(About!G:G,MATCH(A116306,About!F:F,0))</f>
        <v>FL</v>
      </c>
      <c r="C116306" s="25" t="e">
        <v>#N/A</v>
      </c>
      <c r="D116306" s="25" t="e">
        <f t="shared" si="1817"/>
        <v>#N/A</v>
      </c>
      <c r="E116306" s="25" t="s">
        <v>574</v>
      </c>
      <c r="F116306" s="11" t="s">
        <v>229</v>
      </c>
      <c r="G116306" s="12" t="s">
        <v>184</v>
      </c>
      <c r="H116306" s="13">
        <v>116.35790751040192</v>
      </c>
    </row>
    <row r="116307" spans="1:8" x14ac:dyDescent="0.2">
      <c r="A116307" s="25" t="s">
        <v>40</v>
      </c>
      <c r="B116307" s="25" t="str">
        <f>INDEX(About!G:G,MATCH(A116307,About!F:F,0))</f>
        <v>FL</v>
      </c>
      <c r="C116307" s="25" t="e">
        <v>#N/A</v>
      </c>
      <c r="D116307" s="25" t="e">
        <f t="shared" si="1817"/>
        <v>#N/A</v>
      </c>
      <c r="E116307" s="25" t="s">
        <v>574</v>
      </c>
      <c r="F116307" s="11" t="s">
        <v>229</v>
      </c>
      <c r="G116307" s="12" t="s">
        <v>185</v>
      </c>
      <c r="H116307" s="13">
        <v>122.38943309304278</v>
      </c>
    </row>
    <row r="116308" spans="1:8" x14ac:dyDescent="0.2">
      <c r="A116308" s="25">
        <v>0</v>
      </c>
      <c r="B116308" s="25" t="e">
        <f>INDEX(About!G:G,MATCH(A116308,About!F:F,0))</f>
        <v>#N/A</v>
      </c>
      <c r="C116308" s="25" t="e">
        <v>#N/A</v>
      </c>
      <c r="D116308" s="25" t="e">
        <f t="shared" si="1817"/>
        <v>#N/A</v>
      </c>
      <c r="E116308" s="25" t="s">
        <v>574</v>
      </c>
      <c r="F116308" s="11" t="s">
        <v>229</v>
      </c>
      <c r="G116308" s="12" t="s">
        <v>186</v>
      </c>
      <c r="H116308" s="13">
        <v>0</v>
      </c>
    </row>
    <row r="116309" spans="1:8" x14ac:dyDescent="0.2">
      <c r="A116309" s="25">
        <v>0</v>
      </c>
      <c r="B116309" s="25" t="e">
        <f>INDEX(About!G:G,MATCH(A116309,About!F:F,0))</f>
        <v>#N/A</v>
      </c>
      <c r="C116309" s="25" t="e">
        <v>#N/A</v>
      </c>
      <c r="D116309" s="25" t="e">
        <f t="shared" si="1817"/>
        <v>#N/A</v>
      </c>
      <c r="E116309" s="25" t="s">
        <v>574</v>
      </c>
      <c r="F116309" s="11" t="s">
        <v>229</v>
      </c>
      <c r="G116309" s="12" t="s">
        <v>187</v>
      </c>
      <c r="H116309" s="13">
        <v>0</v>
      </c>
    </row>
    <row r="116310" spans="1:8" x14ac:dyDescent="0.2">
      <c r="A116310" s="25">
        <v>0</v>
      </c>
      <c r="B116310" s="25" t="e">
        <f>INDEX(About!G:G,MATCH(A116310,About!F:F,0))</f>
        <v>#N/A</v>
      </c>
      <c r="C116310" s="25" t="e">
        <v>#N/A</v>
      </c>
      <c r="D116310" s="25" t="e">
        <f t="shared" si="1817"/>
        <v>#N/A</v>
      </c>
      <c r="E116310" s="25" t="s">
        <v>574</v>
      </c>
      <c r="F116310" s="11" t="s">
        <v>229</v>
      </c>
      <c r="G116310" s="12" t="s">
        <v>188</v>
      </c>
      <c r="H116310" s="13">
        <v>0</v>
      </c>
    </row>
    <row r="116311" spans="1:8" x14ac:dyDescent="0.2">
      <c r="A116311" s="25">
        <v>0</v>
      </c>
      <c r="B116311" s="25" t="e">
        <f>INDEX(About!G:G,MATCH(A116311,About!F:F,0))</f>
        <v>#N/A</v>
      </c>
      <c r="C116311" s="25" t="e">
        <v>#N/A</v>
      </c>
      <c r="D116311" s="25" t="e">
        <f t="shared" si="1817"/>
        <v>#N/A</v>
      </c>
      <c r="E116311" s="25" t="s">
        <v>574</v>
      </c>
      <c r="F116311" s="11" t="s">
        <v>229</v>
      </c>
      <c r="G116311" s="12" t="s">
        <v>189</v>
      </c>
      <c r="H116311" s="13">
        <v>0</v>
      </c>
    </row>
    <row r="116312" spans="1:8" x14ac:dyDescent="0.2">
      <c r="A116312" s="25">
        <v>0</v>
      </c>
      <c r="B116312" s="25" t="e">
        <f>INDEX(About!G:G,MATCH(A116312,About!F:F,0))</f>
        <v>#N/A</v>
      </c>
      <c r="C116312" s="25" t="e">
        <v>#N/A</v>
      </c>
      <c r="D116312" s="25" t="e">
        <f t="shared" si="1817"/>
        <v>#N/A</v>
      </c>
      <c r="E116312" s="25" t="s">
        <v>574</v>
      </c>
      <c r="F116312" s="11" t="s">
        <v>229</v>
      </c>
      <c r="G116312" s="12" t="s">
        <v>190</v>
      </c>
      <c r="H116312" s="13">
        <v>121.88431218391587</v>
      </c>
    </row>
    <row r="116313" spans="1:8" x14ac:dyDescent="0.2">
      <c r="A116313" s="25">
        <v>0</v>
      </c>
      <c r="B116313" s="25" t="e">
        <f>INDEX(About!G:G,MATCH(A116313,About!F:F,0))</f>
        <v>#N/A</v>
      </c>
      <c r="C116313" s="25" t="e">
        <v>#N/A</v>
      </c>
      <c r="D116313" s="25" t="e">
        <f t="shared" si="1817"/>
        <v>#N/A</v>
      </c>
      <c r="E116313" s="25" t="s">
        <v>574</v>
      </c>
      <c r="F116313" s="11" t="s">
        <v>229</v>
      </c>
      <c r="G116313" s="12" t="s">
        <v>191</v>
      </c>
      <c r="H116313" s="13">
        <v>0</v>
      </c>
    </row>
    <row r="116314" spans="1:8" x14ac:dyDescent="0.2">
      <c r="A116314" s="25" t="s">
        <v>156</v>
      </c>
      <c r="B116314" s="25" t="str">
        <f>INDEX(About!G:G,MATCH(A116314,About!F:F,0))</f>
        <v>VA</v>
      </c>
      <c r="C116314" s="25" t="e">
        <v>#N/A</v>
      </c>
      <c r="D116314" s="25" t="e">
        <f t="shared" si="1817"/>
        <v>#N/A</v>
      </c>
      <c r="E116314" s="25" t="s">
        <v>574</v>
      </c>
      <c r="F116314" s="11" t="s">
        <v>229</v>
      </c>
      <c r="G116314" s="12" t="s">
        <v>192</v>
      </c>
      <c r="H116314" s="13">
        <v>25.053646963355074</v>
      </c>
    </row>
    <row r="116315" spans="1:8" x14ac:dyDescent="0.2">
      <c r="A116315" s="25" t="s">
        <v>655</v>
      </c>
      <c r="B116315" s="25" t="str">
        <f>INDEX(About!G:G,MATCH(A116315,About!F:F,0))</f>
        <v>NC</v>
      </c>
      <c r="C116315" s="25" t="e">
        <v>#N/A</v>
      </c>
      <c r="D116315" s="25" t="e">
        <f t="shared" si="1817"/>
        <v>#N/A</v>
      </c>
      <c r="E116315" s="25" t="s">
        <v>574</v>
      </c>
      <c r="F116315" s="11" t="s">
        <v>229</v>
      </c>
      <c r="G116315" s="12" t="s">
        <v>193</v>
      </c>
      <c r="H116315" s="13">
        <v>23.456602158857674</v>
      </c>
    </row>
    <row r="116316" spans="1:8" x14ac:dyDescent="0.2">
      <c r="A116316" s="25" t="s">
        <v>665</v>
      </c>
      <c r="B116316" s="25" t="str">
        <f>INDEX(About!G:G,MATCH(A116316,About!F:F,0))</f>
        <v>SC</v>
      </c>
      <c r="C116316" s="25" t="e">
        <v>#N/A</v>
      </c>
      <c r="D116316" s="25" t="e">
        <f t="shared" si="1817"/>
        <v>#N/A</v>
      </c>
      <c r="E116316" s="25" t="s">
        <v>574</v>
      </c>
      <c r="F116316" s="11" t="s">
        <v>229</v>
      </c>
      <c r="G116316" s="12" t="s">
        <v>194</v>
      </c>
      <c r="H116316" s="13">
        <v>54.696823357263206</v>
      </c>
    </row>
    <row r="116317" spans="1:8" x14ac:dyDescent="0.2">
      <c r="A116317" s="25" t="s">
        <v>44</v>
      </c>
      <c r="B116317" s="25" t="str">
        <f>INDEX(About!G:G,MATCH(A116317,About!F:F,0))</f>
        <v>GA</v>
      </c>
      <c r="C116317" s="25" t="e">
        <v>#N/A</v>
      </c>
      <c r="D116317" s="25" t="e">
        <f t="shared" si="1817"/>
        <v>#N/A</v>
      </c>
      <c r="E116317" s="25" t="s">
        <v>574</v>
      </c>
      <c r="F116317" s="11" t="s">
        <v>229</v>
      </c>
      <c r="G116317" s="12" t="s">
        <v>195</v>
      </c>
      <c r="H116317" s="13">
        <v>70.229825016571624</v>
      </c>
    </row>
    <row r="116318" spans="1:8" x14ac:dyDescent="0.2">
      <c r="A116318" s="25">
        <v>0</v>
      </c>
      <c r="B116318" s="25" t="e">
        <f>INDEX(About!G:G,MATCH(A116318,About!F:F,0))</f>
        <v>#N/A</v>
      </c>
      <c r="C116318" s="25" t="e">
        <v>#N/A</v>
      </c>
      <c r="D116318" s="25" t="e">
        <f t="shared" si="1817"/>
        <v>#N/A</v>
      </c>
      <c r="E116318" s="25" t="s">
        <v>574</v>
      </c>
      <c r="F116318" s="11" t="s">
        <v>229</v>
      </c>
      <c r="G116318" s="12" t="s">
        <v>196</v>
      </c>
      <c r="H116318" s="13">
        <v>31.788721172228993</v>
      </c>
    </row>
    <row r="116319" spans="1:8" x14ac:dyDescent="0.2">
      <c r="A116319" s="25">
        <v>0</v>
      </c>
      <c r="B116319" s="25" t="e">
        <f>INDEX(About!G:G,MATCH(A116319,About!F:F,0))</f>
        <v>#N/A</v>
      </c>
      <c r="C116319" s="25" t="e">
        <v>#N/A</v>
      </c>
      <c r="D116319" s="25" t="e">
        <f t="shared" si="1817"/>
        <v>#N/A</v>
      </c>
      <c r="E116319" s="25" t="s">
        <v>574</v>
      </c>
      <c r="F116319" s="11" t="s">
        <v>229</v>
      </c>
      <c r="G116319" s="12" t="s">
        <v>197</v>
      </c>
      <c r="H116319" s="13">
        <v>25.240659806728129</v>
      </c>
    </row>
    <row r="116320" spans="1:8" ht="13.5" thickBot="1" x14ac:dyDescent="0.25">
      <c r="A116320" s="25">
        <v>0</v>
      </c>
      <c r="B116320" s="25" t="e">
        <f>INDEX(About!G:G,MATCH(A116320,About!F:F,0))</f>
        <v>#N/A</v>
      </c>
      <c r="C116320" s="25" t="e">
        <v>#N/A</v>
      </c>
      <c r="D116320" s="25" t="e">
        <f t="shared" si="1817"/>
        <v>#N/A</v>
      </c>
      <c r="E116320" s="25" t="s">
        <v>574</v>
      </c>
      <c r="F116320" s="14" t="s">
        <v>229</v>
      </c>
      <c r="G116320" s="15" t="s">
        <v>198</v>
      </c>
      <c r="H116320" s="16">
        <v>62.758743728487097</v>
      </c>
    </row>
    <row r="116321" spans="1:8" x14ac:dyDescent="0.2">
      <c r="A116321" s="25" t="s">
        <v>8</v>
      </c>
      <c r="B116321" s="25" t="str">
        <f>INDEX(About!G:G,MATCH(A116321,About!F:F,0))</f>
        <v>AL</v>
      </c>
      <c r="C116321" s="25" t="e">
        <v>#N/A</v>
      </c>
      <c r="D116321" s="25" t="e">
        <f t="shared" si="1817"/>
        <v>#N/A</v>
      </c>
      <c r="E116321" s="25" t="s">
        <v>754</v>
      </c>
      <c r="F116321" s="17" t="s">
        <v>754</v>
      </c>
      <c r="G116321" s="18" t="s">
        <v>9</v>
      </c>
      <c r="H116321" s="19">
        <v>0</v>
      </c>
    </row>
    <row r="116322" spans="1:8" x14ac:dyDescent="0.2">
      <c r="A116322" s="25" t="s">
        <v>8</v>
      </c>
      <c r="B116322" s="25" t="str">
        <f>INDEX(About!G:G,MATCH(A116322,About!F:F,0))</f>
        <v>AL</v>
      </c>
      <c r="C116322" s="25" t="e">
        <v>#N/A</v>
      </c>
      <c r="D116322" s="25" t="e">
        <f t="shared" si="1817"/>
        <v>#N/A</v>
      </c>
      <c r="E116322" s="25" t="s">
        <v>754</v>
      </c>
      <c r="F116322" s="11" t="s">
        <v>229</v>
      </c>
      <c r="G116322" s="12" t="s">
        <v>10</v>
      </c>
      <c r="H116322" s="13">
        <v>0</v>
      </c>
    </row>
    <row r="116323" spans="1:8" x14ac:dyDescent="0.2">
      <c r="A116323" s="25" t="s">
        <v>8</v>
      </c>
      <c r="B116323" s="25" t="str">
        <f>INDEX(About!G:G,MATCH(A116323,About!F:F,0))</f>
        <v>AL</v>
      </c>
      <c r="C116323" s="25" t="e">
        <v>#N/A</v>
      </c>
      <c r="D116323" s="25" t="e">
        <f t="shared" si="1817"/>
        <v>#N/A</v>
      </c>
      <c r="E116323" s="25" t="s">
        <v>754</v>
      </c>
      <c r="F116323" s="11" t="s">
        <v>229</v>
      </c>
      <c r="G116323" s="12" t="s">
        <v>11</v>
      </c>
      <c r="H116323" s="13">
        <v>0</v>
      </c>
    </row>
    <row r="116324" spans="1:8" x14ac:dyDescent="0.2">
      <c r="A116324" s="25" t="s">
        <v>12</v>
      </c>
      <c r="B116324" s="25" t="str">
        <f>INDEX(About!G:G,MATCH(A116324,About!F:F,0))</f>
        <v>AZ</v>
      </c>
      <c r="C116324" s="25" t="e">
        <v>#N/A</v>
      </c>
      <c r="D116324" s="25" t="e">
        <f t="shared" si="1817"/>
        <v>#N/A</v>
      </c>
      <c r="E116324" s="25" t="s">
        <v>754</v>
      </c>
      <c r="F116324" s="11" t="s">
        <v>229</v>
      </c>
      <c r="G116324" s="12" t="s">
        <v>13</v>
      </c>
      <c r="H116324" s="13">
        <v>0</v>
      </c>
    </row>
    <row r="116325" spans="1:8" x14ac:dyDescent="0.2">
      <c r="A116325" s="25" t="s">
        <v>14</v>
      </c>
      <c r="B116325" s="25" t="str">
        <f>INDEX(About!G:G,MATCH(A116325,About!F:F,0))</f>
        <v>AR</v>
      </c>
      <c r="C116325" s="25" t="e">
        <v>#N/A</v>
      </c>
      <c r="D116325" s="25" t="e">
        <f t="shared" si="1817"/>
        <v>#N/A</v>
      </c>
      <c r="E116325" s="25" t="s">
        <v>754</v>
      </c>
      <c r="F116325" s="11" t="s">
        <v>229</v>
      </c>
      <c r="G116325" s="12" t="s">
        <v>15</v>
      </c>
      <c r="H116325" s="13">
        <v>0</v>
      </c>
    </row>
    <row r="116326" spans="1:8" x14ac:dyDescent="0.2">
      <c r="A116326" s="25" t="s">
        <v>14</v>
      </c>
      <c r="B116326" s="25" t="str">
        <f>INDEX(About!G:G,MATCH(A116326,About!F:F,0))</f>
        <v>AR</v>
      </c>
      <c r="C116326" s="25" t="e">
        <v>#N/A</v>
      </c>
      <c r="D116326" s="25" t="e">
        <f t="shared" si="1817"/>
        <v>#N/A</v>
      </c>
      <c r="E116326" s="25" t="s">
        <v>754</v>
      </c>
      <c r="F116326" s="11" t="s">
        <v>229</v>
      </c>
      <c r="G116326" s="12" t="s">
        <v>16</v>
      </c>
      <c r="H116326" s="13">
        <v>0</v>
      </c>
    </row>
    <row r="116327" spans="1:8" x14ac:dyDescent="0.2">
      <c r="A116327" s="25" t="s">
        <v>14</v>
      </c>
      <c r="B116327" s="25" t="str">
        <f>INDEX(About!G:G,MATCH(A116327,About!F:F,0))</f>
        <v>AR</v>
      </c>
      <c r="C116327" s="25" t="e">
        <v>#N/A</v>
      </c>
      <c r="D116327" s="25" t="e">
        <f t="shared" si="1817"/>
        <v>#N/A</v>
      </c>
      <c r="E116327" s="25" t="s">
        <v>754</v>
      </c>
      <c r="F116327" s="11" t="s">
        <v>229</v>
      </c>
      <c r="G116327" s="12" t="s">
        <v>17</v>
      </c>
      <c r="H116327" s="13">
        <v>0</v>
      </c>
    </row>
    <row r="116328" spans="1:8" x14ac:dyDescent="0.2">
      <c r="A116328" s="25" t="s">
        <v>14</v>
      </c>
      <c r="B116328" s="25" t="str">
        <f>INDEX(About!G:G,MATCH(A116328,About!F:F,0))</f>
        <v>AR</v>
      </c>
      <c r="C116328" s="25" t="e">
        <v>#N/A</v>
      </c>
      <c r="D116328" s="25" t="e">
        <f t="shared" si="1817"/>
        <v>#N/A</v>
      </c>
      <c r="E116328" s="25" t="s">
        <v>754</v>
      </c>
      <c r="F116328" s="11" t="s">
        <v>229</v>
      </c>
      <c r="G116328" s="12" t="s">
        <v>18</v>
      </c>
      <c r="H116328" s="13">
        <v>0</v>
      </c>
    </row>
    <row r="116329" spans="1:8" x14ac:dyDescent="0.2">
      <c r="A116329" s="25" t="s">
        <v>19</v>
      </c>
      <c r="B116329" s="25" t="str">
        <f>INDEX(About!G:G,MATCH(A116329,About!F:F,0))</f>
        <v>CA</v>
      </c>
      <c r="C116329" s="25" t="e">
        <v>#N/A</v>
      </c>
      <c r="D116329" s="25" t="e">
        <f t="shared" si="1817"/>
        <v>#N/A</v>
      </c>
      <c r="E116329" s="25" t="s">
        <v>754</v>
      </c>
      <c r="F116329" s="11" t="s">
        <v>229</v>
      </c>
      <c r="G116329" s="12" t="s">
        <v>20</v>
      </c>
      <c r="H116329" s="13">
        <v>0</v>
      </c>
    </row>
    <row r="116330" spans="1:8" x14ac:dyDescent="0.2">
      <c r="A116330" s="25" t="s">
        <v>19</v>
      </c>
      <c r="B116330" s="25" t="str">
        <f>INDEX(About!G:G,MATCH(A116330,About!F:F,0))</f>
        <v>CA</v>
      </c>
      <c r="C116330" s="25" t="e">
        <v>#N/A</v>
      </c>
      <c r="D116330" s="25" t="e">
        <f t="shared" si="1817"/>
        <v>#N/A</v>
      </c>
      <c r="E116330" s="25" t="s">
        <v>754</v>
      </c>
      <c r="F116330" s="11" t="s">
        <v>229</v>
      </c>
      <c r="G116330" s="12" t="s">
        <v>21</v>
      </c>
      <c r="H116330" s="13">
        <v>0</v>
      </c>
    </row>
    <row r="116331" spans="1:8" x14ac:dyDescent="0.2">
      <c r="A116331" s="25" t="s">
        <v>19</v>
      </c>
      <c r="B116331" s="25" t="str">
        <f>INDEX(About!G:G,MATCH(A116331,About!F:F,0))</f>
        <v>CA</v>
      </c>
      <c r="C116331" s="25" t="e">
        <v>#N/A</v>
      </c>
      <c r="D116331" s="25" t="e">
        <f t="shared" si="1817"/>
        <v>#N/A</v>
      </c>
      <c r="E116331" s="25" t="s">
        <v>754</v>
      </c>
      <c r="F116331" s="11" t="s">
        <v>229</v>
      </c>
      <c r="G116331" s="12" t="s">
        <v>22</v>
      </c>
      <c r="H116331" s="13">
        <v>0</v>
      </c>
    </row>
    <row r="116332" spans="1:8" x14ac:dyDescent="0.2">
      <c r="A116332" s="25" t="s">
        <v>19</v>
      </c>
      <c r="B116332" s="25" t="str">
        <f>INDEX(About!G:G,MATCH(A116332,About!F:F,0))</f>
        <v>CA</v>
      </c>
      <c r="C116332" s="25" t="e">
        <v>#N/A</v>
      </c>
      <c r="D116332" s="25" t="e">
        <f t="shared" si="1817"/>
        <v>#N/A</v>
      </c>
      <c r="E116332" s="25" t="s">
        <v>754</v>
      </c>
      <c r="F116332" s="11" t="s">
        <v>229</v>
      </c>
      <c r="G116332" s="12" t="s">
        <v>23</v>
      </c>
      <c r="H116332" s="13">
        <v>0</v>
      </c>
    </row>
    <row r="116333" spans="1:8" x14ac:dyDescent="0.2">
      <c r="A116333" s="25" t="s">
        <v>19</v>
      </c>
      <c r="B116333" s="25" t="str">
        <f>INDEX(About!G:G,MATCH(A116333,About!F:F,0))</f>
        <v>CA</v>
      </c>
      <c r="C116333" s="25" t="e">
        <v>#N/A</v>
      </c>
      <c r="D116333" s="25" t="e">
        <f t="shared" si="1817"/>
        <v>#N/A</v>
      </c>
      <c r="E116333" s="25" t="s">
        <v>754</v>
      </c>
      <c r="F116333" s="11" t="s">
        <v>229</v>
      </c>
      <c r="G116333" s="12" t="s">
        <v>24</v>
      </c>
      <c r="H116333" s="13">
        <v>0</v>
      </c>
    </row>
    <row r="116334" spans="1:8" x14ac:dyDescent="0.2">
      <c r="A116334" s="25" t="s">
        <v>19</v>
      </c>
      <c r="B116334" s="25" t="str">
        <f>INDEX(About!G:G,MATCH(A116334,About!F:F,0))</f>
        <v>CA</v>
      </c>
      <c r="C116334" s="25" t="e">
        <v>#N/A</v>
      </c>
      <c r="D116334" s="25" t="e">
        <f t="shared" si="1817"/>
        <v>#N/A</v>
      </c>
      <c r="E116334" s="25" t="s">
        <v>754</v>
      </c>
      <c r="F116334" s="11" t="s">
        <v>229</v>
      </c>
      <c r="G116334" s="12" t="s">
        <v>25</v>
      </c>
      <c r="H116334" s="13">
        <v>0</v>
      </c>
    </row>
    <row r="116335" spans="1:8" x14ac:dyDescent="0.2">
      <c r="A116335" s="25" t="s">
        <v>19</v>
      </c>
      <c r="B116335" s="25" t="str">
        <f>INDEX(About!G:G,MATCH(A116335,About!F:F,0))</f>
        <v>CA</v>
      </c>
      <c r="C116335" s="25" t="e">
        <v>#N/A</v>
      </c>
      <c r="D116335" s="25" t="e">
        <f t="shared" si="1817"/>
        <v>#N/A</v>
      </c>
      <c r="E116335" s="25" t="s">
        <v>754</v>
      </c>
      <c r="F116335" s="11" t="s">
        <v>229</v>
      </c>
      <c r="G116335" s="12" t="s">
        <v>26</v>
      </c>
      <c r="H116335" s="13">
        <v>0</v>
      </c>
    </row>
    <row r="116336" spans="1:8" x14ac:dyDescent="0.2">
      <c r="A116336" s="25" t="s">
        <v>19</v>
      </c>
      <c r="B116336" s="25" t="str">
        <f>INDEX(About!G:G,MATCH(A116336,About!F:F,0))</f>
        <v>CA</v>
      </c>
      <c r="C116336" s="25" t="e">
        <v>#N/A</v>
      </c>
      <c r="D116336" s="25" t="e">
        <f t="shared" si="1817"/>
        <v>#N/A</v>
      </c>
      <c r="E116336" s="25" t="s">
        <v>754</v>
      </c>
      <c r="F116336" s="11" t="s">
        <v>229</v>
      </c>
      <c r="G116336" s="12" t="s">
        <v>27</v>
      </c>
      <c r="H116336" s="13">
        <v>0</v>
      </c>
    </row>
    <row r="116337" spans="1:8" x14ac:dyDescent="0.2">
      <c r="A116337" s="25" t="s">
        <v>19</v>
      </c>
      <c r="B116337" s="25" t="str">
        <f>INDEX(About!G:G,MATCH(A116337,About!F:F,0))</f>
        <v>CA</v>
      </c>
      <c r="C116337" s="25" t="e">
        <v>#N/A</v>
      </c>
      <c r="D116337" s="25" t="e">
        <f t="shared" si="1817"/>
        <v>#N/A</v>
      </c>
      <c r="E116337" s="25" t="s">
        <v>754</v>
      </c>
      <c r="F116337" s="11" t="s">
        <v>229</v>
      </c>
      <c r="G116337" s="12" t="s">
        <v>28</v>
      </c>
      <c r="H116337" s="13">
        <v>0</v>
      </c>
    </row>
    <row r="116338" spans="1:8" x14ac:dyDescent="0.2">
      <c r="A116338" s="25" t="s">
        <v>29</v>
      </c>
      <c r="B116338" s="25" t="str">
        <f>INDEX(About!G:G,MATCH(A116338,About!F:F,0))</f>
        <v>CO</v>
      </c>
      <c r="C116338" s="25" t="e">
        <v>#N/A</v>
      </c>
      <c r="D116338" s="25" t="e">
        <f t="shared" si="1817"/>
        <v>#N/A</v>
      </c>
      <c r="E116338" s="25" t="s">
        <v>754</v>
      </c>
      <c r="F116338" s="11" t="s">
        <v>229</v>
      </c>
      <c r="G116338" s="12" t="s">
        <v>30</v>
      </c>
      <c r="H116338" s="13">
        <v>0</v>
      </c>
    </row>
    <row r="116339" spans="1:8" x14ac:dyDescent="0.2">
      <c r="A116339" s="25" t="s">
        <v>29</v>
      </c>
      <c r="B116339" s="25" t="str">
        <f>INDEX(About!G:G,MATCH(A116339,About!F:F,0))</f>
        <v>CO</v>
      </c>
      <c r="C116339" s="25" t="e">
        <v>#N/A</v>
      </c>
      <c r="D116339" s="25" t="e">
        <f t="shared" si="1817"/>
        <v>#N/A</v>
      </c>
      <c r="E116339" s="25" t="s">
        <v>754</v>
      </c>
      <c r="F116339" s="11" t="s">
        <v>229</v>
      </c>
      <c r="G116339" s="12" t="s">
        <v>31</v>
      </c>
      <c r="H116339" s="13">
        <v>0</v>
      </c>
    </row>
    <row r="116340" spans="1:8" x14ac:dyDescent="0.2">
      <c r="A116340" s="25" t="s">
        <v>29</v>
      </c>
      <c r="B116340" s="25" t="str">
        <f>INDEX(About!G:G,MATCH(A116340,About!F:F,0))</f>
        <v>CO</v>
      </c>
      <c r="C116340" s="25" t="e">
        <v>#N/A</v>
      </c>
      <c r="D116340" s="25" t="e">
        <f t="shared" si="1817"/>
        <v>#N/A</v>
      </c>
      <c r="E116340" s="25" t="s">
        <v>754</v>
      </c>
      <c r="F116340" s="11" t="s">
        <v>229</v>
      </c>
      <c r="G116340" s="12" t="s">
        <v>32</v>
      </c>
      <c r="H116340" s="13">
        <v>0</v>
      </c>
    </row>
    <row r="116341" spans="1:8" x14ac:dyDescent="0.2">
      <c r="A116341" s="25" t="s">
        <v>29</v>
      </c>
      <c r="B116341" s="25" t="str">
        <f>INDEX(About!G:G,MATCH(A116341,About!F:F,0))</f>
        <v>CO</v>
      </c>
      <c r="C116341" s="25" t="e">
        <v>#N/A</v>
      </c>
      <c r="D116341" s="25" t="e">
        <f t="shared" si="1817"/>
        <v>#N/A</v>
      </c>
      <c r="E116341" s="25" t="s">
        <v>754</v>
      </c>
      <c r="F116341" s="11" t="s">
        <v>229</v>
      </c>
      <c r="G116341" s="12" t="s">
        <v>33</v>
      </c>
      <c r="H116341" s="13">
        <v>0</v>
      </c>
    </row>
    <row r="116342" spans="1:8" x14ac:dyDescent="0.2">
      <c r="A116342" s="25" t="s">
        <v>29</v>
      </c>
      <c r="B116342" s="25" t="str">
        <f>INDEX(About!G:G,MATCH(A116342,About!F:F,0))</f>
        <v>CO</v>
      </c>
      <c r="C116342" s="25" t="e">
        <v>#N/A</v>
      </c>
      <c r="D116342" s="25" t="e">
        <f t="shared" si="1817"/>
        <v>#N/A</v>
      </c>
      <c r="E116342" s="25" t="s">
        <v>754</v>
      </c>
      <c r="F116342" s="11" t="s">
        <v>229</v>
      </c>
      <c r="G116342" s="12" t="s">
        <v>34</v>
      </c>
      <c r="H116342" s="13">
        <v>0</v>
      </c>
    </row>
    <row r="116343" spans="1:8" x14ac:dyDescent="0.2">
      <c r="A116343" s="25" t="s">
        <v>29</v>
      </c>
      <c r="B116343" s="25" t="str">
        <f>INDEX(About!G:G,MATCH(A116343,About!F:F,0))</f>
        <v>CO</v>
      </c>
      <c r="C116343" s="25" t="e">
        <v>#N/A</v>
      </c>
      <c r="D116343" s="25" t="e">
        <f t="shared" si="1817"/>
        <v>#N/A</v>
      </c>
      <c r="E116343" s="25" t="s">
        <v>754</v>
      </c>
      <c r="F116343" s="11" t="s">
        <v>229</v>
      </c>
      <c r="G116343" s="12" t="s">
        <v>35</v>
      </c>
      <c r="H116343" s="13">
        <v>0</v>
      </c>
    </row>
    <row r="116344" spans="1:8" x14ac:dyDescent="0.2">
      <c r="A116344" s="25" t="s">
        <v>29</v>
      </c>
      <c r="B116344" s="25" t="str">
        <f>INDEX(About!G:G,MATCH(A116344,About!F:F,0))</f>
        <v>CO</v>
      </c>
      <c r="C116344" s="25" t="e">
        <v>#N/A</v>
      </c>
      <c r="D116344" s="25" t="e">
        <f t="shared" si="1817"/>
        <v>#N/A</v>
      </c>
      <c r="E116344" s="25" t="s">
        <v>754</v>
      </c>
      <c r="F116344" s="11" t="s">
        <v>229</v>
      </c>
      <c r="G116344" s="12" t="s">
        <v>36</v>
      </c>
      <c r="H116344" s="13">
        <v>0</v>
      </c>
    </row>
    <row r="116345" spans="1:8" x14ac:dyDescent="0.2">
      <c r="A116345" s="25" t="s">
        <v>29</v>
      </c>
      <c r="B116345" s="25" t="str">
        <f>INDEX(About!G:G,MATCH(A116345,About!F:F,0))</f>
        <v>CO</v>
      </c>
      <c r="C116345" s="25" t="e">
        <v>#N/A</v>
      </c>
      <c r="D116345" s="25" t="e">
        <f t="shared" si="1817"/>
        <v>#N/A</v>
      </c>
      <c r="E116345" s="25" t="s">
        <v>754</v>
      </c>
      <c r="F116345" s="11" t="s">
        <v>229</v>
      </c>
      <c r="G116345" s="12" t="s">
        <v>37</v>
      </c>
      <c r="H116345" s="13">
        <v>0</v>
      </c>
    </row>
    <row r="116346" spans="1:8" x14ac:dyDescent="0.2">
      <c r="A116346" s="25" t="s">
        <v>29</v>
      </c>
      <c r="B116346" s="25" t="str">
        <f>INDEX(About!G:G,MATCH(A116346,About!F:F,0))</f>
        <v>CO</v>
      </c>
      <c r="C116346" s="25" t="e">
        <v>#N/A</v>
      </c>
      <c r="D116346" s="25" t="e">
        <f t="shared" si="1817"/>
        <v>#N/A</v>
      </c>
      <c r="E116346" s="25" t="s">
        <v>754</v>
      </c>
      <c r="F116346" s="11" t="s">
        <v>229</v>
      </c>
      <c r="G116346" s="12" t="s">
        <v>38</v>
      </c>
      <c r="H116346" s="13">
        <v>0</v>
      </c>
    </row>
    <row r="116347" spans="1:8" x14ac:dyDescent="0.2">
      <c r="A116347" s="25" t="s">
        <v>29</v>
      </c>
      <c r="B116347" s="25" t="str">
        <f>INDEX(About!G:G,MATCH(A116347,About!F:F,0))</f>
        <v>CO</v>
      </c>
      <c r="C116347" s="25" t="e">
        <v>#N/A</v>
      </c>
      <c r="D116347" s="25" t="e">
        <f t="shared" si="1817"/>
        <v>#N/A</v>
      </c>
      <c r="E116347" s="25" t="s">
        <v>754</v>
      </c>
      <c r="F116347" s="11" t="s">
        <v>229</v>
      </c>
      <c r="G116347" s="12" t="s">
        <v>39</v>
      </c>
      <c r="H116347" s="13">
        <v>0</v>
      </c>
    </row>
    <row r="116348" spans="1:8" x14ac:dyDescent="0.2">
      <c r="A116348" s="25" t="s">
        <v>40</v>
      </c>
      <c r="B116348" s="25" t="str">
        <f>INDEX(About!G:G,MATCH(A116348,About!F:F,0))</f>
        <v>FL</v>
      </c>
      <c r="C116348" s="25" t="e">
        <v>#N/A</v>
      </c>
      <c r="D116348" s="25" t="e">
        <f t="shared" si="1817"/>
        <v>#N/A</v>
      </c>
      <c r="E116348" s="25" t="s">
        <v>754</v>
      </c>
      <c r="F116348" s="11" t="s">
        <v>229</v>
      </c>
      <c r="G116348" s="12" t="s">
        <v>41</v>
      </c>
      <c r="H116348" s="13">
        <v>0</v>
      </c>
    </row>
    <row r="116349" spans="1:8" x14ac:dyDescent="0.2">
      <c r="A116349" s="25" t="s">
        <v>40</v>
      </c>
      <c r="B116349" s="25" t="str">
        <f>INDEX(About!G:G,MATCH(A116349,About!F:F,0))</f>
        <v>FL</v>
      </c>
      <c r="C116349" s="25" t="e">
        <v>#N/A</v>
      </c>
      <c r="D116349" s="25" t="e">
        <f t="shared" si="1817"/>
        <v>#N/A</v>
      </c>
      <c r="E116349" s="25" t="s">
        <v>754</v>
      </c>
      <c r="F116349" s="11" t="s">
        <v>229</v>
      </c>
      <c r="G116349" s="12" t="s">
        <v>42</v>
      </c>
      <c r="H116349" s="13">
        <v>0</v>
      </c>
    </row>
    <row r="116350" spans="1:8" x14ac:dyDescent="0.2">
      <c r="A116350" s="25" t="s">
        <v>40</v>
      </c>
      <c r="B116350" s="25" t="str">
        <f>INDEX(About!G:G,MATCH(A116350,About!F:F,0))</f>
        <v>FL</v>
      </c>
      <c r="C116350" s="25" t="e">
        <v>#N/A</v>
      </c>
      <c r="D116350" s="25" t="e">
        <f t="shared" si="1817"/>
        <v>#N/A</v>
      </c>
      <c r="E116350" s="25" t="s">
        <v>754</v>
      </c>
      <c r="F116350" s="11" t="s">
        <v>229</v>
      </c>
      <c r="G116350" s="12" t="s">
        <v>43</v>
      </c>
      <c r="H116350" s="13">
        <v>0</v>
      </c>
    </row>
    <row r="116351" spans="1:8" x14ac:dyDescent="0.2">
      <c r="A116351" s="25" t="s">
        <v>40</v>
      </c>
      <c r="B116351" s="25" t="str">
        <f>INDEX(About!G:G,MATCH(A116351,About!F:F,0))</f>
        <v>FL</v>
      </c>
      <c r="C116351" s="25" t="e">
        <v>#N/A</v>
      </c>
      <c r="D116351" s="25" t="e">
        <f t="shared" si="1817"/>
        <v>#N/A</v>
      </c>
      <c r="E116351" s="25" t="s">
        <v>754</v>
      </c>
      <c r="F116351" s="11" t="s">
        <v>229</v>
      </c>
      <c r="G116351" s="12" t="s">
        <v>45</v>
      </c>
      <c r="H116351" s="13">
        <v>0</v>
      </c>
    </row>
    <row r="116352" spans="1:8" x14ac:dyDescent="0.2">
      <c r="A116352" s="25" t="s">
        <v>44</v>
      </c>
      <c r="B116352" s="25" t="str">
        <f>INDEX(About!G:G,MATCH(A116352,About!F:F,0))</f>
        <v>GA</v>
      </c>
      <c r="C116352" s="25" t="e">
        <v>#N/A</v>
      </c>
      <c r="D116352" s="25" t="e">
        <f t="shared" si="1817"/>
        <v>#N/A</v>
      </c>
      <c r="E116352" s="25" t="s">
        <v>754</v>
      </c>
      <c r="F116352" s="11" t="s">
        <v>229</v>
      </c>
      <c r="G116352" s="12" t="s">
        <v>46</v>
      </c>
      <c r="H116352" s="13">
        <v>0</v>
      </c>
    </row>
    <row r="116353" spans="1:8" x14ac:dyDescent="0.2">
      <c r="A116353" s="25" t="s">
        <v>47</v>
      </c>
      <c r="B116353" s="25" t="str">
        <f>INDEX(About!G:G,MATCH(A116353,About!F:F,0))</f>
        <v>ID</v>
      </c>
      <c r="C116353" s="25" t="e">
        <v>#N/A</v>
      </c>
      <c r="D116353" s="25" t="e">
        <f t="shared" si="1817"/>
        <v>#N/A</v>
      </c>
      <c r="E116353" s="25" t="s">
        <v>754</v>
      </c>
      <c r="F116353" s="11" t="s">
        <v>229</v>
      </c>
      <c r="G116353" s="12" t="s">
        <v>48</v>
      </c>
      <c r="H116353" s="13">
        <v>0</v>
      </c>
    </row>
    <row r="116354" spans="1:8" x14ac:dyDescent="0.2">
      <c r="A116354" s="25" t="s">
        <v>49</v>
      </c>
      <c r="B116354" s="25" t="str">
        <f>INDEX(About!G:G,MATCH(A116354,About!F:F,0))</f>
        <v>IL</v>
      </c>
      <c r="C116354" s="25" t="e">
        <v>#N/A</v>
      </c>
      <c r="D116354" s="25" t="e">
        <f t="shared" si="1817"/>
        <v>#N/A</v>
      </c>
      <c r="E116354" s="25" t="s">
        <v>754</v>
      </c>
      <c r="F116354" s="11" t="s">
        <v>229</v>
      </c>
      <c r="G116354" s="12" t="s">
        <v>50</v>
      </c>
      <c r="H116354" s="13">
        <v>120.79111642092761</v>
      </c>
    </row>
    <row r="116355" spans="1:8" x14ac:dyDescent="0.2">
      <c r="A116355" s="25" t="s">
        <v>49</v>
      </c>
      <c r="B116355" s="25" t="str">
        <f>INDEX(About!G:G,MATCH(A116355,About!F:F,0))</f>
        <v>IL</v>
      </c>
      <c r="C116355" s="25" t="e">
        <v>#N/A</v>
      </c>
      <c r="D116355" s="25" t="e">
        <f t="shared" si="1817"/>
        <v>#N/A</v>
      </c>
      <c r="E116355" s="25" t="s">
        <v>754</v>
      </c>
      <c r="F116355" s="11" t="s">
        <v>229</v>
      </c>
      <c r="G116355" s="12" t="s">
        <v>51</v>
      </c>
      <c r="H116355" s="13">
        <v>106.90619298567042</v>
      </c>
    </row>
    <row r="116356" spans="1:8" x14ac:dyDescent="0.2">
      <c r="A116356" s="25" t="s">
        <v>52</v>
      </c>
      <c r="B116356" s="25" t="str">
        <f>INDEX(About!G:G,MATCH(A116356,About!F:F,0))</f>
        <v>IN</v>
      </c>
      <c r="C116356" s="25" t="e">
        <v>#N/A</v>
      </c>
      <c r="D116356" s="25" t="e">
        <f t="shared" si="1817"/>
        <v>#N/A</v>
      </c>
      <c r="E116356" s="25" t="s">
        <v>754</v>
      </c>
      <c r="F116356" s="11" t="s">
        <v>229</v>
      </c>
      <c r="G116356" s="12" t="s">
        <v>53</v>
      </c>
      <c r="H116356" s="13">
        <v>89.170054508801158</v>
      </c>
    </row>
    <row r="116357" spans="1:8" x14ac:dyDescent="0.2">
      <c r="A116357" s="25" t="s">
        <v>49</v>
      </c>
      <c r="B116357" s="25" t="str">
        <f>INDEX(About!G:G,MATCH(A116357,About!F:F,0))</f>
        <v>IL</v>
      </c>
      <c r="C116357" s="25" t="e">
        <v>#N/A</v>
      </c>
      <c r="D116357" s="25" t="e">
        <f t="shared" si="1817"/>
        <v>#N/A</v>
      </c>
      <c r="E116357" s="25" t="s">
        <v>754</v>
      </c>
      <c r="F116357" s="11" t="s">
        <v>229</v>
      </c>
      <c r="G116357" s="12" t="s">
        <v>54</v>
      </c>
      <c r="H116357" s="13">
        <v>103.63111485882915</v>
      </c>
    </row>
    <row r="116358" spans="1:8" x14ac:dyDescent="0.2">
      <c r="A116358" s="25" t="s">
        <v>52</v>
      </c>
      <c r="B116358" s="25" t="str">
        <f>INDEX(About!G:G,MATCH(A116358,About!F:F,0))</f>
        <v>IN</v>
      </c>
      <c r="C116358" s="25" t="e">
        <v>#N/A</v>
      </c>
      <c r="D116358" s="25" t="e">
        <f t="shared" ref="D116358:D116421" si="1818">C116358=B116358</f>
        <v>#N/A</v>
      </c>
      <c r="E116358" s="25" t="s">
        <v>754</v>
      </c>
      <c r="F116358" s="11" t="s">
        <v>229</v>
      </c>
      <c r="G116358" s="12" t="s">
        <v>55</v>
      </c>
      <c r="H116358" s="13">
        <v>86.077025502104149</v>
      </c>
    </row>
    <row r="116359" spans="1:8" x14ac:dyDescent="0.2">
      <c r="A116359" s="25" t="s">
        <v>52</v>
      </c>
      <c r="B116359" s="25" t="str">
        <f>INDEX(About!G:G,MATCH(A116359,About!F:F,0))</f>
        <v>IN</v>
      </c>
      <c r="C116359" s="25" t="e">
        <v>#N/A</v>
      </c>
      <c r="D116359" s="25" t="e">
        <f t="shared" si="1818"/>
        <v>#N/A</v>
      </c>
      <c r="E116359" s="25" t="s">
        <v>754</v>
      </c>
      <c r="F116359" s="11" t="s">
        <v>229</v>
      </c>
      <c r="G116359" s="12" t="s">
        <v>56</v>
      </c>
      <c r="H116359" s="13">
        <v>101.70743196697195</v>
      </c>
    </row>
    <row r="116360" spans="1:8" x14ac:dyDescent="0.2">
      <c r="A116360" s="25" t="s">
        <v>57</v>
      </c>
      <c r="B116360" s="25" t="str">
        <f>INDEX(About!G:G,MATCH(A116360,About!F:F,0))</f>
        <v>KS</v>
      </c>
      <c r="C116360" s="25" t="e">
        <v>#N/A</v>
      </c>
      <c r="D116360" s="25" t="e">
        <f t="shared" si="1818"/>
        <v>#N/A</v>
      </c>
      <c r="E116360" s="25" t="s">
        <v>754</v>
      </c>
      <c r="F116360" s="11" t="s">
        <v>229</v>
      </c>
      <c r="G116360" s="12" t="s">
        <v>58</v>
      </c>
      <c r="H116360" s="13">
        <v>0</v>
      </c>
    </row>
    <row r="116361" spans="1:8" x14ac:dyDescent="0.2">
      <c r="A116361" s="25" t="s">
        <v>57</v>
      </c>
      <c r="B116361" s="25" t="str">
        <f>INDEX(About!G:G,MATCH(A116361,About!F:F,0))</f>
        <v>KS</v>
      </c>
      <c r="C116361" s="25" t="e">
        <v>#N/A</v>
      </c>
      <c r="D116361" s="25" t="e">
        <f t="shared" si="1818"/>
        <v>#N/A</v>
      </c>
      <c r="E116361" s="25" t="s">
        <v>754</v>
      </c>
      <c r="F116361" s="11" t="s">
        <v>229</v>
      </c>
      <c r="G116361" s="12" t="s">
        <v>59</v>
      </c>
      <c r="H116361" s="13">
        <v>0</v>
      </c>
    </row>
    <row r="116362" spans="1:8" x14ac:dyDescent="0.2">
      <c r="A116362" s="25" t="s">
        <v>57</v>
      </c>
      <c r="B116362" s="25" t="str">
        <f>INDEX(About!G:G,MATCH(A116362,About!F:F,0))</f>
        <v>KS</v>
      </c>
      <c r="C116362" s="25" t="e">
        <v>#N/A</v>
      </c>
      <c r="D116362" s="25" t="e">
        <f t="shared" si="1818"/>
        <v>#N/A</v>
      </c>
      <c r="E116362" s="25" t="s">
        <v>754</v>
      </c>
      <c r="F116362" s="11" t="s">
        <v>229</v>
      </c>
      <c r="G116362" s="12" t="s">
        <v>60</v>
      </c>
      <c r="H116362" s="13">
        <v>0</v>
      </c>
    </row>
    <row r="116363" spans="1:8" x14ac:dyDescent="0.2">
      <c r="A116363" s="25" t="s">
        <v>57</v>
      </c>
      <c r="B116363" s="25" t="str">
        <f>INDEX(About!G:G,MATCH(A116363,About!F:F,0))</f>
        <v>KS</v>
      </c>
      <c r="C116363" s="25" t="e">
        <v>#N/A</v>
      </c>
      <c r="D116363" s="25" t="e">
        <f t="shared" si="1818"/>
        <v>#N/A</v>
      </c>
      <c r="E116363" s="25" t="s">
        <v>754</v>
      </c>
      <c r="F116363" s="11" t="s">
        <v>229</v>
      </c>
      <c r="G116363" s="12" t="s">
        <v>61</v>
      </c>
      <c r="H116363" s="13">
        <v>0</v>
      </c>
    </row>
    <row r="116364" spans="1:8" x14ac:dyDescent="0.2">
      <c r="A116364" s="25" t="s">
        <v>57</v>
      </c>
      <c r="B116364" s="25" t="str">
        <f>INDEX(About!G:G,MATCH(A116364,About!F:F,0))</f>
        <v>KS</v>
      </c>
      <c r="C116364" s="25" t="e">
        <v>#N/A</v>
      </c>
      <c r="D116364" s="25" t="e">
        <f t="shared" si="1818"/>
        <v>#N/A</v>
      </c>
      <c r="E116364" s="25" t="s">
        <v>754</v>
      </c>
      <c r="F116364" s="11" t="s">
        <v>229</v>
      </c>
      <c r="G116364" s="12" t="s">
        <v>62</v>
      </c>
      <c r="H116364" s="13">
        <v>0</v>
      </c>
    </row>
    <row r="116365" spans="1:8" x14ac:dyDescent="0.2">
      <c r="A116365" s="25" t="s">
        <v>57</v>
      </c>
      <c r="B116365" s="25" t="str">
        <f>INDEX(About!G:G,MATCH(A116365,About!F:F,0))</f>
        <v>KS</v>
      </c>
      <c r="C116365" s="25" t="e">
        <v>#N/A</v>
      </c>
      <c r="D116365" s="25" t="e">
        <f t="shared" si="1818"/>
        <v>#N/A</v>
      </c>
      <c r="E116365" s="25" t="s">
        <v>754</v>
      </c>
      <c r="F116365" s="11" t="s">
        <v>229</v>
      </c>
      <c r="G116365" s="12" t="s">
        <v>63</v>
      </c>
      <c r="H116365" s="13">
        <v>0</v>
      </c>
    </row>
    <row r="116366" spans="1:8" x14ac:dyDescent="0.2">
      <c r="A116366" s="25" t="s">
        <v>57</v>
      </c>
      <c r="B116366" s="25" t="str">
        <f>INDEX(About!G:G,MATCH(A116366,About!F:F,0))</f>
        <v>KS</v>
      </c>
      <c r="C116366" s="25" t="e">
        <v>#N/A</v>
      </c>
      <c r="D116366" s="25" t="e">
        <f t="shared" si="1818"/>
        <v>#N/A</v>
      </c>
      <c r="E116366" s="25" t="s">
        <v>754</v>
      </c>
      <c r="F116366" s="11" t="s">
        <v>229</v>
      </c>
      <c r="G116366" s="12" t="s">
        <v>64</v>
      </c>
      <c r="H116366" s="13">
        <v>0</v>
      </c>
    </row>
    <row r="116367" spans="1:8" x14ac:dyDescent="0.2">
      <c r="A116367" s="25" t="s">
        <v>65</v>
      </c>
      <c r="B116367" s="25" t="str">
        <f>INDEX(About!G:G,MATCH(A116367,About!F:F,0))</f>
        <v>KY</v>
      </c>
      <c r="C116367" s="25" t="e">
        <v>#N/A</v>
      </c>
      <c r="D116367" s="25" t="e">
        <f t="shared" si="1818"/>
        <v>#N/A</v>
      </c>
      <c r="E116367" s="25" t="s">
        <v>754</v>
      </c>
      <c r="F116367" s="11" t="s">
        <v>229</v>
      </c>
      <c r="G116367" s="12" t="s">
        <v>66</v>
      </c>
      <c r="H116367" s="13">
        <v>82.55331372760827</v>
      </c>
    </row>
    <row r="116368" spans="1:8" x14ac:dyDescent="0.2">
      <c r="A116368" s="25" t="s">
        <v>65</v>
      </c>
      <c r="B116368" s="25" t="str">
        <f>INDEX(About!G:G,MATCH(A116368,About!F:F,0))</f>
        <v>KY</v>
      </c>
      <c r="C116368" s="25" t="e">
        <v>#N/A</v>
      </c>
      <c r="D116368" s="25" t="e">
        <f t="shared" si="1818"/>
        <v>#N/A</v>
      </c>
      <c r="E116368" s="25" t="s">
        <v>754</v>
      </c>
      <c r="F116368" s="11" t="s">
        <v>229</v>
      </c>
      <c r="G116368" s="12" t="s">
        <v>67</v>
      </c>
      <c r="H116368" s="13">
        <v>93.697391200502565</v>
      </c>
    </row>
    <row r="116369" spans="1:8" x14ac:dyDescent="0.2">
      <c r="A116369" s="25" t="s">
        <v>49</v>
      </c>
      <c r="B116369" s="25" t="str">
        <f>INDEX(About!G:G,MATCH(A116369,About!F:F,0))</f>
        <v>IL</v>
      </c>
      <c r="C116369" s="25" t="e">
        <v>#N/A</v>
      </c>
      <c r="D116369" s="25" t="e">
        <f t="shared" si="1818"/>
        <v>#N/A</v>
      </c>
      <c r="E116369" s="25" t="s">
        <v>754</v>
      </c>
      <c r="F116369" s="11" t="s">
        <v>229</v>
      </c>
      <c r="G116369" s="12" t="s">
        <v>68</v>
      </c>
      <c r="H116369" s="13">
        <v>116.25555079082497</v>
      </c>
    </row>
    <row r="116370" spans="1:8" x14ac:dyDescent="0.2">
      <c r="A116370" s="25" t="s">
        <v>65</v>
      </c>
      <c r="B116370" s="25" t="str">
        <f>INDEX(About!G:G,MATCH(A116370,About!F:F,0))</f>
        <v>KY</v>
      </c>
      <c r="C116370" s="25" t="e">
        <v>#N/A</v>
      </c>
      <c r="D116370" s="25" t="e">
        <f t="shared" si="1818"/>
        <v>#N/A</v>
      </c>
      <c r="E116370" s="25" t="s">
        <v>754</v>
      </c>
      <c r="F116370" s="11" t="s">
        <v>229</v>
      </c>
      <c r="G116370" s="12" t="s">
        <v>69</v>
      </c>
      <c r="H116370" s="13">
        <v>129.85581512805931</v>
      </c>
    </row>
    <row r="116371" spans="1:8" x14ac:dyDescent="0.2">
      <c r="A116371" s="25" t="s">
        <v>70</v>
      </c>
      <c r="B116371" s="25" t="str">
        <f>INDEX(About!G:G,MATCH(A116371,About!F:F,0))</f>
        <v>LA</v>
      </c>
      <c r="C116371" s="25" t="e">
        <v>#N/A</v>
      </c>
      <c r="D116371" s="25" t="e">
        <f t="shared" si="1818"/>
        <v>#N/A</v>
      </c>
      <c r="E116371" s="25" t="s">
        <v>754</v>
      </c>
      <c r="F116371" s="11" t="s">
        <v>229</v>
      </c>
      <c r="G116371" s="12" t="s">
        <v>71</v>
      </c>
      <c r="H116371" s="13">
        <v>0</v>
      </c>
    </row>
    <row r="116372" spans="1:8" x14ac:dyDescent="0.2">
      <c r="A116372" s="25" t="s">
        <v>70</v>
      </c>
      <c r="B116372" s="25" t="str">
        <f>INDEX(About!G:G,MATCH(A116372,About!F:F,0))</f>
        <v>LA</v>
      </c>
      <c r="C116372" s="25" t="e">
        <v>#N/A</v>
      </c>
      <c r="D116372" s="25" t="e">
        <f t="shared" si="1818"/>
        <v>#N/A</v>
      </c>
      <c r="E116372" s="25" t="s">
        <v>754</v>
      </c>
      <c r="F116372" s="11" t="s">
        <v>229</v>
      </c>
      <c r="G116372" s="12" t="s">
        <v>72</v>
      </c>
      <c r="H116372" s="13">
        <v>0</v>
      </c>
    </row>
    <row r="116373" spans="1:8" x14ac:dyDescent="0.2">
      <c r="A116373" s="25" t="s">
        <v>70</v>
      </c>
      <c r="B116373" s="25" t="str">
        <f>INDEX(About!G:G,MATCH(A116373,About!F:F,0))</f>
        <v>LA</v>
      </c>
      <c r="C116373" s="25" t="e">
        <v>#N/A</v>
      </c>
      <c r="D116373" s="25" t="e">
        <f t="shared" si="1818"/>
        <v>#N/A</v>
      </c>
      <c r="E116373" s="25" t="s">
        <v>754</v>
      </c>
      <c r="F116373" s="11" t="s">
        <v>229</v>
      </c>
      <c r="G116373" s="12" t="s">
        <v>73</v>
      </c>
      <c r="H116373" s="13">
        <v>0</v>
      </c>
    </row>
    <row r="116374" spans="1:8" x14ac:dyDescent="0.2">
      <c r="A116374" s="25" t="s">
        <v>70</v>
      </c>
      <c r="B116374" s="25" t="str">
        <f>INDEX(About!G:G,MATCH(A116374,About!F:F,0))</f>
        <v>LA</v>
      </c>
      <c r="C116374" s="25" t="e">
        <v>#N/A</v>
      </c>
      <c r="D116374" s="25" t="e">
        <f t="shared" si="1818"/>
        <v>#N/A</v>
      </c>
      <c r="E116374" s="25" t="s">
        <v>754</v>
      </c>
      <c r="F116374" s="11" t="s">
        <v>229</v>
      </c>
      <c r="G116374" s="12" t="s">
        <v>74</v>
      </c>
      <c r="H116374" s="13">
        <v>0</v>
      </c>
    </row>
    <row r="116375" spans="1:8" x14ac:dyDescent="0.2">
      <c r="A116375" s="25" t="s">
        <v>75</v>
      </c>
      <c r="B116375" s="25" t="str">
        <f>INDEX(About!G:G,MATCH(A116375,About!F:F,0))</f>
        <v>MD</v>
      </c>
      <c r="C116375" s="25" t="e">
        <v>#N/A</v>
      </c>
      <c r="D116375" s="25" t="e">
        <f t="shared" si="1818"/>
        <v>#N/A</v>
      </c>
      <c r="E116375" s="25" t="s">
        <v>754</v>
      </c>
      <c r="F116375" s="11" t="s">
        <v>229</v>
      </c>
      <c r="G116375" s="12" t="s">
        <v>76</v>
      </c>
      <c r="H116375" s="13">
        <v>41.856975015358749</v>
      </c>
    </row>
    <row r="116376" spans="1:8" x14ac:dyDescent="0.2">
      <c r="A116376" s="25" t="s">
        <v>75</v>
      </c>
      <c r="B116376" s="25" t="str">
        <f>INDEX(About!G:G,MATCH(A116376,About!F:F,0))</f>
        <v>MD</v>
      </c>
      <c r="C116376" s="25" t="e">
        <v>#N/A</v>
      </c>
      <c r="D116376" s="25" t="e">
        <f t="shared" si="1818"/>
        <v>#N/A</v>
      </c>
      <c r="E116376" s="25" t="s">
        <v>754</v>
      </c>
      <c r="F116376" s="11" t="s">
        <v>229</v>
      </c>
      <c r="G116376" s="12" t="s">
        <v>77</v>
      </c>
      <c r="H116376" s="13">
        <v>48.201607182675296</v>
      </c>
    </row>
    <row r="116377" spans="1:8" x14ac:dyDescent="0.2">
      <c r="A116377" s="25" t="s">
        <v>78</v>
      </c>
      <c r="B116377" s="25" t="str">
        <f>INDEX(About!G:G,MATCH(A116377,About!F:F,0))</f>
        <v>MI</v>
      </c>
      <c r="C116377" s="25" t="e">
        <v>#N/A</v>
      </c>
      <c r="D116377" s="25" t="e">
        <f t="shared" si="1818"/>
        <v>#N/A</v>
      </c>
      <c r="E116377" s="25" t="s">
        <v>754</v>
      </c>
      <c r="F116377" s="11" t="s">
        <v>229</v>
      </c>
      <c r="G116377" s="12" t="s">
        <v>79</v>
      </c>
      <c r="H116377" s="13">
        <v>78.6013100879088</v>
      </c>
    </row>
    <row r="116378" spans="1:8" x14ac:dyDescent="0.2">
      <c r="A116378" s="25" t="s">
        <v>80</v>
      </c>
      <c r="B116378" s="25" t="str">
        <f>INDEX(About!G:G,MATCH(A116378,About!F:F,0))</f>
        <v>MS</v>
      </c>
      <c r="C116378" s="25" t="e">
        <v>#N/A</v>
      </c>
      <c r="D116378" s="25" t="e">
        <f t="shared" si="1818"/>
        <v>#N/A</v>
      </c>
      <c r="E116378" s="25" t="s">
        <v>754</v>
      </c>
      <c r="F116378" s="11" t="s">
        <v>229</v>
      </c>
      <c r="G116378" s="12" t="s">
        <v>81</v>
      </c>
      <c r="H116378" s="13">
        <v>0</v>
      </c>
    </row>
    <row r="116379" spans="1:8" x14ac:dyDescent="0.2">
      <c r="A116379" s="25" t="s">
        <v>80</v>
      </c>
      <c r="B116379" s="25" t="str">
        <f>INDEX(About!G:G,MATCH(A116379,About!F:F,0))</f>
        <v>MS</v>
      </c>
      <c r="C116379" s="25" t="e">
        <v>#N/A</v>
      </c>
      <c r="D116379" s="25" t="e">
        <f t="shared" si="1818"/>
        <v>#N/A</v>
      </c>
      <c r="E116379" s="25" t="s">
        <v>754</v>
      </c>
      <c r="F116379" s="11" t="s">
        <v>229</v>
      </c>
      <c r="G116379" s="12" t="s">
        <v>82</v>
      </c>
      <c r="H116379" s="13">
        <v>0</v>
      </c>
    </row>
    <row r="116380" spans="1:8" x14ac:dyDescent="0.2">
      <c r="A116380" s="25" t="s">
        <v>80</v>
      </c>
      <c r="B116380" s="25" t="str">
        <f>INDEX(About!G:G,MATCH(A116380,About!F:F,0))</f>
        <v>MS</v>
      </c>
      <c r="C116380" s="25" t="e">
        <v>#N/A</v>
      </c>
      <c r="D116380" s="25" t="e">
        <f t="shared" si="1818"/>
        <v>#N/A</v>
      </c>
      <c r="E116380" s="25" t="s">
        <v>754</v>
      </c>
      <c r="F116380" s="11" t="s">
        <v>229</v>
      </c>
      <c r="G116380" s="12" t="s">
        <v>83</v>
      </c>
      <c r="H116380" s="13">
        <v>0</v>
      </c>
    </row>
    <row r="116381" spans="1:8" x14ac:dyDescent="0.2">
      <c r="A116381" s="25" t="s">
        <v>80</v>
      </c>
      <c r="B116381" s="25" t="str">
        <f>INDEX(About!G:G,MATCH(A116381,About!F:F,0))</f>
        <v>MS</v>
      </c>
      <c r="C116381" s="25" t="e">
        <v>#N/A</v>
      </c>
      <c r="D116381" s="25" t="e">
        <f t="shared" si="1818"/>
        <v>#N/A</v>
      </c>
      <c r="E116381" s="25" t="s">
        <v>754</v>
      </c>
      <c r="F116381" s="11" t="s">
        <v>229</v>
      </c>
      <c r="G116381" s="12" t="s">
        <v>84</v>
      </c>
      <c r="H116381" s="13">
        <v>0</v>
      </c>
    </row>
    <row r="116382" spans="1:8" x14ac:dyDescent="0.2">
      <c r="A116382" s="25" t="s">
        <v>80</v>
      </c>
      <c r="B116382" s="25" t="str">
        <f>INDEX(About!G:G,MATCH(A116382,About!F:F,0))</f>
        <v>MS</v>
      </c>
      <c r="C116382" s="25" t="e">
        <v>#N/A</v>
      </c>
      <c r="D116382" s="25" t="e">
        <f t="shared" si="1818"/>
        <v>#N/A</v>
      </c>
      <c r="E116382" s="25" t="s">
        <v>754</v>
      </c>
      <c r="F116382" s="11" t="s">
        <v>229</v>
      </c>
      <c r="G116382" s="12" t="s">
        <v>85</v>
      </c>
      <c r="H116382" s="13">
        <v>0</v>
      </c>
    </row>
    <row r="116383" spans="1:8" x14ac:dyDescent="0.2">
      <c r="A116383" s="25" t="s">
        <v>80</v>
      </c>
      <c r="B116383" s="25" t="str">
        <f>INDEX(About!G:G,MATCH(A116383,About!F:F,0))</f>
        <v>MS</v>
      </c>
      <c r="C116383" s="25" t="e">
        <v>#N/A</v>
      </c>
      <c r="D116383" s="25" t="e">
        <f t="shared" si="1818"/>
        <v>#N/A</v>
      </c>
      <c r="E116383" s="25" t="s">
        <v>754</v>
      </c>
      <c r="F116383" s="11" t="s">
        <v>229</v>
      </c>
      <c r="G116383" s="12" t="s">
        <v>86</v>
      </c>
      <c r="H116383" s="13">
        <v>0</v>
      </c>
    </row>
    <row r="116384" spans="1:8" x14ac:dyDescent="0.2">
      <c r="A116384" s="25" t="s">
        <v>87</v>
      </c>
      <c r="B116384" s="25" t="str">
        <f>INDEX(About!G:G,MATCH(A116384,About!F:F,0))</f>
        <v>MT</v>
      </c>
      <c r="C116384" s="25" t="e">
        <v>#N/A</v>
      </c>
      <c r="D116384" s="25" t="e">
        <f t="shared" si="1818"/>
        <v>#N/A</v>
      </c>
      <c r="E116384" s="25" t="s">
        <v>754</v>
      </c>
      <c r="F116384" s="11" t="s">
        <v>229</v>
      </c>
      <c r="G116384" s="12" t="s">
        <v>88</v>
      </c>
      <c r="H116384" s="13">
        <v>0</v>
      </c>
    </row>
    <row r="116385" spans="1:8" x14ac:dyDescent="0.2">
      <c r="A116385" s="25" t="s">
        <v>87</v>
      </c>
      <c r="B116385" s="25" t="str">
        <f>INDEX(About!G:G,MATCH(A116385,About!F:F,0))</f>
        <v>MT</v>
      </c>
      <c r="C116385" s="25" t="e">
        <v>#N/A</v>
      </c>
      <c r="D116385" s="25" t="e">
        <f t="shared" si="1818"/>
        <v>#N/A</v>
      </c>
      <c r="E116385" s="25" t="s">
        <v>754</v>
      </c>
      <c r="F116385" s="11" t="s">
        <v>229</v>
      </c>
      <c r="G116385" s="12" t="s">
        <v>89</v>
      </c>
      <c r="H116385" s="13">
        <v>0</v>
      </c>
    </row>
    <row r="116386" spans="1:8" x14ac:dyDescent="0.2">
      <c r="A116386" s="25" t="s">
        <v>87</v>
      </c>
      <c r="B116386" s="25" t="str">
        <f>INDEX(About!G:G,MATCH(A116386,About!F:F,0))</f>
        <v>MT</v>
      </c>
      <c r="C116386" s="25" t="e">
        <v>#N/A</v>
      </c>
      <c r="D116386" s="25" t="e">
        <f t="shared" si="1818"/>
        <v>#N/A</v>
      </c>
      <c r="E116386" s="25" t="s">
        <v>754</v>
      </c>
      <c r="F116386" s="11" t="s">
        <v>229</v>
      </c>
      <c r="G116386" s="12" t="s">
        <v>90</v>
      </c>
      <c r="H116386" s="13">
        <v>0</v>
      </c>
    </row>
    <row r="116387" spans="1:8" x14ac:dyDescent="0.2">
      <c r="A116387" s="25" t="s">
        <v>87</v>
      </c>
      <c r="B116387" s="25" t="str">
        <f>INDEX(About!G:G,MATCH(A116387,About!F:F,0))</f>
        <v>MT</v>
      </c>
      <c r="C116387" s="25" t="e">
        <v>#N/A</v>
      </c>
      <c r="D116387" s="25" t="e">
        <f t="shared" si="1818"/>
        <v>#N/A</v>
      </c>
      <c r="E116387" s="25" t="s">
        <v>754</v>
      </c>
      <c r="F116387" s="11" t="s">
        <v>229</v>
      </c>
      <c r="G116387" s="12" t="s">
        <v>91</v>
      </c>
      <c r="H116387" s="13">
        <v>0</v>
      </c>
    </row>
    <row r="116388" spans="1:8" x14ac:dyDescent="0.2">
      <c r="A116388" s="25" t="s">
        <v>87</v>
      </c>
      <c r="B116388" s="25" t="str">
        <f>INDEX(About!G:G,MATCH(A116388,About!F:F,0))</f>
        <v>MT</v>
      </c>
      <c r="C116388" s="25" t="e">
        <v>#N/A</v>
      </c>
      <c r="D116388" s="25" t="e">
        <f t="shared" si="1818"/>
        <v>#N/A</v>
      </c>
      <c r="E116388" s="25" t="s">
        <v>754</v>
      </c>
      <c r="F116388" s="11" t="s">
        <v>229</v>
      </c>
      <c r="G116388" s="12" t="s">
        <v>92</v>
      </c>
      <c r="H116388" s="13">
        <v>0</v>
      </c>
    </row>
    <row r="116389" spans="1:8" x14ac:dyDescent="0.2">
      <c r="A116389" s="25" t="s">
        <v>87</v>
      </c>
      <c r="B116389" s="25" t="str">
        <f>INDEX(About!G:G,MATCH(A116389,About!F:F,0))</f>
        <v>MT</v>
      </c>
      <c r="C116389" s="25" t="e">
        <v>#N/A</v>
      </c>
      <c r="D116389" s="25" t="e">
        <f t="shared" si="1818"/>
        <v>#N/A</v>
      </c>
      <c r="E116389" s="25" t="s">
        <v>754</v>
      </c>
      <c r="F116389" s="11" t="s">
        <v>229</v>
      </c>
      <c r="G116389" s="12" t="s">
        <v>93</v>
      </c>
      <c r="H116389" s="13">
        <v>0</v>
      </c>
    </row>
    <row r="116390" spans="1:8" x14ac:dyDescent="0.2">
      <c r="A116390" s="25" t="s">
        <v>87</v>
      </c>
      <c r="B116390" s="25" t="str">
        <f>INDEX(About!G:G,MATCH(A116390,About!F:F,0))</f>
        <v>MT</v>
      </c>
      <c r="C116390" s="25" t="e">
        <v>#N/A</v>
      </c>
      <c r="D116390" s="25" t="e">
        <f t="shared" si="1818"/>
        <v>#N/A</v>
      </c>
      <c r="E116390" s="25" t="s">
        <v>754</v>
      </c>
      <c r="F116390" s="11" t="s">
        <v>229</v>
      </c>
      <c r="G116390" s="12" t="s">
        <v>94</v>
      </c>
      <c r="H116390" s="13">
        <v>0</v>
      </c>
    </row>
    <row r="116391" spans="1:8" x14ac:dyDescent="0.2">
      <c r="A116391" s="25" t="s">
        <v>95</v>
      </c>
      <c r="B116391" s="25" t="str">
        <f>INDEX(About!G:G,MATCH(A116391,About!F:F,0))</f>
        <v>NE</v>
      </c>
      <c r="C116391" s="25" t="e">
        <v>#N/A</v>
      </c>
      <c r="D116391" s="25" t="e">
        <f t="shared" si="1818"/>
        <v>#N/A</v>
      </c>
      <c r="E116391" s="25" t="s">
        <v>754</v>
      </c>
      <c r="F116391" s="11" t="s">
        <v>229</v>
      </c>
      <c r="G116391" s="12" t="s">
        <v>96</v>
      </c>
      <c r="H116391" s="13">
        <v>0</v>
      </c>
    </row>
    <row r="116392" spans="1:8" x14ac:dyDescent="0.2">
      <c r="A116392" s="25" t="s">
        <v>95</v>
      </c>
      <c r="B116392" s="25" t="str">
        <f>INDEX(About!G:G,MATCH(A116392,About!F:F,0))</f>
        <v>NE</v>
      </c>
      <c r="C116392" s="25" t="e">
        <v>#N/A</v>
      </c>
      <c r="D116392" s="25" t="e">
        <f t="shared" si="1818"/>
        <v>#N/A</v>
      </c>
      <c r="E116392" s="25" t="s">
        <v>754</v>
      </c>
      <c r="F116392" s="11" t="s">
        <v>229</v>
      </c>
      <c r="G116392" s="12" t="s">
        <v>97</v>
      </c>
      <c r="H116392" s="13">
        <v>0</v>
      </c>
    </row>
    <row r="116393" spans="1:8" x14ac:dyDescent="0.2">
      <c r="A116393" s="25" t="s">
        <v>651</v>
      </c>
      <c r="B116393" s="25" t="str">
        <f>INDEX(About!G:G,MATCH(A116393,About!F:F,0))</f>
        <v>NM</v>
      </c>
      <c r="C116393" s="25" t="e">
        <v>#N/A</v>
      </c>
      <c r="D116393" s="25" t="e">
        <f t="shared" si="1818"/>
        <v>#N/A</v>
      </c>
      <c r="E116393" s="25" t="s">
        <v>754</v>
      </c>
      <c r="F116393" s="11" t="s">
        <v>229</v>
      </c>
      <c r="G116393" s="12" t="s">
        <v>98</v>
      </c>
      <c r="H116393" s="13">
        <v>0</v>
      </c>
    </row>
    <row r="116394" spans="1:8" x14ac:dyDescent="0.2">
      <c r="A116394" s="25" t="s">
        <v>651</v>
      </c>
      <c r="B116394" s="25" t="str">
        <f>INDEX(About!G:G,MATCH(A116394,About!F:F,0))</f>
        <v>NM</v>
      </c>
      <c r="C116394" s="25" t="e">
        <v>#N/A</v>
      </c>
      <c r="D116394" s="25" t="e">
        <f t="shared" si="1818"/>
        <v>#N/A</v>
      </c>
      <c r="E116394" s="25" t="s">
        <v>754</v>
      </c>
      <c r="F116394" s="11" t="s">
        <v>229</v>
      </c>
      <c r="G116394" s="12" t="s">
        <v>99</v>
      </c>
      <c r="H116394" s="13">
        <v>0</v>
      </c>
    </row>
    <row r="116395" spans="1:8" x14ac:dyDescent="0.2">
      <c r="A116395" s="25" t="s">
        <v>651</v>
      </c>
      <c r="B116395" s="25" t="str">
        <f>INDEX(About!G:G,MATCH(A116395,About!F:F,0))</f>
        <v>NM</v>
      </c>
      <c r="C116395" s="25" t="e">
        <v>#N/A</v>
      </c>
      <c r="D116395" s="25" t="e">
        <f t="shared" si="1818"/>
        <v>#N/A</v>
      </c>
      <c r="E116395" s="25" t="s">
        <v>754</v>
      </c>
      <c r="F116395" s="11" t="s">
        <v>229</v>
      </c>
      <c r="G116395" s="12" t="s">
        <v>100</v>
      </c>
      <c r="H116395" s="13">
        <v>0</v>
      </c>
    </row>
    <row r="116396" spans="1:8" x14ac:dyDescent="0.2">
      <c r="A116396" s="25" t="s">
        <v>651</v>
      </c>
      <c r="B116396" s="25" t="str">
        <f>INDEX(About!G:G,MATCH(A116396,About!F:F,0))</f>
        <v>NM</v>
      </c>
      <c r="C116396" s="25" t="e">
        <v>#N/A</v>
      </c>
      <c r="D116396" s="25" t="e">
        <f t="shared" si="1818"/>
        <v>#N/A</v>
      </c>
      <c r="E116396" s="25" t="s">
        <v>754</v>
      </c>
      <c r="F116396" s="11" t="s">
        <v>229</v>
      </c>
      <c r="G116396" s="12" t="s">
        <v>101</v>
      </c>
      <c r="H116396" s="13">
        <v>0</v>
      </c>
    </row>
    <row r="116397" spans="1:8" x14ac:dyDescent="0.2">
      <c r="A116397" s="25" t="s">
        <v>651</v>
      </c>
      <c r="B116397" s="25" t="str">
        <f>INDEX(About!G:G,MATCH(A116397,About!F:F,0))</f>
        <v>NM</v>
      </c>
      <c r="C116397" s="25" t="e">
        <v>#N/A</v>
      </c>
      <c r="D116397" s="25" t="e">
        <f t="shared" si="1818"/>
        <v>#N/A</v>
      </c>
      <c r="E116397" s="25" t="s">
        <v>754</v>
      </c>
      <c r="F116397" s="11" t="s">
        <v>229</v>
      </c>
      <c r="G116397" s="12" t="s">
        <v>102</v>
      </c>
      <c r="H116397" s="13">
        <v>0</v>
      </c>
    </row>
    <row r="116398" spans="1:8" x14ac:dyDescent="0.2">
      <c r="A116398" s="25" t="s">
        <v>651</v>
      </c>
      <c r="B116398" s="25" t="str">
        <f>INDEX(About!G:G,MATCH(A116398,About!F:F,0))</f>
        <v>NM</v>
      </c>
      <c r="C116398" s="25" t="e">
        <v>#N/A</v>
      </c>
      <c r="D116398" s="25" t="e">
        <f t="shared" si="1818"/>
        <v>#N/A</v>
      </c>
      <c r="E116398" s="25" t="s">
        <v>754</v>
      </c>
      <c r="F116398" s="11" t="s">
        <v>229</v>
      </c>
      <c r="G116398" s="12" t="s">
        <v>103</v>
      </c>
      <c r="H116398" s="13">
        <v>0</v>
      </c>
    </row>
    <row r="116399" spans="1:8" x14ac:dyDescent="0.2">
      <c r="A116399" s="25" t="s">
        <v>651</v>
      </c>
      <c r="B116399" s="25" t="str">
        <f>INDEX(About!G:G,MATCH(A116399,About!F:F,0))</f>
        <v>NM</v>
      </c>
      <c r="C116399" s="25" t="e">
        <v>#N/A</v>
      </c>
      <c r="D116399" s="25" t="e">
        <f t="shared" si="1818"/>
        <v>#N/A</v>
      </c>
      <c r="E116399" s="25" t="s">
        <v>754</v>
      </c>
      <c r="F116399" s="11" t="s">
        <v>229</v>
      </c>
      <c r="G116399" s="12" t="s">
        <v>104</v>
      </c>
      <c r="H116399" s="13">
        <v>0</v>
      </c>
    </row>
    <row r="116400" spans="1:8" x14ac:dyDescent="0.2">
      <c r="A116400" s="25" t="s">
        <v>651</v>
      </c>
      <c r="B116400" s="25" t="str">
        <f>INDEX(About!G:G,MATCH(A116400,About!F:F,0))</f>
        <v>NM</v>
      </c>
      <c r="C116400" s="25" t="e">
        <v>#N/A</v>
      </c>
      <c r="D116400" s="25" t="e">
        <f t="shared" si="1818"/>
        <v>#N/A</v>
      </c>
      <c r="E116400" s="25" t="s">
        <v>754</v>
      </c>
      <c r="F116400" s="11" t="s">
        <v>229</v>
      </c>
      <c r="G116400" s="12" t="s">
        <v>105</v>
      </c>
      <c r="H116400" s="13">
        <v>0</v>
      </c>
    </row>
    <row r="116401" spans="1:8" x14ac:dyDescent="0.2">
      <c r="A116401" s="25" t="s">
        <v>653</v>
      </c>
      <c r="B116401" s="25" t="str">
        <f>INDEX(About!G:G,MATCH(A116401,About!F:F,0))</f>
        <v>NY</v>
      </c>
      <c r="C116401" s="25" t="e">
        <v>#N/A</v>
      </c>
      <c r="D116401" s="25" t="e">
        <f t="shared" si="1818"/>
        <v>#N/A</v>
      </c>
      <c r="E116401" s="25" t="s">
        <v>754</v>
      </c>
      <c r="F116401" s="11" t="s">
        <v>229</v>
      </c>
      <c r="G116401" s="12" t="s">
        <v>106</v>
      </c>
      <c r="H116401" s="13">
        <v>17.965737020575943</v>
      </c>
    </row>
    <row r="116402" spans="1:8" x14ac:dyDescent="0.2">
      <c r="A116402" s="25" t="s">
        <v>653</v>
      </c>
      <c r="B116402" s="25" t="str">
        <f>INDEX(About!G:G,MATCH(A116402,About!F:F,0))</f>
        <v>NY</v>
      </c>
      <c r="C116402" s="25" t="e">
        <v>#N/A</v>
      </c>
      <c r="D116402" s="25" t="e">
        <f t="shared" si="1818"/>
        <v>#N/A</v>
      </c>
      <c r="E116402" s="25" t="s">
        <v>754</v>
      </c>
      <c r="F116402" s="11" t="s">
        <v>229</v>
      </c>
      <c r="G116402" s="12" t="s">
        <v>107</v>
      </c>
      <c r="H116402" s="13">
        <v>16.295476976811234</v>
      </c>
    </row>
    <row r="116403" spans="1:8" x14ac:dyDescent="0.2">
      <c r="A116403" s="25" t="s">
        <v>655</v>
      </c>
      <c r="B116403" s="25" t="str">
        <f>INDEX(About!G:G,MATCH(A116403,About!F:F,0))</f>
        <v>NC</v>
      </c>
      <c r="C116403" s="25" t="e">
        <v>#N/A</v>
      </c>
      <c r="D116403" s="25" t="e">
        <f t="shared" si="1818"/>
        <v>#N/A</v>
      </c>
      <c r="E116403" s="25" t="s">
        <v>754</v>
      </c>
      <c r="F116403" s="11" t="s">
        <v>229</v>
      </c>
      <c r="G116403" s="12" t="s">
        <v>108</v>
      </c>
      <c r="H116403" s="13">
        <v>77.737661409904916</v>
      </c>
    </row>
    <row r="116404" spans="1:8" x14ac:dyDescent="0.2">
      <c r="A116404" s="25" t="s">
        <v>657</v>
      </c>
      <c r="B116404" s="25" t="str">
        <f>INDEX(About!G:G,MATCH(A116404,About!F:F,0))</f>
        <v>ND</v>
      </c>
      <c r="C116404" s="25" t="e">
        <v>#N/A</v>
      </c>
      <c r="D116404" s="25" t="e">
        <f t="shared" si="1818"/>
        <v>#N/A</v>
      </c>
      <c r="E116404" s="25" t="s">
        <v>754</v>
      </c>
      <c r="F116404" s="11" t="s">
        <v>229</v>
      </c>
      <c r="G116404" s="12" t="s">
        <v>109</v>
      </c>
      <c r="H116404" s="13">
        <v>0</v>
      </c>
    </row>
    <row r="116405" spans="1:8" x14ac:dyDescent="0.2">
      <c r="A116405" s="25" t="s">
        <v>110</v>
      </c>
      <c r="B116405" s="25" t="str">
        <f>INDEX(About!G:G,MATCH(A116405,About!F:F,0))</f>
        <v>OH</v>
      </c>
      <c r="C116405" s="25" t="e">
        <v>#N/A</v>
      </c>
      <c r="D116405" s="25" t="e">
        <f t="shared" si="1818"/>
        <v>#N/A</v>
      </c>
      <c r="E116405" s="25" t="s">
        <v>754</v>
      </c>
      <c r="F116405" s="11" t="s">
        <v>229</v>
      </c>
      <c r="G116405" s="12" t="s">
        <v>111</v>
      </c>
      <c r="H116405" s="13">
        <v>54.760355124985203</v>
      </c>
    </row>
    <row r="116406" spans="1:8" x14ac:dyDescent="0.2">
      <c r="A116406" s="25" t="s">
        <v>110</v>
      </c>
      <c r="B116406" s="25" t="str">
        <f>INDEX(About!G:G,MATCH(A116406,About!F:F,0))</f>
        <v>OH</v>
      </c>
      <c r="C116406" s="25" t="e">
        <v>#N/A</v>
      </c>
      <c r="D116406" s="25" t="e">
        <f t="shared" si="1818"/>
        <v>#N/A</v>
      </c>
      <c r="E116406" s="25" t="s">
        <v>754</v>
      </c>
      <c r="F116406" s="11" t="s">
        <v>229</v>
      </c>
      <c r="G116406" s="12" t="s">
        <v>112</v>
      </c>
      <c r="H116406" s="13">
        <v>46.814812870920939</v>
      </c>
    </row>
    <row r="116407" spans="1:8" x14ac:dyDescent="0.2">
      <c r="A116407" s="25" t="s">
        <v>110</v>
      </c>
      <c r="B116407" s="25" t="str">
        <f>INDEX(About!G:G,MATCH(A116407,About!F:F,0))</f>
        <v>OH</v>
      </c>
      <c r="C116407" s="25" t="e">
        <v>#N/A</v>
      </c>
      <c r="D116407" s="25" t="e">
        <f t="shared" si="1818"/>
        <v>#N/A</v>
      </c>
      <c r="E116407" s="25" t="s">
        <v>754</v>
      </c>
      <c r="F116407" s="11" t="s">
        <v>229</v>
      </c>
      <c r="G116407" s="12" t="s">
        <v>113</v>
      </c>
      <c r="H116407" s="13">
        <v>75.672132536423135</v>
      </c>
    </row>
    <row r="116408" spans="1:8" x14ac:dyDescent="0.2">
      <c r="A116408" s="25" t="s">
        <v>114</v>
      </c>
      <c r="B116408" s="25" t="str">
        <f>INDEX(About!G:G,MATCH(A116408,About!F:F,0))</f>
        <v>OK</v>
      </c>
      <c r="C116408" s="25" t="e">
        <v>#N/A</v>
      </c>
      <c r="D116408" s="25" t="e">
        <f t="shared" si="1818"/>
        <v>#N/A</v>
      </c>
      <c r="E116408" s="25" t="s">
        <v>754</v>
      </c>
      <c r="F116408" s="11" t="s">
        <v>229</v>
      </c>
      <c r="G116408" s="12" t="s">
        <v>115</v>
      </c>
      <c r="H116408" s="13">
        <v>0</v>
      </c>
    </row>
    <row r="116409" spans="1:8" x14ac:dyDescent="0.2">
      <c r="A116409" s="25" t="s">
        <v>114</v>
      </c>
      <c r="B116409" s="25" t="str">
        <f>INDEX(About!G:G,MATCH(A116409,About!F:F,0))</f>
        <v>OK</v>
      </c>
      <c r="C116409" s="25" t="e">
        <v>#N/A</v>
      </c>
      <c r="D116409" s="25" t="e">
        <f t="shared" si="1818"/>
        <v>#N/A</v>
      </c>
      <c r="E116409" s="25" t="s">
        <v>754</v>
      </c>
      <c r="F116409" s="11" t="s">
        <v>229</v>
      </c>
      <c r="G116409" s="12" t="s">
        <v>116</v>
      </c>
      <c r="H116409" s="13">
        <v>0</v>
      </c>
    </row>
    <row r="116410" spans="1:8" x14ac:dyDescent="0.2">
      <c r="A116410" s="25" t="s">
        <v>114</v>
      </c>
      <c r="B116410" s="25" t="str">
        <f>INDEX(About!G:G,MATCH(A116410,About!F:F,0))</f>
        <v>OK</v>
      </c>
      <c r="C116410" s="25" t="e">
        <v>#N/A</v>
      </c>
      <c r="D116410" s="25" t="e">
        <f t="shared" si="1818"/>
        <v>#N/A</v>
      </c>
      <c r="E116410" s="25" t="s">
        <v>754</v>
      </c>
      <c r="F116410" s="11" t="s">
        <v>229</v>
      </c>
      <c r="G116410" s="12" t="s">
        <v>117</v>
      </c>
      <c r="H116410" s="13">
        <v>0</v>
      </c>
    </row>
    <row r="116411" spans="1:8" x14ac:dyDescent="0.2">
      <c r="A116411" s="25" t="s">
        <v>114</v>
      </c>
      <c r="B116411" s="25" t="str">
        <f>INDEX(About!G:G,MATCH(A116411,About!F:F,0))</f>
        <v>OK</v>
      </c>
      <c r="C116411" s="25" t="e">
        <v>#N/A</v>
      </c>
      <c r="D116411" s="25" t="e">
        <f t="shared" si="1818"/>
        <v>#N/A</v>
      </c>
      <c r="E116411" s="25" t="s">
        <v>754</v>
      </c>
      <c r="F116411" s="11" t="s">
        <v>229</v>
      </c>
      <c r="G116411" s="12" t="s">
        <v>118</v>
      </c>
      <c r="H116411" s="13">
        <v>0</v>
      </c>
    </row>
    <row r="116412" spans="1:8" x14ac:dyDescent="0.2">
      <c r="A116412" s="25" t="s">
        <v>114</v>
      </c>
      <c r="B116412" s="25" t="str">
        <f>INDEX(About!G:G,MATCH(A116412,About!F:F,0))</f>
        <v>OK</v>
      </c>
      <c r="C116412" s="25" t="e">
        <v>#N/A</v>
      </c>
      <c r="D116412" s="25" t="e">
        <f t="shared" si="1818"/>
        <v>#N/A</v>
      </c>
      <c r="E116412" s="25" t="s">
        <v>754</v>
      </c>
      <c r="F116412" s="11" t="s">
        <v>229</v>
      </c>
      <c r="G116412" s="12" t="s">
        <v>119</v>
      </c>
      <c r="H116412" s="13">
        <v>0</v>
      </c>
    </row>
    <row r="116413" spans="1:8" x14ac:dyDescent="0.2">
      <c r="A116413" s="25" t="s">
        <v>114</v>
      </c>
      <c r="B116413" s="25" t="str">
        <f>INDEX(About!G:G,MATCH(A116413,About!F:F,0))</f>
        <v>OK</v>
      </c>
      <c r="C116413" s="25" t="e">
        <v>#N/A</v>
      </c>
      <c r="D116413" s="25" t="e">
        <f t="shared" si="1818"/>
        <v>#N/A</v>
      </c>
      <c r="E116413" s="25" t="s">
        <v>754</v>
      </c>
      <c r="F116413" s="11" t="s">
        <v>229</v>
      </c>
      <c r="G116413" s="12" t="s">
        <v>120</v>
      </c>
      <c r="H116413" s="13">
        <v>0</v>
      </c>
    </row>
    <row r="116414" spans="1:8" x14ac:dyDescent="0.2">
      <c r="A116414" s="25" t="s">
        <v>114</v>
      </c>
      <c r="B116414" s="25" t="str">
        <f>INDEX(About!G:G,MATCH(A116414,About!F:F,0))</f>
        <v>OK</v>
      </c>
      <c r="C116414" s="25" t="e">
        <v>#N/A</v>
      </c>
      <c r="D116414" s="25" t="e">
        <f t="shared" si="1818"/>
        <v>#N/A</v>
      </c>
      <c r="E116414" s="25" t="s">
        <v>754</v>
      </c>
      <c r="F116414" s="11" t="s">
        <v>229</v>
      </c>
      <c r="G116414" s="12" t="s">
        <v>121</v>
      </c>
      <c r="H116414" s="13">
        <v>0</v>
      </c>
    </row>
    <row r="116415" spans="1:8" x14ac:dyDescent="0.2">
      <c r="A116415" s="25" t="s">
        <v>114</v>
      </c>
      <c r="B116415" s="25" t="str">
        <f>INDEX(About!G:G,MATCH(A116415,About!F:F,0))</f>
        <v>OK</v>
      </c>
      <c r="C116415" s="25" t="e">
        <v>#N/A</v>
      </c>
      <c r="D116415" s="25" t="e">
        <f t="shared" si="1818"/>
        <v>#N/A</v>
      </c>
      <c r="E116415" s="25" t="s">
        <v>754</v>
      </c>
      <c r="F116415" s="11" t="s">
        <v>229</v>
      </c>
      <c r="G116415" s="12" t="s">
        <v>122</v>
      </c>
      <c r="H116415" s="13">
        <v>0</v>
      </c>
    </row>
    <row r="116416" spans="1:8" x14ac:dyDescent="0.2">
      <c r="A116416" s="25" t="s">
        <v>114</v>
      </c>
      <c r="B116416" s="25" t="str">
        <f>INDEX(About!G:G,MATCH(A116416,About!F:F,0))</f>
        <v>OK</v>
      </c>
      <c r="C116416" s="25" t="e">
        <v>#N/A</v>
      </c>
      <c r="D116416" s="25" t="e">
        <f t="shared" si="1818"/>
        <v>#N/A</v>
      </c>
      <c r="E116416" s="25" t="s">
        <v>754</v>
      </c>
      <c r="F116416" s="11" t="s">
        <v>229</v>
      </c>
      <c r="G116416" s="12" t="s">
        <v>123</v>
      </c>
      <c r="H116416" s="13">
        <v>0</v>
      </c>
    </row>
    <row r="116417" spans="1:8" x14ac:dyDescent="0.2">
      <c r="A116417" s="25" t="s">
        <v>124</v>
      </c>
      <c r="B116417" s="25" t="str">
        <f>INDEX(About!G:G,MATCH(A116417,About!F:F,0))</f>
        <v>OR</v>
      </c>
      <c r="C116417" s="25" t="e">
        <v>#N/A</v>
      </c>
      <c r="D116417" s="25" t="e">
        <f t="shared" si="1818"/>
        <v>#N/A</v>
      </c>
      <c r="E116417" s="25" t="s">
        <v>754</v>
      </c>
      <c r="F116417" s="11" t="s">
        <v>229</v>
      </c>
      <c r="G116417" s="12" t="s">
        <v>125</v>
      </c>
      <c r="H116417" s="13">
        <v>0</v>
      </c>
    </row>
    <row r="116418" spans="1:8" x14ac:dyDescent="0.2">
      <c r="A116418" s="25" t="s">
        <v>124</v>
      </c>
      <c r="B116418" s="25" t="str">
        <f>INDEX(About!G:G,MATCH(A116418,About!F:F,0))</f>
        <v>OR</v>
      </c>
      <c r="C116418" s="25" t="e">
        <v>#N/A</v>
      </c>
      <c r="D116418" s="25" t="e">
        <f t="shared" si="1818"/>
        <v>#N/A</v>
      </c>
      <c r="E116418" s="25" t="s">
        <v>754</v>
      </c>
      <c r="F116418" s="11" t="s">
        <v>229</v>
      </c>
      <c r="G116418" s="12" t="s">
        <v>126</v>
      </c>
      <c r="H116418" s="13">
        <v>0</v>
      </c>
    </row>
    <row r="116419" spans="1:8" x14ac:dyDescent="0.2">
      <c r="A116419" s="25" t="s">
        <v>127</v>
      </c>
      <c r="B116419" s="25" t="str">
        <f>INDEX(About!G:G,MATCH(A116419,About!F:F,0))</f>
        <v>PA</v>
      </c>
      <c r="C116419" s="25" t="e">
        <v>#N/A</v>
      </c>
      <c r="D116419" s="25" t="e">
        <f t="shared" si="1818"/>
        <v>#N/A</v>
      </c>
      <c r="E116419" s="25" t="s">
        <v>754</v>
      </c>
      <c r="F116419" s="11" t="s">
        <v>229</v>
      </c>
      <c r="G116419" s="12" t="s">
        <v>128</v>
      </c>
      <c r="H116419" s="13">
        <v>30.412477354342712</v>
      </c>
    </row>
    <row r="116420" spans="1:8" x14ac:dyDescent="0.2">
      <c r="A116420" s="25" t="s">
        <v>665</v>
      </c>
      <c r="B116420" s="25" t="str">
        <f>INDEX(About!G:G,MATCH(A116420,About!F:F,0))</f>
        <v>SC</v>
      </c>
      <c r="C116420" s="25" t="e">
        <v>#N/A</v>
      </c>
      <c r="D116420" s="25" t="e">
        <f t="shared" si="1818"/>
        <v>#N/A</v>
      </c>
      <c r="E116420" s="25" t="s">
        <v>754</v>
      </c>
      <c r="F116420" s="11" t="s">
        <v>229</v>
      </c>
      <c r="G116420" s="12" t="s">
        <v>129</v>
      </c>
      <c r="H116420" s="13">
        <v>113.68364101053302</v>
      </c>
    </row>
    <row r="116421" spans="1:8" x14ac:dyDescent="0.2">
      <c r="A116421" s="25" t="s">
        <v>665</v>
      </c>
      <c r="B116421" s="25" t="str">
        <f>INDEX(About!G:G,MATCH(A116421,About!F:F,0))</f>
        <v>SC</v>
      </c>
      <c r="C116421" s="25" t="e">
        <v>#N/A</v>
      </c>
      <c r="D116421" s="25" t="e">
        <f t="shared" si="1818"/>
        <v>#N/A</v>
      </c>
      <c r="E116421" s="25" t="s">
        <v>754</v>
      </c>
      <c r="F116421" s="11" t="s">
        <v>229</v>
      </c>
      <c r="G116421" s="12" t="s">
        <v>130</v>
      </c>
      <c r="H116421" s="13">
        <v>122.04786187739295</v>
      </c>
    </row>
    <row r="116422" spans="1:8" x14ac:dyDescent="0.2">
      <c r="A116422" s="25" t="s">
        <v>667</v>
      </c>
      <c r="B116422" s="25" t="str">
        <f>INDEX(About!G:G,MATCH(A116422,About!F:F,0))</f>
        <v>SD</v>
      </c>
      <c r="C116422" s="25" t="e">
        <v>#N/A</v>
      </c>
      <c r="D116422" s="25" t="e">
        <f t="shared" ref="D116422:D116485" si="1819">C116422=B116422</f>
        <v>#N/A</v>
      </c>
      <c r="E116422" s="25" t="s">
        <v>754</v>
      </c>
      <c r="F116422" s="11" t="s">
        <v>229</v>
      </c>
      <c r="G116422" s="12" t="s">
        <v>131</v>
      </c>
      <c r="H116422" s="13">
        <v>0</v>
      </c>
    </row>
    <row r="116423" spans="1:8" x14ac:dyDescent="0.2">
      <c r="A116423" s="25" t="s">
        <v>667</v>
      </c>
      <c r="B116423" s="25" t="str">
        <f>INDEX(About!G:G,MATCH(A116423,About!F:F,0))</f>
        <v>SD</v>
      </c>
      <c r="C116423" s="25" t="e">
        <v>#N/A</v>
      </c>
      <c r="D116423" s="25" t="e">
        <f t="shared" si="1819"/>
        <v>#N/A</v>
      </c>
      <c r="E116423" s="25" t="s">
        <v>754</v>
      </c>
      <c r="F116423" s="11" t="s">
        <v>229</v>
      </c>
      <c r="G116423" s="12" t="s">
        <v>132</v>
      </c>
      <c r="H116423" s="13">
        <v>0</v>
      </c>
    </row>
    <row r="116424" spans="1:8" x14ac:dyDescent="0.2">
      <c r="A116424" s="25" t="s">
        <v>133</v>
      </c>
      <c r="B116424" s="25" t="str">
        <f>INDEX(About!G:G,MATCH(A116424,About!F:F,0))</f>
        <v>TN</v>
      </c>
      <c r="C116424" s="25" t="e">
        <v>#N/A</v>
      </c>
      <c r="D116424" s="25" t="e">
        <f t="shared" si="1819"/>
        <v>#N/A</v>
      </c>
      <c r="E116424" s="25" t="s">
        <v>754</v>
      </c>
      <c r="F116424" s="11" t="s">
        <v>229</v>
      </c>
      <c r="G116424" s="12" t="s">
        <v>134</v>
      </c>
      <c r="H116424" s="13">
        <v>111.59762379810574</v>
      </c>
    </row>
    <row r="116425" spans="1:8" x14ac:dyDescent="0.2">
      <c r="A116425" s="25" t="s">
        <v>133</v>
      </c>
      <c r="B116425" s="25" t="str">
        <f>INDEX(About!G:G,MATCH(A116425,About!F:F,0))</f>
        <v>TN</v>
      </c>
      <c r="C116425" s="25" t="e">
        <v>#N/A</v>
      </c>
      <c r="D116425" s="25" t="e">
        <f t="shared" si="1819"/>
        <v>#N/A</v>
      </c>
      <c r="E116425" s="25" t="s">
        <v>754</v>
      </c>
      <c r="F116425" s="11" t="s">
        <v>229</v>
      </c>
      <c r="G116425" s="12" t="s">
        <v>135</v>
      </c>
      <c r="H116425" s="13">
        <v>112.65603295969763</v>
      </c>
    </row>
    <row r="116426" spans="1:8" x14ac:dyDescent="0.2">
      <c r="A116426" s="25" t="s">
        <v>133</v>
      </c>
      <c r="B116426" s="25" t="str">
        <f>INDEX(About!G:G,MATCH(A116426,About!F:F,0))</f>
        <v>TN</v>
      </c>
      <c r="C116426" s="25" t="e">
        <v>#N/A</v>
      </c>
      <c r="D116426" s="25" t="e">
        <f t="shared" si="1819"/>
        <v>#N/A</v>
      </c>
      <c r="E116426" s="25" t="s">
        <v>754</v>
      </c>
      <c r="F116426" s="11" t="s">
        <v>229</v>
      </c>
      <c r="G116426" s="12" t="s">
        <v>136</v>
      </c>
      <c r="H116426" s="13">
        <v>126.36167178061275</v>
      </c>
    </row>
    <row r="116427" spans="1:8" x14ac:dyDescent="0.2">
      <c r="A116427" s="25" t="s">
        <v>137</v>
      </c>
      <c r="B116427" s="25" t="str">
        <f>INDEX(About!G:G,MATCH(A116427,About!F:F,0))</f>
        <v>TX</v>
      </c>
      <c r="C116427" s="25" t="e">
        <v>#N/A</v>
      </c>
      <c r="D116427" s="25" t="e">
        <f t="shared" si="1819"/>
        <v>#N/A</v>
      </c>
      <c r="E116427" s="25" t="s">
        <v>754</v>
      </c>
      <c r="F116427" s="11" t="s">
        <v>229</v>
      </c>
      <c r="G116427" s="12" t="s">
        <v>138</v>
      </c>
      <c r="H116427" s="13">
        <v>0</v>
      </c>
    </row>
    <row r="116428" spans="1:8" x14ac:dyDescent="0.2">
      <c r="A116428" s="25" t="s">
        <v>137</v>
      </c>
      <c r="B116428" s="25" t="str">
        <f>INDEX(About!G:G,MATCH(A116428,About!F:F,0))</f>
        <v>TX</v>
      </c>
      <c r="C116428" s="25" t="e">
        <v>#N/A</v>
      </c>
      <c r="D116428" s="25" t="e">
        <f t="shared" si="1819"/>
        <v>#N/A</v>
      </c>
      <c r="E116428" s="25" t="s">
        <v>754</v>
      </c>
      <c r="F116428" s="11" t="s">
        <v>229</v>
      </c>
      <c r="G116428" s="12" t="s">
        <v>139</v>
      </c>
      <c r="H116428" s="13">
        <v>0</v>
      </c>
    </row>
    <row r="116429" spans="1:8" x14ac:dyDescent="0.2">
      <c r="A116429" s="25" t="s">
        <v>137</v>
      </c>
      <c r="B116429" s="25" t="str">
        <f>INDEX(About!G:G,MATCH(A116429,About!F:F,0))</f>
        <v>TX</v>
      </c>
      <c r="C116429" s="25" t="e">
        <v>#N/A</v>
      </c>
      <c r="D116429" s="25" t="e">
        <f t="shared" si="1819"/>
        <v>#N/A</v>
      </c>
      <c r="E116429" s="25" t="s">
        <v>754</v>
      </c>
      <c r="F116429" s="11" t="s">
        <v>229</v>
      </c>
      <c r="G116429" s="12" t="s">
        <v>140</v>
      </c>
      <c r="H116429" s="13">
        <v>0</v>
      </c>
    </row>
    <row r="116430" spans="1:8" x14ac:dyDescent="0.2">
      <c r="A116430" s="25" t="s">
        <v>137</v>
      </c>
      <c r="B116430" s="25" t="str">
        <f>INDEX(About!G:G,MATCH(A116430,About!F:F,0))</f>
        <v>TX</v>
      </c>
      <c r="C116430" s="25" t="e">
        <v>#N/A</v>
      </c>
      <c r="D116430" s="25" t="e">
        <f t="shared" si="1819"/>
        <v>#N/A</v>
      </c>
      <c r="E116430" s="25" t="s">
        <v>754</v>
      </c>
      <c r="F116430" s="11" t="s">
        <v>229</v>
      </c>
      <c r="G116430" s="12" t="s">
        <v>141</v>
      </c>
      <c r="H116430" s="13">
        <v>0</v>
      </c>
    </row>
    <row r="116431" spans="1:8" x14ac:dyDescent="0.2">
      <c r="A116431" s="25" t="s">
        <v>137</v>
      </c>
      <c r="B116431" s="25" t="str">
        <f>INDEX(About!G:G,MATCH(A116431,About!F:F,0))</f>
        <v>TX</v>
      </c>
      <c r="C116431" s="25" t="e">
        <v>#N/A</v>
      </c>
      <c r="D116431" s="25" t="e">
        <f t="shared" si="1819"/>
        <v>#N/A</v>
      </c>
      <c r="E116431" s="25" t="s">
        <v>754</v>
      </c>
      <c r="F116431" s="11" t="s">
        <v>229</v>
      </c>
      <c r="G116431" s="12" t="s">
        <v>142</v>
      </c>
      <c r="H116431" s="13">
        <v>0</v>
      </c>
    </row>
    <row r="116432" spans="1:8" x14ac:dyDescent="0.2">
      <c r="A116432" s="25" t="s">
        <v>137</v>
      </c>
      <c r="B116432" s="25" t="str">
        <f>INDEX(About!G:G,MATCH(A116432,About!F:F,0))</f>
        <v>TX</v>
      </c>
      <c r="C116432" s="25" t="e">
        <v>#N/A</v>
      </c>
      <c r="D116432" s="25" t="e">
        <f t="shared" si="1819"/>
        <v>#N/A</v>
      </c>
      <c r="E116432" s="25" t="s">
        <v>754</v>
      </c>
      <c r="F116432" s="11" t="s">
        <v>229</v>
      </c>
      <c r="G116432" s="12" t="s">
        <v>143</v>
      </c>
      <c r="H116432" s="13">
        <v>0</v>
      </c>
    </row>
    <row r="116433" spans="1:8" x14ac:dyDescent="0.2">
      <c r="A116433" s="25" t="s">
        <v>137</v>
      </c>
      <c r="B116433" s="25" t="str">
        <f>INDEX(About!G:G,MATCH(A116433,About!F:F,0))</f>
        <v>TX</v>
      </c>
      <c r="C116433" s="25" t="e">
        <v>#N/A</v>
      </c>
      <c r="D116433" s="25" t="e">
        <f t="shared" si="1819"/>
        <v>#N/A</v>
      </c>
      <c r="E116433" s="25" t="s">
        <v>754</v>
      </c>
      <c r="F116433" s="11" t="s">
        <v>229</v>
      </c>
      <c r="G116433" s="12" t="s">
        <v>144</v>
      </c>
      <c r="H116433" s="13">
        <v>0</v>
      </c>
    </row>
    <row r="116434" spans="1:8" x14ac:dyDescent="0.2">
      <c r="A116434" s="25" t="s">
        <v>137</v>
      </c>
      <c r="B116434" s="25" t="str">
        <f>INDEX(About!G:G,MATCH(A116434,About!F:F,0))</f>
        <v>TX</v>
      </c>
      <c r="C116434" s="25" t="e">
        <v>#N/A</v>
      </c>
      <c r="D116434" s="25" t="e">
        <f t="shared" si="1819"/>
        <v>#N/A</v>
      </c>
      <c r="E116434" s="25" t="s">
        <v>754</v>
      </c>
      <c r="F116434" s="11" t="s">
        <v>229</v>
      </c>
      <c r="G116434" s="12" t="s">
        <v>145</v>
      </c>
      <c r="H116434" s="13">
        <v>0</v>
      </c>
    </row>
    <row r="116435" spans="1:8" x14ac:dyDescent="0.2">
      <c r="A116435" s="25" t="s">
        <v>114</v>
      </c>
      <c r="B116435" s="25" t="str">
        <f>INDEX(About!G:G,MATCH(A116435,About!F:F,0))</f>
        <v>OK</v>
      </c>
      <c r="C116435" s="25" t="e">
        <v>#N/A</v>
      </c>
      <c r="D116435" s="25" t="e">
        <f t="shared" si="1819"/>
        <v>#N/A</v>
      </c>
      <c r="E116435" s="25" t="s">
        <v>754</v>
      </c>
      <c r="F116435" s="11" t="s">
        <v>229</v>
      </c>
      <c r="G116435" s="12" t="s">
        <v>146</v>
      </c>
      <c r="H116435" s="13">
        <v>0</v>
      </c>
    </row>
    <row r="116436" spans="1:8" x14ac:dyDescent="0.2">
      <c r="A116436" s="25" t="s">
        <v>147</v>
      </c>
      <c r="B116436" s="25" t="str">
        <f>INDEX(About!G:G,MATCH(A116436,About!F:F,0))</f>
        <v>UT</v>
      </c>
      <c r="C116436" s="25" t="e">
        <v>#N/A</v>
      </c>
      <c r="D116436" s="25" t="e">
        <f t="shared" si="1819"/>
        <v>#N/A</v>
      </c>
      <c r="E116436" s="25" t="s">
        <v>754</v>
      </c>
      <c r="F116436" s="11" t="s">
        <v>229</v>
      </c>
      <c r="G116436" s="12" t="s">
        <v>148</v>
      </c>
      <c r="H116436" s="13">
        <v>0</v>
      </c>
    </row>
    <row r="116437" spans="1:8" x14ac:dyDescent="0.2">
      <c r="A116437" s="25" t="s">
        <v>147</v>
      </c>
      <c r="B116437" s="25" t="str">
        <f>INDEX(About!G:G,MATCH(A116437,About!F:F,0))</f>
        <v>UT</v>
      </c>
      <c r="C116437" s="25" t="e">
        <v>#N/A</v>
      </c>
      <c r="D116437" s="25" t="e">
        <f t="shared" si="1819"/>
        <v>#N/A</v>
      </c>
      <c r="E116437" s="25" t="s">
        <v>754</v>
      </c>
      <c r="F116437" s="11" t="s">
        <v>229</v>
      </c>
      <c r="G116437" s="12" t="s">
        <v>149</v>
      </c>
      <c r="H116437" s="13">
        <v>0</v>
      </c>
    </row>
    <row r="116438" spans="1:8" x14ac:dyDescent="0.2">
      <c r="A116438" s="25" t="s">
        <v>147</v>
      </c>
      <c r="B116438" s="25" t="str">
        <f>INDEX(About!G:G,MATCH(A116438,About!F:F,0))</f>
        <v>UT</v>
      </c>
      <c r="C116438" s="25" t="e">
        <v>#N/A</v>
      </c>
      <c r="D116438" s="25" t="e">
        <f t="shared" si="1819"/>
        <v>#N/A</v>
      </c>
      <c r="E116438" s="25" t="s">
        <v>754</v>
      </c>
      <c r="F116438" s="11" t="s">
        <v>229</v>
      </c>
      <c r="G116438" s="12" t="s">
        <v>150</v>
      </c>
      <c r="H116438" s="13">
        <v>0</v>
      </c>
    </row>
    <row r="116439" spans="1:8" x14ac:dyDescent="0.2">
      <c r="A116439" s="25" t="s">
        <v>147</v>
      </c>
      <c r="B116439" s="25" t="str">
        <f>INDEX(About!G:G,MATCH(A116439,About!F:F,0))</f>
        <v>UT</v>
      </c>
      <c r="C116439" s="25" t="e">
        <v>#N/A</v>
      </c>
      <c r="D116439" s="25" t="e">
        <f t="shared" si="1819"/>
        <v>#N/A</v>
      </c>
      <c r="E116439" s="25" t="s">
        <v>754</v>
      </c>
      <c r="F116439" s="11" t="s">
        <v>229</v>
      </c>
      <c r="G116439" s="12" t="s">
        <v>151</v>
      </c>
      <c r="H116439" s="13">
        <v>0</v>
      </c>
    </row>
    <row r="116440" spans="1:8" x14ac:dyDescent="0.2">
      <c r="A116440" s="25" t="s">
        <v>147</v>
      </c>
      <c r="B116440" s="25" t="str">
        <f>INDEX(About!G:G,MATCH(A116440,About!F:F,0))</f>
        <v>UT</v>
      </c>
      <c r="C116440" s="25" t="e">
        <v>#N/A</v>
      </c>
      <c r="D116440" s="25" t="e">
        <f t="shared" si="1819"/>
        <v>#N/A</v>
      </c>
      <c r="E116440" s="25" t="s">
        <v>754</v>
      </c>
      <c r="F116440" s="11" t="s">
        <v>229</v>
      </c>
      <c r="G116440" s="12" t="s">
        <v>152</v>
      </c>
      <c r="H116440" s="13">
        <v>0</v>
      </c>
    </row>
    <row r="116441" spans="1:8" x14ac:dyDescent="0.2">
      <c r="A116441" s="25" t="s">
        <v>147</v>
      </c>
      <c r="B116441" s="25" t="str">
        <f>INDEX(About!G:G,MATCH(A116441,About!F:F,0))</f>
        <v>UT</v>
      </c>
      <c r="C116441" s="25" t="e">
        <v>#N/A</v>
      </c>
      <c r="D116441" s="25" t="e">
        <f t="shared" si="1819"/>
        <v>#N/A</v>
      </c>
      <c r="E116441" s="25" t="s">
        <v>754</v>
      </c>
      <c r="F116441" s="11" t="s">
        <v>229</v>
      </c>
      <c r="G116441" s="12" t="s">
        <v>153</v>
      </c>
      <c r="H116441" s="13">
        <v>0</v>
      </c>
    </row>
    <row r="116442" spans="1:8" x14ac:dyDescent="0.2">
      <c r="A116442" s="25" t="s">
        <v>147</v>
      </c>
      <c r="B116442" s="25" t="str">
        <f>INDEX(About!G:G,MATCH(A116442,About!F:F,0))</f>
        <v>UT</v>
      </c>
      <c r="C116442" s="25" t="e">
        <v>#N/A</v>
      </c>
      <c r="D116442" s="25" t="e">
        <f t="shared" si="1819"/>
        <v>#N/A</v>
      </c>
      <c r="E116442" s="25" t="s">
        <v>754</v>
      </c>
      <c r="F116442" s="11" t="s">
        <v>229</v>
      </c>
      <c r="G116442" s="12" t="s">
        <v>154</v>
      </c>
      <c r="H116442" s="13">
        <v>0</v>
      </c>
    </row>
    <row r="116443" spans="1:8" x14ac:dyDescent="0.2">
      <c r="A116443" s="25" t="s">
        <v>147</v>
      </c>
      <c r="B116443" s="25" t="str">
        <f>INDEX(About!G:G,MATCH(A116443,About!F:F,0))</f>
        <v>UT</v>
      </c>
      <c r="C116443" s="25" t="e">
        <v>#N/A</v>
      </c>
      <c r="D116443" s="25" t="e">
        <f t="shared" si="1819"/>
        <v>#N/A</v>
      </c>
      <c r="E116443" s="25" t="s">
        <v>754</v>
      </c>
      <c r="F116443" s="11" t="s">
        <v>229</v>
      </c>
      <c r="G116443" s="12" t="s">
        <v>155</v>
      </c>
      <c r="H116443" s="13">
        <v>0</v>
      </c>
    </row>
    <row r="116444" spans="1:8" x14ac:dyDescent="0.2">
      <c r="A116444" s="25" t="s">
        <v>156</v>
      </c>
      <c r="B116444" s="25" t="str">
        <f>INDEX(About!G:G,MATCH(A116444,About!F:F,0))</f>
        <v>VA</v>
      </c>
      <c r="C116444" s="25" t="e">
        <v>#N/A</v>
      </c>
      <c r="D116444" s="25" t="e">
        <f t="shared" si="1819"/>
        <v>#N/A</v>
      </c>
      <c r="E116444" s="25" t="s">
        <v>754</v>
      </c>
      <c r="F116444" s="11" t="s">
        <v>229</v>
      </c>
      <c r="G116444" s="12" t="s">
        <v>157</v>
      </c>
      <c r="H116444" s="13">
        <v>47.895341640547777</v>
      </c>
    </row>
    <row r="116445" spans="1:8" x14ac:dyDescent="0.2">
      <c r="A116445" s="25" t="s">
        <v>156</v>
      </c>
      <c r="B116445" s="25" t="str">
        <f>INDEX(About!G:G,MATCH(A116445,About!F:F,0))</f>
        <v>VA</v>
      </c>
      <c r="C116445" s="25" t="e">
        <v>#N/A</v>
      </c>
      <c r="D116445" s="25" t="e">
        <f t="shared" si="1819"/>
        <v>#N/A</v>
      </c>
      <c r="E116445" s="25" t="s">
        <v>754</v>
      </c>
      <c r="F116445" s="11" t="s">
        <v>229</v>
      </c>
      <c r="G116445" s="12" t="s">
        <v>158</v>
      </c>
      <c r="H116445" s="13">
        <v>53.642689417202909</v>
      </c>
    </row>
    <row r="116446" spans="1:8" x14ac:dyDescent="0.2">
      <c r="A116446" s="25" t="s">
        <v>159</v>
      </c>
      <c r="B116446" s="25" t="str">
        <f>INDEX(About!G:G,MATCH(A116446,About!F:F,0))</f>
        <v>WA</v>
      </c>
      <c r="C116446" s="25" t="e">
        <v>#N/A</v>
      </c>
      <c r="D116446" s="25" t="e">
        <f t="shared" si="1819"/>
        <v>#N/A</v>
      </c>
      <c r="E116446" s="25" t="s">
        <v>754</v>
      </c>
      <c r="F116446" s="11" t="s">
        <v>229</v>
      </c>
      <c r="G116446" s="12" t="s">
        <v>160</v>
      </c>
      <c r="H116446" s="13">
        <v>0</v>
      </c>
    </row>
    <row r="116447" spans="1:8" x14ac:dyDescent="0.2">
      <c r="A116447" s="25" t="s">
        <v>159</v>
      </c>
      <c r="B116447" s="25" t="str">
        <f>INDEX(About!G:G,MATCH(A116447,About!F:F,0))</f>
        <v>WA</v>
      </c>
      <c r="C116447" s="25" t="e">
        <v>#N/A</v>
      </c>
      <c r="D116447" s="25" t="e">
        <f t="shared" si="1819"/>
        <v>#N/A</v>
      </c>
      <c r="E116447" s="25" t="s">
        <v>754</v>
      </c>
      <c r="F116447" s="11" t="s">
        <v>229</v>
      </c>
      <c r="G116447" s="12" t="s">
        <v>161</v>
      </c>
      <c r="H116447" s="13">
        <v>0</v>
      </c>
    </row>
    <row r="116448" spans="1:8" x14ac:dyDescent="0.2">
      <c r="A116448" s="25" t="s">
        <v>156</v>
      </c>
      <c r="B116448" s="25" t="str">
        <f>INDEX(About!G:G,MATCH(A116448,About!F:F,0))</f>
        <v>VA</v>
      </c>
      <c r="C116448" s="25" t="e">
        <v>#N/A</v>
      </c>
      <c r="D116448" s="25" t="e">
        <f t="shared" si="1819"/>
        <v>#N/A</v>
      </c>
      <c r="E116448" s="25" t="s">
        <v>754</v>
      </c>
      <c r="F116448" s="11" t="s">
        <v>229</v>
      </c>
      <c r="G116448" s="12" t="s">
        <v>162</v>
      </c>
      <c r="H116448" s="13">
        <v>65.118881479653083</v>
      </c>
    </row>
    <row r="116449" spans="1:8" x14ac:dyDescent="0.2">
      <c r="A116449" s="25" t="s">
        <v>156</v>
      </c>
      <c r="B116449" s="25" t="str">
        <f>INDEX(About!G:G,MATCH(A116449,About!F:F,0))</f>
        <v>VA</v>
      </c>
      <c r="C116449" s="25" t="e">
        <v>#N/A</v>
      </c>
      <c r="D116449" s="25" t="e">
        <f t="shared" si="1819"/>
        <v>#N/A</v>
      </c>
      <c r="E116449" s="25" t="s">
        <v>754</v>
      </c>
      <c r="F116449" s="11" t="s">
        <v>229</v>
      </c>
      <c r="G116449" s="12" t="s">
        <v>163</v>
      </c>
      <c r="H116449" s="13">
        <v>49.833272706857151</v>
      </c>
    </row>
    <row r="116450" spans="1:8" x14ac:dyDescent="0.2">
      <c r="A116450" s="25" t="s">
        <v>164</v>
      </c>
      <c r="B116450" s="25" t="str">
        <f>INDEX(About!G:G,MATCH(A116450,About!F:F,0))</f>
        <v>WY</v>
      </c>
      <c r="C116450" s="25" t="e">
        <v>#N/A</v>
      </c>
      <c r="D116450" s="25" t="e">
        <f t="shared" si="1819"/>
        <v>#N/A</v>
      </c>
      <c r="E116450" s="25" t="s">
        <v>754</v>
      </c>
      <c r="F116450" s="11" t="s">
        <v>229</v>
      </c>
      <c r="G116450" s="12" t="s">
        <v>165</v>
      </c>
      <c r="H116450" s="13">
        <v>0</v>
      </c>
    </row>
    <row r="116451" spans="1:8" x14ac:dyDescent="0.2">
      <c r="A116451" s="25" t="s">
        <v>164</v>
      </c>
      <c r="B116451" s="25" t="str">
        <f>INDEX(About!G:G,MATCH(A116451,About!F:F,0))</f>
        <v>WY</v>
      </c>
      <c r="C116451" s="25" t="e">
        <v>#N/A</v>
      </c>
      <c r="D116451" s="25" t="e">
        <f t="shared" si="1819"/>
        <v>#N/A</v>
      </c>
      <c r="E116451" s="25" t="s">
        <v>754</v>
      </c>
      <c r="F116451" s="11" t="s">
        <v>229</v>
      </c>
      <c r="G116451" s="12" t="s">
        <v>166</v>
      </c>
      <c r="H116451" s="13">
        <v>0</v>
      </c>
    </row>
    <row r="116452" spans="1:8" x14ac:dyDescent="0.2">
      <c r="A116452" s="25" t="s">
        <v>164</v>
      </c>
      <c r="B116452" s="25" t="str">
        <f>INDEX(About!G:G,MATCH(A116452,About!F:F,0))</f>
        <v>WY</v>
      </c>
      <c r="C116452" s="25" t="e">
        <v>#N/A</v>
      </c>
      <c r="D116452" s="25" t="e">
        <f t="shared" si="1819"/>
        <v>#N/A</v>
      </c>
      <c r="E116452" s="25" t="s">
        <v>754</v>
      </c>
      <c r="F116452" s="11" t="s">
        <v>229</v>
      </c>
      <c r="G116452" s="12" t="s">
        <v>167</v>
      </c>
      <c r="H116452" s="13">
        <v>0</v>
      </c>
    </row>
    <row r="116453" spans="1:8" x14ac:dyDescent="0.2">
      <c r="A116453" s="25" t="s">
        <v>164</v>
      </c>
      <c r="B116453" s="25" t="str">
        <f>INDEX(About!G:G,MATCH(A116453,About!F:F,0))</f>
        <v>WY</v>
      </c>
      <c r="C116453" s="25" t="e">
        <v>#N/A</v>
      </c>
      <c r="D116453" s="25" t="e">
        <f t="shared" si="1819"/>
        <v>#N/A</v>
      </c>
      <c r="E116453" s="25" t="s">
        <v>754</v>
      </c>
      <c r="F116453" s="11" t="s">
        <v>229</v>
      </c>
      <c r="G116453" s="12" t="s">
        <v>168</v>
      </c>
      <c r="H116453" s="13">
        <v>0</v>
      </c>
    </row>
    <row r="116454" spans="1:8" x14ac:dyDescent="0.2">
      <c r="A116454" s="25" t="s">
        <v>164</v>
      </c>
      <c r="B116454" s="25" t="str">
        <f>INDEX(About!G:G,MATCH(A116454,About!F:F,0))</f>
        <v>WY</v>
      </c>
      <c r="C116454" s="25" t="e">
        <v>#N/A</v>
      </c>
      <c r="D116454" s="25" t="e">
        <f t="shared" si="1819"/>
        <v>#N/A</v>
      </c>
      <c r="E116454" s="25" t="s">
        <v>754</v>
      </c>
      <c r="F116454" s="11" t="s">
        <v>229</v>
      </c>
      <c r="G116454" s="12" t="s">
        <v>169</v>
      </c>
      <c r="H116454" s="13">
        <v>0</v>
      </c>
    </row>
    <row r="116455" spans="1:8" x14ac:dyDescent="0.2">
      <c r="A116455" s="25" t="s">
        <v>164</v>
      </c>
      <c r="B116455" s="25" t="str">
        <f>INDEX(About!G:G,MATCH(A116455,About!F:F,0))</f>
        <v>WY</v>
      </c>
      <c r="C116455" s="25" t="e">
        <v>#N/A</v>
      </c>
      <c r="D116455" s="25" t="e">
        <f t="shared" si="1819"/>
        <v>#N/A</v>
      </c>
      <c r="E116455" s="25" t="s">
        <v>754</v>
      </c>
      <c r="F116455" s="11" t="s">
        <v>229</v>
      </c>
      <c r="G116455" s="12" t="s">
        <v>170</v>
      </c>
      <c r="H116455" s="13">
        <v>0</v>
      </c>
    </row>
    <row r="116456" spans="1:8" x14ac:dyDescent="0.2">
      <c r="A116456" s="25" t="s">
        <v>164</v>
      </c>
      <c r="B116456" s="25" t="str">
        <f>INDEX(About!G:G,MATCH(A116456,About!F:F,0))</f>
        <v>WY</v>
      </c>
      <c r="C116456" s="25" t="e">
        <v>#N/A</v>
      </c>
      <c r="D116456" s="25" t="e">
        <f t="shared" si="1819"/>
        <v>#N/A</v>
      </c>
      <c r="E116456" s="25" t="s">
        <v>754</v>
      </c>
      <c r="F116456" s="11" t="s">
        <v>229</v>
      </c>
      <c r="G116456" s="12" t="s">
        <v>171</v>
      </c>
      <c r="H116456" s="13">
        <v>0</v>
      </c>
    </row>
    <row r="116457" spans="1:8" x14ac:dyDescent="0.2">
      <c r="A116457" s="25" t="s">
        <v>159</v>
      </c>
      <c r="B116457" s="25" t="str">
        <f>INDEX(About!G:G,MATCH(A116457,About!F:F,0))</f>
        <v>WA</v>
      </c>
      <c r="C116457" s="25" t="e">
        <v>#N/A</v>
      </c>
      <c r="D116457" s="25" t="e">
        <f t="shared" si="1819"/>
        <v>#N/A</v>
      </c>
      <c r="E116457" s="25" t="s">
        <v>754</v>
      </c>
      <c r="F116457" s="11" t="s">
        <v>229</v>
      </c>
      <c r="G116457" s="12" t="s">
        <v>172</v>
      </c>
      <c r="H116457" s="13">
        <v>0</v>
      </c>
    </row>
    <row r="116458" spans="1:8" x14ac:dyDescent="0.2">
      <c r="A116458" s="25" t="s">
        <v>159</v>
      </c>
      <c r="B116458" s="25" t="str">
        <f>INDEX(About!G:G,MATCH(A116458,About!F:F,0))</f>
        <v>WA</v>
      </c>
      <c r="C116458" s="25" t="e">
        <v>#N/A</v>
      </c>
      <c r="D116458" s="25" t="e">
        <f t="shared" si="1819"/>
        <v>#N/A</v>
      </c>
      <c r="E116458" s="25" t="s">
        <v>754</v>
      </c>
      <c r="F116458" s="11" t="s">
        <v>229</v>
      </c>
      <c r="G116458" s="12" t="s">
        <v>173</v>
      </c>
      <c r="H116458" s="13">
        <v>0</v>
      </c>
    </row>
    <row r="116459" spans="1:8" x14ac:dyDescent="0.2">
      <c r="A116459" s="25" t="s">
        <v>124</v>
      </c>
      <c r="B116459" s="25" t="str">
        <f>INDEX(About!G:G,MATCH(A116459,About!F:F,0))</f>
        <v>OR</v>
      </c>
      <c r="C116459" s="25" t="e">
        <v>#N/A</v>
      </c>
      <c r="D116459" s="25" t="e">
        <f t="shared" si="1819"/>
        <v>#N/A</v>
      </c>
      <c r="E116459" s="25" t="s">
        <v>754</v>
      </c>
      <c r="F116459" s="11" t="s">
        <v>229</v>
      </c>
      <c r="G116459" s="12" t="s">
        <v>174</v>
      </c>
      <c r="H116459" s="13">
        <v>0</v>
      </c>
    </row>
    <row r="116460" spans="1:8" x14ac:dyDescent="0.2">
      <c r="A116460" s="25" t="s">
        <v>19</v>
      </c>
      <c r="B116460" s="25" t="str">
        <f>INDEX(About!G:G,MATCH(A116460,About!F:F,0))</f>
        <v>CA</v>
      </c>
      <c r="C116460" s="25" t="e">
        <v>#N/A</v>
      </c>
      <c r="D116460" s="25" t="e">
        <f t="shared" si="1819"/>
        <v>#N/A</v>
      </c>
      <c r="E116460" s="25" t="s">
        <v>754</v>
      </c>
      <c r="F116460" s="11" t="s">
        <v>229</v>
      </c>
      <c r="G116460" s="12" t="s">
        <v>175</v>
      </c>
      <c r="H116460" s="13">
        <v>0</v>
      </c>
    </row>
    <row r="116461" spans="1:8" x14ac:dyDescent="0.2">
      <c r="A116461" s="25" t="s">
        <v>19</v>
      </c>
      <c r="B116461" s="25" t="str">
        <f>INDEX(About!G:G,MATCH(A116461,About!F:F,0))</f>
        <v>CA</v>
      </c>
      <c r="C116461" s="25" t="e">
        <v>#N/A</v>
      </c>
      <c r="D116461" s="25" t="e">
        <f t="shared" si="1819"/>
        <v>#N/A</v>
      </c>
      <c r="E116461" s="25" t="s">
        <v>754</v>
      </c>
      <c r="F116461" s="11" t="s">
        <v>229</v>
      </c>
      <c r="G116461" s="12" t="s">
        <v>176</v>
      </c>
      <c r="H116461" s="13">
        <v>0</v>
      </c>
    </row>
    <row r="116462" spans="1:8" x14ac:dyDescent="0.2">
      <c r="A116462" s="25">
        <v>0</v>
      </c>
      <c r="B116462" s="25" t="e">
        <f>INDEX(About!G:G,MATCH(A116462,About!F:F,0))</f>
        <v>#N/A</v>
      </c>
      <c r="C116462" s="25" t="e">
        <v>#N/A</v>
      </c>
      <c r="D116462" s="25" t="e">
        <f t="shared" si="1819"/>
        <v>#N/A</v>
      </c>
      <c r="E116462" s="25" t="s">
        <v>754</v>
      </c>
      <c r="F116462" s="11" t="s">
        <v>229</v>
      </c>
      <c r="G116462" s="12" t="s">
        <v>178</v>
      </c>
      <c r="H116462" s="13">
        <v>0</v>
      </c>
    </row>
    <row r="116463" spans="1:8" x14ac:dyDescent="0.2">
      <c r="A116463" s="25">
        <v>0</v>
      </c>
      <c r="B116463" s="25" t="e">
        <f>INDEX(About!G:G,MATCH(A116463,About!F:F,0))</f>
        <v>#N/A</v>
      </c>
      <c r="C116463" s="25" t="e">
        <v>#N/A</v>
      </c>
      <c r="D116463" s="25" t="e">
        <f t="shared" si="1819"/>
        <v>#N/A</v>
      </c>
      <c r="E116463" s="25" t="s">
        <v>754</v>
      </c>
      <c r="F116463" s="11" t="s">
        <v>229</v>
      </c>
      <c r="G116463" s="12" t="s">
        <v>179</v>
      </c>
      <c r="H116463" s="13">
        <v>0</v>
      </c>
    </row>
    <row r="116464" spans="1:8" x14ac:dyDescent="0.2">
      <c r="A116464" s="25" t="s">
        <v>137</v>
      </c>
      <c r="B116464" s="25" t="str">
        <f>INDEX(About!G:G,MATCH(A116464,About!F:F,0))</f>
        <v>TX</v>
      </c>
      <c r="C116464" s="25" t="e">
        <v>#N/A</v>
      </c>
      <c r="D116464" s="25" t="e">
        <f t="shared" si="1819"/>
        <v>#N/A</v>
      </c>
      <c r="E116464" s="25" t="s">
        <v>754</v>
      </c>
      <c r="F116464" s="11" t="s">
        <v>229</v>
      </c>
      <c r="G116464" s="12" t="s">
        <v>180</v>
      </c>
      <c r="H116464" s="13">
        <v>0</v>
      </c>
    </row>
    <row r="116465" spans="1:8" x14ac:dyDescent="0.2">
      <c r="A116465" s="25" t="s">
        <v>70</v>
      </c>
      <c r="B116465" s="25" t="str">
        <f>INDEX(About!G:G,MATCH(A116465,About!F:F,0))</f>
        <v>LA</v>
      </c>
      <c r="C116465" s="25" t="e">
        <v>#N/A</v>
      </c>
      <c r="D116465" s="25" t="e">
        <f t="shared" si="1819"/>
        <v>#N/A</v>
      </c>
      <c r="E116465" s="25" t="s">
        <v>754</v>
      </c>
      <c r="F116465" s="11" t="s">
        <v>229</v>
      </c>
      <c r="G116465" s="12" t="s">
        <v>181</v>
      </c>
      <c r="H116465" s="13">
        <v>0</v>
      </c>
    </row>
    <row r="116466" spans="1:8" x14ac:dyDescent="0.2">
      <c r="A116466" s="25" t="s">
        <v>80</v>
      </c>
      <c r="B116466" s="25" t="str">
        <f>INDEX(About!G:G,MATCH(A116466,About!F:F,0))</f>
        <v>MS</v>
      </c>
      <c r="C116466" s="25" t="e">
        <v>#N/A</v>
      </c>
      <c r="D116466" s="25" t="e">
        <f t="shared" si="1819"/>
        <v>#N/A</v>
      </c>
      <c r="E116466" s="25" t="s">
        <v>754</v>
      </c>
      <c r="F116466" s="11" t="s">
        <v>229</v>
      </c>
      <c r="G116466" s="12" t="s">
        <v>182</v>
      </c>
      <c r="H116466" s="13">
        <v>0</v>
      </c>
    </row>
    <row r="116467" spans="1:8" x14ac:dyDescent="0.2">
      <c r="A116467" s="25" t="s">
        <v>8</v>
      </c>
      <c r="B116467" s="25" t="str">
        <f>INDEX(About!G:G,MATCH(A116467,About!F:F,0))</f>
        <v>AL</v>
      </c>
      <c r="C116467" s="25" t="e">
        <v>#N/A</v>
      </c>
      <c r="D116467" s="25" t="e">
        <f t="shared" si="1819"/>
        <v>#N/A</v>
      </c>
      <c r="E116467" s="25" t="s">
        <v>754</v>
      </c>
      <c r="F116467" s="11" t="s">
        <v>229</v>
      </c>
      <c r="G116467" s="12" t="s">
        <v>183</v>
      </c>
      <c r="H116467" s="13">
        <v>0</v>
      </c>
    </row>
    <row r="116468" spans="1:8" x14ac:dyDescent="0.2">
      <c r="A116468" s="25" t="s">
        <v>40</v>
      </c>
      <c r="B116468" s="25" t="str">
        <f>INDEX(About!G:G,MATCH(A116468,About!F:F,0))</f>
        <v>FL</v>
      </c>
      <c r="C116468" s="25" t="e">
        <v>#N/A</v>
      </c>
      <c r="D116468" s="25" t="e">
        <f t="shared" si="1819"/>
        <v>#N/A</v>
      </c>
      <c r="E116468" s="25" t="s">
        <v>754</v>
      </c>
      <c r="F116468" s="11" t="s">
        <v>229</v>
      </c>
      <c r="G116468" s="12" t="s">
        <v>184</v>
      </c>
      <c r="H116468" s="13">
        <v>0</v>
      </c>
    </row>
    <row r="116469" spans="1:8" x14ac:dyDescent="0.2">
      <c r="A116469" s="25" t="s">
        <v>40</v>
      </c>
      <c r="B116469" s="25" t="str">
        <f>INDEX(About!G:G,MATCH(A116469,About!F:F,0))</f>
        <v>FL</v>
      </c>
      <c r="C116469" s="25" t="e">
        <v>#N/A</v>
      </c>
      <c r="D116469" s="25" t="e">
        <f t="shared" si="1819"/>
        <v>#N/A</v>
      </c>
      <c r="E116469" s="25" t="s">
        <v>754</v>
      </c>
      <c r="F116469" s="11" t="s">
        <v>229</v>
      </c>
      <c r="G116469" s="12" t="s">
        <v>185</v>
      </c>
      <c r="H116469" s="13">
        <v>0</v>
      </c>
    </row>
    <row r="116470" spans="1:8" x14ac:dyDescent="0.2">
      <c r="A116470" s="25">
        <v>0</v>
      </c>
      <c r="B116470" s="25" t="e">
        <f>INDEX(About!G:G,MATCH(A116470,About!F:F,0))</f>
        <v>#N/A</v>
      </c>
      <c r="C116470" s="25" t="e">
        <v>#N/A</v>
      </c>
      <c r="D116470" s="25" t="e">
        <f t="shared" si="1819"/>
        <v>#N/A</v>
      </c>
      <c r="E116470" s="25" t="s">
        <v>754</v>
      </c>
      <c r="F116470" s="11" t="s">
        <v>229</v>
      </c>
      <c r="G116470" s="12" t="s">
        <v>186</v>
      </c>
      <c r="H116470" s="13">
        <v>0</v>
      </c>
    </row>
    <row r="116471" spans="1:8" x14ac:dyDescent="0.2">
      <c r="A116471" s="25">
        <v>0</v>
      </c>
      <c r="B116471" s="25" t="e">
        <f>INDEX(About!G:G,MATCH(A116471,About!F:F,0))</f>
        <v>#N/A</v>
      </c>
      <c r="C116471" s="25" t="e">
        <v>#N/A</v>
      </c>
      <c r="D116471" s="25" t="e">
        <f t="shared" si="1819"/>
        <v>#N/A</v>
      </c>
      <c r="E116471" s="25" t="s">
        <v>754</v>
      </c>
      <c r="F116471" s="11" t="s">
        <v>229</v>
      </c>
      <c r="G116471" s="12" t="s">
        <v>187</v>
      </c>
      <c r="H116471" s="13">
        <v>0</v>
      </c>
    </row>
    <row r="116472" spans="1:8" x14ac:dyDescent="0.2">
      <c r="A116472" s="25">
        <v>0</v>
      </c>
      <c r="B116472" s="25" t="e">
        <f>INDEX(About!G:G,MATCH(A116472,About!F:F,0))</f>
        <v>#N/A</v>
      </c>
      <c r="C116472" s="25" t="e">
        <v>#N/A</v>
      </c>
      <c r="D116472" s="25" t="e">
        <f t="shared" si="1819"/>
        <v>#N/A</v>
      </c>
      <c r="E116472" s="25" t="s">
        <v>754</v>
      </c>
      <c r="F116472" s="11" t="s">
        <v>229</v>
      </c>
      <c r="G116472" s="12" t="s">
        <v>188</v>
      </c>
      <c r="H116472" s="13">
        <v>0</v>
      </c>
    </row>
    <row r="116473" spans="1:8" x14ac:dyDescent="0.2">
      <c r="A116473" s="25">
        <v>0</v>
      </c>
      <c r="B116473" s="25" t="e">
        <f>INDEX(About!G:G,MATCH(A116473,About!F:F,0))</f>
        <v>#N/A</v>
      </c>
      <c r="C116473" s="25" t="e">
        <v>#N/A</v>
      </c>
      <c r="D116473" s="25" t="e">
        <f t="shared" si="1819"/>
        <v>#N/A</v>
      </c>
      <c r="E116473" s="25" t="s">
        <v>754</v>
      </c>
      <c r="F116473" s="11" t="s">
        <v>229</v>
      </c>
      <c r="G116473" s="12" t="s">
        <v>189</v>
      </c>
      <c r="H116473" s="13">
        <v>0</v>
      </c>
    </row>
    <row r="116474" spans="1:8" x14ac:dyDescent="0.2">
      <c r="A116474" s="25">
        <v>0</v>
      </c>
      <c r="B116474" s="25" t="e">
        <f>INDEX(About!G:G,MATCH(A116474,About!F:F,0))</f>
        <v>#N/A</v>
      </c>
      <c r="C116474" s="25" t="e">
        <v>#N/A</v>
      </c>
      <c r="D116474" s="25" t="e">
        <f t="shared" si="1819"/>
        <v>#N/A</v>
      </c>
      <c r="E116474" s="25" t="s">
        <v>754</v>
      </c>
      <c r="F116474" s="11" t="s">
        <v>229</v>
      </c>
      <c r="G116474" s="12" t="s">
        <v>190</v>
      </c>
      <c r="H116474" s="13">
        <v>0</v>
      </c>
    </row>
    <row r="116475" spans="1:8" x14ac:dyDescent="0.2">
      <c r="A116475" s="25">
        <v>0</v>
      </c>
      <c r="B116475" s="25" t="e">
        <f>INDEX(About!G:G,MATCH(A116475,About!F:F,0))</f>
        <v>#N/A</v>
      </c>
      <c r="C116475" s="25" t="e">
        <v>#N/A</v>
      </c>
      <c r="D116475" s="25" t="e">
        <f t="shared" si="1819"/>
        <v>#N/A</v>
      </c>
      <c r="E116475" s="25" t="s">
        <v>754</v>
      </c>
      <c r="F116475" s="11" t="s">
        <v>229</v>
      </c>
      <c r="G116475" s="12" t="s">
        <v>191</v>
      </c>
      <c r="H116475" s="13">
        <v>0</v>
      </c>
    </row>
    <row r="116476" spans="1:8" x14ac:dyDescent="0.2">
      <c r="A116476" s="25" t="s">
        <v>156</v>
      </c>
      <c r="B116476" s="25" t="str">
        <f>INDEX(About!G:G,MATCH(A116476,About!F:F,0))</f>
        <v>VA</v>
      </c>
      <c r="C116476" s="25" t="e">
        <v>#N/A</v>
      </c>
      <c r="D116476" s="25" t="e">
        <f t="shared" si="1819"/>
        <v>#N/A</v>
      </c>
      <c r="E116476" s="25" t="s">
        <v>754</v>
      </c>
      <c r="F116476" s="11" t="s">
        <v>229</v>
      </c>
      <c r="G116476" s="12" t="s">
        <v>192</v>
      </c>
      <c r="H116476" s="13">
        <v>55.561965275569712</v>
      </c>
    </row>
    <row r="116477" spans="1:8" x14ac:dyDescent="0.2">
      <c r="A116477" s="25" t="s">
        <v>655</v>
      </c>
      <c r="B116477" s="25" t="str">
        <f>INDEX(About!G:G,MATCH(A116477,About!F:F,0))</f>
        <v>NC</v>
      </c>
      <c r="C116477" s="25" t="e">
        <v>#N/A</v>
      </c>
      <c r="D116477" s="25" t="e">
        <f t="shared" si="1819"/>
        <v>#N/A</v>
      </c>
      <c r="E116477" s="25" t="s">
        <v>754</v>
      </c>
      <c r="F116477" s="11" t="s">
        <v>229</v>
      </c>
      <c r="G116477" s="12" t="s">
        <v>193</v>
      </c>
      <c r="H116477" s="13">
        <v>79.308329854821864</v>
      </c>
    </row>
    <row r="116478" spans="1:8" x14ac:dyDescent="0.2">
      <c r="A116478" s="25" t="s">
        <v>665</v>
      </c>
      <c r="B116478" s="25" t="str">
        <f>INDEX(About!G:G,MATCH(A116478,About!F:F,0))</f>
        <v>SC</v>
      </c>
      <c r="C116478" s="25" t="e">
        <v>#N/A</v>
      </c>
      <c r="D116478" s="25" t="e">
        <f t="shared" si="1819"/>
        <v>#N/A</v>
      </c>
      <c r="E116478" s="25" t="s">
        <v>754</v>
      </c>
      <c r="F116478" s="11" t="s">
        <v>229</v>
      </c>
      <c r="G116478" s="12" t="s">
        <v>194</v>
      </c>
      <c r="H116478" s="13">
        <v>118.61801644543705</v>
      </c>
    </row>
    <row r="116479" spans="1:8" x14ac:dyDescent="0.2">
      <c r="A116479" s="25" t="s">
        <v>44</v>
      </c>
      <c r="B116479" s="25" t="str">
        <f>INDEX(About!G:G,MATCH(A116479,About!F:F,0))</f>
        <v>GA</v>
      </c>
      <c r="C116479" s="25" t="e">
        <v>#N/A</v>
      </c>
      <c r="D116479" s="25" t="e">
        <f t="shared" si="1819"/>
        <v>#N/A</v>
      </c>
      <c r="E116479" s="25" t="s">
        <v>754</v>
      </c>
      <c r="F116479" s="11" t="s">
        <v>229</v>
      </c>
      <c r="G116479" s="12" t="s">
        <v>195</v>
      </c>
      <c r="H116479" s="13">
        <v>0</v>
      </c>
    </row>
    <row r="116480" spans="1:8" x14ac:dyDescent="0.2">
      <c r="A116480" s="25">
        <v>0</v>
      </c>
      <c r="B116480" s="25" t="e">
        <f>INDEX(About!G:G,MATCH(A116480,About!F:F,0))</f>
        <v>#N/A</v>
      </c>
      <c r="C116480" s="25" t="e">
        <v>#N/A</v>
      </c>
      <c r="D116480" s="25" t="e">
        <f t="shared" si="1819"/>
        <v>#N/A</v>
      </c>
      <c r="E116480" s="25" t="s">
        <v>754</v>
      </c>
      <c r="F116480" s="11" t="s">
        <v>229</v>
      </c>
      <c r="G116480" s="12" t="s">
        <v>196</v>
      </c>
      <c r="H116480" s="13">
        <v>54.726548985489671</v>
      </c>
    </row>
    <row r="116481" spans="1:8" x14ac:dyDescent="0.2">
      <c r="A116481" s="25">
        <v>0</v>
      </c>
      <c r="B116481" s="25" t="e">
        <f>INDEX(About!G:G,MATCH(A116481,About!F:F,0))</f>
        <v>#N/A</v>
      </c>
      <c r="C116481" s="25" t="e">
        <v>#N/A</v>
      </c>
      <c r="D116481" s="25" t="e">
        <f t="shared" si="1819"/>
        <v>#N/A</v>
      </c>
      <c r="E116481" s="25" t="s">
        <v>754</v>
      </c>
      <c r="F116481" s="11" t="s">
        <v>229</v>
      </c>
      <c r="G116481" s="12" t="s">
        <v>197</v>
      </c>
      <c r="H116481" s="13">
        <v>78.544523170272242</v>
      </c>
    </row>
    <row r="116482" spans="1:8" ht="13.5" thickBot="1" x14ac:dyDescent="0.25">
      <c r="A116482" s="25">
        <v>0</v>
      </c>
      <c r="B116482" s="25" t="e">
        <f>INDEX(About!G:G,MATCH(A116482,About!F:F,0))</f>
        <v>#N/A</v>
      </c>
      <c r="C116482" s="25" t="e">
        <v>#N/A</v>
      </c>
      <c r="D116482" s="25" t="e">
        <f t="shared" si="1819"/>
        <v>#N/A</v>
      </c>
      <c r="E116482" s="25" t="s">
        <v>754</v>
      </c>
      <c r="F116482" s="14" t="s">
        <v>229</v>
      </c>
      <c r="G116482" s="15" t="s">
        <v>198</v>
      </c>
      <c r="H116482" s="16">
        <v>127.99024176907412</v>
      </c>
    </row>
    <row r="116483" spans="1:8" x14ac:dyDescent="0.2">
      <c r="A116483" s="25" t="s">
        <v>8</v>
      </c>
      <c r="B116483" s="25" t="str">
        <f>INDEX(About!G:G,MATCH(A116483,About!F:F,0))</f>
        <v>AL</v>
      </c>
      <c r="C116483" s="25" t="e">
        <v>#N/A</v>
      </c>
      <c r="D116483" s="25" t="e">
        <f t="shared" si="1819"/>
        <v>#N/A</v>
      </c>
      <c r="E116483" s="25" t="s">
        <v>753</v>
      </c>
      <c r="F116483" s="17" t="s">
        <v>753</v>
      </c>
      <c r="G116483" s="18" t="s">
        <v>9</v>
      </c>
      <c r="H116483" s="19">
        <v>0</v>
      </c>
    </row>
    <row r="116484" spans="1:8" x14ac:dyDescent="0.2">
      <c r="A116484" s="25" t="s">
        <v>8</v>
      </c>
      <c r="B116484" s="25" t="str">
        <f>INDEX(About!G:G,MATCH(A116484,About!F:F,0))</f>
        <v>AL</v>
      </c>
      <c r="C116484" s="25" t="e">
        <v>#N/A</v>
      </c>
      <c r="D116484" s="25" t="e">
        <f t="shared" si="1819"/>
        <v>#N/A</v>
      </c>
      <c r="E116484" s="25" t="s">
        <v>753</v>
      </c>
      <c r="F116484" s="11" t="s">
        <v>229</v>
      </c>
      <c r="G116484" s="12" t="s">
        <v>10</v>
      </c>
      <c r="H116484" s="13">
        <v>0</v>
      </c>
    </row>
    <row r="116485" spans="1:8" x14ac:dyDescent="0.2">
      <c r="A116485" s="25" t="s">
        <v>8</v>
      </c>
      <c r="B116485" s="25" t="str">
        <f>INDEX(About!G:G,MATCH(A116485,About!F:F,0))</f>
        <v>AL</v>
      </c>
      <c r="C116485" s="25" t="e">
        <v>#N/A</v>
      </c>
      <c r="D116485" s="25" t="e">
        <f t="shared" si="1819"/>
        <v>#N/A</v>
      </c>
      <c r="E116485" s="25" t="s">
        <v>753</v>
      </c>
      <c r="F116485" s="11" t="s">
        <v>229</v>
      </c>
      <c r="G116485" s="12" t="s">
        <v>11</v>
      </c>
      <c r="H116485" s="13">
        <v>0</v>
      </c>
    </row>
    <row r="116486" spans="1:8" x14ac:dyDescent="0.2">
      <c r="A116486" s="25" t="s">
        <v>12</v>
      </c>
      <c r="B116486" s="25" t="str">
        <f>INDEX(About!G:G,MATCH(A116486,About!F:F,0))</f>
        <v>AZ</v>
      </c>
      <c r="C116486" s="25" t="e">
        <v>#N/A</v>
      </c>
      <c r="D116486" s="25" t="e">
        <f t="shared" ref="D116486:D116549" si="1820">C116486=B116486</f>
        <v>#N/A</v>
      </c>
      <c r="E116486" s="25" t="s">
        <v>753</v>
      </c>
      <c r="F116486" s="11" t="s">
        <v>229</v>
      </c>
      <c r="G116486" s="12" t="s">
        <v>13</v>
      </c>
      <c r="H116486" s="13">
        <v>0</v>
      </c>
    </row>
    <row r="116487" spans="1:8" x14ac:dyDescent="0.2">
      <c r="A116487" s="25" t="s">
        <v>14</v>
      </c>
      <c r="B116487" s="25" t="str">
        <f>INDEX(About!G:G,MATCH(A116487,About!F:F,0))</f>
        <v>AR</v>
      </c>
      <c r="C116487" s="25" t="e">
        <v>#N/A</v>
      </c>
      <c r="D116487" s="25" t="e">
        <f t="shared" si="1820"/>
        <v>#N/A</v>
      </c>
      <c r="E116487" s="25" t="s">
        <v>753</v>
      </c>
      <c r="F116487" s="11" t="s">
        <v>229</v>
      </c>
      <c r="G116487" s="12" t="s">
        <v>15</v>
      </c>
      <c r="H116487" s="13">
        <v>0</v>
      </c>
    </row>
    <row r="116488" spans="1:8" x14ac:dyDescent="0.2">
      <c r="A116488" s="25" t="s">
        <v>14</v>
      </c>
      <c r="B116488" s="25" t="str">
        <f>INDEX(About!G:G,MATCH(A116488,About!F:F,0))</f>
        <v>AR</v>
      </c>
      <c r="C116488" s="25" t="e">
        <v>#N/A</v>
      </c>
      <c r="D116488" s="25" t="e">
        <f t="shared" si="1820"/>
        <v>#N/A</v>
      </c>
      <c r="E116488" s="25" t="s">
        <v>753</v>
      </c>
      <c r="F116488" s="11" t="s">
        <v>229</v>
      </c>
      <c r="G116488" s="12" t="s">
        <v>16</v>
      </c>
      <c r="H116488" s="13">
        <v>0</v>
      </c>
    </row>
    <row r="116489" spans="1:8" x14ac:dyDescent="0.2">
      <c r="A116489" s="25" t="s">
        <v>14</v>
      </c>
      <c r="B116489" s="25" t="str">
        <f>INDEX(About!G:G,MATCH(A116489,About!F:F,0))</f>
        <v>AR</v>
      </c>
      <c r="C116489" s="25" t="e">
        <v>#N/A</v>
      </c>
      <c r="D116489" s="25" t="e">
        <f t="shared" si="1820"/>
        <v>#N/A</v>
      </c>
      <c r="E116489" s="25" t="s">
        <v>753</v>
      </c>
      <c r="F116489" s="11" t="s">
        <v>229</v>
      </c>
      <c r="G116489" s="12" t="s">
        <v>17</v>
      </c>
      <c r="H116489" s="13">
        <v>0</v>
      </c>
    </row>
    <row r="116490" spans="1:8" x14ac:dyDescent="0.2">
      <c r="A116490" s="25" t="s">
        <v>14</v>
      </c>
      <c r="B116490" s="25" t="str">
        <f>INDEX(About!G:G,MATCH(A116490,About!F:F,0))</f>
        <v>AR</v>
      </c>
      <c r="C116490" s="25" t="e">
        <v>#N/A</v>
      </c>
      <c r="D116490" s="25" t="e">
        <f t="shared" si="1820"/>
        <v>#N/A</v>
      </c>
      <c r="E116490" s="25" t="s">
        <v>753</v>
      </c>
      <c r="F116490" s="11" t="s">
        <v>229</v>
      </c>
      <c r="G116490" s="12" t="s">
        <v>18</v>
      </c>
      <c r="H116490" s="13">
        <v>0</v>
      </c>
    </row>
    <row r="116491" spans="1:8" x14ac:dyDescent="0.2">
      <c r="A116491" s="25" t="s">
        <v>19</v>
      </c>
      <c r="B116491" s="25" t="str">
        <f>INDEX(About!G:G,MATCH(A116491,About!F:F,0))</f>
        <v>CA</v>
      </c>
      <c r="C116491" s="25" t="e">
        <v>#N/A</v>
      </c>
      <c r="D116491" s="25" t="e">
        <f t="shared" si="1820"/>
        <v>#N/A</v>
      </c>
      <c r="E116491" s="25" t="s">
        <v>753</v>
      </c>
      <c r="F116491" s="11" t="s">
        <v>229</v>
      </c>
      <c r="G116491" s="12" t="s">
        <v>20</v>
      </c>
      <c r="H116491" s="13">
        <v>0</v>
      </c>
    </row>
    <row r="116492" spans="1:8" x14ac:dyDescent="0.2">
      <c r="A116492" s="25" t="s">
        <v>19</v>
      </c>
      <c r="B116492" s="25" t="str">
        <f>INDEX(About!G:G,MATCH(A116492,About!F:F,0))</f>
        <v>CA</v>
      </c>
      <c r="C116492" s="25" t="e">
        <v>#N/A</v>
      </c>
      <c r="D116492" s="25" t="e">
        <f t="shared" si="1820"/>
        <v>#N/A</v>
      </c>
      <c r="E116492" s="25" t="s">
        <v>753</v>
      </c>
      <c r="F116492" s="11" t="s">
        <v>229</v>
      </c>
      <c r="G116492" s="12" t="s">
        <v>21</v>
      </c>
      <c r="H116492" s="13">
        <v>0</v>
      </c>
    </row>
    <row r="116493" spans="1:8" x14ac:dyDescent="0.2">
      <c r="A116493" s="25" t="s">
        <v>19</v>
      </c>
      <c r="B116493" s="25" t="str">
        <f>INDEX(About!G:G,MATCH(A116493,About!F:F,0))</f>
        <v>CA</v>
      </c>
      <c r="C116493" s="25" t="e">
        <v>#N/A</v>
      </c>
      <c r="D116493" s="25" t="e">
        <f t="shared" si="1820"/>
        <v>#N/A</v>
      </c>
      <c r="E116493" s="25" t="s">
        <v>753</v>
      </c>
      <c r="F116493" s="11" t="s">
        <v>229</v>
      </c>
      <c r="G116493" s="12" t="s">
        <v>22</v>
      </c>
      <c r="H116493" s="13">
        <v>0</v>
      </c>
    </row>
    <row r="116494" spans="1:8" x14ac:dyDescent="0.2">
      <c r="A116494" s="25" t="s">
        <v>19</v>
      </c>
      <c r="B116494" s="25" t="str">
        <f>INDEX(About!G:G,MATCH(A116494,About!F:F,0))</f>
        <v>CA</v>
      </c>
      <c r="C116494" s="25" t="e">
        <v>#N/A</v>
      </c>
      <c r="D116494" s="25" t="e">
        <f t="shared" si="1820"/>
        <v>#N/A</v>
      </c>
      <c r="E116494" s="25" t="s">
        <v>753</v>
      </c>
      <c r="F116494" s="11" t="s">
        <v>229</v>
      </c>
      <c r="G116494" s="12" t="s">
        <v>23</v>
      </c>
      <c r="H116494" s="13">
        <v>0</v>
      </c>
    </row>
    <row r="116495" spans="1:8" x14ac:dyDescent="0.2">
      <c r="A116495" s="25" t="s">
        <v>19</v>
      </c>
      <c r="B116495" s="25" t="str">
        <f>INDEX(About!G:G,MATCH(A116495,About!F:F,0))</f>
        <v>CA</v>
      </c>
      <c r="C116495" s="25" t="e">
        <v>#N/A</v>
      </c>
      <c r="D116495" s="25" t="e">
        <f t="shared" si="1820"/>
        <v>#N/A</v>
      </c>
      <c r="E116495" s="25" t="s">
        <v>753</v>
      </c>
      <c r="F116495" s="11" t="s">
        <v>229</v>
      </c>
      <c r="G116495" s="12" t="s">
        <v>24</v>
      </c>
      <c r="H116495" s="13">
        <v>0</v>
      </c>
    </row>
    <row r="116496" spans="1:8" x14ac:dyDescent="0.2">
      <c r="A116496" s="25" t="s">
        <v>19</v>
      </c>
      <c r="B116496" s="25" t="str">
        <f>INDEX(About!G:G,MATCH(A116496,About!F:F,0))</f>
        <v>CA</v>
      </c>
      <c r="C116496" s="25" t="e">
        <v>#N/A</v>
      </c>
      <c r="D116496" s="25" t="e">
        <f t="shared" si="1820"/>
        <v>#N/A</v>
      </c>
      <c r="E116496" s="25" t="s">
        <v>753</v>
      </c>
      <c r="F116496" s="11" t="s">
        <v>229</v>
      </c>
      <c r="G116496" s="12" t="s">
        <v>25</v>
      </c>
      <c r="H116496" s="13">
        <v>0</v>
      </c>
    </row>
    <row r="116497" spans="1:8" x14ac:dyDescent="0.2">
      <c r="A116497" s="25" t="s">
        <v>19</v>
      </c>
      <c r="B116497" s="25" t="str">
        <f>INDEX(About!G:G,MATCH(A116497,About!F:F,0))</f>
        <v>CA</v>
      </c>
      <c r="C116497" s="25" t="e">
        <v>#N/A</v>
      </c>
      <c r="D116497" s="25" t="e">
        <f t="shared" si="1820"/>
        <v>#N/A</v>
      </c>
      <c r="E116497" s="25" t="s">
        <v>753</v>
      </c>
      <c r="F116497" s="11" t="s">
        <v>229</v>
      </c>
      <c r="G116497" s="12" t="s">
        <v>26</v>
      </c>
      <c r="H116497" s="13">
        <v>0</v>
      </c>
    </row>
    <row r="116498" spans="1:8" x14ac:dyDescent="0.2">
      <c r="A116498" s="25" t="s">
        <v>19</v>
      </c>
      <c r="B116498" s="25" t="str">
        <f>INDEX(About!G:G,MATCH(A116498,About!F:F,0))</f>
        <v>CA</v>
      </c>
      <c r="C116498" s="25" t="e">
        <v>#N/A</v>
      </c>
      <c r="D116498" s="25" t="e">
        <f t="shared" si="1820"/>
        <v>#N/A</v>
      </c>
      <c r="E116498" s="25" t="s">
        <v>753</v>
      </c>
      <c r="F116498" s="11" t="s">
        <v>229</v>
      </c>
      <c r="G116498" s="12" t="s">
        <v>27</v>
      </c>
      <c r="H116498" s="13">
        <v>0</v>
      </c>
    </row>
    <row r="116499" spans="1:8" x14ac:dyDescent="0.2">
      <c r="A116499" s="25" t="s">
        <v>19</v>
      </c>
      <c r="B116499" s="25" t="str">
        <f>INDEX(About!G:G,MATCH(A116499,About!F:F,0))</f>
        <v>CA</v>
      </c>
      <c r="C116499" s="25" t="e">
        <v>#N/A</v>
      </c>
      <c r="D116499" s="25" t="e">
        <f t="shared" si="1820"/>
        <v>#N/A</v>
      </c>
      <c r="E116499" s="25" t="s">
        <v>753</v>
      </c>
      <c r="F116499" s="11" t="s">
        <v>229</v>
      </c>
      <c r="G116499" s="12" t="s">
        <v>28</v>
      </c>
      <c r="H116499" s="13">
        <v>0</v>
      </c>
    </row>
    <row r="116500" spans="1:8" x14ac:dyDescent="0.2">
      <c r="A116500" s="25" t="s">
        <v>29</v>
      </c>
      <c r="B116500" s="25" t="str">
        <f>INDEX(About!G:G,MATCH(A116500,About!F:F,0))</f>
        <v>CO</v>
      </c>
      <c r="C116500" s="25" t="e">
        <v>#N/A</v>
      </c>
      <c r="D116500" s="25" t="e">
        <f t="shared" si="1820"/>
        <v>#N/A</v>
      </c>
      <c r="E116500" s="25" t="s">
        <v>753</v>
      </c>
      <c r="F116500" s="11" t="s">
        <v>229</v>
      </c>
      <c r="G116500" s="12" t="s">
        <v>30</v>
      </c>
      <c r="H116500" s="13">
        <v>0</v>
      </c>
    </row>
    <row r="116501" spans="1:8" x14ac:dyDescent="0.2">
      <c r="A116501" s="25" t="s">
        <v>29</v>
      </c>
      <c r="B116501" s="25" t="str">
        <f>INDEX(About!G:G,MATCH(A116501,About!F:F,0))</f>
        <v>CO</v>
      </c>
      <c r="C116501" s="25" t="e">
        <v>#N/A</v>
      </c>
      <c r="D116501" s="25" t="e">
        <f t="shared" si="1820"/>
        <v>#N/A</v>
      </c>
      <c r="E116501" s="25" t="s">
        <v>753</v>
      </c>
      <c r="F116501" s="11" t="s">
        <v>229</v>
      </c>
      <c r="G116501" s="12" t="s">
        <v>31</v>
      </c>
      <c r="H116501" s="13">
        <v>0</v>
      </c>
    </row>
    <row r="116502" spans="1:8" x14ac:dyDescent="0.2">
      <c r="A116502" s="25" t="s">
        <v>29</v>
      </c>
      <c r="B116502" s="25" t="str">
        <f>INDEX(About!G:G,MATCH(A116502,About!F:F,0))</f>
        <v>CO</v>
      </c>
      <c r="C116502" s="25" t="e">
        <v>#N/A</v>
      </c>
      <c r="D116502" s="25" t="e">
        <f t="shared" si="1820"/>
        <v>#N/A</v>
      </c>
      <c r="E116502" s="25" t="s">
        <v>753</v>
      </c>
      <c r="F116502" s="11" t="s">
        <v>229</v>
      </c>
      <c r="G116502" s="12" t="s">
        <v>32</v>
      </c>
      <c r="H116502" s="13">
        <v>0</v>
      </c>
    </row>
    <row r="116503" spans="1:8" x14ac:dyDescent="0.2">
      <c r="A116503" s="25" t="s">
        <v>29</v>
      </c>
      <c r="B116503" s="25" t="str">
        <f>INDEX(About!G:G,MATCH(A116503,About!F:F,0))</f>
        <v>CO</v>
      </c>
      <c r="C116503" s="25" t="e">
        <v>#N/A</v>
      </c>
      <c r="D116503" s="25" t="e">
        <f t="shared" si="1820"/>
        <v>#N/A</v>
      </c>
      <c r="E116503" s="25" t="s">
        <v>753</v>
      </c>
      <c r="F116503" s="11" t="s">
        <v>229</v>
      </c>
      <c r="G116503" s="12" t="s">
        <v>33</v>
      </c>
      <c r="H116503" s="13">
        <v>0</v>
      </c>
    </row>
    <row r="116504" spans="1:8" x14ac:dyDescent="0.2">
      <c r="A116504" s="25" t="s">
        <v>29</v>
      </c>
      <c r="B116504" s="25" t="str">
        <f>INDEX(About!G:G,MATCH(A116504,About!F:F,0))</f>
        <v>CO</v>
      </c>
      <c r="C116504" s="25" t="e">
        <v>#N/A</v>
      </c>
      <c r="D116504" s="25" t="e">
        <f t="shared" si="1820"/>
        <v>#N/A</v>
      </c>
      <c r="E116504" s="25" t="s">
        <v>753</v>
      </c>
      <c r="F116504" s="11" t="s">
        <v>229</v>
      </c>
      <c r="G116504" s="12" t="s">
        <v>34</v>
      </c>
      <c r="H116504" s="13">
        <v>0</v>
      </c>
    </row>
    <row r="116505" spans="1:8" x14ac:dyDescent="0.2">
      <c r="A116505" s="25" t="s">
        <v>29</v>
      </c>
      <c r="B116505" s="25" t="str">
        <f>INDEX(About!G:G,MATCH(A116505,About!F:F,0))</f>
        <v>CO</v>
      </c>
      <c r="C116505" s="25" t="e">
        <v>#N/A</v>
      </c>
      <c r="D116505" s="25" t="e">
        <f t="shared" si="1820"/>
        <v>#N/A</v>
      </c>
      <c r="E116505" s="25" t="s">
        <v>753</v>
      </c>
      <c r="F116505" s="11" t="s">
        <v>229</v>
      </c>
      <c r="G116505" s="12" t="s">
        <v>35</v>
      </c>
      <c r="H116505" s="13">
        <v>0</v>
      </c>
    </row>
    <row r="116506" spans="1:8" x14ac:dyDescent="0.2">
      <c r="A116506" s="25" t="s">
        <v>29</v>
      </c>
      <c r="B116506" s="25" t="str">
        <f>INDEX(About!G:G,MATCH(A116506,About!F:F,0))</f>
        <v>CO</v>
      </c>
      <c r="C116506" s="25" t="e">
        <v>#N/A</v>
      </c>
      <c r="D116506" s="25" t="e">
        <f t="shared" si="1820"/>
        <v>#N/A</v>
      </c>
      <c r="E116506" s="25" t="s">
        <v>753</v>
      </c>
      <c r="F116506" s="11" t="s">
        <v>229</v>
      </c>
      <c r="G116506" s="12" t="s">
        <v>36</v>
      </c>
      <c r="H116506" s="13">
        <v>0</v>
      </c>
    </row>
    <row r="116507" spans="1:8" x14ac:dyDescent="0.2">
      <c r="A116507" s="25" t="s">
        <v>29</v>
      </c>
      <c r="B116507" s="25" t="str">
        <f>INDEX(About!G:G,MATCH(A116507,About!F:F,0))</f>
        <v>CO</v>
      </c>
      <c r="C116507" s="25" t="e">
        <v>#N/A</v>
      </c>
      <c r="D116507" s="25" t="e">
        <f t="shared" si="1820"/>
        <v>#N/A</v>
      </c>
      <c r="E116507" s="25" t="s">
        <v>753</v>
      </c>
      <c r="F116507" s="11" t="s">
        <v>229</v>
      </c>
      <c r="G116507" s="12" t="s">
        <v>37</v>
      </c>
      <c r="H116507" s="13">
        <v>0</v>
      </c>
    </row>
    <row r="116508" spans="1:8" x14ac:dyDescent="0.2">
      <c r="A116508" s="25" t="s">
        <v>29</v>
      </c>
      <c r="B116508" s="25" t="str">
        <f>INDEX(About!G:G,MATCH(A116508,About!F:F,0))</f>
        <v>CO</v>
      </c>
      <c r="C116508" s="25" t="e">
        <v>#N/A</v>
      </c>
      <c r="D116508" s="25" t="e">
        <f t="shared" si="1820"/>
        <v>#N/A</v>
      </c>
      <c r="E116508" s="25" t="s">
        <v>753</v>
      </c>
      <c r="F116508" s="11" t="s">
        <v>229</v>
      </c>
      <c r="G116508" s="12" t="s">
        <v>38</v>
      </c>
      <c r="H116508" s="13">
        <v>0</v>
      </c>
    </row>
    <row r="116509" spans="1:8" x14ac:dyDescent="0.2">
      <c r="A116509" s="25" t="s">
        <v>29</v>
      </c>
      <c r="B116509" s="25" t="str">
        <f>INDEX(About!G:G,MATCH(A116509,About!F:F,0))</f>
        <v>CO</v>
      </c>
      <c r="C116509" s="25" t="e">
        <v>#N/A</v>
      </c>
      <c r="D116509" s="25" t="e">
        <f t="shared" si="1820"/>
        <v>#N/A</v>
      </c>
      <c r="E116509" s="25" t="s">
        <v>753</v>
      </c>
      <c r="F116509" s="11" t="s">
        <v>229</v>
      </c>
      <c r="G116509" s="12" t="s">
        <v>39</v>
      </c>
      <c r="H116509" s="13">
        <v>0</v>
      </c>
    </row>
    <row r="116510" spans="1:8" x14ac:dyDescent="0.2">
      <c r="A116510" s="25" t="s">
        <v>40</v>
      </c>
      <c r="B116510" s="25" t="str">
        <f>INDEX(About!G:G,MATCH(A116510,About!F:F,0))</f>
        <v>FL</v>
      </c>
      <c r="C116510" s="25" t="e">
        <v>#N/A</v>
      </c>
      <c r="D116510" s="25" t="e">
        <f t="shared" si="1820"/>
        <v>#N/A</v>
      </c>
      <c r="E116510" s="25" t="s">
        <v>753</v>
      </c>
      <c r="F116510" s="11" t="s">
        <v>229</v>
      </c>
      <c r="G116510" s="12" t="s">
        <v>41</v>
      </c>
      <c r="H116510" s="13">
        <v>0</v>
      </c>
    </row>
    <row r="116511" spans="1:8" x14ac:dyDescent="0.2">
      <c r="A116511" s="25" t="s">
        <v>40</v>
      </c>
      <c r="B116511" s="25" t="str">
        <f>INDEX(About!G:G,MATCH(A116511,About!F:F,0))</f>
        <v>FL</v>
      </c>
      <c r="C116511" s="25" t="e">
        <v>#N/A</v>
      </c>
      <c r="D116511" s="25" t="e">
        <f t="shared" si="1820"/>
        <v>#N/A</v>
      </c>
      <c r="E116511" s="25" t="s">
        <v>753</v>
      </c>
      <c r="F116511" s="11" t="s">
        <v>229</v>
      </c>
      <c r="G116511" s="12" t="s">
        <v>42</v>
      </c>
      <c r="H116511" s="13">
        <v>0</v>
      </c>
    </row>
    <row r="116512" spans="1:8" x14ac:dyDescent="0.2">
      <c r="A116512" s="25" t="s">
        <v>40</v>
      </c>
      <c r="B116512" s="25" t="str">
        <f>INDEX(About!G:G,MATCH(A116512,About!F:F,0))</f>
        <v>FL</v>
      </c>
      <c r="C116512" s="25" t="e">
        <v>#N/A</v>
      </c>
      <c r="D116512" s="25" t="e">
        <f t="shared" si="1820"/>
        <v>#N/A</v>
      </c>
      <c r="E116512" s="25" t="s">
        <v>753</v>
      </c>
      <c r="F116512" s="11" t="s">
        <v>229</v>
      </c>
      <c r="G116512" s="12" t="s">
        <v>43</v>
      </c>
      <c r="H116512" s="13">
        <v>0</v>
      </c>
    </row>
    <row r="116513" spans="1:8" x14ac:dyDescent="0.2">
      <c r="A116513" s="25" t="s">
        <v>40</v>
      </c>
      <c r="B116513" s="25" t="str">
        <f>INDEX(About!G:G,MATCH(A116513,About!F:F,0))</f>
        <v>FL</v>
      </c>
      <c r="C116513" s="25" t="e">
        <v>#N/A</v>
      </c>
      <c r="D116513" s="25" t="e">
        <f t="shared" si="1820"/>
        <v>#N/A</v>
      </c>
      <c r="E116513" s="25" t="s">
        <v>753</v>
      </c>
      <c r="F116513" s="11" t="s">
        <v>229</v>
      </c>
      <c r="G116513" s="12" t="s">
        <v>45</v>
      </c>
      <c r="H116513" s="13">
        <v>0</v>
      </c>
    </row>
    <row r="116514" spans="1:8" x14ac:dyDescent="0.2">
      <c r="A116514" s="25" t="s">
        <v>44</v>
      </c>
      <c r="B116514" s="25" t="str">
        <f>INDEX(About!G:G,MATCH(A116514,About!F:F,0))</f>
        <v>GA</v>
      </c>
      <c r="C116514" s="25" t="e">
        <v>#N/A</v>
      </c>
      <c r="D116514" s="25" t="e">
        <f t="shared" si="1820"/>
        <v>#N/A</v>
      </c>
      <c r="E116514" s="25" t="s">
        <v>753</v>
      </c>
      <c r="F116514" s="11" t="s">
        <v>229</v>
      </c>
      <c r="G116514" s="12" t="s">
        <v>46</v>
      </c>
      <c r="H116514" s="13">
        <v>130.6117954730085</v>
      </c>
    </row>
    <row r="116515" spans="1:8" x14ac:dyDescent="0.2">
      <c r="A116515" s="25" t="s">
        <v>47</v>
      </c>
      <c r="B116515" s="25" t="str">
        <f>INDEX(About!G:G,MATCH(A116515,About!F:F,0))</f>
        <v>ID</v>
      </c>
      <c r="C116515" s="25" t="e">
        <v>#N/A</v>
      </c>
      <c r="D116515" s="25" t="e">
        <f t="shared" si="1820"/>
        <v>#N/A</v>
      </c>
      <c r="E116515" s="25" t="s">
        <v>753</v>
      </c>
      <c r="F116515" s="11" t="s">
        <v>229</v>
      </c>
      <c r="G116515" s="12" t="s">
        <v>48</v>
      </c>
      <c r="H116515" s="13">
        <v>0</v>
      </c>
    </row>
    <row r="116516" spans="1:8" x14ac:dyDescent="0.2">
      <c r="A116516" s="25" t="s">
        <v>49</v>
      </c>
      <c r="B116516" s="25" t="str">
        <f>INDEX(About!G:G,MATCH(A116516,About!F:F,0))</f>
        <v>IL</v>
      </c>
      <c r="C116516" s="25" t="e">
        <v>#N/A</v>
      </c>
      <c r="D116516" s="25" t="e">
        <f t="shared" si="1820"/>
        <v>#N/A</v>
      </c>
      <c r="E116516" s="25" t="s">
        <v>753</v>
      </c>
      <c r="F116516" s="11" t="s">
        <v>229</v>
      </c>
      <c r="G116516" s="12" t="s">
        <v>50</v>
      </c>
      <c r="H116516" s="13">
        <v>115.5842770583252</v>
      </c>
    </row>
    <row r="116517" spans="1:8" x14ac:dyDescent="0.2">
      <c r="A116517" s="25" t="s">
        <v>49</v>
      </c>
      <c r="B116517" s="25" t="str">
        <f>INDEX(About!G:G,MATCH(A116517,About!F:F,0))</f>
        <v>IL</v>
      </c>
      <c r="C116517" s="25" t="e">
        <v>#N/A</v>
      </c>
      <c r="D116517" s="25" t="e">
        <f t="shared" si="1820"/>
        <v>#N/A</v>
      </c>
      <c r="E116517" s="25" t="s">
        <v>753</v>
      </c>
      <c r="F116517" s="11" t="s">
        <v>229</v>
      </c>
      <c r="G116517" s="12" t="s">
        <v>51</v>
      </c>
      <c r="H116517" s="13">
        <v>103.04598456814307</v>
      </c>
    </row>
    <row r="116518" spans="1:8" x14ac:dyDescent="0.2">
      <c r="A116518" s="25" t="s">
        <v>52</v>
      </c>
      <c r="B116518" s="25" t="str">
        <f>INDEX(About!G:G,MATCH(A116518,About!F:F,0))</f>
        <v>IN</v>
      </c>
      <c r="C116518" s="25" t="e">
        <v>#N/A</v>
      </c>
      <c r="D116518" s="25" t="e">
        <f t="shared" si="1820"/>
        <v>#N/A</v>
      </c>
      <c r="E116518" s="25" t="s">
        <v>753</v>
      </c>
      <c r="F116518" s="11" t="s">
        <v>229</v>
      </c>
      <c r="G116518" s="12" t="s">
        <v>53</v>
      </c>
      <c r="H116518" s="13">
        <v>84.125469301861031</v>
      </c>
    </row>
    <row r="116519" spans="1:8" x14ac:dyDescent="0.2">
      <c r="A116519" s="25" t="s">
        <v>49</v>
      </c>
      <c r="B116519" s="25" t="str">
        <f>INDEX(About!G:G,MATCH(A116519,About!F:F,0))</f>
        <v>IL</v>
      </c>
      <c r="C116519" s="25" t="e">
        <v>#N/A</v>
      </c>
      <c r="D116519" s="25" t="e">
        <f t="shared" si="1820"/>
        <v>#N/A</v>
      </c>
      <c r="E116519" s="25" t="s">
        <v>753</v>
      </c>
      <c r="F116519" s="11" t="s">
        <v>229</v>
      </c>
      <c r="G116519" s="12" t="s">
        <v>54</v>
      </c>
      <c r="H116519" s="13">
        <v>97.938484503420511</v>
      </c>
    </row>
    <row r="116520" spans="1:8" x14ac:dyDescent="0.2">
      <c r="A116520" s="25" t="s">
        <v>52</v>
      </c>
      <c r="B116520" s="25" t="str">
        <f>INDEX(About!G:G,MATCH(A116520,About!F:F,0))</f>
        <v>IN</v>
      </c>
      <c r="C116520" s="25" t="e">
        <v>#N/A</v>
      </c>
      <c r="D116520" s="25" t="e">
        <f t="shared" si="1820"/>
        <v>#N/A</v>
      </c>
      <c r="E116520" s="25" t="s">
        <v>753</v>
      </c>
      <c r="F116520" s="11" t="s">
        <v>229</v>
      </c>
      <c r="G116520" s="12" t="s">
        <v>55</v>
      </c>
      <c r="H116520" s="13">
        <v>82.260337905610356</v>
      </c>
    </row>
    <row r="116521" spans="1:8" x14ac:dyDescent="0.2">
      <c r="A116521" s="25" t="s">
        <v>52</v>
      </c>
      <c r="B116521" s="25" t="str">
        <f>INDEX(About!G:G,MATCH(A116521,About!F:F,0))</f>
        <v>IN</v>
      </c>
      <c r="C116521" s="25" t="e">
        <v>#N/A</v>
      </c>
      <c r="D116521" s="25" t="e">
        <f t="shared" si="1820"/>
        <v>#N/A</v>
      </c>
      <c r="E116521" s="25" t="s">
        <v>753</v>
      </c>
      <c r="F116521" s="11" t="s">
        <v>229</v>
      </c>
      <c r="G116521" s="12" t="s">
        <v>56</v>
      </c>
      <c r="H116521" s="13">
        <v>97.829815109051765</v>
      </c>
    </row>
    <row r="116522" spans="1:8" x14ac:dyDescent="0.2">
      <c r="A116522" s="25" t="s">
        <v>57</v>
      </c>
      <c r="B116522" s="25" t="str">
        <f>INDEX(About!G:G,MATCH(A116522,About!F:F,0))</f>
        <v>KS</v>
      </c>
      <c r="C116522" s="25" t="e">
        <v>#N/A</v>
      </c>
      <c r="D116522" s="25" t="e">
        <f t="shared" si="1820"/>
        <v>#N/A</v>
      </c>
      <c r="E116522" s="25" t="s">
        <v>753</v>
      </c>
      <c r="F116522" s="11" t="s">
        <v>229</v>
      </c>
      <c r="G116522" s="12" t="s">
        <v>58</v>
      </c>
      <c r="H116522" s="13">
        <v>0</v>
      </c>
    </row>
    <row r="116523" spans="1:8" x14ac:dyDescent="0.2">
      <c r="A116523" s="25" t="s">
        <v>57</v>
      </c>
      <c r="B116523" s="25" t="str">
        <f>INDEX(About!G:G,MATCH(A116523,About!F:F,0))</f>
        <v>KS</v>
      </c>
      <c r="C116523" s="25" t="e">
        <v>#N/A</v>
      </c>
      <c r="D116523" s="25" t="e">
        <f t="shared" si="1820"/>
        <v>#N/A</v>
      </c>
      <c r="E116523" s="25" t="s">
        <v>753</v>
      </c>
      <c r="F116523" s="11" t="s">
        <v>229</v>
      </c>
      <c r="G116523" s="12" t="s">
        <v>59</v>
      </c>
      <c r="H116523" s="13">
        <v>0</v>
      </c>
    </row>
    <row r="116524" spans="1:8" x14ac:dyDescent="0.2">
      <c r="A116524" s="25" t="s">
        <v>57</v>
      </c>
      <c r="B116524" s="25" t="str">
        <f>INDEX(About!G:G,MATCH(A116524,About!F:F,0))</f>
        <v>KS</v>
      </c>
      <c r="C116524" s="25" t="e">
        <v>#N/A</v>
      </c>
      <c r="D116524" s="25" t="e">
        <f t="shared" si="1820"/>
        <v>#N/A</v>
      </c>
      <c r="E116524" s="25" t="s">
        <v>753</v>
      </c>
      <c r="F116524" s="11" t="s">
        <v>229</v>
      </c>
      <c r="G116524" s="12" t="s">
        <v>60</v>
      </c>
      <c r="H116524" s="13">
        <v>0</v>
      </c>
    </row>
    <row r="116525" spans="1:8" x14ac:dyDescent="0.2">
      <c r="A116525" s="25" t="s">
        <v>57</v>
      </c>
      <c r="B116525" s="25" t="str">
        <f>INDEX(About!G:G,MATCH(A116525,About!F:F,0))</f>
        <v>KS</v>
      </c>
      <c r="C116525" s="25" t="e">
        <v>#N/A</v>
      </c>
      <c r="D116525" s="25" t="e">
        <f t="shared" si="1820"/>
        <v>#N/A</v>
      </c>
      <c r="E116525" s="25" t="s">
        <v>753</v>
      </c>
      <c r="F116525" s="11" t="s">
        <v>229</v>
      </c>
      <c r="G116525" s="12" t="s">
        <v>61</v>
      </c>
      <c r="H116525" s="13">
        <v>0</v>
      </c>
    </row>
    <row r="116526" spans="1:8" x14ac:dyDescent="0.2">
      <c r="A116526" s="25" t="s">
        <v>57</v>
      </c>
      <c r="B116526" s="25" t="str">
        <f>INDEX(About!G:G,MATCH(A116526,About!F:F,0))</f>
        <v>KS</v>
      </c>
      <c r="C116526" s="25" t="e">
        <v>#N/A</v>
      </c>
      <c r="D116526" s="25" t="e">
        <f t="shared" si="1820"/>
        <v>#N/A</v>
      </c>
      <c r="E116526" s="25" t="s">
        <v>753</v>
      </c>
      <c r="F116526" s="11" t="s">
        <v>229</v>
      </c>
      <c r="G116526" s="12" t="s">
        <v>62</v>
      </c>
      <c r="H116526" s="13">
        <v>0</v>
      </c>
    </row>
    <row r="116527" spans="1:8" x14ac:dyDescent="0.2">
      <c r="A116527" s="25" t="s">
        <v>57</v>
      </c>
      <c r="B116527" s="25" t="str">
        <f>INDEX(About!G:G,MATCH(A116527,About!F:F,0))</f>
        <v>KS</v>
      </c>
      <c r="C116527" s="25" t="e">
        <v>#N/A</v>
      </c>
      <c r="D116527" s="25" t="e">
        <f t="shared" si="1820"/>
        <v>#N/A</v>
      </c>
      <c r="E116527" s="25" t="s">
        <v>753</v>
      </c>
      <c r="F116527" s="11" t="s">
        <v>229</v>
      </c>
      <c r="G116527" s="12" t="s">
        <v>63</v>
      </c>
      <c r="H116527" s="13">
        <v>0</v>
      </c>
    </row>
    <row r="116528" spans="1:8" x14ac:dyDescent="0.2">
      <c r="A116528" s="25" t="s">
        <v>57</v>
      </c>
      <c r="B116528" s="25" t="str">
        <f>INDEX(About!G:G,MATCH(A116528,About!F:F,0))</f>
        <v>KS</v>
      </c>
      <c r="C116528" s="25" t="e">
        <v>#N/A</v>
      </c>
      <c r="D116528" s="25" t="e">
        <f t="shared" si="1820"/>
        <v>#N/A</v>
      </c>
      <c r="E116528" s="25" t="s">
        <v>753</v>
      </c>
      <c r="F116528" s="11" t="s">
        <v>229</v>
      </c>
      <c r="G116528" s="12" t="s">
        <v>64</v>
      </c>
      <c r="H116528" s="13">
        <v>0</v>
      </c>
    </row>
    <row r="116529" spans="1:8" x14ac:dyDescent="0.2">
      <c r="A116529" s="25" t="s">
        <v>65</v>
      </c>
      <c r="B116529" s="25" t="str">
        <f>INDEX(About!G:G,MATCH(A116529,About!F:F,0))</f>
        <v>KY</v>
      </c>
      <c r="C116529" s="25" t="e">
        <v>#N/A</v>
      </c>
      <c r="D116529" s="25" t="e">
        <f t="shared" si="1820"/>
        <v>#N/A</v>
      </c>
      <c r="E116529" s="25" t="s">
        <v>753</v>
      </c>
      <c r="F116529" s="11" t="s">
        <v>229</v>
      </c>
      <c r="G116529" s="12" t="s">
        <v>66</v>
      </c>
      <c r="H116529" s="13">
        <v>75.06839115767194</v>
      </c>
    </row>
    <row r="116530" spans="1:8" x14ac:dyDescent="0.2">
      <c r="A116530" s="25" t="s">
        <v>65</v>
      </c>
      <c r="B116530" s="25" t="str">
        <f>INDEX(About!G:G,MATCH(A116530,About!F:F,0))</f>
        <v>KY</v>
      </c>
      <c r="C116530" s="25" t="e">
        <v>#N/A</v>
      </c>
      <c r="D116530" s="25" t="e">
        <f t="shared" si="1820"/>
        <v>#N/A</v>
      </c>
      <c r="E116530" s="25" t="s">
        <v>753</v>
      </c>
      <c r="F116530" s="11" t="s">
        <v>229</v>
      </c>
      <c r="G116530" s="12" t="s">
        <v>67</v>
      </c>
      <c r="H116530" s="13">
        <v>87.080806229113151</v>
      </c>
    </row>
    <row r="116531" spans="1:8" x14ac:dyDescent="0.2">
      <c r="A116531" s="25" t="s">
        <v>49</v>
      </c>
      <c r="B116531" s="25" t="str">
        <f>INDEX(About!G:G,MATCH(A116531,About!F:F,0))</f>
        <v>IL</v>
      </c>
      <c r="C116531" s="25" t="e">
        <v>#N/A</v>
      </c>
      <c r="D116531" s="25" t="e">
        <f t="shared" si="1820"/>
        <v>#N/A</v>
      </c>
      <c r="E116531" s="25" t="s">
        <v>753</v>
      </c>
      <c r="F116531" s="11" t="s">
        <v>229</v>
      </c>
      <c r="G116531" s="12" t="s">
        <v>68</v>
      </c>
      <c r="H116531" s="13">
        <v>109.66940993338244</v>
      </c>
    </row>
    <row r="116532" spans="1:8" x14ac:dyDescent="0.2">
      <c r="A116532" s="25" t="s">
        <v>65</v>
      </c>
      <c r="B116532" s="25" t="str">
        <f>INDEX(About!G:G,MATCH(A116532,About!F:F,0))</f>
        <v>KY</v>
      </c>
      <c r="C116532" s="25" t="e">
        <v>#N/A</v>
      </c>
      <c r="D116532" s="25" t="e">
        <f t="shared" si="1820"/>
        <v>#N/A</v>
      </c>
      <c r="E116532" s="25" t="s">
        <v>753</v>
      </c>
      <c r="F116532" s="11" t="s">
        <v>229</v>
      </c>
      <c r="G116532" s="12" t="s">
        <v>69</v>
      </c>
      <c r="H116532" s="13">
        <v>123.31518943903872</v>
      </c>
    </row>
    <row r="116533" spans="1:8" x14ac:dyDescent="0.2">
      <c r="A116533" s="25" t="s">
        <v>70</v>
      </c>
      <c r="B116533" s="25" t="str">
        <f>INDEX(About!G:G,MATCH(A116533,About!F:F,0))</f>
        <v>LA</v>
      </c>
      <c r="C116533" s="25" t="e">
        <v>#N/A</v>
      </c>
      <c r="D116533" s="25" t="e">
        <f t="shared" si="1820"/>
        <v>#N/A</v>
      </c>
      <c r="E116533" s="25" t="s">
        <v>753</v>
      </c>
      <c r="F116533" s="11" t="s">
        <v>229</v>
      </c>
      <c r="G116533" s="12" t="s">
        <v>71</v>
      </c>
      <c r="H116533" s="13">
        <v>0</v>
      </c>
    </row>
    <row r="116534" spans="1:8" x14ac:dyDescent="0.2">
      <c r="A116534" s="25" t="s">
        <v>70</v>
      </c>
      <c r="B116534" s="25" t="str">
        <f>INDEX(About!G:G,MATCH(A116534,About!F:F,0))</f>
        <v>LA</v>
      </c>
      <c r="C116534" s="25" t="e">
        <v>#N/A</v>
      </c>
      <c r="D116534" s="25" t="e">
        <f t="shared" si="1820"/>
        <v>#N/A</v>
      </c>
      <c r="E116534" s="25" t="s">
        <v>753</v>
      </c>
      <c r="F116534" s="11" t="s">
        <v>229</v>
      </c>
      <c r="G116534" s="12" t="s">
        <v>72</v>
      </c>
      <c r="H116534" s="13">
        <v>0</v>
      </c>
    </row>
    <row r="116535" spans="1:8" x14ac:dyDescent="0.2">
      <c r="A116535" s="25" t="s">
        <v>70</v>
      </c>
      <c r="B116535" s="25" t="str">
        <f>INDEX(About!G:G,MATCH(A116535,About!F:F,0))</f>
        <v>LA</v>
      </c>
      <c r="C116535" s="25" t="e">
        <v>#N/A</v>
      </c>
      <c r="D116535" s="25" t="e">
        <f t="shared" si="1820"/>
        <v>#N/A</v>
      </c>
      <c r="E116535" s="25" t="s">
        <v>753</v>
      </c>
      <c r="F116535" s="11" t="s">
        <v>229</v>
      </c>
      <c r="G116535" s="12" t="s">
        <v>73</v>
      </c>
      <c r="H116535" s="13">
        <v>0</v>
      </c>
    </row>
    <row r="116536" spans="1:8" x14ac:dyDescent="0.2">
      <c r="A116536" s="25" t="s">
        <v>70</v>
      </c>
      <c r="B116536" s="25" t="str">
        <f>INDEX(About!G:G,MATCH(A116536,About!F:F,0))</f>
        <v>LA</v>
      </c>
      <c r="C116536" s="25" t="e">
        <v>#N/A</v>
      </c>
      <c r="D116536" s="25" t="e">
        <f t="shared" si="1820"/>
        <v>#N/A</v>
      </c>
      <c r="E116536" s="25" t="s">
        <v>753</v>
      </c>
      <c r="F116536" s="11" t="s">
        <v>229</v>
      </c>
      <c r="G116536" s="12" t="s">
        <v>74</v>
      </c>
      <c r="H116536" s="13">
        <v>0</v>
      </c>
    </row>
    <row r="116537" spans="1:8" x14ac:dyDescent="0.2">
      <c r="A116537" s="25" t="s">
        <v>75</v>
      </c>
      <c r="B116537" s="25" t="str">
        <f>INDEX(About!G:G,MATCH(A116537,About!F:F,0))</f>
        <v>MD</v>
      </c>
      <c r="C116537" s="25" t="e">
        <v>#N/A</v>
      </c>
      <c r="D116537" s="25" t="e">
        <f t="shared" si="1820"/>
        <v>#N/A</v>
      </c>
      <c r="E116537" s="25" t="s">
        <v>753</v>
      </c>
      <c r="F116537" s="11" t="s">
        <v>229</v>
      </c>
      <c r="G116537" s="12" t="s">
        <v>76</v>
      </c>
      <c r="H116537" s="13">
        <v>33.117437811643775</v>
      </c>
    </row>
    <row r="116538" spans="1:8" x14ac:dyDescent="0.2">
      <c r="A116538" s="25" t="s">
        <v>75</v>
      </c>
      <c r="B116538" s="25" t="str">
        <f>INDEX(About!G:G,MATCH(A116538,About!F:F,0))</f>
        <v>MD</v>
      </c>
      <c r="C116538" s="25" t="e">
        <v>#N/A</v>
      </c>
      <c r="D116538" s="25" t="e">
        <f t="shared" si="1820"/>
        <v>#N/A</v>
      </c>
      <c r="E116538" s="25" t="s">
        <v>753</v>
      </c>
      <c r="F116538" s="11" t="s">
        <v>229</v>
      </c>
      <c r="G116538" s="12" t="s">
        <v>77</v>
      </c>
      <c r="H116538" s="13">
        <v>41.688039765270517</v>
      </c>
    </row>
    <row r="116539" spans="1:8" x14ac:dyDescent="0.2">
      <c r="A116539" s="25" t="s">
        <v>78</v>
      </c>
      <c r="B116539" s="25" t="str">
        <f>INDEX(About!G:G,MATCH(A116539,About!F:F,0))</f>
        <v>MI</v>
      </c>
      <c r="C116539" s="25" t="e">
        <v>#N/A</v>
      </c>
      <c r="D116539" s="25" t="e">
        <f t="shared" si="1820"/>
        <v>#N/A</v>
      </c>
      <c r="E116539" s="25" t="s">
        <v>753</v>
      </c>
      <c r="F116539" s="11" t="s">
        <v>229</v>
      </c>
      <c r="G116539" s="12" t="s">
        <v>79</v>
      </c>
      <c r="H116539" s="13">
        <v>77.688392098175513</v>
      </c>
    </row>
    <row r="116540" spans="1:8" x14ac:dyDescent="0.2">
      <c r="A116540" s="25" t="s">
        <v>80</v>
      </c>
      <c r="B116540" s="25" t="str">
        <f>INDEX(About!G:G,MATCH(A116540,About!F:F,0))</f>
        <v>MS</v>
      </c>
      <c r="C116540" s="25" t="e">
        <v>#N/A</v>
      </c>
      <c r="D116540" s="25" t="e">
        <f t="shared" si="1820"/>
        <v>#N/A</v>
      </c>
      <c r="E116540" s="25" t="s">
        <v>753</v>
      </c>
      <c r="F116540" s="11" t="s">
        <v>229</v>
      </c>
      <c r="G116540" s="12" t="s">
        <v>81</v>
      </c>
      <c r="H116540" s="13">
        <v>0</v>
      </c>
    </row>
    <row r="116541" spans="1:8" x14ac:dyDescent="0.2">
      <c r="A116541" s="25" t="s">
        <v>80</v>
      </c>
      <c r="B116541" s="25" t="str">
        <f>INDEX(About!G:G,MATCH(A116541,About!F:F,0))</f>
        <v>MS</v>
      </c>
      <c r="C116541" s="25" t="e">
        <v>#N/A</v>
      </c>
      <c r="D116541" s="25" t="e">
        <f t="shared" si="1820"/>
        <v>#N/A</v>
      </c>
      <c r="E116541" s="25" t="s">
        <v>753</v>
      </c>
      <c r="F116541" s="11" t="s">
        <v>229</v>
      </c>
      <c r="G116541" s="12" t="s">
        <v>82</v>
      </c>
      <c r="H116541" s="13">
        <v>0</v>
      </c>
    </row>
    <row r="116542" spans="1:8" x14ac:dyDescent="0.2">
      <c r="A116542" s="25" t="s">
        <v>80</v>
      </c>
      <c r="B116542" s="25" t="str">
        <f>INDEX(About!G:G,MATCH(A116542,About!F:F,0))</f>
        <v>MS</v>
      </c>
      <c r="C116542" s="25" t="e">
        <v>#N/A</v>
      </c>
      <c r="D116542" s="25" t="e">
        <f t="shared" si="1820"/>
        <v>#N/A</v>
      </c>
      <c r="E116542" s="25" t="s">
        <v>753</v>
      </c>
      <c r="F116542" s="11" t="s">
        <v>229</v>
      </c>
      <c r="G116542" s="12" t="s">
        <v>83</v>
      </c>
      <c r="H116542" s="13">
        <v>0</v>
      </c>
    </row>
    <row r="116543" spans="1:8" x14ac:dyDescent="0.2">
      <c r="A116543" s="25" t="s">
        <v>80</v>
      </c>
      <c r="B116543" s="25" t="str">
        <f>INDEX(About!G:G,MATCH(A116543,About!F:F,0))</f>
        <v>MS</v>
      </c>
      <c r="C116543" s="25" t="e">
        <v>#N/A</v>
      </c>
      <c r="D116543" s="25" t="e">
        <f t="shared" si="1820"/>
        <v>#N/A</v>
      </c>
      <c r="E116543" s="25" t="s">
        <v>753</v>
      </c>
      <c r="F116543" s="11" t="s">
        <v>229</v>
      </c>
      <c r="G116543" s="12" t="s">
        <v>84</v>
      </c>
      <c r="H116543" s="13">
        <v>0</v>
      </c>
    </row>
    <row r="116544" spans="1:8" x14ac:dyDescent="0.2">
      <c r="A116544" s="25" t="s">
        <v>80</v>
      </c>
      <c r="B116544" s="25" t="str">
        <f>INDEX(About!G:G,MATCH(A116544,About!F:F,0))</f>
        <v>MS</v>
      </c>
      <c r="C116544" s="25" t="e">
        <v>#N/A</v>
      </c>
      <c r="D116544" s="25" t="e">
        <f t="shared" si="1820"/>
        <v>#N/A</v>
      </c>
      <c r="E116544" s="25" t="s">
        <v>753</v>
      </c>
      <c r="F116544" s="11" t="s">
        <v>229</v>
      </c>
      <c r="G116544" s="12" t="s">
        <v>85</v>
      </c>
      <c r="H116544" s="13">
        <v>0</v>
      </c>
    </row>
    <row r="116545" spans="1:8" x14ac:dyDescent="0.2">
      <c r="A116545" s="25" t="s">
        <v>80</v>
      </c>
      <c r="B116545" s="25" t="str">
        <f>INDEX(About!G:G,MATCH(A116545,About!F:F,0))</f>
        <v>MS</v>
      </c>
      <c r="C116545" s="25" t="e">
        <v>#N/A</v>
      </c>
      <c r="D116545" s="25" t="e">
        <f t="shared" si="1820"/>
        <v>#N/A</v>
      </c>
      <c r="E116545" s="25" t="s">
        <v>753</v>
      </c>
      <c r="F116545" s="11" t="s">
        <v>229</v>
      </c>
      <c r="G116545" s="12" t="s">
        <v>86</v>
      </c>
      <c r="H116545" s="13">
        <v>0</v>
      </c>
    </row>
    <row r="116546" spans="1:8" x14ac:dyDescent="0.2">
      <c r="A116546" s="25" t="s">
        <v>87</v>
      </c>
      <c r="B116546" s="25" t="str">
        <f>INDEX(About!G:G,MATCH(A116546,About!F:F,0))</f>
        <v>MT</v>
      </c>
      <c r="C116546" s="25" t="e">
        <v>#N/A</v>
      </c>
      <c r="D116546" s="25" t="e">
        <f t="shared" si="1820"/>
        <v>#N/A</v>
      </c>
      <c r="E116546" s="25" t="s">
        <v>753</v>
      </c>
      <c r="F116546" s="11" t="s">
        <v>229</v>
      </c>
      <c r="G116546" s="12" t="s">
        <v>88</v>
      </c>
      <c r="H116546" s="13">
        <v>0</v>
      </c>
    </row>
    <row r="116547" spans="1:8" x14ac:dyDescent="0.2">
      <c r="A116547" s="25" t="s">
        <v>87</v>
      </c>
      <c r="B116547" s="25" t="str">
        <f>INDEX(About!G:G,MATCH(A116547,About!F:F,0))</f>
        <v>MT</v>
      </c>
      <c r="C116547" s="25" t="e">
        <v>#N/A</v>
      </c>
      <c r="D116547" s="25" t="e">
        <f t="shared" si="1820"/>
        <v>#N/A</v>
      </c>
      <c r="E116547" s="25" t="s">
        <v>753</v>
      </c>
      <c r="F116547" s="11" t="s">
        <v>229</v>
      </c>
      <c r="G116547" s="12" t="s">
        <v>89</v>
      </c>
      <c r="H116547" s="13">
        <v>0</v>
      </c>
    </row>
    <row r="116548" spans="1:8" x14ac:dyDescent="0.2">
      <c r="A116548" s="25" t="s">
        <v>87</v>
      </c>
      <c r="B116548" s="25" t="str">
        <f>INDEX(About!G:G,MATCH(A116548,About!F:F,0))</f>
        <v>MT</v>
      </c>
      <c r="C116548" s="25" t="e">
        <v>#N/A</v>
      </c>
      <c r="D116548" s="25" t="e">
        <f t="shared" si="1820"/>
        <v>#N/A</v>
      </c>
      <c r="E116548" s="25" t="s">
        <v>753</v>
      </c>
      <c r="F116548" s="11" t="s">
        <v>229</v>
      </c>
      <c r="G116548" s="12" t="s">
        <v>90</v>
      </c>
      <c r="H116548" s="13">
        <v>0</v>
      </c>
    </row>
    <row r="116549" spans="1:8" x14ac:dyDescent="0.2">
      <c r="A116549" s="25" t="s">
        <v>87</v>
      </c>
      <c r="B116549" s="25" t="str">
        <f>INDEX(About!G:G,MATCH(A116549,About!F:F,0))</f>
        <v>MT</v>
      </c>
      <c r="C116549" s="25" t="e">
        <v>#N/A</v>
      </c>
      <c r="D116549" s="25" t="e">
        <f t="shared" si="1820"/>
        <v>#N/A</v>
      </c>
      <c r="E116549" s="25" t="s">
        <v>753</v>
      </c>
      <c r="F116549" s="11" t="s">
        <v>229</v>
      </c>
      <c r="G116549" s="12" t="s">
        <v>91</v>
      </c>
      <c r="H116549" s="13">
        <v>0</v>
      </c>
    </row>
    <row r="116550" spans="1:8" x14ac:dyDescent="0.2">
      <c r="A116550" s="25" t="s">
        <v>87</v>
      </c>
      <c r="B116550" s="25" t="str">
        <f>INDEX(About!G:G,MATCH(A116550,About!F:F,0))</f>
        <v>MT</v>
      </c>
      <c r="C116550" s="25" t="e">
        <v>#N/A</v>
      </c>
      <c r="D116550" s="25" t="e">
        <f t="shared" ref="D116550:D116613" si="1821">C116550=B116550</f>
        <v>#N/A</v>
      </c>
      <c r="E116550" s="25" t="s">
        <v>753</v>
      </c>
      <c r="F116550" s="11" t="s">
        <v>229</v>
      </c>
      <c r="G116550" s="12" t="s">
        <v>92</v>
      </c>
      <c r="H116550" s="13">
        <v>0</v>
      </c>
    </row>
    <row r="116551" spans="1:8" x14ac:dyDescent="0.2">
      <c r="A116551" s="25" t="s">
        <v>87</v>
      </c>
      <c r="B116551" s="25" t="str">
        <f>INDEX(About!G:G,MATCH(A116551,About!F:F,0))</f>
        <v>MT</v>
      </c>
      <c r="C116551" s="25" t="e">
        <v>#N/A</v>
      </c>
      <c r="D116551" s="25" t="e">
        <f t="shared" si="1821"/>
        <v>#N/A</v>
      </c>
      <c r="E116551" s="25" t="s">
        <v>753</v>
      </c>
      <c r="F116551" s="11" t="s">
        <v>229</v>
      </c>
      <c r="G116551" s="12" t="s">
        <v>93</v>
      </c>
      <c r="H116551" s="13">
        <v>0</v>
      </c>
    </row>
    <row r="116552" spans="1:8" x14ac:dyDescent="0.2">
      <c r="A116552" s="25" t="s">
        <v>87</v>
      </c>
      <c r="B116552" s="25" t="str">
        <f>INDEX(About!G:G,MATCH(A116552,About!F:F,0))</f>
        <v>MT</v>
      </c>
      <c r="C116552" s="25" t="e">
        <v>#N/A</v>
      </c>
      <c r="D116552" s="25" t="e">
        <f t="shared" si="1821"/>
        <v>#N/A</v>
      </c>
      <c r="E116552" s="25" t="s">
        <v>753</v>
      </c>
      <c r="F116552" s="11" t="s">
        <v>229</v>
      </c>
      <c r="G116552" s="12" t="s">
        <v>94</v>
      </c>
      <c r="H116552" s="13">
        <v>0</v>
      </c>
    </row>
    <row r="116553" spans="1:8" x14ac:dyDescent="0.2">
      <c r="A116553" s="25" t="s">
        <v>95</v>
      </c>
      <c r="B116553" s="25" t="str">
        <f>INDEX(About!G:G,MATCH(A116553,About!F:F,0))</f>
        <v>NE</v>
      </c>
      <c r="C116553" s="25" t="e">
        <v>#N/A</v>
      </c>
      <c r="D116553" s="25" t="e">
        <f t="shared" si="1821"/>
        <v>#N/A</v>
      </c>
      <c r="E116553" s="25" t="s">
        <v>753</v>
      </c>
      <c r="F116553" s="11" t="s">
        <v>229</v>
      </c>
      <c r="G116553" s="12" t="s">
        <v>96</v>
      </c>
      <c r="H116553" s="13">
        <v>0</v>
      </c>
    </row>
    <row r="116554" spans="1:8" x14ac:dyDescent="0.2">
      <c r="A116554" s="25" t="s">
        <v>95</v>
      </c>
      <c r="B116554" s="25" t="str">
        <f>INDEX(About!G:G,MATCH(A116554,About!F:F,0))</f>
        <v>NE</v>
      </c>
      <c r="C116554" s="25" t="e">
        <v>#N/A</v>
      </c>
      <c r="D116554" s="25" t="e">
        <f t="shared" si="1821"/>
        <v>#N/A</v>
      </c>
      <c r="E116554" s="25" t="s">
        <v>753</v>
      </c>
      <c r="F116554" s="11" t="s">
        <v>229</v>
      </c>
      <c r="G116554" s="12" t="s">
        <v>97</v>
      </c>
      <c r="H116554" s="13">
        <v>0</v>
      </c>
    </row>
    <row r="116555" spans="1:8" x14ac:dyDescent="0.2">
      <c r="A116555" s="25" t="s">
        <v>651</v>
      </c>
      <c r="B116555" s="25" t="str">
        <f>INDEX(About!G:G,MATCH(A116555,About!F:F,0))</f>
        <v>NM</v>
      </c>
      <c r="C116555" s="25" t="e">
        <v>#N/A</v>
      </c>
      <c r="D116555" s="25" t="e">
        <f t="shared" si="1821"/>
        <v>#N/A</v>
      </c>
      <c r="E116555" s="25" t="s">
        <v>753</v>
      </c>
      <c r="F116555" s="11" t="s">
        <v>229</v>
      </c>
      <c r="G116555" s="12" t="s">
        <v>98</v>
      </c>
      <c r="H116555" s="13">
        <v>0</v>
      </c>
    </row>
    <row r="116556" spans="1:8" x14ac:dyDescent="0.2">
      <c r="A116556" s="25" t="s">
        <v>651</v>
      </c>
      <c r="B116556" s="25" t="str">
        <f>INDEX(About!G:G,MATCH(A116556,About!F:F,0))</f>
        <v>NM</v>
      </c>
      <c r="C116556" s="25" t="e">
        <v>#N/A</v>
      </c>
      <c r="D116556" s="25" t="e">
        <f t="shared" si="1821"/>
        <v>#N/A</v>
      </c>
      <c r="E116556" s="25" t="s">
        <v>753</v>
      </c>
      <c r="F116556" s="11" t="s">
        <v>229</v>
      </c>
      <c r="G116556" s="12" t="s">
        <v>99</v>
      </c>
      <c r="H116556" s="13">
        <v>0</v>
      </c>
    </row>
    <row r="116557" spans="1:8" x14ac:dyDescent="0.2">
      <c r="A116557" s="25" t="s">
        <v>651</v>
      </c>
      <c r="B116557" s="25" t="str">
        <f>INDEX(About!G:G,MATCH(A116557,About!F:F,0))</f>
        <v>NM</v>
      </c>
      <c r="C116557" s="25" t="e">
        <v>#N/A</v>
      </c>
      <c r="D116557" s="25" t="e">
        <f t="shared" si="1821"/>
        <v>#N/A</v>
      </c>
      <c r="E116557" s="25" t="s">
        <v>753</v>
      </c>
      <c r="F116557" s="11" t="s">
        <v>229</v>
      </c>
      <c r="G116557" s="12" t="s">
        <v>100</v>
      </c>
      <c r="H116557" s="13">
        <v>0</v>
      </c>
    </row>
    <row r="116558" spans="1:8" x14ac:dyDescent="0.2">
      <c r="A116558" s="25" t="s">
        <v>651</v>
      </c>
      <c r="B116558" s="25" t="str">
        <f>INDEX(About!G:G,MATCH(A116558,About!F:F,0))</f>
        <v>NM</v>
      </c>
      <c r="C116558" s="25" t="e">
        <v>#N/A</v>
      </c>
      <c r="D116558" s="25" t="e">
        <f t="shared" si="1821"/>
        <v>#N/A</v>
      </c>
      <c r="E116558" s="25" t="s">
        <v>753</v>
      </c>
      <c r="F116558" s="11" t="s">
        <v>229</v>
      </c>
      <c r="G116558" s="12" t="s">
        <v>101</v>
      </c>
      <c r="H116558" s="13">
        <v>0</v>
      </c>
    </row>
    <row r="116559" spans="1:8" x14ac:dyDescent="0.2">
      <c r="A116559" s="25" t="s">
        <v>651</v>
      </c>
      <c r="B116559" s="25" t="str">
        <f>INDEX(About!G:G,MATCH(A116559,About!F:F,0))</f>
        <v>NM</v>
      </c>
      <c r="C116559" s="25" t="e">
        <v>#N/A</v>
      </c>
      <c r="D116559" s="25" t="e">
        <f t="shared" si="1821"/>
        <v>#N/A</v>
      </c>
      <c r="E116559" s="25" t="s">
        <v>753</v>
      </c>
      <c r="F116559" s="11" t="s">
        <v>229</v>
      </c>
      <c r="G116559" s="12" t="s">
        <v>102</v>
      </c>
      <c r="H116559" s="13">
        <v>0</v>
      </c>
    </row>
    <row r="116560" spans="1:8" x14ac:dyDescent="0.2">
      <c r="A116560" s="25" t="s">
        <v>651</v>
      </c>
      <c r="B116560" s="25" t="str">
        <f>INDEX(About!G:G,MATCH(A116560,About!F:F,0))</f>
        <v>NM</v>
      </c>
      <c r="C116560" s="25" t="e">
        <v>#N/A</v>
      </c>
      <c r="D116560" s="25" t="e">
        <f t="shared" si="1821"/>
        <v>#N/A</v>
      </c>
      <c r="E116560" s="25" t="s">
        <v>753</v>
      </c>
      <c r="F116560" s="11" t="s">
        <v>229</v>
      </c>
      <c r="G116560" s="12" t="s">
        <v>103</v>
      </c>
      <c r="H116560" s="13">
        <v>0</v>
      </c>
    </row>
    <row r="116561" spans="1:8" x14ac:dyDescent="0.2">
      <c r="A116561" s="25" t="s">
        <v>651</v>
      </c>
      <c r="B116561" s="25" t="str">
        <f>INDEX(About!G:G,MATCH(A116561,About!F:F,0))</f>
        <v>NM</v>
      </c>
      <c r="C116561" s="25" t="e">
        <v>#N/A</v>
      </c>
      <c r="D116561" s="25" t="e">
        <f t="shared" si="1821"/>
        <v>#N/A</v>
      </c>
      <c r="E116561" s="25" t="s">
        <v>753</v>
      </c>
      <c r="F116561" s="11" t="s">
        <v>229</v>
      </c>
      <c r="G116561" s="12" t="s">
        <v>104</v>
      </c>
      <c r="H116561" s="13">
        <v>0</v>
      </c>
    </row>
    <row r="116562" spans="1:8" x14ac:dyDescent="0.2">
      <c r="A116562" s="25" t="s">
        <v>651</v>
      </c>
      <c r="B116562" s="25" t="str">
        <f>INDEX(About!G:G,MATCH(A116562,About!F:F,0))</f>
        <v>NM</v>
      </c>
      <c r="C116562" s="25" t="e">
        <v>#N/A</v>
      </c>
      <c r="D116562" s="25" t="e">
        <f t="shared" si="1821"/>
        <v>#N/A</v>
      </c>
      <c r="E116562" s="25" t="s">
        <v>753</v>
      </c>
      <c r="F116562" s="11" t="s">
        <v>229</v>
      </c>
      <c r="G116562" s="12" t="s">
        <v>105</v>
      </c>
      <c r="H116562" s="13">
        <v>0</v>
      </c>
    </row>
    <row r="116563" spans="1:8" x14ac:dyDescent="0.2">
      <c r="A116563" s="25" t="s">
        <v>653</v>
      </c>
      <c r="B116563" s="25" t="str">
        <f>INDEX(About!G:G,MATCH(A116563,About!F:F,0))</f>
        <v>NY</v>
      </c>
      <c r="C116563" s="25" t="e">
        <v>#N/A</v>
      </c>
      <c r="D116563" s="25" t="e">
        <f t="shared" si="1821"/>
        <v>#N/A</v>
      </c>
      <c r="E116563" s="25" t="s">
        <v>753</v>
      </c>
      <c r="F116563" s="11" t="s">
        <v>229</v>
      </c>
      <c r="G116563" s="12" t="s">
        <v>106</v>
      </c>
      <c r="H116563" s="13">
        <v>24.725951386331793</v>
      </c>
    </row>
    <row r="116564" spans="1:8" x14ac:dyDescent="0.2">
      <c r="A116564" s="25" t="s">
        <v>653</v>
      </c>
      <c r="B116564" s="25" t="str">
        <f>INDEX(About!G:G,MATCH(A116564,About!F:F,0))</f>
        <v>NY</v>
      </c>
      <c r="C116564" s="25" t="e">
        <v>#N/A</v>
      </c>
      <c r="D116564" s="25" t="e">
        <f t="shared" si="1821"/>
        <v>#N/A</v>
      </c>
      <c r="E116564" s="25" t="s">
        <v>753</v>
      </c>
      <c r="F116564" s="11" t="s">
        <v>229</v>
      </c>
      <c r="G116564" s="12" t="s">
        <v>107</v>
      </c>
      <c r="H116564" s="13">
        <v>18.459489690459524</v>
      </c>
    </row>
    <row r="116565" spans="1:8" x14ac:dyDescent="0.2">
      <c r="A116565" s="25" t="s">
        <v>655</v>
      </c>
      <c r="B116565" s="25" t="str">
        <f>INDEX(About!G:G,MATCH(A116565,About!F:F,0))</f>
        <v>NC</v>
      </c>
      <c r="C116565" s="25" t="e">
        <v>#N/A</v>
      </c>
      <c r="D116565" s="25" t="e">
        <f t="shared" si="1821"/>
        <v>#N/A</v>
      </c>
      <c r="E116565" s="25" t="s">
        <v>753</v>
      </c>
      <c r="F116565" s="11" t="s">
        <v>229</v>
      </c>
      <c r="G116565" s="12" t="s">
        <v>108</v>
      </c>
      <c r="H116565" s="13">
        <v>70.817690791859405</v>
      </c>
    </row>
    <row r="116566" spans="1:8" x14ac:dyDescent="0.2">
      <c r="A116566" s="25" t="s">
        <v>657</v>
      </c>
      <c r="B116566" s="25" t="str">
        <f>INDEX(About!G:G,MATCH(A116566,About!F:F,0))</f>
        <v>ND</v>
      </c>
      <c r="C116566" s="25" t="e">
        <v>#N/A</v>
      </c>
      <c r="D116566" s="25" t="e">
        <f t="shared" si="1821"/>
        <v>#N/A</v>
      </c>
      <c r="E116566" s="25" t="s">
        <v>753</v>
      </c>
      <c r="F116566" s="11" t="s">
        <v>229</v>
      </c>
      <c r="G116566" s="12" t="s">
        <v>109</v>
      </c>
      <c r="H116566" s="13">
        <v>0</v>
      </c>
    </row>
    <row r="116567" spans="1:8" x14ac:dyDescent="0.2">
      <c r="A116567" s="25" t="s">
        <v>110</v>
      </c>
      <c r="B116567" s="25" t="str">
        <f>INDEX(About!G:G,MATCH(A116567,About!F:F,0))</f>
        <v>OH</v>
      </c>
      <c r="C116567" s="25" t="e">
        <v>#N/A</v>
      </c>
      <c r="D116567" s="25" t="e">
        <f t="shared" si="1821"/>
        <v>#N/A</v>
      </c>
      <c r="E116567" s="25" t="s">
        <v>753</v>
      </c>
      <c r="F116567" s="11" t="s">
        <v>229</v>
      </c>
      <c r="G116567" s="12" t="s">
        <v>111</v>
      </c>
      <c r="H116567" s="13">
        <v>48.597127070256114</v>
      </c>
    </row>
    <row r="116568" spans="1:8" x14ac:dyDescent="0.2">
      <c r="A116568" s="25" t="s">
        <v>110</v>
      </c>
      <c r="B116568" s="25" t="str">
        <f>INDEX(About!G:G,MATCH(A116568,About!F:F,0))</f>
        <v>OH</v>
      </c>
      <c r="C116568" s="25" t="e">
        <v>#N/A</v>
      </c>
      <c r="D116568" s="25" t="e">
        <f t="shared" si="1821"/>
        <v>#N/A</v>
      </c>
      <c r="E116568" s="25" t="s">
        <v>753</v>
      </c>
      <c r="F116568" s="11" t="s">
        <v>229</v>
      </c>
      <c r="G116568" s="12" t="s">
        <v>112</v>
      </c>
      <c r="H116568" s="13">
        <v>40.617485023984045</v>
      </c>
    </row>
    <row r="116569" spans="1:8" x14ac:dyDescent="0.2">
      <c r="A116569" s="25" t="s">
        <v>110</v>
      </c>
      <c r="B116569" s="25" t="str">
        <f>INDEX(About!G:G,MATCH(A116569,About!F:F,0))</f>
        <v>OH</v>
      </c>
      <c r="C116569" s="25" t="e">
        <v>#N/A</v>
      </c>
      <c r="D116569" s="25" t="e">
        <f t="shared" si="1821"/>
        <v>#N/A</v>
      </c>
      <c r="E116569" s="25" t="s">
        <v>753</v>
      </c>
      <c r="F116569" s="11" t="s">
        <v>229</v>
      </c>
      <c r="G116569" s="12" t="s">
        <v>113</v>
      </c>
      <c r="H116569" s="13">
        <v>70.033246797231158</v>
      </c>
    </row>
    <row r="116570" spans="1:8" x14ac:dyDescent="0.2">
      <c r="A116570" s="25" t="s">
        <v>114</v>
      </c>
      <c r="B116570" s="25" t="str">
        <f>INDEX(About!G:G,MATCH(A116570,About!F:F,0))</f>
        <v>OK</v>
      </c>
      <c r="C116570" s="25" t="e">
        <v>#N/A</v>
      </c>
      <c r="D116570" s="25" t="e">
        <f t="shared" si="1821"/>
        <v>#N/A</v>
      </c>
      <c r="E116570" s="25" t="s">
        <v>753</v>
      </c>
      <c r="F116570" s="11" t="s">
        <v>229</v>
      </c>
      <c r="G116570" s="12" t="s">
        <v>115</v>
      </c>
      <c r="H116570" s="13">
        <v>0</v>
      </c>
    </row>
    <row r="116571" spans="1:8" x14ac:dyDescent="0.2">
      <c r="A116571" s="25" t="s">
        <v>114</v>
      </c>
      <c r="B116571" s="25" t="str">
        <f>INDEX(About!G:G,MATCH(A116571,About!F:F,0))</f>
        <v>OK</v>
      </c>
      <c r="C116571" s="25" t="e">
        <v>#N/A</v>
      </c>
      <c r="D116571" s="25" t="e">
        <f t="shared" si="1821"/>
        <v>#N/A</v>
      </c>
      <c r="E116571" s="25" t="s">
        <v>753</v>
      </c>
      <c r="F116571" s="11" t="s">
        <v>229</v>
      </c>
      <c r="G116571" s="12" t="s">
        <v>116</v>
      </c>
      <c r="H116571" s="13">
        <v>0</v>
      </c>
    </row>
    <row r="116572" spans="1:8" x14ac:dyDescent="0.2">
      <c r="A116572" s="25" t="s">
        <v>114</v>
      </c>
      <c r="B116572" s="25" t="str">
        <f>INDEX(About!G:G,MATCH(A116572,About!F:F,0))</f>
        <v>OK</v>
      </c>
      <c r="C116572" s="25" t="e">
        <v>#N/A</v>
      </c>
      <c r="D116572" s="25" t="e">
        <f t="shared" si="1821"/>
        <v>#N/A</v>
      </c>
      <c r="E116572" s="25" t="s">
        <v>753</v>
      </c>
      <c r="F116572" s="11" t="s">
        <v>229</v>
      </c>
      <c r="G116572" s="12" t="s">
        <v>117</v>
      </c>
      <c r="H116572" s="13">
        <v>0</v>
      </c>
    </row>
    <row r="116573" spans="1:8" x14ac:dyDescent="0.2">
      <c r="A116573" s="25" t="s">
        <v>114</v>
      </c>
      <c r="B116573" s="25" t="str">
        <f>INDEX(About!G:G,MATCH(A116573,About!F:F,0))</f>
        <v>OK</v>
      </c>
      <c r="C116573" s="25" t="e">
        <v>#N/A</v>
      </c>
      <c r="D116573" s="25" t="e">
        <f t="shared" si="1821"/>
        <v>#N/A</v>
      </c>
      <c r="E116573" s="25" t="s">
        <v>753</v>
      </c>
      <c r="F116573" s="11" t="s">
        <v>229</v>
      </c>
      <c r="G116573" s="12" t="s">
        <v>118</v>
      </c>
      <c r="H116573" s="13">
        <v>0</v>
      </c>
    </row>
    <row r="116574" spans="1:8" x14ac:dyDescent="0.2">
      <c r="A116574" s="25" t="s">
        <v>114</v>
      </c>
      <c r="B116574" s="25" t="str">
        <f>INDEX(About!G:G,MATCH(A116574,About!F:F,0))</f>
        <v>OK</v>
      </c>
      <c r="C116574" s="25" t="e">
        <v>#N/A</v>
      </c>
      <c r="D116574" s="25" t="e">
        <f t="shared" si="1821"/>
        <v>#N/A</v>
      </c>
      <c r="E116574" s="25" t="s">
        <v>753</v>
      </c>
      <c r="F116574" s="11" t="s">
        <v>229</v>
      </c>
      <c r="G116574" s="12" t="s">
        <v>119</v>
      </c>
      <c r="H116574" s="13">
        <v>0</v>
      </c>
    </row>
    <row r="116575" spans="1:8" x14ac:dyDescent="0.2">
      <c r="A116575" s="25" t="s">
        <v>114</v>
      </c>
      <c r="B116575" s="25" t="str">
        <f>INDEX(About!G:G,MATCH(A116575,About!F:F,0))</f>
        <v>OK</v>
      </c>
      <c r="C116575" s="25" t="e">
        <v>#N/A</v>
      </c>
      <c r="D116575" s="25" t="e">
        <f t="shared" si="1821"/>
        <v>#N/A</v>
      </c>
      <c r="E116575" s="25" t="s">
        <v>753</v>
      </c>
      <c r="F116575" s="11" t="s">
        <v>229</v>
      </c>
      <c r="G116575" s="12" t="s">
        <v>120</v>
      </c>
      <c r="H116575" s="13">
        <v>0</v>
      </c>
    </row>
    <row r="116576" spans="1:8" x14ac:dyDescent="0.2">
      <c r="A116576" s="25" t="s">
        <v>114</v>
      </c>
      <c r="B116576" s="25" t="str">
        <f>INDEX(About!G:G,MATCH(A116576,About!F:F,0))</f>
        <v>OK</v>
      </c>
      <c r="C116576" s="25" t="e">
        <v>#N/A</v>
      </c>
      <c r="D116576" s="25" t="e">
        <f t="shared" si="1821"/>
        <v>#N/A</v>
      </c>
      <c r="E116576" s="25" t="s">
        <v>753</v>
      </c>
      <c r="F116576" s="11" t="s">
        <v>229</v>
      </c>
      <c r="G116576" s="12" t="s">
        <v>121</v>
      </c>
      <c r="H116576" s="13">
        <v>0</v>
      </c>
    </row>
    <row r="116577" spans="1:8" x14ac:dyDescent="0.2">
      <c r="A116577" s="25" t="s">
        <v>114</v>
      </c>
      <c r="B116577" s="25" t="str">
        <f>INDEX(About!G:G,MATCH(A116577,About!F:F,0))</f>
        <v>OK</v>
      </c>
      <c r="C116577" s="25" t="e">
        <v>#N/A</v>
      </c>
      <c r="D116577" s="25" t="e">
        <f t="shared" si="1821"/>
        <v>#N/A</v>
      </c>
      <c r="E116577" s="25" t="s">
        <v>753</v>
      </c>
      <c r="F116577" s="11" t="s">
        <v>229</v>
      </c>
      <c r="G116577" s="12" t="s">
        <v>122</v>
      </c>
      <c r="H116577" s="13">
        <v>0</v>
      </c>
    </row>
    <row r="116578" spans="1:8" x14ac:dyDescent="0.2">
      <c r="A116578" s="25" t="s">
        <v>114</v>
      </c>
      <c r="B116578" s="25" t="str">
        <f>INDEX(About!G:G,MATCH(A116578,About!F:F,0))</f>
        <v>OK</v>
      </c>
      <c r="C116578" s="25" t="e">
        <v>#N/A</v>
      </c>
      <c r="D116578" s="25" t="e">
        <f t="shared" si="1821"/>
        <v>#N/A</v>
      </c>
      <c r="E116578" s="25" t="s">
        <v>753</v>
      </c>
      <c r="F116578" s="11" t="s">
        <v>229</v>
      </c>
      <c r="G116578" s="12" t="s">
        <v>123</v>
      </c>
      <c r="H116578" s="13">
        <v>0</v>
      </c>
    </row>
    <row r="116579" spans="1:8" x14ac:dyDescent="0.2">
      <c r="A116579" s="25" t="s">
        <v>124</v>
      </c>
      <c r="B116579" s="25" t="str">
        <f>INDEX(About!G:G,MATCH(A116579,About!F:F,0))</f>
        <v>OR</v>
      </c>
      <c r="C116579" s="25" t="e">
        <v>#N/A</v>
      </c>
      <c r="D116579" s="25" t="e">
        <f t="shared" si="1821"/>
        <v>#N/A</v>
      </c>
      <c r="E116579" s="25" t="s">
        <v>753</v>
      </c>
      <c r="F116579" s="11" t="s">
        <v>229</v>
      </c>
      <c r="G116579" s="12" t="s">
        <v>125</v>
      </c>
      <c r="H116579" s="13">
        <v>0</v>
      </c>
    </row>
    <row r="116580" spans="1:8" x14ac:dyDescent="0.2">
      <c r="A116580" s="25" t="s">
        <v>124</v>
      </c>
      <c r="B116580" s="25" t="str">
        <f>INDEX(About!G:G,MATCH(A116580,About!F:F,0))</f>
        <v>OR</v>
      </c>
      <c r="C116580" s="25" t="e">
        <v>#N/A</v>
      </c>
      <c r="D116580" s="25" t="e">
        <f t="shared" si="1821"/>
        <v>#N/A</v>
      </c>
      <c r="E116580" s="25" t="s">
        <v>753</v>
      </c>
      <c r="F116580" s="11" t="s">
        <v>229</v>
      </c>
      <c r="G116580" s="12" t="s">
        <v>126</v>
      </c>
      <c r="H116580" s="13">
        <v>0</v>
      </c>
    </row>
    <row r="116581" spans="1:8" x14ac:dyDescent="0.2">
      <c r="A116581" s="25" t="s">
        <v>127</v>
      </c>
      <c r="B116581" s="25" t="str">
        <f>INDEX(About!G:G,MATCH(A116581,About!F:F,0))</f>
        <v>PA</v>
      </c>
      <c r="C116581" s="25" t="e">
        <v>#N/A</v>
      </c>
      <c r="D116581" s="25" t="e">
        <f t="shared" si="1821"/>
        <v>#N/A</v>
      </c>
      <c r="E116581" s="25" t="s">
        <v>753</v>
      </c>
      <c r="F116581" s="11" t="s">
        <v>229</v>
      </c>
      <c r="G116581" s="12" t="s">
        <v>128</v>
      </c>
      <c r="H116581" s="13">
        <v>23.821554474507394</v>
      </c>
    </row>
    <row r="116582" spans="1:8" x14ac:dyDescent="0.2">
      <c r="A116582" s="25" t="s">
        <v>665</v>
      </c>
      <c r="B116582" s="25" t="str">
        <f>INDEX(About!G:G,MATCH(A116582,About!F:F,0))</f>
        <v>SC</v>
      </c>
      <c r="C116582" s="25" t="e">
        <v>#N/A</v>
      </c>
      <c r="D116582" s="25" t="e">
        <f t="shared" si="1821"/>
        <v>#N/A</v>
      </c>
      <c r="E116582" s="25" t="s">
        <v>753</v>
      </c>
      <c r="F116582" s="11" t="s">
        <v>229</v>
      </c>
      <c r="G116582" s="12" t="s">
        <v>129</v>
      </c>
      <c r="H116582" s="13">
        <v>105.52355525286323</v>
      </c>
    </row>
    <row r="116583" spans="1:8" x14ac:dyDescent="0.2">
      <c r="A116583" s="25" t="s">
        <v>665</v>
      </c>
      <c r="B116583" s="25" t="str">
        <f>INDEX(About!G:G,MATCH(A116583,About!F:F,0))</f>
        <v>SC</v>
      </c>
      <c r="C116583" s="25" t="e">
        <v>#N/A</v>
      </c>
      <c r="D116583" s="25" t="e">
        <f t="shared" si="1821"/>
        <v>#N/A</v>
      </c>
      <c r="E116583" s="25" t="s">
        <v>753</v>
      </c>
      <c r="F116583" s="11" t="s">
        <v>229</v>
      </c>
      <c r="G116583" s="12" t="s">
        <v>130</v>
      </c>
      <c r="H116583" s="13">
        <v>113.83780945376742</v>
      </c>
    </row>
    <row r="116584" spans="1:8" x14ac:dyDescent="0.2">
      <c r="A116584" s="25" t="s">
        <v>667</v>
      </c>
      <c r="B116584" s="25" t="str">
        <f>INDEX(About!G:G,MATCH(A116584,About!F:F,0))</f>
        <v>SD</v>
      </c>
      <c r="C116584" s="25" t="e">
        <v>#N/A</v>
      </c>
      <c r="D116584" s="25" t="e">
        <f t="shared" si="1821"/>
        <v>#N/A</v>
      </c>
      <c r="E116584" s="25" t="s">
        <v>753</v>
      </c>
      <c r="F116584" s="11" t="s">
        <v>229</v>
      </c>
      <c r="G116584" s="12" t="s">
        <v>131</v>
      </c>
      <c r="H116584" s="13">
        <v>0</v>
      </c>
    </row>
    <row r="116585" spans="1:8" x14ac:dyDescent="0.2">
      <c r="A116585" s="25" t="s">
        <v>667</v>
      </c>
      <c r="B116585" s="25" t="str">
        <f>INDEX(About!G:G,MATCH(A116585,About!F:F,0))</f>
        <v>SD</v>
      </c>
      <c r="C116585" s="25" t="e">
        <v>#N/A</v>
      </c>
      <c r="D116585" s="25" t="e">
        <f t="shared" si="1821"/>
        <v>#N/A</v>
      </c>
      <c r="E116585" s="25" t="s">
        <v>753</v>
      </c>
      <c r="F116585" s="11" t="s">
        <v>229</v>
      </c>
      <c r="G116585" s="12" t="s">
        <v>132</v>
      </c>
      <c r="H116585" s="13">
        <v>0</v>
      </c>
    </row>
    <row r="116586" spans="1:8" x14ac:dyDescent="0.2">
      <c r="A116586" s="25" t="s">
        <v>133</v>
      </c>
      <c r="B116586" s="25" t="str">
        <f>INDEX(About!G:G,MATCH(A116586,About!F:F,0))</f>
        <v>TN</v>
      </c>
      <c r="C116586" s="25" t="e">
        <v>#N/A</v>
      </c>
      <c r="D116586" s="25" t="e">
        <f t="shared" si="1821"/>
        <v>#N/A</v>
      </c>
      <c r="E116586" s="25" t="s">
        <v>753</v>
      </c>
      <c r="F116586" s="11" t="s">
        <v>229</v>
      </c>
      <c r="G116586" s="12" t="s">
        <v>134</v>
      </c>
      <c r="H116586" s="13">
        <v>103.98627578738603</v>
      </c>
    </row>
    <row r="116587" spans="1:8" x14ac:dyDescent="0.2">
      <c r="A116587" s="25" t="s">
        <v>133</v>
      </c>
      <c r="B116587" s="25" t="str">
        <f>INDEX(About!G:G,MATCH(A116587,About!F:F,0))</f>
        <v>TN</v>
      </c>
      <c r="C116587" s="25" t="e">
        <v>#N/A</v>
      </c>
      <c r="D116587" s="25" t="e">
        <f t="shared" si="1821"/>
        <v>#N/A</v>
      </c>
      <c r="E116587" s="25" t="s">
        <v>753</v>
      </c>
      <c r="F116587" s="11" t="s">
        <v>229</v>
      </c>
      <c r="G116587" s="12" t="s">
        <v>135</v>
      </c>
      <c r="H116587" s="13">
        <v>104.93394553634306</v>
      </c>
    </row>
    <row r="116588" spans="1:8" x14ac:dyDescent="0.2">
      <c r="A116588" s="25" t="s">
        <v>133</v>
      </c>
      <c r="B116588" s="25" t="str">
        <f>INDEX(About!G:G,MATCH(A116588,About!F:F,0))</f>
        <v>TN</v>
      </c>
      <c r="C116588" s="25" t="e">
        <v>#N/A</v>
      </c>
      <c r="D116588" s="25" t="e">
        <f t="shared" si="1821"/>
        <v>#N/A</v>
      </c>
      <c r="E116588" s="25" t="s">
        <v>753</v>
      </c>
      <c r="F116588" s="11" t="s">
        <v>229</v>
      </c>
      <c r="G116588" s="12" t="s">
        <v>136</v>
      </c>
      <c r="H116588" s="13">
        <v>119.59353440292092</v>
      </c>
    </row>
    <row r="116589" spans="1:8" x14ac:dyDescent="0.2">
      <c r="A116589" s="25" t="s">
        <v>137</v>
      </c>
      <c r="B116589" s="25" t="str">
        <f>INDEX(About!G:G,MATCH(A116589,About!F:F,0))</f>
        <v>TX</v>
      </c>
      <c r="C116589" s="25" t="e">
        <v>#N/A</v>
      </c>
      <c r="D116589" s="25" t="e">
        <f t="shared" si="1821"/>
        <v>#N/A</v>
      </c>
      <c r="E116589" s="25" t="s">
        <v>753</v>
      </c>
      <c r="F116589" s="11" t="s">
        <v>229</v>
      </c>
      <c r="G116589" s="12" t="s">
        <v>138</v>
      </c>
      <c r="H116589" s="13">
        <v>0</v>
      </c>
    </row>
    <row r="116590" spans="1:8" x14ac:dyDescent="0.2">
      <c r="A116590" s="25" t="s">
        <v>137</v>
      </c>
      <c r="B116590" s="25" t="str">
        <f>INDEX(About!G:G,MATCH(A116590,About!F:F,0))</f>
        <v>TX</v>
      </c>
      <c r="C116590" s="25" t="e">
        <v>#N/A</v>
      </c>
      <c r="D116590" s="25" t="e">
        <f t="shared" si="1821"/>
        <v>#N/A</v>
      </c>
      <c r="E116590" s="25" t="s">
        <v>753</v>
      </c>
      <c r="F116590" s="11" t="s">
        <v>229</v>
      </c>
      <c r="G116590" s="12" t="s">
        <v>139</v>
      </c>
      <c r="H116590" s="13">
        <v>0</v>
      </c>
    </row>
    <row r="116591" spans="1:8" x14ac:dyDescent="0.2">
      <c r="A116591" s="25" t="s">
        <v>137</v>
      </c>
      <c r="B116591" s="25" t="str">
        <f>INDEX(About!G:G,MATCH(A116591,About!F:F,0))</f>
        <v>TX</v>
      </c>
      <c r="C116591" s="25" t="e">
        <v>#N/A</v>
      </c>
      <c r="D116591" s="25" t="e">
        <f t="shared" si="1821"/>
        <v>#N/A</v>
      </c>
      <c r="E116591" s="25" t="s">
        <v>753</v>
      </c>
      <c r="F116591" s="11" t="s">
        <v>229</v>
      </c>
      <c r="G116591" s="12" t="s">
        <v>140</v>
      </c>
      <c r="H116591" s="13">
        <v>0</v>
      </c>
    </row>
    <row r="116592" spans="1:8" x14ac:dyDescent="0.2">
      <c r="A116592" s="25" t="s">
        <v>137</v>
      </c>
      <c r="B116592" s="25" t="str">
        <f>INDEX(About!G:G,MATCH(A116592,About!F:F,0))</f>
        <v>TX</v>
      </c>
      <c r="C116592" s="25" t="e">
        <v>#N/A</v>
      </c>
      <c r="D116592" s="25" t="e">
        <f t="shared" si="1821"/>
        <v>#N/A</v>
      </c>
      <c r="E116592" s="25" t="s">
        <v>753</v>
      </c>
      <c r="F116592" s="11" t="s">
        <v>229</v>
      </c>
      <c r="G116592" s="12" t="s">
        <v>141</v>
      </c>
      <c r="H116592" s="13">
        <v>0</v>
      </c>
    </row>
    <row r="116593" spans="1:8" x14ac:dyDescent="0.2">
      <c r="A116593" s="25" t="s">
        <v>137</v>
      </c>
      <c r="B116593" s="25" t="str">
        <f>INDEX(About!G:G,MATCH(A116593,About!F:F,0))</f>
        <v>TX</v>
      </c>
      <c r="C116593" s="25" t="e">
        <v>#N/A</v>
      </c>
      <c r="D116593" s="25" t="e">
        <f t="shared" si="1821"/>
        <v>#N/A</v>
      </c>
      <c r="E116593" s="25" t="s">
        <v>753</v>
      </c>
      <c r="F116593" s="11" t="s">
        <v>229</v>
      </c>
      <c r="G116593" s="12" t="s">
        <v>142</v>
      </c>
      <c r="H116593" s="13">
        <v>0</v>
      </c>
    </row>
    <row r="116594" spans="1:8" x14ac:dyDescent="0.2">
      <c r="A116594" s="25" t="s">
        <v>137</v>
      </c>
      <c r="B116594" s="25" t="str">
        <f>INDEX(About!G:G,MATCH(A116594,About!F:F,0))</f>
        <v>TX</v>
      </c>
      <c r="C116594" s="25" t="e">
        <v>#N/A</v>
      </c>
      <c r="D116594" s="25" t="e">
        <f t="shared" si="1821"/>
        <v>#N/A</v>
      </c>
      <c r="E116594" s="25" t="s">
        <v>753</v>
      </c>
      <c r="F116594" s="11" t="s">
        <v>229</v>
      </c>
      <c r="G116594" s="12" t="s">
        <v>143</v>
      </c>
      <c r="H116594" s="13">
        <v>0</v>
      </c>
    </row>
    <row r="116595" spans="1:8" x14ac:dyDescent="0.2">
      <c r="A116595" s="25" t="s">
        <v>137</v>
      </c>
      <c r="B116595" s="25" t="str">
        <f>INDEX(About!G:G,MATCH(A116595,About!F:F,0))</f>
        <v>TX</v>
      </c>
      <c r="C116595" s="25" t="e">
        <v>#N/A</v>
      </c>
      <c r="D116595" s="25" t="e">
        <f t="shared" si="1821"/>
        <v>#N/A</v>
      </c>
      <c r="E116595" s="25" t="s">
        <v>753</v>
      </c>
      <c r="F116595" s="11" t="s">
        <v>229</v>
      </c>
      <c r="G116595" s="12" t="s">
        <v>144</v>
      </c>
      <c r="H116595" s="13">
        <v>0</v>
      </c>
    </row>
    <row r="116596" spans="1:8" x14ac:dyDescent="0.2">
      <c r="A116596" s="25" t="s">
        <v>137</v>
      </c>
      <c r="B116596" s="25" t="str">
        <f>INDEX(About!G:G,MATCH(A116596,About!F:F,0))</f>
        <v>TX</v>
      </c>
      <c r="C116596" s="25" t="e">
        <v>#N/A</v>
      </c>
      <c r="D116596" s="25" t="e">
        <f t="shared" si="1821"/>
        <v>#N/A</v>
      </c>
      <c r="E116596" s="25" t="s">
        <v>753</v>
      </c>
      <c r="F116596" s="11" t="s">
        <v>229</v>
      </c>
      <c r="G116596" s="12" t="s">
        <v>145</v>
      </c>
      <c r="H116596" s="13">
        <v>0</v>
      </c>
    </row>
    <row r="116597" spans="1:8" x14ac:dyDescent="0.2">
      <c r="A116597" s="25" t="s">
        <v>114</v>
      </c>
      <c r="B116597" s="25" t="str">
        <f>INDEX(About!G:G,MATCH(A116597,About!F:F,0))</f>
        <v>OK</v>
      </c>
      <c r="C116597" s="25" t="e">
        <v>#N/A</v>
      </c>
      <c r="D116597" s="25" t="e">
        <f t="shared" si="1821"/>
        <v>#N/A</v>
      </c>
      <c r="E116597" s="25" t="s">
        <v>753</v>
      </c>
      <c r="F116597" s="11" t="s">
        <v>229</v>
      </c>
      <c r="G116597" s="12" t="s">
        <v>146</v>
      </c>
      <c r="H116597" s="13">
        <v>0</v>
      </c>
    </row>
    <row r="116598" spans="1:8" x14ac:dyDescent="0.2">
      <c r="A116598" s="25" t="s">
        <v>147</v>
      </c>
      <c r="B116598" s="25" t="str">
        <f>INDEX(About!G:G,MATCH(A116598,About!F:F,0))</f>
        <v>UT</v>
      </c>
      <c r="C116598" s="25" t="e">
        <v>#N/A</v>
      </c>
      <c r="D116598" s="25" t="e">
        <f t="shared" si="1821"/>
        <v>#N/A</v>
      </c>
      <c r="E116598" s="25" t="s">
        <v>753</v>
      </c>
      <c r="F116598" s="11" t="s">
        <v>229</v>
      </c>
      <c r="G116598" s="12" t="s">
        <v>148</v>
      </c>
      <c r="H116598" s="13">
        <v>0</v>
      </c>
    </row>
    <row r="116599" spans="1:8" x14ac:dyDescent="0.2">
      <c r="A116599" s="25" t="s">
        <v>147</v>
      </c>
      <c r="B116599" s="25" t="str">
        <f>INDEX(About!G:G,MATCH(A116599,About!F:F,0))</f>
        <v>UT</v>
      </c>
      <c r="C116599" s="25" t="e">
        <v>#N/A</v>
      </c>
      <c r="D116599" s="25" t="e">
        <f t="shared" si="1821"/>
        <v>#N/A</v>
      </c>
      <c r="E116599" s="25" t="s">
        <v>753</v>
      </c>
      <c r="F116599" s="11" t="s">
        <v>229</v>
      </c>
      <c r="G116599" s="12" t="s">
        <v>149</v>
      </c>
      <c r="H116599" s="13">
        <v>0</v>
      </c>
    </row>
    <row r="116600" spans="1:8" x14ac:dyDescent="0.2">
      <c r="A116600" s="25" t="s">
        <v>147</v>
      </c>
      <c r="B116600" s="25" t="str">
        <f>INDEX(About!G:G,MATCH(A116600,About!F:F,0))</f>
        <v>UT</v>
      </c>
      <c r="C116600" s="25" t="e">
        <v>#N/A</v>
      </c>
      <c r="D116600" s="25" t="e">
        <f t="shared" si="1821"/>
        <v>#N/A</v>
      </c>
      <c r="E116600" s="25" t="s">
        <v>753</v>
      </c>
      <c r="F116600" s="11" t="s">
        <v>229</v>
      </c>
      <c r="G116600" s="12" t="s">
        <v>150</v>
      </c>
      <c r="H116600" s="13">
        <v>0</v>
      </c>
    </row>
    <row r="116601" spans="1:8" x14ac:dyDescent="0.2">
      <c r="A116601" s="25" t="s">
        <v>147</v>
      </c>
      <c r="B116601" s="25" t="str">
        <f>INDEX(About!G:G,MATCH(A116601,About!F:F,0))</f>
        <v>UT</v>
      </c>
      <c r="C116601" s="25" t="e">
        <v>#N/A</v>
      </c>
      <c r="D116601" s="25" t="e">
        <f t="shared" si="1821"/>
        <v>#N/A</v>
      </c>
      <c r="E116601" s="25" t="s">
        <v>753</v>
      </c>
      <c r="F116601" s="11" t="s">
        <v>229</v>
      </c>
      <c r="G116601" s="12" t="s">
        <v>151</v>
      </c>
      <c r="H116601" s="13">
        <v>0</v>
      </c>
    </row>
    <row r="116602" spans="1:8" x14ac:dyDescent="0.2">
      <c r="A116602" s="25" t="s">
        <v>147</v>
      </c>
      <c r="B116602" s="25" t="str">
        <f>INDEX(About!G:G,MATCH(A116602,About!F:F,0))</f>
        <v>UT</v>
      </c>
      <c r="C116602" s="25" t="e">
        <v>#N/A</v>
      </c>
      <c r="D116602" s="25" t="e">
        <f t="shared" si="1821"/>
        <v>#N/A</v>
      </c>
      <c r="E116602" s="25" t="s">
        <v>753</v>
      </c>
      <c r="F116602" s="11" t="s">
        <v>229</v>
      </c>
      <c r="G116602" s="12" t="s">
        <v>152</v>
      </c>
      <c r="H116602" s="13">
        <v>0</v>
      </c>
    </row>
    <row r="116603" spans="1:8" x14ac:dyDescent="0.2">
      <c r="A116603" s="25" t="s">
        <v>147</v>
      </c>
      <c r="B116603" s="25" t="str">
        <f>INDEX(About!G:G,MATCH(A116603,About!F:F,0))</f>
        <v>UT</v>
      </c>
      <c r="C116603" s="25" t="e">
        <v>#N/A</v>
      </c>
      <c r="D116603" s="25" t="e">
        <f t="shared" si="1821"/>
        <v>#N/A</v>
      </c>
      <c r="E116603" s="25" t="s">
        <v>753</v>
      </c>
      <c r="F116603" s="11" t="s">
        <v>229</v>
      </c>
      <c r="G116603" s="12" t="s">
        <v>153</v>
      </c>
      <c r="H116603" s="13">
        <v>0</v>
      </c>
    </row>
    <row r="116604" spans="1:8" x14ac:dyDescent="0.2">
      <c r="A116604" s="25" t="s">
        <v>147</v>
      </c>
      <c r="B116604" s="25" t="str">
        <f>INDEX(About!G:G,MATCH(A116604,About!F:F,0))</f>
        <v>UT</v>
      </c>
      <c r="C116604" s="25" t="e">
        <v>#N/A</v>
      </c>
      <c r="D116604" s="25" t="e">
        <f t="shared" si="1821"/>
        <v>#N/A</v>
      </c>
      <c r="E116604" s="25" t="s">
        <v>753</v>
      </c>
      <c r="F116604" s="11" t="s">
        <v>229</v>
      </c>
      <c r="G116604" s="12" t="s">
        <v>154</v>
      </c>
      <c r="H116604" s="13">
        <v>0</v>
      </c>
    </row>
    <row r="116605" spans="1:8" x14ac:dyDescent="0.2">
      <c r="A116605" s="25" t="s">
        <v>147</v>
      </c>
      <c r="B116605" s="25" t="str">
        <f>INDEX(About!G:G,MATCH(A116605,About!F:F,0))</f>
        <v>UT</v>
      </c>
      <c r="C116605" s="25" t="e">
        <v>#N/A</v>
      </c>
      <c r="D116605" s="25" t="e">
        <f t="shared" si="1821"/>
        <v>#N/A</v>
      </c>
      <c r="E116605" s="25" t="s">
        <v>753</v>
      </c>
      <c r="F116605" s="11" t="s">
        <v>229</v>
      </c>
      <c r="G116605" s="12" t="s">
        <v>155</v>
      </c>
      <c r="H116605" s="13">
        <v>0</v>
      </c>
    </row>
    <row r="116606" spans="1:8" x14ac:dyDescent="0.2">
      <c r="A116606" s="25" t="s">
        <v>156</v>
      </c>
      <c r="B116606" s="25" t="str">
        <f>INDEX(About!G:G,MATCH(A116606,About!F:F,0))</f>
        <v>VA</v>
      </c>
      <c r="C116606" s="25" t="e">
        <v>#N/A</v>
      </c>
      <c r="D116606" s="25" t="e">
        <f t="shared" si="1821"/>
        <v>#N/A</v>
      </c>
      <c r="E116606" s="25" t="s">
        <v>753</v>
      </c>
      <c r="F116606" s="11" t="s">
        <v>229</v>
      </c>
      <c r="G116606" s="12" t="s">
        <v>157</v>
      </c>
      <c r="H116606" s="13">
        <v>38.790979095997294</v>
      </c>
    </row>
    <row r="116607" spans="1:8" x14ac:dyDescent="0.2">
      <c r="A116607" s="25" t="s">
        <v>156</v>
      </c>
      <c r="B116607" s="25" t="str">
        <f>INDEX(About!G:G,MATCH(A116607,About!F:F,0))</f>
        <v>VA</v>
      </c>
      <c r="C116607" s="25" t="e">
        <v>#N/A</v>
      </c>
      <c r="D116607" s="25" t="e">
        <f t="shared" si="1821"/>
        <v>#N/A</v>
      </c>
      <c r="E116607" s="25" t="s">
        <v>753</v>
      </c>
      <c r="F116607" s="11" t="s">
        <v>229</v>
      </c>
      <c r="G116607" s="12" t="s">
        <v>158</v>
      </c>
      <c r="H116607" s="13">
        <v>46.947339225629598</v>
      </c>
    </row>
    <row r="116608" spans="1:8" x14ac:dyDescent="0.2">
      <c r="A116608" s="25" t="s">
        <v>159</v>
      </c>
      <c r="B116608" s="25" t="str">
        <f>INDEX(About!G:G,MATCH(A116608,About!F:F,0))</f>
        <v>WA</v>
      </c>
      <c r="C116608" s="25" t="e">
        <v>#N/A</v>
      </c>
      <c r="D116608" s="25" t="e">
        <f t="shared" si="1821"/>
        <v>#N/A</v>
      </c>
      <c r="E116608" s="25" t="s">
        <v>753</v>
      </c>
      <c r="F116608" s="11" t="s">
        <v>229</v>
      </c>
      <c r="G116608" s="12" t="s">
        <v>160</v>
      </c>
      <c r="H116608" s="13">
        <v>0</v>
      </c>
    </row>
    <row r="116609" spans="1:8" x14ac:dyDescent="0.2">
      <c r="A116609" s="25" t="s">
        <v>159</v>
      </c>
      <c r="B116609" s="25" t="str">
        <f>INDEX(About!G:G,MATCH(A116609,About!F:F,0))</f>
        <v>WA</v>
      </c>
      <c r="C116609" s="25" t="e">
        <v>#N/A</v>
      </c>
      <c r="D116609" s="25" t="e">
        <f t="shared" si="1821"/>
        <v>#N/A</v>
      </c>
      <c r="E116609" s="25" t="s">
        <v>753</v>
      </c>
      <c r="F116609" s="11" t="s">
        <v>229</v>
      </c>
      <c r="G116609" s="12" t="s">
        <v>161</v>
      </c>
      <c r="H116609" s="13">
        <v>0</v>
      </c>
    </row>
    <row r="116610" spans="1:8" x14ac:dyDescent="0.2">
      <c r="A116610" s="25" t="s">
        <v>156</v>
      </c>
      <c r="B116610" s="25" t="str">
        <f>INDEX(About!G:G,MATCH(A116610,About!F:F,0))</f>
        <v>VA</v>
      </c>
      <c r="C116610" s="25" t="e">
        <v>#N/A</v>
      </c>
      <c r="D116610" s="25" t="e">
        <f t="shared" si="1821"/>
        <v>#N/A</v>
      </c>
      <c r="E116610" s="25" t="s">
        <v>753</v>
      </c>
      <c r="F116610" s="11" t="s">
        <v>229</v>
      </c>
      <c r="G116610" s="12" t="s">
        <v>162</v>
      </c>
      <c r="H116610" s="13">
        <v>57.424917231623169</v>
      </c>
    </row>
    <row r="116611" spans="1:8" x14ac:dyDescent="0.2">
      <c r="A116611" s="25" t="s">
        <v>156</v>
      </c>
      <c r="B116611" s="25" t="str">
        <f>INDEX(About!G:G,MATCH(A116611,About!F:F,0))</f>
        <v>VA</v>
      </c>
      <c r="C116611" s="25" t="e">
        <v>#N/A</v>
      </c>
      <c r="D116611" s="25" t="e">
        <f t="shared" si="1821"/>
        <v>#N/A</v>
      </c>
      <c r="E116611" s="25" t="s">
        <v>753</v>
      </c>
      <c r="F116611" s="11" t="s">
        <v>229</v>
      </c>
      <c r="G116611" s="12" t="s">
        <v>163</v>
      </c>
      <c r="H116611" s="13">
        <v>42.071129864795758</v>
      </c>
    </row>
    <row r="116612" spans="1:8" x14ac:dyDescent="0.2">
      <c r="A116612" s="25" t="s">
        <v>164</v>
      </c>
      <c r="B116612" s="25" t="str">
        <f>INDEX(About!G:G,MATCH(A116612,About!F:F,0))</f>
        <v>WY</v>
      </c>
      <c r="C116612" s="25" t="e">
        <v>#N/A</v>
      </c>
      <c r="D116612" s="25" t="e">
        <f t="shared" si="1821"/>
        <v>#N/A</v>
      </c>
      <c r="E116612" s="25" t="s">
        <v>753</v>
      </c>
      <c r="F116612" s="11" t="s">
        <v>229</v>
      </c>
      <c r="G116612" s="12" t="s">
        <v>165</v>
      </c>
      <c r="H116612" s="13">
        <v>0</v>
      </c>
    </row>
    <row r="116613" spans="1:8" x14ac:dyDescent="0.2">
      <c r="A116613" s="25" t="s">
        <v>164</v>
      </c>
      <c r="B116613" s="25" t="str">
        <f>INDEX(About!G:G,MATCH(A116613,About!F:F,0))</f>
        <v>WY</v>
      </c>
      <c r="C116613" s="25" t="e">
        <v>#N/A</v>
      </c>
      <c r="D116613" s="25" t="e">
        <f t="shared" si="1821"/>
        <v>#N/A</v>
      </c>
      <c r="E116613" s="25" t="s">
        <v>753</v>
      </c>
      <c r="F116613" s="11" t="s">
        <v>229</v>
      </c>
      <c r="G116613" s="12" t="s">
        <v>166</v>
      </c>
      <c r="H116613" s="13">
        <v>0</v>
      </c>
    </row>
    <row r="116614" spans="1:8" x14ac:dyDescent="0.2">
      <c r="A116614" s="25" t="s">
        <v>164</v>
      </c>
      <c r="B116614" s="25" t="str">
        <f>INDEX(About!G:G,MATCH(A116614,About!F:F,0))</f>
        <v>WY</v>
      </c>
      <c r="C116614" s="25" t="e">
        <v>#N/A</v>
      </c>
      <c r="D116614" s="25" t="e">
        <f t="shared" ref="D116614:D116677" si="1822">C116614=B116614</f>
        <v>#N/A</v>
      </c>
      <c r="E116614" s="25" t="s">
        <v>753</v>
      </c>
      <c r="F116614" s="11" t="s">
        <v>229</v>
      </c>
      <c r="G116614" s="12" t="s">
        <v>167</v>
      </c>
      <c r="H116614" s="13">
        <v>0</v>
      </c>
    </row>
    <row r="116615" spans="1:8" x14ac:dyDescent="0.2">
      <c r="A116615" s="25" t="s">
        <v>164</v>
      </c>
      <c r="B116615" s="25" t="str">
        <f>INDEX(About!G:G,MATCH(A116615,About!F:F,0))</f>
        <v>WY</v>
      </c>
      <c r="C116615" s="25" t="e">
        <v>#N/A</v>
      </c>
      <c r="D116615" s="25" t="e">
        <f t="shared" si="1822"/>
        <v>#N/A</v>
      </c>
      <c r="E116615" s="25" t="s">
        <v>753</v>
      </c>
      <c r="F116615" s="11" t="s">
        <v>229</v>
      </c>
      <c r="G116615" s="12" t="s">
        <v>168</v>
      </c>
      <c r="H116615" s="13">
        <v>0</v>
      </c>
    </row>
    <row r="116616" spans="1:8" x14ac:dyDescent="0.2">
      <c r="A116616" s="25" t="s">
        <v>164</v>
      </c>
      <c r="B116616" s="25" t="str">
        <f>INDEX(About!G:G,MATCH(A116616,About!F:F,0))</f>
        <v>WY</v>
      </c>
      <c r="C116616" s="25" t="e">
        <v>#N/A</v>
      </c>
      <c r="D116616" s="25" t="e">
        <f t="shared" si="1822"/>
        <v>#N/A</v>
      </c>
      <c r="E116616" s="25" t="s">
        <v>753</v>
      </c>
      <c r="F116616" s="11" t="s">
        <v>229</v>
      </c>
      <c r="G116616" s="12" t="s">
        <v>169</v>
      </c>
      <c r="H116616" s="13">
        <v>0</v>
      </c>
    </row>
    <row r="116617" spans="1:8" x14ac:dyDescent="0.2">
      <c r="A116617" s="25" t="s">
        <v>164</v>
      </c>
      <c r="B116617" s="25" t="str">
        <f>INDEX(About!G:G,MATCH(A116617,About!F:F,0))</f>
        <v>WY</v>
      </c>
      <c r="C116617" s="25" t="e">
        <v>#N/A</v>
      </c>
      <c r="D116617" s="25" t="e">
        <f t="shared" si="1822"/>
        <v>#N/A</v>
      </c>
      <c r="E116617" s="25" t="s">
        <v>753</v>
      </c>
      <c r="F116617" s="11" t="s">
        <v>229</v>
      </c>
      <c r="G116617" s="12" t="s">
        <v>170</v>
      </c>
      <c r="H116617" s="13">
        <v>0</v>
      </c>
    </row>
    <row r="116618" spans="1:8" x14ac:dyDescent="0.2">
      <c r="A116618" s="25" t="s">
        <v>164</v>
      </c>
      <c r="B116618" s="25" t="str">
        <f>INDEX(About!G:G,MATCH(A116618,About!F:F,0))</f>
        <v>WY</v>
      </c>
      <c r="C116618" s="25" t="e">
        <v>#N/A</v>
      </c>
      <c r="D116618" s="25" t="e">
        <f t="shared" si="1822"/>
        <v>#N/A</v>
      </c>
      <c r="E116618" s="25" t="s">
        <v>753</v>
      </c>
      <c r="F116618" s="11" t="s">
        <v>229</v>
      </c>
      <c r="G116618" s="12" t="s">
        <v>171</v>
      </c>
      <c r="H116618" s="13">
        <v>0</v>
      </c>
    </row>
    <row r="116619" spans="1:8" x14ac:dyDescent="0.2">
      <c r="A116619" s="25" t="s">
        <v>159</v>
      </c>
      <c r="B116619" s="25" t="str">
        <f>INDEX(About!G:G,MATCH(A116619,About!F:F,0))</f>
        <v>WA</v>
      </c>
      <c r="C116619" s="25" t="e">
        <v>#N/A</v>
      </c>
      <c r="D116619" s="25" t="e">
        <f t="shared" si="1822"/>
        <v>#N/A</v>
      </c>
      <c r="E116619" s="25" t="s">
        <v>753</v>
      </c>
      <c r="F116619" s="11" t="s">
        <v>229</v>
      </c>
      <c r="G116619" s="12" t="s">
        <v>172</v>
      </c>
      <c r="H116619" s="13">
        <v>0</v>
      </c>
    </row>
    <row r="116620" spans="1:8" x14ac:dyDescent="0.2">
      <c r="A116620" s="25" t="s">
        <v>159</v>
      </c>
      <c r="B116620" s="25" t="str">
        <f>INDEX(About!G:G,MATCH(A116620,About!F:F,0))</f>
        <v>WA</v>
      </c>
      <c r="C116620" s="25" t="e">
        <v>#N/A</v>
      </c>
      <c r="D116620" s="25" t="e">
        <f t="shared" si="1822"/>
        <v>#N/A</v>
      </c>
      <c r="E116620" s="25" t="s">
        <v>753</v>
      </c>
      <c r="F116620" s="11" t="s">
        <v>229</v>
      </c>
      <c r="G116620" s="12" t="s">
        <v>173</v>
      </c>
      <c r="H116620" s="13">
        <v>0</v>
      </c>
    </row>
    <row r="116621" spans="1:8" x14ac:dyDescent="0.2">
      <c r="A116621" s="25" t="s">
        <v>124</v>
      </c>
      <c r="B116621" s="25" t="str">
        <f>INDEX(About!G:G,MATCH(A116621,About!F:F,0))</f>
        <v>OR</v>
      </c>
      <c r="C116621" s="25" t="e">
        <v>#N/A</v>
      </c>
      <c r="D116621" s="25" t="e">
        <f t="shared" si="1822"/>
        <v>#N/A</v>
      </c>
      <c r="E116621" s="25" t="s">
        <v>753</v>
      </c>
      <c r="F116621" s="11" t="s">
        <v>229</v>
      </c>
      <c r="G116621" s="12" t="s">
        <v>174</v>
      </c>
      <c r="H116621" s="13">
        <v>0</v>
      </c>
    </row>
    <row r="116622" spans="1:8" x14ac:dyDescent="0.2">
      <c r="A116622" s="25" t="s">
        <v>19</v>
      </c>
      <c r="B116622" s="25" t="str">
        <f>INDEX(About!G:G,MATCH(A116622,About!F:F,0))</f>
        <v>CA</v>
      </c>
      <c r="C116622" s="25" t="e">
        <v>#N/A</v>
      </c>
      <c r="D116622" s="25" t="e">
        <f t="shared" si="1822"/>
        <v>#N/A</v>
      </c>
      <c r="E116622" s="25" t="s">
        <v>753</v>
      </c>
      <c r="F116622" s="11" t="s">
        <v>229</v>
      </c>
      <c r="G116622" s="12" t="s">
        <v>175</v>
      </c>
      <c r="H116622" s="13">
        <v>0</v>
      </c>
    </row>
    <row r="116623" spans="1:8" x14ac:dyDescent="0.2">
      <c r="A116623" s="25" t="s">
        <v>19</v>
      </c>
      <c r="B116623" s="25" t="str">
        <f>INDEX(About!G:G,MATCH(A116623,About!F:F,0))</f>
        <v>CA</v>
      </c>
      <c r="C116623" s="25" t="e">
        <v>#N/A</v>
      </c>
      <c r="D116623" s="25" t="e">
        <f t="shared" si="1822"/>
        <v>#N/A</v>
      </c>
      <c r="E116623" s="25" t="s">
        <v>753</v>
      </c>
      <c r="F116623" s="11" t="s">
        <v>229</v>
      </c>
      <c r="G116623" s="12" t="s">
        <v>176</v>
      </c>
      <c r="H116623" s="13">
        <v>0</v>
      </c>
    </row>
    <row r="116624" spans="1:8" x14ac:dyDescent="0.2">
      <c r="A116624" s="25">
        <v>0</v>
      </c>
      <c r="B116624" s="25" t="e">
        <f>INDEX(About!G:G,MATCH(A116624,About!F:F,0))</f>
        <v>#N/A</v>
      </c>
      <c r="C116624" s="25" t="e">
        <v>#N/A</v>
      </c>
      <c r="D116624" s="25" t="e">
        <f t="shared" si="1822"/>
        <v>#N/A</v>
      </c>
      <c r="E116624" s="25" t="s">
        <v>753</v>
      </c>
      <c r="F116624" s="11" t="s">
        <v>229</v>
      </c>
      <c r="G116624" s="12" t="s">
        <v>178</v>
      </c>
      <c r="H116624" s="13">
        <v>0</v>
      </c>
    </row>
    <row r="116625" spans="1:8" x14ac:dyDescent="0.2">
      <c r="A116625" s="25">
        <v>0</v>
      </c>
      <c r="B116625" s="25" t="e">
        <f>INDEX(About!G:G,MATCH(A116625,About!F:F,0))</f>
        <v>#N/A</v>
      </c>
      <c r="C116625" s="25" t="e">
        <v>#N/A</v>
      </c>
      <c r="D116625" s="25" t="e">
        <f t="shared" si="1822"/>
        <v>#N/A</v>
      </c>
      <c r="E116625" s="25" t="s">
        <v>753</v>
      </c>
      <c r="F116625" s="11" t="s">
        <v>229</v>
      </c>
      <c r="G116625" s="12" t="s">
        <v>179</v>
      </c>
      <c r="H116625" s="13">
        <v>0</v>
      </c>
    </row>
    <row r="116626" spans="1:8" x14ac:dyDescent="0.2">
      <c r="A116626" s="25" t="s">
        <v>137</v>
      </c>
      <c r="B116626" s="25" t="str">
        <f>INDEX(About!G:G,MATCH(A116626,About!F:F,0))</f>
        <v>TX</v>
      </c>
      <c r="C116626" s="25" t="e">
        <v>#N/A</v>
      </c>
      <c r="D116626" s="25" t="e">
        <f t="shared" si="1822"/>
        <v>#N/A</v>
      </c>
      <c r="E116626" s="25" t="s">
        <v>753</v>
      </c>
      <c r="F116626" s="11" t="s">
        <v>229</v>
      </c>
      <c r="G116626" s="12" t="s">
        <v>180</v>
      </c>
      <c r="H116626" s="13">
        <v>0</v>
      </c>
    </row>
    <row r="116627" spans="1:8" x14ac:dyDescent="0.2">
      <c r="A116627" s="25" t="s">
        <v>70</v>
      </c>
      <c r="B116627" s="25" t="str">
        <f>INDEX(About!G:G,MATCH(A116627,About!F:F,0))</f>
        <v>LA</v>
      </c>
      <c r="C116627" s="25" t="e">
        <v>#N/A</v>
      </c>
      <c r="D116627" s="25" t="e">
        <f t="shared" si="1822"/>
        <v>#N/A</v>
      </c>
      <c r="E116627" s="25" t="s">
        <v>753</v>
      </c>
      <c r="F116627" s="11" t="s">
        <v>229</v>
      </c>
      <c r="G116627" s="12" t="s">
        <v>181</v>
      </c>
      <c r="H116627" s="13">
        <v>0</v>
      </c>
    </row>
    <row r="116628" spans="1:8" x14ac:dyDescent="0.2">
      <c r="A116628" s="25" t="s">
        <v>80</v>
      </c>
      <c r="B116628" s="25" t="str">
        <f>INDEX(About!G:G,MATCH(A116628,About!F:F,0))</f>
        <v>MS</v>
      </c>
      <c r="C116628" s="25" t="e">
        <v>#N/A</v>
      </c>
      <c r="D116628" s="25" t="e">
        <f t="shared" si="1822"/>
        <v>#N/A</v>
      </c>
      <c r="E116628" s="25" t="s">
        <v>753</v>
      </c>
      <c r="F116628" s="11" t="s">
        <v>229</v>
      </c>
      <c r="G116628" s="12" t="s">
        <v>182</v>
      </c>
      <c r="H116628" s="13">
        <v>0</v>
      </c>
    </row>
    <row r="116629" spans="1:8" x14ac:dyDescent="0.2">
      <c r="A116629" s="25" t="s">
        <v>8</v>
      </c>
      <c r="B116629" s="25" t="str">
        <f>INDEX(About!G:G,MATCH(A116629,About!F:F,0))</f>
        <v>AL</v>
      </c>
      <c r="C116629" s="25" t="e">
        <v>#N/A</v>
      </c>
      <c r="D116629" s="25" t="e">
        <f t="shared" si="1822"/>
        <v>#N/A</v>
      </c>
      <c r="E116629" s="25" t="s">
        <v>753</v>
      </c>
      <c r="F116629" s="11" t="s">
        <v>229</v>
      </c>
      <c r="G116629" s="12" t="s">
        <v>183</v>
      </c>
      <c r="H116629" s="13">
        <v>0</v>
      </c>
    </row>
    <row r="116630" spans="1:8" x14ac:dyDescent="0.2">
      <c r="A116630" s="25" t="s">
        <v>40</v>
      </c>
      <c r="B116630" s="25" t="str">
        <f>INDEX(About!G:G,MATCH(A116630,About!F:F,0))</f>
        <v>FL</v>
      </c>
      <c r="C116630" s="25" t="e">
        <v>#N/A</v>
      </c>
      <c r="D116630" s="25" t="e">
        <f t="shared" si="1822"/>
        <v>#N/A</v>
      </c>
      <c r="E116630" s="25" t="s">
        <v>753</v>
      </c>
      <c r="F116630" s="11" t="s">
        <v>229</v>
      </c>
      <c r="G116630" s="12" t="s">
        <v>184</v>
      </c>
      <c r="H116630" s="13">
        <v>0</v>
      </c>
    </row>
    <row r="116631" spans="1:8" x14ac:dyDescent="0.2">
      <c r="A116631" s="25" t="s">
        <v>40</v>
      </c>
      <c r="B116631" s="25" t="str">
        <f>INDEX(About!G:G,MATCH(A116631,About!F:F,0))</f>
        <v>FL</v>
      </c>
      <c r="C116631" s="25" t="e">
        <v>#N/A</v>
      </c>
      <c r="D116631" s="25" t="e">
        <f t="shared" si="1822"/>
        <v>#N/A</v>
      </c>
      <c r="E116631" s="25" t="s">
        <v>753</v>
      </c>
      <c r="F116631" s="11" t="s">
        <v>229</v>
      </c>
      <c r="G116631" s="12" t="s">
        <v>185</v>
      </c>
      <c r="H116631" s="13">
        <v>0</v>
      </c>
    </row>
    <row r="116632" spans="1:8" x14ac:dyDescent="0.2">
      <c r="A116632" s="25">
        <v>0</v>
      </c>
      <c r="B116632" s="25" t="e">
        <f>INDEX(About!G:G,MATCH(A116632,About!F:F,0))</f>
        <v>#N/A</v>
      </c>
      <c r="C116632" s="25" t="e">
        <v>#N/A</v>
      </c>
      <c r="D116632" s="25" t="e">
        <f t="shared" si="1822"/>
        <v>#N/A</v>
      </c>
      <c r="E116632" s="25" t="s">
        <v>753</v>
      </c>
      <c r="F116632" s="11" t="s">
        <v>229</v>
      </c>
      <c r="G116632" s="12" t="s">
        <v>186</v>
      </c>
      <c r="H116632" s="13">
        <v>0</v>
      </c>
    </row>
    <row r="116633" spans="1:8" x14ac:dyDescent="0.2">
      <c r="A116633" s="25">
        <v>0</v>
      </c>
      <c r="B116633" s="25" t="e">
        <f>INDEX(About!G:G,MATCH(A116633,About!F:F,0))</f>
        <v>#N/A</v>
      </c>
      <c r="C116633" s="25" t="e">
        <v>#N/A</v>
      </c>
      <c r="D116633" s="25" t="e">
        <f t="shared" si="1822"/>
        <v>#N/A</v>
      </c>
      <c r="E116633" s="25" t="s">
        <v>753</v>
      </c>
      <c r="F116633" s="11" t="s">
        <v>229</v>
      </c>
      <c r="G116633" s="12" t="s">
        <v>187</v>
      </c>
      <c r="H116633" s="13">
        <v>0</v>
      </c>
    </row>
    <row r="116634" spans="1:8" x14ac:dyDescent="0.2">
      <c r="A116634" s="25">
        <v>0</v>
      </c>
      <c r="B116634" s="25" t="e">
        <f>INDEX(About!G:G,MATCH(A116634,About!F:F,0))</f>
        <v>#N/A</v>
      </c>
      <c r="C116634" s="25" t="e">
        <v>#N/A</v>
      </c>
      <c r="D116634" s="25" t="e">
        <f t="shared" si="1822"/>
        <v>#N/A</v>
      </c>
      <c r="E116634" s="25" t="s">
        <v>753</v>
      </c>
      <c r="F116634" s="11" t="s">
        <v>229</v>
      </c>
      <c r="G116634" s="12" t="s">
        <v>188</v>
      </c>
      <c r="H116634" s="13">
        <v>0</v>
      </c>
    </row>
    <row r="116635" spans="1:8" x14ac:dyDescent="0.2">
      <c r="A116635" s="25">
        <v>0</v>
      </c>
      <c r="B116635" s="25" t="e">
        <f>INDEX(About!G:G,MATCH(A116635,About!F:F,0))</f>
        <v>#N/A</v>
      </c>
      <c r="C116635" s="25" t="e">
        <v>#N/A</v>
      </c>
      <c r="D116635" s="25" t="e">
        <f t="shared" si="1822"/>
        <v>#N/A</v>
      </c>
      <c r="E116635" s="25" t="s">
        <v>753</v>
      </c>
      <c r="F116635" s="11" t="s">
        <v>229</v>
      </c>
      <c r="G116635" s="12" t="s">
        <v>189</v>
      </c>
      <c r="H116635" s="13">
        <v>0</v>
      </c>
    </row>
    <row r="116636" spans="1:8" x14ac:dyDescent="0.2">
      <c r="A116636" s="25">
        <v>0</v>
      </c>
      <c r="B116636" s="25" t="e">
        <f>INDEX(About!G:G,MATCH(A116636,About!F:F,0))</f>
        <v>#N/A</v>
      </c>
      <c r="C116636" s="25" t="e">
        <v>#N/A</v>
      </c>
      <c r="D116636" s="25" t="e">
        <f t="shared" si="1822"/>
        <v>#N/A</v>
      </c>
      <c r="E116636" s="25" t="s">
        <v>753</v>
      </c>
      <c r="F116636" s="11" t="s">
        <v>229</v>
      </c>
      <c r="G116636" s="12" t="s">
        <v>190</v>
      </c>
      <c r="H116636" s="13">
        <v>0</v>
      </c>
    </row>
    <row r="116637" spans="1:8" x14ac:dyDescent="0.2">
      <c r="A116637" s="25">
        <v>0</v>
      </c>
      <c r="B116637" s="25" t="e">
        <f>INDEX(About!G:G,MATCH(A116637,About!F:F,0))</f>
        <v>#N/A</v>
      </c>
      <c r="C116637" s="25" t="e">
        <v>#N/A</v>
      </c>
      <c r="D116637" s="25" t="e">
        <f t="shared" si="1822"/>
        <v>#N/A</v>
      </c>
      <c r="E116637" s="25" t="s">
        <v>753</v>
      </c>
      <c r="F116637" s="11" t="s">
        <v>229</v>
      </c>
      <c r="G116637" s="12" t="s">
        <v>191</v>
      </c>
      <c r="H116637" s="13">
        <v>0</v>
      </c>
    </row>
    <row r="116638" spans="1:8" x14ac:dyDescent="0.2">
      <c r="A116638" s="25" t="s">
        <v>156</v>
      </c>
      <c r="B116638" s="25" t="str">
        <f>INDEX(About!G:G,MATCH(A116638,About!F:F,0))</f>
        <v>VA</v>
      </c>
      <c r="C116638" s="25" t="e">
        <v>#N/A</v>
      </c>
      <c r="D116638" s="25" t="e">
        <f t="shared" si="1822"/>
        <v>#N/A</v>
      </c>
      <c r="E116638" s="25" t="s">
        <v>753</v>
      </c>
      <c r="F116638" s="11" t="s">
        <v>229</v>
      </c>
      <c r="G116638" s="12" t="s">
        <v>192</v>
      </c>
      <c r="H116638" s="13">
        <v>48.778020708567894</v>
      </c>
    </row>
    <row r="116639" spans="1:8" x14ac:dyDescent="0.2">
      <c r="A116639" s="25" t="s">
        <v>655</v>
      </c>
      <c r="B116639" s="25" t="str">
        <f>INDEX(About!G:G,MATCH(A116639,About!F:F,0))</f>
        <v>NC</v>
      </c>
      <c r="C116639" s="25" t="e">
        <v>#N/A</v>
      </c>
      <c r="D116639" s="25" t="e">
        <f t="shared" si="1822"/>
        <v>#N/A</v>
      </c>
      <c r="E116639" s="25" t="s">
        <v>753</v>
      </c>
      <c r="F116639" s="11" t="s">
        <v>229</v>
      </c>
      <c r="G116639" s="12" t="s">
        <v>193</v>
      </c>
      <c r="H116639" s="13">
        <v>72.484161356801209</v>
      </c>
    </row>
    <row r="116640" spans="1:8" x14ac:dyDescent="0.2">
      <c r="A116640" s="25" t="s">
        <v>665</v>
      </c>
      <c r="B116640" s="25" t="str">
        <f>INDEX(About!G:G,MATCH(A116640,About!F:F,0))</f>
        <v>SC</v>
      </c>
      <c r="C116640" s="25" t="e">
        <v>#N/A</v>
      </c>
      <c r="D116640" s="25" t="e">
        <f t="shared" si="1822"/>
        <v>#N/A</v>
      </c>
      <c r="E116640" s="25" t="s">
        <v>753</v>
      </c>
      <c r="F116640" s="11" t="s">
        <v>229</v>
      </c>
      <c r="G116640" s="12" t="s">
        <v>194</v>
      </c>
      <c r="H116640" s="13">
        <v>110.52253129619422</v>
      </c>
    </row>
    <row r="116641" spans="1:8" x14ac:dyDescent="0.2">
      <c r="A116641" s="25" t="s">
        <v>44</v>
      </c>
      <c r="B116641" s="25" t="str">
        <f>INDEX(About!G:G,MATCH(A116641,About!F:F,0))</f>
        <v>GA</v>
      </c>
      <c r="C116641" s="25" t="e">
        <v>#N/A</v>
      </c>
      <c r="D116641" s="25" t="e">
        <f t="shared" si="1822"/>
        <v>#N/A</v>
      </c>
      <c r="E116641" s="25" t="s">
        <v>753</v>
      </c>
      <c r="F116641" s="11" t="s">
        <v>229</v>
      </c>
      <c r="G116641" s="12" t="s">
        <v>195</v>
      </c>
      <c r="H116641" s="13">
        <v>126.06052806725563</v>
      </c>
    </row>
    <row r="116642" spans="1:8" x14ac:dyDescent="0.2">
      <c r="A116642" s="25">
        <v>0</v>
      </c>
      <c r="B116642" s="25" t="e">
        <f>INDEX(About!G:G,MATCH(A116642,About!F:F,0))</f>
        <v>#N/A</v>
      </c>
      <c r="C116642" s="25" t="e">
        <v>#N/A</v>
      </c>
      <c r="D116642" s="25" t="e">
        <f t="shared" si="1822"/>
        <v>#N/A</v>
      </c>
      <c r="E116642" s="25" t="s">
        <v>753</v>
      </c>
      <c r="F116642" s="11" t="s">
        <v>229</v>
      </c>
      <c r="G116642" s="12" t="s">
        <v>196</v>
      </c>
      <c r="H116642" s="13">
        <v>48.346182087072009</v>
      </c>
    </row>
    <row r="116643" spans="1:8" x14ac:dyDescent="0.2">
      <c r="A116643" s="25">
        <v>0</v>
      </c>
      <c r="B116643" s="25" t="e">
        <f>INDEX(About!G:G,MATCH(A116643,About!F:F,0))</f>
        <v>#N/A</v>
      </c>
      <c r="C116643" s="25" t="e">
        <v>#N/A</v>
      </c>
      <c r="D116643" s="25" t="e">
        <f t="shared" si="1822"/>
        <v>#N/A</v>
      </c>
      <c r="E116643" s="25" t="s">
        <v>753</v>
      </c>
      <c r="F116643" s="11" t="s">
        <v>229</v>
      </c>
      <c r="G116643" s="12" t="s">
        <v>197</v>
      </c>
      <c r="H116643" s="13">
        <v>71.955013241683673</v>
      </c>
    </row>
    <row r="116644" spans="1:8" ht="13.5" thickBot="1" x14ac:dyDescent="0.25">
      <c r="A116644" s="25">
        <v>0</v>
      </c>
      <c r="B116644" s="25" t="e">
        <f>INDEX(About!G:G,MATCH(A116644,About!F:F,0))</f>
        <v>#N/A</v>
      </c>
      <c r="C116644" s="25" t="e">
        <v>#N/A</v>
      </c>
      <c r="D116644" s="25" t="e">
        <f t="shared" si="1822"/>
        <v>#N/A</v>
      </c>
      <c r="E116644" s="25" t="s">
        <v>753</v>
      </c>
      <c r="F116644" s="14" t="s">
        <v>229</v>
      </c>
      <c r="G116644" s="15" t="s">
        <v>198</v>
      </c>
      <c r="H116644" s="16">
        <v>120.07361438556069</v>
      </c>
    </row>
    <row r="116645" spans="1:8" x14ac:dyDescent="0.2">
      <c r="A116645" s="25" t="s">
        <v>8</v>
      </c>
      <c r="B116645" s="25" t="str">
        <f>INDEX(About!G:G,MATCH(A116645,About!F:F,0))</f>
        <v>AL</v>
      </c>
      <c r="C116645" s="25" t="e">
        <v>#N/A</v>
      </c>
      <c r="D116645" s="25" t="e">
        <f t="shared" si="1822"/>
        <v>#N/A</v>
      </c>
      <c r="E116645" s="25" t="s">
        <v>575</v>
      </c>
      <c r="F116645" s="17" t="s">
        <v>575</v>
      </c>
      <c r="G116645" s="18" t="s">
        <v>9</v>
      </c>
      <c r="H116645" s="19">
        <v>101.52449924240526</v>
      </c>
    </row>
    <row r="116646" spans="1:8" x14ac:dyDescent="0.2">
      <c r="A116646" s="25" t="s">
        <v>8</v>
      </c>
      <c r="B116646" s="25" t="str">
        <f>INDEX(About!G:G,MATCH(A116646,About!F:F,0))</f>
        <v>AL</v>
      </c>
      <c r="C116646" s="25" t="e">
        <v>#N/A</v>
      </c>
      <c r="D116646" s="25" t="e">
        <f t="shared" si="1822"/>
        <v>#N/A</v>
      </c>
      <c r="E116646" s="25" t="s">
        <v>575</v>
      </c>
      <c r="F116646" s="11" t="s">
        <v>229</v>
      </c>
      <c r="G116646" s="12" t="s">
        <v>10</v>
      </c>
      <c r="H116646" s="13">
        <v>0</v>
      </c>
    </row>
    <row r="116647" spans="1:8" x14ac:dyDescent="0.2">
      <c r="A116647" s="25" t="s">
        <v>8</v>
      </c>
      <c r="B116647" s="25" t="str">
        <f>INDEX(About!G:G,MATCH(A116647,About!F:F,0))</f>
        <v>AL</v>
      </c>
      <c r="C116647" s="25" t="e">
        <v>#N/A</v>
      </c>
      <c r="D116647" s="25" t="e">
        <f t="shared" si="1822"/>
        <v>#N/A</v>
      </c>
      <c r="E116647" s="25" t="s">
        <v>575</v>
      </c>
      <c r="F116647" s="11" t="s">
        <v>229</v>
      </c>
      <c r="G116647" s="12" t="s">
        <v>11</v>
      </c>
      <c r="H116647" s="13">
        <v>0</v>
      </c>
    </row>
    <row r="116648" spans="1:8" x14ac:dyDescent="0.2">
      <c r="A116648" s="25" t="s">
        <v>12</v>
      </c>
      <c r="B116648" s="25" t="str">
        <f>INDEX(About!G:G,MATCH(A116648,About!F:F,0))</f>
        <v>AZ</v>
      </c>
      <c r="C116648" s="25" t="e">
        <v>#N/A</v>
      </c>
      <c r="D116648" s="25" t="e">
        <f t="shared" si="1822"/>
        <v>#N/A</v>
      </c>
      <c r="E116648" s="25" t="s">
        <v>575</v>
      </c>
      <c r="F116648" s="11" t="s">
        <v>229</v>
      </c>
      <c r="G116648" s="12" t="s">
        <v>13</v>
      </c>
      <c r="H116648" s="13">
        <v>0</v>
      </c>
    </row>
    <row r="116649" spans="1:8" x14ac:dyDescent="0.2">
      <c r="A116649" s="25" t="s">
        <v>14</v>
      </c>
      <c r="B116649" s="25" t="str">
        <f>INDEX(About!G:G,MATCH(A116649,About!F:F,0))</f>
        <v>AR</v>
      </c>
      <c r="C116649" s="25" t="e">
        <v>#N/A</v>
      </c>
      <c r="D116649" s="25" t="e">
        <f t="shared" si="1822"/>
        <v>#N/A</v>
      </c>
      <c r="E116649" s="25" t="s">
        <v>575</v>
      </c>
      <c r="F116649" s="11" t="s">
        <v>229</v>
      </c>
      <c r="G116649" s="12" t="s">
        <v>15</v>
      </c>
      <c r="H116649" s="13">
        <v>0</v>
      </c>
    </row>
    <row r="116650" spans="1:8" x14ac:dyDescent="0.2">
      <c r="A116650" s="25" t="s">
        <v>14</v>
      </c>
      <c r="B116650" s="25" t="str">
        <f>INDEX(About!G:G,MATCH(A116650,About!F:F,0))</f>
        <v>AR</v>
      </c>
      <c r="C116650" s="25" t="e">
        <v>#N/A</v>
      </c>
      <c r="D116650" s="25" t="e">
        <f t="shared" si="1822"/>
        <v>#N/A</v>
      </c>
      <c r="E116650" s="25" t="s">
        <v>575</v>
      </c>
      <c r="F116650" s="11" t="s">
        <v>229</v>
      </c>
      <c r="G116650" s="12" t="s">
        <v>16</v>
      </c>
      <c r="H116650" s="13">
        <v>107.39110173841426</v>
      </c>
    </row>
    <row r="116651" spans="1:8" x14ac:dyDescent="0.2">
      <c r="A116651" s="25" t="s">
        <v>14</v>
      </c>
      <c r="B116651" s="25" t="str">
        <f>INDEX(About!G:G,MATCH(A116651,About!F:F,0))</f>
        <v>AR</v>
      </c>
      <c r="C116651" s="25" t="e">
        <v>#N/A</v>
      </c>
      <c r="D116651" s="25" t="e">
        <f t="shared" si="1822"/>
        <v>#N/A</v>
      </c>
      <c r="E116651" s="25" t="s">
        <v>575</v>
      </c>
      <c r="F116651" s="11" t="s">
        <v>229</v>
      </c>
      <c r="G116651" s="12" t="s">
        <v>17</v>
      </c>
      <c r="H116651" s="13">
        <v>106.11028706370199</v>
      </c>
    </row>
    <row r="116652" spans="1:8" x14ac:dyDescent="0.2">
      <c r="A116652" s="25" t="s">
        <v>14</v>
      </c>
      <c r="B116652" s="25" t="str">
        <f>INDEX(About!G:G,MATCH(A116652,About!F:F,0))</f>
        <v>AR</v>
      </c>
      <c r="C116652" s="25" t="e">
        <v>#N/A</v>
      </c>
      <c r="D116652" s="25" t="e">
        <f t="shared" si="1822"/>
        <v>#N/A</v>
      </c>
      <c r="E116652" s="25" t="s">
        <v>575</v>
      </c>
      <c r="F116652" s="11" t="s">
        <v>229</v>
      </c>
      <c r="G116652" s="12" t="s">
        <v>18</v>
      </c>
      <c r="H116652" s="13">
        <v>98.530812843326913</v>
      </c>
    </row>
    <row r="116653" spans="1:8" x14ac:dyDescent="0.2">
      <c r="A116653" s="25" t="s">
        <v>19</v>
      </c>
      <c r="B116653" s="25" t="str">
        <f>INDEX(About!G:G,MATCH(A116653,About!F:F,0))</f>
        <v>CA</v>
      </c>
      <c r="C116653" s="25" t="e">
        <v>#N/A</v>
      </c>
      <c r="D116653" s="25" t="e">
        <f t="shared" si="1822"/>
        <v>#N/A</v>
      </c>
      <c r="E116653" s="25" t="s">
        <v>575</v>
      </c>
      <c r="F116653" s="11" t="s">
        <v>229</v>
      </c>
      <c r="G116653" s="12" t="s">
        <v>20</v>
      </c>
      <c r="H116653" s="13">
        <v>0</v>
      </c>
    </row>
    <row r="116654" spans="1:8" x14ac:dyDescent="0.2">
      <c r="A116654" s="25" t="s">
        <v>19</v>
      </c>
      <c r="B116654" s="25" t="str">
        <f>INDEX(About!G:G,MATCH(A116654,About!F:F,0))</f>
        <v>CA</v>
      </c>
      <c r="C116654" s="25" t="e">
        <v>#N/A</v>
      </c>
      <c r="D116654" s="25" t="e">
        <f t="shared" si="1822"/>
        <v>#N/A</v>
      </c>
      <c r="E116654" s="25" t="s">
        <v>575</v>
      </c>
      <c r="F116654" s="11" t="s">
        <v>229</v>
      </c>
      <c r="G116654" s="12" t="s">
        <v>21</v>
      </c>
      <c r="H116654" s="13">
        <v>0</v>
      </c>
    </row>
    <row r="116655" spans="1:8" x14ac:dyDescent="0.2">
      <c r="A116655" s="25" t="s">
        <v>19</v>
      </c>
      <c r="B116655" s="25" t="str">
        <f>INDEX(About!G:G,MATCH(A116655,About!F:F,0))</f>
        <v>CA</v>
      </c>
      <c r="C116655" s="25" t="e">
        <v>#N/A</v>
      </c>
      <c r="D116655" s="25" t="e">
        <f t="shared" si="1822"/>
        <v>#N/A</v>
      </c>
      <c r="E116655" s="25" t="s">
        <v>575</v>
      </c>
      <c r="F116655" s="11" t="s">
        <v>229</v>
      </c>
      <c r="G116655" s="12" t="s">
        <v>22</v>
      </c>
      <c r="H116655" s="13">
        <v>0</v>
      </c>
    </row>
    <row r="116656" spans="1:8" x14ac:dyDescent="0.2">
      <c r="A116656" s="25" t="s">
        <v>19</v>
      </c>
      <c r="B116656" s="25" t="str">
        <f>INDEX(About!G:G,MATCH(A116656,About!F:F,0))</f>
        <v>CA</v>
      </c>
      <c r="C116656" s="25" t="e">
        <v>#N/A</v>
      </c>
      <c r="D116656" s="25" t="e">
        <f t="shared" si="1822"/>
        <v>#N/A</v>
      </c>
      <c r="E116656" s="25" t="s">
        <v>575</v>
      </c>
      <c r="F116656" s="11" t="s">
        <v>229</v>
      </c>
      <c r="G116656" s="12" t="s">
        <v>23</v>
      </c>
      <c r="H116656" s="13">
        <v>0</v>
      </c>
    </row>
    <row r="116657" spans="1:8" x14ac:dyDescent="0.2">
      <c r="A116657" s="25" t="s">
        <v>19</v>
      </c>
      <c r="B116657" s="25" t="str">
        <f>INDEX(About!G:G,MATCH(A116657,About!F:F,0))</f>
        <v>CA</v>
      </c>
      <c r="C116657" s="25" t="e">
        <v>#N/A</v>
      </c>
      <c r="D116657" s="25" t="e">
        <f t="shared" si="1822"/>
        <v>#N/A</v>
      </c>
      <c r="E116657" s="25" t="s">
        <v>575</v>
      </c>
      <c r="F116657" s="11" t="s">
        <v>229</v>
      </c>
      <c r="G116657" s="12" t="s">
        <v>24</v>
      </c>
      <c r="H116657" s="13">
        <v>0</v>
      </c>
    </row>
    <row r="116658" spans="1:8" x14ac:dyDescent="0.2">
      <c r="A116658" s="25" t="s">
        <v>19</v>
      </c>
      <c r="B116658" s="25" t="str">
        <f>INDEX(About!G:G,MATCH(A116658,About!F:F,0))</f>
        <v>CA</v>
      </c>
      <c r="C116658" s="25" t="e">
        <v>#N/A</v>
      </c>
      <c r="D116658" s="25" t="e">
        <f t="shared" si="1822"/>
        <v>#N/A</v>
      </c>
      <c r="E116658" s="25" t="s">
        <v>575</v>
      </c>
      <c r="F116658" s="11" t="s">
        <v>229</v>
      </c>
      <c r="G116658" s="12" t="s">
        <v>25</v>
      </c>
      <c r="H116658" s="13">
        <v>0</v>
      </c>
    </row>
    <row r="116659" spans="1:8" x14ac:dyDescent="0.2">
      <c r="A116659" s="25" t="s">
        <v>19</v>
      </c>
      <c r="B116659" s="25" t="str">
        <f>INDEX(About!G:G,MATCH(A116659,About!F:F,0))</f>
        <v>CA</v>
      </c>
      <c r="C116659" s="25" t="e">
        <v>#N/A</v>
      </c>
      <c r="D116659" s="25" t="e">
        <f t="shared" si="1822"/>
        <v>#N/A</v>
      </c>
      <c r="E116659" s="25" t="s">
        <v>575</v>
      </c>
      <c r="F116659" s="11" t="s">
        <v>229</v>
      </c>
      <c r="G116659" s="12" t="s">
        <v>26</v>
      </c>
      <c r="H116659" s="13">
        <v>0</v>
      </c>
    </row>
    <row r="116660" spans="1:8" x14ac:dyDescent="0.2">
      <c r="A116660" s="25" t="s">
        <v>19</v>
      </c>
      <c r="B116660" s="25" t="str">
        <f>INDEX(About!G:G,MATCH(A116660,About!F:F,0))</f>
        <v>CA</v>
      </c>
      <c r="C116660" s="25" t="e">
        <v>#N/A</v>
      </c>
      <c r="D116660" s="25" t="e">
        <f t="shared" si="1822"/>
        <v>#N/A</v>
      </c>
      <c r="E116660" s="25" t="s">
        <v>575</v>
      </c>
      <c r="F116660" s="11" t="s">
        <v>229</v>
      </c>
      <c r="G116660" s="12" t="s">
        <v>27</v>
      </c>
      <c r="H116660" s="13">
        <v>0</v>
      </c>
    </row>
    <row r="116661" spans="1:8" x14ac:dyDescent="0.2">
      <c r="A116661" s="25" t="s">
        <v>19</v>
      </c>
      <c r="B116661" s="25" t="str">
        <f>INDEX(About!G:G,MATCH(A116661,About!F:F,0))</f>
        <v>CA</v>
      </c>
      <c r="C116661" s="25" t="e">
        <v>#N/A</v>
      </c>
      <c r="D116661" s="25" t="e">
        <f t="shared" si="1822"/>
        <v>#N/A</v>
      </c>
      <c r="E116661" s="25" t="s">
        <v>575</v>
      </c>
      <c r="F116661" s="11" t="s">
        <v>229</v>
      </c>
      <c r="G116661" s="12" t="s">
        <v>28</v>
      </c>
      <c r="H116661" s="13">
        <v>0</v>
      </c>
    </row>
    <row r="116662" spans="1:8" x14ac:dyDescent="0.2">
      <c r="A116662" s="25" t="s">
        <v>29</v>
      </c>
      <c r="B116662" s="25" t="str">
        <f>INDEX(About!G:G,MATCH(A116662,About!F:F,0))</f>
        <v>CO</v>
      </c>
      <c r="C116662" s="25" t="e">
        <v>#N/A</v>
      </c>
      <c r="D116662" s="25" t="e">
        <f t="shared" si="1822"/>
        <v>#N/A</v>
      </c>
      <c r="E116662" s="25" t="s">
        <v>575</v>
      </c>
      <c r="F116662" s="11" t="s">
        <v>229</v>
      </c>
      <c r="G116662" s="12" t="s">
        <v>30</v>
      </c>
      <c r="H116662" s="13">
        <v>0</v>
      </c>
    </row>
    <row r="116663" spans="1:8" x14ac:dyDescent="0.2">
      <c r="A116663" s="25" t="s">
        <v>29</v>
      </c>
      <c r="B116663" s="25" t="str">
        <f>INDEX(About!G:G,MATCH(A116663,About!F:F,0))</f>
        <v>CO</v>
      </c>
      <c r="C116663" s="25" t="e">
        <v>#N/A</v>
      </c>
      <c r="D116663" s="25" t="e">
        <f t="shared" si="1822"/>
        <v>#N/A</v>
      </c>
      <c r="E116663" s="25" t="s">
        <v>575</v>
      </c>
      <c r="F116663" s="11" t="s">
        <v>229</v>
      </c>
      <c r="G116663" s="12" t="s">
        <v>31</v>
      </c>
      <c r="H116663" s="13">
        <v>0</v>
      </c>
    </row>
    <row r="116664" spans="1:8" x14ac:dyDescent="0.2">
      <c r="A116664" s="25" t="s">
        <v>29</v>
      </c>
      <c r="B116664" s="25" t="str">
        <f>INDEX(About!G:G,MATCH(A116664,About!F:F,0))</f>
        <v>CO</v>
      </c>
      <c r="C116664" s="25" t="e">
        <v>#N/A</v>
      </c>
      <c r="D116664" s="25" t="e">
        <f t="shared" si="1822"/>
        <v>#N/A</v>
      </c>
      <c r="E116664" s="25" t="s">
        <v>575</v>
      </c>
      <c r="F116664" s="11" t="s">
        <v>229</v>
      </c>
      <c r="G116664" s="12" t="s">
        <v>32</v>
      </c>
      <c r="H116664" s="13">
        <v>0</v>
      </c>
    </row>
    <row r="116665" spans="1:8" x14ac:dyDescent="0.2">
      <c r="A116665" s="25" t="s">
        <v>29</v>
      </c>
      <c r="B116665" s="25" t="str">
        <f>INDEX(About!G:G,MATCH(A116665,About!F:F,0))</f>
        <v>CO</v>
      </c>
      <c r="C116665" s="25" t="e">
        <v>#N/A</v>
      </c>
      <c r="D116665" s="25" t="e">
        <f t="shared" si="1822"/>
        <v>#N/A</v>
      </c>
      <c r="E116665" s="25" t="s">
        <v>575</v>
      </c>
      <c r="F116665" s="11" t="s">
        <v>229</v>
      </c>
      <c r="G116665" s="12" t="s">
        <v>33</v>
      </c>
      <c r="H116665" s="13">
        <v>0</v>
      </c>
    </row>
    <row r="116666" spans="1:8" x14ac:dyDescent="0.2">
      <c r="A116666" s="25" t="s">
        <v>29</v>
      </c>
      <c r="B116666" s="25" t="str">
        <f>INDEX(About!G:G,MATCH(A116666,About!F:F,0))</f>
        <v>CO</v>
      </c>
      <c r="C116666" s="25" t="e">
        <v>#N/A</v>
      </c>
      <c r="D116666" s="25" t="e">
        <f t="shared" si="1822"/>
        <v>#N/A</v>
      </c>
      <c r="E116666" s="25" t="s">
        <v>575</v>
      </c>
      <c r="F116666" s="11" t="s">
        <v>229</v>
      </c>
      <c r="G116666" s="12" t="s">
        <v>34</v>
      </c>
      <c r="H116666" s="13">
        <v>0</v>
      </c>
    </row>
    <row r="116667" spans="1:8" x14ac:dyDescent="0.2">
      <c r="A116667" s="25" t="s">
        <v>29</v>
      </c>
      <c r="B116667" s="25" t="str">
        <f>INDEX(About!G:G,MATCH(A116667,About!F:F,0))</f>
        <v>CO</v>
      </c>
      <c r="C116667" s="25" t="e">
        <v>#N/A</v>
      </c>
      <c r="D116667" s="25" t="e">
        <f t="shared" si="1822"/>
        <v>#N/A</v>
      </c>
      <c r="E116667" s="25" t="s">
        <v>575</v>
      </c>
      <c r="F116667" s="11" t="s">
        <v>229</v>
      </c>
      <c r="G116667" s="12" t="s">
        <v>35</v>
      </c>
      <c r="H116667" s="13">
        <v>0</v>
      </c>
    </row>
    <row r="116668" spans="1:8" x14ac:dyDescent="0.2">
      <c r="A116668" s="25" t="s">
        <v>29</v>
      </c>
      <c r="B116668" s="25" t="str">
        <f>INDEX(About!G:G,MATCH(A116668,About!F:F,0))</f>
        <v>CO</v>
      </c>
      <c r="C116668" s="25" t="e">
        <v>#N/A</v>
      </c>
      <c r="D116668" s="25" t="e">
        <f t="shared" si="1822"/>
        <v>#N/A</v>
      </c>
      <c r="E116668" s="25" t="s">
        <v>575</v>
      </c>
      <c r="F116668" s="11" t="s">
        <v>229</v>
      </c>
      <c r="G116668" s="12" t="s">
        <v>36</v>
      </c>
      <c r="H116668" s="13">
        <v>0</v>
      </c>
    </row>
    <row r="116669" spans="1:8" x14ac:dyDescent="0.2">
      <c r="A116669" s="25" t="s">
        <v>29</v>
      </c>
      <c r="B116669" s="25" t="str">
        <f>INDEX(About!G:G,MATCH(A116669,About!F:F,0))</f>
        <v>CO</v>
      </c>
      <c r="C116669" s="25" t="e">
        <v>#N/A</v>
      </c>
      <c r="D116669" s="25" t="e">
        <f t="shared" si="1822"/>
        <v>#N/A</v>
      </c>
      <c r="E116669" s="25" t="s">
        <v>575</v>
      </c>
      <c r="F116669" s="11" t="s">
        <v>229</v>
      </c>
      <c r="G116669" s="12" t="s">
        <v>37</v>
      </c>
      <c r="H116669" s="13">
        <v>0</v>
      </c>
    </row>
    <row r="116670" spans="1:8" x14ac:dyDescent="0.2">
      <c r="A116670" s="25" t="s">
        <v>29</v>
      </c>
      <c r="B116670" s="25" t="str">
        <f>INDEX(About!G:G,MATCH(A116670,About!F:F,0))</f>
        <v>CO</v>
      </c>
      <c r="C116670" s="25" t="e">
        <v>#N/A</v>
      </c>
      <c r="D116670" s="25" t="e">
        <f t="shared" si="1822"/>
        <v>#N/A</v>
      </c>
      <c r="E116670" s="25" t="s">
        <v>575</v>
      </c>
      <c r="F116670" s="11" t="s">
        <v>229</v>
      </c>
      <c r="G116670" s="12" t="s">
        <v>38</v>
      </c>
      <c r="H116670" s="13">
        <v>0</v>
      </c>
    </row>
    <row r="116671" spans="1:8" x14ac:dyDescent="0.2">
      <c r="A116671" s="25" t="s">
        <v>29</v>
      </c>
      <c r="B116671" s="25" t="str">
        <f>INDEX(About!G:G,MATCH(A116671,About!F:F,0))</f>
        <v>CO</v>
      </c>
      <c r="C116671" s="25" t="e">
        <v>#N/A</v>
      </c>
      <c r="D116671" s="25" t="e">
        <f t="shared" si="1822"/>
        <v>#N/A</v>
      </c>
      <c r="E116671" s="25" t="s">
        <v>575</v>
      </c>
      <c r="F116671" s="11" t="s">
        <v>229</v>
      </c>
      <c r="G116671" s="12" t="s">
        <v>39</v>
      </c>
      <c r="H116671" s="13">
        <v>0</v>
      </c>
    </row>
    <row r="116672" spans="1:8" x14ac:dyDescent="0.2">
      <c r="A116672" s="25" t="s">
        <v>40</v>
      </c>
      <c r="B116672" s="25" t="str">
        <f>INDEX(About!G:G,MATCH(A116672,About!F:F,0))</f>
        <v>FL</v>
      </c>
      <c r="C116672" s="25" t="e">
        <v>#N/A</v>
      </c>
      <c r="D116672" s="25" t="e">
        <f t="shared" si="1822"/>
        <v>#N/A</v>
      </c>
      <c r="E116672" s="25" t="s">
        <v>575</v>
      </c>
      <c r="F116672" s="11" t="s">
        <v>229</v>
      </c>
      <c r="G116672" s="12" t="s">
        <v>41</v>
      </c>
      <c r="H116672" s="13">
        <v>0</v>
      </c>
    </row>
    <row r="116673" spans="1:8" x14ac:dyDescent="0.2">
      <c r="A116673" s="25" t="s">
        <v>40</v>
      </c>
      <c r="B116673" s="25" t="str">
        <f>INDEX(About!G:G,MATCH(A116673,About!F:F,0))</f>
        <v>FL</v>
      </c>
      <c r="C116673" s="25" t="e">
        <v>#N/A</v>
      </c>
      <c r="D116673" s="25" t="e">
        <f t="shared" si="1822"/>
        <v>#N/A</v>
      </c>
      <c r="E116673" s="25" t="s">
        <v>575</v>
      </c>
      <c r="F116673" s="11" t="s">
        <v>229</v>
      </c>
      <c r="G116673" s="12" t="s">
        <v>42</v>
      </c>
      <c r="H116673" s="13">
        <v>0</v>
      </c>
    </row>
    <row r="116674" spans="1:8" x14ac:dyDescent="0.2">
      <c r="A116674" s="25" t="s">
        <v>40</v>
      </c>
      <c r="B116674" s="25" t="str">
        <f>INDEX(About!G:G,MATCH(A116674,About!F:F,0))</f>
        <v>FL</v>
      </c>
      <c r="C116674" s="25" t="e">
        <v>#N/A</v>
      </c>
      <c r="D116674" s="25" t="e">
        <f t="shared" si="1822"/>
        <v>#N/A</v>
      </c>
      <c r="E116674" s="25" t="s">
        <v>575</v>
      </c>
      <c r="F116674" s="11" t="s">
        <v>229</v>
      </c>
      <c r="G116674" s="12" t="s">
        <v>43</v>
      </c>
      <c r="H116674" s="13">
        <v>0</v>
      </c>
    </row>
    <row r="116675" spans="1:8" x14ac:dyDescent="0.2">
      <c r="A116675" s="25" t="s">
        <v>40</v>
      </c>
      <c r="B116675" s="25" t="str">
        <f>INDEX(About!G:G,MATCH(A116675,About!F:F,0))</f>
        <v>FL</v>
      </c>
      <c r="C116675" s="25" t="e">
        <v>#N/A</v>
      </c>
      <c r="D116675" s="25" t="e">
        <f t="shared" si="1822"/>
        <v>#N/A</v>
      </c>
      <c r="E116675" s="25" t="s">
        <v>575</v>
      </c>
      <c r="F116675" s="11" t="s">
        <v>229</v>
      </c>
      <c r="G116675" s="12" t="s">
        <v>45</v>
      </c>
      <c r="H116675" s="13">
        <v>0</v>
      </c>
    </row>
    <row r="116676" spans="1:8" x14ac:dyDescent="0.2">
      <c r="A116676" s="25" t="s">
        <v>44</v>
      </c>
      <c r="B116676" s="25" t="str">
        <f>INDEX(About!G:G,MATCH(A116676,About!F:F,0))</f>
        <v>GA</v>
      </c>
      <c r="C116676" s="25" t="e">
        <v>#N/A</v>
      </c>
      <c r="D116676" s="25" t="e">
        <f t="shared" si="1822"/>
        <v>#N/A</v>
      </c>
      <c r="E116676" s="25" t="s">
        <v>575</v>
      </c>
      <c r="F116676" s="11" t="s">
        <v>229</v>
      </c>
      <c r="G116676" s="12" t="s">
        <v>46</v>
      </c>
      <c r="H116676" s="13">
        <v>0</v>
      </c>
    </row>
    <row r="116677" spans="1:8" x14ac:dyDescent="0.2">
      <c r="A116677" s="25" t="s">
        <v>47</v>
      </c>
      <c r="B116677" s="25" t="str">
        <f>INDEX(About!G:G,MATCH(A116677,About!F:F,0))</f>
        <v>ID</v>
      </c>
      <c r="C116677" s="25" t="e">
        <v>#N/A</v>
      </c>
      <c r="D116677" s="25" t="e">
        <f t="shared" si="1822"/>
        <v>#N/A</v>
      </c>
      <c r="E116677" s="25" t="s">
        <v>575</v>
      </c>
      <c r="F116677" s="11" t="s">
        <v>229</v>
      </c>
      <c r="G116677" s="12" t="s">
        <v>48</v>
      </c>
      <c r="H116677" s="13">
        <v>0</v>
      </c>
    </row>
    <row r="116678" spans="1:8" x14ac:dyDescent="0.2">
      <c r="A116678" s="25" t="s">
        <v>49</v>
      </c>
      <c r="B116678" s="25" t="str">
        <f>INDEX(About!G:G,MATCH(A116678,About!F:F,0))</f>
        <v>IL</v>
      </c>
      <c r="C116678" s="25" t="e">
        <v>#N/A</v>
      </c>
      <c r="D116678" s="25" t="e">
        <f t="shared" ref="D116678:D116741" si="1823">C116678=B116678</f>
        <v>#N/A</v>
      </c>
      <c r="E116678" s="25" t="s">
        <v>575</v>
      </c>
      <c r="F116678" s="11" t="s">
        <v>229</v>
      </c>
      <c r="G116678" s="12" t="s">
        <v>50</v>
      </c>
      <c r="H116678" s="13">
        <v>49.919514263491202</v>
      </c>
    </row>
    <row r="116679" spans="1:8" x14ac:dyDescent="0.2">
      <c r="A116679" s="25" t="s">
        <v>49</v>
      </c>
      <c r="B116679" s="25" t="str">
        <f>INDEX(About!G:G,MATCH(A116679,About!F:F,0))</f>
        <v>IL</v>
      </c>
      <c r="C116679" s="25" t="e">
        <v>#N/A</v>
      </c>
      <c r="D116679" s="25" t="e">
        <f t="shared" si="1823"/>
        <v>#N/A</v>
      </c>
      <c r="E116679" s="25" t="s">
        <v>575</v>
      </c>
      <c r="F116679" s="11" t="s">
        <v>229</v>
      </c>
      <c r="G116679" s="12" t="s">
        <v>51</v>
      </c>
      <c r="H116679" s="13">
        <v>31.265363140078229</v>
      </c>
    </row>
    <row r="116680" spans="1:8" x14ac:dyDescent="0.2">
      <c r="A116680" s="25" t="s">
        <v>52</v>
      </c>
      <c r="B116680" s="25" t="str">
        <f>INDEX(About!G:G,MATCH(A116680,About!F:F,0))</f>
        <v>IN</v>
      </c>
      <c r="C116680" s="25" t="e">
        <v>#N/A</v>
      </c>
      <c r="D116680" s="25" t="e">
        <f t="shared" si="1823"/>
        <v>#N/A</v>
      </c>
      <c r="E116680" s="25" t="s">
        <v>575</v>
      </c>
      <c r="F116680" s="11" t="s">
        <v>229</v>
      </c>
      <c r="G116680" s="12" t="s">
        <v>53</v>
      </c>
      <c r="H116680" s="13">
        <v>28.499972486052577</v>
      </c>
    </row>
    <row r="116681" spans="1:8" x14ac:dyDescent="0.2">
      <c r="A116681" s="25" t="s">
        <v>49</v>
      </c>
      <c r="B116681" s="25" t="str">
        <f>INDEX(About!G:G,MATCH(A116681,About!F:F,0))</f>
        <v>IL</v>
      </c>
      <c r="C116681" s="25" t="e">
        <v>#N/A</v>
      </c>
      <c r="D116681" s="25" t="e">
        <f t="shared" si="1823"/>
        <v>#N/A</v>
      </c>
      <c r="E116681" s="25" t="s">
        <v>575</v>
      </c>
      <c r="F116681" s="11" t="s">
        <v>229</v>
      </c>
      <c r="G116681" s="12" t="s">
        <v>54</v>
      </c>
      <c r="H116681" s="13">
        <v>42.463042771731736</v>
      </c>
    </row>
    <row r="116682" spans="1:8" x14ac:dyDescent="0.2">
      <c r="A116682" s="25" t="s">
        <v>52</v>
      </c>
      <c r="B116682" s="25" t="str">
        <f>INDEX(About!G:G,MATCH(A116682,About!F:F,0))</f>
        <v>IN</v>
      </c>
      <c r="C116682" s="25" t="e">
        <v>#N/A</v>
      </c>
      <c r="D116682" s="25" t="e">
        <f t="shared" si="1823"/>
        <v>#N/A</v>
      </c>
      <c r="E116682" s="25" t="s">
        <v>575</v>
      </c>
      <c r="F116682" s="11" t="s">
        <v>229</v>
      </c>
      <c r="G116682" s="12" t="s">
        <v>55</v>
      </c>
      <c r="H116682" s="13">
        <v>16.866359077395071</v>
      </c>
    </row>
    <row r="116683" spans="1:8" x14ac:dyDescent="0.2">
      <c r="A116683" s="25" t="s">
        <v>52</v>
      </c>
      <c r="B116683" s="25" t="str">
        <f>INDEX(About!G:G,MATCH(A116683,About!F:F,0))</f>
        <v>IN</v>
      </c>
      <c r="C116683" s="25" t="e">
        <v>#N/A</v>
      </c>
      <c r="D116683" s="25" t="e">
        <f t="shared" si="1823"/>
        <v>#N/A</v>
      </c>
      <c r="E116683" s="25" t="s">
        <v>575</v>
      </c>
      <c r="F116683" s="11" t="s">
        <v>229</v>
      </c>
      <c r="G116683" s="12" t="s">
        <v>56</v>
      </c>
      <c r="H116683" s="13">
        <v>27.461335261157188</v>
      </c>
    </row>
    <row r="116684" spans="1:8" x14ac:dyDescent="0.2">
      <c r="A116684" s="25" t="s">
        <v>57</v>
      </c>
      <c r="B116684" s="25" t="str">
        <f>INDEX(About!G:G,MATCH(A116684,About!F:F,0))</f>
        <v>KS</v>
      </c>
      <c r="C116684" s="25" t="e">
        <v>#N/A</v>
      </c>
      <c r="D116684" s="25" t="e">
        <f t="shared" si="1823"/>
        <v>#N/A</v>
      </c>
      <c r="E116684" s="25" t="s">
        <v>575</v>
      </c>
      <c r="F116684" s="11" t="s">
        <v>229</v>
      </c>
      <c r="G116684" s="12" t="s">
        <v>58</v>
      </c>
      <c r="H116684" s="13">
        <v>0</v>
      </c>
    </row>
    <row r="116685" spans="1:8" x14ac:dyDescent="0.2">
      <c r="A116685" s="25" t="s">
        <v>57</v>
      </c>
      <c r="B116685" s="25" t="str">
        <f>INDEX(About!G:G,MATCH(A116685,About!F:F,0))</f>
        <v>KS</v>
      </c>
      <c r="C116685" s="25" t="e">
        <v>#N/A</v>
      </c>
      <c r="D116685" s="25" t="e">
        <f t="shared" si="1823"/>
        <v>#N/A</v>
      </c>
      <c r="E116685" s="25" t="s">
        <v>575</v>
      </c>
      <c r="F116685" s="11" t="s">
        <v>229</v>
      </c>
      <c r="G116685" s="12" t="s">
        <v>59</v>
      </c>
      <c r="H116685" s="13">
        <v>0</v>
      </c>
    </row>
    <row r="116686" spans="1:8" x14ac:dyDescent="0.2">
      <c r="A116686" s="25" t="s">
        <v>57</v>
      </c>
      <c r="B116686" s="25" t="str">
        <f>INDEX(About!G:G,MATCH(A116686,About!F:F,0))</f>
        <v>KS</v>
      </c>
      <c r="C116686" s="25" t="e">
        <v>#N/A</v>
      </c>
      <c r="D116686" s="25" t="e">
        <f t="shared" si="1823"/>
        <v>#N/A</v>
      </c>
      <c r="E116686" s="25" t="s">
        <v>575</v>
      </c>
      <c r="F116686" s="11" t="s">
        <v>229</v>
      </c>
      <c r="G116686" s="12" t="s">
        <v>60</v>
      </c>
      <c r="H116686" s="13">
        <v>107.62967185108513</v>
      </c>
    </row>
    <row r="116687" spans="1:8" x14ac:dyDescent="0.2">
      <c r="A116687" s="25" t="s">
        <v>57</v>
      </c>
      <c r="B116687" s="25" t="str">
        <f>INDEX(About!G:G,MATCH(A116687,About!F:F,0))</f>
        <v>KS</v>
      </c>
      <c r="C116687" s="25" t="e">
        <v>#N/A</v>
      </c>
      <c r="D116687" s="25" t="e">
        <f t="shared" si="1823"/>
        <v>#N/A</v>
      </c>
      <c r="E116687" s="25" t="s">
        <v>575</v>
      </c>
      <c r="F116687" s="11" t="s">
        <v>229</v>
      </c>
      <c r="G116687" s="12" t="s">
        <v>61</v>
      </c>
      <c r="H116687" s="13">
        <v>0</v>
      </c>
    </row>
    <row r="116688" spans="1:8" x14ac:dyDescent="0.2">
      <c r="A116688" s="25" t="s">
        <v>57</v>
      </c>
      <c r="B116688" s="25" t="str">
        <f>INDEX(About!G:G,MATCH(A116688,About!F:F,0))</f>
        <v>KS</v>
      </c>
      <c r="C116688" s="25" t="e">
        <v>#N/A</v>
      </c>
      <c r="D116688" s="25" t="e">
        <f t="shared" si="1823"/>
        <v>#N/A</v>
      </c>
      <c r="E116688" s="25" t="s">
        <v>575</v>
      </c>
      <c r="F116688" s="11" t="s">
        <v>229</v>
      </c>
      <c r="G116688" s="12" t="s">
        <v>62</v>
      </c>
      <c r="H116688" s="13">
        <v>109.76166725190299</v>
      </c>
    </row>
    <row r="116689" spans="1:8" x14ac:dyDescent="0.2">
      <c r="A116689" s="25" t="s">
        <v>57</v>
      </c>
      <c r="B116689" s="25" t="str">
        <f>INDEX(About!G:G,MATCH(A116689,About!F:F,0))</f>
        <v>KS</v>
      </c>
      <c r="C116689" s="25" t="e">
        <v>#N/A</v>
      </c>
      <c r="D116689" s="25" t="e">
        <f t="shared" si="1823"/>
        <v>#N/A</v>
      </c>
      <c r="E116689" s="25" t="s">
        <v>575</v>
      </c>
      <c r="F116689" s="11" t="s">
        <v>229</v>
      </c>
      <c r="G116689" s="12" t="s">
        <v>63</v>
      </c>
      <c r="H116689" s="13">
        <v>107.75269364363642</v>
      </c>
    </row>
    <row r="116690" spans="1:8" x14ac:dyDescent="0.2">
      <c r="A116690" s="25" t="s">
        <v>57</v>
      </c>
      <c r="B116690" s="25" t="str">
        <f>INDEX(About!G:G,MATCH(A116690,About!F:F,0))</f>
        <v>KS</v>
      </c>
      <c r="C116690" s="25" t="e">
        <v>#N/A</v>
      </c>
      <c r="D116690" s="25" t="e">
        <f t="shared" si="1823"/>
        <v>#N/A</v>
      </c>
      <c r="E116690" s="25" t="s">
        <v>575</v>
      </c>
      <c r="F116690" s="11" t="s">
        <v>229</v>
      </c>
      <c r="G116690" s="12" t="s">
        <v>64</v>
      </c>
      <c r="H116690" s="13">
        <v>0</v>
      </c>
    </row>
    <row r="116691" spans="1:8" x14ac:dyDescent="0.2">
      <c r="A116691" s="25" t="s">
        <v>65</v>
      </c>
      <c r="B116691" s="25" t="str">
        <f>INDEX(About!G:G,MATCH(A116691,About!F:F,0))</f>
        <v>KY</v>
      </c>
      <c r="C116691" s="25" t="e">
        <v>#N/A</v>
      </c>
      <c r="D116691" s="25" t="e">
        <f t="shared" si="1823"/>
        <v>#N/A</v>
      </c>
      <c r="E116691" s="25" t="s">
        <v>575</v>
      </c>
      <c r="F116691" s="11" t="s">
        <v>229</v>
      </c>
      <c r="G116691" s="12" t="s">
        <v>66</v>
      </c>
      <c r="H116691" s="13">
        <v>54.37970358248203</v>
      </c>
    </row>
    <row r="116692" spans="1:8" x14ac:dyDescent="0.2">
      <c r="A116692" s="25" t="s">
        <v>65</v>
      </c>
      <c r="B116692" s="25" t="str">
        <f>INDEX(About!G:G,MATCH(A116692,About!F:F,0))</f>
        <v>KY</v>
      </c>
      <c r="C116692" s="25" t="e">
        <v>#N/A</v>
      </c>
      <c r="D116692" s="25" t="e">
        <f t="shared" si="1823"/>
        <v>#N/A</v>
      </c>
      <c r="E116692" s="25" t="s">
        <v>575</v>
      </c>
      <c r="F116692" s="11" t="s">
        <v>229</v>
      </c>
      <c r="G116692" s="12" t="s">
        <v>67</v>
      </c>
      <c r="H116692" s="13">
        <v>47.116547704367854</v>
      </c>
    </row>
    <row r="116693" spans="1:8" x14ac:dyDescent="0.2">
      <c r="A116693" s="25" t="s">
        <v>49</v>
      </c>
      <c r="B116693" s="25" t="str">
        <f>INDEX(About!G:G,MATCH(A116693,About!F:F,0))</f>
        <v>IL</v>
      </c>
      <c r="C116693" s="25" t="e">
        <v>#N/A</v>
      </c>
      <c r="D116693" s="25" t="e">
        <f t="shared" si="1823"/>
        <v>#N/A</v>
      </c>
      <c r="E116693" s="25" t="s">
        <v>575</v>
      </c>
      <c r="F116693" s="11" t="s">
        <v>229</v>
      </c>
      <c r="G116693" s="12" t="s">
        <v>68</v>
      </c>
      <c r="H116693" s="13">
        <v>59.904389450920355</v>
      </c>
    </row>
    <row r="116694" spans="1:8" x14ac:dyDescent="0.2">
      <c r="A116694" s="25" t="s">
        <v>65</v>
      </c>
      <c r="B116694" s="25" t="str">
        <f>INDEX(About!G:G,MATCH(A116694,About!F:F,0))</f>
        <v>KY</v>
      </c>
      <c r="C116694" s="25" t="e">
        <v>#N/A</v>
      </c>
      <c r="D116694" s="25" t="e">
        <f t="shared" si="1823"/>
        <v>#N/A</v>
      </c>
      <c r="E116694" s="25" t="s">
        <v>575</v>
      </c>
      <c r="F116694" s="11" t="s">
        <v>229</v>
      </c>
      <c r="G116694" s="12" t="s">
        <v>69</v>
      </c>
      <c r="H116694" s="13">
        <v>68.672548520037495</v>
      </c>
    </row>
    <row r="116695" spans="1:8" x14ac:dyDescent="0.2">
      <c r="A116695" s="25" t="s">
        <v>70</v>
      </c>
      <c r="B116695" s="25" t="str">
        <f>INDEX(About!G:G,MATCH(A116695,About!F:F,0))</f>
        <v>LA</v>
      </c>
      <c r="C116695" s="25" t="e">
        <v>#N/A</v>
      </c>
      <c r="D116695" s="25" t="e">
        <f t="shared" si="1823"/>
        <v>#N/A</v>
      </c>
      <c r="E116695" s="25" t="s">
        <v>575</v>
      </c>
      <c r="F116695" s="11" t="s">
        <v>229</v>
      </c>
      <c r="G116695" s="12" t="s">
        <v>71</v>
      </c>
      <c r="H116695" s="13">
        <v>0</v>
      </c>
    </row>
    <row r="116696" spans="1:8" x14ac:dyDescent="0.2">
      <c r="A116696" s="25" t="s">
        <v>70</v>
      </c>
      <c r="B116696" s="25" t="str">
        <f>INDEX(About!G:G,MATCH(A116696,About!F:F,0))</f>
        <v>LA</v>
      </c>
      <c r="C116696" s="25" t="e">
        <v>#N/A</v>
      </c>
      <c r="D116696" s="25" t="e">
        <f t="shared" si="1823"/>
        <v>#N/A</v>
      </c>
      <c r="E116696" s="25" t="s">
        <v>575</v>
      </c>
      <c r="F116696" s="11" t="s">
        <v>229</v>
      </c>
      <c r="G116696" s="12" t="s">
        <v>72</v>
      </c>
      <c r="H116696" s="13">
        <v>0</v>
      </c>
    </row>
    <row r="116697" spans="1:8" x14ac:dyDescent="0.2">
      <c r="A116697" s="25" t="s">
        <v>70</v>
      </c>
      <c r="B116697" s="25" t="str">
        <f>INDEX(About!G:G,MATCH(A116697,About!F:F,0))</f>
        <v>LA</v>
      </c>
      <c r="C116697" s="25" t="e">
        <v>#N/A</v>
      </c>
      <c r="D116697" s="25" t="e">
        <f t="shared" si="1823"/>
        <v>#N/A</v>
      </c>
      <c r="E116697" s="25" t="s">
        <v>575</v>
      </c>
      <c r="F116697" s="11" t="s">
        <v>229</v>
      </c>
      <c r="G116697" s="12" t="s">
        <v>73</v>
      </c>
      <c r="H116697" s="13">
        <v>0</v>
      </c>
    </row>
    <row r="116698" spans="1:8" x14ac:dyDescent="0.2">
      <c r="A116698" s="25" t="s">
        <v>70</v>
      </c>
      <c r="B116698" s="25" t="str">
        <f>INDEX(About!G:G,MATCH(A116698,About!F:F,0))</f>
        <v>LA</v>
      </c>
      <c r="C116698" s="25" t="e">
        <v>#N/A</v>
      </c>
      <c r="D116698" s="25" t="e">
        <f t="shared" si="1823"/>
        <v>#N/A</v>
      </c>
      <c r="E116698" s="25" t="s">
        <v>575</v>
      </c>
      <c r="F116698" s="11" t="s">
        <v>229</v>
      </c>
      <c r="G116698" s="12" t="s">
        <v>74</v>
      </c>
      <c r="H116698" s="13">
        <v>0</v>
      </c>
    </row>
    <row r="116699" spans="1:8" x14ac:dyDescent="0.2">
      <c r="A116699" s="25" t="s">
        <v>75</v>
      </c>
      <c r="B116699" s="25" t="str">
        <f>INDEX(About!G:G,MATCH(A116699,About!F:F,0))</f>
        <v>MD</v>
      </c>
      <c r="C116699" s="25" t="e">
        <v>#N/A</v>
      </c>
      <c r="D116699" s="25" t="e">
        <f t="shared" si="1823"/>
        <v>#N/A</v>
      </c>
      <c r="E116699" s="25" t="s">
        <v>575</v>
      </c>
      <c r="F116699" s="11" t="s">
        <v>229</v>
      </c>
      <c r="G116699" s="12" t="s">
        <v>76</v>
      </c>
      <c r="H116699" s="13">
        <v>59.477918303968877</v>
      </c>
    </row>
    <row r="116700" spans="1:8" x14ac:dyDescent="0.2">
      <c r="A116700" s="25" t="s">
        <v>75</v>
      </c>
      <c r="B116700" s="25" t="str">
        <f>INDEX(About!G:G,MATCH(A116700,About!F:F,0))</f>
        <v>MD</v>
      </c>
      <c r="C116700" s="25" t="e">
        <v>#N/A</v>
      </c>
      <c r="D116700" s="25" t="e">
        <f t="shared" si="1823"/>
        <v>#N/A</v>
      </c>
      <c r="E116700" s="25" t="s">
        <v>575</v>
      </c>
      <c r="F116700" s="11" t="s">
        <v>229</v>
      </c>
      <c r="G116700" s="12" t="s">
        <v>77</v>
      </c>
      <c r="H116700" s="13">
        <v>95.058044950204774</v>
      </c>
    </row>
    <row r="116701" spans="1:8" x14ac:dyDescent="0.2">
      <c r="A116701" s="25" t="s">
        <v>78</v>
      </c>
      <c r="B116701" s="25" t="str">
        <f>INDEX(About!G:G,MATCH(A116701,About!F:F,0))</f>
        <v>MI</v>
      </c>
      <c r="C116701" s="25" t="e">
        <v>#N/A</v>
      </c>
      <c r="D116701" s="25" t="e">
        <f t="shared" si="1823"/>
        <v>#N/A</v>
      </c>
      <c r="E116701" s="25" t="s">
        <v>575</v>
      </c>
      <c r="F116701" s="11" t="s">
        <v>229</v>
      </c>
      <c r="G116701" s="12" t="s">
        <v>79</v>
      </c>
      <c r="H116701" s="13">
        <v>10.663159444216578</v>
      </c>
    </row>
    <row r="116702" spans="1:8" x14ac:dyDescent="0.2">
      <c r="A116702" s="25" t="s">
        <v>80</v>
      </c>
      <c r="B116702" s="25" t="str">
        <f>INDEX(About!G:G,MATCH(A116702,About!F:F,0))</f>
        <v>MS</v>
      </c>
      <c r="C116702" s="25" t="e">
        <v>#N/A</v>
      </c>
      <c r="D116702" s="25" t="e">
        <f t="shared" si="1823"/>
        <v>#N/A</v>
      </c>
      <c r="E116702" s="25" t="s">
        <v>575</v>
      </c>
      <c r="F116702" s="11" t="s">
        <v>229</v>
      </c>
      <c r="G116702" s="12" t="s">
        <v>81</v>
      </c>
      <c r="H116702" s="13">
        <v>0</v>
      </c>
    </row>
    <row r="116703" spans="1:8" x14ac:dyDescent="0.2">
      <c r="A116703" s="25" t="s">
        <v>80</v>
      </c>
      <c r="B116703" s="25" t="str">
        <f>INDEX(About!G:G,MATCH(A116703,About!F:F,0))</f>
        <v>MS</v>
      </c>
      <c r="C116703" s="25" t="e">
        <v>#N/A</v>
      </c>
      <c r="D116703" s="25" t="e">
        <f t="shared" si="1823"/>
        <v>#N/A</v>
      </c>
      <c r="E116703" s="25" t="s">
        <v>575</v>
      </c>
      <c r="F116703" s="11" t="s">
        <v>229</v>
      </c>
      <c r="G116703" s="12" t="s">
        <v>82</v>
      </c>
      <c r="H116703" s="13">
        <v>104.13424497275113</v>
      </c>
    </row>
    <row r="116704" spans="1:8" x14ac:dyDescent="0.2">
      <c r="A116704" s="25" t="s">
        <v>80</v>
      </c>
      <c r="B116704" s="25" t="str">
        <f>INDEX(About!G:G,MATCH(A116704,About!F:F,0))</f>
        <v>MS</v>
      </c>
      <c r="C116704" s="25" t="e">
        <v>#N/A</v>
      </c>
      <c r="D116704" s="25" t="e">
        <f t="shared" si="1823"/>
        <v>#N/A</v>
      </c>
      <c r="E116704" s="25" t="s">
        <v>575</v>
      </c>
      <c r="F116704" s="11" t="s">
        <v>229</v>
      </c>
      <c r="G116704" s="12" t="s">
        <v>83</v>
      </c>
      <c r="H116704" s="13">
        <v>106.02283815211233</v>
      </c>
    </row>
    <row r="116705" spans="1:8" x14ac:dyDescent="0.2">
      <c r="A116705" s="25" t="s">
        <v>80</v>
      </c>
      <c r="B116705" s="25" t="str">
        <f>INDEX(About!G:G,MATCH(A116705,About!F:F,0))</f>
        <v>MS</v>
      </c>
      <c r="C116705" s="25" t="e">
        <v>#N/A</v>
      </c>
      <c r="D116705" s="25" t="e">
        <f t="shared" si="1823"/>
        <v>#N/A</v>
      </c>
      <c r="E116705" s="25" t="s">
        <v>575</v>
      </c>
      <c r="F116705" s="11" t="s">
        <v>229</v>
      </c>
      <c r="G116705" s="12" t="s">
        <v>84</v>
      </c>
      <c r="H116705" s="13">
        <v>0</v>
      </c>
    </row>
    <row r="116706" spans="1:8" x14ac:dyDescent="0.2">
      <c r="A116706" s="25" t="s">
        <v>80</v>
      </c>
      <c r="B116706" s="25" t="str">
        <f>INDEX(About!G:G,MATCH(A116706,About!F:F,0))</f>
        <v>MS</v>
      </c>
      <c r="C116706" s="25" t="e">
        <v>#N/A</v>
      </c>
      <c r="D116706" s="25" t="e">
        <f t="shared" si="1823"/>
        <v>#N/A</v>
      </c>
      <c r="E116706" s="25" t="s">
        <v>575</v>
      </c>
      <c r="F116706" s="11" t="s">
        <v>229</v>
      </c>
      <c r="G116706" s="12" t="s">
        <v>85</v>
      </c>
      <c r="H116706" s="13">
        <v>0</v>
      </c>
    </row>
    <row r="116707" spans="1:8" x14ac:dyDescent="0.2">
      <c r="A116707" s="25" t="s">
        <v>80</v>
      </c>
      <c r="B116707" s="25" t="str">
        <f>INDEX(About!G:G,MATCH(A116707,About!F:F,0))</f>
        <v>MS</v>
      </c>
      <c r="C116707" s="25" t="e">
        <v>#N/A</v>
      </c>
      <c r="D116707" s="25" t="e">
        <f t="shared" si="1823"/>
        <v>#N/A</v>
      </c>
      <c r="E116707" s="25" t="s">
        <v>575</v>
      </c>
      <c r="F116707" s="11" t="s">
        <v>229</v>
      </c>
      <c r="G116707" s="12" t="s">
        <v>86</v>
      </c>
      <c r="H116707" s="13">
        <v>97.639915767771228</v>
      </c>
    </row>
    <row r="116708" spans="1:8" x14ac:dyDescent="0.2">
      <c r="A116708" s="25" t="s">
        <v>87</v>
      </c>
      <c r="B116708" s="25" t="str">
        <f>INDEX(About!G:G,MATCH(A116708,About!F:F,0))</f>
        <v>MT</v>
      </c>
      <c r="C116708" s="25" t="e">
        <v>#N/A</v>
      </c>
      <c r="D116708" s="25" t="e">
        <f t="shared" si="1823"/>
        <v>#N/A</v>
      </c>
      <c r="E116708" s="25" t="s">
        <v>575</v>
      </c>
      <c r="F116708" s="11" t="s">
        <v>229</v>
      </c>
      <c r="G116708" s="12" t="s">
        <v>88</v>
      </c>
      <c r="H116708" s="13">
        <v>0</v>
      </c>
    </row>
    <row r="116709" spans="1:8" x14ac:dyDescent="0.2">
      <c r="A116709" s="25" t="s">
        <v>87</v>
      </c>
      <c r="B116709" s="25" t="str">
        <f>INDEX(About!G:G,MATCH(A116709,About!F:F,0))</f>
        <v>MT</v>
      </c>
      <c r="C116709" s="25" t="e">
        <v>#N/A</v>
      </c>
      <c r="D116709" s="25" t="e">
        <f t="shared" si="1823"/>
        <v>#N/A</v>
      </c>
      <c r="E116709" s="25" t="s">
        <v>575</v>
      </c>
      <c r="F116709" s="11" t="s">
        <v>229</v>
      </c>
      <c r="G116709" s="12" t="s">
        <v>89</v>
      </c>
      <c r="H116709" s="13">
        <v>0</v>
      </c>
    </row>
    <row r="116710" spans="1:8" x14ac:dyDescent="0.2">
      <c r="A116710" s="25" t="s">
        <v>87</v>
      </c>
      <c r="B116710" s="25" t="str">
        <f>INDEX(About!G:G,MATCH(A116710,About!F:F,0))</f>
        <v>MT</v>
      </c>
      <c r="C116710" s="25" t="e">
        <v>#N/A</v>
      </c>
      <c r="D116710" s="25" t="e">
        <f t="shared" si="1823"/>
        <v>#N/A</v>
      </c>
      <c r="E116710" s="25" t="s">
        <v>575</v>
      </c>
      <c r="F116710" s="11" t="s">
        <v>229</v>
      </c>
      <c r="G116710" s="12" t="s">
        <v>90</v>
      </c>
      <c r="H116710" s="13">
        <v>0</v>
      </c>
    </row>
    <row r="116711" spans="1:8" x14ac:dyDescent="0.2">
      <c r="A116711" s="25" t="s">
        <v>87</v>
      </c>
      <c r="B116711" s="25" t="str">
        <f>INDEX(About!G:G,MATCH(A116711,About!F:F,0))</f>
        <v>MT</v>
      </c>
      <c r="C116711" s="25" t="e">
        <v>#N/A</v>
      </c>
      <c r="D116711" s="25" t="e">
        <f t="shared" si="1823"/>
        <v>#N/A</v>
      </c>
      <c r="E116711" s="25" t="s">
        <v>575</v>
      </c>
      <c r="F116711" s="11" t="s">
        <v>229</v>
      </c>
      <c r="G116711" s="12" t="s">
        <v>91</v>
      </c>
      <c r="H116711" s="13">
        <v>0</v>
      </c>
    </row>
    <row r="116712" spans="1:8" x14ac:dyDescent="0.2">
      <c r="A116712" s="25" t="s">
        <v>87</v>
      </c>
      <c r="B116712" s="25" t="str">
        <f>INDEX(About!G:G,MATCH(A116712,About!F:F,0))</f>
        <v>MT</v>
      </c>
      <c r="C116712" s="25" t="e">
        <v>#N/A</v>
      </c>
      <c r="D116712" s="25" t="e">
        <f t="shared" si="1823"/>
        <v>#N/A</v>
      </c>
      <c r="E116712" s="25" t="s">
        <v>575</v>
      </c>
      <c r="F116712" s="11" t="s">
        <v>229</v>
      </c>
      <c r="G116712" s="12" t="s">
        <v>92</v>
      </c>
      <c r="H116712" s="13">
        <v>0</v>
      </c>
    </row>
    <row r="116713" spans="1:8" x14ac:dyDescent="0.2">
      <c r="A116713" s="25" t="s">
        <v>87</v>
      </c>
      <c r="B116713" s="25" t="str">
        <f>INDEX(About!G:G,MATCH(A116713,About!F:F,0))</f>
        <v>MT</v>
      </c>
      <c r="C116713" s="25" t="e">
        <v>#N/A</v>
      </c>
      <c r="D116713" s="25" t="e">
        <f t="shared" si="1823"/>
        <v>#N/A</v>
      </c>
      <c r="E116713" s="25" t="s">
        <v>575</v>
      </c>
      <c r="F116713" s="11" t="s">
        <v>229</v>
      </c>
      <c r="G116713" s="12" t="s">
        <v>93</v>
      </c>
      <c r="H116713" s="13">
        <v>0</v>
      </c>
    </row>
    <row r="116714" spans="1:8" x14ac:dyDescent="0.2">
      <c r="A116714" s="25" t="s">
        <v>87</v>
      </c>
      <c r="B116714" s="25" t="str">
        <f>INDEX(About!G:G,MATCH(A116714,About!F:F,0))</f>
        <v>MT</v>
      </c>
      <c r="C116714" s="25" t="e">
        <v>#N/A</v>
      </c>
      <c r="D116714" s="25" t="e">
        <f t="shared" si="1823"/>
        <v>#N/A</v>
      </c>
      <c r="E116714" s="25" t="s">
        <v>575</v>
      </c>
      <c r="F116714" s="11" t="s">
        <v>229</v>
      </c>
      <c r="G116714" s="12" t="s">
        <v>94</v>
      </c>
      <c r="H116714" s="13">
        <v>0</v>
      </c>
    </row>
    <row r="116715" spans="1:8" x14ac:dyDescent="0.2">
      <c r="A116715" s="25" t="s">
        <v>95</v>
      </c>
      <c r="B116715" s="25" t="str">
        <f>INDEX(About!G:G,MATCH(A116715,About!F:F,0))</f>
        <v>NE</v>
      </c>
      <c r="C116715" s="25" t="e">
        <v>#N/A</v>
      </c>
      <c r="D116715" s="25" t="e">
        <f t="shared" si="1823"/>
        <v>#N/A</v>
      </c>
      <c r="E116715" s="25" t="s">
        <v>575</v>
      </c>
      <c r="F116715" s="11" t="s">
        <v>229</v>
      </c>
      <c r="G116715" s="12" t="s">
        <v>96</v>
      </c>
      <c r="H116715" s="13">
        <v>0</v>
      </c>
    </row>
    <row r="116716" spans="1:8" x14ac:dyDescent="0.2">
      <c r="A116716" s="25" t="s">
        <v>95</v>
      </c>
      <c r="B116716" s="25" t="str">
        <f>INDEX(About!G:G,MATCH(A116716,About!F:F,0))</f>
        <v>NE</v>
      </c>
      <c r="C116716" s="25" t="e">
        <v>#N/A</v>
      </c>
      <c r="D116716" s="25" t="e">
        <f t="shared" si="1823"/>
        <v>#N/A</v>
      </c>
      <c r="E116716" s="25" t="s">
        <v>575</v>
      </c>
      <c r="F116716" s="11" t="s">
        <v>229</v>
      </c>
      <c r="G116716" s="12" t="s">
        <v>97</v>
      </c>
      <c r="H116716" s="13">
        <v>0</v>
      </c>
    </row>
    <row r="116717" spans="1:8" x14ac:dyDescent="0.2">
      <c r="A116717" s="25" t="s">
        <v>651</v>
      </c>
      <c r="B116717" s="25" t="str">
        <f>INDEX(About!G:G,MATCH(A116717,About!F:F,0))</f>
        <v>NM</v>
      </c>
      <c r="C116717" s="25" t="e">
        <v>#N/A</v>
      </c>
      <c r="D116717" s="25" t="e">
        <f t="shared" si="1823"/>
        <v>#N/A</v>
      </c>
      <c r="E116717" s="25" t="s">
        <v>575</v>
      </c>
      <c r="F116717" s="11" t="s">
        <v>229</v>
      </c>
      <c r="G116717" s="12" t="s">
        <v>98</v>
      </c>
      <c r="H116717" s="13">
        <v>0</v>
      </c>
    </row>
    <row r="116718" spans="1:8" x14ac:dyDescent="0.2">
      <c r="A116718" s="25" t="s">
        <v>651</v>
      </c>
      <c r="B116718" s="25" t="str">
        <f>INDEX(About!G:G,MATCH(A116718,About!F:F,0))</f>
        <v>NM</v>
      </c>
      <c r="C116718" s="25" t="e">
        <v>#N/A</v>
      </c>
      <c r="D116718" s="25" t="e">
        <f t="shared" si="1823"/>
        <v>#N/A</v>
      </c>
      <c r="E116718" s="25" t="s">
        <v>575</v>
      </c>
      <c r="F116718" s="11" t="s">
        <v>229</v>
      </c>
      <c r="G116718" s="12" t="s">
        <v>99</v>
      </c>
      <c r="H116718" s="13">
        <v>0</v>
      </c>
    </row>
    <row r="116719" spans="1:8" x14ac:dyDescent="0.2">
      <c r="A116719" s="25" t="s">
        <v>651</v>
      </c>
      <c r="B116719" s="25" t="str">
        <f>INDEX(About!G:G,MATCH(A116719,About!F:F,0))</f>
        <v>NM</v>
      </c>
      <c r="C116719" s="25" t="e">
        <v>#N/A</v>
      </c>
      <c r="D116719" s="25" t="e">
        <f t="shared" si="1823"/>
        <v>#N/A</v>
      </c>
      <c r="E116719" s="25" t="s">
        <v>575</v>
      </c>
      <c r="F116719" s="11" t="s">
        <v>229</v>
      </c>
      <c r="G116719" s="12" t="s">
        <v>100</v>
      </c>
      <c r="H116719" s="13">
        <v>0</v>
      </c>
    </row>
    <row r="116720" spans="1:8" x14ac:dyDescent="0.2">
      <c r="A116720" s="25" t="s">
        <v>651</v>
      </c>
      <c r="B116720" s="25" t="str">
        <f>INDEX(About!G:G,MATCH(A116720,About!F:F,0))</f>
        <v>NM</v>
      </c>
      <c r="C116720" s="25" t="e">
        <v>#N/A</v>
      </c>
      <c r="D116720" s="25" t="e">
        <f t="shared" si="1823"/>
        <v>#N/A</v>
      </c>
      <c r="E116720" s="25" t="s">
        <v>575</v>
      </c>
      <c r="F116720" s="11" t="s">
        <v>229</v>
      </c>
      <c r="G116720" s="12" t="s">
        <v>101</v>
      </c>
      <c r="H116720" s="13">
        <v>0</v>
      </c>
    </row>
    <row r="116721" spans="1:8" x14ac:dyDescent="0.2">
      <c r="A116721" s="25" t="s">
        <v>651</v>
      </c>
      <c r="B116721" s="25" t="str">
        <f>INDEX(About!G:G,MATCH(A116721,About!F:F,0))</f>
        <v>NM</v>
      </c>
      <c r="C116721" s="25" t="e">
        <v>#N/A</v>
      </c>
      <c r="D116721" s="25" t="e">
        <f t="shared" si="1823"/>
        <v>#N/A</v>
      </c>
      <c r="E116721" s="25" t="s">
        <v>575</v>
      </c>
      <c r="F116721" s="11" t="s">
        <v>229</v>
      </c>
      <c r="G116721" s="12" t="s">
        <v>102</v>
      </c>
      <c r="H116721" s="13">
        <v>0</v>
      </c>
    </row>
    <row r="116722" spans="1:8" x14ac:dyDescent="0.2">
      <c r="A116722" s="25" t="s">
        <v>651</v>
      </c>
      <c r="B116722" s="25" t="str">
        <f>INDEX(About!G:G,MATCH(A116722,About!F:F,0))</f>
        <v>NM</v>
      </c>
      <c r="C116722" s="25" t="e">
        <v>#N/A</v>
      </c>
      <c r="D116722" s="25" t="e">
        <f t="shared" si="1823"/>
        <v>#N/A</v>
      </c>
      <c r="E116722" s="25" t="s">
        <v>575</v>
      </c>
      <c r="F116722" s="11" t="s">
        <v>229</v>
      </c>
      <c r="G116722" s="12" t="s">
        <v>103</v>
      </c>
      <c r="H116722" s="13">
        <v>0</v>
      </c>
    </row>
    <row r="116723" spans="1:8" x14ac:dyDescent="0.2">
      <c r="A116723" s="25" t="s">
        <v>651</v>
      </c>
      <c r="B116723" s="25" t="str">
        <f>INDEX(About!G:G,MATCH(A116723,About!F:F,0))</f>
        <v>NM</v>
      </c>
      <c r="C116723" s="25" t="e">
        <v>#N/A</v>
      </c>
      <c r="D116723" s="25" t="e">
        <f t="shared" si="1823"/>
        <v>#N/A</v>
      </c>
      <c r="E116723" s="25" t="s">
        <v>575</v>
      </c>
      <c r="F116723" s="11" t="s">
        <v>229</v>
      </c>
      <c r="G116723" s="12" t="s">
        <v>104</v>
      </c>
      <c r="H116723" s="13">
        <v>0</v>
      </c>
    </row>
    <row r="116724" spans="1:8" x14ac:dyDescent="0.2">
      <c r="A116724" s="25" t="s">
        <v>651</v>
      </c>
      <c r="B116724" s="25" t="str">
        <f>INDEX(About!G:G,MATCH(A116724,About!F:F,0))</f>
        <v>NM</v>
      </c>
      <c r="C116724" s="25" t="e">
        <v>#N/A</v>
      </c>
      <c r="D116724" s="25" t="e">
        <f t="shared" si="1823"/>
        <v>#N/A</v>
      </c>
      <c r="E116724" s="25" t="s">
        <v>575</v>
      </c>
      <c r="F116724" s="11" t="s">
        <v>229</v>
      </c>
      <c r="G116724" s="12" t="s">
        <v>105</v>
      </c>
      <c r="H116724" s="13">
        <v>0</v>
      </c>
    </row>
    <row r="116725" spans="1:8" x14ac:dyDescent="0.2">
      <c r="A116725" s="25" t="s">
        <v>653</v>
      </c>
      <c r="B116725" s="25" t="str">
        <f>INDEX(About!G:G,MATCH(A116725,About!F:F,0))</f>
        <v>NY</v>
      </c>
      <c r="C116725" s="25" t="e">
        <v>#N/A</v>
      </c>
      <c r="D116725" s="25" t="e">
        <f t="shared" si="1823"/>
        <v>#N/A</v>
      </c>
      <c r="E116725" s="25" t="s">
        <v>575</v>
      </c>
      <c r="F116725" s="11" t="s">
        <v>229</v>
      </c>
      <c r="G116725" s="12" t="s">
        <v>106</v>
      </c>
      <c r="H116725" s="13">
        <v>66.574164778742571</v>
      </c>
    </row>
    <row r="116726" spans="1:8" x14ac:dyDescent="0.2">
      <c r="A116726" s="25" t="s">
        <v>653</v>
      </c>
      <c r="B116726" s="25" t="str">
        <f>INDEX(About!G:G,MATCH(A116726,About!F:F,0))</f>
        <v>NY</v>
      </c>
      <c r="C116726" s="25" t="e">
        <v>#N/A</v>
      </c>
      <c r="D116726" s="25" t="e">
        <f t="shared" si="1823"/>
        <v>#N/A</v>
      </c>
      <c r="E116726" s="25" t="s">
        <v>575</v>
      </c>
      <c r="F116726" s="11" t="s">
        <v>229</v>
      </c>
      <c r="G116726" s="12" t="s">
        <v>107</v>
      </c>
      <c r="H116726" s="13">
        <v>61.110664356955269</v>
      </c>
    </row>
    <row r="116727" spans="1:8" x14ac:dyDescent="0.2">
      <c r="A116727" s="25" t="s">
        <v>655</v>
      </c>
      <c r="B116727" s="25" t="str">
        <f>INDEX(About!G:G,MATCH(A116727,About!F:F,0))</f>
        <v>NC</v>
      </c>
      <c r="C116727" s="25" t="e">
        <v>#N/A</v>
      </c>
      <c r="D116727" s="25" t="e">
        <f t="shared" si="1823"/>
        <v>#N/A</v>
      </c>
      <c r="E116727" s="25" t="s">
        <v>575</v>
      </c>
      <c r="F116727" s="11" t="s">
        <v>229</v>
      </c>
      <c r="G116727" s="12" t="s">
        <v>108</v>
      </c>
      <c r="H116727" s="13">
        <v>100.90818295783674</v>
      </c>
    </row>
    <row r="116728" spans="1:8" x14ac:dyDescent="0.2">
      <c r="A116728" s="25" t="s">
        <v>657</v>
      </c>
      <c r="B116728" s="25" t="str">
        <f>INDEX(About!G:G,MATCH(A116728,About!F:F,0))</f>
        <v>ND</v>
      </c>
      <c r="C116728" s="25" t="e">
        <v>#N/A</v>
      </c>
      <c r="D116728" s="25" t="e">
        <f t="shared" si="1823"/>
        <v>#N/A</v>
      </c>
      <c r="E116728" s="25" t="s">
        <v>575</v>
      </c>
      <c r="F116728" s="11" t="s">
        <v>229</v>
      </c>
      <c r="G116728" s="12" t="s">
        <v>109</v>
      </c>
      <c r="H116728" s="13">
        <v>0</v>
      </c>
    </row>
    <row r="116729" spans="1:8" x14ac:dyDescent="0.2">
      <c r="A116729" s="25" t="s">
        <v>110</v>
      </c>
      <c r="B116729" s="25" t="str">
        <f>INDEX(About!G:G,MATCH(A116729,About!F:F,0))</f>
        <v>OH</v>
      </c>
      <c r="C116729" s="25" t="e">
        <v>#N/A</v>
      </c>
      <c r="D116729" s="25" t="e">
        <f t="shared" si="1823"/>
        <v>#N/A</v>
      </c>
      <c r="E116729" s="25" t="s">
        <v>575</v>
      </c>
      <c r="F116729" s="11" t="s">
        <v>229</v>
      </c>
      <c r="G116729" s="12" t="s">
        <v>111</v>
      </c>
      <c r="H116729" s="13">
        <v>34.969047192512598</v>
      </c>
    </row>
    <row r="116730" spans="1:8" x14ac:dyDescent="0.2">
      <c r="A116730" s="25" t="s">
        <v>110</v>
      </c>
      <c r="B116730" s="25" t="str">
        <f>INDEX(About!G:G,MATCH(A116730,About!F:F,0))</f>
        <v>OH</v>
      </c>
      <c r="C116730" s="25" t="e">
        <v>#N/A</v>
      </c>
      <c r="D116730" s="25" t="e">
        <f t="shared" si="1823"/>
        <v>#N/A</v>
      </c>
      <c r="E116730" s="25" t="s">
        <v>575</v>
      </c>
      <c r="F116730" s="11" t="s">
        <v>229</v>
      </c>
      <c r="G116730" s="12" t="s">
        <v>112</v>
      </c>
      <c r="H116730" s="13">
        <v>37.40529453764178</v>
      </c>
    </row>
    <row r="116731" spans="1:8" x14ac:dyDescent="0.2">
      <c r="A116731" s="25" t="s">
        <v>110</v>
      </c>
      <c r="B116731" s="25" t="str">
        <f>INDEX(About!G:G,MATCH(A116731,About!F:F,0))</f>
        <v>OH</v>
      </c>
      <c r="C116731" s="25" t="e">
        <v>#N/A</v>
      </c>
      <c r="D116731" s="25" t="e">
        <f t="shared" si="1823"/>
        <v>#N/A</v>
      </c>
      <c r="E116731" s="25" t="s">
        <v>575</v>
      </c>
      <c r="F116731" s="11" t="s">
        <v>229</v>
      </c>
      <c r="G116731" s="12" t="s">
        <v>113</v>
      </c>
      <c r="H116731" s="13">
        <v>29.78063349970807</v>
      </c>
    </row>
    <row r="116732" spans="1:8" x14ac:dyDescent="0.2">
      <c r="A116732" s="25" t="s">
        <v>114</v>
      </c>
      <c r="B116732" s="25" t="str">
        <f>INDEX(About!G:G,MATCH(A116732,About!F:F,0))</f>
        <v>OK</v>
      </c>
      <c r="C116732" s="25" t="e">
        <v>#N/A</v>
      </c>
      <c r="D116732" s="25" t="e">
        <f t="shared" si="1823"/>
        <v>#N/A</v>
      </c>
      <c r="E116732" s="25" t="s">
        <v>575</v>
      </c>
      <c r="F116732" s="11" t="s">
        <v>229</v>
      </c>
      <c r="G116732" s="12" t="s">
        <v>115</v>
      </c>
      <c r="H116732" s="13">
        <v>0</v>
      </c>
    </row>
    <row r="116733" spans="1:8" x14ac:dyDescent="0.2">
      <c r="A116733" s="25" t="s">
        <v>114</v>
      </c>
      <c r="B116733" s="25" t="str">
        <f>INDEX(About!G:G,MATCH(A116733,About!F:F,0))</f>
        <v>OK</v>
      </c>
      <c r="C116733" s="25" t="e">
        <v>#N/A</v>
      </c>
      <c r="D116733" s="25" t="e">
        <f t="shared" si="1823"/>
        <v>#N/A</v>
      </c>
      <c r="E116733" s="25" t="s">
        <v>575</v>
      </c>
      <c r="F116733" s="11" t="s">
        <v>229</v>
      </c>
      <c r="G116733" s="12" t="s">
        <v>116</v>
      </c>
      <c r="H116733" s="13">
        <v>0</v>
      </c>
    </row>
    <row r="116734" spans="1:8" x14ac:dyDescent="0.2">
      <c r="A116734" s="25" t="s">
        <v>114</v>
      </c>
      <c r="B116734" s="25" t="str">
        <f>INDEX(About!G:G,MATCH(A116734,About!F:F,0))</f>
        <v>OK</v>
      </c>
      <c r="C116734" s="25" t="e">
        <v>#N/A</v>
      </c>
      <c r="D116734" s="25" t="e">
        <f t="shared" si="1823"/>
        <v>#N/A</v>
      </c>
      <c r="E116734" s="25" t="s">
        <v>575</v>
      </c>
      <c r="F116734" s="11" t="s">
        <v>229</v>
      </c>
      <c r="G116734" s="12" t="s">
        <v>117</v>
      </c>
      <c r="H116734" s="13">
        <v>0</v>
      </c>
    </row>
    <row r="116735" spans="1:8" x14ac:dyDescent="0.2">
      <c r="A116735" s="25" t="s">
        <v>114</v>
      </c>
      <c r="B116735" s="25" t="str">
        <f>INDEX(About!G:G,MATCH(A116735,About!F:F,0))</f>
        <v>OK</v>
      </c>
      <c r="C116735" s="25" t="e">
        <v>#N/A</v>
      </c>
      <c r="D116735" s="25" t="e">
        <f t="shared" si="1823"/>
        <v>#N/A</v>
      </c>
      <c r="E116735" s="25" t="s">
        <v>575</v>
      </c>
      <c r="F116735" s="11" t="s">
        <v>229</v>
      </c>
      <c r="G116735" s="12" t="s">
        <v>118</v>
      </c>
      <c r="H116735" s="13">
        <v>110.95012714705604</v>
      </c>
    </row>
    <row r="116736" spans="1:8" x14ac:dyDescent="0.2">
      <c r="A116736" s="25" t="s">
        <v>114</v>
      </c>
      <c r="B116736" s="25" t="str">
        <f>INDEX(About!G:G,MATCH(A116736,About!F:F,0))</f>
        <v>OK</v>
      </c>
      <c r="C116736" s="25" t="e">
        <v>#N/A</v>
      </c>
      <c r="D116736" s="25" t="e">
        <f t="shared" si="1823"/>
        <v>#N/A</v>
      </c>
      <c r="E116736" s="25" t="s">
        <v>575</v>
      </c>
      <c r="F116736" s="11" t="s">
        <v>229</v>
      </c>
      <c r="G116736" s="12" t="s">
        <v>119</v>
      </c>
      <c r="H116736" s="13">
        <v>0</v>
      </c>
    </row>
    <row r="116737" spans="1:8" x14ac:dyDescent="0.2">
      <c r="A116737" s="25" t="s">
        <v>114</v>
      </c>
      <c r="B116737" s="25" t="str">
        <f>INDEX(About!G:G,MATCH(A116737,About!F:F,0))</f>
        <v>OK</v>
      </c>
      <c r="C116737" s="25" t="e">
        <v>#N/A</v>
      </c>
      <c r="D116737" s="25" t="e">
        <f t="shared" si="1823"/>
        <v>#N/A</v>
      </c>
      <c r="E116737" s="25" t="s">
        <v>575</v>
      </c>
      <c r="F116737" s="11" t="s">
        <v>229</v>
      </c>
      <c r="G116737" s="12" t="s">
        <v>120</v>
      </c>
      <c r="H116737" s="13">
        <v>0</v>
      </c>
    </row>
    <row r="116738" spans="1:8" x14ac:dyDescent="0.2">
      <c r="A116738" s="25" t="s">
        <v>114</v>
      </c>
      <c r="B116738" s="25" t="str">
        <f>INDEX(About!G:G,MATCH(A116738,About!F:F,0))</f>
        <v>OK</v>
      </c>
      <c r="C116738" s="25" t="e">
        <v>#N/A</v>
      </c>
      <c r="D116738" s="25" t="e">
        <f t="shared" si="1823"/>
        <v>#N/A</v>
      </c>
      <c r="E116738" s="25" t="s">
        <v>575</v>
      </c>
      <c r="F116738" s="11" t="s">
        <v>229</v>
      </c>
      <c r="G116738" s="12" t="s">
        <v>121</v>
      </c>
      <c r="H116738" s="13">
        <v>0</v>
      </c>
    </row>
    <row r="116739" spans="1:8" x14ac:dyDescent="0.2">
      <c r="A116739" s="25" t="s">
        <v>114</v>
      </c>
      <c r="B116739" s="25" t="str">
        <f>INDEX(About!G:G,MATCH(A116739,About!F:F,0))</f>
        <v>OK</v>
      </c>
      <c r="C116739" s="25" t="e">
        <v>#N/A</v>
      </c>
      <c r="D116739" s="25" t="e">
        <f t="shared" si="1823"/>
        <v>#N/A</v>
      </c>
      <c r="E116739" s="25" t="s">
        <v>575</v>
      </c>
      <c r="F116739" s="11" t="s">
        <v>229</v>
      </c>
      <c r="G116739" s="12" t="s">
        <v>122</v>
      </c>
      <c r="H116739" s="13">
        <v>0</v>
      </c>
    </row>
    <row r="116740" spans="1:8" x14ac:dyDescent="0.2">
      <c r="A116740" s="25" t="s">
        <v>114</v>
      </c>
      <c r="B116740" s="25" t="str">
        <f>INDEX(About!G:G,MATCH(A116740,About!F:F,0))</f>
        <v>OK</v>
      </c>
      <c r="C116740" s="25" t="e">
        <v>#N/A</v>
      </c>
      <c r="D116740" s="25" t="e">
        <f t="shared" si="1823"/>
        <v>#N/A</v>
      </c>
      <c r="E116740" s="25" t="s">
        <v>575</v>
      </c>
      <c r="F116740" s="11" t="s">
        <v>229</v>
      </c>
      <c r="G116740" s="12" t="s">
        <v>123</v>
      </c>
      <c r="H116740" s="13">
        <v>0</v>
      </c>
    </row>
    <row r="116741" spans="1:8" x14ac:dyDescent="0.2">
      <c r="A116741" s="25" t="s">
        <v>124</v>
      </c>
      <c r="B116741" s="25" t="str">
        <f>INDEX(About!G:G,MATCH(A116741,About!F:F,0))</f>
        <v>OR</v>
      </c>
      <c r="C116741" s="25" t="e">
        <v>#N/A</v>
      </c>
      <c r="D116741" s="25" t="e">
        <f t="shared" si="1823"/>
        <v>#N/A</v>
      </c>
      <c r="E116741" s="25" t="s">
        <v>575</v>
      </c>
      <c r="F116741" s="11" t="s">
        <v>229</v>
      </c>
      <c r="G116741" s="12" t="s">
        <v>125</v>
      </c>
      <c r="H116741" s="13">
        <v>0</v>
      </c>
    </row>
    <row r="116742" spans="1:8" x14ac:dyDescent="0.2">
      <c r="A116742" s="25" t="s">
        <v>124</v>
      </c>
      <c r="B116742" s="25" t="str">
        <f>INDEX(About!G:G,MATCH(A116742,About!F:F,0))</f>
        <v>OR</v>
      </c>
      <c r="C116742" s="25" t="e">
        <v>#N/A</v>
      </c>
      <c r="D116742" s="25" t="e">
        <f t="shared" ref="D116742:D116805" si="1824">C116742=B116742</f>
        <v>#N/A</v>
      </c>
      <c r="E116742" s="25" t="s">
        <v>575</v>
      </c>
      <c r="F116742" s="11" t="s">
        <v>229</v>
      </c>
      <c r="G116742" s="12" t="s">
        <v>126</v>
      </c>
      <c r="H116742" s="13">
        <v>0</v>
      </c>
    </row>
    <row r="116743" spans="1:8" x14ac:dyDescent="0.2">
      <c r="A116743" s="25" t="s">
        <v>127</v>
      </c>
      <c r="B116743" s="25" t="str">
        <f>INDEX(About!G:G,MATCH(A116743,About!F:F,0))</f>
        <v>PA</v>
      </c>
      <c r="C116743" s="25" t="e">
        <v>#N/A</v>
      </c>
      <c r="D116743" s="25" t="e">
        <f t="shared" si="1824"/>
        <v>#N/A</v>
      </c>
      <c r="E116743" s="25" t="s">
        <v>575</v>
      </c>
      <c r="F116743" s="11" t="s">
        <v>229</v>
      </c>
      <c r="G116743" s="12" t="s">
        <v>128</v>
      </c>
      <c r="H116743" s="13">
        <v>54.213668652648757</v>
      </c>
    </row>
    <row r="116744" spans="1:8" x14ac:dyDescent="0.2">
      <c r="A116744" s="25" t="s">
        <v>665</v>
      </c>
      <c r="B116744" s="25" t="str">
        <f>INDEX(About!G:G,MATCH(A116744,About!F:F,0))</f>
        <v>SC</v>
      </c>
      <c r="C116744" s="25" t="e">
        <v>#N/A</v>
      </c>
      <c r="D116744" s="25" t="e">
        <f t="shared" si="1824"/>
        <v>#N/A</v>
      </c>
      <c r="E116744" s="25" t="s">
        <v>575</v>
      </c>
      <c r="F116744" s="11" t="s">
        <v>229</v>
      </c>
      <c r="G116744" s="12" t="s">
        <v>129</v>
      </c>
      <c r="H116744" s="13">
        <v>105.41782314026277</v>
      </c>
    </row>
    <row r="116745" spans="1:8" x14ac:dyDescent="0.2">
      <c r="A116745" s="25" t="s">
        <v>665</v>
      </c>
      <c r="B116745" s="25" t="str">
        <f>INDEX(About!G:G,MATCH(A116745,About!F:F,0))</f>
        <v>SC</v>
      </c>
      <c r="C116745" s="25" t="e">
        <v>#N/A</v>
      </c>
      <c r="D116745" s="25" t="e">
        <f t="shared" si="1824"/>
        <v>#N/A</v>
      </c>
      <c r="E116745" s="25" t="s">
        <v>575</v>
      </c>
      <c r="F116745" s="11" t="s">
        <v>229</v>
      </c>
      <c r="G116745" s="12" t="s">
        <v>130</v>
      </c>
      <c r="H116745" s="13">
        <v>108.53320380187546</v>
      </c>
    </row>
    <row r="116746" spans="1:8" x14ac:dyDescent="0.2">
      <c r="A116746" s="25" t="s">
        <v>667</v>
      </c>
      <c r="B116746" s="25" t="str">
        <f>INDEX(About!G:G,MATCH(A116746,About!F:F,0))</f>
        <v>SD</v>
      </c>
      <c r="C116746" s="25" t="e">
        <v>#N/A</v>
      </c>
      <c r="D116746" s="25" t="e">
        <f t="shared" si="1824"/>
        <v>#N/A</v>
      </c>
      <c r="E116746" s="25" t="s">
        <v>575</v>
      </c>
      <c r="F116746" s="11" t="s">
        <v>229</v>
      </c>
      <c r="G116746" s="12" t="s">
        <v>131</v>
      </c>
      <c r="H116746" s="13">
        <v>0</v>
      </c>
    </row>
    <row r="116747" spans="1:8" x14ac:dyDescent="0.2">
      <c r="A116747" s="25" t="s">
        <v>667</v>
      </c>
      <c r="B116747" s="25" t="str">
        <f>INDEX(About!G:G,MATCH(A116747,About!F:F,0))</f>
        <v>SD</v>
      </c>
      <c r="C116747" s="25" t="e">
        <v>#N/A</v>
      </c>
      <c r="D116747" s="25" t="e">
        <f t="shared" si="1824"/>
        <v>#N/A</v>
      </c>
      <c r="E116747" s="25" t="s">
        <v>575</v>
      </c>
      <c r="F116747" s="11" t="s">
        <v>229</v>
      </c>
      <c r="G116747" s="12" t="s">
        <v>132</v>
      </c>
      <c r="H116747" s="13">
        <v>0</v>
      </c>
    </row>
    <row r="116748" spans="1:8" x14ac:dyDescent="0.2">
      <c r="A116748" s="25" t="s">
        <v>133</v>
      </c>
      <c r="B116748" s="25" t="str">
        <f>INDEX(About!G:G,MATCH(A116748,About!F:F,0))</f>
        <v>TN</v>
      </c>
      <c r="C116748" s="25" t="e">
        <v>#N/A</v>
      </c>
      <c r="D116748" s="25" t="e">
        <f t="shared" si="1824"/>
        <v>#N/A</v>
      </c>
      <c r="E116748" s="25" t="s">
        <v>575</v>
      </c>
      <c r="F116748" s="11" t="s">
        <v>229</v>
      </c>
      <c r="G116748" s="12" t="s">
        <v>134</v>
      </c>
      <c r="H116748" s="13">
        <v>72.032355600753831</v>
      </c>
    </row>
    <row r="116749" spans="1:8" x14ac:dyDescent="0.2">
      <c r="A116749" s="25" t="s">
        <v>133</v>
      </c>
      <c r="B116749" s="25" t="str">
        <f>INDEX(About!G:G,MATCH(A116749,About!F:F,0))</f>
        <v>TN</v>
      </c>
      <c r="C116749" s="25" t="e">
        <v>#N/A</v>
      </c>
      <c r="D116749" s="25" t="e">
        <f t="shared" si="1824"/>
        <v>#N/A</v>
      </c>
      <c r="E116749" s="25" t="s">
        <v>575</v>
      </c>
      <c r="F116749" s="11" t="s">
        <v>229</v>
      </c>
      <c r="G116749" s="12" t="s">
        <v>135</v>
      </c>
      <c r="H116749" s="13">
        <v>74.898208040184471</v>
      </c>
    </row>
    <row r="116750" spans="1:8" x14ac:dyDescent="0.2">
      <c r="A116750" s="25" t="s">
        <v>133</v>
      </c>
      <c r="B116750" s="25" t="str">
        <f>INDEX(About!G:G,MATCH(A116750,About!F:F,0))</f>
        <v>TN</v>
      </c>
      <c r="C116750" s="25" t="e">
        <v>#N/A</v>
      </c>
      <c r="D116750" s="25" t="e">
        <f t="shared" si="1824"/>
        <v>#N/A</v>
      </c>
      <c r="E116750" s="25" t="s">
        <v>575</v>
      </c>
      <c r="F116750" s="11" t="s">
        <v>229</v>
      </c>
      <c r="G116750" s="12" t="s">
        <v>136</v>
      </c>
      <c r="H116750" s="13">
        <v>68.907330796873836</v>
      </c>
    </row>
    <row r="116751" spans="1:8" x14ac:dyDescent="0.2">
      <c r="A116751" s="25" t="s">
        <v>137</v>
      </c>
      <c r="B116751" s="25" t="str">
        <f>INDEX(About!G:G,MATCH(A116751,About!F:F,0))</f>
        <v>TX</v>
      </c>
      <c r="C116751" s="25" t="e">
        <v>#N/A</v>
      </c>
      <c r="D116751" s="25" t="e">
        <f t="shared" si="1824"/>
        <v>#N/A</v>
      </c>
      <c r="E116751" s="25" t="s">
        <v>575</v>
      </c>
      <c r="F116751" s="11" t="s">
        <v>229</v>
      </c>
      <c r="G116751" s="12" t="s">
        <v>138</v>
      </c>
      <c r="H116751" s="13">
        <v>0</v>
      </c>
    </row>
    <row r="116752" spans="1:8" x14ac:dyDescent="0.2">
      <c r="A116752" s="25" t="s">
        <v>137</v>
      </c>
      <c r="B116752" s="25" t="str">
        <f>INDEX(About!G:G,MATCH(A116752,About!F:F,0))</f>
        <v>TX</v>
      </c>
      <c r="C116752" s="25" t="e">
        <v>#N/A</v>
      </c>
      <c r="D116752" s="25" t="e">
        <f t="shared" si="1824"/>
        <v>#N/A</v>
      </c>
      <c r="E116752" s="25" t="s">
        <v>575</v>
      </c>
      <c r="F116752" s="11" t="s">
        <v>229</v>
      </c>
      <c r="G116752" s="12" t="s">
        <v>139</v>
      </c>
      <c r="H116752" s="13">
        <v>0</v>
      </c>
    </row>
    <row r="116753" spans="1:8" x14ac:dyDescent="0.2">
      <c r="A116753" s="25" t="s">
        <v>137</v>
      </c>
      <c r="B116753" s="25" t="str">
        <f>INDEX(About!G:G,MATCH(A116753,About!F:F,0))</f>
        <v>TX</v>
      </c>
      <c r="C116753" s="25" t="e">
        <v>#N/A</v>
      </c>
      <c r="D116753" s="25" t="e">
        <f t="shared" si="1824"/>
        <v>#N/A</v>
      </c>
      <c r="E116753" s="25" t="s">
        <v>575</v>
      </c>
      <c r="F116753" s="11" t="s">
        <v>229</v>
      </c>
      <c r="G116753" s="12" t="s">
        <v>140</v>
      </c>
      <c r="H116753" s="13">
        <v>0</v>
      </c>
    </row>
    <row r="116754" spans="1:8" x14ac:dyDescent="0.2">
      <c r="A116754" s="25" t="s">
        <v>137</v>
      </c>
      <c r="B116754" s="25" t="str">
        <f>INDEX(About!G:G,MATCH(A116754,About!F:F,0))</f>
        <v>TX</v>
      </c>
      <c r="C116754" s="25" t="e">
        <v>#N/A</v>
      </c>
      <c r="D116754" s="25" t="e">
        <f t="shared" si="1824"/>
        <v>#N/A</v>
      </c>
      <c r="E116754" s="25" t="s">
        <v>575</v>
      </c>
      <c r="F116754" s="11" t="s">
        <v>229</v>
      </c>
      <c r="G116754" s="12" t="s">
        <v>141</v>
      </c>
      <c r="H116754" s="13">
        <v>0</v>
      </c>
    </row>
    <row r="116755" spans="1:8" x14ac:dyDescent="0.2">
      <c r="A116755" s="25" t="s">
        <v>137</v>
      </c>
      <c r="B116755" s="25" t="str">
        <f>INDEX(About!G:G,MATCH(A116755,About!F:F,0))</f>
        <v>TX</v>
      </c>
      <c r="C116755" s="25" t="e">
        <v>#N/A</v>
      </c>
      <c r="D116755" s="25" t="e">
        <f t="shared" si="1824"/>
        <v>#N/A</v>
      </c>
      <c r="E116755" s="25" t="s">
        <v>575</v>
      </c>
      <c r="F116755" s="11" t="s">
        <v>229</v>
      </c>
      <c r="G116755" s="12" t="s">
        <v>142</v>
      </c>
      <c r="H116755" s="13">
        <v>0</v>
      </c>
    </row>
    <row r="116756" spans="1:8" x14ac:dyDescent="0.2">
      <c r="A116756" s="25" t="s">
        <v>137</v>
      </c>
      <c r="B116756" s="25" t="str">
        <f>INDEX(About!G:G,MATCH(A116756,About!F:F,0))</f>
        <v>TX</v>
      </c>
      <c r="C116756" s="25" t="e">
        <v>#N/A</v>
      </c>
      <c r="D116756" s="25" t="e">
        <f t="shared" si="1824"/>
        <v>#N/A</v>
      </c>
      <c r="E116756" s="25" t="s">
        <v>575</v>
      </c>
      <c r="F116756" s="11" t="s">
        <v>229</v>
      </c>
      <c r="G116756" s="12" t="s">
        <v>143</v>
      </c>
      <c r="H116756" s="13">
        <v>0</v>
      </c>
    </row>
    <row r="116757" spans="1:8" x14ac:dyDescent="0.2">
      <c r="A116757" s="25" t="s">
        <v>137</v>
      </c>
      <c r="B116757" s="25" t="str">
        <f>INDEX(About!G:G,MATCH(A116757,About!F:F,0))</f>
        <v>TX</v>
      </c>
      <c r="C116757" s="25" t="e">
        <v>#N/A</v>
      </c>
      <c r="D116757" s="25" t="e">
        <f t="shared" si="1824"/>
        <v>#N/A</v>
      </c>
      <c r="E116757" s="25" t="s">
        <v>575</v>
      </c>
      <c r="F116757" s="11" t="s">
        <v>229</v>
      </c>
      <c r="G116757" s="12" t="s">
        <v>144</v>
      </c>
      <c r="H116757" s="13">
        <v>0</v>
      </c>
    </row>
    <row r="116758" spans="1:8" x14ac:dyDescent="0.2">
      <c r="A116758" s="25" t="s">
        <v>137</v>
      </c>
      <c r="B116758" s="25" t="str">
        <f>INDEX(About!G:G,MATCH(A116758,About!F:F,0))</f>
        <v>TX</v>
      </c>
      <c r="C116758" s="25" t="e">
        <v>#N/A</v>
      </c>
      <c r="D116758" s="25" t="e">
        <f t="shared" si="1824"/>
        <v>#N/A</v>
      </c>
      <c r="E116758" s="25" t="s">
        <v>575</v>
      </c>
      <c r="F116758" s="11" t="s">
        <v>229</v>
      </c>
      <c r="G116758" s="12" t="s">
        <v>145</v>
      </c>
      <c r="H116758" s="13">
        <v>0</v>
      </c>
    </row>
    <row r="116759" spans="1:8" x14ac:dyDescent="0.2">
      <c r="A116759" s="25" t="s">
        <v>114</v>
      </c>
      <c r="B116759" s="25" t="str">
        <f>INDEX(About!G:G,MATCH(A116759,About!F:F,0))</f>
        <v>OK</v>
      </c>
      <c r="C116759" s="25" t="e">
        <v>#N/A</v>
      </c>
      <c r="D116759" s="25" t="e">
        <f t="shared" si="1824"/>
        <v>#N/A</v>
      </c>
      <c r="E116759" s="25" t="s">
        <v>575</v>
      </c>
      <c r="F116759" s="11" t="s">
        <v>229</v>
      </c>
      <c r="G116759" s="12" t="s">
        <v>146</v>
      </c>
      <c r="H116759" s="13">
        <v>0</v>
      </c>
    </row>
    <row r="116760" spans="1:8" x14ac:dyDescent="0.2">
      <c r="A116760" s="25" t="s">
        <v>147</v>
      </c>
      <c r="B116760" s="25" t="str">
        <f>INDEX(About!G:G,MATCH(A116760,About!F:F,0))</f>
        <v>UT</v>
      </c>
      <c r="C116760" s="25" t="e">
        <v>#N/A</v>
      </c>
      <c r="D116760" s="25" t="e">
        <f t="shared" si="1824"/>
        <v>#N/A</v>
      </c>
      <c r="E116760" s="25" t="s">
        <v>575</v>
      </c>
      <c r="F116760" s="11" t="s">
        <v>229</v>
      </c>
      <c r="G116760" s="12" t="s">
        <v>148</v>
      </c>
      <c r="H116760" s="13">
        <v>0</v>
      </c>
    </row>
    <row r="116761" spans="1:8" x14ac:dyDescent="0.2">
      <c r="A116761" s="25" t="s">
        <v>147</v>
      </c>
      <c r="B116761" s="25" t="str">
        <f>INDEX(About!G:G,MATCH(A116761,About!F:F,0))</f>
        <v>UT</v>
      </c>
      <c r="C116761" s="25" t="e">
        <v>#N/A</v>
      </c>
      <c r="D116761" s="25" t="e">
        <f t="shared" si="1824"/>
        <v>#N/A</v>
      </c>
      <c r="E116761" s="25" t="s">
        <v>575</v>
      </c>
      <c r="F116761" s="11" t="s">
        <v>229</v>
      </c>
      <c r="G116761" s="12" t="s">
        <v>149</v>
      </c>
      <c r="H116761" s="13">
        <v>0</v>
      </c>
    </row>
    <row r="116762" spans="1:8" x14ac:dyDescent="0.2">
      <c r="A116762" s="25" t="s">
        <v>147</v>
      </c>
      <c r="B116762" s="25" t="str">
        <f>INDEX(About!G:G,MATCH(A116762,About!F:F,0))</f>
        <v>UT</v>
      </c>
      <c r="C116762" s="25" t="e">
        <v>#N/A</v>
      </c>
      <c r="D116762" s="25" t="e">
        <f t="shared" si="1824"/>
        <v>#N/A</v>
      </c>
      <c r="E116762" s="25" t="s">
        <v>575</v>
      </c>
      <c r="F116762" s="11" t="s">
        <v>229</v>
      </c>
      <c r="G116762" s="12" t="s">
        <v>150</v>
      </c>
      <c r="H116762" s="13">
        <v>0</v>
      </c>
    </row>
    <row r="116763" spans="1:8" x14ac:dyDescent="0.2">
      <c r="A116763" s="25" t="s">
        <v>147</v>
      </c>
      <c r="B116763" s="25" t="str">
        <f>INDEX(About!G:G,MATCH(A116763,About!F:F,0))</f>
        <v>UT</v>
      </c>
      <c r="C116763" s="25" t="e">
        <v>#N/A</v>
      </c>
      <c r="D116763" s="25" t="e">
        <f t="shared" si="1824"/>
        <v>#N/A</v>
      </c>
      <c r="E116763" s="25" t="s">
        <v>575</v>
      </c>
      <c r="F116763" s="11" t="s">
        <v>229</v>
      </c>
      <c r="G116763" s="12" t="s">
        <v>151</v>
      </c>
      <c r="H116763" s="13">
        <v>0</v>
      </c>
    </row>
    <row r="116764" spans="1:8" x14ac:dyDescent="0.2">
      <c r="A116764" s="25" t="s">
        <v>147</v>
      </c>
      <c r="B116764" s="25" t="str">
        <f>INDEX(About!G:G,MATCH(A116764,About!F:F,0))</f>
        <v>UT</v>
      </c>
      <c r="C116764" s="25" t="e">
        <v>#N/A</v>
      </c>
      <c r="D116764" s="25" t="e">
        <f t="shared" si="1824"/>
        <v>#N/A</v>
      </c>
      <c r="E116764" s="25" t="s">
        <v>575</v>
      </c>
      <c r="F116764" s="11" t="s">
        <v>229</v>
      </c>
      <c r="G116764" s="12" t="s">
        <v>152</v>
      </c>
      <c r="H116764" s="13">
        <v>0</v>
      </c>
    </row>
    <row r="116765" spans="1:8" x14ac:dyDescent="0.2">
      <c r="A116765" s="25" t="s">
        <v>147</v>
      </c>
      <c r="B116765" s="25" t="str">
        <f>INDEX(About!G:G,MATCH(A116765,About!F:F,0))</f>
        <v>UT</v>
      </c>
      <c r="C116765" s="25" t="e">
        <v>#N/A</v>
      </c>
      <c r="D116765" s="25" t="e">
        <f t="shared" si="1824"/>
        <v>#N/A</v>
      </c>
      <c r="E116765" s="25" t="s">
        <v>575</v>
      </c>
      <c r="F116765" s="11" t="s">
        <v>229</v>
      </c>
      <c r="G116765" s="12" t="s">
        <v>153</v>
      </c>
      <c r="H116765" s="13">
        <v>0</v>
      </c>
    </row>
    <row r="116766" spans="1:8" x14ac:dyDescent="0.2">
      <c r="A116766" s="25" t="s">
        <v>147</v>
      </c>
      <c r="B116766" s="25" t="str">
        <f>INDEX(About!G:G,MATCH(A116766,About!F:F,0))</f>
        <v>UT</v>
      </c>
      <c r="C116766" s="25" t="e">
        <v>#N/A</v>
      </c>
      <c r="D116766" s="25" t="e">
        <f t="shared" si="1824"/>
        <v>#N/A</v>
      </c>
      <c r="E116766" s="25" t="s">
        <v>575</v>
      </c>
      <c r="F116766" s="11" t="s">
        <v>229</v>
      </c>
      <c r="G116766" s="12" t="s">
        <v>154</v>
      </c>
      <c r="H116766" s="13">
        <v>0</v>
      </c>
    </row>
    <row r="116767" spans="1:8" x14ac:dyDescent="0.2">
      <c r="A116767" s="25" t="s">
        <v>147</v>
      </c>
      <c r="B116767" s="25" t="str">
        <f>INDEX(About!G:G,MATCH(A116767,About!F:F,0))</f>
        <v>UT</v>
      </c>
      <c r="C116767" s="25" t="e">
        <v>#N/A</v>
      </c>
      <c r="D116767" s="25" t="e">
        <f t="shared" si="1824"/>
        <v>#N/A</v>
      </c>
      <c r="E116767" s="25" t="s">
        <v>575</v>
      </c>
      <c r="F116767" s="11" t="s">
        <v>229</v>
      </c>
      <c r="G116767" s="12" t="s">
        <v>155</v>
      </c>
      <c r="H116767" s="13">
        <v>0</v>
      </c>
    </row>
    <row r="116768" spans="1:8" x14ac:dyDescent="0.2">
      <c r="A116768" s="25" t="s">
        <v>156</v>
      </c>
      <c r="B116768" s="25" t="str">
        <f>INDEX(About!G:G,MATCH(A116768,About!F:F,0))</f>
        <v>VA</v>
      </c>
      <c r="C116768" s="25" t="e">
        <v>#N/A</v>
      </c>
      <c r="D116768" s="25" t="e">
        <f t="shared" si="1824"/>
        <v>#N/A</v>
      </c>
      <c r="E116768" s="25" t="s">
        <v>575</v>
      </c>
      <c r="F116768" s="11" t="s">
        <v>229</v>
      </c>
      <c r="G116768" s="12" t="s">
        <v>157</v>
      </c>
      <c r="H116768" s="13">
        <v>66.842383965016907</v>
      </c>
    </row>
    <row r="116769" spans="1:8" x14ac:dyDescent="0.2">
      <c r="A116769" s="25" t="s">
        <v>156</v>
      </c>
      <c r="B116769" s="25" t="str">
        <f>INDEX(About!G:G,MATCH(A116769,About!F:F,0))</f>
        <v>VA</v>
      </c>
      <c r="C116769" s="25" t="e">
        <v>#N/A</v>
      </c>
      <c r="D116769" s="25" t="e">
        <f t="shared" si="1824"/>
        <v>#N/A</v>
      </c>
      <c r="E116769" s="25" t="s">
        <v>575</v>
      </c>
      <c r="F116769" s="11" t="s">
        <v>229</v>
      </c>
      <c r="G116769" s="12" t="s">
        <v>158</v>
      </c>
      <c r="H116769" s="13">
        <v>97.871607631769791</v>
      </c>
    </row>
    <row r="116770" spans="1:8" x14ac:dyDescent="0.2">
      <c r="A116770" s="25" t="s">
        <v>159</v>
      </c>
      <c r="B116770" s="25" t="str">
        <f>INDEX(About!G:G,MATCH(A116770,About!F:F,0))</f>
        <v>WA</v>
      </c>
      <c r="C116770" s="25" t="e">
        <v>#N/A</v>
      </c>
      <c r="D116770" s="25" t="e">
        <f t="shared" si="1824"/>
        <v>#N/A</v>
      </c>
      <c r="E116770" s="25" t="s">
        <v>575</v>
      </c>
      <c r="F116770" s="11" t="s">
        <v>229</v>
      </c>
      <c r="G116770" s="12" t="s">
        <v>160</v>
      </c>
      <c r="H116770" s="13">
        <v>0</v>
      </c>
    </row>
    <row r="116771" spans="1:8" x14ac:dyDescent="0.2">
      <c r="A116771" s="25" t="s">
        <v>159</v>
      </c>
      <c r="B116771" s="25" t="str">
        <f>INDEX(About!G:G,MATCH(A116771,About!F:F,0))</f>
        <v>WA</v>
      </c>
      <c r="C116771" s="25" t="e">
        <v>#N/A</v>
      </c>
      <c r="D116771" s="25" t="e">
        <f t="shared" si="1824"/>
        <v>#N/A</v>
      </c>
      <c r="E116771" s="25" t="s">
        <v>575</v>
      </c>
      <c r="F116771" s="11" t="s">
        <v>229</v>
      </c>
      <c r="G116771" s="12" t="s">
        <v>161</v>
      </c>
      <c r="H116771" s="13">
        <v>0</v>
      </c>
    </row>
    <row r="116772" spans="1:8" x14ac:dyDescent="0.2">
      <c r="A116772" s="25" t="s">
        <v>156</v>
      </c>
      <c r="B116772" s="25" t="str">
        <f>INDEX(About!G:G,MATCH(A116772,About!F:F,0))</f>
        <v>VA</v>
      </c>
      <c r="C116772" s="25" t="e">
        <v>#N/A</v>
      </c>
      <c r="D116772" s="25" t="e">
        <f t="shared" si="1824"/>
        <v>#N/A</v>
      </c>
      <c r="E116772" s="25" t="s">
        <v>575</v>
      </c>
      <c r="F116772" s="11" t="s">
        <v>229</v>
      </c>
      <c r="G116772" s="12" t="s">
        <v>162</v>
      </c>
      <c r="H116772" s="13">
        <v>52.137072215783924</v>
      </c>
    </row>
    <row r="116773" spans="1:8" x14ac:dyDescent="0.2">
      <c r="A116773" s="25" t="s">
        <v>156</v>
      </c>
      <c r="B116773" s="25" t="str">
        <f>INDEX(About!G:G,MATCH(A116773,About!F:F,0))</f>
        <v>VA</v>
      </c>
      <c r="C116773" s="25" t="e">
        <v>#N/A</v>
      </c>
      <c r="D116773" s="25" t="e">
        <f t="shared" si="1824"/>
        <v>#N/A</v>
      </c>
      <c r="E116773" s="25" t="s">
        <v>575</v>
      </c>
      <c r="F116773" s="11" t="s">
        <v>229</v>
      </c>
      <c r="G116773" s="12" t="s">
        <v>163</v>
      </c>
      <c r="H116773" s="13">
        <v>50.950196573315623</v>
      </c>
    </row>
    <row r="116774" spans="1:8" x14ac:dyDescent="0.2">
      <c r="A116774" s="25" t="s">
        <v>164</v>
      </c>
      <c r="B116774" s="25" t="str">
        <f>INDEX(About!G:G,MATCH(A116774,About!F:F,0))</f>
        <v>WY</v>
      </c>
      <c r="C116774" s="25" t="e">
        <v>#N/A</v>
      </c>
      <c r="D116774" s="25" t="e">
        <f t="shared" si="1824"/>
        <v>#N/A</v>
      </c>
      <c r="E116774" s="25" t="s">
        <v>575</v>
      </c>
      <c r="F116774" s="11" t="s">
        <v>229</v>
      </c>
      <c r="G116774" s="12" t="s">
        <v>165</v>
      </c>
      <c r="H116774" s="13">
        <v>0</v>
      </c>
    </row>
    <row r="116775" spans="1:8" x14ac:dyDescent="0.2">
      <c r="A116775" s="25" t="s">
        <v>164</v>
      </c>
      <c r="B116775" s="25" t="str">
        <f>INDEX(About!G:G,MATCH(A116775,About!F:F,0))</f>
        <v>WY</v>
      </c>
      <c r="C116775" s="25" t="e">
        <v>#N/A</v>
      </c>
      <c r="D116775" s="25" t="e">
        <f t="shared" si="1824"/>
        <v>#N/A</v>
      </c>
      <c r="E116775" s="25" t="s">
        <v>575</v>
      </c>
      <c r="F116775" s="11" t="s">
        <v>229</v>
      </c>
      <c r="G116775" s="12" t="s">
        <v>166</v>
      </c>
      <c r="H116775" s="13">
        <v>0</v>
      </c>
    </row>
    <row r="116776" spans="1:8" x14ac:dyDescent="0.2">
      <c r="A116776" s="25" t="s">
        <v>164</v>
      </c>
      <c r="B116776" s="25" t="str">
        <f>INDEX(About!G:G,MATCH(A116776,About!F:F,0))</f>
        <v>WY</v>
      </c>
      <c r="C116776" s="25" t="e">
        <v>#N/A</v>
      </c>
      <c r="D116776" s="25" t="e">
        <f t="shared" si="1824"/>
        <v>#N/A</v>
      </c>
      <c r="E116776" s="25" t="s">
        <v>575</v>
      </c>
      <c r="F116776" s="11" t="s">
        <v>229</v>
      </c>
      <c r="G116776" s="12" t="s">
        <v>167</v>
      </c>
      <c r="H116776" s="13">
        <v>0</v>
      </c>
    </row>
    <row r="116777" spans="1:8" x14ac:dyDescent="0.2">
      <c r="A116777" s="25" t="s">
        <v>164</v>
      </c>
      <c r="B116777" s="25" t="str">
        <f>INDEX(About!G:G,MATCH(A116777,About!F:F,0))</f>
        <v>WY</v>
      </c>
      <c r="C116777" s="25" t="e">
        <v>#N/A</v>
      </c>
      <c r="D116777" s="25" t="e">
        <f t="shared" si="1824"/>
        <v>#N/A</v>
      </c>
      <c r="E116777" s="25" t="s">
        <v>575</v>
      </c>
      <c r="F116777" s="11" t="s">
        <v>229</v>
      </c>
      <c r="G116777" s="12" t="s">
        <v>168</v>
      </c>
      <c r="H116777" s="13">
        <v>0</v>
      </c>
    </row>
    <row r="116778" spans="1:8" x14ac:dyDescent="0.2">
      <c r="A116778" s="25" t="s">
        <v>164</v>
      </c>
      <c r="B116778" s="25" t="str">
        <f>INDEX(About!G:G,MATCH(A116778,About!F:F,0))</f>
        <v>WY</v>
      </c>
      <c r="C116778" s="25" t="e">
        <v>#N/A</v>
      </c>
      <c r="D116778" s="25" t="e">
        <f t="shared" si="1824"/>
        <v>#N/A</v>
      </c>
      <c r="E116778" s="25" t="s">
        <v>575</v>
      </c>
      <c r="F116778" s="11" t="s">
        <v>229</v>
      </c>
      <c r="G116778" s="12" t="s">
        <v>169</v>
      </c>
      <c r="H116778" s="13">
        <v>0</v>
      </c>
    </row>
    <row r="116779" spans="1:8" x14ac:dyDescent="0.2">
      <c r="A116779" s="25" t="s">
        <v>164</v>
      </c>
      <c r="B116779" s="25" t="str">
        <f>INDEX(About!G:G,MATCH(A116779,About!F:F,0))</f>
        <v>WY</v>
      </c>
      <c r="C116779" s="25" t="e">
        <v>#N/A</v>
      </c>
      <c r="D116779" s="25" t="e">
        <f t="shared" si="1824"/>
        <v>#N/A</v>
      </c>
      <c r="E116779" s="25" t="s">
        <v>575</v>
      </c>
      <c r="F116779" s="11" t="s">
        <v>229</v>
      </c>
      <c r="G116779" s="12" t="s">
        <v>170</v>
      </c>
      <c r="H116779" s="13">
        <v>0</v>
      </c>
    </row>
    <row r="116780" spans="1:8" x14ac:dyDescent="0.2">
      <c r="A116780" s="25" t="s">
        <v>164</v>
      </c>
      <c r="B116780" s="25" t="str">
        <f>INDEX(About!G:G,MATCH(A116780,About!F:F,0))</f>
        <v>WY</v>
      </c>
      <c r="C116780" s="25" t="e">
        <v>#N/A</v>
      </c>
      <c r="D116780" s="25" t="e">
        <f t="shared" si="1824"/>
        <v>#N/A</v>
      </c>
      <c r="E116780" s="25" t="s">
        <v>575</v>
      </c>
      <c r="F116780" s="11" t="s">
        <v>229</v>
      </c>
      <c r="G116780" s="12" t="s">
        <v>171</v>
      </c>
      <c r="H116780" s="13">
        <v>0</v>
      </c>
    </row>
    <row r="116781" spans="1:8" x14ac:dyDescent="0.2">
      <c r="A116781" s="25" t="s">
        <v>159</v>
      </c>
      <c r="B116781" s="25" t="str">
        <f>INDEX(About!G:G,MATCH(A116781,About!F:F,0))</f>
        <v>WA</v>
      </c>
      <c r="C116781" s="25" t="e">
        <v>#N/A</v>
      </c>
      <c r="D116781" s="25" t="e">
        <f t="shared" si="1824"/>
        <v>#N/A</v>
      </c>
      <c r="E116781" s="25" t="s">
        <v>575</v>
      </c>
      <c r="F116781" s="11" t="s">
        <v>229</v>
      </c>
      <c r="G116781" s="12" t="s">
        <v>172</v>
      </c>
      <c r="H116781" s="13">
        <v>0</v>
      </c>
    </row>
    <row r="116782" spans="1:8" x14ac:dyDescent="0.2">
      <c r="A116782" s="25" t="s">
        <v>159</v>
      </c>
      <c r="B116782" s="25" t="str">
        <f>INDEX(About!G:G,MATCH(A116782,About!F:F,0))</f>
        <v>WA</v>
      </c>
      <c r="C116782" s="25" t="e">
        <v>#N/A</v>
      </c>
      <c r="D116782" s="25" t="e">
        <f t="shared" si="1824"/>
        <v>#N/A</v>
      </c>
      <c r="E116782" s="25" t="s">
        <v>575</v>
      </c>
      <c r="F116782" s="11" t="s">
        <v>229</v>
      </c>
      <c r="G116782" s="12" t="s">
        <v>173</v>
      </c>
      <c r="H116782" s="13">
        <v>0</v>
      </c>
    </row>
    <row r="116783" spans="1:8" x14ac:dyDescent="0.2">
      <c r="A116783" s="25" t="s">
        <v>124</v>
      </c>
      <c r="B116783" s="25" t="str">
        <f>INDEX(About!G:G,MATCH(A116783,About!F:F,0))</f>
        <v>OR</v>
      </c>
      <c r="C116783" s="25" t="e">
        <v>#N/A</v>
      </c>
      <c r="D116783" s="25" t="e">
        <f t="shared" si="1824"/>
        <v>#N/A</v>
      </c>
      <c r="E116783" s="25" t="s">
        <v>575</v>
      </c>
      <c r="F116783" s="11" t="s">
        <v>229</v>
      </c>
      <c r="G116783" s="12" t="s">
        <v>174</v>
      </c>
      <c r="H116783" s="13">
        <v>0</v>
      </c>
    </row>
    <row r="116784" spans="1:8" x14ac:dyDescent="0.2">
      <c r="A116784" s="25" t="s">
        <v>19</v>
      </c>
      <c r="B116784" s="25" t="str">
        <f>INDEX(About!G:G,MATCH(A116784,About!F:F,0))</f>
        <v>CA</v>
      </c>
      <c r="C116784" s="25" t="e">
        <v>#N/A</v>
      </c>
      <c r="D116784" s="25" t="e">
        <f t="shared" si="1824"/>
        <v>#N/A</v>
      </c>
      <c r="E116784" s="25" t="s">
        <v>575</v>
      </c>
      <c r="F116784" s="11" t="s">
        <v>229</v>
      </c>
      <c r="G116784" s="12" t="s">
        <v>175</v>
      </c>
      <c r="H116784" s="13">
        <v>0</v>
      </c>
    </row>
    <row r="116785" spans="1:8" x14ac:dyDescent="0.2">
      <c r="A116785" s="25" t="s">
        <v>19</v>
      </c>
      <c r="B116785" s="25" t="str">
        <f>INDEX(About!G:G,MATCH(A116785,About!F:F,0))</f>
        <v>CA</v>
      </c>
      <c r="C116785" s="25" t="e">
        <v>#N/A</v>
      </c>
      <c r="D116785" s="25" t="e">
        <f t="shared" si="1824"/>
        <v>#N/A</v>
      </c>
      <c r="E116785" s="25" t="s">
        <v>575</v>
      </c>
      <c r="F116785" s="11" t="s">
        <v>229</v>
      </c>
      <c r="G116785" s="12" t="s">
        <v>176</v>
      </c>
      <c r="H116785" s="13">
        <v>0</v>
      </c>
    </row>
    <row r="116786" spans="1:8" x14ac:dyDescent="0.2">
      <c r="A116786" s="25">
        <v>0</v>
      </c>
      <c r="B116786" s="25" t="e">
        <f>INDEX(About!G:G,MATCH(A116786,About!F:F,0))</f>
        <v>#N/A</v>
      </c>
      <c r="C116786" s="25" t="e">
        <v>#N/A</v>
      </c>
      <c r="D116786" s="25" t="e">
        <f t="shared" si="1824"/>
        <v>#N/A</v>
      </c>
      <c r="E116786" s="25" t="s">
        <v>575</v>
      </c>
      <c r="F116786" s="11" t="s">
        <v>229</v>
      </c>
      <c r="G116786" s="12" t="s">
        <v>178</v>
      </c>
      <c r="H116786" s="13">
        <v>0</v>
      </c>
    </row>
    <row r="116787" spans="1:8" x14ac:dyDescent="0.2">
      <c r="A116787" s="25">
        <v>0</v>
      </c>
      <c r="B116787" s="25" t="e">
        <f>INDEX(About!G:G,MATCH(A116787,About!F:F,0))</f>
        <v>#N/A</v>
      </c>
      <c r="C116787" s="25" t="e">
        <v>#N/A</v>
      </c>
      <c r="D116787" s="25" t="e">
        <f t="shared" si="1824"/>
        <v>#N/A</v>
      </c>
      <c r="E116787" s="25" t="s">
        <v>575</v>
      </c>
      <c r="F116787" s="11" t="s">
        <v>229</v>
      </c>
      <c r="G116787" s="12" t="s">
        <v>179</v>
      </c>
      <c r="H116787" s="13">
        <v>0</v>
      </c>
    </row>
    <row r="116788" spans="1:8" x14ac:dyDescent="0.2">
      <c r="A116788" s="25" t="s">
        <v>137</v>
      </c>
      <c r="B116788" s="25" t="str">
        <f>INDEX(About!G:G,MATCH(A116788,About!F:F,0))</f>
        <v>TX</v>
      </c>
      <c r="C116788" s="25" t="e">
        <v>#N/A</v>
      </c>
      <c r="D116788" s="25" t="e">
        <f t="shared" si="1824"/>
        <v>#N/A</v>
      </c>
      <c r="E116788" s="25" t="s">
        <v>575</v>
      </c>
      <c r="F116788" s="11" t="s">
        <v>229</v>
      </c>
      <c r="G116788" s="12" t="s">
        <v>180</v>
      </c>
      <c r="H116788" s="13">
        <v>0</v>
      </c>
    </row>
    <row r="116789" spans="1:8" x14ac:dyDescent="0.2">
      <c r="A116789" s="25" t="s">
        <v>70</v>
      </c>
      <c r="B116789" s="25" t="str">
        <f>INDEX(About!G:G,MATCH(A116789,About!F:F,0))</f>
        <v>LA</v>
      </c>
      <c r="C116789" s="25" t="e">
        <v>#N/A</v>
      </c>
      <c r="D116789" s="25" t="e">
        <f t="shared" si="1824"/>
        <v>#N/A</v>
      </c>
      <c r="E116789" s="25" t="s">
        <v>575</v>
      </c>
      <c r="F116789" s="11" t="s">
        <v>229</v>
      </c>
      <c r="G116789" s="12" t="s">
        <v>181</v>
      </c>
      <c r="H116789" s="13">
        <v>0</v>
      </c>
    </row>
    <row r="116790" spans="1:8" x14ac:dyDescent="0.2">
      <c r="A116790" s="25" t="s">
        <v>80</v>
      </c>
      <c r="B116790" s="25" t="str">
        <f>INDEX(About!G:G,MATCH(A116790,About!F:F,0))</f>
        <v>MS</v>
      </c>
      <c r="C116790" s="25" t="e">
        <v>#N/A</v>
      </c>
      <c r="D116790" s="25" t="e">
        <f t="shared" si="1824"/>
        <v>#N/A</v>
      </c>
      <c r="E116790" s="25" t="s">
        <v>575</v>
      </c>
      <c r="F116790" s="11" t="s">
        <v>229</v>
      </c>
      <c r="G116790" s="12" t="s">
        <v>182</v>
      </c>
      <c r="H116790" s="13">
        <v>0</v>
      </c>
    </row>
    <row r="116791" spans="1:8" x14ac:dyDescent="0.2">
      <c r="A116791" s="25" t="s">
        <v>8</v>
      </c>
      <c r="B116791" s="25" t="str">
        <f>INDEX(About!G:G,MATCH(A116791,About!F:F,0))</f>
        <v>AL</v>
      </c>
      <c r="C116791" s="25" t="e">
        <v>#N/A</v>
      </c>
      <c r="D116791" s="25" t="e">
        <f t="shared" si="1824"/>
        <v>#N/A</v>
      </c>
      <c r="E116791" s="25" t="s">
        <v>575</v>
      </c>
      <c r="F116791" s="11" t="s">
        <v>229</v>
      </c>
      <c r="G116791" s="12" t="s">
        <v>183</v>
      </c>
      <c r="H116791" s="13">
        <v>0</v>
      </c>
    </row>
    <row r="116792" spans="1:8" x14ac:dyDescent="0.2">
      <c r="A116792" s="25" t="s">
        <v>40</v>
      </c>
      <c r="B116792" s="25" t="str">
        <f>INDEX(About!G:G,MATCH(A116792,About!F:F,0))</f>
        <v>FL</v>
      </c>
      <c r="C116792" s="25" t="e">
        <v>#N/A</v>
      </c>
      <c r="D116792" s="25" t="e">
        <f t="shared" si="1824"/>
        <v>#N/A</v>
      </c>
      <c r="E116792" s="25" t="s">
        <v>575</v>
      </c>
      <c r="F116792" s="11" t="s">
        <v>229</v>
      </c>
      <c r="G116792" s="12" t="s">
        <v>184</v>
      </c>
      <c r="H116792" s="13">
        <v>0</v>
      </c>
    </row>
    <row r="116793" spans="1:8" x14ac:dyDescent="0.2">
      <c r="A116793" s="25" t="s">
        <v>40</v>
      </c>
      <c r="B116793" s="25" t="str">
        <f>INDEX(About!G:G,MATCH(A116793,About!F:F,0))</f>
        <v>FL</v>
      </c>
      <c r="C116793" s="25" t="e">
        <v>#N/A</v>
      </c>
      <c r="D116793" s="25" t="e">
        <f t="shared" si="1824"/>
        <v>#N/A</v>
      </c>
      <c r="E116793" s="25" t="s">
        <v>575</v>
      </c>
      <c r="F116793" s="11" t="s">
        <v>229</v>
      </c>
      <c r="G116793" s="12" t="s">
        <v>185</v>
      </c>
      <c r="H116793" s="13">
        <v>0</v>
      </c>
    </row>
    <row r="116794" spans="1:8" x14ac:dyDescent="0.2">
      <c r="A116794" s="25">
        <v>0</v>
      </c>
      <c r="B116794" s="25" t="e">
        <f>INDEX(About!G:G,MATCH(A116794,About!F:F,0))</f>
        <v>#N/A</v>
      </c>
      <c r="C116794" s="25" t="e">
        <v>#N/A</v>
      </c>
      <c r="D116794" s="25" t="e">
        <f t="shared" si="1824"/>
        <v>#N/A</v>
      </c>
      <c r="E116794" s="25" t="s">
        <v>575</v>
      </c>
      <c r="F116794" s="11" t="s">
        <v>229</v>
      </c>
      <c r="G116794" s="12" t="s">
        <v>186</v>
      </c>
      <c r="H116794" s="13">
        <v>0</v>
      </c>
    </row>
    <row r="116795" spans="1:8" x14ac:dyDescent="0.2">
      <c r="A116795" s="25">
        <v>0</v>
      </c>
      <c r="B116795" s="25" t="e">
        <f>INDEX(About!G:G,MATCH(A116795,About!F:F,0))</f>
        <v>#N/A</v>
      </c>
      <c r="C116795" s="25" t="e">
        <v>#N/A</v>
      </c>
      <c r="D116795" s="25" t="e">
        <f t="shared" si="1824"/>
        <v>#N/A</v>
      </c>
      <c r="E116795" s="25" t="s">
        <v>575</v>
      </c>
      <c r="F116795" s="11" t="s">
        <v>229</v>
      </c>
      <c r="G116795" s="12" t="s">
        <v>187</v>
      </c>
      <c r="H116795" s="13">
        <v>0</v>
      </c>
    </row>
    <row r="116796" spans="1:8" x14ac:dyDescent="0.2">
      <c r="A116796" s="25">
        <v>0</v>
      </c>
      <c r="B116796" s="25" t="e">
        <f>INDEX(About!G:G,MATCH(A116796,About!F:F,0))</f>
        <v>#N/A</v>
      </c>
      <c r="C116796" s="25" t="e">
        <v>#N/A</v>
      </c>
      <c r="D116796" s="25" t="e">
        <f t="shared" si="1824"/>
        <v>#N/A</v>
      </c>
      <c r="E116796" s="25" t="s">
        <v>575</v>
      </c>
      <c r="F116796" s="11" t="s">
        <v>229</v>
      </c>
      <c r="G116796" s="12" t="s">
        <v>188</v>
      </c>
      <c r="H116796" s="13">
        <v>0</v>
      </c>
    </row>
    <row r="116797" spans="1:8" x14ac:dyDescent="0.2">
      <c r="A116797" s="25">
        <v>0</v>
      </c>
      <c r="B116797" s="25" t="e">
        <f>INDEX(About!G:G,MATCH(A116797,About!F:F,0))</f>
        <v>#N/A</v>
      </c>
      <c r="C116797" s="25" t="e">
        <v>#N/A</v>
      </c>
      <c r="D116797" s="25" t="e">
        <f t="shared" si="1824"/>
        <v>#N/A</v>
      </c>
      <c r="E116797" s="25" t="s">
        <v>575</v>
      </c>
      <c r="F116797" s="11" t="s">
        <v>229</v>
      </c>
      <c r="G116797" s="12" t="s">
        <v>189</v>
      </c>
      <c r="H116797" s="13">
        <v>0</v>
      </c>
    </row>
    <row r="116798" spans="1:8" x14ac:dyDescent="0.2">
      <c r="A116798" s="25">
        <v>0</v>
      </c>
      <c r="B116798" s="25" t="e">
        <f>INDEX(About!G:G,MATCH(A116798,About!F:F,0))</f>
        <v>#N/A</v>
      </c>
      <c r="C116798" s="25" t="e">
        <v>#N/A</v>
      </c>
      <c r="D116798" s="25" t="e">
        <f t="shared" si="1824"/>
        <v>#N/A</v>
      </c>
      <c r="E116798" s="25" t="s">
        <v>575</v>
      </c>
      <c r="F116798" s="11" t="s">
        <v>229</v>
      </c>
      <c r="G116798" s="12" t="s">
        <v>190</v>
      </c>
      <c r="H116798" s="13">
        <v>0</v>
      </c>
    </row>
    <row r="116799" spans="1:8" x14ac:dyDescent="0.2">
      <c r="A116799" s="25">
        <v>0</v>
      </c>
      <c r="B116799" s="25" t="e">
        <f>INDEX(About!G:G,MATCH(A116799,About!F:F,0))</f>
        <v>#N/A</v>
      </c>
      <c r="C116799" s="25" t="e">
        <v>#N/A</v>
      </c>
      <c r="D116799" s="25" t="e">
        <f t="shared" si="1824"/>
        <v>#N/A</v>
      </c>
      <c r="E116799" s="25" t="s">
        <v>575</v>
      </c>
      <c r="F116799" s="11" t="s">
        <v>229</v>
      </c>
      <c r="G116799" s="12" t="s">
        <v>191</v>
      </c>
      <c r="H116799" s="13">
        <v>0</v>
      </c>
    </row>
    <row r="116800" spans="1:8" x14ac:dyDescent="0.2">
      <c r="A116800" s="25" t="s">
        <v>156</v>
      </c>
      <c r="B116800" s="25" t="str">
        <f>INDEX(About!G:G,MATCH(A116800,About!F:F,0))</f>
        <v>VA</v>
      </c>
      <c r="C116800" s="25" t="e">
        <v>#N/A</v>
      </c>
      <c r="D116800" s="25" t="e">
        <f t="shared" si="1824"/>
        <v>#N/A</v>
      </c>
      <c r="E116800" s="25" t="s">
        <v>575</v>
      </c>
      <c r="F116800" s="11" t="s">
        <v>229</v>
      </c>
      <c r="G116800" s="12" t="s">
        <v>192</v>
      </c>
      <c r="H116800" s="13">
        <v>98.726131394609098</v>
      </c>
    </row>
    <row r="116801" spans="1:8" x14ac:dyDescent="0.2">
      <c r="A116801" s="25" t="s">
        <v>655</v>
      </c>
      <c r="B116801" s="25" t="str">
        <f>INDEX(About!G:G,MATCH(A116801,About!F:F,0))</f>
        <v>NC</v>
      </c>
      <c r="C116801" s="25" t="e">
        <v>#N/A</v>
      </c>
      <c r="D116801" s="25" t="e">
        <f t="shared" si="1824"/>
        <v>#N/A</v>
      </c>
      <c r="E116801" s="25" t="s">
        <v>575</v>
      </c>
      <c r="F116801" s="11" t="s">
        <v>229</v>
      </c>
      <c r="G116801" s="12" t="s">
        <v>193</v>
      </c>
      <c r="H116801" s="13">
        <v>102.79554492153889</v>
      </c>
    </row>
    <row r="116802" spans="1:8" x14ac:dyDescent="0.2">
      <c r="A116802" s="25" t="s">
        <v>665</v>
      </c>
      <c r="B116802" s="25" t="str">
        <f>INDEX(About!G:G,MATCH(A116802,About!F:F,0))</f>
        <v>SC</v>
      </c>
      <c r="C116802" s="25" t="e">
        <v>#N/A</v>
      </c>
      <c r="D116802" s="25" t="e">
        <f t="shared" si="1824"/>
        <v>#N/A</v>
      </c>
      <c r="E116802" s="25" t="s">
        <v>575</v>
      </c>
      <c r="F116802" s="11" t="s">
        <v>229</v>
      </c>
      <c r="G116802" s="12" t="s">
        <v>194</v>
      </c>
      <c r="H116802" s="13">
        <v>111.31857334073371</v>
      </c>
    </row>
    <row r="116803" spans="1:8" x14ac:dyDescent="0.2">
      <c r="A116803" s="25" t="s">
        <v>44</v>
      </c>
      <c r="B116803" s="25" t="str">
        <f>INDEX(About!G:G,MATCH(A116803,About!F:F,0))</f>
        <v>GA</v>
      </c>
      <c r="C116803" s="25" t="e">
        <v>#N/A</v>
      </c>
      <c r="D116803" s="25" t="e">
        <f t="shared" si="1824"/>
        <v>#N/A</v>
      </c>
      <c r="E116803" s="25" t="s">
        <v>575</v>
      </c>
      <c r="F116803" s="11" t="s">
        <v>229</v>
      </c>
      <c r="G116803" s="12" t="s">
        <v>195</v>
      </c>
      <c r="H116803" s="13">
        <v>0</v>
      </c>
    </row>
    <row r="116804" spans="1:8" x14ac:dyDescent="0.2">
      <c r="A116804" s="25">
        <v>0</v>
      </c>
      <c r="B116804" s="25" t="e">
        <f>INDEX(About!G:G,MATCH(A116804,About!F:F,0))</f>
        <v>#N/A</v>
      </c>
      <c r="C116804" s="25" t="e">
        <v>#N/A</v>
      </c>
      <c r="D116804" s="25" t="e">
        <f t="shared" si="1824"/>
        <v>#N/A</v>
      </c>
      <c r="E116804" s="25" t="s">
        <v>575</v>
      </c>
      <c r="F116804" s="11" t="s">
        <v>229</v>
      </c>
      <c r="G116804" s="12" t="s">
        <v>196</v>
      </c>
      <c r="H116804" s="13">
        <v>104.37202995196047</v>
      </c>
    </row>
    <row r="116805" spans="1:8" x14ac:dyDescent="0.2">
      <c r="A116805" s="25">
        <v>0</v>
      </c>
      <c r="B116805" s="25" t="e">
        <f>INDEX(About!G:G,MATCH(A116805,About!F:F,0))</f>
        <v>#N/A</v>
      </c>
      <c r="C116805" s="25" t="e">
        <v>#N/A</v>
      </c>
      <c r="D116805" s="25" t="e">
        <f t="shared" si="1824"/>
        <v>#N/A</v>
      </c>
      <c r="E116805" s="25" t="s">
        <v>575</v>
      </c>
      <c r="F116805" s="11" t="s">
        <v>229</v>
      </c>
      <c r="G116805" s="12" t="s">
        <v>197</v>
      </c>
      <c r="H116805" s="13">
        <v>104.10003198194613</v>
      </c>
    </row>
    <row r="116806" spans="1:8" ht="13.5" thickBot="1" x14ac:dyDescent="0.25">
      <c r="A116806" s="25">
        <v>0</v>
      </c>
      <c r="B116806" s="25" t="e">
        <f>INDEX(About!G:G,MATCH(A116806,About!F:F,0))</f>
        <v>#N/A</v>
      </c>
      <c r="C116806" s="25" t="e">
        <v>#N/A</v>
      </c>
      <c r="D116806" s="25" t="e">
        <f t="shared" ref="D116806:D116869" si="1825">C116806=B116806</f>
        <v>#N/A</v>
      </c>
      <c r="E116806" s="25" t="s">
        <v>575</v>
      </c>
      <c r="F116806" s="14" t="s">
        <v>229</v>
      </c>
      <c r="G116806" s="15" t="s">
        <v>198</v>
      </c>
      <c r="H116806" s="16">
        <v>0</v>
      </c>
    </row>
    <row r="116807" spans="1:8" x14ac:dyDescent="0.2">
      <c r="A116807" s="25" t="s">
        <v>8</v>
      </c>
      <c r="B116807" s="25" t="str">
        <f>INDEX(About!G:G,MATCH(A116807,About!F:F,0))</f>
        <v>AL</v>
      </c>
      <c r="C116807" s="25" t="e">
        <v>#N/A</v>
      </c>
      <c r="D116807" s="25" t="e">
        <f t="shared" si="1825"/>
        <v>#N/A</v>
      </c>
      <c r="E116807" s="25" t="s">
        <v>576</v>
      </c>
      <c r="F116807" s="17" t="s">
        <v>576</v>
      </c>
      <c r="G116807" s="18" t="s">
        <v>9</v>
      </c>
      <c r="H116807" s="19">
        <v>46.851406869910171</v>
      </c>
    </row>
    <row r="116808" spans="1:8" x14ac:dyDescent="0.2">
      <c r="A116808" s="25" t="s">
        <v>8</v>
      </c>
      <c r="B116808" s="25" t="str">
        <f>INDEX(About!G:G,MATCH(A116808,About!F:F,0))</f>
        <v>AL</v>
      </c>
      <c r="C116808" s="25" t="e">
        <v>#N/A</v>
      </c>
      <c r="D116808" s="25" t="e">
        <f t="shared" si="1825"/>
        <v>#N/A</v>
      </c>
      <c r="E116808" s="25" t="s">
        <v>576</v>
      </c>
      <c r="F116808" s="11" t="s">
        <v>229</v>
      </c>
      <c r="G116808" s="12" t="s">
        <v>10</v>
      </c>
      <c r="H116808" s="13">
        <v>36.008286480301798</v>
      </c>
    </row>
    <row r="116809" spans="1:8" x14ac:dyDescent="0.2">
      <c r="A116809" s="25" t="s">
        <v>8</v>
      </c>
      <c r="B116809" s="25" t="str">
        <f>INDEX(About!G:G,MATCH(A116809,About!F:F,0))</f>
        <v>AL</v>
      </c>
      <c r="C116809" s="25" t="e">
        <v>#N/A</v>
      </c>
      <c r="D116809" s="25" t="e">
        <f t="shared" si="1825"/>
        <v>#N/A</v>
      </c>
      <c r="E116809" s="25" t="s">
        <v>576</v>
      </c>
      <c r="F116809" s="11" t="s">
        <v>229</v>
      </c>
      <c r="G116809" s="12" t="s">
        <v>11</v>
      </c>
      <c r="H116809" s="13">
        <v>51.217508926654496</v>
      </c>
    </row>
    <row r="116810" spans="1:8" x14ac:dyDescent="0.2">
      <c r="A116810" s="25" t="s">
        <v>12</v>
      </c>
      <c r="B116810" s="25" t="str">
        <f>INDEX(About!G:G,MATCH(A116810,About!F:F,0))</f>
        <v>AZ</v>
      </c>
      <c r="C116810" s="25" t="e">
        <v>#N/A</v>
      </c>
      <c r="D116810" s="25" t="e">
        <f t="shared" si="1825"/>
        <v>#N/A</v>
      </c>
      <c r="E116810" s="25" t="s">
        <v>576</v>
      </c>
      <c r="F116810" s="11" t="s">
        <v>229</v>
      </c>
      <c r="G116810" s="12" t="s">
        <v>13</v>
      </c>
      <c r="H116810" s="13">
        <v>0</v>
      </c>
    </row>
    <row r="116811" spans="1:8" x14ac:dyDescent="0.2">
      <c r="A116811" s="25" t="s">
        <v>14</v>
      </c>
      <c r="B116811" s="25" t="str">
        <f>INDEX(About!G:G,MATCH(A116811,About!F:F,0))</f>
        <v>AR</v>
      </c>
      <c r="C116811" s="25" t="e">
        <v>#N/A</v>
      </c>
      <c r="D116811" s="25" t="e">
        <f t="shared" si="1825"/>
        <v>#N/A</v>
      </c>
      <c r="E116811" s="25" t="s">
        <v>576</v>
      </c>
      <c r="F116811" s="11" t="s">
        <v>229</v>
      </c>
      <c r="G116811" s="12" t="s">
        <v>15</v>
      </c>
      <c r="H116811" s="13">
        <v>36.742868285019959</v>
      </c>
    </row>
    <row r="116812" spans="1:8" x14ac:dyDescent="0.2">
      <c r="A116812" s="25" t="s">
        <v>14</v>
      </c>
      <c r="B116812" s="25" t="str">
        <f>INDEX(About!G:G,MATCH(A116812,About!F:F,0))</f>
        <v>AR</v>
      </c>
      <c r="C116812" s="25" t="e">
        <v>#N/A</v>
      </c>
      <c r="D116812" s="25" t="e">
        <f t="shared" si="1825"/>
        <v>#N/A</v>
      </c>
      <c r="E116812" s="25" t="s">
        <v>576</v>
      </c>
      <c r="F116812" s="11" t="s">
        <v>229</v>
      </c>
      <c r="G116812" s="12" t="s">
        <v>16</v>
      </c>
      <c r="H116812" s="13">
        <v>44.033520804834374</v>
      </c>
    </row>
    <row r="116813" spans="1:8" x14ac:dyDescent="0.2">
      <c r="A116813" s="25" t="s">
        <v>14</v>
      </c>
      <c r="B116813" s="25" t="str">
        <f>INDEX(About!G:G,MATCH(A116813,About!F:F,0))</f>
        <v>AR</v>
      </c>
      <c r="C116813" s="25" t="e">
        <v>#N/A</v>
      </c>
      <c r="D116813" s="25" t="e">
        <f t="shared" si="1825"/>
        <v>#N/A</v>
      </c>
      <c r="E116813" s="25" t="s">
        <v>576</v>
      </c>
      <c r="F116813" s="11" t="s">
        <v>229</v>
      </c>
      <c r="G116813" s="12" t="s">
        <v>17</v>
      </c>
      <c r="H116813" s="13">
        <v>47.88314792438468</v>
      </c>
    </row>
    <row r="116814" spans="1:8" x14ac:dyDescent="0.2">
      <c r="A116814" s="25" t="s">
        <v>14</v>
      </c>
      <c r="B116814" s="25" t="str">
        <f>INDEX(About!G:G,MATCH(A116814,About!F:F,0))</f>
        <v>AR</v>
      </c>
      <c r="C116814" s="25" t="e">
        <v>#N/A</v>
      </c>
      <c r="D116814" s="25" t="e">
        <f t="shared" si="1825"/>
        <v>#N/A</v>
      </c>
      <c r="E116814" s="25" t="s">
        <v>576</v>
      </c>
      <c r="F116814" s="11" t="s">
        <v>229</v>
      </c>
      <c r="G116814" s="12" t="s">
        <v>18</v>
      </c>
      <c r="H116814" s="13">
        <v>50.454639547718322</v>
      </c>
    </row>
    <row r="116815" spans="1:8" x14ac:dyDescent="0.2">
      <c r="A116815" s="25" t="s">
        <v>19</v>
      </c>
      <c r="B116815" s="25" t="str">
        <f>INDEX(About!G:G,MATCH(A116815,About!F:F,0))</f>
        <v>CA</v>
      </c>
      <c r="C116815" s="25" t="e">
        <v>#N/A</v>
      </c>
      <c r="D116815" s="25" t="e">
        <f t="shared" si="1825"/>
        <v>#N/A</v>
      </c>
      <c r="E116815" s="25" t="s">
        <v>576</v>
      </c>
      <c r="F116815" s="11" t="s">
        <v>229</v>
      </c>
      <c r="G116815" s="12" t="s">
        <v>20</v>
      </c>
      <c r="H116815" s="13">
        <v>0</v>
      </c>
    </row>
    <row r="116816" spans="1:8" x14ac:dyDescent="0.2">
      <c r="A116816" s="25" t="s">
        <v>19</v>
      </c>
      <c r="B116816" s="25" t="str">
        <f>INDEX(About!G:G,MATCH(A116816,About!F:F,0))</f>
        <v>CA</v>
      </c>
      <c r="C116816" s="25" t="e">
        <v>#N/A</v>
      </c>
      <c r="D116816" s="25" t="e">
        <f t="shared" si="1825"/>
        <v>#N/A</v>
      </c>
      <c r="E116816" s="25" t="s">
        <v>576</v>
      </c>
      <c r="F116816" s="11" t="s">
        <v>229</v>
      </c>
      <c r="G116816" s="12" t="s">
        <v>21</v>
      </c>
      <c r="H116816" s="13">
        <v>0</v>
      </c>
    </row>
    <row r="116817" spans="1:8" x14ac:dyDescent="0.2">
      <c r="A116817" s="25" t="s">
        <v>19</v>
      </c>
      <c r="B116817" s="25" t="str">
        <f>INDEX(About!G:G,MATCH(A116817,About!F:F,0))</f>
        <v>CA</v>
      </c>
      <c r="C116817" s="25" t="e">
        <v>#N/A</v>
      </c>
      <c r="D116817" s="25" t="e">
        <f t="shared" si="1825"/>
        <v>#N/A</v>
      </c>
      <c r="E116817" s="25" t="s">
        <v>576</v>
      </c>
      <c r="F116817" s="11" t="s">
        <v>229</v>
      </c>
      <c r="G116817" s="12" t="s">
        <v>22</v>
      </c>
      <c r="H116817" s="13">
        <v>0</v>
      </c>
    </row>
    <row r="116818" spans="1:8" x14ac:dyDescent="0.2">
      <c r="A116818" s="25" t="s">
        <v>19</v>
      </c>
      <c r="B116818" s="25" t="str">
        <f>INDEX(About!G:G,MATCH(A116818,About!F:F,0))</f>
        <v>CA</v>
      </c>
      <c r="C116818" s="25" t="e">
        <v>#N/A</v>
      </c>
      <c r="D116818" s="25" t="e">
        <f t="shared" si="1825"/>
        <v>#N/A</v>
      </c>
      <c r="E116818" s="25" t="s">
        <v>576</v>
      </c>
      <c r="F116818" s="11" t="s">
        <v>229</v>
      </c>
      <c r="G116818" s="12" t="s">
        <v>23</v>
      </c>
      <c r="H116818" s="13">
        <v>0</v>
      </c>
    </row>
    <row r="116819" spans="1:8" x14ac:dyDescent="0.2">
      <c r="A116819" s="25" t="s">
        <v>19</v>
      </c>
      <c r="B116819" s="25" t="str">
        <f>INDEX(About!G:G,MATCH(A116819,About!F:F,0))</f>
        <v>CA</v>
      </c>
      <c r="C116819" s="25" t="e">
        <v>#N/A</v>
      </c>
      <c r="D116819" s="25" t="e">
        <f t="shared" si="1825"/>
        <v>#N/A</v>
      </c>
      <c r="E116819" s="25" t="s">
        <v>576</v>
      </c>
      <c r="F116819" s="11" t="s">
        <v>229</v>
      </c>
      <c r="G116819" s="12" t="s">
        <v>24</v>
      </c>
      <c r="H116819" s="13">
        <v>0</v>
      </c>
    </row>
    <row r="116820" spans="1:8" x14ac:dyDescent="0.2">
      <c r="A116820" s="25" t="s">
        <v>19</v>
      </c>
      <c r="B116820" s="25" t="str">
        <f>INDEX(About!G:G,MATCH(A116820,About!F:F,0))</f>
        <v>CA</v>
      </c>
      <c r="C116820" s="25" t="e">
        <v>#N/A</v>
      </c>
      <c r="D116820" s="25" t="e">
        <f t="shared" si="1825"/>
        <v>#N/A</v>
      </c>
      <c r="E116820" s="25" t="s">
        <v>576</v>
      </c>
      <c r="F116820" s="11" t="s">
        <v>229</v>
      </c>
      <c r="G116820" s="12" t="s">
        <v>25</v>
      </c>
      <c r="H116820" s="13">
        <v>0</v>
      </c>
    </row>
    <row r="116821" spans="1:8" x14ac:dyDescent="0.2">
      <c r="A116821" s="25" t="s">
        <v>19</v>
      </c>
      <c r="B116821" s="25" t="str">
        <f>INDEX(About!G:G,MATCH(A116821,About!F:F,0))</f>
        <v>CA</v>
      </c>
      <c r="C116821" s="25" t="e">
        <v>#N/A</v>
      </c>
      <c r="D116821" s="25" t="e">
        <f t="shared" si="1825"/>
        <v>#N/A</v>
      </c>
      <c r="E116821" s="25" t="s">
        <v>576</v>
      </c>
      <c r="F116821" s="11" t="s">
        <v>229</v>
      </c>
      <c r="G116821" s="12" t="s">
        <v>26</v>
      </c>
      <c r="H116821" s="13">
        <v>0</v>
      </c>
    </row>
    <row r="116822" spans="1:8" x14ac:dyDescent="0.2">
      <c r="A116822" s="25" t="s">
        <v>19</v>
      </c>
      <c r="B116822" s="25" t="str">
        <f>INDEX(About!G:G,MATCH(A116822,About!F:F,0))</f>
        <v>CA</v>
      </c>
      <c r="C116822" s="25" t="e">
        <v>#N/A</v>
      </c>
      <c r="D116822" s="25" t="e">
        <f t="shared" si="1825"/>
        <v>#N/A</v>
      </c>
      <c r="E116822" s="25" t="s">
        <v>576</v>
      </c>
      <c r="F116822" s="11" t="s">
        <v>229</v>
      </c>
      <c r="G116822" s="12" t="s">
        <v>27</v>
      </c>
      <c r="H116822" s="13">
        <v>0</v>
      </c>
    </row>
    <row r="116823" spans="1:8" x14ac:dyDescent="0.2">
      <c r="A116823" s="25" t="s">
        <v>19</v>
      </c>
      <c r="B116823" s="25" t="str">
        <f>INDEX(About!G:G,MATCH(A116823,About!F:F,0))</f>
        <v>CA</v>
      </c>
      <c r="C116823" s="25" t="e">
        <v>#N/A</v>
      </c>
      <c r="D116823" s="25" t="e">
        <f t="shared" si="1825"/>
        <v>#N/A</v>
      </c>
      <c r="E116823" s="25" t="s">
        <v>576</v>
      </c>
      <c r="F116823" s="11" t="s">
        <v>229</v>
      </c>
      <c r="G116823" s="12" t="s">
        <v>28</v>
      </c>
      <c r="H116823" s="13">
        <v>0</v>
      </c>
    </row>
    <row r="116824" spans="1:8" x14ac:dyDescent="0.2">
      <c r="A116824" s="25" t="s">
        <v>29</v>
      </c>
      <c r="B116824" s="25" t="str">
        <f>INDEX(About!G:G,MATCH(A116824,About!F:F,0))</f>
        <v>CO</v>
      </c>
      <c r="C116824" s="25" t="e">
        <v>#N/A</v>
      </c>
      <c r="D116824" s="25" t="e">
        <f t="shared" si="1825"/>
        <v>#N/A</v>
      </c>
      <c r="E116824" s="25" t="s">
        <v>576</v>
      </c>
      <c r="F116824" s="11" t="s">
        <v>229</v>
      </c>
      <c r="G116824" s="12" t="s">
        <v>30</v>
      </c>
      <c r="H116824" s="13">
        <v>0</v>
      </c>
    </row>
    <row r="116825" spans="1:8" x14ac:dyDescent="0.2">
      <c r="A116825" s="25" t="s">
        <v>29</v>
      </c>
      <c r="B116825" s="25" t="str">
        <f>INDEX(About!G:G,MATCH(A116825,About!F:F,0))</f>
        <v>CO</v>
      </c>
      <c r="C116825" s="25" t="e">
        <v>#N/A</v>
      </c>
      <c r="D116825" s="25" t="e">
        <f t="shared" si="1825"/>
        <v>#N/A</v>
      </c>
      <c r="E116825" s="25" t="s">
        <v>576</v>
      </c>
      <c r="F116825" s="11" t="s">
        <v>229</v>
      </c>
      <c r="G116825" s="12" t="s">
        <v>31</v>
      </c>
      <c r="H116825" s="13">
        <v>0</v>
      </c>
    </row>
    <row r="116826" spans="1:8" x14ac:dyDescent="0.2">
      <c r="A116826" s="25" t="s">
        <v>29</v>
      </c>
      <c r="B116826" s="25" t="str">
        <f>INDEX(About!G:G,MATCH(A116826,About!F:F,0))</f>
        <v>CO</v>
      </c>
      <c r="C116826" s="25" t="e">
        <v>#N/A</v>
      </c>
      <c r="D116826" s="25" t="e">
        <f t="shared" si="1825"/>
        <v>#N/A</v>
      </c>
      <c r="E116826" s="25" t="s">
        <v>576</v>
      </c>
      <c r="F116826" s="11" t="s">
        <v>229</v>
      </c>
      <c r="G116826" s="12" t="s">
        <v>32</v>
      </c>
      <c r="H116826" s="13">
        <v>0</v>
      </c>
    </row>
    <row r="116827" spans="1:8" x14ac:dyDescent="0.2">
      <c r="A116827" s="25" t="s">
        <v>29</v>
      </c>
      <c r="B116827" s="25" t="str">
        <f>INDEX(About!G:G,MATCH(A116827,About!F:F,0))</f>
        <v>CO</v>
      </c>
      <c r="C116827" s="25" t="e">
        <v>#N/A</v>
      </c>
      <c r="D116827" s="25" t="e">
        <f t="shared" si="1825"/>
        <v>#N/A</v>
      </c>
      <c r="E116827" s="25" t="s">
        <v>576</v>
      </c>
      <c r="F116827" s="11" t="s">
        <v>229</v>
      </c>
      <c r="G116827" s="12" t="s">
        <v>33</v>
      </c>
      <c r="H116827" s="13">
        <v>0</v>
      </c>
    </row>
    <row r="116828" spans="1:8" x14ac:dyDescent="0.2">
      <c r="A116828" s="25" t="s">
        <v>29</v>
      </c>
      <c r="B116828" s="25" t="str">
        <f>INDEX(About!G:G,MATCH(A116828,About!F:F,0))</f>
        <v>CO</v>
      </c>
      <c r="C116828" s="25" t="e">
        <v>#N/A</v>
      </c>
      <c r="D116828" s="25" t="e">
        <f t="shared" si="1825"/>
        <v>#N/A</v>
      </c>
      <c r="E116828" s="25" t="s">
        <v>576</v>
      </c>
      <c r="F116828" s="11" t="s">
        <v>229</v>
      </c>
      <c r="G116828" s="12" t="s">
        <v>34</v>
      </c>
      <c r="H116828" s="13">
        <v>0</v>
      </c>
    </row>
    <row r="116829" spans="1:8" x14ac:dyDescent="0.2">
      <c r="A116829" s="25" t="s">
        <v>29</v>
      </c>
      <c r="B116829" s="25" t="str">
        <f>INDEX(About!G:G,MATCH(A116829,About!F:F,0))</f>
        <v>CO</v>
      </c>
      <c r="C116829" s="25" t="e">
        <v>#N/A</v>
      </c>
      <c r="D116829" s="25" t="e">
        <f t="shared" si="1825"/>
        <v>#N/A</v>
      </c>
      <c r="E116829" s="25" t="s">
        <v>576</v>
      </c>
      <c r="F116829" s="11" t="s">
        <v>229</v>
      </c>
      <c r="G116829" s="12" t="s">
        <v>35</v>
      </c>
      <c r="H116829" s="13">
        <v>0</v>
      </c>
    </row>
    <row r="116830" spans="1:8" x14ac:dyDescent="0.2">
      <c r="A116830" s="25" t="s">
        <v>29</v>
      </c>
      <c r="B116830" s="25" t="str">
        <f>INDEX(About!G:G,MATCH(A116830,About!F:F,0))</f>
        <v>CO</v>
      </c>
      <c r="C116830" s="25" t="e">
        <v>#N/A</v>
      </c>
      <c r="D116830" s="25" t="e">
        <f t="shared" si="1825"/>
        <v>#N/A</v>
      </c>
      <c r="E116830" s="25" t="s">
        <v>576</v>
      </c>
      <c r="F116830" s="11" t="s">
        <v>229</v>
      </c>
      <c r="G116830" s="12" t="s">
        <v>36</v>
      </c>
      <c r="H116830" s="13">
        <v>0</v>
      </c>
    </row>
    <row r="116831" spans="1:8" x14ac:dyDescent="0.2">
      <c r="A116831" s="25" t="s">
        <v>29</v>
      </c>
      <c r="B116831" s="25" t="str">
        <f>INDEX(About!G:G,MATCH(A116831,About!F:F,0))</f>
        <v>CO</v>
      </c>
      <c r="C116831" s="25" t="e">
        <v>#N/A</v>
      </c>
      <c r="D116831" s="25" t="e">
        <f t="shared" si="1825"/>
        <v>#N/A</v>
      </c>
      <c r="E116831" s="25" t="s">
        <v>576</v>
      </c>
      <c r="F116831" s="11" t="s">
        <v>229</v>
      </c>
      <c r="G116831" s="12" t="s">
        <v>37</v>
      </c>
      <c r="H116831" s="13">
        <v>0</v>
      </c>
    </row>
    <row r="116832" spans="1:8" x14ac:dyDescent="0.2">
      <c r="A116832" s="25" t="s">
        <v>29</v>
      </c>
      <c r="B116832" s="25" t="str">
        <f>INDEX(About!G:G,MATCH(A116832,About!F:F,0))</f>
        <v>CO</v>
      </c>
      <c r="C116832" s="25" t="e">
        <v>#N/A</v>
      </c>
      <c r="D116832" s="25" t="e">
        <f t="shared" si="1825"/>
        <v>#N/A</v>
      </c>
      <c r="E116832" s="25" t="s">
        <v>576</v>
      </c>
      <c r="F116832" s="11" t="s">
        <v>229</v>
      </c>
      <c r="G116832" s="12" t="s">
        <v>38</v>
      </c>
      <c r="H116832" s="13">
        <v>0</v>
      </c>
    </row>
    <row r="116833" spans="1:8" x14ac:dyDescent="0.2">
      <c r="A116833" s="25" t="s">
        <v>29</v>
      </c>
      <c r="B116833" s="25" t="str">
        <f>INDEX(About!G:G,MATCH(A116833,About!F:F,0))</f>
        <v>CO</v>
      </c>
      <c r="C116833" s="25" t="e">
        <v>#N/A</v>
      </c>
      <c r="D116833" s="25" t="e">
        <f t="shared" si="1825"/>
        <v>#N/A</v>
      </c>
      <c r="E116833" s="25" t="s">
        <v>576</v>
      </c>
      <c r="F116833" s="11" t="s">
        <v>229</v>
      </c>
      <c r="G116833" s="12" t="s">
        <v>39</v>
      </c>
      <c r="H116833" s="13">
        <v>0</v>
      </c>
    </row>
    <row r="116834" spans="1:8" x14ac:dyDescent="0.2">
      <c r="A116834" s="25" t="s">
        <v>40</v>
      </c>
      <c r="B116834" s="25" t="str">
        <f>INDEX(About!G:G,MATCH(A116834,About!F:F,0))</f>
        <v>FL</v>
      </c>
      <c r="C116834" s="25" t="e">
        <v>#N/A</v>
      </c>
      <c r="D116834" s="25" t="e">
        <f t="shared" si="1825"/>
        <v>#N/A</v>
      </c>
      <c r="E116834" s="25" t="s">
        <v>576</v>
      </c>
      <c r="F116834" s="11" t="s">
        <v>229</v>
      </c>
      <c r="G116834" s="12" t="s">
        <v>41</v>
      </c>
      <c r="H116834" s="13">
        <v>90.938940962605315</v>
      </c>
    </row>
    <row r="116835" spans="1:8" x14ac:dyDescent="0.2">
      <c r="A116835" s="25" t="s">
        <v>40</v>
      </c>
      <c r="B116835" s="25" t="str">
        <f>INDEX(About!G:G,MATCH(A116835,About!F:F,0))</f>
        <v>FL</v>
      </c>
      <c r="C116835" s="25" t="e">
        <v>#N/A</v>
      </c>
      <c r="D116835" s="25" t="e">
        <f t="shared" si="1825"/>
        <v>#N/A</v>
      </c>
      <c r="E116835" s="25" t="s">
        <v>576</v>
      </c>
      <c r="F116835" s="11" t="s">
        <v>229</v>
      </c>
      <c r="G116835" s="12" t="s">
        <v>42</v>
      </c>
      <c r="H116835" s="13">
        <v>40.821643547937107</v>
      </c>
    </row>
    <row r="116836" spans="1:8" x14ac:dyDescent="0.2">
      <c r="A116836" s="25" t="s">
        <v>40</v>
      </c>
      <c r="B116836" s="25" t="str">
        <f>INDEX(About!G:G,MATCH(A116836,About!F:F,0))</f>
        <v>FL</v>
      </c>
      <c r="C116836" s="25" t="e">
        <v>#N/A</v>
      </c>
      <c r="D116836" s="25" t="e">
        <f t="shared" si="1825"/>
        <v>#N/A</v>
      </c>
      <c r="E116836" s="25" t="s">
        <v>576</v>
      </c>
      <c r="F116836" s="11" t="s">
        <v>229</v>
      </c>
      <c r="G116836" s="12" t="s">
        <v>43</v>
      </c>
      <c r="H116836" s="13">
        <v>55.431654543178581</v>
      </c>
    </row>
    <row r="116837" spans="1:8" x14ac:dyDescent="0.2">
      <c r="A116837" s="25" t="s">
        <v>40</v>
      </c>
      <c r="B116837" s="25" t="str">
        <f>INDEX(About!G:G,MATCH(A116837,About!F:F,0))</f>
        <v>FL</v>
      </c>
      <c r="C116837" s="25" t="e">
        <v>#N/A</v>
      </c>
      <c r="D116837" s="25" t="e">
        <f t="shared" si="1825"/>
        <v>#N/A</v>
      </c>
      <c r="E116837" s="25" t="s">
        <v>576</v>
      </c>
      <c r="F116837" s="11" t="s">
        <v>229</v>
      </c>
      <c r="G116837" s="12" t="s">
        <v>45</v>
      </c>
      <c r="H116837" s="13">
        <v>76.993756073625491</v>
      </c>
    </row>
    <row r="116838" spans="1:8" x14ac:dyDescent="0.2">
      <c r="A116838" s="25" t="s">
        <v>44</v>
      </c>
      <c r="B116838" s="25" t="str">
        <f>INDEX(About!G:G,MATCH(A116838,About!F:F,0))</f>
        <v>GA</v>
      </c>
      <c r="C116838" s="25" t="e">
        <v>#N/A</v>
      </c>
      <c r="D116838" s="25" t="e">
        <f t="shared" si="1825"/>
        <v>#N/A</v>
      </c>
      <c r="E116838" s="25" t="s">
        <v>576</v>
      </c>
      <c r="F116838" s="11" t="s">
        <v>229</v>
      </c>
      <c r="G116838" s="12" t="s">
        <v>46</v>
      </c>
      <c r="H116838" s="13">
        <v>75.464180090543294</v>
      </c>
    </row>
    <row r="116839" spans="1:8" x14ac:dyDescent="0.2">
      <c r="A116839" s="25" t="s">
        <v>47</v>
      </c>
      <c r="B116839" s="25" t="str">
        <f>INDEX(About!G:G,MATCH(A116839,About!F:F,0))</f>
        <v>ID</v>
      </c>
      <c r="C116839" s="25" t="e">
        <v>#N/A</v>
      </c>
      <c r="D116839" s="25" t="e">
        <f t="shared" si="1825"/>
        <v>#N/A</v>
      </c>
      <c r="E116839" s="25" t="s">
        <v>576</v>
      </c>
      <c r="F116839" s="11" t="s">
        <v>229</v>
      </c>
      <c r="G116839" s="12" t="s">
        <v>48</v>
      </c>
      <c r="H116839" s="13">
        <v>0</v>
      </c>
    </row>
    <row r="116840" spans="1:8" x14ac:dyDescent="0.2">
      <c r="A116840" s="25" t="s">
        <v>49</v>
      </c>
      <c r="B116840" s="25" t="str">
        <f>INDEX(About!G:G,MATCH(A116840,About!F:F,0))</f>
        <v>IL</v>
      </c>
      <c r="C116840" s="25" t="e">
        <v>#N/A</v>
      </c>
      <c r="D116840" s="25" t="e">
        <f t="shared" si="1825"/>
        <v>#N/A</v>
      </c>
      <c r="E116840" s="25" t="s">
        <v>576</v>
      </c>
      <c r="F116840" s="11" t="s">
        <v>229</v>
      </c>
      <c r="G116840" s="12" t="s">
        <v>50</v>
      </c>
      <c r="H116840" s="13">
        <v>100.37920818236893</v>
      </c>
    </row>
    <row r="116841" spans="1:8" x14ac:dyDescent="0.2">
      <c r="A116841" s="25" t="s">
        <v>49</v>
      </c>
      <c r="B116841" s="25" t="str">
        <f>INDEX(About!G:G,MATCH(A116841,About!F:F,0))</f>
        <v>IL</v>
      </c>
      <c r="C116841" s="25" t="e">
        <v>#N/A</v>
      </c>
      <c r="D116841" s="25" t="e">
        <f t="shared" si="1825"/>
        <v>#N/A</v>
      </c>
      <c r="E116841" s="25" t="s">
        <v>576</v>
      </c>
      <c r="F116841" s="11" t="s">
        <v>229</v>
      </c>
      <c r="G116841" s="12" t="s">
        <v>51</v>
      </c>
      <c r="H116841" s="13">
        <v>0</v>
      </c>
    </row>
    <row r="116842" spans="1:8" x14ac:dyDescent="0.2">
      <c r="A116842" s="25" t="s">
        <v>52</v>
      </c>
      <c r="B116842" s="25" t="str">
        <f>INDEX(About!G:G,MATCH(A116842,About!F:F,0))</f>
        <v>IN</v>
      </c>
      <c r="C116842" s="25" t="e">
        <v>#N/A</v>
      </c>
      <c r="D116842" s="25" t="e">
        <f t="shared" si="1825"/>
        <v>#N/A</v>
      </c>
      <c r="E116842" s="25" t="s">
        <v>576</v>
      </c>
      <c r="F116842" s="11" t="s">
        <v>229</v>
      </c>
      <c r="G116842" s="12" t="s">
        <v>53</v>
      </c>
      <c r="H116842" s="13">
        <v>0</v>
      </c>
    </row>
    <row r="116843" spans="1:8" x14ac:dyDescent="0.2">
      <c r="A116843" s="25" t="s">
        <v>49</v>
      </c>
      <c r="B116843" s="25" t="str">
        <f>INDEX(About!G:G,MATCH(A116843,About!F:F,0))</f>
        <v>IL</v>
      </c>
      <c r="C116843" s="25" t="e">
        <v>#N/A</v>
      </c>
      <c r="D116843" s="25" t="e">
        <f t="shared" si="1825"/>
        <v>#N/A</v>
      </c>
      <c r="E116843" s="25" t="s">
        <v>576</v>
      </c>
      <c r="F116843" s="11" t="s">
        <v>229</v>
      </c>
      <c r="G116843" s="12" t="s">
        <v>54</v>
      </c>
      <c r="H116843" s="13">
        <v>103.03395072124675</v>
      </c>
    </row>
    <row r="116844" spans="1:8" x14ac:dyDescent="0.2">
      <c r="A116844" s="25" t="s">
        <v>52</v>
      </c>
      <c r="B116844" s="25" t="str">
        <f>INDEX(About!G:G,MATCH(A116844,About!F:F,0))</f>
        <v>IN</v>
      </c>
      <c r="C116844" s="25" t="e">
        <v>#N/A</v>
      </c>
      <c r="D116844" s="25" t="e">
        <f t="shared" si="1825"/>
        <v>#N/A</v>
      </c>
      <c r="E116844" s="25" t="s">
        <v>576</v>
      </c>
      <c r="F116844" s="11" t="s">
        <v>229</v>
      </c>
      <c r="G116844" s="12" t="s">
        <v>55</v>
      </c>
      <c r="H116844" s="13">
        <v>0</v>
      </c>
    </row>
    <row r="116845" spans="1:8" x14ac:dyDescent="0.2">
      <c r="A116845" s="25" t="s">
        <v>52</v>
      </c>
      <c r="B116845" s="25" t="str">
        <f>INDEX(About!G:G,MATCH(A116845,About!F:F,0))</f>
        <v>IN</v>
      </c>
      <c r="C116845" s="25" t="e">
        <v>#N/A</v>
      </c>
      <c r="D116845" s="25" t="e">
        <f t="shared" si="1825"/>
        <v>#N/A</v>
      </c>
      <c r="E116845" s="25" t="s">
        <v>576</v>
      </c>
      <c r="F116845" s="11" t="s">
        <v>229</v>
      </c>
      <c r="G116845" s="12" t="s">
        <v>56</v>
      </c>
      <c r="H116845" s="13">
        <v>0</v>
      </c>
    </row>
    <row r="116846" spans="1:8" x14ac:dyDescent="0.2">
      <c r="A116846" s="25" t="s">
        <v>57</v>
      </c>
      <c r="B116846" s="25" t="str">
        <f>INDEX(About!G:G,MATCH(A116846,About!F:F,0))</f>
        <v>KS</v>
      </c>
      <c r="C116846" s="25" t="e">
        <v>#N/A</v>
      </c>
      <c r="D116846" s="25" t="e">
        <f t="shared" si="1825"/>
        <v>#N/A</v>
      </c>
      <c r="E116846" s="25" t="s">
        <v>576</v>
      </c>
      <c r="F116846" s="11" t="s">
        <v>229</v>
      </c>
      <c r="G116846" s="12" t="s">
        <v>58</v>
      </c>
      <c r="H116846" s="13">
        <v>0</v>
      </c>
    </row>
    <row r="116847" spans="1:8" x14ac:dyDescent="0.2">
      <c r="A116847" s="25" t="s">
        <v>57</v>
      </c>
      <c r="B116847" s="25" t="str">
        <f>INDEX(About!G:G,MATCH(A116847,About!F:F,0))</f>
        <v>KS</v>
      </c>
      <c r="C116847" s="25" t="e">
        <v>#N/A</v>
      </c>
      <c r="D116847" s="25" t="e">
        <f t="shared" si="1825"/>
        <v>#N/A</v>
      </c>
      <c r="E116847" s="25" t="s">
        <v>576</v>
      </c>
      <c r="F116847" s="11" t="s">
        <v>229</v>
      </c>
      <c r="G116847" s="12" t="s">
        <v>59</v>
      </c>
      <c r="H116847" s="13">
        <v>107.70062856484721</v>
      </c>
    </row>
    <row r="116848" spans="1:8" x14ac:dyDescent="0.2">
      <c r="A116848" s="25" t="s">
        <v>57</v>
      </c>
      <c r="B116848" s="25" t="str">
        <f>INDEX(About!G:G,MATCH(A116848,About!F:F,0))</f>
        <v>KS</v>
      </c>
      <c r="C116848" s="25" t="e">
        <v>#N/A</v>
      </c>
      <c r="D116848" s="25" t="e">
        <f t="shared" si="1825"/>
        <v>#N/A</v>
      </c>
      <c r="E116848" s="25" t="s">
        <v>576</v>
      </c>
      <c r="F116848" s="11" t="s">
        <v>229</v>
      </c>
      <c r="G116848" s="12" t="s">
        <v>60</v>
      </c>
      <c r="H116848" s="13">
        <v>93.163278834511843</v>
      </c>
    </row>
    <row r="116849" spans="1:8" x14ac:dyDescent="0.2">
      <c r="A116849" s="25" t="s">
        <v>57</v>
      </c>
      <c r="B116849" s="25" t="str">
        <f>INDEX(About!G:G,MATCH(A116849,About!F:F,0))</f>
        <v>KS</v>
      </c>
      <c r="C116849" s="25" t="e">
        <v>#N/A</v>
      </c>
      <c r="D116849" s="25" t="e">
        <f t="shared" si="1825"/>
        <v>#N/A</v>
      </c>
      <c r="E116849" s="25" t="s">
        <v>576</v>
      </c>
      <c r="F116849" s="11" t="s">
        <v>229</v>
      </c>
      <c r="G116849" s="12" t="s">
        <v>61</v>
      </c>
      <c r="H116849" s="13">
        <v>0</v>
      </c>
    </row>
    <row r="116850" spans="1:8" x14ac:dyDescent="0.2">
      <c r="A116850" s="25" t="s">
        <v>57</v>
      </c>
      <c r="B116850" s="25" t="str">
        <f>INDEX(About!G:G,MATCH(A116850,About!F:F,0))</f>
        <v>KS</v>
      </c>
      <c r="C116850" s="25" t="e">
        <v>#N/A</v>
      </c>
      <c r="D116850" s="25" t="e">
        <f t="shared" si="1825"/>
        <v>#N/A</v>
      </c>
      <c r="E116850" s="25" t="s">
        <v>576</v>
      </c>
      <c r="F116850" s="11" t="s">
        <v>229</v>
      </c>
      <c r="G116850" s="12" t="s">
        <v>62</v>
      </c>
      <c r="H116850" s="13">
        <v>94.668988654102193</v>
      </c>
    </row>
    <row r="116851" spans="1:8" x14ac:dyDescent="0.2">
      <c r="A116851" s="25" t="s">
        <v>57</v>
      </c>
      <c r="B116851" s="25" t="str">
        <f>INDEX(About!G:G,MATCH(A116851,About!F:F,0))</f>
        <v>KS</v>
      </c>
      <c r="C116851" s="25" t="e">
        <v>#N/A</v>
      </c>
      <c r="D116851" s="25" t="e">
        <f t="shared" si="1825"/>
        <v>#N/A</v>
      </c>
      <c r="E116851" s="25" t="s">
        <v>576</v>
      </c>
      <c r="F116851" s="11" t="s">
        <v>229</v>
      </c>
      <c r="G116851" s="12" t="s">
        <v>63</v>
      </c>
      <c r="H116851" s="13">
        <v>0</v>
      </c>
    </row>
    <row r="116852" spans="1:8" x14ac:dyDescent="0.2">
      <c r="A116852" s="25" t="s">
        <v>57</v>
      </c>
      <c r="B116852" s="25" t="str">
        <f>INDEX(About!G:G,MATCH(A116852,About!F:F,0))</f>
        <v>KS</v>
      </c>
      <c r="C116852" s="25" t="e">
        <v>#N/A</v>
      </c>
      <c r="D116852" s="25" t="e">
        <f t="shared" si="1825"/>
        <v>#N/A</v>
      </c>
      <c r="E116852" s="25" t="s">
        <v>576</v>
      </c>
      <c r="F116852" s="11" t="s">
        <v>229</v>
      </c>
      <c r="G116852" s="12" t="s">
        <v>64</v>
      </c>
      <c r="H116852" s="13">
        <v>99.734383502360004</v>
      </c>
    </row>
    <row r="116853" spans="1:8" x14ac:dyDescent="0.2">
      <c r="A116853" s="25" t="s">
        <v>65</v>
      </c>
      <c r="B116853" s="25" t="str">
        <f>INDEX(About!G:G,MATCH(A116853,About!F:F,0))</f>
        <v>KY</v>
      </c>
      <c r="C116853" s="25" t="e">
        <v>#N/A</v>
      </c>
      <c r="D116853" s="25" t="e">
        <f t="shared" si="1825"/>
        <v>#N/A</v>
      </c>
      <c r="E116853" s="25" t="s">
        <v>576</v>
      </c>
      <c r="F116853" s="11" t="s">
        <v>229</v>
      </c>
      <c r="G116853" s="12" t="s">
        <v>66</v>
      </c>
      <c r="H116853" s="13">
        <v>105.94484583551473</v>
      </c>
    </row>
    <row r="116854" spans="1:8" x14ac:dyDescent="0.2">
      <c r="A116854" s="25" t="s">
        <v>65</v>
      </c>
      <c r="B116854" s="25" t="str">
        <f>INDEX(About!G:G,MATCH(A116854,About!F:F,0))</f>
        <v>KY</v>
      </c>
      <c r="C116854" s="25" t="e">
        <v>#N/A</v>
      </c>
      <c r="D116854" s="25" t="e">
        <f t="shared" si="1825"/>
        <v>#N/A</v>
      </c>
      <c r="E116854" s="25" t="s">
        <v>576</v>
      </c>
      <c r="F116854" s="11" t="s">
        <v>229</v>
      </c>
      <c r="G116854" s="12" t="s">
        <v>67</v>
      </c>
      <c r="H116854" s="13">
        <v>101.41066009238638</v>
      </c>
    </row>
    <row r="116855" spans="1:8" x14ac:dyDescent="0.2">
      <c r="A116855" s="25" t="s">
        <v>49</v>
      </c>
      <c r="B116855" s="25" t="str">
        <f>INDEX(About!G:G,MATCH(A116855,About!F:F,0))</f>
        <v>IL</v>
      </c>
      <c r="C116855" s="25" t="e">
        <v>#N/A</v>
      </c>
      <c r="D116855" s="25" t="e">
        <f t="shared" si="1825"/>
        <v>#N/A</v>
      </c>
      <c r="E116855" s="25" t="s">
        <v>576</v>
      </c>
      <c r="F116855" s="11" t="s">
        <v>229</v>
      </c>
      <c r="G116855" s="12" t="s">
        <v>68</v>
      </c>
      <c r="H116855" s="13">
        <v>85.58544480599798</v>
      </c>
    </row>
    <row r="116856" spans="1:8" x14ac:dyDescent="0.2">
      <c r="A116856" s="25" t="s">
        <v>65</v>
      </c>
      <c r="B116856" s="25" t="str">
        <f>INDEX(About!G:G,MATCH(A116856,About!F:F,0))</f>
        <v>KY</v>
      </c>
      <c r="C116856" s="25" t="e">
        <v>#N/A</v>
      </c>
      <c r="D116856" s="25" t="e">
        <f t="shared" si="1825"/>
        <v>#N/A</v>
      </c>
      <c r="E116856" s="25" t="s">
        <v>576</v>
      </c>
      <c r="F116856" s="11" t="s">
        <v>229</v>
      </c>
      <c r="G116856" s="12" t="s">
        <v>69</v>
      </c>
      <c r="H116856" s="13">
        <v>77.218471818626298</v>
      </c>
    </row>
    <row r="116857" spans="1:8" x14ac:dyDescent="0.2">
      <c r="A116857" s="25" t="s">
        <v>70</v>
      </c>
      <c r="B116857" s="25" t="str">
        <f>INDEX(About!G:G,MATCH(A116857,About!F:F,0))</f>
        <v>LA</v>
      </c>
      <c r="C116857" s="25" t="e">
        <v>#N/A</v>
      </c>
      <c r="D116857" s="25" t="e">
        <f t="shared" si="1825"/>
        <v>#N/A</v>
      </c>
      <c r="E116857" s="25" t="s">
        <v>576</v>
      </c>
      <c r="F116857" s="11" t="s">
        <v>229</v>
      </c>
      <c r="G116857" s="12" t="s">
        <v>71</v>
      </c>
      <c r="H116857" s="13">
        <v>24.654877820376477</v>
      </c>
    </row>
    <row r="116858" spans="1:8" x14ac:dyDescent="0.2">
      <c r="A116858" s="25" t="s">
        <v>70</v>
      </c>
      <c r="B116858" s="25" t="str">
        <f>INDEX(About!G:G,MATCH(A116858,About!F:F,0))</f>
        <v>LA</v>
      </c>
      <c r="C116858" s="25" t="e">
        <v>#N/A</v>
      </c>
      <c r="D116858" s="25" t="e">
        <f t="shared" si="1825"/>
        <v>#N/A</v>
      </c>
      <c r="E116858" s="25" t="s">
        <v>576</v>
      </c>
      <c r="F116858" s="11" t="s">
        <v>229</v>
      </c>
      <c r="G116858" s="12" t="s">
        <v>72</v>
      </c>
      <c r="H116858" s="13">
        <v>33.477527483535063</v>
      </c>
    </row>
    <row r="116859" spans="1:8" x14ac:dyDescent="0.2">
      <c r="A116859" s="25" t="s">
        <v>70</v>
      </c>
      <c r="B116859" s="25" t="str">
        <f>INDEX(About!G:G,MATCH(A116859,About!F:F,0))</f>
        <v>LA</v>
      </c>
      <c r="C116859" s="25" t="e">
        <v>#N/A</v>
      </c>
      <c r="D116859" s="25" t="e">
        <f t="shared" si="1825"/>
        <v>#N/A</v>
      </c>
      <c r="E116859" s="25" t="s">
        <v>576</v>
      </c>
      <c r="F116859" s="11" t="s">
        <v>229</v>
      </c>
      <c r="G116859" s="12" t="s">
        <v>73</v>
      </c>
      <c r="H116859" s="13">
        <v>7.9726613723243389</v>
      </c>
    </row>
    <row r="116860" spans="1:8" x14ac:dyDescent="0.2">
      <c r="A116860" s="25" t="s">
        <v>70</v>
      </c>
      <c r="B116860" s="25" t="str">
        <f>INDEX(About!G:G,MATCH(A116860,About!F:F,0))</f>
        <v>LA</v>
      </c>
      <c r="C116860" s="25" t="e">
        <v>#N/A</v>
      </c>
      <c r="D116860" s="25" t="e">
        <f t="shared" si="1825"/>
        <v>#N/A</v>
      </c>
      <c r="E116860" s="25" t="s">
        <v>576</v>
      </c>
      <c r="F116860" s="11" t="s">
        <v>229</v>
      </c>
      <c r="G116860" s="12" t="s">
        <v>74</v>
      </c>
      <c r="H116860" s="13">
        <v>16.794325619982683</v>
      </c>
    </row>
    <row r="116861" spans="1:8" x14ac:dyDescent="0.2">
      <c r="A116861" s="25" t="s">
        <v>75</v>
      </c>
      <c r="B116861" s="25" t="str">
        <f>INDEX(About!G:G,MATCH(A116861,About!F:F,0))</f>
        <v>MD</v>
      </c>
      <c r="C116861" s="25" t="e">
        <v>#N/A</v>
      </c>
      <c r="D116861" s="25" t="e">
        <f t="shared" si="1825"/>
        <v>#N/A</v>
      </c>
      <c r="E116861" s="25" t="s">
        <v>576</v>
      </c>
      <c r="F116861" s="11" t="s">
        <v>229</v>
      </c>
      <c r="G116861" s="12" t="s">
        <v>76</v>
      </c>
      <c r="H116861" s="13">
        <v>0</v>
      </c>
    </row>
    <row r="116862" spans="1:8" x14ac:dyDescent="0.2">
      <c r="A116862" s="25" t="s">
        <v>75</v>
      </c>
      <c r="B116862" s="25" t="str">
        <f>INDEX(About!G:G,MATCH(A116862,About!F:F,0))</f>
        <v>MD</v>
      </c>
      <c r="C116862" s="25" t="e">
        <v>#N/A</v>
      </c>
      <c r="D116862" s="25" t="e">
        <f t="shared" si="1825"/>
        <v>#N/A</v>
      </c>
      <c r="E116862" s="25" t="s">
        <v>576</v>
      </c>
      <c r="F116862" s="11" t="s">
        <v>229</v>
      </c>
      <c r="G116862" s="12" t="s">
        <v>77</v>
      </c>
      <c r="H116862" s="13">
        <v>0</v>
      </c>
    </row>
    <row r="116863" spans="1:8" x14ac:dyDescent="0.2">
      <c r="A116863" s="25" t="s">
        <v>78</v>
      </c>
      <c r="B116863" s="25" t="str">
        <f>INDEX(About!G:G,MATCH(A116863,About!F:F,0))</f>
        <v>MI</v>
      </c>
      <c r="C116863" s="25" t="e">
        <v>#N/A</v>
      </c>
      <c r="D116863" s="25" t="e">
        <f t="shared" si="1825"/>
        <v>#N/A</v>
      </c>
      <c r="E116863" s="25" t="s">
        <v>576</v>
      </c>
      <c r="F116863" s="11" t="s">
        <v>229</v>
      </c>
      <c r="G116863" s="12" t="s">
        <v>79</v>
      </c>
      <c r="H116863" s="13">
        <v>0</v>
      </c>
    </row>
    <row r="116864" spans="1:8" x14ac:dyDescent="0.2">
      <c r="A116864" s="25" t="s">
        <v>80</v>
      </c>
      <c r="B116864" s="25" t="str">
        <f>INDEX(About!G:G,MATCH(A116864,About!F:F,0))</f>
        <v>MS</v>
      </c>
      <c r="C116864" s="25" t="e">
        <v>#N/A</v>
      </c>
      <c r="D116864" s="25" t="e">
        <f t="shared" si="1825"/>
        <v>#N/A</v>
      </c>
      <c r="E116864" s="25" t="s">
        <v>576</v>
      </c>
      <c r="F116864" s="11" t="s">
        <v>229</v>
      </c>
      <c r="G116864" s="12" t="s">
        <v>81</v>
      </c>
      <c r="H116864" s="13">
        <v>25.929534534644613</v>
      </c>
    </row>
    <row r="116865" spans="1:8" x14ac:dyDescent="0.2">
      <c r="A116865" s="25" t="s">
        <v>80</v>
      </c>
      <c r="B116865" s="25" t="str">
        <f>INDEX(About!G:G,MATCH(A116865,About!F:F,0))</f>
        <v>MS</v>
      </c>
      <c r="C116865" s="25" t="e">
        <v>#N/A</v>
      </c>
      <c r="D116865" s="25" t="e">
        <f t="shared" si="1825"/>
        <v>#N/A</v>
      </c>
      <c r="E116865" s="25" t="s">
        <v>576</v>
      </c>
      <c r="F116865" s="11" t="s">
        <v>229</v>
      </c>
      <c r="G116865" s="12" t="s">
        <v>82</v>
      </c>
      <c r="H116865" s="13">
        <v>41.668833994851582</v>
      </c>
    </row>
    <row r="116866" spans="1:8" x14ac:dyDescent="0.2">
      <c r="A116866" s="25" t="s">
        <v>80</v>
      </c>
      <c r="B116866" s="25" t="str">
        <f>INDEX(About!G:G,MATCH(A116866,About!F:F,0))</f>
        <v>MS</v>
      </c>
      <c r="C116866" s="25" t="e">
        <v>#N/A</v>
      </c>
      <c r="D116866" s="25" t="e">
        <f t="shared" si="1825"/>
        <v>#N/A</v>
      </c>
      <c r="E116866" s="25" t="s">
        <v>576</v>
      </c>
      <c r="F116866" s="11" t="s">
        <v>229</v>
      </c>
      <c r="G116866" s="12" t="s">
        <v>83</v>
      </c>
      <c r="H116866" s="13">
        <v>41.111268415551756</v>
      </c>
    </row>
    <row r="116867" spans="1:8" x14ac:dyDescent="0.2">
      <c r="A116867" s="25" t="s">
        <v>80</v>
      </c>
      <c r="B116867" s="25" t="str">
        <f>INDEX(About!G:G,MATCH(A116867,About!F:F,0))</f>
        <v>MS</v>
      </c>
      <c r="C116867" s="25" t="e">
        <v>#N/A</v>
      </c>
      <c r="D116867" s="25" t="e">
        <f t="shared" si="1825"/>
        <v>#N/A</v>
      </c>
      <c r="E116867" s="25" t="s">
        <v>576</v>
      </c>
      <c r="F116867" s="11" t="s">
        <v>229</v>
      </c>
      <c r="G116867" s="12" t="s">
        <v>84</v>
      </c>
      <c r="H116867" s="13">
        <v>13.867417099923619</v>
      </c>
    </row>
    <row r="116868" spans="1:8" x14ac:dyDescent="0.2">
      <c r="A116868" s="25" t="s">
        <v>80</v>
      </c>
      <c r="B116868" s="25" t="str">
        <f>INDEX(About!G:G,MATCH(A116868,About!F:F,0))</f>
        <v>MS</v>
      </c>
      <c r="C116868" s="25" t="e">
        <v>#N/A</v>
      </c>
      <c r="D116868" s="25" t="e">
        <f t="shared" si="1825"/>
        <v>#N/A</v>
      </c>
      <c r="E116868" s="25" t="s">
        <v>576</v>
      </c>
      <c r="F116868" s="11" t="s">
        <v>229</v>
      </c>
      <c r="G116868" s="12" t="s">
        <v>85</v>
      </c>
      <c r="H116868" s="13">
        <v>24.725968712978389</v>
      </c>
    </row>
    <row r="116869" spans="1:8" x14ac:dyDescent="0.2">
      <c r="A116869" s="25" t="s">
        <v>80</v>
      </c>
      <c r="B116869" s="25" t="str">
        <f>INDEX(About!G:G,MATCH(A116869,About!F:F,0))</f>
        <v>MS</v>
      </c>
      <c r="C116869" s="25" t="e">
        <v>#N/A</v>
      </c>
      <c r="D116869" s="25" t="e">
        <f t="shared" si="1825"/>
        <v>#N/A</v>
      </c>
      <c r="E116869" s="25" t="s">
        <v>576</v>
      </c>
      <c r="F116869" s="11" t="s">
        <v>229</v>
      </c>
      <c r="G116869" s="12" t="s">
        <v>86</v>
      </c>
      <c r="H116869" s="13">
        <v>49.998706875864656</v>
      </c>
    </row>
    <row r="116870" spans="1:8" x14ac:dyDescent="0.2">
      <c r="A116870" s="25" t="s">
        <v>87</v>
      </c>
      <c r="B116870" s="25" t="str">
        <f>INDEX(About!G:G,MATCH(A116870,About!F:F,0))</f>
        <v>MT</v>
      </c>
      <c r="C116870" s="25" t="e">
        <v>#N/A</v>
      </c>
      <c r="D116870" s="25" t="e">
        <f t="shared" ref="D116870:D116933" si="1826">C116870=B116870</f>
        <v>#N/A</v>
      </c>
      <c r="E116870" s="25" t="s">
        <v>576</v>
      </c>
      <c r="F116870" s="11" t="s">
        <v>229</v>
      </c>
      <c r="G116870" s="12" t="s">
        <v>88</v>
      </c>
      <c r="H116870" s="13">
        <v>0</v>
      </c>
    </row>
    <row r="116871" spans="1:8" x14ac:dyDescent="0.2">
      <c r="A116871" s="25" t="s">
        <v>87</v>
      </c>
      <c r="B116871" s="25" t="str">
        <f>INDEX(About!G:G,MATCH(A116871,About!F:F,0))</f>
        <v>MT</v>
      </c>
      <c r="C116871" s="25" t="e">
        <v>#N/A</v>
      </c>
      <c r="D116871" s="25" t="e">
        <f t="shared" si="1826"/>
        <v>#N/A</v>
      </c>
      <c r="E116871" s="25" t="s">
        <v>576</v>
      </c>
      <c r="F116871" s="11" t="s">
        <v>229</v>
      </c>
      <c r="G116871" s="12" t="s">
        <v>89</v>
      </c>
      <c r="H116871" s="13">
        <v>0</v>
      </c>
    </row>
    <row r="116872" spans="1:8" x14ac:dyDescent="0.2">
      <c r="A116872" s="25" t="s">
        <v>87</v>
      </c>
      <c r="B116872" s="25" t="str">
        <f>INDEX(About!G:G,MATCH(A116872,About!F:F,0))</f>
        <v>MT</v>
      </c>
      <c r="C116872" s="25" t="e">
        <v>#N/A</v>
      </c>
      <c r="D116872" s="25" t="e">
        <f t="shared" si="1826"/>
        <v>#N/A</v>
      </c>
      <c r="E116872" s="25" t="s">
        <v>576</v>
      </c>
      <c r="F116872" s="11" t="s">
        <v>229</v>
      </c>
      <c r="G116872" s="12" t="s">
        <v>90</v>
      </c>
      <c r="H116872" s="13">
        <v>0</v>
      </c>
    </row>
    <row r="116873" spans="1:8" x14ac:dyDescent="0.2">
      <c r="A116873" s="25" t="s">
        <v>87</v>
      </c>
      <c r="B116873" s="25" t="str">
        <f>INDEX(About!G:G,MATCH(A116873,About!F:F,0))</f>
        <v>MT</v>
      </c>
      <c r="C116873" s="25" t="e">
        <v>#N/A</v>
      </c>
      <c r="D116873" s="25" t="e">
        <f t="shared" si="1826"/>
        <v>#N/A</v>
      </c>
      <c r="E116873" s="25" t="s">
        <v>576</v>
      </c>
      <c r="F116873" s="11" t="s">
        <v>229</v>
      </c>
      <c r="G116873" s="12" t="s">
        <v>91</v>
      </c>
      <c r="H116873" s="13">
        <v>0</v>
      </c>
    </row>
    <row r="116874" spans="1:8" x14ac:dyDescent="0.2">
      <c r="A116874" s="25" t="s">
        <v>87</v>
      </c>
      <c r="B116874" s="25" t="str">
        <f>INDEX(About!G:G,MATCH(A116874,About!F:F,0))</f>
        <v>MT</v>
      </c>
      <c r="C116874" s="25" t="e">
        <v>#N/A</v>
      </c>
      <c r="D116874" s="25" t="e">
        <f t="shared" si="1826"/>
        <v>#N/A</v>
      </c>
      <c r="E116874" s="25" t="s">
        <v>576</v>
      </c>
      <c r="F116874" s="11" t="s">
        <v>229</v>
      </c>
      <c r="G116874" s="12" t="s">
        <v>92</v>
      </c>
      <c r="H116874" s="13">
        <v>0</v>
      </c>
    </row>
    <row r="116875" spans="1:8" x14ac:dyDescent="0.2">
      <c r="A116875" s="25" t="s">
        <v>87</v>
      </c>
      <c r="B116875" s="25" t="str">
        <f>INDEX(About!G:G,MATCH(A116875,About!F:F,0))</f>
        <v>MT</v>
      </c>
      <c r="C116875" s="25" t="e">
        <v>#N/A</v>
      </c>
      <c r="D116875" s="25" t="e">
        <f t="shared" si="1826"/>
        <v>#N/A</v>
      </c>
      <c r="E116875" s="25" t="s">
        <v>576</v>
      </c>
      <c r="F116875" s="11" t="s">
        <v>229</v>
      </c>
      <c r="G116875" s="12" t="s">
        <v>93</v>
      </c>
      <c r="H116875" s="13">
        <v>0</v>
      </c>
    </row>
    <row r="116876" spans="1:8" x14ac:dyDescent="0.2">
      <c r="A116876" s="25" t="s">
        <v>87</v>
      </c>
      <c r="B116876" s="25" t="str">
        <f>INDEX(About!G:G,MATCH(A116876,About!F:F,0))</f>
        <v>MT</v>
      </c>
      <c r="C116876" s="25" t="e">
        <v>#N/A</v>
      </c>
      <c r="D116876" s="25" t="e">
        <f t="shared" si="1826"/>
        <v>#N/A</v>
      </c>
      <c r="E116876" s="25" t="s">
        <v>576</v>
      </c>
      <c r="F116876" s="11" t="s">
        <v>229</v>
      </c>
      <c r="G116876" s="12" t="s">
        <v>94</v>
      </c>
      <c r="H116876" s="13">
        <v>0</v>
      </c>
    </row>
    <row r="116877" spans="1:8" x14ac:dyDescent="0.2">
      <c r="A116877" s="25" t="s">
        <v>95</v>
      </c>
      <c r="B116877" s="25" t="str">
        <f>INDEX(About!G:G,MATCH(A116877,About!F:F,0))</f>
        <v>NE</v>
      </c>
      <c r="C116877" s="25" t="e">
        <v>#N/A</v>
      </c>
      <c r="D116877" s="25" t="e">
        <f t="shared" si="1826"/>
        <v>#N/A</v>
      </c>
      <c r="E116877" s="25" t="s">
        <v>576</v>
      </c>
      <c r="F116877" s="11" t="s">
        <v>229</v>
      </c>
      <c r="G116877" s="12" t="s">
        <v>96</v>
      </c>
      <c r="H116877" s="13">
        <v>0</v>
      </c>
    </row>
    <row r="116878" spans="1:8" x14ac:dyDescent="0.2">
      <c r="A116878" s="25" t="s">
        <v>95</v>
      </c>
      <c r="B116878" s="25" t="str">
        <f>INDEX(About!G:G,MATCH(A116878,About!F:F,0))</f>
        <v>NE</v>
      </c>
      <c r="C116878" s="25" t="e">
        <v>#N/A</v>
      </c>
      <c r="D116878" s="25" t="e">
        <f t="shared" si="1826"/>
        <v>#N/A</v>
      </c>
      <c r="E116878" s="25" t="s">
        <v>576</v>
      </c>
      <c r="F116878" s="11" t="s">
        <v>229</v>
      </c>
      <c r="G116878" s="12" t="s">
        <v>97</v>
      </c>
      <c r="H116878" s="13">
        <v>0</v>
      </c>
    </row>
    <row r="116879" spans="1:8" x14ac:dyDescent="0.2">
      <c r="A116879" s="25" t="s">
        <v>651</v>
      </c>
      <c r="B116879" s="25" t="str">
        <f>INDEX(About!G:G,MATCH(A116879,About!F:F,0))</f>
        <v>NM</v>
      </c>
      <c r="C116879" s="25" t="e">
        <v>#N/A</v>
      </c>
      <c r="D116879" s="25" t="e">
        <f t="shared" si="1826"/>
        <v>#N/A</v>
      </c>
      <c r="E116879" s="25" t="s">
        <v>576</v>
      </c>
      <c r="F116879" s="11" t="s">
        <v>229</v>
      </c>
      <c r="G116879" s="12" t="s">
        <v>98</v>
      </c>
      <c r="H116879" s="13">
        <v>0</v>
      </c>
    </row>
    <row r="116880" spans="1:8" x14ac:dyDescent="0.2">
      <c r="A116880" s="25" t="s">
        <v>651</v>
      </c>
      <c r="B116880" s="25" t="str">
        <f>INDEX(About!G:G,MATCH(A116880,About!F:F,0))</f>
        <v>NM</v>
      </c>
      <c r="C116880" s="25" t="e">
        <v>#N/A</v>
      </c>
      <c r="D116880" s="25" t="e">
        <f t="shared" si="1826"/>
        <v>#N/A</v>
      </c>
      <c r="E116880" s="25" t="s">
        <v>576</v>
      </c>
      <c r="F116880" s="11" t="s">
        <v>229</v>
      </c>
      <c r="G116880" s="12" t="s">
        <v>99</v>
      </c>
      <c r="H116880" s="13">
        <v>0</v>
      </c>
    </row>
    <row r="116881" spans="1:8" x14ac:dyDescent="0.2">
      <c r="A116881" s="25" t="s">
        <v>651</v>
      </c>
      <c r="B116881" s="25" t="str">
        <f>INDEX(About!G:G,MATCH(A116881,About!F:F,0))</f>
        <v>NM</v>
      </c>
      <c r="C116881" s="25" t="e">
        <v>#N/A</v>
      </c>
      <c r="D116881" s="25" t="e">
        <f t="shared" si="1826"/>
        <v>#N/A</v>
      </c>
      <c r="E116881" s="25" t="s">
        <v>576</v>
      </c>
      <c r="F116881" s="11" t="s">
        <v>229</v>
      </c>
      <c r="G116881" s="12" t="s">
        <v>100</v>
      </c>
      <c r="H116881" s="13">
        <v>0</v>
      </c>
    </row>
    <row r="116882" spans="1:8" x14ac:dyDescent="0.2">
      <c r="A116882" s="25" t="s">
        <v>651</v>
      </c>
      <c r="B116882" s="25" t="str">
        <f>INDEX(About!G:G,MATCH(A116882,About!F:F,0))</f>
        <v>NM</v>
      </c>
      <c r="C116882" s="25" t="e">
        <v>#N/A</v>
      </c>
      <c r="D116882" s="25" t="e">
        <f t="shared" si="1826"/>
        <v>#N/A</v>
      </c>
      <c r="E116882" s="25" t="s">
        <v>576</v>
      </c>
      <c r="F116882" s="11" t="s">
        <v>229</v>
      </c>
      <c r="G116882" s="12" t="s">
        <v>101</v>
      </c>
      <c r="H116882" s="13">
        <v>0</v>
      </c>
    </row>
    <row r="116883" spans="1:8" x14ac:dyDescent="0.2">
      <c r="A116883" s="25" t="s">
        <v>651</v>
      </c>
      <c r="B116883" s="25" t="str">
        <f>INDEX(About!G:G,MATCH(A116883,About!F:F,0))</f>
        <v>NM</v>
      </c>
      <c r="C116883" s="25" t="e">
        <v>#N/A</v>
      </c>
      <c r="D116883" s="25" t="e">
        <f t="shared" si="1826"/>
        <v>#N/A</v>
      </c>
      <c r="E116883" s="25" t="s">
        <v>576</v>
      </c>
      <c r="F116883" s="11" t="s">
        <v>229</v>
      </c>
      <c r="G116883" s="12" t="s">
        <v>102</v>
      </c>
      <c r="H116883" s="13">
        <v>0</v>
      </c>
    </row>
    <row r="116884" spans="1:8" x14ac:dyDescent="0.2">
      <c r="A116884" s="25" t="s">
        <v>651</v>
      </c>
      <c r="B116884" s="25" t="str">
        <f>INDEX(About!G:G,MATCH(A116884,About!F:F,0))</f>
        <v>NM</v>
      </c>
      <c r="C116884" s="25" t="e">
        <v>#N/A</v>
      </c>
      <c r="D116884" s="25" t="e">
        <f t="shared" si="1826"/>
        <v>#N/A</v>
      </c>
      <c r="E116884" s="25" t="s">
        <v>576</v>
      </c>
      <c r="F116884" s="11" t="s">
        <v>229</v>
      </c>
      <c r="G116884" s="12" t="s">
        <v>103</v>
      </c>
      <c r="H116884" s="13">
        <v>0</v>
      </c>
    </row>
    <row r="116885" spans="1:8" x14ac:dyDescent="0.2">
      <c r="A116885" s="25" t="s">
        <v>651</v>
      </c>
      <c r="B116885" s="25" t="str">
        <f>INDEX(About!G:G,MATCH(A116885,About!F:F,0))</f>
        <v>NM</v>
      </c>
      <c r="C116885" s="25" t="e">
        <v>#N/A</v>
      </c>
      <c r="D116885" s="25" t="e">
        <f t="shared" si="1826"/>
        <v>#N/A</v>
      </c>
      <c r="E116885" s="25" t="s">
        <v>576</v>
      </c>
      <c r="F116885" s="11" t="s">
        <v>229</v>
      </c>
      <c r="G116885" s="12" t="s">
        <v>104</v>
      </c>
      <c r="H116885" s="13">
        <v>0</v>
      </c>
    </row>
    <row r="116886" spans="1:8" x14ac:dyDescent="0.2">
      <c r="A116886" s="25" t="s">
        <v>651</v>
      </c>
      <c r="B116886" s="25" t="str">
        <f>INDEX(About!G:G,MATCH(A116886,About!F:F,0))</f>
        <v>NM</v>
      </c>
      <c r="C116886" s="25" t="e">
        <v>#N/A</v>
      </c>
      <c r="D116886" s="25" t="e">
        <f t="shared" si="1826"/>
        <v>#N/A</v>
      </c>
      <c r="E116886" s="25" t="s">
        <v>576</v>
      </c>
      <c r="F116886" s="11" t="s">
        <v>229</v>
      </c>
      <c r="G116886" s="12" t="s">
        <v>105</v>
      </c>
      <c r="H116886" s="13">
        <v>0</v>
      </c>
    </row>
    <row r="116887" spans="1:8" x14ac:dyDescent="0.2">
      <c r="A116887" s="25" t="s">
        <v>653</v>
      </c>
      <c r="B116887" s="25" t="str">
        <f>INDEX(About!G:G,MATCH(A116887,About!F:F,0))</f>
        <v>NY</v>
      </c>
      <c r="C116887" s="25" t="e">
        <v>#N/A</v>
      </c>
      <c r="D116887" s="25" t="e">
        <f t="shared" si="1826"/>
        <v>#N/A</v>
      </c>
      <c r="E116887" s="25" t="s">
        <v>576</v>
      </c>
      <c r="F116887" s="11" t="s">
        <v>229</v>
      </c>
      <c r="G116887" s="12" t="s">
        <v>106</v>
      </c>
      <c r="H116887" s="13">
        <v>0</v>
      </c>
    </row>
    <row r="116888" spans="1:8" x14ac:dyDescent="0.2">
      <c r="A116888" s="25" t="s">
        <v>653</v>
      </c>
      <c r="B116888" s="25" t="str">
        <f>INDEX(About!G:G,MATCH(A116888,About!F:F,0))</f>
        <v>NY</v>
      </c>
      <c r="C116888" s="25" t="e">
        <v>#N/A</v>
      </c>
      <c r="D116888" s="25" t="e">
        <f t="shared" si="1826"/>
        <v>#N/A</v>
      </c>
      <c r="E116888" s="25" t="s">
        <v>576</v>
      </c>
      <c r="F116888" s="11" t="s">
        <v>229</v>
      </c>
      <c r="G116888" s="12" t="s">
        <v>107</v>
      </c>
      <c r="H116888" s="13">
        <v>0</v>
      </c>
    </row>
    <row r="116889" spans="1:8" x14ac:dyDescent="0.2">
      <c r="A116889" s="25" t="s">
        <v>655</v>
      </c>
      <c r="B116889" s="25" t="str">
        <f>INDEX(About!G:G,MATCH(A116889,About!F:F,0))</f>
        <v>NC</v>
      </c>
      <c r="C116889" s="25" t="e">
        <v>#N/A</v>
      </c>
      <c r="D116889" s="25" t="e">
        <f t="shared" si="1826"/>
        <v>#N/A</v>
      </c>
      <c r="E116889" s="25" t="s">
        <v>576</v>
      </c>
      <c r="F116889" s="11" t="s">
        <v>229</v>
      </c>
      <c r="G116889" s="12" t="s">
        <v>108</v>
      </c>
      <c r="H116889" s="13">
        <v>0</v>
      </c>
    </row>
    <row r="116890" spans="1:8" x14ac:dyDescent="0.2">
      <c r="A116890" s="25" t="s">
        <v>657</v>
      </c>
      <c r="B116890" s="25" t="str">
        <f>INDEX(About!G:G,MATCH(A116890,About!F:F,0))</f>
        <v>ND</v>
      </c>
      <c r="C116890" s="25" t="e">
        <v>#N/A</v>
      </c>
      <c r="D116890" s="25" t="e">
        <f t="shared" si="1826"/>
        <v>#N/A</v>
      </c>
      <c r="E116890" s="25" t="s">
        <v>576</v>
      </c>
      <c r="F116890" s="11" t="s">
        <v>229</v>
      </c>
      <c r="G116890" s="12" t="s">
        <v>109</v>
      </c>
      <c r="H116890" s="13">
        <v>0</v>
      </c>
    </row>
    <row r="116891" spans="1:8" x14ac:dyDescent="0.2">
      <c r="A116891" s="25" t="s">
        <v>110</v>
      </c>
      <c r="B116891" s="25" t="str">
        <f>INDEX(About!G:G,MATCH(A116891,About!F:F,0))</f>
        <v>OH</v>
      </c>
      <c r="C116891" s="25" t="e">
        <v>#N/A</v>
      </c>
      <c r="D116891" s="25" t="e">
        <f t="shared" si="1826"/>
        <v>#N/A</v>
      </c>
      <c r="E116891" s="25" t="s">
        <v>576</v>
      </c>
      <c r="F116891" s="11" t="s">
        <v>229</v>
      </c>
      <c r="G116891" s="12" t="s">
        <v>111</v>
      </c>
      <c r="H116891" s="13">
        <v>0</v>
      </c>
    </row>
    <row r="116892" spans="1:8" x14ac:dyDescent="0.2">
      <c r="A116892" s="25" t="s">
        <v>110</v>
      </c>
      <c r="B116892" s="25" t="str">
        <f>INDEX(About!G:G,MATCH(A116892,About!F:F,0))</f>
        <v>OH</v>
      </c>
      <c r="C116892" s="25" t="e">
        <v>#N/A</v>
      </c>
      <c r="D116892" s="25" t="e">
        <f t="shared" si="1826"/>
        <v>#N/A</v>
      </c>
      <c r="E116892" s="25" t="s">
        <v>576</v>
      </c>
      <c r="F116892" s="11" t="s">
        <v>229</v>
      </c>
      <c r="G116892" s="12" t="s">
        <v>112</v>
      </c>
      <c r="H116892" s="13">
        <v>0</v>
      </c>
    </row>
    <row r="116893" spans="1:8" x14ac:dyDescent="0.2">
      <c r="A116893" s="25" t="s">
        <v>110</v>
      </c>
      <c r="B116893" s="25" t="str">
        <f>INDEX(About!G:G,MATCH(A116893,About!F:F,0))</f>
        <v>OH</v>
      </c>
      <c r="C116893" s="25" t="e">
        <v>#N/A</v>
      </c>
      <c r="D116893" s="25" t="e">
        <f t="shared" si="1826"/>
        <v>#N/A</v>
      </c>
      <c r="E116893" s="25" t="s">
        <v>576</v>
      </c>
      <c r="F116893" s="11" t="s">
        <v>229</v>
      </c>
      <c r="G116893" s="12" t="s">
        <v>113</v>
      </c>
      <c r="H116893" s="13">
        <v>0</v>
      </c>
    </row>
    <row r="116894" spans="1:8" x14ac:dyDescent="0.2">
      <c r="A116894" s="25" t="s">
        <v>114</v>
      </c>
      <c r="B116894" s="25" t="str">
        <f>INDEX(About!G:G,MATCH(A116894,About!F:F,0))</f>
        <v>OK</v>
      </c>
      <c r="C116894" s="25" t="e">
        <v>#N/A</v>
      </c>
      <c r="D116894" s="25" t="e">
        <f t="shared" si="1826"/>
        <v>#N/A</v>
      </c>
      <c r="E116894" s="25" t="s">
        <v>576</v>
      </c>
      <c r="F116894" s="11" t="s">
        <v>229</v>
      </c>
      <c r="G116894" s="12" t="s">
        <v>115</v>
      </c>
      <c r="H116894" s="13">
        <v>90.910902913748075</v>
      </c>
    </row>
    <row r="116895" spans="1:8" x14ac:dyDescent="0.2">
      <c r="A116895" s="25" t="s">
        <v>114</v>
      </c>
      <c r="B116895" s="25" t="str">
        <f>INDEX(About!G:G,MATCH(A116895,About!F:F,0))</f>
        <v>OK</v>
      </c>
      <c r="C116895" s="25" t="e">
        <v>#N/A</v>
      </c>
      <c r="D116895" s="25" t="e">
        <f t="shared" si="1826"/>
        <v>#N/A</v>
      </c>
      <c r="E116895" s="25" t="s">
        <v>576</v>
      </c>
      <c r="F116895" s="11" t="s">
        <v>229</v>
      </c>
      <c r="G116895" s="12" t="s">
        <v>116</v>
      </c>
      <c r="H116895" s="13">
        <v>65.646215790774775</v>
      </c>
    </row>
    <row r="116896" spans="1:8" x14ac:dyDescent="0.2">
      <c r="A116896" s="25" t="s">
        <v>114</v>
      </c>
      <c r="B116896" s="25" t="str">
        <f>INDEX(About!G:G,MATCH(A116896,About!F:F,0))</f>
        <v>OK</v>
      </c>
      <c r="C116896" s="25" t="e">
        <v>#N/A</v>
      </c>
      <c r="D116896" s="25" t="e">
        <f t="shared" si="1826"/>
        <v>#N/A</v>
      </c>
      <c r="E116896" s="25" t="s">
        <v>576</v>
      </c>
      <c r="F116896" s="11" t="s">
        <v>229</v>
      </c>
      <c r="G116896" s="12" t="s">
        <v>117</v>
      </c>
      <c r="H116896" s="13">
        <v>77.558054454740656</v>
      </c>
    </row>
    <row r="116897" spans="1:8" x14ac:dyDescent="0.2">
      <c r="A116897" s="25" t="s">
        <v>114</v>
      </c>
      <c r="B116897" s="25" t="str">
        <f>INDEX(About!G:G,MATCH(A116897,About!F:F,0))</f>
        <v>OK</v>
      </c>
      <c r="C116897" s="25" t="e">
        <v>#N/A</v>
      </c>
      <c r="D116897" s="25" t="e">
        <f t="shared" si="1826"/>
        <v>#N/A</v>
      </c>
      <c r="E116897" s="25" t="s">
        <v>576</v>
      </c>
      <c r="F116897" s="11" t="s">
        <v>229</v>
      </c>
      <c r="G116897" s="12" t="s">
        <v>118</v>
      </c>
      <c r="H116897" s="13">
        <v>87.303664545826322</v>
      </c>
    </row>
    <row r="116898" spans="1:8" x14ac:dyDescent="0.2">
      <c r="A116898" s="25" t="s">
        <v>114</v>
      </c>
      <c r="B116898" s="25" t="str">
        <f>INDEX(About!G:G,MATCH(A116898,About!F:F,0))</f>
        <v>OK</v>
      </c>
      <c r="C116898" s="25" t="e">
        <v>#N/A</v>
      </c>
      <c r="D116898" s="25" t="e">
        <f t="shared" si="1826"/>
        <v>#N/A</v>
      </c>
      <c r="E116898" s="25" t="s">
        <v>576</v>
      </c>
      <c r="F116898" s="11" t="s">
        <v>229</v>
      </c>
      <c r="G116898" s="12" t="s">
        <v>119</v>
      </c>
      <c r="H116898" s="13">
        <v>88.873906833750624</v>
      </c>
    </row>
    <row r="116899" spans="1:8" x14ac:dyDescent="0.2">
      <c r="A116899" s="25" t="s">
        <v>114</v>
      </c>
      <c r="B116899" s="25" t="str">
        <f>INDEX(About!G:G,MATCH(A116899,About!F:F,0))</f>
        <v>OK</v>
      </c>
      <c r="C116899" s="25" t="e">
        <v>#N/A</v>
      </c>
      <c r="D116899" s="25" t="e">
        <f t="shared" si="1826"/>
        <v>#N/A</v>
      </c>
      <c r="E116899" s="25" t="s">
        <v>576</v>
      </c>
      <c r="F116899" s="11" t="s">
        <v>229</v>
      </c>
      <c r="G116899" s="12" t="s">
        <v>120</v>
      </c>
      <c r="H116899" s="13">
        <v>65.288312274908876</v>
      </c>
    </row>
    <row r="116900" spans="1:8" x14ac:dyDescent="0.2">
      <c r="A116900" s="25" t="s">
        <v>114</v>
      </c>
      <c r="B116900" s="25" t="str">
        <f>INDEX(About!G:G,MATCH(A116900,About!F:F,0))</f>
        <v>OK</v>
      </c>
      <c r="C116900" s="25" t="e">
        <v>#N/A</v>
      </c>
      <c r="D116900" s="25" t="e">
        <f t="shared" si="1826"/>
        <v>#N/A</v>
      </c>
      <c r="E116900" s="25" t="s">
        <v>576</v>
      </c>
      <c r="F116900" s="11" t="s">
        <v>229</v>
      </c>
      <c r="G116900" s="12" t="s">
        <v>121</v>
      </c>
      <c r="H116900" s="13">
        <v>0</v>
      </c>
    </row>
    <row r="116901" spans="1:8" x14ac:dyDescent="0.2">
      <c r="A116901" s="25" t="s">
        <v>114</v>
      </c>
      <c r="B116901" s="25" t="str">
        <f>INDEX(About!G:G,MATCH(A116901,About!F:F,0))</f>
        <v>OK</v>
      </c>
      <c r="C116901" s="25" t="e">
        <v>#N/A</v>
      </c>
      <c r="D116901" s="25" t="e">
        <f t="shared" si="1826"/>
        <v>#N/A</v>
      </c>
      <c r="E116901" s="25" t="s">
        <v>576</v>
      </c>
      <c r="F116901" s="11" t="s">
        <v>229</v>
      </c>
      <c r="G116901" s="12" t="s">
        <v>122</v>
      </c>
      <c r="H116901" s="13">
        <v>93.465149653883699</v>
      </c>
    </row>
    <row r="116902" spans="1:8" x14ac:dyDescent="0.2">
      <c r="A116902" s="25" t="s">
        <v>114</v>
      </c>
      <c r="B116902" s="25" t="str">
        <f>INDEX(About!G:G,MATCH(A116902,About!F:F,0))</f>
        <v>OK</v>
      </c>
      <c r="C116902" s="25" t="e">
        <v>#N/A</v>
      </c>
      <c r="D116902" s="25" t="e">
        <f t="shared" si="1826"/>
        <v>#N/A</v>
      </c>
      <c r="E116902" s="25" t="s">
        <v>576</v>
      </c>
      <c r="F116902" s="11" t="s">
        <v>229</v>
      </c>
      <c r="G116902" s="12" t="s">
        <v>123</v>
      </c>
      <c r="H116902" s="13">
        <v>74.889053598735984</v>
      </c>
    </row>
    <row r="116903" spans="1:8" x14ac:dyDescent="0.2">
      <c r="A116903" s="25" t="s">
        <v>124</v>
      </c>
      <c r="B116903" s="25" t="str">
        <f>INDEX(About!G:G,MATCH(A116903,About!F:F,0))</f>
        <v>OR</v>
      </c>
      <c r="C116903" s="25" t="e">
        <v>#N/A</v>
      </c>
      <c r="D116903" s="25" t="e">
        <f t="shared" si="1826"/>
        <v>#N/A</v>
      </c>
      <c r="E116903" s="25" t="s">
        <v>576</v>
      </c>
      <c r="F116903" s="11" t="s">
        <v>229</v>
      </c>
      <c r="G116903" s="12" t="s">
        <v>125</v>
      </c>
      <c r="H116903" s="13">
        <v>0</v>
      </c>
    </row>
    <row r="116904" spans="1:8" x14ac:dyDescent="0.2">
      <c r="A116904" s="25" t="s">
        <v>124</v>
      </c>
      <c r="B116904" s="25" t="str">
        <f>INDEX(About!G:G,MATCH(A116904,About!F:F,0))</f>
        <v>OR</v>
      </c>
      <c r="C116904" s="25" t="e">
        <v>#N/A</v>
      </c>
      <c r="D116904" s="25" t="e">
        <f t="shared" si="1826"/>
        <v>#N/A</v>
      </c>
      <c r="E116904" s="25" t="s">
        <v>576</v>
      </c>
      <c r="F116904" s="11" t="s">
        <v>229</v>
      </c>
      <c r="G116904" s="12" t="s">
        <v>126</v>
      </c>
      <c r="H116904" s="13">
        <v>0</v>
      </c>
    </row>
    <row r="116905" spans="1:8" x14ac:dyDescent="0.2">
      <c r="A116905" s="25" t="s">
        <v>127</v>
      </c>
      <c r="B116905" s="25" t="str">
        <f>INDEX(About!G:G,MATCH(A116905,About!F:F,0))</f>
        <v>PA</v>
      </c>
      <c r="C116905" s="25" t="e">
        <v>#N/A</v>
      </c>
      <c r="D116905" s="25" t="e">
        <f t="shared" si="1826"/>
        <v>#N/A</v>
      </c>
      <c r="E116905" s="25" t="s">
        <v>576</v>
      </c>
      <c r="F116905" s="11" t="s">
        <v>229</v>
      </c>
      <c r="G116905" s="12" t="s">
        <v>128</v>
      </c>
      <c r="H116905" s="13">
        <v>0</v>
      </c>
    </row>
    <row r="116906" spans="1:8" x14ac:dyDescent="0.2">
      <c r="A116906" s="25" t="s">
        <v>665</v>
      </c>
      <c r="B116906" s="25" t="str">
        <f>INDEX(About!G:G,MATCH(A116906,About!F:F,0))</f>
        <v>SC</v>
      </c>
      <c r="C116906" s="25" t="e">
        <v>#N/A</v>
      </c>
      <c r="D116906" s="25" t="e">
        <f t="shared" si="1826"/>
        <v>#N/A</v>
      </c>
      <c r="E116906" s="25" t="s">
        <v>576</v>
      </c>
      <c r="F116906" s="11" t="s">
        <v>229</v>
      </c>
      <c r="G116906" s="12" t="s">
        <v>129</v>
      </c>
      <c r="H116906" s="13">
        <v>100.57538537525488</v>
      </c>
    </row>
    <row r="116907" spans="1:8" x14ac:dyDescent="0.2">
      <c r="A116907" s="25" t="s">
        <v>665</v>
      </c>
      <c r="B116907" s="25" t="str">
        <f>INDEX(About!G:G,MATCH(A116907,About!F:F,0))</f>
        <v>SC</v>
      </c>
      <c r="C116907" s="25" t="e">
        <v>#N/A</v>
      </c>
      <c r="D116907" s="25" t="e">
        <f t="shared" si="1826"/>
        <v>#N/A</v>
      </c>
      <c r="E116907" s="25" t="s">
        <v>576</v>
      </c>
      <c r="F116907" s="11" t="s">
        <v>229</v>
      </c>
      <c r="G116907" s="12" t="s">
        <v>130</v>
      </c>
      <c r="H116907" s="13">
        <v>92.684105046183589</v>
      </c>
    </row>
    <row r="116908" spans="1:8" x14ac:dyDescent="0.2">
      <c r="A116908" s="25" t="s">
        <v>667</v>
      </c>
      <c r="B116908" s="25" t="str">
        <f>INDEX(About!G:G,MATCH(A116908,About!F:F,0))</f>
        <v>SD</v>
      </c>
      <c r="C116908" s="25" t="e">
        <v>#N/A</v>
      </c>
      <c r="D116908" s="25" t="e">
        <f t="shared" si="1826"/>
        <v>#N/A</v>
      </c>
      <c r="E116908" s="25" t="s">
        <v>576</v>
      </c>
      <c r="F116908" s="11" t="s">
        <v>229</v>
      </c>
      <c r="G116908" s="12" t="s">
        <v>131</v>
      </c>
      <c r="H116908" s="13">
        <v>0</v>
      </c>
    </row>
    <row r="116909" spans="1:8" x14ac:dyDescent="0.2">
      <c r="A116909" s="25" t="s">
        <v>667</v>
      </c>
      <c r="B116909" s="25" t="str">
        <f>INDEX(About!G:G,MATCH(A116909,About!F:F,0))</f>
        <v>SD</v>
      </c>
      <c r="C116909" s="25" t="e">
        <v>#N/A</v>
      </c>
      <c r="D116909" s="25" t="e">
        <f t="shared" si="1826"/>
        <v>#N/A</v>
      </c>
      <c r="E116909" s="25" t="s">
        <v>576</v>
      </c>
      <c r="F116909" s="11" t="s">
        <v>229</v>
      </c>
      <c r="G116909" s="12" t="s">
        <v>132</v>
      </c>
      <c r="H116909" s="13">
        <v>0</v>
      </c>
    </row>
    <row r="116910" spans="1:8" x14ac:dyDescent="0.2">
      <c r="A116910" s="25" t="s">
        <v>133</v>
      </c>
      <c r="B116910" s="25" t="str">
        <f>INDEX(About!G:G,MATCH(A116910,About!F:F,0))</f>
        <v>TN</v>
      </c>
      <c r="C116910" s="25" t="e">
        <v>#N/A</v>
      </c>
      <c r="D116910" s="25" t="e">
        <f t="shared" si="1826"/>
        <v>#N/A</v>
      </c>
      <c r="E116910" s="25" t="s">
        <v>576</v>
      </c>
      <c r="F116910" s="11" t="s">
        <v>229</v>
      </c>
      <c r="G116910" s="12" t="s">
        <v>134</v>
      </c>
      <c r="H116910" s="13">
        <v>81.227678791885708</v>
      </c>
    </row>
    <row r="116911" spans="1:8" x14ac:dyDescent="0.2">
      <c r="A116911" s="25" t="s">
        <v>133</v>
      </c>
      <c r="B116911" s="25" t="str">
        <f>INDEX(About!G:G,MATCH(A116911,About!F:F,0))</f>
        <v>TN</v>
      </c>
      <c r="C116911" s="25" t="e">
        <v>#N/A</v>
      </c>
      <c r="D116911" s="25" t="e">
        <f t="shared" si="1826"/>
        <v>#N/A</v>
      </c>
      <c r="E116911" s="25" t="s">
        <v>576</v>
      </c>
      <c r="F116911" s="11" t="s">
        <v>229</v>
      </c>
      <c r="G116911" s="12" t="s">
        <v>135</v>
      </c>
      <c r="H116911" s="13">
        <v>80.150051586470894</v>
      </c>
    </row>
    <row r="116912" spans="1:8" x14ac:dyDescent="0.2">
      <c r="A116912" s="25" t="s">
        <v>133</v>
      </c>
      <c r="B116912" s="25" t="str">
        <f>INDEX(About!G:G,MATCH(A116912,About!F:F,0))</f>
        <v>TN</v>
      </c>
      <c r="C116912" s="25" t="e">
        <v>#N/A</v>
      </c>
      <c r="D116912" s="25" t="e">
        <f t="shared" si="1826"/>
        <v>#N/A</v>
      </c>
      <c r="E116912" s="25" t="s">
        <v>576</v>
      </c>
      <c r="F116912" s="11" t="s">
        <v>229</v>
      </c>
      <c r="G116912" s="12" t="s">
        <v>136</v>
      </c>
      <c r="H116912" s="13">
        <v>76.525542248090403</v>
      </c>
    </row>
    <row r="116913" spans="1:8" x14ac:dyDescent="0.2">
      <c r="A116913" s="25" t="s">
        <v>137</v>
      </c>
      <c r="B116913" s="25" t="str">
        <f>INDEX(About!G:G,MATCH(A116913,About!F:F,0))</f>
        <v>TX</v>
      </c>
      <c r="C116913" s="25" t="e">
        <v>#N/A</v>
      </c>
      <c r="D116913" s="25" t="e">
        <f t="shared" si="1826"/>
        <v>#N/A</v>
      </c>
      <c r="E116913" s="25" t="s">
        <v>576</v>
      </c>
      <c r="F116913" s="11" t="s">
        <v>229</v>
      </c>
      <c r="G116913" s="12" t="s">
        <v>138</v>
      </c>
      <c r="H116913" s="13">
        <v>106.32969064143164</v>
      </c>
    </row>
    <row r="116914" spans="1:8" x14ac:dyDescent="0.2">
      <c r="A116914" s="25" t="s">
        <v>137</v>
      </c>
      <c r="B116914" s="25" t="str">
        <f>INDEX(About!G:G,MATCH(A116914,About!F:F,0))</f>
        <v>TX</v>
      </c>
      <c r="C116914" s="25" t="e">
        <v>#N/A</v>
      </c>
      <c r="D116914" s="25" t="e">
        <f t="shared" si="1826"/>
        <v>#N/A</v>
      </c>
      <c r="E116914" s="25" t="s">
        <v>576</v>
      </c>
      <c r="F116914" s="11" t="s">
        <v>229</v>
      </c>
      <c r="G116914" s="12" t="s">
        <v>139</v>
      </c>
      <c r="H116914" s="13">
        <v>76.053860090096052</v>
      </c>
    </row>
    <row r="116915" spans="1:8" x14ac:dyDescent="0.2">
      <c r="A116915" s="25" t="s">
        <v>137</v>
      </c>
      <c r="B116915" s="25" t="str">
        <f>INDEX(About!G:G,MATCH(A116915,About!F:F,0))</f>
        <v>TX</v>
      </c>
      <c r="C116915" s="25" t="e">
        <v>#N/A</v>
      </c>
      <c r="D116915" s="25" t="e">
        <f t="shared" si="1826"/>
        <v>#N/A</v>
      </c>
      <c r="E116915" s="25" t="s">
        <v>576</v>
      </c>
      <c r="F116915" s="11" t="s">
        <v>229</v>
      </c>
      <c r="G116915" s="12" t="s">
        <v>140</v>
      </c>
      <c r="H116915" s="13">
        <v>46.502682143000413</v>
      </c>
    </row>
    <row r="116916" spans="1:8" x14ac:dyDescent="0.2">
      <c r="A116916" s="25" t="s">
        <v>137</v>
      </c>
      <c r="B116916" s="25" t="str">
        <f>INDEX(About!G:G,MATCH(A116916,About!F:F,0))</f>
        <v>TX</v>
      </c>
      <c r="C116916" s="25" t="e">
        <v>#N/A</v>
      </c>
      <c r="D116916" s="25" t="e">
        <f t="shared" si="1826"/>
        <v>#N/A</v>
      </c>
      <c r="E116916" s="25" t="s">
        <v>576</v>
      </c>
      <c r="F116916" s="11" t="s">
        <v>229</v>
      </c>
      <c r="G116916" s="12" t="s">
        <v>141</v>
      </c>
      <c r="H116916" s="13">
        <v>51.614197729826131</v>
      </c>
    </row>
    <row r="116917" spans="1:8" x14ac:dyDescent="0.2">
      <c r="A116917" s="25" t="s">
        <v>137</v>
      </c>
      <c r="B116917" s="25" t="str">
        <f>INDEX(About!G:G,MATCH(A116917,About!F:F,0))</f>
        <v>TX</v>
      </c>
      <c r="C116917" s="25" t="e">
        <v>#N/A</v>
      </c>
      <c r="D116917" s="25" t="e">
        <f t="shared" si="1826"/>
        <v>#N/A</v>
      </c>
      <c r="E116917" s="25" t="s">
        <v>576</v>
      </c>
      <c r="F116917" s="11" t="s">
        <v>229</v>
      </c>
      <c r="G116917" s="12" t="s">
        <v>142</v>
      </c>
      <c r="H116917" s="13">
        <v>0</v>
      </c>
    </row>
    <row r="116918" spans="1:8" x14ac:dyDescent="0.2">
      <c r="A116918" s="25" t="s">
        <v>137</v>
      </c>
      <c r="B116918" s="25" t="str">
        <f>INDEX(About!G:G,MATCH(A116918,About!F:F,0))</f>
        <v>TX</v>
      </c>
      <c r="C116918" s="25" t="e">
        <v>#N/A</v>
      </c>
      <c r="D116918" s="25" t="e">
        <f t="shared" si="1826"/>
        <v>#N/A</v>
      </c>
      <c r="E116918" s="25" t="s">
        <v>576</v>
      </c>
      <c r="F116918" s="11" t="s">
        <v>229</v>
      </c>
      <c r="G116918" s="12" t="s">
        <v>143</v>
      </c>
      <c r="H116918" s="13">
        <v>53.273015056550435</v>
      </c>
    </row>
    <row r="116919" spans="1:8" x14ac:dyDescent="0.2">
      <c r="A116919" s="25" t="s">
        <v>137</v>
      </c>
      <c r="B116919" s="25" t="str">
        <f>INDEX(About!G:G,MATCH(A116919,About!F:F,0))</f>
        <v>TX</v>
      </c>
      <c r="C116919" s="25" t="e">
        <v>#N/A</v>
      </c>
      <c r="D116919" s="25" t="e">
        <f t="shared" si="1826"/>
        <v>#N/A</v>
      </c>
      <c r="E116919" s="25" t="s">
        <v>576</v>
      </c>
      <c r="F116919" s="11" t="s">
        <v>229</v>
      </c>
      <c r="G116919" s="12" t="s">
        <v>144</v>
      </c>
      <c r="H116919" s="13">
        <v>105.33875511692463</v>
      </c>
    </row>
    <row r="116920" spans="1:8" x14ac:dyDescent="0.2">
      <c r="A116920" s="25" t="s">
        <v>137</v>
      </c>
      <c r="B116920" s="25" t="str">
        <f>INDEX(About!G:G,MATCH(A116920,About!F:F,0))</f>
        <v>TX</v>
      </c>
      <c r="C116920" s="25" t="e">
        <v>#N/A</v>
      </c>
      <c r="D116920" s="25" t="e">
        <f t="shared" si="1826"/>
        <v>#N/A</v>
      </c>
      <c r="E116920" s="25" t="s">
        <v>576</v>
      </c>
      <c r="F116920" s="11" t="s">
        <v>229</v>
      </c>
      <c r="G116920" s="12" t="s">
        <v>145</v>
      </c>
      <c r="H116920" s="13">
        <v>102.36369288563608</v>
      </c>
    </row>
    <row r="116921" spans="1:8" x14ac:dyDescent="0.2">
      <c r="A116921" s="25" t="s">
        <v>114</v>
      </c>
      <c r="B116921" s="25" t="str">
        <f>INDEX(About!G:G,MATCH(A116921,About!F:F,0))</f>
        <v>OK</v>
      </c>
      <c r="C116921" s="25" t="e">
        <v>#N/A</v>
      </c>
      <c r="D116921" s="25" t="e">
        <f t="shared" si="1826"/>
        <v>#N/A</v>
      </c>
      <c r="E116921" s="25" t="s">
        <v>576</v>
      </c>
      <c r="F116921" s="11" t="s">
        <v>229</v>
      </c>
      <c r="G116921" s="12" t="s">
        <v>146</v>
      </c>
      <c r="H116921" s="13">
        <v>64.318192550838205</v>
      </c>
    </row>
    <row r="116922" spans="1:8" x14ac:dyDescent="0.2">
      <c r="A116922" s="25" t="s">
        <v>147</v>
      </c>
      <c r="B116922" s="25" t="str">
        <f>INDEX(About!G:G,MATCH(A116922,About!F:F,0))</f>
        <v>UT</v>
      </c>
      <c r="C116922" s="25" t="e">
        <v>#N/A</v>
      </c>
      <c r="D116922" s="25" t="e">
        <f t="shared" si="1826"/>
        <v>#N/A</v>
      </c>
      <c r="E116922" s="25" t="s">
        <v>576</v>
      </c>
      <c r="F116922" s="11" t="s">
        <v>229</v>
      </c>
      <c r="G116922" s="12" t="s">
        <v>148</v>
      </c>
      <c r="H116922" s="13">
        <v>0</v>
      </c>
    </row>
    <row r="116923" spans="1:8" x14ac:dyDescent="0.2">
      <c r="A116923" s="25" t="s">
        <v>147</v>
      </c>
      <c r="B116923" s="25" t="str">
        <f>INDEX(About!G:G,MATCH(A116923,About!F:F,0))</f>
        <v>UT</v>
      </c>
      <c r="C116923" s="25" t="e">
        <v>#N/A</v>
      </c>
      <c r="D116923" s="25" t="e">
        <f t="shared" si="1826"/>
        <v>#N/A</v>
      </c>
      <c r="E116923" s="25" t="s">
        <v>576</v>
      </c>
      <c r="F116923" s="11" t="s">
        <v>229</v>
      </c>
      <c r="G116923" s="12" t="s">
        <v>149</v>
      </c>
      <c r="H116923" s="13">
        <v>0</v>
      </c>
    </row>
    <row r="116924" spans="1:8" x14ac:dyDescent="0.2">
      <c r="A116924" s="25" t="s">
        <v>147</v>
      </c>
      <c r="B116924" s="25" t="str">
        <f>INDEX(About!G:G,MATCH(A116924,About!F:F,0))</f>
        <v>UT</v>
      </c>
      <c r="C116924" s="25" t="e">
        <v>#N/A</v>
      </c>
      <c r="D116924" s="25" t="e">
        <f t="shared" si="1826"/>
        <v>#N/A</v>
      </c>
      <c r="E116924" s="25" t="s">
        <v>576</v>
      </c>
      <c r="F116924" s="11" t="s">
        <v>229</v>
      </c>
      <c r="G116924" s="12" t="s">
        <v>150</v>
      </c>
      <c r="H116924" s="13">
        <v>0</v>
      </c>
    </row>
    <row r="116925" spans="1:8" x14ac:dyDescent="0.2">
      <c r="A116925" s="25" t="s">
        <v>147</v>
      </c>
      <c r="B116925" s="25" t="str">
        <f>INDEX(About!G:G,MATCH(A116925,About!F:F,0))</f>
        <v>UT</v>
      </c>
      <c r="C116925" s="25" t="e">
        <v>#N/A</v>
      </c>
      <c r="D116925" s="25" t="e">
        <f t="shared" si="1826"/>
        <v>#N/A</v>
      </c>
      <c r="E116925" s="25" t="s">
        <v>576</v>
      </c>
      <c r="F116925" s="11" t="s">
        <v>229</v>
      </c>
      <c r="G116925" s="12" t="s">
        <v>151</v>
      </c>
      <c r="H116925" s="13">
        <v>0</v>
      </c>
    </row>
    <row r="116926" spans="1:8" x14ac:dyDescent="0.2">
      <c r="A116926" s="25" t="s">
        <v>147</v>
      </c>
      <c r="B116926" s="25" t="str">
        <f>INDEX(About!G:G,MATCH(A116926,About!F:F,0))</f>
        <v>UT</v>
      </c>
      <c r="C116926" s="25" t="e">
        <v>#N/A</v>
      </c>
      <c r="D116926" s="25" t="e">
        <f t="shared" si="1826"/>
        <v>#N/A</v>
      </c>
      <c r="E116926" s="25" t="s">
        <v>576</v>
      </c>
      <c r="F116926" s="11" t="s">
        <v>229</v>
      </c>
      <c r="G116926" s="12" t="s">
        <v>152</v>
      </c>
      <c r="H116926" s="13">
        <v>0</v>
      </c>
    </row>
    <row r="116927" spans="1:8" x14ac:dyDescent="0.2">
      <c r="A116927" s="25" t="s">
        <v>147</v>
      </c>
      <c r="B116927" s="25" t="str">
        <f>INDEX(About!G:G,MATCH(A116927,About!F:F,0))</f>
        <v>UT</v>
      </c>
      <c r="C116927" s="25" t="e">
        <v>#N/A</v>
      </c>
      <c r="D116927" s="25" t="e">
        <f t="shared" si="1826"/>
        <v>#N/A</v>
      </c>
      <c r="E116927" s="25" t="s">
        <v>576</v>
      </c>
      <c r="F116927" s="11" t="s">
        <v>229</v>
      </c>
      <c r="G116927" s="12" t="s">
        <v>153</v>
      </c>
      <c r="H116927" s="13">
        <v>0</v>
      </c>
    </row>
    <row r="116928" spans="1:8" x14ac:dyDescent="0.2">
      <c r="A116928" s="25" t="s">
        <v>147</v>
      </c>
      <c r="B116928" s="25" t="str">
        <f>INDEX(About!G:G,MATCH(A116928,About!F:F,0))</f>
        <v>UT</v>
      </c>
      <c r="C116928" s="25" t="e">
        <v>#N/A</v>
      </c>
      <c r="D116928" s="25" t="e">
        <f t="shared" si="1826"/>
        <v>#N/A</v>
      </c>
      <c r="E116928" s="25" t="s">
        <v>576</v>
      </c>
      <c r="F116928" s="11" t="s">
        <v>229</v>
      </c>
      <c r="G116928" s="12" t="s">
        <v>154</v>
      </c>
      <c r="H116928" s="13">
        <v>0</v>
      </c>
    </row>
    <row r="116929" spans="1:8" x14ac:dyDescent="0.2">
      <c r="A116929" s="25" t="s">
        <v>147</v>
      </c>
      <c r="B116929" s="25" t="str">
        <f>INDEX(About!G:G,MATCH(A116929,About!F:F,0))</f>
        <v>UT</v>
      </c>
      <c r="C116929" s="25" t="e">
        <v>#N/A</v>
      </c>
      <c r="D116929" s="25" t="e">
        <f t="shared" si="1826"/>
        <v>#N/A</v>
      </c>
      <c r="E116929" s="25" t="s">
        <v>576</v>
      </c>
      <c r="F116929" s="11" t="s">
        <v>229</v>
      </c>
      <c r="G116929" s="12" t="s">
        <v>155</v>
      </c>
      <c r="H116929" s="13">
        <v>0</v>
      </c>
    </row>
    <row r="116930" spans="1:8" x14ac:dyDescent="0.2">
      <c r="A116930" s="25" t="s">
        <v>156</v>
      </c>
      <c r="B116930" s="25" t="str">
        <f>INDEX(About!G:G,MATCH(A116930,About!F:F,0))</f>
        <v>VA</v>
      </c>
      <c r="C116930" s="25" t="e">
        <v>#N/A</v>
      </c>
      <c r="D116930" s="25" t="e">
        <f t="shared" si="1826"/>
        <v>#N/A</v>
      </c>
      <c r="E116930" s="25" t="s">
        <v>576</v>
      </c>
      <c r="F116930" s="11" t="s">
        <v>229</v>
      </c>
      <c r="G116930" s="12" t="s">
        <v>157</v>
      </c>
      <c r="H116930" s="13">
        <v>0</v>
      </c>
    </row>
    <row r="116931" spans="1:8" x14ac:dyDescent="0.2">
      <c r="A116931" s="25" t="s">
        <v>156</v>
      </c>
      <c r="B116931" s="25" t="str">
        <f>INDEX(About!G:G,MATCH(A116931,About!F:F,0))</f>
        <v>VA</v>
      </c>
      <c r="C116931" s="25" t="e">
        <v>#N/A</v>
      </c>
      <c r="D116931" s="25" t="e">
        <f t="shared" si="1826"/>
        <v>#N/A</v>
      </c>
      <c r="E116931" s="25" t="s">
        <v>576</v>
      </c>
      <c r="F116931" s="11" t="s">
        <v>229</v>
      </c>
      <c r="G116931" s="12" t="s">
        <v>158</v>
      </c>
      <c r="H116931" s="13">
        <v>0</v>
      </c>
    </row>
    <row r="116932" spans="1:8" x14ac:dyDescent="0.2">
      <c r="A116932" s="25" t="s">
        <v>159</v>
      </c>
      <c r="B116932" s="25" t="str">
        <f>INDEX(About!G:G,MATCH(A116932,About!F:F,0))</f>
        <v>WA</v>
      </c>
      <c r="C116932" s="25" t="e">
        <v>#N/A</v>
      </c>
      <c r="D116932" s="25" t="e">
        <f t="shared" si="1826"/>
        <v>#N/A</v>
      </c>
      <c r="E116932" s="25" t="s">
        <v>576</v>
      </c>
      <c r="F116932" s="11" t="s">
        <v>229</v>
      </c>
      <c r="G116932" s="12" t="s">
        <v>160</v>
      </c>
      <c r="H116932" s="13">
        <v>0</v>
      </c>
    </row>
    <row r="116933" spans="1:8" x14ac:dyDescent="0.2">
      <c r="A116933" s="25" t="s">
        <v>159</v>
      </c>
      <c r="B116933" s="25" t="str">
        <f>INDEX(About!G:G,MATCH(A116933,About!F:F,0))</f>
        <v>WA</v>
      </c>
      <c r="C116933" s="25" t="e">
        <v>#N/A</v>
      </c>
      <c r="D116933" s="25" t="e">
        <f t="shared" si="1826"/>
        <v>#N/A</v>
      </c>
      <c r="E116933" s="25" t="s">
        <v>576</v>
      </c>
      <c r="F116933" s="11" t="s">
        <v>229</v>
      </c>
      <c r="G116933" s="12" t="s">
        <v>161</v>
      </c>
      <c r="H116933" s="13">
        <v>0</v>
      </c>
    </row>
    <row r="116934" spans="1:8" x14ac:dyDescent="0.2">
      <c r="A116934" s="25" t="s">
        <v>156</v>
      </c>
      <c r="B116934" s="25" t="str">
        <f>INDEX(About!G:G,MATCH(A116934,About!F:F,0))</f>
        <v>VA</v>
      </c>
      <c r="C116934" s="25" t="e">
        <v>#N/A</v>
      </c>
      <c r="D116934" s="25" t="e">
        <f t="shared" ref="D116934:D116997" si="1827">C116934=B116934</f>
        <v>#N/A</v>
      </c>
      <c r="E116934" s="25" t="s">
        <v>576</v>
      </c>
      <c r="F116934" s="11" t="s">
        <v>229</v>
      </c>
      <c r="G116934" s="12" t="s">
        <v>162</v>
      </c>
      <c r="H116934" s="13">
        <v>0</v>
      </c>
    </row>
    <row r="116935" spans="1:8" x14ac:dyDescent="0.2">
      <c r="A116935" s="25" t="s">
        <v>156</v>
      </c>
      <c r="B116935" s="25" t="str">
        <f>INDEX(About!G:G,MATCH(A116935,About!F:F,0))</f>
        <v>VA</v>
      </c>
      <c r="C116935" s="25" t="e">
        <v>#N/A</v>
      </c>
      <c r="D116935" s="25" t="e">
        <f t="shared" si="1827"/>
        <v>#N/A</v>
      </c>
      <c r="E116935" s="25" t="s">
        <v>576</v>
      </c>
      <c r="F116935" s="11" t="s">
        <v>229</v>
      </c>
      <c r="G116935" s="12" t="s">
        <v>163</v>
      </c>
      <c r="H116935" s="13">
        <v>0</v>
      </c>
    </row>
    <row r="116936" spans="1:8" x14ac:dyDescent="0.2">
      <c r="A116936" s="25" t="s">
        <v>164</v>
      </c>
      <c r="B116936" s="25" t="str">
        <f>INDEX(About!G:G,MATCH(A116936,About!F:F,0))</f>
        <v>WY</v>
      </c>
      <c r="C116936" s="25" t="e">
        <v>#N/A</v>
      </c>
      <c r="D116936" s="25" t="e">
        <f t="shared" si="1827"/>
        <v>#N/A</v>
      </c>
      <c r="E116936" s="25" t="s">
        <v>576</v>
      </c>
      <c r="F116936" s="11" t="s">
        <v>229</v>
      </c>
      <c r="G116936" s="12" t="s">
        <v>165</v>
      </c>
      <c r="H116936" s="13">
        <v>0</v>
      </c>
    </row>
    <row r="116937" spans="1:8" x14ac:dyDescent="0.2">
      <c r="A116937" s="25" t="s">
        <v>164</v>
      </c>
      <c r="B116937" s="25" t="str">
        <f>INDEX(About!G:G,MATCH(A116937,About!F:F,0))</f>
        <v>WY</v>
      </c>
      <c r="C116937" s="25" t="e">
        <v>#N/A</v>
      </c>
      <c r="D116937" s="25" t="e">
        <f t="shared" si="1827"/>
        <v>#N/A</v>
      </c>
      <c r="E116937" s="25" t="s">
        <v>576</v>
      </c>
      <c r="F116937" s="11" t="s">
        <v>229</v>
      </c>
      <c r="G116937" s="12" t="s">
        <v>166</v>
      </c>
      <c r="H116937" s="13">
        <v>0</v>
      </c>
    </row>
    <row r="116938" spans="1:8" x14ac:dyDescent="0.2">
      <c r="A116938" s="25" t="s">
        <v>164</v>
      </c>
      <c r="B116938" s="25" t="str">
        <f>INDEX(About!G:G,MATCH(A116938,About!F:F,0))</f>
        <v>WY</v>
      </c>
      <c r="C116938" s="25" t="e">
        <v>#N/A</v>
      </c>
      <c r="D116938" s="25" t="e">
        <f t="shared" si="1827"/>
        <v>#N/A</v>
      </c>
      <c r="E116938" s="25" t="s">
        <v>576</v>
      </c>
      <c r="F116938" s="11" t="s">
        <v>229</v>
      </c>
      <c r="G116938" s="12" t="s">
        <v>167</v>
      </c>
      <c r="H116938" s="13">
        <v>0</v>
      </c>
    </row>
    <row r="116939" spans="1:8" x14ac:dyDescent="0.2">
      <c r="A116939" s="25" t="s">
        <v>164</v>
      </c>
      <c r="B116939" s="25" t="str">
        <f>INDEX(About!G:G,MATCH(A116939,About!F:F,0))</f>
        <v>WY</v>
      </c>
      <c r="C116939" s="25" t="e">
        <v>#N/A</v>
      </c>
      <c r="D116939" s="25" t="e">
        <f t="shared" si="1827"/>
        <v>#N/A</v>
      </c>
      <c r="E116939" s="25" t="s">
        <v>576</v>
      </c>
      <c r="F116939" s="11" t="s">
        <v>229</v>
      </c>
      <c r="G116939" s="12" t="s">
        <v>168</v>
      </c>
      <c r="H116939" s="13">
        <v>0</v>
      </c>
    </row>
    <row r="116940" spans="1:8" x14ac:dyDescent="0.2">
      <c r="A116940" s="25" t="s">
        <v>164</v>
      </c>
      <c r="B116940" s="25" t="str">
        <f>INDEX(About!G:G,MATCH(A116940,About!F:F,0))</f>
        <v>WY</v>
      </c>
      <c r="C116940" s="25" t="e">
        <v>#N/A</v>
      </c>
      <c r="D116940" s="25" t="e">
        <f t="shared" si="1827"/>
        <v>#N/A</v>
      </c>
      <c r="E116940" s="25" t="s">
        <v>576</v>
      </c>
      <c r="F116940" s="11" t="s">
        <v>229</v>
      </c>
      <c r="G116940" s="12" t="s">
        <v>169</v>
      </c>
      <c r="H116940" s="13">
        <v>0</v>
      </c>
    </row>
    <row r="116941" spans="1:8" x14ac:dyDescent="0.2">
      <c r="A116941" s="25" t="s">
        <v>164</v>
      </c>
      <c r="B116941" s="25" t="str">
        <f>INDEX(About!G:G,MATCH(A116941,About!F:F,0))</f>
        <v>WY</v>
      </c>
      <c r="C116941" s="25" t="e">
        <v>#N/A</v>
      </c>
      <c r="D116941" s="25" t="e">
        <f t="shared" si="1827"/>
        <v>#N/A</v>
      </c>
      <c r="E116941" s="25" t="s">
        <v>576</v>
      </c>
      <c r="F116941" s="11" t="s">
        <v>229</v>
      </c>
      <c r="G116941" s="12" t="s">
        <v>170</v>
      </c>
      <c r="H116941" s="13">
        <v>0</v>
      </c>
    </row>
    <row r="116942" spans="1:8" x14ac:dyDescent="0.2">
      <c r="A116942" s="25" t="s">
        <v>164</v>
      </c>
      <c r="B116942" s="25" t="str">
        <f>INDEX(About!G:G,MATCH(A116942,About!F:F,0))</f>
        <v>WY</v>
      </c>
      <c r="C116942" s="25" t="e">
        <v>#N/A</v>
      </c>
      <c r="D116942" s="25" t="e">
        <f t="shared" si="1827"/>
        <v>#N/A</v>
      </c>
      <c r="E116942" s="25" t="s">
        <v>576</v>
      </c>
      <c r="F116942" s="11" t="s">
        <v>229</v>
      </c>
      <c r="G116942" s="12" t="s">
        <v>171</v>
      </c>
      <c r="H116942" s="13">
        <v>0</v>
      </c>
    </row>
    <row r="116943" spans="1:8" x14ac:dyDescent="0.2">
      <c r="A116943" s="25" t="s">
        <v>159</v>
      </c>
      <c r="B116943" s="25" t="str">
        <f>INDEX(About!G:G,MATCH(A116943,About!F:F,0))</f>
        <v>WA</v>
      </c>
      <c r="C116943" s="25" t="e">
        <v>#N/A</v>
      </c>
      <c r="D116943" s="25" t="e">
        <f t="shared" si="1827"/>
        <v>#N/A</v>
      </c>
      <c r="E116943" s="25" t="s">
        <v>576</v>
      </c>
      <c r="F116943" s="11" t="s">
        <v>229</v>
      </c>
      <c r="G116943" s="12" t="s">
        <v>172</v>
      </c>
      <c r="H116943" s="13">
        <v>0</v>
      </c>
    </row>
    <row r="116944" spans="1:8" x14ac:dyDescent="0.2">
      <c r="A116944" s="25" t="s">
        <v>159</v>
      </c>
      <c r="B116944" s="25" t="str">
        <f>INDEX(About!G:G,MATCH(A116944,About!F:F,0))</f>
        <v>WA</v>
      </c>
      <c r="C116944" s="25" t="e">
        <v>#N/A</v>
      </c>
      <c r="D116944" s="25" t="e">
        <f t="shared" si="1827"/>
        <v>#N/A</v>
      </c>
      <c r="E116944" s="25" t="s">
        <v>576</v>
      </c>
      <c r="F116944" s="11" t="s">
        <v>229</v>
      </c>
      <c r="G116944" s="12" t="s">
        <v>173</v>
      </c>
      <c r="H116944" s="13">
        <v>0</v>
      </c>
    </row>
    <row r="116945" spans="1:8" x14ac:dyDescent="0.2">
      <c r="A116945" s="25" t="s">
        <v>124</v>
      </c>
      <c r="B116945" s="25" t="str">
        <f>INDEX(About!G:G,MATCH(A116945,About!F:F,0))</f>
        <v>OR</v>
      </c>
      <c r="C116945" s="25" t="e">
        <v>#N/A</v>
      </c>
      <c r="D116945" s="25" t="e">
        <f t="shared" si="1827"/>
        <v>#N/A</v>
      </c>
      <c r="E116945" s="25" t="s">
        <v>576</v>
      </c>
      <c r="F116945" s="11" t="s">
        <v>229</v>
      </c>
      <c r="G116945" s="12" t="s">
        <v>174</v>
      </c>
      <c r="H116945" s="13">
        <v>0</v>
      </c>
    </row>
    <row r="116946" spans="1:8" x14ac:dyDescent="0.2">
      <c r="A116946" s="25" t="s">
        <v>19</v>
      </c>
      <c r="B116946" s="25" t="str">
        <f>INDEX(About!G:G,MATCH(A116946,About!F:F,0))</f>
        <v>CA</v>
      </c>
      <c r="C116946" s="25" t="e">
        <v>#N/A</v>
      </c>
      <c r="D116946" s="25" t="e">
        <f t="shared" si="1827"/>
        <v>#N/A</v>
      </c>
      <c r="E116946" s="25" t="s">
        <v>576</v>
      </c>
      <c r="F116946" s="11" t="s">
        <v>229</v>
      </c>
      <c r="G116946" s="12" t="s">
        <v>175</v>
      </c>
      <c r="H116946" s="13">
        <v>0</v>
      </c>
    </row>
    <row r="116947" spans="1:8" x14ac:dyDescent="0.2">
      <c r="A116947" s="25" t="s">
        <v>19</v>
      </c>
      <c r="B116947" s="25" t="str">
        <f>INDEX(About!G:G,MATCH(A116947,About!F:F,0))</f>
        <v>CA</v>
      </c>
      <c r="C116947" s="25" t="e">
        <v>#N/A</v>
      </c>
      <c r="D116947" s="25" t="e">
        <f t="shared" si="1827"/>
        <v>#N/A</v>
      </c>
      <c r="E116947" s="25" t="s">
        <v>576</v>
      </c>
      <c r="F116947" s="11" t="s">
        <v>229</v>
      </c>
      <c r="G116947" s="12" t="s">
        <v>176</v>
      </c>
      <c r="H116947" s="13">
        <v>0</v>
      </c>
    </row>
    <row r="116948" spans="1:8" x14ac:dyDescent="0.2">
      <c r="A116948" s="25">
        <v>0</v>
      </c>
      <c r="B116948" s="25" t="e">
        <f>INDEX(About!G:G,MATCH(A116948,About!F:F,0))</f>
        <v>#N/A</v>
      </c>
      <c r="C116948" s="25" t="e">
        <v>#N/A</v>
      </c>
      <c r="D116948" s="25" t="e">
        <f t="shared" si="1827"/>
        <v>#N/A</v>
      </c>
      <c r="E116948" s="25" t="s">
        <v>576</v>
      </c>
      <c r="F116948" s="11" t="s">
        <v>229</v>
      </c>
      <c r="G116948" s="12" t="s">
        <v>178</v>
      </c>
      <c r="H116948" s="13">
        <v>0</v>
      </c>
    </row>
    <row r="116949" spans="1:8" x14ac:dyDescent="0.2">
      <c r="A116949" s="25">
        <v>0</v>
      </c>
      <c r="B116949" s="25" t="e">
        <f>INDEX(About!G:G,MATCH(A116949,About!F:F,0))</f>
        <v>#N/A</v>
      </c>
      <c r="C116949" s="25" t="e">
        <v>#N/A</v>
      </c>
      <c r="D116949" s="25" t="e">
        <f t="shared" si="1827"/>
        <v>#N/A</v>
      </c>
      <c r="E116949" s="25" t="s">
        <v>576</v>
      </c>
      <c r="F116949" s="11" t="s">
        <v>229</v>
      </c>
      <c r="G116949" s="12" t="s">
        <v>179</v>
      </c>
      <c r="H116949" s="13">
        <v>0</v>
      </c>
    </row>
    <row r="116950" spans="1:8" x14ac:dyDescent="0.2">
      <c r="A116950" s="25" t="s">
        <v>137</v>
      </c>
      <c r="B116950" s="25" t="str">
        <f>INDEX(About!G:G,MATCH(A116950,About!F:F,0))</f>
        <v>TX</v>
      </c>
      <c r="C116950" s="25" t="e">
        <v>#N/A</v>
      </c>
      <c r="D116950" s="25" t="e">
        <f t="shared" si="1827"/>
        <v>#N/A</v>
      </c>
      <c r="E116950" s="25" t="s">
        <v>576</v>
      </c>
      <c r="F116950" s="11" t="s">
        <v>229</v>
      </c>
      <c r="G116950" s="12" t="s">
        <v>180</v>
      </c>
      <c r="H116950" s="13">
        <v>45.415530818586333</v>
      </c>
    </row>
    <row r="116951" spans="1:8" x14ac:dyDescent="0.2">
      <c r="A116951" s="25" t="s">
        <v>70</v>
      </c>
      <c r="B116951" s="25" t="str">
        <f>INDEX(About!G:G,MATCH(A116951,About!F:F,0))</f>
        <v>LA</v>
      </c>
      <c r="C116951" s="25" t="e">
        <v>#N/A</v>
      </c>
      <c r="D116951" s="25" t="e">
        <f t="shared" si="1827"/>
        <v>#N/A</v>
      </c>
      <c r="E116951" s="25" t="s">
        <v>576</v>
      </c>
      <c r="F116951" s="11" t="s">
        <v>229</v>
      </c>
      <c r="G116951" s="12" t="s">
        <v>181</v>
      </c>
      <c r="H116951" s="13">
        <v>7.4687769335240679</v>
      </c>
    </row>
    <row r="116952" spans="1:8" x14ac:dyDescent="0.2">
      <c r="A116952" s="25" t="s">
        <v>80</v>
      </c>
      <c r="B116952" s="25" t="str">
        <f>INDEX(About!G:G,MATCH(A116952,About!F:F,0))</f>
        <v>MS</v>
      </c>
      <c r="C116952" s="25" t="e">
        <v>#N/A</v>
      </c>
      <c r="D116952" s="25" t="e">
        <f t="shared" si="1827"/>
        <v>#N/A</v>
      </c>
      <c r="E116952" s="25" t="s">
        <v>576</v>
      </c>
      <c r="F116952" s="11" t="s">
        <v>229</v>
      </c>
      <c r="G116952" s="12" t="s">
        <v>182</v>
      </c>
      <c r="H116952" s="13">
        <v>21.234075767283265</v>
      </c>
    </row>
    <row r="116953" spans="1:8" x14ac:dyDescent="0.2">
      <c r="A116953" s="25" t="s">
        <v>8</v>
      </c>
      <c r="B116953" s="25" t="str">
        <f>INDEX(About!G:G,MATCH(A116953,About!F:F,0))</f>
        <v>AL</v>
      </c>
      <c r="C116953" s="25" t="e">
        <v>#N/A</v>
      </c>
      <c r="D116953" s="25" t="e">
        <f t="shared" si="1827"/>
        <v>#N/A</v>
      </c>
      <c r="E116953" s="25" t="s">
        <v>576</v>
      </c>
      <c r="F116953" s="11" t="s">
        <v>229</v>
      </c>
      <c r="G116953" s="12" t="s">
        <v>183</v>
      </c>
      <c r="H116953" s="13">
        <v>29.497630521983528</v>
      </c>
    </row>
    <row r="116954" spans="1:8" x14ac:dyDescent="0.2">
      <c r="A116954" s="25" t="s">
        <v>40</v>
      </c>
      <c r="B116954" s="25" t="str">
        <f>INDEX(About!G:G,MATCH(A116954,About!F:F,0))</f>
        <v>FL</v>
      </c>
      <c r="C116954" s="25" t="e">
        <v>#N/A</v>
      </c>
      <c r="D116954" s="25" t="e">
        <f t="shared" si="1827"/>
        <v>#N/A</v>
      </c>
      <c r="E116954" s="25" t="s">
        <v>576</v>
      </c>
      <c r="F116954" s="11" t="s">
        <v>229</v>
      </c>
      <c r="G116954" s="12" t="s">
        <v>184</v>
      </c>
      <c r="H116954" s="13">
        <v>39.147344437532432</v>
      </c>
    </row>
    <row r="116955" spans="1:8" x14ac:dyDescent="0.2">
      <c r="A116955" s="25" t="s">
        <v>40</v>
      </c>
      <c r="B116955" s="25" t="str">
        <f>INDEX(About!G:G,MATCH(A116955,About!F:F,0))</f>
        <v>FL</v>
      </c>
      <c r="C116955" s="25" t="e">
        <v>#N/A</v>
      </c>
      <c r="D116955" s="25" t="e">
        <f t="shared" si="1827"/>
        <v>#N/A</v>
      </c>
      <c r="E116955" s="25" t="s">
        <v>576</v>
      </c>
      <c r="F116955" s="11" t="s">
        <v>229</v>
      </c>
      <c r="G116955" s="12" t="s">
        <v>185</v>
      </c>
      <c r="H116955" s="13">
        <v>93.011064002703563</v>
      </c>
    </row>
    <row r="116956" spans="1:8" x14ac:dyDescent="0.2">
      <c r="A116956" s="25">
        <v>0</v>
      </c>
      <c r="B116956" s="25" t="e">
        <f>INDEX(About!G:G,MATCH(A116956,About!F:F,0))</f>
        <v>#N/A</v>
      </c>
      <c r="C116956" s="25" t="e">
        <v>#N/A</v>
      </c>
      <c r="D116956" s="25" t="e">
        <f t="shared" si="1827"/>
        <v>#N/A</v>
      </c>
      <c r="E116956" s="25" t="s">
        <v>576</v>
      </c>
      <c r="F116956" s="11" t="s">
        <v>229</v>
      </c>
      <c r="G116956" s="12" t="s">
        <v>186</v>
      </c>
      <c r="H116956" s="13">
        <v>46.582196906582162</v>
      </c>
    </row>
    <row r="116957" spans="1:8" x14ac:dyDescent="0.2">
      <c r="A116957" s="25">
        <v>0</v>
      </c>
      <c r="B116957" s="25" t="e">
        <f>INDEX(About!G:G,MATCH(A116957,About!F:F,0))</f>
        <v>#N/A</v>
      </c>
      <c r="C116957" s="25" t="e">
        <v>#N/A</v>
      </c>
      <c r="D116957" s="25" t="e">
        <f t="shared" si="1827"/>
        <v>#N/A</v>
      </c>
      <c r="E116957" s="25" t="s">
        <v>576</v>
      </c>
      <c r="F116957" s="11" t="s">
        <v>229</v>
      </c>
      <c r="G116957" s="12" t="s">
        <v>187</v>
      </c>
      <c r="H116957" s="13">
        <v>43.69311791797125</v>
      </c>
    </row>
    <row r="116958" spans="1:8" x14ac:dyDescent="0.2">
      <c r="A116958" s="25">
        <v>0</v>
      </c>
      <c r="B116958" s="25" t="e">
        <f>INDEX(About!G:G,MATCH(A116958,About!F:F,0))</f>
        <v>#N/A</v>
      </c>
      <c r="C116958" s="25" t="e">
        <v>#N/A</v>
      </c>
      <c r="D116958" s="25" t="e">
        <f t="shared" si="1827"/>
        <v>#N/A</v>
      </c>
      <c r="E116958" s="25" t="s">
        <v>576</v>
      </c>
      <c r="F116958" s="11" t="s">
        <v>229</v>
      </c>
      <c r="G116958" s="12" t="s">
        <v>188</v>
      </c>
      <c r="H116958" s="13">
        <v>19.06337342311862</v>
      </c>
    </row>
    <row r="116959" spans="1:8" x14ac:dyDescent="0.2">
      <c r="A116959" s="25">
        <v>0</v>
      </c>
      <c r="B116959" s="25" t="e">
        <f>INDEX(About!G:G,MATCH(A116959,About!F:F,0))</f>
        <v>#N/A</v>
      </c>
      <c r="C116959" s="25" t="e">
        <v>#N/A</v>
      </c>
      <c r="D116959" s="25" t="e">
        <f t="shared" si="1827"/>
        <v>#N/A</v>
      </c>
      <c r="E116959" s="25" t="s">
        <v>576</v>
      </c>
      <c r="F116959" s="11" t="s">
        <v>229</v>
      </c>
      <c r="G116959" s="12" t="s">
        <v>189</v>
      </c>
      <c r="H116959" s="13">
        <v>23.227761765154909</v>
      </c>
    </row>
    <row r="116960" spans="1:8" x14ac:dyDescent="0.2">
      <c r="A116960" s="25">
        <v>0</v>
      </c>
      <c r="B116960" s="25" t="e">
        <f>INDEX(About!G:G,MATCH(A116960,About!F:F,0))</f>
        <v>#N/A</v>
      </c>
      <c r="C116960" s="25" t="e">
        <v>#N/A</v>
      </c>
      <c r="D116960" s="25" t="e">
        <f t="shared" si="1827"/>
        <v>#N/A</v>
      </c>
      <c r="E116960" s="25" t="s">
        <v>576</v>
      </c>
      <c r="F116960" s="11" t="s">
        <v>229</v>
      </c>
      <c r="G116960" s="12" t="s">
        <v>190</v>
      </c>
      <c r="H116960" s="13">
        <v>34.269039165649225</v>
      </c>
    </row>
    <row r="116961" spans="1:8" x14ac:dyDescent="0.2">
      <c r="A116961" s="25">
        <v>0</v>
      </c>
      <c r="B116961" s="25" t="e">
        <f>INDEX(About!G:G,MATCH(A116961,About!F:F,0))</f>
        <v>#N/A</v>
      </c>
      <c r="C116961" s="25" t="e">
        <v>#N/A</v>
      </c>
      <c r="D116961" s="25" t="e">
        <f t="shared" si="1827"/>
        <v>#N/A</v>
      </c>
      <c r="E116961" s="25" t="s">
        <v>576</v>
      </c>
      <c r="F116961" s="11" t="s">
        <v>229</v>
      </c>
      <c r="G116961" s="12" t="s">
        <v>191</v>
      </c>
      <c r="H116961" s="13">
        <v>33.480347075948352</v>
      </c>
    </row>
    <row r="116962" spans="1:8" x14ac:dyDescent="0.2">
      <c r="A116962" s="25" t="s">
        <v>156</v>
      </c>
      <c r="B116962" s="25" t="str">
        <f>INDEX(About!G:G,MATCH(A116962,About!F:F,0))</f>
        <v>VA</v>
      </c>
      <c r="C116962" s="25" t="e">
        <v>#N/A</v>
      </c>
      <c r="D116962" s="25" t="e">
        <f t="shared" si="1827"/>
        <v>#N/A</v>
      </c>
      <c r="E116962" s="25" t="s">
        <v>576</v>
      </c>
      <c r="F116962" s="11" t="s">
        <v>229</v>
      </c>
      <c r="G116962" s="12" t="s">
        <v>192</v>
      </c>
      <c r="H116962" s="13">
        <v>0</v>
      </c>
    </row>
    <row r="116963" spans="1:8" x14ac:dyDescent="0.2">
      <c r="A116963" s="25" t="s">
        <v>655</v>
      </c>
      <c r="B116963" s="25" t="str">
        <f>INDEX(About!G:G,MATCH(A116963,About!F:F,0))</f>
        <v>NC</v>
      </c>
      <c r="C116963" s="25" t="e">
        <v>#N/A</v>
      </c>
      <c r="D116963" s="25" t="e">
        <f t="shared" si="1827"/>
        <v>#N/A</v>
      </c>
      <c r="E116963" s="25" t="s">
        <v>576</v>
      </c>
      <c r="F116963" s="11" t="s">
        <v>229</v>
      </c>
      <c r="G116963" s="12" t="s">
        <v>193</v>
      </c>
      <c r="H116963" s="13">
        <v>0</v>
      </c>
    </row>
    <row r="116964" spans="1:8" x14ac:dyDescent="0.2">
      <c r="A116964" s="25" t="s">
        <v>665</v>
      </c>
      <c r="B116964" s="25" t="str">
        <f>INDEX(About!G:G,MATCH(A116964,About!F:F,0))</f>
        <v>SC</v>
      </c>
      <c r="C116964" s="25" t="e">
        <v>#N/A</v>
      </c>
      <c r="D116964" s="25" t="e">
        <f t="shared" si="1827"/>
        <v>#N/A</v>
      </c>
      <c r="E116964" s="25" t="s">
        <v>576</v>
      </c>
      <c r="F116964" s="11" t="s">
        <v>229</v>
      </c>
      <c r="G116964" s="12" t="s">
        <v>194</v>
      </c>
      <c r="H116964" s="13">
        <v>101.86451007698173</v>
      </c>
    </row>
    <row r="116965" spans="1:8" x14ac:dyDescent="0.2">
      <c r="A116965" s="25" t="s">
        <v>44</v>
      </c>
      <c r="B116965" s="25" t="str">
        <f>INDEX(About!G:G,MATCH(A116965,About!F:F,0))</f>
        <v>GA</v>
      </c>
      <c r="C116965" s="25" t="e">
        <v>#N/A</v>
      </c>
      <c r="D116965" s="25" t="e">
        <f t="shared" si="1827"/>
        <v>#N/A</v>
      </c>
      <c r="E116965" s="25" t="s">
        <v>576</v>
      </c>
      <c r="F116965" s="11" t="s">
        <v>229</v>
      </c>
      <c r="G116965" s="12" t="s">
        <v>195</v>
      </c>
      <c r="H116965" s="13">
        <v>91.068982181174704</v>
      </c>
    </row>
    <row r="116966" spans="1:8" x14ac:dyDescent="0.2">
      <c r="A116966" s="25">
        <v>0</v>
      </c>
      <c r="B116966" s="25" t="e">
        <f>INDEX(About!G:G,MATCH(A116966,About!F:F,0))</f>
        <v>#N/A</v>
      </c>
      <c r="C116966" s="25" t="e">
        <v>#N/A</v>
      </c>
      <c r="D116966" s="25" t="e">
        <f t="shared" si="1827"/>
        <v>#N/A</v>
      </c>
      <c r="E116966" s="25" t="s">
        <v>576</v>
      </c>
      <c r="F116966" s="11" t="s">
        <v>229</v>
      </c>
      <c r="G116966" s="12" t="s">
        <v>196</v>
      </c>
      <c r="H116966" s="13">
        <v>0</v>
      </c>
    </row>
    <row r="116967" spans="1:8" x14ac:dyDescent="0.2">
      <c r="A116967" s="25">
        <v>0</v>
      </c>
      <c r="B116967" s="25" t="e">
        <f>INDEX(About!G:G,MATCH(A116967,About!F:F,0))</f>
        <v>#N/A</v>
      </c>
      <c r="C116967" s="25" t="e">
        <v>#N/A</v>
      </c>
      <c r="D116967" s="25" t="e">
        <f t="shared" si="1827"/>
        <v>#N/A</v>
      </c>
      <c r="E116967" s="25" t="s">
        <v>576</v>
      </c>
      <c r="F116967" s="11" t="s">
        <v>229</v>
      </c>
      <c r="G116967" s="12" t="s">
        <v>197</v>
      </c>
      <c r="H116967" s="13">
        <v>0</v>
      </c>
    </row>
    <row r="116968" spans="1:8" ht="13.5" thickBot="1" x14ac:dyDescent="0.25">
      <c r="A116968" s="25">
        <v>0</v>
      </c>
      <c r="B116968" s="25" t="e">
        <f>INDEX(About!G:G,MATCH(A116968,About!F:F,0))</f>
        <v>#N/A</v>
      </c>
      <c r="C116968" s="25" t="e">
        <v>#N/A</v>
      </c>
      <c r="D116968" s="25" t="e">
        <f t="shared" si="1827"/>
        <v>#N/A</v>
      </c>
      <c r="E116968" s="25" t="s">
        <v>576</v>
      </c>
      <c r="F116968" s="14" t="s">
        <v>229</v>
      </c>
      <c r="G116968" s="15" t="s">
        <v>198</v>
      </c>
      <c r="H116968" s="16">
        <v>106.81094608856795</v>
      </c>
    </row>
    <row r="116969" spans="1:8" x14ac:dyDescent="0.2">
      <c r="A116969" s="25" t="s">
        <v>8</v>
      </c>
      <c r="B116969" s="25" t="str">
        <f>INDEX(About!G:G,MATCH(A116969,About!F:F,0))</f>
        <v>AL</v>
      </c>
      <c r="C116969" s="25" t="e">
        <v>#N/A</v>
      </c>
      <c r="D116969" s="25" t="e">
        <f t="shared" si="1827"/>
        <v>#N/A</v>
      </c>
      <c r="E116969" s="25" t="s">
        <v>752</v>
      </c>
      <c r="F116969" s="17" t="s">
        <v>752</v>
      </c>
      <c r="G116969" s="18" t="s">
        <v>9</v>
      </c>
      <c r="H116969" s="19">
        <v>0</v>
      </c>
    </row>
    <row r="116970" spans="1:8" x14ac:dyDescent="0.2">
      <c r="A116970" s="25" t="s">
        <v>8</v>
      </c>
      <c r="B116970" s="25" t="str">
        <f>INDEX(About!G:G,MATCH(A116970,About!F:F,0))</f>
        <v>AL</v>
      </c>
      <c r="C116970" s="25" t="e">
        <v>#N/A</v>
      </c>
      <c r="D116970" s="25" t="e">
        <f t="shared" si="1827"/>
        <v>#N/A</v>
      </c>
      <c r="E116970" s="25" t="s">
        <v>752</v>
      </c>
      <c r="F116970" s="11" t="s">
        <v>229</v>
      </c>
      <c r="G116970" s="12" t="s">
        <v>10</v>
      </c>
      <c r="H116970" s="13">
        <v>0</v>
      </c>
    </row>
    <row r="116971" spans="1:8" x14ac:dyDescent="0.2">
      <c r="A116971" s="25" t="s">
        <v>8</v>
      </c>
      <c r="B116971" s="25" t="str">
        <f>INDEX(About!G:G,MATCH(A116971,About!F:F,0))</f>
        <v>AL</v>
      </c>
      <c r="C116971" s="25" t="e">
        <v>#N/A</v>
      </c>
      <c r="D116971" s="25" t="e">
        <f t="shared" si="1827"/>
        <v>#N/A</v>
      </c>
      <c r="E116971" s="25" t="s">
        <v>752</v>
      </c>
      <c r="F116971" s="11" t="s">
        <v>229</v>
      </c>
      <c r="G116971" s="12" t="s">
        <v>11</v>
      </c>
      <c r="H116971" s="13">
        <v>0</v>
      </c>
    </row>
    <row r="116972" spans="1:8" x14ac:dyDescent="0.2">
      <c r="A116972" s="25" t="s">
        <v>12</v>
      </c>
      <c r="B116972" s="25" t="str">
        <f>INDEX(About!G:G,MATCH(A116972,About!F:F,0))</f>
        <v>AZ</v>
      </c>
      <c r="C116972" s="25" t="e">
        <v>#N/A</v>
      </c>
      <c r="D116972" s="25" t="e">
        <f t="shared" si="1827"/>
        <v>#N/A</v>
      </c>
      <c r="E116972" s="25" t="s">
        <v>752</v>
      </c>
      <c r="F116972" s="11" t="s">
        <v>229</v>
      </c>
      <c r="G116972" s="12" t="s">
        <v>13</v>
      </c>
      <c r="H116972" s="13">
        <v>0</v>
      </c>
    </row>
    <row r="116973" spans="1:8" x14ac:dyDescent="0.2">
      <c r="A116973" s="25" t="s">
        <v>14</v>
      </c>
      <c r="B116973" s="25" t="str">
        <f>INDEX(About!G:G,MATCH(A116973,About!F:F,0))</f>
        <v>AR</v>
      </c>
      <c r="C116973" s="25" t="e">
        <v>#N/A</v>
      </c>
      <c r="D116973" s="25" t="e">
        <f t="shared" si="1827"/>
        <v>#N/A</v>
      </c>
      <c r="E116973" s="25" t="s">
        <v>752</v>
      </c>
      <c r="F116973" s="11" t="s">
        <v>229</v>
      </c>
      <c r="G116973" s="12" t="s">
        <v>15</v>
      </c>
      <c r="H116973" s="13">
        <v>0</v>
      </c>
    </row>
    <row r="116974" spans="1:8" x14ac:dyDescent="0.2">
      <c r="A116974" s="25" t="s">
        <v>14</v>
      </c>
      <c r="B116974" s="25" t="str">
        <f>INDEX(About!G:G,MATCH(A116974,About!F:F,0))</f>
        <v>AR</v>
      </c>
      <c r="C116974" s="25" t="e">
        <v>#N/A</v>
      </c>
      <c r="D116974" s="25" t="e">
        <f t="shared" si="1827"/>
        <v>#N/A</v>
      </c>
      <c r="E116974" s="25" t="s">
        <v>752</v>
      </c>
      <c r="F116974" s="11" t="s">
        <v>229</v>
      </c>
      <c r="G116974" s="12" t="s">
        <v>16</v>
      </c>
      <c r="H116974" s="13">
        <v>0</v>
      </c>
    </row>
    <row r="116975" spans="1:8" x14ac:dyDescent="0.2">
      <c r="A116975" s="25" t="s">
        <v>14</v>
      </c>
      <c r="B116975" s="25" t="str">
        <f>INDEX(About!G:G,MATCH(A116975,About!F:F,0))</f>
        <v>AR</v>
      </c>
      <c r="C116975" s="25" t="e">
        <v>#N/A</v>
      </c>
      <c r="D116975" s="25" t="e">
        <f t="shared" si="1827"/>
        <v>#N/A</v>
      </c>
      <c r="E116975" s="25" t="s">
        <v>752</v>
      </c>
      <c r="F116975" s="11" t="s">
        <v>229</v>
      </c>
      <c r="G116975" s="12" t="s">
        <v>17</v>
      </c>
      <c r="H116975" s="13">
        <v>0</v>
      </c>
    </row>
    <row r="116976" spans="1:8" x14ac:dyDescent="0.2">
      <c r="A116976" s="25" t="s">
        <v>14</v>
      </c>
      <c r="B116976" s="25" t="str">
        <f>INDEX(About!G:G,MATCH(A116976,About!F:F,0))</f>
        <v>AR</v>
      </c>
      <c r="C116976" s="25" t="e">
        <v>#N/A</v>
      </c>
      <c r="D116976" s="25" t="e">
        <f t="shared" si="1827"/>
        <v>#N/A</v>
      </c>
      <c r="E116976" s="25" t="s">
        <v>752</v>
      </c>
      <c r="F116976" s="11" t="s">
        <v>229</v>
      </c>
      <c r="G116976" s="12" t="s">
        <v>18</v>
      </c>
      <c r="H116976" s="13">
        <v>0</v>
      </c>
    </row>
    <row r="116977" spans="1:8" x14ac:dyDescent="0.2">
      <c r="A116977" s="25" t="s">
        <v>19</v>
      </c>
      <c r="B116977" s="25" t="str">
        <f>INDEX(About!G:G,MATCH(A116977,About!F:F,0))</f>
        <v>CA</v>
      </c>
      <c r="C116977" s="25" t="e">
        <v>#N/A</v>
      </c>
      <c r="D116977" s="25" t="e">
        <f t="shared" si="1827"/>
        <v>#N/A</v>
      </c>
      <c r="E116977" s="25" t="s">
        <v>752</v>
      </c>
      <c r="F116977" s="11" t="s">
        <v>229</v>
      </c>
      <c r="G116977" s="12" t="s">
        <v>20</v>
      </c>
      <c r="H116977" s="13">
        <v>0</v>
      </c>
    </row>
    <row r="116978" spans="1:8" x14ac:dyDescent="0.2">
      <c r="A116978" s="25" t="s">
        <v>19</v>
      </c>
      <c r="B116978" s="25" t="str">
        <f>INDEX(About!G:G,MATCH(A116978,About!F:F,0))</f>
        <v>CA</v>
      </c>
      <c r="C116978" s="25" t="e">
        <v>#N/A</v>
      </c>
      <c r="D116978" s="25" t="e">
        <f t="shared" si="1827"/>
        <v>#N/A</v>
      </c>
      <c r="E116978" s="25" t="s">
        <v>752</v>
      </c>
      <c r="F116978" s="11" t="s">
        <v>229</v>
      </c>
      <c r="G116978" s="12" t="s">
        <v>21</v>
      </c>
      <c r="H116978" s="13">
        <v>127.01836619055788</v>
      </c>
    </row>
    <row r="116979" spans="1:8" x14ac:dyDescent="0.2">
      <c r="A116979" s="25" t="s">
        <v>19</v>
      </c>
      <c r="B116979" s="25" t="str">
        <f>INDEX(About!G:G,MATCH(A116979,About!F:F,0))</f>
        <v>CA</v>
      </c>
      <c r="C116979" s="25" t="e">
        <v>#N/A</v>
      </c>
      <c r="D116979" s="25" t="e">
        <f t="shared" si="1827"/>
        <v>#N/A</v>
      </c>
      <c r="E116979" s="25" t="s">
        <v>752</v>
      </c>
      <c r="F116979" s="11" t="s">
        <v>229</v>
      </c>
      <c r="G116979" s="12" t="s">
        <v>22</v>
      </c>
      <c r="H116979" s="13">
        <v>78.248457927923624</v>
      </c>
    </row>
    <row r="116980" spans="1:8" x14ac:dyDescent="0.2">
      <c r="A116980" s="25" t="s">
        <v>19</v>
      </c>
      <c r="B116980" s="25" t="str">
        <f>INDEX(About!G:G,MATCH(A116980,About!F:F,0))</f>
        <v>CA</v>
      </c>
      <c r="C116980" s="25" t="e">
        <v>#N/A</v>
      </c>
      <c r="D116980" s="25" t="e">
        <f t="shared" si="1827"/>
        <v>#N/A</v>
      </c>
      <c r="E116980" s="25" t="s">
        <v>752</v>
      </c>
      <c r="F116980" s="11" t="s">
        <v>229</v>
      </c>
      <c r="G116980" s="12" t="s">
        <v>23</v>
      </c>
      <c r="H116980" s="13">
        <v>70.491136644857434</v>
      </c>
    </row>
    <row r="116981" spans="1:8" x14ac:dyDescent="0.2">
      <c r="A116981" s="25" t="s">
        <v>19</v>
      </c>
      <c r="B116981" s="25" t="str">
        <f>INDEX(About!G:G,MATCH(A116981,About!F:F,0))</f>
        <v>CA</v>
      </c>
      <c r="C116981" s="25" t="e">
        <v>#N/A</v>
      </c>
      <c r="D116981" s="25" t="e">
        <f t="shared" si="1827"/>
        <v>#N/A</v>
      </c>
      <c r="E116981" s="25" t="s">
        <v>752</v>
      </c>
      <c r="F116981" s="11" t="s">
        <v>229</v>
      </c>
      <c r="G116981" s="12" t="s">
        <v>24</v>
      </c>
      <c r="H116981" s="13">
        <v>0</v>
      </c>
    </row>
    <row r="116982" spans="1:8" x14ac:dyDescent="0.2">
      <c r="A116982" s="25" t="s">
        <v>19</v>
      </c>
      <c r="B116982" s="25" t="str">
        <f>INDEX(About!G:G,MATCH(A116982,About!F:F,0))</f>
        <v>CA</v>
      </c>
      <c r="C116982" s="25" t="e">
        <v>#N/A</v>
      </c>
      <c r="D116982" s="25" t="e">
        <f t="shared" si="1827"/>
        <v>#N/A</v>
      </c>
      <c r="E116982" s="25" t="s">
        <v>752</v>
      </c>
      <c r="F116982" s="11" t="s">
        <v>229</v>
      </c>
      <c r="G116982" s="12" t="s">
        <v>25</v>
      </c>
      <c r="H116982" s="13">
        <v>89.783938993557911</v>
      </c>
    </row>
    <row r="116983" spans="1:8" x14ac:dyDescent="0.2">
      <c r="A116983" s="25" t="s">
        <v>19</v>
      </c>
      <c r="B116983" s="25" t="str">
        <f>INDEX(About!G:G,MATCH(A116983,About!F:F,0))</f>
        <v>CA</v>
      </c>
      <c r="C116983" s="25" t="e">
        <v>#N/A</v>
      </c>
      <c r="D116983" s="25" t="e">
        <f t="shared" si="1827"/>
        <v>#N/A</v>
      </c>
      <c r="E116983" s="25" t="s">
        <v>752</v>
      </c>
      <c r="F116983" s="11" t="s">
        <v>229</v>
      </c>
      <c r="G116983" s="12" t="s">
        <v>26</v>
      </c>
      <c r="H116983" s="13">
        <v>121.22643511466607</v>
      </c>
    </row>
    <row r="116984" spans="1:8" x14ac:dyDescent="0.2">
      <c r="A116984" s="25" t="s">
        <v>19</v>
      </c>
      <c r="B116984" s="25" t="str">
        <f>INDEX(About!G:G,MATCH(A116984,About!F:F,0))</f>
        <v>CA</v>
      </c>
      <c r="C116984" s="25" t="e">
        <v>#N/A</v>
      </c>
      <c r="D116984" s="25" t="e">
        <f t="shared" si="1827"/>
        <v>#N/A</v>
      </c>
      <c r="E116984" s="25" t="s">
        <v>752</v>
      </c>
      <c r="F116984" s="11" t="s">
        <v>229</v>
      </c>
      <c r="G116984" s="12" t="s">
        <v>27</v>
      </c>
      <c r="H116984" s="13">
        <v>112.29227397174563</v>
      </c>
    </row>
    <row r="116985" spans="1:8" x14ac:dyDescent="0.2">
      <c r="A116985" s="25" t="s">
        <v>19</v>
      </c>
      <c r="B116985" s="25" t="str">
        <f>INDEX(About!G:G,MATCH(A116985,About!F:F,0))</f>
        <v>CA</v>
      </c>
      <c r="C116985" s="25" t="e">
        <v>#N/A</v>
      </c>
      <c r="D116985" s="25" t="e">
        <f t="shared" si="1827"/>
        <v>#N/A</v>
      </c>
      <c r="E116985" s="25" t="s">
        <v>752</v>
      </c>
      <c r="F116985" s="11" t="s">
        <v>229</v>
      </c>
      <c r="G116985" s="12" t="s">
        <v>28</v>
      </c>
      <c r="H116985" s="13">
        <v>0</v>
      </c>
    </row>
    <row r="116986" spans="1:8" x14ac:dyDescent="0.2">
      <c r="A116986" s="25" t="s">
        <v>29</v>
      </c>
      <c r="B116986" s="25" t="str">
        <f>INDEX(About!G:G,MATCH(A116986,About!F:F,0))</f>
        <v>CO</v>
      </c>
      <c r="C116986" s="25" t="e">
        <v>#N/A</v>
      </c>
      <c r="D116986" s="25" t="e">
        <f t="shared" si="1827"/>
        <v>#N/A</v>
      </c>
      <c r="E116986" s="25" t="s">
        <v>752</v>
      </c>
      <c r="F116986" s="11" t="s">
        <v>229</v>
      </c>
      <c r="G116986" s="12" t="s">
        <v>30</v>
      </c>
      <c r="H116986" s="13">
        <v>0</v>
      </c>
    </row>
    <row r="116987" spans="1:8" x14ac:dyDescent="0.2">
      <c r="A116987" s="25" t="s">
        <v>29</v>
      </c>
      <c r="B116987" s="25" t="str">
        <f>INDEX(About!G:G,MATCH(A116987,About!F:F,0))</f>
        <v>CO</v>
      </c>
      <c r="C116987" s="25" t="e">
        <v>#N/A</v>
      </c>
      <c r="D116987" s="25" t="e">
        <f t="shared" si="1827"/>
        <v>#N/A</v>
      </c>
      <c r="E116987" s="25" t="s">
        <v>752</v>
      </c>
      <c r="F116987" s="11" t="s">
        <v>229</v>
      </c>
      <c r="G116987" s="12" t="s">
        <v>31</v>
      </c>
      <c r="H116987" s="13">
        <v>0</v>
      </c>
    </row>
    <row r="116988" spans="1:8" x14ac:dyDescent="0.2">
      <c r="A116988" s="25" t="s">
        <v>29</v>
      </c>
      <c r="B116988" s="25" t="str">
        <f>INDEX(About!G:G,MATCH(A116988,About!F:F,0))</f>
        <v>CO</v>
      </c>
      <c r="C116988" s="25" t="e">
        <v>#N/A</v>
      </c>
      <c r="D116988" s="25" t="e">
        <f t="shared" si="1827"/>
        <v>#N/A</v>
      </c>
      <c r="E116988" s="25" t="s">
        <v>752</v>
      </c>
      <c r="F116988" s="11" t="s">
        <v>229</v>
      </c>
      <c r="G116988" s="12" t="s">
        <v>32</v>
      </c>
      <c r="H116988" s="13">
        <v>116.35823817548295</v>
      </c>
    </row>
    <row r="116989" spans="1:8" x14ac:dyDescent="0.2">
      <c r="A116989" s="25" t="s">
        <v>29</v>
      </c>
      <c r="B116989" s="25" t="str">
        <f>INDEX(About!G:G,MATCH(A116989,About!F:F,0))</f>
        <v>CO</v>
      </c>
      <c r="C116989" s="25" t="e">
        <v>#N/A</v>
      </c>
      <c r="D116989" s="25" t="e">
        <f t="shared" si="1827"/>
        <v>#N/A</v>
      </c>
      <c r="E116989" s="25" t="s">
        <v>752</v>
      </c>
      <c r="F116989" s="11" t="s">
        <v>229</v>
      </c>
      <c r="G116989" s="12" t="s">
        <v>33</v>
      </c>
      <c r="H116989" s="13">
        <v>0</v>
      </c>
    </row>
    <row r="116990" spans="1:8" x14ac:dyDescent="0.2">
      <c r="A116990" s="25" t="s">
        <v>29</v>
      </c>
      <c r="B116990" s="25" t="str">
        <f>INDEX(About!G:G,MATCH(A116990,About!F:F,0))</f>
        <v>CO</v>
      </c>
      <c r="C116990" s="25" t="e">
        <v>#N/A</v>
      </c>
      <c r="D116990" s="25" t="e">
        <f t="shared" si="1827"/>
        <v>#N/A</v>
      </c>
      <c r="E116990" s="25" t="s">
        <v>752</v>
      </c>
      <c r="F116990" s="11" t="s">
        <v>229</v>
      </c>
      <c r="G116990" s="12" t="s">
        <v>34</v>
      </c>
      <c r="H116990" s="13">
        <v>0</v>
      </c>
    </row>
    <row r="116991" spans="1:8" x14ac:dyDescent="0.2">
      <c r="A116991" s="25" t="s">
        <v>29</v>
      </c>
      <c r="B116991" s="25" t="str">
        <f>INDEX(About!G:G,MATCH(A116991,About!F:F,0))</f>
        <v>CO</v>
      </c>
      <c r="C116991" s="25" t="e">
        <v>#N/A</v>
      </c>
      <c r="D116991" s="25" t="e">
        <f t="shared" si="1827"/>
        <v>#N/A</v>
      </c>
      <c r="E116991" s="25" t="s">
        <v>752</v>
      </c>
      <c r="F116991" s="11" t="s">
        <v>229</v>
      </c>
      <c r="G116991" s="12" t="s">
        <v>35</v>
      </c>
      <c r="H116991" s="13">
        <v>0</v>
      </c>
    </row>
    <row r="116992" spans="1:8" x14ac:dyDescent="0.2">
      <c r="A116992" s="25" t="s">
        <v>29</v>
      </c>
      <c r="B116992" s="25" t="str">
        <f>INDEX(About!G:G,MATCH(A116992,About!F:F,0))</f>
        <v>CO</v>
      </c>
      <c r="C116992" s="25" t="e">
        <v>#N/A</v>
      </c>
      <c r="D116992" s="25" t="e">
        <f t="shared" si="1827"/>
        <v>#N/A</v>
      </c>
      <c r="E116992" s="25" t="s">
        <v>752</v>
      </c>
      <c r="F116992" s="11" t="s">
        <v>229</v>
      </c>
      <c r="G116992" s="12" t="s">
        <v>36</v>
      </c>
      <c r="H116992" s="13">
        <v>0</v>
      </c>
    </row>
    <row r="116993" spans="1:8" x14ac:dyDescent="0.2">
      <c r="A116993" s="25" t="s">
        <v>29</v>
      </c>
      <c r="B116993" s="25" t="str">
        <f>INDEX(About!G:G,MATCH(A116993,About!F:F,0))</f>
        <v>CO</v>
      </c>
      <c r="C116993" s="25" t="e">
        <v>#N/A</v>
      </c>
      <c r="D116993" s="25" t="e">
        <f t="shared" si="1827"/>
        <v>#N/A</v>
      </c>
      <c r="E116993" s="25" t="s">
        <v>752</v>
      </c>
      <c r="F116993" s="11" t="s">
        <v>229</v>
      </c>
      <c r="G116993" s="12" t="s">
        <v>37</v>
      </c>
      <c r="H116993" s="13">
        <v>123.13942923727772</v>
      </c>
    </row>
    <row r="116994" spans="1:8" x14ac:dyDescent="0.2">
      <c r="A116994" s="25" t="s">
        <v>29</v>
      </c>
      <c r="B116994" s="25" t="str">
        <f>INDEX(About!G:G,MATCH(A116994,About!F:F,0))</f>
        <v>CO</v>
      </c>
      <c r="C116994" s="25" t="e">
        <v>#N/A</v>
      </c>
      <c r="D116994" s="25" t="e">
        <f t="shared" si="1827"/>
        <v>#N/A</v>
      </c>
      <c r="E116994" s="25" t="s">
        <v>752</v>
      </c>
      <c r="F116994" s="11" t="s">
        <v>229</v>
      </c>
      <c r="G116994" s="12" t="s">
        <v>38</v>
      </c>
      <c r="H116994" s="13">
        <v>0</v>
      </c>
    </row>
    <row r="116995" spans="1:8" x14ac:dyDescent="0.2">
      <c r="A116995" s="25" t="s">
        <v>29</v>
      </c>
      <c r="B116995" s="25" t="str">
        <f>INDEX(About!G:G,MATCH(A116995,About!F:F,0))</f>
        <v>CO</v>
      </c>
      <c r="C116995" s="25" t="e">
        <v>#N/A</v>
      </c>
      <c r="D116995" s="25" t="e">
        <f t="shared" si="1827"/>
        <v>#N/A</v>
      </c>
      <c r="E116995" s="25" t="s">
        <v>752</v>
      </c>
      <c r="F116995" s="11" t="s">
        <v>229</v>
      </c>
      <c r="G116995" s="12" t="s">
        <v>39</v>
      </c>
      <c r="H116995" s="13">
        <v>108.2170856793344</v>
      </c>
    </row>
    <row r="116996" spans="1:8" x14ac:dyDescent="0.2">
      <c r="A116996" s="25" t="s">
        <v>40</v>
      </c>
      <c r="B116996" s="25" t="str">
        <f>INDEX(About!G:G,MATCH(A116996,About!F:F,0))</f>
        <v>FL</v>
      </c>
      <c r="C116996" s="25" t="e">
        <v>#N/A</v>
      </c>
      <c r="D116996" s="25" t="e">
        <f t="shared" si="1827"/>
        <v>#N/A</v>
      </c>
      <c r="E116996" s="25" t="s">
        <v>752</v>
      </c>
      <c r="F116996" s="11" t="s">
        <v>229</v>
      </c>
      <c r="G116996" s="12" t="s">
        <v>41</v>
      </c>
      <c r="H116996" s="13">
        <v>0</v>
      </c>
    </row>
    <row r="116997" spans="1:8" x14ac:dyDescent="0.2">
      <c r="A116997" s="25" t="s">
        <v>40</v>
      </c>
      <c r="B116997" s="25" t="str">
        <f>INDEX(About!G:G,MATCH(A116997,About!F:F,0))</f>
        <v>FL</v>
      </c>
      <c r="C116997" s="25" t="e">
        <v>#N/A</v>
      </c>
      <c r="D116997" s="25" t="e">
        <f t="shared" si="1827"/>
        <v>#N/A</v>
      </c>
      <c r="E116997" s="25" t="s">
        <v>752</v>
      </c>
      <c r="F116997" s="11" t="s">
        <v>229</v>
      </c>
      <c r="G116997" s="12" t="s">
        <v>42</v>
      </c>
      <c r="H116997" s="13">
        <v>0</v>
      </c>
    </row>
    <row r="116998" spans="1:8" x14ac:dyDescent="0.2">
      <c r="A116998" s="25" t="s">
        <v>40</v>
      </c>
      <c r="B116998" s="25" t="str">
        <f>INDEX(About!G:G,MATCH(A116998,About!F:F,0))</f>
        <v>FL</v>
      </c>
      <c r="C116998" s="25" t="e">
        <v>#N/A</v>
      </c>
      <c r="D116998" s="25" t="e">
        <f t="shared" ref="D116998:D117061" si="1828">C116998=B116998</f>
        <v>#N/A</v>
      </c>
      <c r="E116998" s="25" t="s">
        <v>752</v>
      </c>
      <c r="F116998" s="11" t="s">
        <v>229</v>
      </c>
      <c r="G116998" s="12" t="s">
        <v>43</v>
      </c>
      <c r="H116998" s="13">
        <v>0</v>
      </c>
    </row>
    <row r="116999" spans="1:8" x14ac:dyDescent="0.2">
      <c r="A116999" s="25" t="s">
        <v>40</v>
      </c>
      <c r="B116999" s="25" t="str">
        <f>INDEX(About!G:G,MATCH(A116999,About!F:F,0))</f>
        <v>FL</v>
      </c>
      <c r="C116999" s="25" t="e">
        <v>#N/A</v>
      </c>
      <c r="D116999" s="25" t="e">
        <f t="shared" si="1828"/>
        <v>#N/A</v>
      </c>
      <c r="E116999" s="25" t="s">
        <v>752</v>
      </c>
      <c r="F116999" s="11" t="s">
        <v>229</v>
      </c>
      <c r="G116999" s="12" t="s">
        <v>45</v>
      </c>
      <c r="H116999" s="13">
        <v>0</v>
      </c>
    </row>
    <row r="117000" spans="1:8" x14ac:dyDescent="0.2">
      <c r="A117000" s="25" t="s">
        <v>44</v>
      </c>
      <c r="B117000" s="25" t="str">
        <f>INDEX(About!G:G,MATCH(A117000,About!F:F,0))</f>
        <v>GA</v>
      </c>
      <c r="C117000" s="25" t="e">
        <v>#N/A</v>
      </c>
      <c r="D117000" s="25" t="e">
        <f t="shared" si="1828"/>
        <v>#N/A</v>
      </c>
      <c r="E117000" s="25" t="s">
        <v>752</v>
      </c>
      <c r="F117000" s="11" t="s">
        <v>229</v>
      </c>
      <c r="G117000" s="12" t="s">
        <v>46</v>
      </c>
      <c r="H117000" s="13">
        <v>0</v>
      </c>
    </row>
    <row r="117001" spans="1:8" x14ac:dyDescent="0.2">
      <c r="A117001" s="25" t="s">
        <v>47</v>
      </c>
      <c r="B117001" s="25" t="str">
        <f>INDEX(About!G:G,MATCH(A117001,About!F:F,0))</f>
        <v>ID</v>
      </c>
      <c r="C117001" s="25" t="e">
        <v>#N/A</v>
      </c>
      <c r="D117001" s="25" t="e">
        <f t="shared" si="1828"/>
        <v>#N/A</v>
      </c>
      <c r="E117001" s="25" t="s">
        <v>752</v>
      </c>
      <c r="F117001" s="11" t="s">
        <v>229</v>
      </c>
      <c r="G117001" s="12" t="s">
        <v>48</v>
      </c>
      <c r="H117001" s="13">
        <v>81.207993182800166</v>
      </c>
    </row>
    <row r="117002" spans="1:8" x14ac:dyDescent="0.2">
      <c r="A117002" s="25" t="s">
        <v>49</v>
      </c>
      <c r="B117002" s="25" t="str">
        <f>INDEX(About!G:G,MATCH(A117002,About!F:F,0))</f>
        <v>IL</v>
      </c>
      <c r="C117002" s="25" t="e">
        <v>#N/A</v>
      </c>
      <c r="D117002" s="25" t="e">
        <f t="shared" si="1828"/>
        <v>#N/A</v>
      </c>
      <c r="E117002" s="25" t="s">
        <v>752</v>
      </c>
      <c r="F117002" s="11" t="s">
        <v>229</v>
      </c>
      <c r="G117002" s="12" t="s">
        <v>50</v>
      </c>
      <c r="H117002" s="13">
        <v>0</v>
      </c>
    </row>
    <row r="117003" spans="1:8" x14ac:dyDescent="0.2">
      <c r="A117003" s="25" t="s">
        <v>49</v>
      </c>
      <c r="B117003" s="25" t="str">
        <f>INDEX(About!G:G,MATCH(A117003,About!F:F,0))</f>
        <v>IL</v>
      </c>
      <c r="C117003" s="25" t="e">
        <v>#N/A</v>
      </c>
      <c r="D117003" s="25" t="e">
        <f t="shared" si="1828"/>
        <v>#N/A</v>
      </c>
      <c r="E117003" s="25" t="s">
        <v>752</v>
      </c>
      <c r="F117003" s="11" t="s">
        <v>229</v>
      </c>
      <c r="G117003" s="12" t="s">
        <v>51</v>
      </c>
      <c r="H117003" s="13">
        <v>0</v>
      </c>
    </row>
    <row r="117004" spans="1:8" x14ac:dyDescent="0.2">
      <c r="A117004" s="25" t="s">
        <v>52</v>
      </c>
      <c r="B117004" s="25" t="str">
        <f>INDEX(About!G:G,MATCH(A117004,About!F:F,0))</f>
        <v>IN</v>
      </c>
      <c r="C117004" s="25" t="e">
        <v>#N/A</v>
      </c>
      <c r="D117004" s="25" t="e">
        <f t="shared" si="1828"/>
        <v>#N/A</v>
      </c>
      <c r="E117004" s="25" t="s">
        <v>752</v>
      </c>
      <c r="F117004" s="11" t="s">
        <v>229</v>
      </c>
      <c r="G117004" s="12" t="s">
        <v>53</v>
      </c>
      <c r="H117004" s="13">
        <v>0</v>
      </c>
    </row>
    <row r="117005" spans="1:8" x14ac:dyDescent="0.2">
      <c r="A117005" s="25" t="s">
        <v>49</v>
      </c>
      <c r="B117005" s="25" t="str">
        <f>INDEX(About!G:G,MATCH(A117005,About!F:F,0))</f>
        <v>IL</v>
      </c>
      <c r="C117005" s="25" t="e">
        <v>#N/A</v>
      </c>
      <c r="D117005" s="25" t="e">
        <f t="shared" si="1828"/>
        <v>#N/A</v>
      </c>
      <c r="E117005" s="25" t="s">
        <v>752</v>
      </c>
      <c r="F117005" s="11" t="s">
        <v>229</v>
      </c>
      <c r="G117005" s="12" t="s">
        <v>54</v>
      </c>
      <c r="H117005" s="13">
        <v>0</v>
      </c>
    </row>
    <row r="117006" spans="1:8" x14ac:dyDescent="0.2">
      <c r="A117006" s="25" t="s">
        <v>52</v>
      </c>
      <c r="B117006" s="25" t="str">
        <f>INDEX(About!G:G,MATCH(A117006,About!F:F,0))</f>
        <v>IN</v>
      </c>
      <c r="C117006" s="25" t="e">
        <v>#N/A</v>
      </c>
      <c r="D117006" s="25" t="e">
        <f t="shared" si="1828"/>
        <v>#N/A</v>
      </c>
      <c r="E117006" s="25" t="s">
        <v>752</v>
      </c>
      <c r="F117006" s="11" t="s">
        <v>229</v>
      </c>
      <c r="G117006" s="12" t="s">
        <v>55</v>
      </c>
      <c r="H117006" s="13">
        <v>0</v>
      </c>
    </row>
    <row r="117007" spans="1:8" x14ac:dyDescent="0.2">
      <c r="A117007" s="25" t="s">
        <v>52</v>
      </c>
      <c r="B117007" s="25" t="str">
        <f>INDEX(About!G:G,MATCH(A117007,About!F:F,0))</f>
        <v>IN</v>
      </c>
      <c r="C117007" s="25" t="e">
        <v>#N/A</v>
      </c>
      <c r="D117007" s="25" t="e">
        <f t="shared" si="1828"/>
        <v>#N/A</v>
      </c>
      <c r="E117007" s="25" t="s">
        <v>752</v>
      </c>
      <c r="F117007" s="11" t="s">
        <v>229</v>
      </c>
      <c r="G117007" s="12" t="s">
        <v>56</v>
      </c>
      <c r="H117007" s="13">
        <v>0</v>
      </c>
    </row>
    <row r="117008" spans="1:8" x14ac:dyDescent="0.2">
      <c r="A117008" s="25" t="s">
        <v>57</v>
      </c>
      <c r="B117008" s="25" t="str">
        <f>INDEX(About!G:G,MATCH(A117008,About!F:F,0))</f>
        <v>KS</v>
      </c>
      <c r="C117008" s="25" t="e">
        <v>#N/A</v>
      </c>
      <c r="D117008" s="25" t="e">
        <f t="shared" si="1828"/>
        <v>#N/A</v>
      </c>
      <c r="E117008" s="25" t="s">
        <v>752</v>
      </c>
      <c r="F117008" s="11" t="s">
        <v>229</v>
      </c>
      <c r="G117008" s="12" t="s">
        <v>58</v>
      </c>
      <c r="H117008" s="13">
        <v>0</v>
      </c>
    </row>
    <row r="117009" spans="1:8" x14ac:dyDescent="0.2">
      <c r="A117009" s="25" t="s">
        <v>57</v>
      </c>
      <c r="B117009" s="25" t="str">
        <f>INDEX(About!G:G,MATCH(A117009,About!F:F,0))</f>
        <v>KS</v>
      </c>
      <c r="C117009" s="25" t="e">
        <v>#N/A</v>
      </c>
      <c r="D117009" s="25" t="e">
        <f t="shared" si="1828"/>
        <v>#N/A</v>
      </c>
      <c r="E117009" s="25" t="s">
        <v>752</v>
      </c>
      <c r="F117009" s="11" t="s">
        <v>229</v>
      </c>
      <c r="G117009" s="12" t="s">
        <v>59</v>
      </c>
      <c r="H117009" s="13">
        <v>0</v>
      </c>
    </row>
    <row r="117010" spans="1:8" x14ac:dyDescent="0.2">
      <c r="A117010" s="25" t="s">
        <v>57</v>
      </c>
      <c r="B117010" s="25" t="str">
        <f>INDEX(About!G:G,MATCH(A117010,About!F:F,0))</f>
        <v>KS</v>
      </c>
      <c r="C117010" s="25" t="e">
        <v>#N/A</v>
      </c>
      <c r="D117010" s="25" t="e">
        <f t="shared" si="1828"/>
        <v>#N/A</v>
      </c>
      <c r="E117010" s="25" t="s">
        <v>752</v>
      </c>
      <c r="F117010" s="11" t="s">
        <v>229</v>
      </c>
      <c r="G117010" s="12" t="s">
        <v>60</v>
      </c>
      <c r="H117010" s="13">
        <v>0</v>
      </c>
    </row>
    <row r="117011" spans="1:8" x14ac:dyDescent="0.2">
      <c r="A117011" s="25" t="s">
        <v>57</v>
      </c>
      <c r="B117011" s="25" t="str">
        <f>INDEX(About!G:G,MATCH(A117011,About!F:F,0))</f>
        <v>KS</v>
      </c>
      <c r="C117011" s="25" t="e">
        <v>#N/A</v>
      </c>
      <c r="D117011" s="25" t="e">
        <f t="shared" si="1828"/>
        <v>#N/A</v>
      </c>
      <c r="E117011" s="25" t="s">
        <v>752</v>
      </c>
      <c r="F117011" s="11" t="s">
        <v>229</v>
      </c>
      <c r="G117011" s="12" t="s">
        <v>61</v>
      </c>
      <c r="H117011" s="13">
        <v>0</v>
      </c>
    </row>
    <row r="117012" spans="1:8" x14ac:dyDescent="0.2">
      <c r="A117012" s="25" t="s">
        <v>57</v>
      </c>
      <c r="B117012" s="25" t="str">
        <f>INDEX(About!G:G,MATCH(A117012,About!F:F,0))</f>
        <v>KS</v>
      </c>
      <c r="C117012" s="25" t="e">
        <v>#N/A</v>
      </c>
      <c r="D117012" s="25" t="e">
        <f t="shared" si="1828"/>
        <v>#N/A</v>
      </c>
      <c r="E117012" s="25" t="s">
        <v>752</v>
      </c>
      <c r="F117012" s="11" t="s">
        <v>229</v>
      </c>
      <c r="G117012" s="12" t="s">
        <v>62</v>
      </c>
      <c r="H117012" s="13">
        <v>0</v>
      </c>
    </row>
    <row r="117013" spans="1:8" x14ac:dyDescent="0.2">
      <c r="A117013" s="25" t="s">
        <v>57</v>
      </c>
      <c r="B117013" s="25" t="str">
        <f>INDEX(About!G:G,MATCH(A117013,About!F:F,0))</f>
        <v>KS</v>
      </c>
      <c r="C117013" s="25" t="e">
        <v>#N/A</v>
      </c>
      <c r="D117013" s="25" t="e">
        <f t="shared" si="1828"/>
        <v>#N/A</v>
      </c>
      <c r="E117013" s="25" t="s">
        <v>752</v>
      </c>
      <c r="F117013" s="11" t="s">
        <v>229</v>
      </c>
      <c r="G117013" s="12" t="s">
        <v>63</v>
      </c>
      <c r="H117013" s="13">
        <v>0</v>
      </c>
    </row>
    <row r="117014" spans="1:8" x14ac:dyDescent="0.2">
      <c r="A117014" s="25" t="s">
        <v>57</v>
      </c>
      <c r="B117014" s="25" t="str">
        <f>INDEX(About!G:G,MATCH(A117014,About!F:F,0))</f>
        <v>KS</v>
      </c>
      <c r="C117014" s="25" t="e">
        <v>#N/A</v>
      </c>
      <c r="D117014" s="25" t="e">
        <f t="shared" si="1828"/>
        <v>#N/A</v>
      </c>
      <c r="E117014" s="25" t="s">
        <v>752</v>
      </c>
      <c r="F117014" s="11" t="s">
        <v>229</v>
      </c>
      <c r="G117014" s="12" t="s">
        <v>64</v>
      </c>
      <c r="H117014" s="13">
        <v>0</v>
      </c>
    </row>
    <row r="117015" spans="1:8" x14ac:dyDescent="0.2">
      <c r="A117015" s="25" t="s">
        <v>65</v>
      </c>
      <c r="B117015" s="25" t="str">
        <f>INDEX(About!G:G,MATCH(A117015,About!F:F,0))</f>
        <v>KY</v>
      </c>
      <c r="C117015" s="25" t="e">
        <v>#N/A</v>
      </c>
      <c r="D117015" s="25" t="e">
        <f t="shared" si="1828"/>
        <v>#N/A</v>
      </c>
      <c r="E117015" s="25" t="s">
        <v>752</v>
      </c>
      <c r="F117015" s="11" t="s">
        <v>229</v>
      </c>
      <c r="G117015" s="12" t="s">
        <v>66</v>
      </c>
      <c r="H117015" s="13">
        <v>0</v>
      </c>
    </row>
    <row r="117016" spans="1:8" x14ac:dyDescent="0.2">
      <c r="A117016" s="25" t="s">
        <v>65</v>
      </c>
      <c r="B117016" s="25" t="str">
        <f>INDEX(About!G:G,MATCH(A117016,About!F:F,0))</f>
        <v>KY</v>
      </c>
      <c r="C117016" s="25" t="e">
        <v>#N/A</v>
      </c>
      <c r="D117016" s="25" t="e">
        <f t="shared" si="1828"/>
        <v>#N/A</v>
      </c>
      <c r="E117016" s="25" t="s">
        <v>752</v>
      </c>
      <c r="F117016" s="11" t="s">
        <v>229</v>
      </c>
      <c r="G117016" s="12" t="s">
        <v>67</v>
      </c>
      <c r="H117016" s="13">
        <v>0</v>
      </c>
    </row>
    <row r="117017" spans="1:8" x14ac:dyDescent="0.2">
      <c r="A117017" s="25" t="s">
        <v>49</v>
      </c>
      <c r="B117017" s="25" t="str">
        <f>INDEX(About!G:G,MATCH(A117017,About!F:F,0))</f>
        <v>IL</v>
      </c>
      <c r="C117017" s="25" t="e">
        <v>#N/A</v>
      </c>
      <c r="D117017" s="25" t="e">
        <f t="shared" si="1828"/>
        <v>#N/A</v>
      </c>
      <c r="E117017" s="25" t="s">
        <v>752</v>
      </c>
      <c r="F117017" s="11" t="s">
        <v>229</v>
      </c>
      <c r="G117017" s="12" t="s">
        <v>68</v>
      </c>
      <c r="H117017" s="13">
        <v>0</v>
      </c>
    </row>
    <row r="117018" spans="1:8" x14ac:dyDescent="0.2">
      <c r="A117018" s="25" t="s">
        <v>65</v>
      </c>
      <c r="B117018" s="25" t="str">
        <f>INDEX(About!G:G,MATCH(A117018,About!F:F,0))</f>
        <v>KY</v>
      </c>
      <c r="C117018" s="25" t="e">
        <v>#N/A</v>
      </c>
      <c r="D117018" s="25" t="e">
        <f t="shared" si="1828"/>
        <v>#N/A</v>
      </c>
      <c r="E117018" s="25" t="s">
        <v>752</v>
      </c>
      <c r="F117018" s="11" t="s">
        <v>229</v>
      </c>
      <c r="G117018" s="12" t="s">
        <v>69</v>
      </c>
      <c r="H117018" s="13">
        <v>0</v>
      </c>
    </row>
    <row r="117019" spans="1:8" x14ac:dyDescent="0.2">
      <c r="A117019" s="25" t="s">
        <v>70</v>
      </c>
      <c r="B117019" s="25" t="str">
        <f>INDEX(About!G:G,MATCH(A117019,About!F:F,0))</f>
        <v>LA</v>
      </c>
      <c r="C117019" s="25" t="e">
        <v>#N/A</v>
      </c>
      <c r="D117019" s="25" t="e">
        <f t="shared" si="1828"/>
        <v>#N/A</v>
      </c>
      <c r="E117019" s="25" t="s">
        <v>752</v>
      </c>
      <c r="F117019" s="11" t="s">
        <v>229</v>
      </c>
      <c r="G117019" s="12" t="s">
        <v>71</v>
      </c>
      <c r="H117019" s="13">
        <v>0</v>
      </c>
    </row>
    <row r="117020" spans="1:8" x14ac:dyDescent="0.2">
      <c r="A117020" s="25" t="s">
        <v>70</v>
      </c>
      <c r="B117020" s="25" t="str">
        <f>INDEX(About!G:G,MATCH(A117020,About!F:F,0))</f>
        <v>LA</v>
      </c>
      <c r="C117020" s="25" t="e">
        <v>#N/A</v>
      </c>
      <c r="D117020" s="25" t="e">
        <f t="shared" si="1828"/>
        <v>#N/A</v>
      </c>
      <c r="E117020" s="25" t="s">
        <v>752</v>
      </c>
      <c r="F117020" s="11" t="s">
        <v>229</v>
      </c>
      <c r="G117020" s="12" t="s">
        <v>72</v>
      </c>
      <c r="H117020" s="13">
        <v>0</v>
      </c>
    </row>
    <row r="117021" spans="1:8" x14ac:dyDescent="0.2">
      <c r="A117021" s="25" t="s">
        <v>70</v>
      </c>
      <c r="B117021" s="25" t="str">
        <f>INDEX(About!G:G,MATCH(A117021,About!F:F,0))</f>
        <v>LA</v>
      </c>
      <c r="C117021" s="25" t="e">
        <v>#N/A</v>
      </c>
      <c r="D117021" s="25" t="e">
        <f t="shared" si="1828"/>
        <v>#N/A</v>
      </c>
      <c r="E117021" s="25" t="s">
        <v>752</v>
      </c>
      <c r="F117021" s="11" t="s">
        <v>229</v>
      </c>
      <c r="G117021" s="12" t="s">
        <v>73</v>
      </c>
      <c r="H117021" s="13">
        <v>0</v>
      </c>
    </row>
    <row r="117022" spans="1:8" x14ac:dyDescent="0.2">
      <c r="A117022" s="25" t="s">
        <v>70</v>
      </c>
      <c r="B117022" s="25" t="str">
        <f>INDEX(About!G:G,MATCH(A117022,About!F:F,0))</f>
        <v>LA</v>
      </c>
      <c r="C117022" s="25" t="e">
        <v>#N/A</v>
      </c>
      <c r="D117022" s="25" t="e">
        <f t="shared" si="1828"/>
        <v>#N/A</v>
      </c>
      <c r="E117022" s="25" t="s">
        <v>752</v>
      </c>
      <c r="F117022" s="11" t="s">
        <v>229</v>
      </c>
      <c r="G117022" s="12" t="s">
        <v>74</v>
      </c>
      <c r="H117022" s="13">
        <v>0</v>
      </c>
    </row>
    <row r="117023" spans="1:8" x14ac:dyDescent="0.2">
      <c r="A117023" s="25" t="s">
        <v>75</v>
      </c>
      <c r="B117023" s="25" t="str">
        <f>INDEX(About!G:G,MATCH(A117023,About!F:F,0))</f>
        <v>MD</v>
      </c>
      <c r="C117023" s="25" t="e">
        <v>#N/A</v>
      </c>
      <c r="D117023" s="25" t="e">
        <f t="shared" si="1828"/>
        <v>#N/A</v>
      </c>
      <c r="E117023" s="25" t="s">
        <v>752</v>
      </c>
      <c r="F117023" s="11" t="s">
        <v>229</v>
      </c>
      <c r="G117023" s="12" t="s">
        <v>76</v>
      </c>
      <c r="H117023" s="13">
        <v>0</v>
      </c>
    </row>
    <row r="117024" spans="1:8" x14ac:dyDescent="0.2">
      <c r="A117024" s="25" t="s">
        <v>75</v>
      </c>
      <c r="B117024" s="25" t="str">
        <f>INDEX(About!G:G,MATCH(A117024,About!F:F,0))</f>
        <v>MD</v>
      </c>
      <c r="C117024" s="25" t="e">
        <v>#N/A</v>
      </c>
      <c r="D117024" s="25" t="e">
        <f t="shared" si="1828"/>
        <v>#N/A</v>
      </c>
      <c r="E117024" s="25" t="s">
        <v>752</v>
      </c>
      <c r="F117024" s="11" t="s">
        <v>229</v>
      </c>
      <c r="G117024" s="12" t="s">
        <v>77</v>
      </c>
      <c r="H117024" s="13">
        <v>0</v>
      </c>
    </row>
    <row r="117025" spans="1:8" x14ac:dyDescent="0.2">
      <c r="A117025" s="25" t="s">
        <v>78</v>
      </c>
      <c r="B117025" s="25" t="str">
        <f>INDEX(About!G:G,MATCH(A117025,About!F:F,0))</f>
        <v>MI</v>
      </c>
      <c r="C117025" s="25" t="e">
        <v>#N/A</v>
      </c>
      <c r="D117025" s="25" t="e">
        <f t="shared" si="1828"/>
        <v>#N/A</v>
      </c>
      <c r="E117025" s="25" t="s">
        <v>752</v>
      </c>
      <c r="F117025" s="11" t="s">
        <v>229</v>
      </c>
      <c r="G117025" s="12" t="s">
        <v>79</v>
      </c>
      <c r="H117025" s="13">
        <v>0</v>
      </c>
    </row>
    <row r="117026" spans="1:8" x14ac:dyDescent="0.2">
      <c r="A117026" s="25" t="s">
        <v>80</v>
      </c>
      <c r="B117026" s="25" t="str">
        <f>INDEX(About!G:G,MATCH(A117026,About!F:F,0))</f>
        <v>MS</v>
      </c>
      <c r="C117026" s="25" t="e">
        <v>#N/A</v>
      </c>
      <c r="D117026" s="25" t="e">
        <f t="shared" si="1828"/>
        <v>#N/A</v>
      </c>
      <c r="E117026" s="25" t="s">
        <v>752</v>
      </c>
      <c r="F117026" s="11" t="s">
        <v>229</v>
      </c>
      <c r="G117026" s="12" t="s">
        <v>81</v>
      </c>
      <c r="H117026" s="13">
        <v>0</v>
      </c>
    </row>
    <row r="117027" spans="1:8" x14ac:dyDescent="0.2">
      <c r="A117027" s="25" t="s">
        <v>80</v>
      </c>
      <c r="B117027" s="25" t="str">
        <f>INDEX(About!G:G,MATCH(A117027,About!F:F,0))</f>
        <v>MS</v>
      </c>
      <c r="C117027" s="25" t="e">
        <v>#N/A</v>
      </c>
      <c r="D117027" s="25" t="e">
        <f t="shared" si="1828"/>
        <v>#N/A</v>
      </c>
      <c r="E117027" s="25" t="s">
        <v>752</v>
      </c>
      <c r="F117027" s="11" t="s">
        <v>229</v>
      </c>
      <c r="G117027" s="12" t="s">
        <v>82</v>
      </c>
      <c r="H117027" s="13">
        <v>0</v>
      </c>
    </row>
    <row r="117028" spans="1:8" x14ac:dyDescent="0.2">
      <c r="A117028" s="25" t="s">
        <v>80</v>
      </c>
      <c r="B117028" s="25" t="str">
        <f>INDEX(About!G:G,MATCH(A117028,About!F:F,0))</f>
        <v>MS</v>
      </c>
      <c r="C117028" s="25" t="e">
        <v>#N/A</v>
      </c>
      <c r="D117028" s="25" t="e">
        <f t="shared" si="1828"/>
        <v>#N/A</v>
      </c>
      <c r="E117028" s="25" t="s">
        <v>752</v>
      </c>
      <c r="F117028" s="11" t="s">
        <v>229</v>
      </c>
      <c r="G117028" s="12" t="s">
        <v>83</v>
      </c>
      <c r="H117028" s="13">
        <v>0</v>
      </c>
    </row>
    <row r="117029" spans="1:8" x14ac:dyDescent="0.2">
      <c r="A117029" s="25" t="s">
        <v>80</v>
      </c>
      <c r="B117029" s="25" t="str">
        <f>INDEX(About!G:G,MATCH(A117029,About!F:F,0))</f>
        <v>MS</v>
      </c>
      <c r="C117029" s="25" t="e">
        <v>#N/A</v>
      </c>
      <c r="D117029" s="25" t="e">
        <f t="shared" si="1828"/>
        <v>#N/A</v>
      </c>
      <c r="E117029" s="25" t="s">
        <v>752</v>
      </c>
      <c r="F117029" s="11" t="s">
        <v>229</v>
      </c>
      <c r="G117029" s="12" t="s">
        <v>84</v>
      </c>
      <c r="H117029" s="13">
        <v>0</v>
      </c>
    </row>
    <row r="117030" spans="1:8" x14ac:dyDescent="0.2">
      <c r="A117030" s="25" t="s">
        <v>80</v>
      </c>
      <c r="B117030" s="25" t="str">
        <f>INDEX(About!G:G,MATCH(A117030,About!F:F,0))</f>
        <v>MS</v>
      </c>
      <c r="C117030" s="25" t="e">
        <v>#N/A</v>
      </c>
      <c r="D117030" s="25" t="e">
        <f t="shared" si="1828"/>
        <v>#N/A</v>
      </c>
      <c r="E117030" s="25" t="s">
        <v>752</v>
      </c>
      <c r="F117030" s="11" t="s">
        <v>229</v>
      </c>
      <c r="G117030" s="12" t="s">
        <v>85</v>
      </c>
      <c r="H117030" s="13">
        <v>0</v>
      </c>
    </row>
    <row r="117031" spans="1:8" x14ac:dyDescent="0.2">
      <c r="A117031" s="25" t="s">
        <v>80</v>
      </c>
      <c r="B117031" s="25" t="str">
        <f>INDEX(About!G:G,MATCH(A117031,About!F:F,0))</f>
        <v>MS</v>
      </c>
      <c r="C117031" s="25" t="e">
        <v>#N/A</v>
      </c>
      <c r="D117031" s="25" t="e">
        <f t="shared" si="1828"/>
        <v>#N/A</v>
      </c>
      <c r="E117031" s="25" t="s">
        <v>752</v>
      </c>
      <c r="F117031" s="11" t="s">
        <v>229</v>
      </c>
      <c r="G117031" s="12" t="s">
        <v>86</v>
      </c>
      <c r="H117031" s="13">
        <v>0</v>
      </c>
    </row>
    <row r="117032" spans="1:8" x14ac:dyDescent="0.2">
      <c r="A117032" s="25" t="s">
        <v>87</v>
      </c>
      <c r="B117032" s="25" t="str">
        <f>INDEX(About!G:G,MATCH(A117032,About!F:F,0))</f>
        <v>MT</v>
      </c>
      <c r="C117032" s="25" t="e">
        <v>#N/A</v>
      </c>
      <c r="D117032" s="25" t="e">
        <f t="shared" si="1828"/>
        <v>#N/A</v>
      </c>
      <c r="E117032" s="25" t="s">
        <v>752</v>
      </c>
      <c r="F117032" s="11" t="s">
        <v>229</v>
      </c>
      <c r="G117032" s="12" t="s">
        <v>88</v>
      </c>
      <c r="H117032" s="13">
        <v>86.382761936170667</v>
      </c>
    </row>
    <row r="117033" spans="1:8" x14ac:dyDescent="0.2">
      <c r="A117033" s="25" t="s">
        <v>87</v>
      </c>
      <c r="B117033" s="25" t="str">
        <f>INDEX(About!G:G,MATCH(A117033,About!F:F,0))</f>
        <v>MT</v>
      </c>
      <c r="C117033" s="25" t="e">
        <v>#N/A</v>
      </c>
      <c r="D117033" s="25" t="e">
        <f t="shared" si="1828"/>
        <v>#N/A</v>
      </c>
      <c r="E117033" s="25" t="s">
        <v>752</v>
      </c>
      <c r="F117033" s="11" t="s">
        <v>229</v>
      </c>
      <c r="G117033" s="12" t="s">
        <v>89</v>
      </c>
      <c r="H117033" s="13">
        <v>92.148969218373864</v>
      </c>
    </row>
    <row r="117034" spans="1:8" x14ac:dyDescent="0.2">
      <c r="A117034" s="25" t="s">
        <v>87</v>
      </c>
      <c r="B117034" s="25" t="str">
        <f>INDEX(About!G:G,MATCH(A117034,About!F:F,0))</f>
        <v>MT</v>
      </c>
      <c r="C117034" s="25" t="e">
        <v>#N/A</v>
      </c>
      <c r="D117034" s="25" t="e">
        <f t="shared" si="1828"/>
        <v>#N/A</v>
      </c>
      <c r="E117034" s="25" t="s">
        <v>752</v>
      </c>
      <c r="F117034" s="11" t="s">
        <v>229</v>
      </c>
      <c r="G117034" s="12" t="s">
        <v>90</v>
      </c>
      <c r="H117034" s="13">
        <v>68.147165680520715</v>
      </c>
    </row>
    <row r="117035" spans="1:8" x14ac:dyDescent="0.2">
      <c r="A117035" s="25" t="s">
        <v>87</v>
      </c>
      <c r="B117035" s="25" t="str">
        <f>INDEX(About!G:G,MATCH(A117035,About!F:F,0))</f>
        <v>MT</v>
      </c>
      <c r="C117035" s="25" t="e">
        <v>#N/A</v>
      </c>
      <c r="D117035" s="25" t="e">
        <f t="shared" si="1828"/>
        <v>#N/A</v>
      </c>
      <c r="E117035" s="25" t="s">
        <v>752</v>
      </c>
      <c r="F117035" s="11" t="s">
        <v>229</v>
      </c>
      <c r="G117035" s="12" t="s">
        <v>91</v>
      </c>
      <c r="H117035" s="13">
        <v>61.21194151822332</v>
      </c>
    </row>
    <row r="117036" spans="1:8" x14ac:dyDescent="0.2">
      <c r="A117036" s="25" t="s">
        <v>87</v>
      </c>
      <c r="B117036" s="25" t="str">
        <f>INDEX(About!G:G,MATCH(A117036,About!F:F,0))</f>
        <v>MT</v>
      </c>
      <c r="C117036" s="25" t="e">
        <v>#N/A</v>
      </c>
      <c r="D117036" s="25" t="e">
        <f t="shared" si="1828"/>
        <v>#N/A</v>
      </c>
      <c r="E117036" s="25" t="s">
        <v>752</v>
      </c>
      <c r="F117036" s="11" t="s">
        <v>229</v>
      </c>
      <c r="G117036" s="12" t="s">
        <v>92</v>
      </c>
      <c r="H117036" s="13">
        <v>115.23976447385583</v>
      </c>
    </row>
    <row r="117037" spans="1:8" x14ac:dyDescent="0.2">
      <c r="A117037" s="25" t="s">
        <v>87</v>
      </c>
      <c r="B117037" s="25" t="str">
        <f>INDEX(About!G:G,MATCH(A117037,About!F:F,0))</f>
        <v>MT</v>
      </c>
      <c r="C117037" s="25" t="e">
        <v>#N/A</v>
      </c>
      <c r="D117037" s="25" t="e">
        <f t="shared" si="1828"/>
        <v>#N/A</v>
      </c>
      <c r="E117037" s="25" t="s">
        <v>752</v>
      </c>
      <c r="F117037" s="11" t="s">
        <v>229</v>
      </c>
      <c r="G117037" s="12" t="s">
        <v>93</v>
      </c>
      <c r="H117037" s="13">
        <v>75.761139626713515</v>
      </c>
    </row>
    <row r="117038" spans="1:8" x14ac:dyDescent="0.2">
      <c r="A117038" s="25" t="s">
        <v>87</v>
      </c>
      <c r="B117038" s="25" t="str">
        <f>INDEX(About!G:G,MATCH(A117038,About!F:F,0))</f>
        <v>MT</v>
      </c>
      <c r="C117038" s="25" t="e">
        <v>#N/A</v>
      </c>
      <c r="D117038" s="25" t="e">
        <f t="shared" si="1828"/>
        <v>#N/A</v>
      </c>
      <c r="E117038" s="25" t="s">
        <v>752</v>
      </c>
      <c r="F117038" s="11" t="s">
        <v>229</v>
      </c>
      <c r="G117038" s="12" t="s">
        <v>94</v>
      </c>
      <c r="H117038" s="13">
        <v>115.49087440778898</v>
      </c>
    </row>
    <row r="117039" spans="1:8" x14ac:dyDescent="0.2">
      <c r="A117039" s="25" t="s">
        <v>95</v>
      </c>
      <c r="B117039" s="25" t="str">
        <f>INDEX(About!G:G,MATCH(A117039,About!F:F,0))</f>
        <v>NE</v>
      </c>
      <c r="C117039" s="25" t="e">
        <v>#N/A</v>
      </c>
      <c r="D117039" s="25" t="e">
        <f t="shared" si="1828"/>
        <v>#N/A</v>
      </c>
      <c r="E117039" s="25" t="s">
        <v>752</v>
      </c>
      <c r="F117039" s="11" t="s">
        <v>229</v>
      </c>
      <c r="G117039" s="12" t="s">
        <v>96</v>
      </c>
      <c r="H117039" s="13">
        <v>0</v>
      </c>
    </row>
    <row r="117040" spans="1:8" x14ac:dyDescent="0.2">
      <c r="A117040" s="25" t="s">
        <v>95</v>
      </c>
      <c r="B117040" s="25" t="str">
        <f>INDEX(About!G:G,MATCH(A117040,About!F:F,0))</f>
        <v>NE</v>
      </c>
      <c r="C117040" s="25" t="e">
        <v>#N/A</v>
      </c>
      <c r="D117040" s="25" t="e">
        <f t="shared" si="1828"/>
        <v>#N/A</v>
      </c>
      <c r="E117040" s="25" t="s">
        <v>752</v>
      </c>
      <c r="F117040" s="11" t="s">
        <v>229</v>
      </c>
      <c r="G117040" s="12" t="s">
        <v>97</v>
      </c>
      <c r="H117040" s="13">
        <v>0</v>
      </c>
    </row>
    <row r="117041" spans="1:8" x14ac:dyDescent="0.2">
      <c r="A117041" s="25" t="s">
        <v>651</v>
      </c>
      <c r="B117041" s="25" t="str">
        <f>INDEX(About!G:G,MATCH(A117041,About!F:F,0))</f>
        <v>NM</v>
      </c>
      <c r="C117041" s="25" t="e">
        <v>#N/A</v>
      </c>
      <c r="D117041" s="25" t="e">
        <f t="shared" si="1828"/>
        <v>#N/A</v>
      </c>
      <c r="E117041" s="25" t="s">
        <v>752</v>
      </c>
      <c r="F117041" s="11" t="s">
        <v>229</v>
      </c>
      <c r="G117041" s="12" t="s">
        <v>98</v>
      </c>
      <c r="H117041" s="13">
        <v>0</v>
      </c>
    </row>
    <row r="117042" spans="1:8" x14ac:dyDescent="0.2">
      <c r="A117042" s="25" t="s">
        <v>651</v>
      </c>
      <c r="B117042" s="25" t="str">
        <f>INDEX(About!G:G,MATCH(A117042,About!F:F,0))</f>
        <v>NM</v>
      </c>
      <c r="C117042" s="25" t="e">
        <v>#N/A</v>
      </c>
      <c r="D117042" s="25" t="e">
        <f t="shared" si="1828"/>
        <v>#N/A</v>
      </c>
      <c r="E117042" s="25" t="s">
        <v>752</v>
      </c>
      <c r="F117042" s="11" t="s">
        <v>229</v>
      </c>
      <c r="G117042" s="12" t="s">
        <v>99</v>
      </c>
      <c r="H117042" s="13">
        <v>0</v>
      </c>
    </row>
    <row r="117043" spans="1:8" x14ac:dyDescent="0.2">
      <c r="A117043" s="25" t="s">
        <v>651</v>
      </c>
      <c r="B117043" s="25" t="str">
        <f>INDEX(About!G:G,MATCH(A117043,About!F:F,0))</f>
        <v>NM</v>
      </c>
      <c r="C117043" s="25" t="e">
        <v>#N/A</v>
      </c>
      <c r="D117043" s="25" t="e">
        <f t="shared" si="1828"/>
        <v>#N/A</v>
      </c>
      <c r="E117043" s="25" t="s">
        <v>752</v>
      </c>
      <c r="F117043" s="11" t="s">
        <v>229</v>
      </c>
      <c r="G117043" s="12" t="s">
        <v>100</v>
      </c>
      <c r="H117043" s="13">
        <v>0</v>
      </c>
    </row>
    <row r="117044" spans="1:8" x14ac:dyDescent="0.2">
      <c r="A117044" s="25" t="s">
        <v>651</v>
      </c>
      <c r="B117044" s="25" t="str">
        <f>INDEX(About!G:G,MATCH(A117044,About!F:F,0))</f>
        <v>NM</v>
      </c>
      <c r="C117044" s="25" t="e">
        <v>#N/A</v>
      </c>
      <c r="D117044" s="25" t="e">
        <f t="shared" si="1828"/>
        <v>#N/A</v>
      </c>
      <c r="E117044" s="25" t="s">
        <v>752</v>
      </c>
      <c r="F117044" s="11" t="s">
        <v>229</v>
      </c>
      <c r="G117044" s="12" t="s">
        <v>101</v>
      </c>
      <c r="H117044" s="13">
        <v>0</v>
      </c>
    </row>
    <row r="117045" spans="1:8" x14ac:dyDescent="0.2">
      <c r="A117045" s="25" t="s">
        <v>651</v>
      </c>
      <c r="B117045" s="25" t="str">
        <f>INDEX(About!G:G,MATCH(A117045,About!F:F,0))</f>
        <v>NM</v>
      </c>
      <c r="C117045" s="25" t="e">
        <v>#N/A</v>
      </c>
      <c r="D117045" s="25" t="e">
        <f t="shared" si="1828"/>
        <v>#N/A</v>
      </c>
      <c r="E117045" s="25" t="s">
        <v>752</v>
      </c>
      <c r="F117045" s="11" t="s">
        <v>229</v>
      </c>
      <c r="G117045" s="12" t="s">
        <v>102</v>
      </c>
      <c r="H117045" s="13">
        <v>0</v>
      </c>
    </row>
    <row r="117046" spans="1:8" x14ac:dyDescent="0.2">
      <c r="A117046" s="25" t="s">
        <v>651</v>
      </c>
      <c r="B117046" s="25" t="str">
        <f>INDEX(About!G:G,MATCH(A117046,About!F:F,0))</f>
        <v>NM</v>
      </c>
      <c r="C117046" s="25" t="e">
        <v>#N/A</v>
      </c>
      <c r="D117046" s="25" t="e">
        <f t="shared" si="1828"/>
        <v>#N/A</v>
      </c>
      <c r="E117046" s="25" t="s">
        <v>752</v>
      </c>
      <c r="F117046" s="11" t="s">
        <v>229</v>
      </c>
      <c r="G117046" s="12" t="s">
        <v>103</v>
      </c>
      <c r="H117046" s="13">
        <v>0</v>
      </c>
    </row>
    <row r="117047" spans="1:8" x14ac:dyDescent="0.2">
      <c r="A117047" s="25" t="s">
        <v>651</v>
      </c>
      <c r="B117047" s="25" t="str">
        <f>INDEX(About!G:G,MATCH(A117047,About!F:F,0))</f>
        <v>NM</v>
      </c>
      <c r="C117047" s="25" t="e">
        <v>#N/A</v>
      </c>
      <c r="D117047" s="25" t="e">
        <f t="shared" si="1828"/>
        <v>#N/A</v>
      </c>
      <c r="E117047" s="25" t="s">
        <v>752</v>
      </c>
      <c r="F117047" s="11" t="s">
        <v>229</v>
      </c>
      <c r="G117047" s="12" t="s">
        <v>104</v>
      </c>
      <c r="H117047" s="13">
        <v>0</v>
      </c>
    </row>
    <row r="117048" spans="1:8" x14ac:dyDescent="0.2">
      <c r="A117048" s="25" t="s">
        <v>651</v>
      </c>
      <c r="B117048" s="25" t="str">
        <f>INDEX(About!G:G,MATCH(A117048,About!F:F,0))</f>
        <v>NM</v>
      </c>
      <c r="C117048" s="25" t="e">
        <v>#N/A</v>
      </c>
      <c r="D117048" s="25" t="e">
        <f t="shared" si="1828"/>
        <v>#N/A</v>
      </c>
      <c r="E117048" s="25" t="s">
        <v>752</v>
      </c>
      <c r="F117048" s="11" t="s">
        <v>229</v>
      </c>
      <c r="G117048" s="12" t="s">
        <v>105</v>
      </c>
      <c r="H117048" s="13">
        <v>0</v>
      </c>
    </row>
    <row r="117049" spans="1:8" x14ac:dyDescent="0.2">
      <c r="A117049" s="25" t="s">
        <v>653</v>
      </c>
      <c r="B117049" s="25" t="str">
        <f>INDEX(About!G:G,MATCH(A117049,About!F:F,0))</f>
        <v>NY</v>
      </c>
      <c r="C117049" s="25" t="e">
        <v>#N/A</v>
      </c>
      <c r="D117049" s="25" t="e">
        <f t="shared" si="1828"/>
        <v>#N/A</v>
      </c>
      <c r="E117049" s="25" t="s">
        <v>752</v>
      </c>
      <c r="F117049" s="11" t="s">
        <v>229</v>
      </c>
      <c r="G117049" s="12" t="s">
        <v>106</v>
      </c>
      <c r="H117049" s="13">
        <v>0</v>
      </c>
    </row>
    <row r="117050" spans="1:8" x14ac:dyDescent="0.2">
      <c r="A117050" s="25" t="s">
        <v>653</v>
      </c>
      <c r="B117050" s="25" t="str">
        <f>INDEX(About!G:G,MATCH(A117050,About!F:F,0))</f>
        <v>NY</v>
      </c>
      <c r="C117050" s="25" t="e">
        <v>#N/A</v>
      </c>
      <c r="D117050" s="25" t="e">
        <f t="shared" si="1828"/>
        <v>#N/A</v>
      </c>
      <c r="E117050" s="25" t="s">
        <v>752</v>
      </c>
      <c r="F117050" s="11" t="s">
        <v>229</v>
      </c>
      <c r="G117050" s="12" t="s">
        <v>107</v>
      </c>
      <c r="H117050" s="13">
        <v>0</v>
      </c>
    </row>
    <row r="117051" spans="1:8" x14ac:dyDescent="0.2">
      <c r="A117051" s="25" t="s">
        <v>655</v>
      </c>
      <c r="B117051" s="25" t="str">
        <f>INDEX(About!G:G,MATCH(A117051,About!F:F,0))</f>
        <v>NC</v>
      </c>
      <c r="C117051" s="25" t="e">
        <v>#N/A</v>
      </c>
      <c r="D117051" s="25" t="e">
        <f t="shared" si="1828"/>
        <v>#N/A</v>
      </c>
      <c r="E117051" s="25" t="s">
        <v>752</v>
      </c>
      <c r="F117051" s="11" t="s">
        <v>229</v>
      </c>
      <c r="G117051" s="12" t="s">
        <v>108</v>
      </c>
      <c r="H117051" s="13">
        <v>0</v>
      </c>
    </row>
    <row r="117052" spans="1:8" x14ac:dyDescent="0.2">
      <c r="A117052" s="25" t="s">
        <v>657</v>
      </c>
      <c r="B117052" s="25" t="str">
        <f>INDEX(About!G:G,MATCH(A117052,About!F:F,0))</f>
        <v>ND</v>
      </c>
      <c r="C117052" s="25" t="e">
        <v>#N/A</v>
      </c>
      <c r="D117052" s="25" t="e">
        <f t="shared" si="1828"/>
        <v>#N/A</v>
      </c>
      <c r="E117052" s="25" t="s">
        <v>752</v>
      </c>
      <c r="F117052" s="11" t="s">
        <v>229</v>
      </c>
      <c r="G117052" s="12" t="s">
        <v>109</v>
      </c>
      <c r="H117052" s="13">
        <v>0</v>
      </c>
    </row>
    <row r="117053" spans="1:8" x14ac:dyDescent="0.2">
      <c r="A117053" s="25" t="s">
        <v>110</v>
      </c>
      <c r="B117053" s="25" t="str">
        <f>INDEX(About!G:G,MATCH(A117053,About!F:F,0))</f>
        <v>OH</v>
      </c>
      <c r="C117053" s="25" t="e">
        <v>#N/A</v>
      </c>
      <c r="D117053" s="25" t="e">
        <f t="shared" si="1828"/>
        <v>#N/A</v>
      </c>
      <c r="E117053" s="25" t="s">
        <v>752</v>
      </c>
      <c r="F117053" s="11" t="s">
        <v>229</v>
      </c>
      <c r="G117053" s="12" t="s">
        <v>111</v>
      </c>
      <c r="H117053" s="13">
        <v>0</v>
      </c>
    </row>
    <row r="117054" spans="1:8" x14ac:dyDescent="0.2">
      <c r="A117054" s="25" t="s">
        <v>110</v>
      </c>
      <c r="B117054" s="25" t="str">
        <f>INDEX(About!G:G,MATCH(A117054,About!F:F,0))</f>
        <v>OH</v>
      </c>
      <c r="C117054" s="25" t="e">
        <v>#N/A</v>
      </c>
      <c r="D117054" s="25" t="e">
        <f t="shared" si="1828"/>
        <v>#N/A</v>
      </c>
      <c r="E117054" s="25" t="s">
        <v>752</v>
      </c>
      <c r="F117054" s="11" t="s">
        <v>229</v>
      </c>
      <c r="G117054" s="12" t="s">
        <v>112</v>
      </c>
      <c r="H117054" s="13">
        <v>0</v>
      </c>
    </row>
    <row r="117055" spans="1:8" x14ac:dyDescent="0.2">
      <c r="A117055" s="25" t="s">
        <v>110</v>
      </c>
      <c r="B117055" s="25" t="str">
        <f>INDEX(About!G:G,MATCH(A117055,About!F:F,0))</f>
        <v>OH</v>
      </c>
      <c r="C117055" s="25" t="e">
        <v>#N/A</v>
      </c>
      <c r="D117055" s="25" t="e">
        <f t="shared" si="1828"/>
        <v>#N/A</v>
      </c>
      <c r="E117055" s="25" t="s">
        <v>752</v>
      </c>
      <c r="F117055" s="11" t="s">
        <v>229</v>
      </c>
      <c r="G117055" s="12" t="s">
        <v>113</v>
      </c>
      <c r="H117055" s="13">
        <v>0</v>
      </c>
    </row>
    <row r="117056" spans="1:8" x14ac:dyDescent="0.2">
      <c r="A117056" s="25" t="s">
        <v>114</v>
      </c>
      <c r="B117056" s="25" t="str">
        <f>INDEX(About!G:G,MATCH(A117056,About!F:F,0))</f>
        <v>OK</v>
      </c>
      <c r="C117056" s="25" t="e">
        <v>#N/A</v>
      </c>
      <c r="D117056" s="25" t="e">
        <f t="shared" si="1828"/>
        <v>#N/A</v>
      </c>
      <c r="E117056" s="25" t="s">
        <v>752</v>
      </c>
      <c r="F117056" s="11" t="s">
        <v>229</v>
      </c>
      <c r="G117056" s="12" t="s">
        <v>115</v>
      </c>
      <c r="H117056" s="13">
        <v>0</v>
      </c>
    </row>
    <row r="117057" spans="1:8" x14ac:dyDescent="0.2">
      <c r="A117057" s="25" t="s">
        <v>114</v>
      </c>
      <c r="B117057" s="25" t="str">
        <f>INDEX(About!G:G,MATCH(A117057,About!F:F,0))</f>
        <v>OK</v>
      </c>
      <c r="C117057" s="25" t="e">
        <v>#N/A</v>
      </c>
      <c r="D117057" s="25" t="e">
        <f t="shared" si="1828"/>
        <v>#N/A</v>
      </c>
      <c r="E117057" s="25" t="s">
        <v>752</v>
      </c>
      <c r="F117057" s="11" t="s">
        <v>229</v>
      </c>
      <c r="G117057" s="12" t="s">
        <v>116</v>
      </c>
      <c r="H117057" s="13">
        <v>0</v>
      </c>
    </row>
    <row r="117058" spans="1:8" x14ac:dyDescent="0.2">
      <c r="A117058" s="25" t="s">
        <v>114</v>
      </c>
      <c r="B117058" s="25" t="str">
        <f>INDEX(About!G:G,MATCH(A117058,About!F:F,0))</f>
        <v>OK</v>
      </c>
      <c r="C117058" s="25" t="e">
        <v>#N/A</v>
      </c>
      <c r="D117058" s="25" t="e">
        <f t="shared" si="1828"/>
        <v>#N/A</v>
      </c>
      <c r="E117058" s="25" t="s">
        <v>752</v>
      </c>
      <c r="F117058" s="11" t="s">
        <v>229</v>
      </c>
      <c r="G117058" s="12" t="s">
        <v>117</v>
      </c>
      <c r="H117058" s="13">
        <v>0</v>
      </c>
    </row>
    <row r="117059" spans="1:8" x14ac:dyDescent="0.2">
      <c r="A117059" s="25" t="s">
        <v>114</v>
      </c>
      <c r="B117059" s="25" t="str">
        <f>INDEX(About!G:G,MATCH(A117059,About!F:F,0))</f>
        <v>OK</v>
      </c>
      <c r="C117059" s="25" t="e">
        <v>#N/A</v>
      </c>
      <c r="D117059" s="25" t="e">
        <f t="shared" si="1828"/>
        <v>#N/A</v>
      </c>
      <c r="E117059" s="25" t="s">
        <v>752</v>
      </c>
      <c r="F117059" s="11" t="s">
        <v>229</v>
      </c>
      <c r="G117059" s="12" t="s">
        <v>118</v>
      </c>
      <c r="H117059" s="13">
        <v>0</v>
      </c>
    </row>
    <row r="117060" spans="1:8" x14ac:dyDescent="0.2">
      <c r="A117060" s="25" t="s">
        <v>114</v>
      </c>
      <c r="B117060" s="25" t="str">
        <f>INDEX(About!G:G,MATCH(A117060,About!F:F,0))</f>
        <v>OK</v>
      </c>
      <c r="C117060" s="25" t="e">
        <v>#N/A</v>
      </c>
      <c r="D117060" s="25" t="e">
        <f t="shared" si="1828"/>
        <v>#N/A</v>
      </c>
      <c r="E117060" s="25" t="s">
        <v>752</v>
      </c>
      <c r="F117060" s="11" t="s">
        <v>229</v>
      </c>
      <c r="G117060" s="12" t="s">
        <v>119</v>
      </c>
      <c r="H117060" s="13">
        <v>0</v>
      </c>
    </row>
    <row r="117061" spans="1:8" x14ac:dyDescent="0.2">
      <c r="A117061" s="25" t="s">
        <v>114</v>
      </c>
      <c r="B117061" s="25" t="str">
        <f>INDEX(About!G:G,MATCH(A117061,About!F:F,0))</f>
        <v>OK</v>
      </c>
      <c r="C117061" s="25" t="e">
        <v>#N/A</v>
      </c>
      <c r="D117061" s="25" t="e">
        <f t="shared" si="1828"/>
        <v>#N/A</v>
      </c>
      <c r="E117061" s="25" t="s">
        <v>752</v>
      </c>
      <c r="F117061" s="11" t="s">
        <v>229</v>
      </c>
      <c r="G117061" s="12" t="s">
        <v>120</v>
      </c>
      <c r="H117061" s="13">
        <v>0</v>
      </c>
    </row>
    <row r="117062" spans="1:8" x14ac:dyDescent="0.2">
      <c r="A117062" s="25" t="s">
        <v>114</v>
      </c>
      <c r="B117062" s="25" t="str">
        <f>INDEX(About!G:G,MATCH(A117062,About!F:F,0))</f>
        <v>OK</v>
      </c>
      <c r="C117062" s="25" t="e">
        <v>#N/A</v>
      </c>
      <c r="D117062" s="25" t="e">
        <f t="shared" ref="D117062:D117125" si="1829">C117062=B117062</f>
        <v>#N/A</v>
      </c>
      <c r="E117062" s="25" t="s">
        <v>752</v>
      </c>
      <c r="F117062" s="11" t="s">
        <v>229</v>
      </c>
      <c r="G117062" s="12" t="s">
        <v>121</v>
      </c>
      <c r="H117062" s="13">
        <v>0</v>
      </c>
    </row>
    <row r="117063" spans="1:8" x14ac:dyDescent="0.2">
      <c r="A117063" s="25" t="s">
        <v>114</v>
      </c>
      <c r="B117063" s="25" t="str">
        <f>INDEX(About!G:G,MATCH(A117063,About!F:F,0))</f>
        <v>OK</v>
      </c>
      <c r="C117063" s="25" t="e">
        <v>#N/A</v>
      </c>
      <c r="D117063" s="25" t="e">
        <f t="shared" si="1829"/>
        <v>#N/A</v>
      </c>
      <c r="E117063" s="25" t="s">
        <v>752</v>
      </c>
      <c r="F117063" s="11" t="s">
        <v>229</v>
      </c>
      <c r="G117063" s="12" t="s">
        <v>122</v>
      </c>
      <c r="H117063" s="13">
        <v>0</v>
      </c>
    </row>
    <row r="117064" spans="1:8" x14ac:dyDescent="0.2">
      <c r="A117064" s="25" t="s">
        <v>114</v>
      </c>
      <c r="B117064" s="25" t="str">
        <f>INDEX(About!G:G,MATCH(A117064,About!F:F,0))</f>
        <v>OK</v>
      </c>
      <c r="C117064" s="25" t="e">
        <v>#N/A</v>
      </c>
      <c r="D117064" s="25" t="e">
        <f t="shared" si="1829"/>
        <v>#N/A</v>
      </c>
      <c r="E117064" s="25" t="s">
        <v>752</v>
      </c>
      <c r="F117064" s="11" t="s">
        <v>229</v>
      </c>
      <c r="G117064" s="12" t="s">
        <v>123</v>
      </c>
      <c r="H117064" s="13">
        <v>0</v>
      </c>
    </row>
    <row r="117065" spans="1:8" x14ac:dyDescent="0.2">
      <c r="A117065" s="25" t="s">
        <v>124</v>
      </c>
      <c r="B117065" s="25" t="str">
        <f>INDEX(About!G:G,MATCH(A117065,About!F:F,0))</f>
        <v>OR</v>
      </c>
      <c r="C117065" s="25" t="e">
        <v>#N/A</v>
      </c>
      <c r="D117065" s="25" t="e">
        <f t="shared" si="1829"/>
        <v>#N/A</v>
      </c>
      <c r="E117065" s="25" t="s">
        <v>752</v>
      </c>
      <c r="F117065" s="11" t="s">
        <v>229</v>
      </c>
      <c r="G117065" s="12" t="s">
        <v>125</v>
      </c>
      <c r="H117065" s="13">
        <v>56.434434469823522</v>
      </c>
    </row>
    <row r="117066" spans="1:8" x14ac:dyDescent="0.2">
      <c r="A117066" s="25" t="s">
        <v>124</v>
      </c>
      <c r="B117066" s="25" t="str">
        <f>INDEX(About!G:G,MATCH(A117066,About!F:F,0))</f>
        <v>OR</v>
      </c>
      <c r="C117066" s="25" t="e">
        <v>#N/A</v>
      </c>
      <c r="D117066" s="25" t="e">
        <f t="shared" si="1829"/>
        <v>#N/A</v>
      </c>
      <c r="E117066" s="25" t="s">
        <v>752</v>
      </c>
      <c r="F117066" s="11" t="s">
        <v>229</v>
      </c>
      <c r="G117066" s="12" t="s">
        <v>126</v>
      </c>
      <c r="H117066" s="13">
        <v>37.22034052545802</v>
      </c>
    </row>
    <row r="117067" spans="1:8" x14ac:dyDescent="0.2">
      <c r="A117067" s="25" t="s">
        <v>127</v>
      </c>
      <c r="B117067" s="25" t="str">
        <f>INDEX(About!G:G,MATCH(A117067,About!F:F,0))</f>
        <v>PA</v>
      </c>
      <c r="C117067" s="25" t="e">
        <v>#N/A</v>
      </c>
      <c r="D117067" s="25" t="e">
        <f t="shared" si="1829"/>
        <v>#N/A</v>
      </c>
      <c r="E117067" s="25" t="s">
        <v>752</v>
      </c>
      <c r="F117067" s="11" t="s">
        <v>229</v>
      </c>
      <c r="G117067" s="12" t="s">
        <v>128</v>
      </c>
      <c r="H117067" s="13">
        <v>0</v>
      </c>
    </row>
    <row r="117068" spans="1:8" x14ac:dyDescent="0.2">
      <c r="A117068" s="25" t="s">
        <v>665</v>
      </c>
      <c r="B117068" s="25" t="str">
        <f>INDEX(About!G:G,MATCH(A117068,About!F:F,0))</f>
        <v>SC</v>
      </c>
      <c r="C117068" s="25" t="e">
        <v>#N/A</v>
      </c>
      <c r="D117068" s="25" t="e">
        <f t="shared" si="1829"/>
        <v>#N/A</v>
      </c>
      <c r="E117068" s="25" t="s">
        <v>752</v>
      </c>
      <c r="F117068" s="11" t="s">
        <v>229</v>
      </c>
      <c r="G117068" s="12" t="s">
        <v>129</v>
      </c>
      <c r="H117068" s="13">
        <v>0</v>
      </c>
    </row>
    <row r="117069" spans="1:8" x14ac:dyDescent="0.2">
      <c r="A117069" s="25" t="s">
        <v>665</v>
      </c>
      <c r="B117069" s="25" t="str">
        <f>INDEX(About!G:G,MATCH(A117069,About!F:F,0))</f>
        <v>SC</v>
      </c>
      <c r="C117069" s="25" t="e">
        <v>#N/A</v>
      </c>
      <c r="D117069" s="25" t="e">
        <f t="shared" si="1829"/>
        <v>#N/A</v>
      </c>
      <c r="E117069" s="25" t="s">
        <v>752</v>
      </c>
      <c r="F117069" s="11" t="s">
        <v>229</v>
      </c>
      <c r="G117069" s="12" t="s">
        <v>130</v>
      </c>
      <c r="H117069" s="13">
        <v>0</v>
      </c>
    </row>
    <row r="117070" spans="1:8" x14ac:dyDescent="0.2">
      <c r="A117070" s="25" t="s">
        <v>667</v>
      </c>
      <c r="B117070" s="25" t="str">
        <f>INDEX(About!G:G,MATCH(A117070,About!F:F,0))</f>
        <v>SD</v>
      </c>
      <c r="C117070" s="25" t="e">
        <v>#N/A</v>
      </c>
      <c r="D117070" s="25" t="e">
        <f t="shared" si="1829"/>
        <v>#N/A</v>
      </c>
      <c r="E117070" s="25" t="s">
        <v>752</v>
      </c>
      <c r="F117070" s="11" t="s">
        <v>229</v>
      </c>
      <c r="G117070" s="12" t="s">
        <v>131</v>
      </c>
      <c r="H117070" s="13">
        <v>0</v>
      </c>
    </row>
    <row r="117071" spans="1:8" x14ac:dyDescent="0.2">
      <c r="A117071" s="25" t="s">
        <v>667</v>
      </c>
      <c r="B117071" s="25" t="str">
        <f>INDEX(About!G:G,MATCH(A117071,About!F:F,0))</f>
        <v>SD</v>
      </c>
      <c r="C117071" s="25" t="e">
        <v>#N/A</v>
      </c>
      <c r="D117071" s="25" t="e">
        <f t="shared" si="1829"/>
        <v>#N/A</v>
      </c>
      <c r="E117071" s="25" t="s">
        <v>752</v>
      </c>
      <c r="F117071" s="11" t="s">
        <v>229</v>
      </c>
      <c r="G117071" s="12" t="s">
        <v>132</v>
      </c>
      <c r="H117071" s="13">
        <v>0</v>
      </c>
    </row>
    <row r="117072" spans="1:8" x14ac:dyDescent="0.2">
      <c r="A117072" s="25" t="s">
        <v>133</v>
      </c>
      <c r="B117072" s="25" t="str">
        <f>INDEX(About!G:G,MATCH(A117072,About!F:F,0))</f>
        <v>TN</v>
      </c>
      <c r="C117072" s="25" t="e">
        <v>#N/A</v>
      </c>
      <c r="D117072" s="25" t="e">
        <f t="shared" si="1829"/>
        <v>#N/A</v>
      </c>
      <c r="E117072" s="25" t="s">
        <v>752</v>
      </c>
      <c r="F117072" s="11" t="s">
        <v>229</v>
      </c>
      <c r="G117072" s="12" t="s">
        <v>134</v>
      </c>
      <c r="H117072" s="13">
        <v>0</v>
      </c>
    </row>
    <row r="117073" spans="1:8" x14ac:dyDescent="0.2">
      <c r="A117073" s="25" t="s">
        <v>133</v>
      </c>
      <c r="B117073" s="25" t="str">
        <f>INDEX(About!G:G,MATCH(A117073,About!F:F,0))</f>
        <v>TN</v>
      </c>
      <c r="C117073" s="25" t="e">
        <v>#N/A</v>
      </c>
      <c r="D117073" s="25" t="e">
        <f t="shared" si="1829"/>
        <v>#N/A</v>
      </c>
      <c r="E117073" s="25" t="s">
        <v>752</v>
      </c>
      <c r="F117073" s="11" t="s">
        <v>229</v>
      </c>
      <c r="G117073" s="12" t="s">
        <v>135</v>
      </c>
      <c r="H117073" s="13">
        <v>0</v>
      </c>
    </row>
    <row r="117074" spans="1:8" x14ac:dyDescent="0.2">
      <c r="A117074" s="25" t="s">
        <v>133</v>
      </c>
      <c r="B117074" s="25" t="str">
        <f>INDEX(About!G:G,MATCH(A117074,About!F:F,0))</f>
        <v>TN</v>
      </c>
      <c r="C117074" s="25" t="e">
        <v>#N/A</v>
      </c>
      <c r="D117074" s="25" t="e">
        <f t="shared" si="1829"/>
        <v>#N/A</v>
      </c>
      <c r="E117074" s="25" t="s">
        <v>752</v>
      </c>
      <c r="F117074" s="11" t="s">
        <v>229</v>
      </c>
      <c r="G117074" s="12" t="s">
        <v>136</v>
      </c>
      <c r="H117074" s="13">
        <v>0</v>
      </c>
    </row>
    <row r="117075" spans="1:8" x14ac:dyDescent="0.2">
      <c r="A117075" s="25" t="s">
        <v>137</v>
      </c>
      <c r="B117075" s="25" t="str">
        <f>INDEX(About!G:G,MATCH(A117075,About!F:F,0))</f>
        <v>TX</v>
      </c>
      <c r="C117075" s="25" t="e">
        <v>#N/A</v>
      </c>
      <c r="D117075" s="25" t="e">
        <f t="shared" si="1829"/>
        <v>#N/A</v>
      </c>
      <c r="E117075" s="25" t="s">
        <v>752</v>
      </c>
      <c r="F117075" s="11" t="s">
        <v>229</v>
      </c>
      <c r="G117075" s="12" t="s">
        <v>138</v>
      </c>
      <c r="H117075" s="13">
        <v>0</v>
      </c>
    </row>
    <row r="117076" spans="1:8" x14ac:dyDescent="0.2">
      <c r="A117076" s="25" t="s">
        <v>137</v>
      </c>
      <c r="B117076" s="25" t="str">
        <f>INDEX(About!G:G,MATCH(A117076,About!F:F,0))</f>
        <v>TX</v>
      </c>
      <c r="C117076" s="25" t="e">
        <v>#N/A</v>
      </c>
      <c r="D117076" s="25" t="e">
        <f t="shared" si="1829"/>
        <v>#N/A</v>
      </c>
      <c r="E117076" s="25" t="s">
        <v>752</v>
      </c>
      <c r="F117076" s="11" t="s">
        <v>229</v>
      </c>
      <c r="G117076" s="12" t="s">
        <v>139</v>
      </c>
      <c r="H117076" s="13">
        <v>0</v>
      </c>
    </row>
    <row r="117077" spans="1:8" x14ac:dyDescent="0.2">
      <c r="A117077" s="25" t="s">
        <v>137</v>
      </c>
      <c r="B117077" s="25" t="str">
        <f>INDEX(About!G:G,MATCH(A117077,About!F:F,0))</f>
        <v>TX</v>
      </c>
      <c r="C117077" s="25" t="e">
        <v>#N/A</v>
      </c>
      <c r="D117077" s="25" t="e">
        <f t="shared" si="1829"/>
        <v>#N/A</v>
      </c>
      <c r="E117077" s="25" t="s">
        <v>752</v>
      </c>
      <c r="F117077" s="11" t="s">
        <v>229</v>
      </c>
      <c r="G117077" s="12" t="s">
        <v>140</v>
      </c>
      <c r="H117077" s="13">
        <v>0</v>
      </c>
    </row>
    <row r="117078" spans="1:8" x14ac:dyDescent="0.2">
      <c r="A117078" s="25" t="s">
        <v>137</v>
      </c>
      <c r="B117078" s="25" t="str">
        <f>INDEX(About!G:G,MATCH(A117078,About!F:F,0))</f>
        <v>TX</v>
      </c>
      <c r="C117078" s="25" t="e">
        <v>#N/A</v>
      </c>
      <c r="D117078" s="25" t="e">
        <f t="shared" si="1829"/>
        <v>#N/A</v>
      </c>
      <c r="E117078" s="25" t="s">
        <v>752</v>
      </c>
      <c r="F117078" s="11" t="s">
        <v>229</v>
      </c>
      <c r="G117078" s="12" t="s">
        <v>141</v>
      </c>
      <c r="H117078" s="13">
        <v>0</v>
      </c>
    </row>
    <row r="117079" spans="1:8" x14ac:dyDescent="0.2">
      <c r="A117079" s="25" t="s">
        <v>137</v>
      </c>
      <c r="B117079" s="25" t="str">
        <f>INDEX(About!G:G,MATCH(A117079,About!F:F,0))</f>
        <v>TX</v>
      </c>
      <c r="C117079" s="25" t="e">
        <v>#N/A</v>
      </c>
      <c r="D117079" s="25" t="e">
        <f t="shared" si="1829"/>
        <v>#N/A</v>
      </c>
      <c r="E117079" s="25" t="s">
        <v>752</v>
      </c>
      <c r="F117079" s="11" t="s">
        <v>229</v>
      </c>
      <c r="G117079" s="12" t="s">
        <v>142</v>
      </c>
      <c r="H117079" s="13">
        <v>0</v>
      </c>
    </row>
    <row r="117080" spans="1:8" x14ac:dyDescent="0.2">
      <c r="A117080" s="25" t="s">
        <v>137</v>
      </c>
      <c r="B117080" s="25" t="str">
        <f>INDEX(About!G:G,MATCH(A117080,About!F:F,0))</f>
        <v>TX</v>
      </c>
      <c r="C117080" s="25" t="e">
        <v>#N/A</v>
      </c>
      <c r="D117080" s="25" t="e">
        <f t="shared" si="1829"/>
        <v>#N/A</v>
      </c>
      <c r="E117080" s="25" t="s">
        <v>752</v>
      </c>
      <c r="F117080" s="11" t="s">
        <v>229</v>
      </c>
      <c r="G117080" s="12" t="s">
        <v>143</v>
      </c>
      <c r="H117080" s="13">
        <v>0</v>
      </c>
    </row>
    <row r="117081" spans="1:8" x14ac:dyDescent="0.2">
      <c r="A117081" s="25" t="s">
        <v>137</v>
      </c>
      <c r="B117081" s="25" t="str">
        <f>INDEX(About!G:G,MATCH(A117081,About!F:F,0))</f>
        <v>TX</v>
      </c>
      <c r="C117081" s="25" t="e">
        <v>#N/A</v>
      </c>
      <c r="D117081" s="25" t="e">
        <f t="shared" si="1829"/>
        <v>#N/A</v>
      </c>
      <c r="E117081" s="25" t="s">
        <v>752</v>
      </c>
      <c r="F117081" s="11" t="s">
        <v>229</v>
      </c>
      <c r="G117081" s="12" t="s">
        <v>144</v>
      </c>
      <c r="H117081" s="13">
        <v>0</v>
      </c>
    </row>
    <row r="117082" spans="1:8" x14ac:dyDescent="0.2">
      <c r="A117082" s="25" t="s">
        <v>137</v>
      </c>
      <c r="B117082" s="25" t="str">
        <f>INDEX(About!G:G,MATCH(A117082,About!F:F,0))</f>
        <v>TX</v>
      </c>
      <c r="C117082" s="25" t="e">
        <v>#N/A</v>
      </c>
      <c r="D117082" s="25" t="e">
        <f t="shared" si="1829"/>
        <v>#N/A</v>
      </c>
      <c r="E117082" s="25" t="s">
        <v>752</v>
      </c>
      <c r="F117082" s="11" t="s">
        <v>229</v>
      </c>
      <c r="G117082" s="12" t="s">
        <v>145</v>
      </c>
      <c r="H117082" s="13">
        <v>0</v>
      </c>
    </row>
    <row r="117083" spans="1:8" x14ac:dyDescent="0.2">
      <c r="A117083" s="25" t="s">
        <v>114</v>
      </c>
      <c r="B117083" s="25" t="str">
        <f>INDEX(About!G:G,MATCH(A117083,About!F:F,0))</f>
        <v>OK</v>
      </c>
      <c r="C117083" s="25" t="e">
        <v>#N/A</v>
      </c>
      <c r="D117083" s="25" t="e">
        <f t="shared" si="1829"/>
        <v>#N/A</v>
      </c>
      <c r="E117083" s="25" t="s">
        <v>752</v>
      </c>
      <c r="F117083" s="11" t="s">
        <v>229</v>
      </c>
      <c r="G117083" s="12" t="s">
        <v>146</v>
      </c>
      <c r="H117083" s="13">
        <v>0</v>
      </c>
    </row>
    <row r="117084" spans="1:8" x14ac:dyDescent="0.2">
      <c r="A117084" s="25" t="s">
        <v>147</v>
      </c>
      <c r="B117084" s="25" t="str">
        <f>INDEX(About!G:G,MATCH(A117084,About!F:F,0))</f>
        <v>UT</v>
      </c>
      <c r="C117084" s="25" t="e">
        <v>#N/A</v>
      </c>
      <c r="D117084" s="25" t="e">
        <f t="shared" si="1829"/>
        <v>#N/A</v>
      </c>
      <c r="E117084" s="25" t="s">
        <v>752</v>
      </c>
      <c r="F117084" s="11" t="s">
        <v>229</v>
      </c>
      <c r="G117084" s="12" t="s">
        <v>148</v>
      </c>
      <c r="H117084" s="13">
        <v>0</v>
      </c>
    </row>
    <row r="117085" spans="1:8" x14ac:dyDescent="0.2">
      <c r="A117085" s="25" t="s">
        <v>147</v>
      </c>
      <c r="B117085" s="25" t="str">
        <f>INDEX(About!G:G,MATCH(A117085,About!F:F,0))</f>
        <v>UT</v>
      </c>
      <c r="C117085" s="25" t="e">
        <v>#N/A</v>
      </c>
      <c r="D117085" s="25" t="e">
        <f t="shared" si="1829"/>
        <v>#N/A</v>
      </c>
      <c r="E117085" s="25" t="s">
        <v>752</v>
      </c>
      <c r="F117085" s="11" t="s">
        <v>229</v>
      </c>
      <c r="G117085" s="12" t="s">
        <v>149</v>
      </c>
      <c r="H117085" s="13">
        <v>90.359178653883163</v>
      </c>
    </row>
    <row r="117086" spans="1:8" x14ac:dyDescent="0.2">
      <c r="A117086" s="25" t="s">
        <v>147</v>
      </c>
      <c r="B117086" s="25" t="str">
        <f>INDEX(About!G:G,MATCH(A117086,About!F:F,0))</f>
        <v>UT</v>
      </c>
      <c r="C117086" s="25" t="e">
        <v>#N/A</v>
      </c>
      <c r="D117086" s="25" t="e">
        <f t="shared" si="1829"/>
        <v>#N/A</v>
      </c>
      <c r="E117086" s="25" t="s">
        <v>752</v>
      </c>
      <c r="F117086" s="11" t="s">
        <v>229</v>
      </c>
      <c r="G117086" s="12" t="s">
        <v>150</v>
      </c>
      <c r="H117086" s="13">
        <v>99.058410113271862</v>
      </c>
    </row>
    <row r="117087" spans="1:8" x14ac:dyDescent="0.2">
      <c r="A117087" s="25" t="s">
        <v>147</v>
      </c>
      <c r="B117087" s="25" t="str">
        <f>INDEX(About!G:G,MATCH(A117087,About!F:F,0))</f>
        <v>UT</v>
      </c>
      <c r="C117087" s="25" t="e">
        <v>#N/A</v>
      </c>
      <c r="D117087" s="25" t="e">
        <f t="shared" si="1829"/>
        <v>#N/A</v>
      </c>
      <c r="E117087" s="25" t="s">
        <v>752</v>
      </c>
      <c r="F117087" s="11" t="s">
        <v>229</v>
      </c>
      <c r="G117087" s="12" t="s">
        <v>151</v>
      </c>
      <c r="H117087" s="13">
        <v>102.76770633017561</v>
      </c>
    </row>
    <row r="117088" spans="1:8" x14ac:dyDescent="0.2">
      <c r="A117088" s="25" t="s">
        <v>147</v>
      </c>
      <c r="B117088" s="25" t="str">
        <f>INDEX(About!G:G,MATCH(A117088,About!F:F,0))</f>
        <v>UT</v>
      </c>
      <c r="C117088" s="25" t="e">
        <v>#N/A</v>
      </c>
      <c r="D117088" s="25" t="e">
        <f t="shared" si="1829"/>
        <v>#N/A</v>
      </c>
      <c r="E117088" s="25" t="s">
        <v>752</v>
      </c>
      <c r="F117088" s="11" t="s">
        <v>229</v>
      </c>
      <c r="G117088" s="12" t="s">
        <v>152</v>
      </c>
      <c r="H117088" s="13">
        <v>115.30524443641161</v>
      </c>
    </row>
    <row r="117089" spans="1:8" x14ac:dyDescent="0.2">
      <c r="A117089" s="25" t="s">
        <v>147</v>
      </c>
      <c r="B117089" s="25" t="str">
        <f>INDEX(About!G:G,MATCH(A117089,About!F:F,0))</f>
        <v>UT</v>
      </c>
      <c r="C117089" s="25" t="e">
        <v>#N/A</v>
      </c>
      <c r="D117089" s="25" t="e">
        <f t="shared" si="1829"/>
        <v>#N/A</v>
      </c>
      <c r="E117089" s="25" t="s">
        <v>752</v>
      </c>
      <c r="F117089" s="11" t="s">
        <v>229</v>
      </c>
      <c r="G117089" s="12" t="s">
        <v>153</v>
      </c>
      <c r="H117089" s="13">
        <v>114.1146860216907</v>
      </c>
    </row>
    <row r="117090" spans="1:8" x14ac:dyDescent="0.2">
      <c r="A117090" s="25" t="s">
        <v>147</v>
      </c>
      <c r="B117090" s="25" t="str">
        <f>INDEX(About!G:G,MATCH(A117090,About!F:F,0))</f>
        <v>UT</v>
      </c>
      <c r="C117090" s="25" t="e">
        <v>#N/A</v>
      </c>
      <c r="D117090" s="25" t="e">
        <f t="shared" si="1829"/>
        <v>#N/A</v>
      </c>
      <c r="E117090" s="25" t="s">
        <v>752</v>
      </c>
      <c r="F117090" s="11" t="s">
        <v>229</v>
      </c>
      <c r="G117090" s="12" t="s">
        <v>154</v>
      </c>
      <c r="H117090" s="13">
        <v>124.028828096658</v>
      </c>
    </row>
    <row r="117091" spans="1:8" x14ac:dyDescent="0.2">
      <c r="A117091" s="25" t="s">
        <v>147</v>
      </c>
      <c r="B117091" s="25" t="str">
        <f>INDEX(About!G:G,MATCH(A117091,About!F:F,0))</f>
        <v>UT</v>
      </c>
      <c r="C117091" s="25" t="e">
        <v>#N/A</v>
      </c>
      <c r="D117091" s="25" t="e">
        <f t="shared" si="1829"/>
        <v>#N/A</v>
      </c>
      <c r="E117091" s="25" t="s">
        <v>752</v>
      </c>
      <c r="F117091" s="11" t="s">
        <v>229</v>
      </c>
      <c r="G117091" s="12" t="s">
        <v>155</v>
      </c>
      <c r="H117091" s="13">
        <v>105.59391888422756</v>
      </c>
    </row>
    <row r="117092" spans="1:8" x14ac:dyDescent="0.2">
      <c r="A117092" s="25" t="s">
        <v>156</v>
      </c>
      <c r="B117092" s="25" t="str">
        <f>INDEX(About!G:G,MATCH(A117092,About!F:F,0))</f>
        <v>VA</v>
      </c>
      <c r="C117092" s="25" t="e">
        <v>#N/A</v>
      </c>
      <c r="D117092" s="25" t="e">
        <f t="shared" si="1829"/>
        <v>#N/A</v>
      </c>
      <c r="E117092" s="25" t="s">
        <v>752</v>
      </c>
      <c r="F117092" s="11" t="s">
        <v>229</v>
      </c>
      <c r="G117092" s="12" t="s">
        <v>157</v>
      </c>
      <c r="H117092" s="13">
        <v>0</v>
      </c>
    </row>
    <row r="117093" spans="1:8" x14ac:dyDescent="0.2">
      <c r="A117093" s="25" t="s">
        <v>156</v>
      </c>
      <c r="B117093" s="25" t="str">
        <f>INDEX(About!G:G,MATCH(A117093,About!F:F,0))</f>
        <v>VA</v>
      </c>
      <c r="C117093" s="25" t="e">
        <v>#N/A</v>
      </c>
      <c r="D117093" s="25" t="e">
        <f t="shared" si="1829"/>
        <v>#N/A</v>
      </c>
      <c r="E117093" s="25" t="s">
        <v>752</v>
      </c>
      <c r="F117093" s="11" t="s">
        <v>229</v>
      </c>
      <c r="G117093" s="12" t="s">
        <v>158</v>
      </c>
      <c r="H117093" s="13">
        <v>0</v>
      </c>
    </row>
    <row r="117094" spans="1:8" x14ac:dyDescent="0.2">
      <c r="A117094" s="25" t="s">
        <v>159</v>
      </c>
      <c r="B117094" s="25" t="str">
        <f>INDEX(About!G:G,MATCH(A117094,About!F:F,0))</f>
        <v>WA</v>
      </c>
      <c r="C117094" s="25" t="e">
        <v>#N/A</v>
      </c>
      <c r="D117094" s="25" t="e">
        <f t="shared" si="1829"/>
        <v>#N/A</v>
      </c>
      <c r="E117094" s="25" t="s">
        <v>752</v>
      </c>
      <c r="F117094" s="11" t="s">
        <v>229</v>
      </c>
      <c r="G117094" s="12" t="s">
        <v>160</v>
      </c>
      <c r="H117094" s="13">
        <v>33.193873896804121</v>
      </c>
    </row>
    <row r="117095" spans="1:8" x14ac:dyDescent="0.2">
      <c r="A117095" s="25" t="s">
        <v>159</v>
      </c>
      <c r="B117095" s="25" t="str">
        <f>INDEX(About!G:G,MATCH(A117095,About!F:F,0))</f>
        <v>WA</v>
      </c>
      <c r="C117095" s="25" t="e">
        <v>#N/A</v>
      </c>
      <c r="D117095" s="25" t="e">
        <f t="shared" si="1829"/>
        <v>#N/A</v>
      </c>
      <c r="E117095" s="25" t="s">
        <v>752</v>
      </c>
      <c r="F117095" s="11" t="s">
        <v>229</v>
      </c>
      <c r="G117095" s="12" t="s">
        <v>161</v>
      </c>
      <c r="H117095" s="13">
        <v>33.395586869311899</v>
      </c>
    </row>
    <row r="117096" spans="1:8" x14ac:dyDescent="0.2">
      <c r="A117096" s="25" t="s">
        <v>156</v>
      </c>
      <c r="B117096" s="25" t="str">
        <f>INDEX(About!G:G,MATCH(A117096,About!F:F,0))</f>
        <v>VA</v>
      </c>
      <c r="C117096" s="25" t="e">
        <v>#N/A</v>
      </c>
      <c r="D117096" s="25" t="e">
        <f t="shared" si="1829"/>
        <v>#N/A</v>
      </c>
      <c r="E117096" s="25" t="s">
        <v>752</v>
      </c>
      <c r="F117096" s="11" t="s">
        <v>229</v>
      </c>
      <c r="G117096" s="12" t="s">
        <v>162</v>
      </c>
      <c r="H117096" s="13">
        <v>0</v>
      </c>
    </row>
    <row r="117097" spans="1:8" x14ac:dyDescent="0.2">
      <c r="A117097" s="25" t="s">
        <v>156</v>
      </c>
      <c r="B117097" s="25" t="str">
        <f>INDEX(About!G:G,MATCH(A117097,About!F:F,0))</f>
        <v>VA</v>
      </c>
      <c r="C117097" s="25" t="e">
        <v>#N/A</v>
      </c>
      <c r="D117097" s="25" t="e">
        <f t="shared" si="1829"/>
        <v>#N/A</v>
      </c>
      <c r="E117097" s="25" t="s">
        <v>752</v>
      </c>
      <c r="F117097" s="11" t="s">
        <v>229</v>
      </c>
      <c r="G117097" s="12" t="s">
        <v>163</v>
      </c>
      <c r="H117097" s="13">
        <v>0</v>
      </c>
    </row>
    <row r="117098" spans="1:8" x14ac:dyDescent="0.2">
      <c r="A117098" s="25" t="s">
        <v>164</v>
      </c>
      <c r="B117098" s="25" t="str">
        <f>INDEX(About!G:G,MATCH(A117098,About!F:F,0))</f>
        <v>WY</v>
      </c>
      <c r="C117098" s="25" t="e">
        <v>#N/A</v>
      </c>
      <c r="D117098" s="25" t="e">
        <f t="shared" si="1829"/>
        <v>#N/A</v>
      </c>
      <c r="E117098" s="25" t="s">
        <v>752</v>
      </c>
      <c r="F117098" s="11" t="s">
        <v>229</v>
      </c>
      <c r="G117098" s="12" t="s">
        <v>165</v>
      </c>
      <c r="H117098" s="13">
        <v>94.817037938976569</v>
      </c>
    </row>
    <row r="117099" spans="1:8" x14ac:dyDescent="0.2">
      <c r="A117099" s="25" t="s">
        <v>164</v>
      </c>
      <c r="B117099" s="25" t="str">
        <f>INDEX(About!G:G,MATCH(A117099,About!F:F,0))</f>
        <v>WY</v>
      </c>
      <c r="C117099" s="25" t="e">
        <v>#N/A</v>
      </c>
      <c r="D117099" s="25" t="e">
        <f t="shared" si="1829"/>
        <v>#N/A</v>
      </c>
      <c r="E117099" s="25" t="s">
        <v>752</v>
      </c>
      <c r="F117099" s="11" t="s">
        <v>229</v>
      </c>
      <c r="G117099" s="12" t="s">
        <v>166</v>
      </c>
      <c r="H117099" s="13">
        <v>89.860394137269381</v>
      </c>
    </row>
    <row r="117100" spans="1:8" x14ac:dyDescent="0.2">
      <c r="A117100" s="25" t="s">
        <v>164</v>
      </c>
      <c r="B117100" s="25" t="str">
        <f>INDEX(About!G:G,MATCH(A117100,About!F:F,0))</f>
        <v>WY</v>
      </c>
      <c r="C117100" s="25" t="e">
        <v>#N/A</v>
      </c>
      <c r="D117100" s="25" t="e">
        <f t="shared" si="1829"/>
        <v>#N/A</v>
      </c>
      <c r="E117100" s="25" t="s">
        <v>752</v>
      </c>
      <c r="F117100" s="11" t="s">
        <v>229</v>
      </c>
      <c r="G117100" s="12" t="s">
        <v>167</v>
      </c>
      <c r="H117100" s="13">
        <v>0</v>
      </c>
    </row>
    <row r="117101" spans="1:8" x14ac:dyDescent="0.2">
      <c r="A117101" s="25" t="s">
        <v>164</v>
      </c>
      <c r="B117101" s="25" t="str">
        <f>INDEX(About!G:G,MATCH(A117101,About!F:F,0))</f>
        <v>WY</v>
      </c>
      <c r="C117101" s="25" t="e">
        <v>#N/A</v>
      </c>
      <c r="D117101" s="25" t="e">
        <f t="shared" si="1829"/>
        <v>#N/A</v>
      </c>
      <c r="E117101" s="25" t="s">
        <v>752</v>
      </c>
      <c r="F117101" s="11" t="s">
        <v>229</v>
      </c>
      <c r="G117101" s="12" t="s">
        <v>168</v>
      </c>
      <c r="H117101" s="13">
        <v>103.25666987240379</v>
      </c>
    </row>
    <row r="117102" spans="1:8" x14ac:dyDescent="0.2">
      <c r="A117102" s="25" t="s">
        <v>164</v>
      </c>
      <c r="B117102" s="25" t="str">
        <f>INDEX(About!G:G,MATCH(A117102,About!F:F,0))</f>
        <v>WY</v>
      </c>
      <c r="C117102" s="25" t="e">
        <v>#N/A</v>
      </c>
      <c r="D117102" s="25" t="e">
        <f t="shared" si="1829"/>
        <v>#N/A</v>
      </c>
      <c r="E117102" s="25" t="s">
        <v>752</v>
      </c>
      <c r="F117102" s="11" t="s">
        <v>229</v>
      </c>
      <c r="G117102" s="12" t="s">
        <v>169</v>
      </c>
      <c r="H117102" s="13">
        <v>118.66151350586797</v>
      </c>
    </row>
    <row r="117103" spans="1:8" x14ac:dyDescent="0.2">
      <c r="A117103" s="25" t="s">
        <v>164</v>
      </c>
      <c r="B117103" s="25" t="str">
        <f>INDEX(About!G:G,MATCH(A117103,About!F:F,0))</f>
        <v>WY</v>
      </c>
      <c r="C117103" s="25" t="e">
        <v>#N/A</v>
      </c>
      <c r="D117103" s="25" t="e">
        <f t="shared" si="1829"/>
        <v>#N/A</v>
      </c>
      <c r="E117103" s="25" t="s">
        <v>752</v>
      </c>
      <c r="F117103" s="11" t="s">
        <v>229</v>
      </c>
      <c r="G117103" s="12" t="s">
        <v>170</v>
      </c>
      <c r="H117103" s="13">
        <v>103.00885450241724</v>
      </c>
    </row>
    <row r="117104" spans="1:8" x14ac:dyDescent="0.2">
      <c r="A117104" s="25" t="s">
        <v>164</v>
      </c>
      <c r="B117104" s="25" t="str">
        <f>INDEX(About!G:G,MATCH(A117104,About!F:F,0))</f>
        <v>WY</v>
      </c>
      <c r="C117104" s="25" t="e">
        <v>#N/A</v>
      </c>
      <c r="D117104" s="25" t="e">
        <f t="shared" si="1829"/>
        <v>#N/A</v>
      </c>
      <c r="E117104" s="25" t="s">
        <v>752</v>
      </c>
      <c r="F117104" s="11" t="s">
        <v>229</v>
      </c>
      <c r="G117104" s="12" t="s">
        <v>171</v>
      </c>
      <c r="H117104" s="13">
        <v>105.10844146417327</v>
      </c>
    </row>
    <row r="117105" spans="1:8" x14ac:dyDescent="0.2">
      <c r="A117105" s="25" t="s">
        <v>159</v>
      </c>
      <c r="B117105" s="25" t="str">
        <f>INDEX(About!G:G,MATCH(A117105,About!F:F,0))</f>
        <v>WA</v>
      </c>
      <c r="C117105" s="25" t="e">
        <v>#N/A</v>
      </c>
      <c r="D117105" s="25" t="e">
        <f t="shared" si="1829"/>
        <v>#N/A</v>
      </c>
      <c r="E117105" s="25" t="s">
        <v>752</v>
      </c>
      <c r="F117105" s="11" t="s">
        <v>229</v>
      </c>
      <c r="G117105" s="12" t="s">
        <v>172</v>
      </c>
      <c r="H117105" s="13">
        <v>45.30161870551877</v>
      </c>
    </row>
    <row r="117106" spans="1:8" x14ac:dyDescent="0.2">
      <c r="A117106" s="25" t="s">
        <v>159</v>
      </c>
      <c r="B117106" s="25" t="str">
        <f>INDEX(About!G:G,MATCH(A117106,About!F:F,0))</f>
        <v>WA</v>
      </c>
      <c r="C117106" s="25" t="e">
        <v>#N/A</v>
      </c>
      <c r="D117106" s="25" t="e">
        <f t="shared" si="1829"/>
        <v>#N/A</v>
      </c>
      <c r="E117106" s="25" t="s">
        <v>752</v>
      </c>
      <c r="F117106" s="11" t="s">
        <v>229</v>
      </c>
      <c r="G117106" s="12" t="s">
        <v>173</v>
      </c>
      <c r="H117106" s="13">
        <v>44.65163079595213</v>
      </c>
    </row>
    <row r="117107" spans="1:8" x14ac:dyDescent="0.2">
      <c r="A117107" s="25" t="s">
        <v>124</v>
      </c>
      <c r="B117107" s="25" t="str">
        <f>INDEX(About!G:G,MATCH(A117107,About!F:F,0))</f>
        <v>OR</v>
      </c>
      <c r="C117107" s="25" t="e">
        <v>#N/A</v>
      </c>
      <c r="D117107" s="25" t="e">
        <f t="shared" si="1829"/>
        <v>#N/A</v>
      </c>
      <c r="E117107" s="25" t="s">
        <v>752</v>
      </c>
      <c r="F117107" s="11" t="s">
        <v>229</v>
      </c>
      <c r="G117107" s="12" t="s">
        <v>174</v>
      </c>
      <c r="H117107" s="13">
        <v>41.974128900526665</v>
      </c>
    </row>
    <row r="117108" spans="1:8" x14ac:dyDescent="0.2">
      <c r="A117108" s="25" t="s">
        <v>19</v>
      </c>
      <c r="B117108" s="25" t="str">
        <f>INDEX(About!G:G,MATCH(A117108,About!F:F,0))</f>
        <v>CA</v>
      </c>
      <c r="C117108" s="25" t="e">
        <v>#N/A</v>
      </c>
      <c r="D117108" s="25" t="e">
        <f t="shared" si="1829"/>
        <v>#N/A</v>
      </c>
      <c r="E117108" s="25" t="s">
        <v>752</v>
      </c>
      <c r="F117108" s="11" t="s">
        <v>229</v>
      </c>
      <c r="G117108" s="12" t="s">
        <v>175</v>
      </c>
      <c r="H117108" s="13">
        <v>0</v>
      </c>
    </row>
    <row r="117109" spans="1:8" x14ac:dyDescent="0.2">
      <c r="A117109" s="25" t="s">
        <v>19</v>
      </c>
      <c r="B117109" s="25" t="str">
        <f>INDEX(About!G:G,MATCH(A117109,About!F:F,0))</f>
        <v>CA</v>
      </c>
      <c r="C117109" s="25" t="e">
        <v>#N/A</v>
      </c>
      <c r="D117109" s="25" t="e">
        <f t="shared" si="1829"/>
        <v>#N/A</v>
      </c>
      <c r="E117109" s="25" t="s">
        <v>752</v>
      </c>
      <c r="F117109" s="11" t="s">
        <v>229</v>
      </c>
      <c r="G117109" s="12" t="s">
        <v>176</v>
      </c>
      <c r="H117109" s="13">
        <v>0</v>
      </c>
    </row>
    <row r="117110" spans="1:8" x14ac:dyDescent="0.2">
      <c r="A117110" s="25">
        <v>0</v>
      </c>
      <c r="B117110" s="25" t="e">
        <f>INDEX(About!G:G,MATCH(A117110,About!F:F,0))</f>
        <v>#N/A</v>
      </c>
      <c r="C117110" s="25" t="e">
        <v>#N/A</v>
      </c>
      <c r="D117110" s="25" t="e">
        <f t="shared" si="1829"/>
        <v>#N/A</v>
      </c>
      <c r="E117110" s="25" t="s">
        <v>752</v>
      </c>
      <c r="F117110" s="11" t="s">
        <v>229</v>
      </c>
      <c r="G117110" s="12" t="s">
        <v>178</v>
      </c>
      <c r="H117110" s="13">
        <v>45.746863043053317</v>
      </c>
    </row>
    <row r="117111" spans="1:8" x14ac:dyDescent="0.2">
      <c r="A117111" s="25">
        <v>0</v>
      </c>
      <c r="B117111" s="25" t="e">
        <f>INDEX(About!G:G,MATCH(A117111,About!F:F,0))</f>
        <v>#N/A</v>
      </c>
      <c r="C117111" s="25" t="e">
        <v>#N/A</v>
      </c>
      <c r="D117111" s="25" t="e">
        <f t="shared" si="1829"/>
        <v>#N/A</v>
      </c>
      <c r="E117111" s="25" t="s">
        <v>752</v>
      </c>
      <c r="F117111" s="11" t="s">
        <v>229</v>
      </c>
      <c r="G117111" s="12" t="s">
        <v>179</v>
      </c>
      <c r="H117111" s="13">
        <v>52.241229338492658</v>
      </c>
    </row>
    <row r="117112" spans="1:8" x14ac:dyDescent="0.2">
      <c r="A117112" s="25" t="s">
        <v>137</v>
      </c>
      <c r="B117112" s="25" t="str">
        <f>INDEX(About!G:G,MATCH(A117112,About!F:F,0))</f>
        <v>TX</v>
      </c>
      <c r="C117112" s="25" t="e">
        <v>#N/A</v>
      </c>
      <c r="D117112" s="25" t="e">
        <f t="shared" si="1829"/>
        <v>#N/A</v>
      </c>
      <c r="E117112" s="25" t="s">
        <v>752</v>
      </c>
      <c r="F117112" s="11" t="s">
        <v>229</v>
      </c>
      <c r="G117112" s="12" t="s">
        <v>180</v>
      </c>
      <c r="H117112" s="13">
        <v>0</v>
      </c>
    </row>
    <row r="117113" spans="1:8" x14ac:dyDescent="0.2">
      <c r="A117113" s="25" t="s">
        <v>70</v>
      </c>
      <c r="B117113" s="25" t="str">
        <f>INDEX(About!G:G,MATCH(A117113,About!F:F,0))</f>
        <v>LA</v>
      </c>
      <c r="C117113" s="25" t="e">
        <v>#N/A</v>
      </c>
      <c r="D117113" s="25" t="e">
        <f t="shared" si="1829"/>
        <v>#N/A</v>
      </c>
      <c r="E117113" s="25" t="s">
        <v>752</v>
      </c>
      <c r="F117113" s="11" t="s">
        <v>229</v>
      </c>
      <c r="G117113" s="12" t="s">
        <v>181</v>
      </c>
      <c r="H117113" s="13">
        <v>0</v>
      </c>
    </row>
    <row r="117114" spans="1:8" x14ac:dyDescent="0.2">
      <c r="A117114" s="25" t="s">
        <v>80</v>
      </c>
      <c r="B117114" s="25" t="str">
        <f>INDEX(About!G:G,MATCH(A117114,About!F:F,0))</f>
        <v>MS</v>
      </c>
      <c r="C117114" s="25" t="e">
        <v>#N/A</v>
      </c>
      <c r="D117114" s="25" t="e">
        <f t="shared" si="1829"/>
        <v>#N/A</v>
      </c>
      <c r="E117114" s="25" t="s">
        <v>752</v>
      </c>
      <c r="F117114" s="11" t="s">
        <v>229</v>
      </c>
      <c r="G117114" s="12" t="s">
        <v>182</v>
      </c>
      <c r="H117114" s="13">
        <v>0</v>
      </c>
    </row>
    <row r="117115" spans="1:8" x14ac:dyDescent="0.2">
      <c r="A117115" s="25" t="s">
        <v>8</v>
      </c>
      <c r="B117115" s="25" t="str">
        <f>INDEX(About!G:G,MATCH(A117115,About!F:F,0))</f>
        <v>AL</v>
      </c>
      <c r="C117115" s="25" t="e">
        <v>#N/A</v>
      </c>
      <c r="D117115" s="25" t="e">
        <f t="shared" si="1829"/>
        <v>#N/A</v>
      </c>
      <c r="E117115" s="25" t="s">
        <v>752</v>
      </c>
      <c r="F117115" s="11" t="s">
        <v>229</v>
      </c>
      <c r="G117115" s="12" t="s">
        <v>183</v>
      </c>
      <c r="H117115" s="13">
        <v>0</v>
      </c>
    </row>
    <row r="117116" spans="1:8" x14ac:dyDescent="0.2">
      <c r="A117116" s="25" t="s">
        <v>40</v>
      </c>
      <c r="B117116" s="25" t="str">
        <f>INDEX(About!G:G,MATCH(A117116,About!F:F,0))</f>
        <v>FL</v>
      </c>
      <c r="C117116" s="25" t="e">
        <v>#N/A</v>
      </c>
      <c r="D117116" s="25" t="e">
        <f t="shared" si="1829"/>
        <v>#N/A</v>
      </c>
      <c r="E117116" s="25" t="s">
        <v>752</v>
      </c>
      <c r="F117116" s="11" t="s">
        <v>229</v>
      </c>
      <c r="G117116" s="12" t="s">
        <v>184</v>
      </c>
      <c r="H117116" s="13">
        <v>0</v>
      </c>
    </row>
    <row r="117117" spans="1:8" x14ac:dyDescent="0.2">
      <c r="A117117" s="25" t="s">
        <v>40</v>
      </c>
      <c r="B117117" s="25" t="str">
        <f>INDEX(About!G:G,MATCH(A117117,About!F:F,0))</f>
        <v>FL</v>
      </c>
      <c r="C117117" s="25" t="e">
        <v>#N/A</v>
      </c>
      <c r="D117117" s="25" t="e">
        <f t="shared" si="1829"/>
        <v>#N/A</v>
      </c>
      <c r="E117117" s="25" t="s">
        <v>752</v>
      </c>
      <c r="F117117" s="11" t="s">
        <v>229</v>
      </c>
      <c r="G117117" s="12" t="s">
        <v>185</v>
      </c>
      <c r="H117117" s="13">
        <v>0</v>
      </c>
    </row>
    <row r="117118" spans="1:8" x14ac:dyDescent="0.2">
      <c r="A117118" s="25">
        <v>0</v>
      </c>
      <c r="B117118" s="25" t="e">
        <f>INDEX(About!G:G,MATCH(A117118,About!F:F,0))</f>
        <v>#N/A</v>
      </c>
      <c r="C117118" s="25" t="e">
        <v>#N/A</v>
      </c>
      <c r="D117118" s="25" t="e">
        <f t="shared" si="1829"/>
        <v>#N/A</v>
      </c>
      <c r="E117118" s="25" t="s">
        <v>752</v>
      </c>
      <c r="F117118" s="11" t="s">
        <v>229</v>
      </c>
      <c r="G117118" s="12" t="s">
        <v>186</v>
      </c>
      <c r="H117118" s="13">
        <v>0</v>
      </c>
    </row>
    <row r="117119" spans="1:8" x14ac:dyDescent="0.2">
      <c r="A117119" s="25">
        <v>0</v>
      </c>
      <c r="B117119" s="25" t="e">
        <f>INDEX(About!G:G,MATCH(A117119,About!F:F,0))</f>
        <v>#N/A</v>
      </c>
      <c r="C117119" s="25" t="e">
        <v>#N/A</v>
      </c>
      <c r="D117119" s="25" t="e">
        <f t="shared" si="1829"/>
        <v>#N/A</v>
      </c>
      <c r="E117119" s="25" t="s">
        <v>752</v>
      </c>
      <c r="F117119" s="11" t="s">
        <v>229</v>
      </c>
      <c r="G117119" s="12" t="s">
        <v>187</v>
      </c>
      <c r="H117119" s="13">
        <v>0</v>
      </c>
    </row>
    <row r="117120" spans="1:8" x14ac:dyDescent="0.2">
      <c r="A117120" s="25">
        <v>0</v>
      </c>
      <c r="B117120" s="25" t="e">
        <f>INDEX(About!G:G,MATCH(A117120,About!F:F,0))</f>
        <v>#N/A</v>
      </c>
      <c r="C117120" s="25" t="e">
        <v>#N/A</v>
      </c>
      <c r="D117120" s="25" t="e">
        <f t="shared" si="1829"/>
        <v>#N/A</v>
      </c>
      <c r="E117120" s="25" t="s">
        <v>752</v>
      </c>
      <c r="F117120" s="11" t="s">
        <v>229</v>
      </c>
      <c r="G117120" s="12" t="s">
        <v>188</v>
      </c>
      <c r="H117120" s="13">
        <v>0</v>
      </c>
    </row>
    <row r="117121" spans="1:8" x14ac:dyDescent="0.2">
      <c r="A117121" s="25">
        <v>0</v>
      </c>
      <c r="B117121" s="25" t="e">
        <f>INDEX(About!G:G,MATCH(A117121,About!F:F,0))</f>
        <v>#N/A</v>
      </c>
      <c r="C117121" s="25" t="e">
        <v>#N/A</v>
      </c>
      <c r="D117121" s="25" t="e">
        <f t="shared" si="1829"/>
        <v>#N/A</v>
      </c>
      <c r="E117121" s="25" t="s">
        <v>752</v>
      </c>
      <c r="F117121" s="11" t="s">
        <v>229</v>
      </c>
      <c r="G117121" s="12" t="s">
        <v>189</v>
      </c>
      <c r="H117121" s="13">
        <v>0</v>
      </c>
    </row>
    <row r="117122" spans="1:8" x14ac:dyDescent="0.2">
      <c r="A117122" s="25">
        <v>0</v>
      </c>
      <c r="B117122" s="25" t="e">
        <f>INDEX(About!G:G,MATCH(A117122,About!F:F,0))</f>
        <v>#N/A</v>
      </c>
      <c r="C117122" s="25" t="e">
        <v>#N/A</v>
      </c>
      <c r="D117122" s="25" t="e">
        <f t="shared" si="1829"/>
        <v>#N/A</v>
      </c>
      <c r="E117122" s="25" t="s">
        <v>752</v>
      </c>
      <c r="F117122" s="11" t="s">
        <v>229</v>
      </c>
      <c r="G117122" s="12" t="s">
        <v>190</v>
      </c>
      <c r="H117122" s="13">
        <v>0</v>
      </c>
    </row>
    <row r="117123" spans="1:8" x14ac:dyDescent="0.2">
      <c r="A117123" s="25">
        <v>0</v>
      </c>
      <c r="B117123" s="25" t="e">
        <f>INDEX(About!G:G,MATCH(A117123,About!F:F,0))</f>
        <v>#N/A</v>
      </c>
      <c r="C117123" s="25" t="e">
        <v>#N/A</v>
      </c>
      <c r="D117123" s="25" t="e">
        <f t="shared" si="1829"/>
        <v>#N/A</v>
      </c>
      <c r="E117123" s="25" t="s">
        <v>752</v>
      </c>
      <c r="F117123" s="11" t="s">
        <v>229</v>
      </c>
      <c r="G117123" s="12" t="s">
        <v>191</v>
      </c>
      <c r="H117123" s="13">
        <v>0</v>
      </c>
    </row>
    <row r="117124" spans="1:8" x14ac:dyDescent="0.2">
      <c r="A117124" s="25" t="s">
        <v>156</v>
      </c>
      <c r="B117124" s="25" t="str">
        <f>INDEX(About!G:G,MATCH(A117124,About!F:F,0))</f>
        <v>VA</v>
      </c>
      <c r="C117124" s="25" t="e">
        <v>#N/A</v>
      </c>
      <c r="D117124" s="25" t="e">
        <f t="shared" si="1829"/>
        <v>#N/A</v>
      </c>
      <c r="E117124" s="25" t="s">
        <v>752</v>
      </c>
      <c r="F117124" s="11" t="s">
        <v>229</v>
      </c>
      <c r="G117124" s="12" t="s">
        <v>192</v>
      </c>
      <c r="H117124" s="13">
        <v>0</v>
      </c>
    </row>
    <row r="117125" spans="1:8" x14ac:dyDescent="0.2">
      <c r="A117125" s="25" t="s">
        <v>655</v>
      </c>
      <c r="B117125" s="25" t="str">
        <f>INDEX(About!G:G,MATCH(A117125,About!F:F,0))</f>
        <v>NC</v>
      </c>
      <c r="C117125" s="25" t="e">
        <v>#N/A</v>
      </c>
      <c r="D117125" s="25" t="e">
        <f t="shared" si="1829"/>
        <v>#N/A</v>
      </c>
      <c r="E117125" s="25" t="s">
        <v>752</v>
      </c>
      <c r="F117125" s="11" t="s">
        <v>229</v>
      </c>
      <c r="G117125" s="12" t="s">
        <v>193</v>
      </c>
      <c r="H117125" s="13">
        <v>0</v>
      </c>
    </row>
    <row r="117126" spans="1:8" x14ac:dyDescent="0.2">
      <c r="A117126" s="25" t="s">
        <v>665</v>
      </c>
      <c r="B117126" s="25" t="str">
        <f>INDEX(About!G:G,MATCH(A117126,About!F:F,0))</f>
        <v>SC</v>
      </c>
      <c r="C117126" s="25" t="e">
        <v>#N/A</v>
      </c>
      <c r="D117126" s="25" t="e">
        <f t="shared" ref="D117126:D117189" si="1830">C117126=B117126</f>
        <v>#N/A</v>
      </c>
      <c r="E117126" s="25" t="s">
        <v>752</v>
      </c>
      <c r="F117126" s="11" t="s">
        <v>229</v>
      </c>
      <c r="G117126" s="12" t="s">
        <v>194</v>
      </c>
      <c r="H117126" s="13">
        <v>0</v>
      </c>
    </row>
    <row r="117127" spans="1:8" x14ac:dyDescent="0.2">
      <c r="A117127" s="25" t="s">
        <v>44</v>
      </c>
      <c r="B117127" s="25" t="str">
        <f>INDEX(About!G:G,MATCH(A117127,About!F:F,0))</f>
        <v>GA</v>
      </c>
      <c r="C117127" s="25" t="e">
        <v>#N/A</v>
      </c>
      <c r="D117127" s="25" t="e">
        <f t="shared" si="1830"/>
        <v>#N/A</v>
      </c>
      <c r="E117127" s="25" t="s">
        <v>752</v>
      </c>
      <c r="F117127" s="11" t="s">
        <v>229</v>
      </c>
      <c r="G117127" s="12" t="s">
        <v>195</v>
      </c>
      <c r="H117127" s="13">
        <v>0</v>
      </c>
    </row>
    <row r="117128" spans="1:8" x14ac:dyDescent="0.2">
      <c r="A117128" s="25">
        <v>0</v>
      </c>
      <c r="B117128" s="25" t="e">
        <f>INDEX(About!G:G,MATCH(A117128,About!F:F,0))</f>
        <v>#N/A</v>
      </c>
      <c r="C117128" s="25" t="e">
        <v>#N/A</v>
      </c>
      <c r="D117128" s="25" t="e">
        <f t="shared" si="1830"/>
        <v>#N/A</v>
      </c>
      <c r="E117128" s="25" t="s">
        <v>752</v>
      </c>
      <c r="F117128" s="11" t="s">
        <v>229</v>
      </c>
      <c r="G117128" s="12" t="s">
        <v>196</v>
      </c>
      <c r="H117128" s="13">
        <v>0</v>
      </c>
    </row>
    <row r="117129" spans="1:8" x14ac:dyDescent="0.2">
      <c r="A117129" s="25">
        <v>0</v>
      </c>
      <c r="B117129" s="25" t="e">
        <f>INDEX(About!G:G,MATCH(A117129,About!F:F,0))</f>
        <v>#N/A</v>
      </c>
      <c r="C117129" s="25" t="e">
        <v>#N/A</v>
      </c>
      <c r="D117129" s="25" t="e">
        <f t="shared" si="1830"/>
        <v>#N/A</v>
      </c>
      <c r="E117129" s="25" t="s">
        <v>752</v>
      </c>
      <c r="F117129" s="11" t="s">
        <v>229</v>
      </c>
      <c r="G117129" s="12" t="s">
        <v>197</v>
      </c>
      <c r="H117129" s="13">
        <v>0</v>
      </c>
    </row>
    <row r="117130" spans="1:8" ht="13.5" thickBot="1" x14ac:dyDescent="0.25">
      <c r="A117130" s="25">
        <v>0</v>
      </c>
      <c r="B117130" s="25" t="e">
        <f>INDEX(About!G:G,MATCH(A117130,About!F:F,0))</f>
        <v>#N/A</v>
      </c>
      <c r="C117130" s="25" t="e">
        <v>#N/A</v>
      </c>
      <c r="D117130" s="25" t="e">
        <f t="shared" si="1830"/>
        <v>#N/A</v>
      </c>
      <c r="E117130" s="25" t="s">
        <v>752</v>
      </c>
      <c r="F117130" s="14" t="s">
        <v>229</v>
      </c>
      <c r="G117130" s="15" t="s">
        <v>198</v>
      </c>
      <c r="H117130" s="16">
        <v>0</v>
      </c>
    </row>
    <row r="117131" spans="1:8" x14ac:dyDescent="0.2">
      <c r="A117131" s="25" t="s">
        <v>8</v>
      </c>
      <c r="B117131" s="25" t="str">
        <f>INDEX(About!G:G,MATCH(A117131,About!F:F,0))</f>
        <v>AL</v>
      </c>
      <c r="C117131" s="25" t="e">
        <v>#N/A</v>
      </c>
      <c r="D117131" s="25" t="e">
        <f t="shared" si="1830"/>
        <v>#N/A</v>
      </c>
      <c r="E117131" s="25" t="s">
        <v>751</v>
      </c>
      <c r="F117131" s="17" t="s">
        <v>751</v>
      </c>
      <c r="G117131" s="18" t="s">
        <v>9</v>
      </c>
      <c r="H117131" s="19">
        <v>0</v>
      </c>
    </row>
    <row r="117132" spans="1:8" x14ac:dyDescent="0.2">
      <c r="A117132" s="25" t="s">
        <v>8</v>
      </c>
      <c r="B117132" s="25" t="str">
        <f>INDEX(About!G:G,MATCH(A117132,About!F:F,0))</f>
        <v>AL</v>
      </c>
      <c r="C117132" s="25" t="e">
        <v>#N/A</v>
      </c>
      <c r="D117132" s="25" t="e">
        <f t="shared" si="1830"/>
        <v>#N/A</v>
      </c>
      <c r="E117132" s="25" t="s">
        <v>751</v>
      </c>
      <c r="F117132" s="11" t="s">
        <v>229</v>
      </c>
      <c r="G117132" s="12" t="s">
        <v>10</v>
      </c>
      <c r="H117132" s="13">
        <v>0</v>
      </c>
    </row>
    <row r="117133" spans="1:8" x14ac:dyDescent="0.2">
      <c r="A117133" s="25" t="s">
        <v>8</v>
      </c>
      <c r="B117133" s="25" t="str">
        <f>INDEX(About!G:G,MATCH(A117133,About!F:F,0))</f>
        <v>AL</v>
      </c>
      <c r="C117133" s="25" t="e">
        <v>#N/A</v>
      </c>
      <c r="D117133" s="25" t="e">
        <f t="shared" si="1830"/>
        <v>#N/A</v>
      </c>
      <c r="E117133" s="25" t="s">
        <v>751</v>
      </c>
      <c r="F117133" s="11" t="s">
        <v>229</v>
      </c>
      <c r="G117133" s="12" t="s">
        <v>11</v>
      </c>
      <c r="H117133" s="13">
        <v>0</v>
      </c>
    </row>
    <row r="117134" spans="1:8" x14ac:dyDescent="0.2">
      <c r="A117134" s="25" t="s">
        <v>12</v>
      </c>
      <c r="B117134" s="25" t="str">
        <f>INDEX(About!G:G,MATCH(A117134,About!F:F,0))</f>
        <v>AZ</v>
      </c>
      <c r="C117134" s="25" t="e">
        <v>#N/A</v>
      </c>
      <c r="D117134" s="25" t="e">
        <f t="shared" si="1830"/>
        <v>#N/A</v>
      </c>
      <c r="E117134" s="25" t="s">
        <v>751</v>
      </c>
      <c r="F117134" s="11" t="s">
        <v>229</v>
      </c>
      <c r="G117134" s="12" t="s">
        <v>13</v>
      </c>
      <c r="H117134" s="13">
        <v>41.261712421129182</v>
      </c>
    </row>
    <row r="117135" spans="1:8" x14ac:dyDescent="0.2">
      <c r="A117135" s="25" t="s">
        <v>14</v>
      </c>
      <c r="B117135" s="25" t="str">
        <f>INDEX(About!G:G,MATCH(A117135,About!F:F,0))</f>
        <v>AR</v>
      </c>
      <c r="C117135" s="25" t="e">
        <v>#N/A</v>
      </c>
      <c r="D117135" s="25" t="e">
        <f t="shared" si="1830"/>
        <v>#N/A</v>
      </c>
      <c r="E117135" s="25" t="s">
        <v>751</v>
      </c>
      <c r="F117135" s="11" t="s">
        <v>229</v>
      </c>
      <c r="G117135" s="12" t="s">
        <v>15</v>
      </c>
      <c r="H117135" s="13">
        <v>0</v>
      </c>
    </row>
    <row r="117136" spans="1:8" x14ac:dyDescent="0.2">
      <c r="A117136" s="25" t="s">
        <v>14</v>
      </c>
      <c r="B117136" s="25" t="str">
        <f>INDEX(About!G:G,MATCH(A117136,About!F:F,0))</f>
        <v>AR</v>
      </c>
      <c r="C117136" s="25" t="e">
        <v>#N/A</v>
      </c>
      <c r="D117136" s="25" t="e">
        <f t="shared" si="1830"/>
        <v>#N/A</v>
      </c>
      <c r="E117136" s="25" t="s">
        <v>751</v>
      </c>
      <c r="F117136" s="11" t="s">
        <v>229</v>
      </c>
      <c r="G117136" s="12" t="s">
        <v>16</v>
      </c>
      <c r="H117136" s="13">
        <v>0</v>
      </c>
    </row>
    <row r="117137" spans="1:8" x14ac:dyDescent="0.2">
      <c r="A117137" s="25" t="s">
        <v>14</v>
      </c>
      <c r="B117137" s="25" t="str">
        <f>INDEX(About!G:G,MATCH(A117137,About!F:F,0))</f>
        <v>AR</v>
      </c>
      <c r="C117137" s="25" t="e">
        <v>#N/A</v>
      </c>
      <c r="D117137" s="25" t="e">
        <f t="shared" si="1830"/>
        <v>#N/A</v>
      </c>
      <c r="E117137" s="25" t="s">
        <v>751</v>
      </c>
      <c r="F117137" s="11" t="s">
        <v>229</v>
      </c>
      <c r="G117137" s="12" t="s">
        <v>17</v>
      </c>
      <c r="H117137" s="13">
        <v>0</v>
      </c>
    </row>
    <row r="117138" spans="1:8" x14ac:dyDescent="0.2">
      <c r="A117138" s="25" t="s">
        <v>14</v>
      </c>
      <c r="B117138" s="25" t="str">
        <f>INDEX(About!G:G,MATCH(A117138,About!F:F,0))</f>
        <v>AR</v>
      </c>
      <c r="C117138" s="25" t="e">
        <v>#N/A</v>
      </c>
      <c r="D117138" s="25" t="e">
        <f t="shared" si="1830"/>
        <v>#N/A</v>
      </c>
      <c r="E117138" s="25" t="s">
        <v>751</v>
      </c>
      <c r="F117138" s="11" t="s">
        <v>229</v>
      </c>
      <c r="G117138" s="12" t="s">
        <v>18</v>
      </c>
      <c r="H117138" s="13">
        <v>0</v>
      </c>
    </row>
    <row r="117139" spans="1:8" x14ac:dyDescent="0.2">
      <c r="A117139" s="25" t="s">
        <v>19</v>
      </c>
      <c r="B117139" s="25" t="str">
        <f>INDEX(About!G:G,MATCH(A117139,About!F:F,0))</f>
        <v>CA</v>
      </c>
      <c r="C117139" s="25" t="e">
        <v>#N/A</v>
      </c>
      <c r="D117139" s="25" t="e">
        <f t="shared" si="1830"/>
        <v>#N/A</v>
      </c>
      <c r="E117139" s="25" t="s">
        <v>751</v>
      </c>
      <c r="F117139" s="11" t="s">
        <v>229</v>
      </c>
      <c r="G117139" s="12" t="s">
        <v>20</v>
      </c>
      <c r="H117139" s="13">
        <v>33.821273067086068</v>
      </c>
    </row>
    <row r="117140" spans="1:8" x14ac:dyDescent="0.2">
      <c r="A117140" s="25" t="s">
        <v>19</v>
      </c>
      <c r="B117140" s="25" t="str">
        <f>INDEX(About!G:G,MATCH(A117140,About!F:F,0))</f>
        <v>CA</v>
      </c>
      <c r="C117140" s="25" t="e">
        <v>#N/A</v>
      </c>
      <c r="D117140" s="25" t="e">
        <f t="shared" si="1830"/>
        <v>#N/A</v>
      </c>
      <c r="E117140" s="25" t="s">
        <v>751</v>
      </c>
      <c r="F117140" s="11" t="s">
        <v>229</v>
      </c>
      <c r="G117140" s="12" t="s">
        <v>21</v>
      </c>
      <c r="H117140" s="13">
        <v>82.228956128289468</v>
      </c>
    </row>
    <row r="117141" spans="1:8" x14ac:dyDescent="0.2">
      <c r="A117141" s="25" t="s">
        <v>19</v>
      </c>
      <c r="B117141" s="25" t="str">
        <f>INDEX(About!G:G,MATCH(A117141,About!F:F,0))</f>
        <v>CA</v>
      </c>
      <c r="C117141" s="25" t="e">
        <v>#N/A</v>
      </c>
      <c r="D117141" s="25" t="e">
        <f t="shared" si="1830"/>
        <v>#N/A</v>
      </c>
      <c r="E117141" s="25" t="s">
        <v>751</v>
      </c>
      <c r="F117141" s="11" t="s">
        <v>229</v>
      </c>
      <c r="G117141" s="12" t="s">
        <v>22</v>
      </c>
      <c r="H117141" s="13">
        <v>0</v>
      </c>
    </row>
    <row r="117142" spans="1:8" x14ac:dyDescent="0.2">
      <c r="A117142" s="25" t="s">
        <v>19</v>
      </c>
      <c r="B117142" s="25" t="str">
        <f>INDEX(About!G:G,MATCH(A117142,About!F:F,0))</f>
        <v>CA</v>
      </c>
      <c r="C117142" s="25" t="e">
        <v>#N/A</v>
      </c>
      <c r="D117142" s="25" t="e">
        <f t="shared" si="1830"/>
        <v>#N/A</v>
      </c>
      <c r="E117142" s="25" t="s">
        <v>751</v>
      </c>
      <c r="F117142" s="11" t="s">
        <v>229</v>
      </c>
      <c r="G117142" s="12" t="s">
        <v>23</v>
      </c>
      <c r="H117142" s="13">
        <v>121.61337062346098</v>
      </c>
    </row>
    <row r="117143" spans="1:8" x14ac:dyDescent="0.2">
      <c r="A117143" s="25" t="s">
        <v>19</v>
      </c>
      <c r="B117143" s="25" t="str">
        <f>INDEX(About!G:G,MATCH(A117143,About!F:F,0))</f>
        <v>CA</v>
      </c>
      <c r="C117143" s="25" t="e">
        <v>#N/A</v>
      </c>
      <c r="D117143" s="25" t="e">
        <f t="shared" si="1830"/>
        <v>#N/A</v>
      </c>
      <c r="E117143" s="25" t="s">
        <v>751</v>
      </c>
      <c r="F117143" s="11" t="s">
        <v>229</v>
      </c>
      <c r="G117143" s="12" t="s">
        <v>24</v>
      </c>
      <c r="H117143" s="13">
        <v>52.500407308678327</v>
      </c>
    </row>
    <row r="117144" spans="1:8" x14ac:dyDescent="0.2">
      <c r="A117144" s="25" t="s">
        <v>19</v>
      </c>
      <c r="B117144" s="25" t="str">
        <f>INDEX(About!G:G,MATCH(A117144,About!F:F,0))</f>
        <v>CA</v>
      </c>
      <c r="C117144" s="25" t="e">
        <v>#N/A</v>
      </c>
      <c r="D117144" s="25" t="e">
        <f t="shared" si="1830"/>
        <v>#N/A</v>
      </c>
      <c r="E117144" s="25" t="s">
        <v>751</v>
      </c>
      <c r="F117144" s="11" t="s">
        <v>229</v>
      </c>
      <c r="G117144" s="12" t="s">
        <v>25</v>
      </c>
      <c r="H117144" s="13">
        <v>106.04782898518759</v>
      </c>
    </row>
    <row r="117145" spans="1:8" x14ac:dyDescent="0.2">
      <c r="A117145" s="25" t="s">
        <v>19</v>
      </c>
      <c r="B117145" s="25" t="str">
        <f>INDEX(About!G:G,MATCH(A117145,About!F:F,0))</f>
        <v>CA</v>
      </c>
      <c r="C117145" s="25" t="e">
        <v>#N/A</v>
      </c>
      <c r="D117145" s="25" t="e">
        <f t="shared" si="1830"/>
        <v>#N/A</v>
      </c>
      <c r="E117145" s="25" t="s">
        <v>751</v>
      </c>
      <c r="F117145" s="11" t="s">
        <v>229</v>
      </c>
      <c r="G117145" s="12" t="s">
        <v>26</v>
      </c>
      <c r="H117145" s="13">
        <v>76.378751818501115</v>
      </c>
    </row>
    <row r="117146" spans="1:8" x14ac:dyDescent="0.2">
      <c r="A117146" s="25" t="s">
        <v>19</v>
      </c>
      <c r="B117146" s="25" t="str">
        <f>INDEX(About!G:G,MATCH(A117146,About!F:F,0))</f>
        <v>CA</v>
      </c>
      <c r="C117146" s="25" t="e">
        <v>#N/A</v>
      </c>
      <c r="D117146" s="25" t="e">
        <f t="shared" si="1830"/>
        <v>#N/A</v>
      </c>
      <c r="E117146" s="25" t="s">
        <v>751</v>
      </c>
      <c r="F117146" s="11" t="s">
        <v>229</v>
      </c>
      <c r="G117146" s="12" t="s">
        <v>27</v>
      </c>
      <c r="H117146" s="13">
        <v>98.683652018184603</v>
      </c>
    </row>
    <row r="117147" spans="1:8" x14ac:dyDescent="0.2">
      <c r="A117147" s="25" t="s">
        <v>19</v>
      </c>
      <c r="B117147" s="25" t="str">
        <f>INDEX(About!G:G,MATCH(A117147,About!F:F,0))</f>
        <v>CA</v>
      </c>
      <c r="C117147" s="25" t="e">
        <v>#N/A</v>
      </c>
      <c r="D117147" s="25" t="e">
        <f t="shared" si="1830"/>
        <v>#N/A</v>
      </c>
      <c r="E117147" s="25" t="s">
        <v>751</v>
      </c>
      <c r="F117147" s="11" t="s">
        <v>229</v>
      </c>
      <c r="G117147" s="12" t="s">
        <v>28</v>
      </c>
      <c r="H117147" s="13">
        <v>69.206845969232035</v>
      </c>
    </row>
    <row r="117148" spans="1:8" x14ac:dyDescent="0.2">
      <c r="A117148" s="25" t="s">
        <v>29</v>
      </c>
      <c r="B117148" s="25" t="str">
        <f>INDEX(About!G:G,MATCH(A117148,About!F:F,0))</f>
        <v>CO</v>
      </c>
      <c r="C117148" s="25" t="e">
        <v>#N/A</v>
      </c>
      <c r="D117148" s="25" t="e">
        <f t="shared" si="1830"/>
        <v>#N/A</v>
      </c>
      <c r="E117148" s="25" t="s">
        <v>751</v>
      </c>
      <c r="F117148" s="11" t="s">
        <v>229</v>
      </c>
      <c r="G117148" s="12" t="s">
        <v>30</v>
      </c>
      <c r="H117148" s="13">
        <v>99.714742646874086</v>
      </c>
    </row>
    <row r="117149" spans="1:8" x14ac:dyDescent="0.2">
      <c r="A117149" s="25" t="s">
        <v>29</v>
      </c>
      <c r="B117149" s="25" t="str">
        <f>INDEX(About!G:G,MATCH(A117149,About!F:F,0))</f>
        <v>CO</v>
      </c>
      <c r="C117149" s="25" t="e">
        <v>#N/A</v>
      </c>
      <c r="D117149" s="25" t="e">
        <f t="shared" si="1830"/>
        <v>#N/A</v>
      </c>
      <c r="E117149" s="25" t="s">
        <v>751</v>
      </c>
      <c r="F117149" s="11" t="s">
        <v>229</v>
      </c>
      <c r="G117149" s="12" t="s">
        <v>31</v>
      </c>
      <c r="H117149" s="13">
        <v>101.42986395777653</v>
      </c>
    </row>
    <row r="117150" spans="1:8" x14ac:dyDescent="0.2">
      <c r="A117150" s="25" t="s">
        <v>29</v>
      </c>
      <c r="B117150" s="25" t="str">
        <f>INDEX(About!G:G,MATCH(A117150,About!F:F,0))</f>
        <v>CO</v>
      </c>
      <c r="C117150" s="25" t="e">
        <v>#N/A</v>
      </c>
      <c r="D117150" s="25" t="e">
        <f t="shared" si="1830"/>
        <v>#N/A</v>
      </c>
      <c r="E117150" s="25" t="s">
        <v>751</v>
      </c>
      <c r="F117150" s="11" t="s">
        <v>229</v>
      </c>
      <c r="G117150" s="12" t="s">
        <v>32</v>
      </c>
      <c r="H117150" s="13">
        <v>85.658561853440247</v>
      </c>
    </row>
    <row r="117151" spans="1:8" x14ac:dyDescent="0.2">
      <c r="A117151" s="25" t="s">
        <v>29</v>
      </c>
      <c r="B117151" s="25" t="str">
        <f>INDEX(About!G:G,MATCH(A117151,About!F:F,0))</f>
        <v>CO</v>
      </c>
      <c r="C117151" s="25" t="e">
        <v>#N/A</v>
      </c>
      <c r="D117151" s="25" t="e">
        <f t="shared" si="1830"/>
        <v>#N/A</v>
      </c>
      <c r="E117151" s="25" t="s">
        <v>751</v>
      </c>
      <c r="F117151" s="11" t="s">
        <v>229</v>
      </c>
      <c r="G117151" s="12" t="s">
        <v>33</v>
      </c>
      <c r="H117151" s="13">
        <v>99.891849133391517</v>
      </c>
    </row>
    <row r="117152" spans="1:8" x14ac:dyDescent="0.2">
      <c r="A117152" s="25" t="s">
        <v>29</v>
      </c>
      <c r="B117152" s="25" t="str">
        <f>INDEX(About!G:G,MATCH(A117152,About!F:F,0))</f>
        <v>CO</v>
      </c>
      <c r="C117152" s="25" t="e">
        <v>#N/A</v>
      </c>
      <c r="D117152" s="25" t="e">
        <f t="shared" si="1830"/>
        <v>#N/A</v>
      </c>
      <c r="E117152" s="25" t="s">
        <v>751</v>
      </c>
      <c r="F117152" s="11" t="s">
        <v>229</v>
      </c>
      <c r="G117152" s="12" t="s">
        <v>34</v>
      </c>
      <c r="H117152" s="13">
        <v>81.408581839349736</v>
      </c>
    </row>
    <row r="117153" spans="1:8" x14ac:dyDescent="0.2">
      <c r="A117153" s="25" t="s">
        <v>29</v>
      </c>
      <c r="B117153" s="25" t="str">
        <f>INDEX(About!G:G,MATCH(A117153,About!F:F,0))</f>
        <v>CO</v>
      </c>
      <c r="C117153" s="25" t="e">
        <v>#N/A</v>
      </c>
      <c r="D117153" s="25" t="e">
        <f t="shared" si="1830"/>
        <v>#N/A</v>
      </c>
      <c r="E117153" s="25" t="s">
        <v>751</v>
      </c>
      <c r="F117153" s="11" t="s">
        <v>229</v>
      </c>
      <c r="G117153" s="12" t="s">
        <v>35</v>
      </c>
      <c r="H117153" s="13">
        <v>92.585876257842258</v>
      </c>
    </row>
    <row r="117154" spans="1:8" x14ac:dyDescent="0.2">
      <c r="A117154" s="25" t="s">
        <v>29</v>
      </c>
      <c r="B117154" s="25" t="str">
        <f>INDEX(About!G:G,MATCH(A117154,About!F:F,0))</f>
        <v>CO</v>
      </c>
      <c r="C117154" s="25" t="e">
        <v>#N/A</v>
      </c>
      <c r="D117154" s="25" t="e">
        <f t="shared" si="1830"/>
        <v>#N/A</v>
      </c>
      <c r="E117154" s="25" t="s">
        <v>751</v>
      </c>
      <c r="F117154" s="11" t="s">
        <v>229</v>
      </c>
      <c r="G117154" s="12" t="s">
        <v>36</v>
      </c>
      <c r="H117154" s="13">
        <v>56.37068699976421</v>
      </c>
    </row>
    <row r="117155" spans="1:8" x14ac:dyDescent="0.2">
      <c r="A117155" s="25" t="s">
        <v>29</v>
      </c>
      <c r="B117155" s="25" t="str">
        <f>INDEX(About!G:G,MATCH(A117155,About!F:F,0))</f>
        <v>CO</v>
      </c>
      <c r="C117155" s="25" t="e">
        <v>#N/A</v>
      </c>
      <c r="D117155" s="25" t="e">
        <f t="shared" si="1830"/>
        <v>#N/A</v>
      </c>
      <c r="E117155" s="25" t="s">
        <v>751</v>
      </c>
      <c r="F117155" s="11" t="s">
        <v>229</v>
      </c>
      <c r="G117155" s="12" t="s">
        <v>37</v>
      </c>
      <c r="H117155" s="13">
        <v>75.672301243299273</v>
      </c>
    </row>
    <row r="117156" spans="1:8" x14ac:dyDescent="0.2">
      <c r="A117156" s="25" t="s">
        <v>29</v>
      </c>
      <c r="B117156" s="25" t="str">
        <f>INDEX(About!G:G,MATCH(A117156,About!F:F,0))</f>
        <v>CO</v>
      </c>
      <c r="C117156" s="25" t="e">
        <v>#N/A</v>
      </c>
      <c r="D117156" s="25" t="e">
        <f t="shared" si="1830"/>
        <v>#N/A</v>
      </c>
      <c r="E117156" s="25" t="s">
        <v>751</v>
      </c>
      <c r="F117156" s="11" t="s">
        <v>229</v>
      </c>
      <c r="G117156" s="12" t="s">
        <v>38</v>
      </c>
      <c r="H117156" s="13">
        <v>59.648734659678659</v>
      </c>
    </row>
    <row r="117157" spans="1:8" x14ac:dyDescent="0.2">
      <c r="A117157" s="25" t="s">
        <v>29</v>
      </c>
      <c r="B117157" s="25" t="str">
        <f>INDEX(About!G:G,MATCH(A117157,About!F:F,0))</f>
        <v>CO</v>
      </c>
      <c r="C117157" s="25" t="e">
        <v>#N/A</v>
      </c>
      <c r="D117157" s="25" t="e">
        <f t="shared" si="1830"/>
        <v>#N/A</v>
      </c>
      <c r="E117157" s="25" t="s">
        <v>751</v>
      </c>
      <c r="F117157" s="11" t="s">
        <v>229</v>
      </c>
      <c r="G117157" s="12" t="s">
        <v>39</v>
      </c>
      <c r="H117157" s="13">
        <v>82.70094821316583</v>
      </c>
    </row>
    <row r="117158" spans="1:8" x14ac:dyDescent="0.2">
      <c r="A117158" s="25" t="s">
        <v>40</v>
      </c>
      <c r="B117158" s="25" t="str">
        <f>INDEX(About!G:G,MATCH(A117158,About!F:F,0))</f>
        <v>FL</v>
      </c>
      <c r="C117158" s="25" t="e">
        <v>#N/A</v>
      </c>
      <c r="D117158" s="25" t="e">
        <f t="shared" si="1830"/>
        <v>#N/A</v>
      </c>
      <c r="E117158" s="25" t="s">
        <v>751</v>
      </c>
      <c r="F117158" s="11" t="s">
        <v>229</v>
      </c>
      <c r="G117158" s="12" t="s">
        <v>41</v>
      </c>
      <c r="H117158" s="13">
        <v>0</v>
      </c>
    </row>
    <row r="117159" spans="1:8" x14ac:dyDescent="0.2">
      <c r="A117159" s="25" t="s">
        <v>40</v>
      </c>
      <c r="B117159" s="25" t="str">
        <f>INDEX(About!G:G,MATCH(A117159,About!F:F,0))</f>
        <v>FL</v>
      </c>
      <c r="C117159" s="25" t="e">
        <v>#N/A</v>
      </c>
      <c r="D117159" s="25" t="e">
        <f t="shared" si="1830"/>
        <v>#N/A</v>
      </c>
      <c r="E117159" s="25" t="s">
        <v>751</v>
      </c>
      <c r="F117159" s="11" t="s">
        <v>229</v>
      </c>
      <c r="G117159" s="12" t="s">
        <v>42</v>
      </c>
      <c r="H117159" s="13">
        <v>0</v>
      </c>
    </row>
    <row r="117160" spans="1:8" x14ac:dyDescent="0.2">
      <c r="A117160" s="25" t="s">
        <v>40</v>
      </c>
      <c r="B117160" s="25" t="str">
        <f>INDEX(About!G:G,MATCH(A117160,About!F:F,0))</f>
        <v>FL</v>
      </c>
      <c r="C117160" s="25" t="e">
        <v>#N/A</v>
      </c>
      <c r="D117160" s="25" t="e">
        <f t="shared" si="1830"/>
        <v>#N/A</v>
      </c>
      <c r="E117160" s="25" t="s">
        <v>751</v>
      </c>
      <c r="F117160" s="11" t="s">
        <v>229</v>
      </c>
      <c r="G117160" s="12" t="s">
        <v>43</v>
      </c>
      <c r="H117160" s="13">
        <v>0</v>
      </c>
    </row>
    <row r="117161" spans="1:8" x14ac:dyDescent="0.2">
      <c r="A117161" s="25" t="s">
        <v>40</v>
      </c>
      <c r="B117161" s="25" t="str">
        <f>INDEX(About!G:G,MATCH(A117161,About!F:F,0))</f>
        <v>FL</v>
      </c>
      <c r="C117161" s="25" t="e">
        <v>#N/A</v>
      </c>
      <c r="D117161" s="25" t="e">
        <f t="shared" si="1830"/>
        <v>#N/A</v>
      </c>
      <c r="E117161" s="25" t="s">
        <v>751</v>
      </c>
      <c r="F117161" s="11" t="s">
        <v>229</v>
      </c>
      <c r="G117161" s="12" t="s">
        <v>45</v>
      </c>
      <c r="H117161" s="13">
        <v>0</v>
      </c>
    </row>
    <row r="117162" spans="1:8" x14ac:dyDescent="0.2">
      <c r="A117162" s="25" t="s">
        <v>44</v>
      </c>
      <c r="B117162" s="25" t="str">
        <f>INDEX(About!G:G,MATCH(A117162,About!F:F,0))</f>
        <v>GA</v>
      </c>
      <c r="C117162" s="25" t="e">
        <v>#N/A</v>
      </c>
      <c r="D117162" s="25" t="e">
        <f t="shared" si="1830"/>
        <v>#N/A</v>
      </c>
      <c r="E117162" s="25" t="s">
        <v>751</v>
      </c>
      <c r="F117162" s="11" t="s">
        <v>229</v>
      </c>
      <c r="G117162" s="12" t="s">
        <v>46</v>
      </c>
      <c r="H117162" s="13">
        <v>0</v>
      </c>
    </row>
    <row r="117163" spans="1:8" x14ac:dyDescent="0.2">
      <c r="A117163" s="25" t="s">
        <v>47</v>
      </c>
      <c r="B117163" s="25" t="str">
        <f>INDEX(About!G:G,MATCH(A117163,About!F:F,0))</f>
        <v>ID</v>
      </c>
      <c r="C117163" s="25" t="e">
        <v>#N/A</v>
      </c>
      <c r="D117163" s="25" t="e">
        <f t="shared" si="1830"/>
        <v>#N/A</v>
      </c>
      <c r="E117163" s="25" t="s">
        <v>751</v>
      </c>
      <c r="F117163" s="11" t="s">
        <v>229</v>
      </c>
      <c r="G117163" s="12" t="s">
        <v>48</v>
      </c>
      <c r="H117163" s="13">
        <v>96.277534231601805</v>
      </c>
    </row>
    <row r="117164" spans="1:8" x14ac:dyDescent="0.2">
      <c r="A117164" s="25" t="s">
        <v>49</v>
      </c>
      <c r="B117164" s="25" t="str">
        <f>INDEX(About!G:G,MATCH(A117164,About!F:F,0))</f>
        <v>IL</v>
      </c>
      <c r="C117164" s="25" t="e">
        <v>#N/A</v>
      </c>
      <c r="D117164" s="25" t="e">
        <f t="shared" si="1830"/>
        <v>#N/A</v>
      </c>
      <c r="E117164" s="25" t="s">
        <v>751</v>
      </c>
      <c r="F117164" s="11" t="s">
        <v>229</v>
      </c>
      <c r="G117164" s="12" t="s">
        <v>50</v>
      </c>
      <c r="H117164" s="13">
        <v>0</v>
      </c>
    </row>
    <row r="117165" spans="1:8" x14ac:dyDescent="0.2">
      <c r="A117165" s="25" t="s">
        <v>49</v>
      </c>
      <c r="B117165" s="25" t="str">
        <f>INDEX(About!G:G,MATCH(A117165,About!F:F,0))</f>
        <v>IL</v>
      </c>
      <c r="C117165" s="25" t="e">
        <v>#N/A</v>
      </c>
      <c r="D117165" s="25" t="e">
        <f t="shared" si="1830"/>
        <v>#N/A</v>
      </c>
      <c r="E117165" s="25" t="s">
        <v>751</v>
      </c>
      <c r="F117165" s="11" t="s">
        <v>229</v>
      </c>
      <c r="G117165" s="12" t="s">
        <v>51</v>
      </c>
      <c r="H117165" s="13">
        <v>0</v>
      </c>
    </row>
    <row r="117166" spans="1:8" x14ac:dyDescent="0.2">
      <c r="A117166" s="25" t="s">
        <v>52</v>
      </c>
      <c r="B117166" s="25" t="str">
        <f>INDEX(About!G:G,MATCH(A117166,About!F:F,0))</f>
        <v>IN</v>
      </c>
      <c r="C117166" s="25" t="e">
        <v>#N/A</v>
      </c>
      <c r="D117166" s="25" t="e">
        <f t="shared" si="1830"/>
        <v>#N/A</v>
      </c>
      <c r="E117166" s="25" t="s">
        <v>751</v>
      </c>
      <c r="F117166" s="11" t="s">
        <v>229</v>
      </c>
      <c r="G117166" s="12" t="s">
        <v>53</v>
      </c>
      <c r="H117166" s="13">
        <v>0</v>
      </c>
    </row>
    <row r="117167" spans="1:8" x14ac:dyDescent="0.2">
      <c r="A117167" s="25" t="s">
        <v>49</v>
      </c>
      <c r="B117167" s="25" t="str">
        <f>INDEX(About!G:G,MATCH(A117167,About!F:F,0))</f>
        <v>IL</v>
      </c>
      <c r="C117167" s="25" t="e">
        <v>#N/A</v>
      </c>
      <c r="D117167" s="25" t="e">
        <f t="shared" si="1830"/>
        <v>#N/A</v>
      </c>
      <c r="E117167" s="25" t="s">
        <v>751</v>
      </c>
      <c r="F117167" s="11" t="s">
        <v>229</v>
      </c>
      <c r="G117167" s="12" t="s">
        <v>54</v>
      </c>
      <c r="H117167" s="13">
        <v>0</v>
      </c>
    </row>
    <row r="117168" spans="1:8" x14ac:dyDescent="0.2">
      <c r="A117168" s="25" t="s">
        <v>52</v>
      </c>
      <c r="B117168" s="25" t="str">
        <f>INDEX(About!G:G,MATCH(A117168,About!F:F,0))</f>
        <v>IN</v>
      </c>
      <c r="C117168" s="25" t="e">
        <v>#N/A</v>
      </c>
      <c r="D117168" s="25" t="e">
        <f t="shared" si="1830"/>
        <v>#N/A</v>
      </c>
      <c r="E117168" s="25" t="s">
        <v>751</v>
      </c>
      <c r="F117168" s="11" t="s">
        <v>229</v>
      </c>
      <c r="G117168" s="12" t="s">
        <v>55</v>
      </c>
      <c r="H117168" s="13">
        <v>0</v>
      </c>
    </row>
    <row r="117169" spans="1:8" x14ac:dyDescent="0.2">
      <c r="A117169" s="25" t="s">
        <v>52</v>
      </c>
      <c r="B117169" s="25" t="str">
        <f>INDEX(About!G:G,MATCH(A117169,About!F:F,0))</f>
        <v>IN</v>
      </c>
      <c r="C117169" s="25" t="e">
        <v>#N/A</v>
      </c>
      <c r="D117169" s="25" t="e">
        <f t="shared" si="1830"/>
        <v>#N/A</v>
      </c>
      <c r="E117169" s="25" t="s">
        <v>751</v>
      </c>
      <c r="F117169" s="11" t="s">
        <v>229</v>
      </c>
      <c r="G117169" s="12" t="s">
        <v>56</v>
      </c>
      <c r="H117169" s="13">
        <v>0</v>
      </c>
    </row>
    <row r="117170" spans="1:8" x14ac:dyDescent="0.2">
      <c r="A117170" s="25" t="s">
        <v>57</v>
      </c>
      <c r="B117170" s="25" t="str">
        <f>INDEX(About!G:G,MATCH(A117170,About!F:F,0))</f>
        <v>KS</v>
      </c>
      <c r="C117170" s="25" t="e">
        <v>#N/A</v>
      </c>
      <c r="D117170" s="25" t="e">
        <f t="shared" si="1830"/>
        <v>#N/A</v>
      </c>
      <c r="E117170" s="25" t="s">
        <v>751</v>
      </c>
      <c r="F117170" s="11" t="s">
        <v>229</v>
      </c>
      <c r="G117170" s="12" t="s">
        <v>58</v>
      </c>
      <c r="H117170" s="13">
        <v>111.28745644014846</v>
      </c>
    </row>
    <row r="117171" spans="1:8" x14ac:dyDescent="0.2">
      <c r="A117171" s="25" t="s">
        <v>57</v>
      </c>
      <c r="B117171" s="25" t="str">
        <f>INDEX(About!G:G,MATCH(A117171,About!F:F,0))</f>
        <v>KS</v>
      </c>
      <c r="C117171" s="25" t="e">
        <v>#N/A</v>
      </c>
      <c r="D117171" s="25" t="e">
        <f t="shared" si="1830"/>
        <v>#N/A</v>
      </c>
      <c r="E117171" s="25" t="s">
        <v>751</v>
      </c>
      <c r="F117171" s="11" t="s">
        <v>229</v>
      </c>
      <c r="G117171" s="12" t="s">
        <v>59</v>
      </c>
      <c r="H117171" s="13">
        <v>0</v>
      </c>
    </row>
    <row r="117172" spans="1:8" x14ac:dyDescent="0.2">
      <c r="A117172" s="25" t="s">
        <v>57</v>
      </c>
      <c r="B117172" s="25" t="str">
        <f>INDEX(About!G:G,MATCH(A117172,About!F:F,0))</f>
        <v>KS</v>
      </c>
      <c r="C117172" s="25" t="e">
        <v>#N/A</v>
      </c>
      <c r="D117172" s="25" t="e">
        <f t="shared" si="1830"/>
        <v>#N/A</v>
      </c>
      <c r="E117172" s="25" t="s">
        <v>751</v>
      </c>
      <c r="F117172" s="11" t="s">
        <v>229</v>
      </c>
      <c r="G117172" s="12" t="s">
        <v>60</v>
      </c>
      <c r="H117172" s="13">
        <v>0</v>
      </c>
    </row>
    <row r="117173" spans="1:8" x14ac:dyDescent="0.2">
      <c r="A117173" s="25" t="s">
        <v>57</v>
      </c>
      <c r="B117173" s="25" t="str">
        <f>INDEX(About!G:G,MATCH(A117173,About!F:F,0))</f>
        <v>KS</v>
      </c>
      <c r="C117173" s="25" t="e">
        <v>#N/A</v>
      </c>
      <c r="D117173" s="25" t="e">
        <f t="shared" si="1830"/>
        <v>#N/A</v>
      </c>
      <c r="E117173" s="25" t="s">
        <v>751</v>
      </c>
      <c r="F117173" s="11" t="s">
        <v>229</v>
      </c>
      <c r="G117173" s="12" t="s">
        <v>61</v>
      </c>
      <c r="H117173" s="13">
        <v>110.98376891492745</v>
      </c>
    </row>
    <row r="117174" spans="1:8" x14ac:dyDescent="0.2">
      <c r="A117174" s="25" t="s">
        <v>57</v>
      </c>
      <c r="B117174" s="25" t="str">
        <f>INDEX(About!G:G,MATCH(A117174,About!F:F,0))</f>
        <v>KS</v>
      </c>
      <c r="C117174" s="25" t="e">
        <v>#N/A</v>
      </c>
      <c r="D117174" s="25" t="e">
        <f t="shared" si="1830"/>
        <v>#N/A</v>
      </c>
      <c r="E117174" s="25" t="s">
        <v>751</v>
      </c>
      <c r="F117174" s="11" t="s">
        <v>229</v>
      </c>
      <c r="G117174" s="12" t="s">
        <v>62</v>
      </c>
      <c r="H117174" s="13">
        <v>0</v>
      </c>
    </row>
    <row r="117175" spans="1:8" x14ac:dyDescent="0.2">
      <c r="A117175" s="25" t="s">
        <v>57</v>
      </c>
      <c r="B117175" s="25" t="str">
        <f>INDEX(About!G:G,MATCH(A117175,About!F:F,0))</f>
        <v>KS</v>
      </c>
      <c r="C117175" s="25" t="e">
        <v>#N/A</v>
      </c>
      <c r="D117175" s="25" t="e">
        <f t="shared" si="1830"/>
        <v>#N/A</v>
      </c>
      <c r="E117175" s="25" t="s">
        <v>751</v>
      </c>
      <c r="F117175" s="11" t="s">
        <v>229</v>
      </c>
      <c r="G117175" s="12" t="s">
        <v>63</v>
      </c>
      <c r="H117175" s="13">
        <v>0</v>
      </c>
    </row>
    <row r="117176" spans="1:8" x14ac:dyDescent="0.2">
      <c r="A117176" s="25" t="s">
        <v>57</v>
      </c>
      <c r="B117176" s="25" t="str">
        <f>INDEX(About!G:G,MATCH(A117176,About!F:F,0))</f>
        <v>KS</v>
      </c>
      <c r="C117176" s="25" t="e">
        <v>#N/A</v>
      </c>
      <c r="D117176" s="25" t="e">
        <f t="shared" si="1830"/>
        <v>#N/A</v>
      </c>
      <c r="E117176" s="25" t="s">
        <v>751</v>
      </c>
      <c r="F117176" s="11" t="s">
        <v>229</v>
      </c>
      <c r="G117176" s="12" t="s">
        <v>64</v>
      </c>
      <c r="H117176" s="13">
        <v>0</v>
      </c>
    </row>
    <row r="117177" spans="1:8" x14ac:dyDescent="0.2">
      <c r="A117177" s="25" t="s">
        <v>65</v>
      </c>
      <c r="B117177" s="25" t="str">
        <f>INDEX(About!G:G,MATCH(A117177,About!F:F,0))</f>
        <v>KY</v>
      </c>
      <c r="C117177" s="25" t="e">
        <v>#N/A</v>
      </c>
      <c r="D117177" s="25" t="e">
        <f t="shared" si="1830"/>
        <v>#N/A</v>
      </c>
      <c r="E117177" s="25" t="s">
        <v>751</v>
      </c>
      <c r="F117177" s="11" t="s">
        <v>229</v>
      </c>
      <c r="G117177" s="12" t="s">
        <v>66</v>
      </c>
      <c r="H117177" s="13">
        <v>0</v>
      </c>
    </row>
    <row r="117178" spans="1:8" x14ac:dyDescent="0.2">
      <c r="A117178" s="25" t="s">
        <v>65</v>
      </c>
      <c r="B117178" s="25" t="str">
        <f>INDEX(About!G:G,MATCH(A117178,About!F:F,0))</f>
        <v>KY</v>
      </c>
      <c r="C117178" s="25" t="e">
        <v>#N/A</v>
      </c>
      <c r="D117178" s="25" t="e">
        <f t="shared" si="1830"/>
        <v>#N/A</v>
      </c>
      <c r="E117178" s="25" t="s">
        <v>751</v>
      </c>
      <c r="F117178" s="11" t="s">
        <v>229</v>
      </c>
      <c r="G117178" s="12" t="s">
        <v>67</v>
      </c>
      <c r="H117178" s="13">
        <v>0</v>
      </c>
    </row>
    <row r="117179" spans="1:8" x14ac:dyDescent="0.2">
      <c r="A117179" s="25" t="s">
        <v>49</v>
      </c>
      <c r="B117179" s="25" t="str">
        <f>INDEX(About!G:G,MATCH(A117179,About!F:F,0))</f>
        <v>IL</v>
      </c>
      <c r="C117179" s="25" t="e">
        <v>#N/A</v>
      </c>
      <c r="D117179" s="25" t="e">
        <f t="shared" si="1830"/>
        <v>#N/A</v>
      </c>
      <c r="E117179" s="25" t="s">
        <v>751</v>
      </c>
      <c r="F117179" s="11" t="s">
        <v>229</v>
      </c>
      <c r="G117179" s="12" t="s">
        <v>68</v>
      </c>
      <c r="H117179" s="13">
        <v>0</v>
      </c>
    </row>
    <row r="117180" spans="1:8" x14ac:dyDescent="0.2">
      <c r="A117180" s="25" t="s">
        <v>65</v>
      </c>
      <c r="B117180" s="25" t="str">
        <f>INDEX(About!G:G,MATCH(A117180,About!F:F,0))</f>
        <v>KY</v>
      </c>
      <c r="C117180" s="25" t="e">
        <v>#N/A</v>
      </c>
      <c r="D117180" s="25" t="e">
        <f t="shared" si="1830"/>
        <v>#N/A</v>
      </c>
      <c r="E117180" s="25" t="s">
        <v>751</v>
      </c>
      <c r="F117180" s="11" t="s">
        <v>229</v>
      </c>
      <c r="G117180" s="12" t="s">
        <v>69</v>
      </c>
      <c r="H117180" s="13">
        <v>0</v>
      </c>
    </row>
    <row r="117181" spans="1:8" x14ac:dyDescent="0.2">
      <c r="A117181" s="25" t="s">
        <v>70</v>
      </c>
      <c r="B117181" s="25" t="str">
        <f>INDEX(About!G:G,MATCH(A117181,About!F:F,0))</f>
        <v>LA</v>
      </c>
      <c r="C117181" s="25" t="e">
        <v>#N/A</v>
      </c>
      <c r="D117181" s="25" t="e">
        <f t="shared" si="1830"/>
        <v>#N/A</v>
      </c>
      <c r="E117181" s="25" t="s">
        <v>751</v>
      </c>
      <c r="F117181" s="11" t="s">
        <v>229</v>
      </c>
      <c r="G117181" s="12" t="s">
        <v>71</v>
      </c>
      <c r="H117181" s="13">
        <v>0</v>
      </c>
    </row>
    <row r="117182" spans="1:8" x14ac:dyDescent="0.2">
      <c r="A117182" s="25" t="s">
        <v>70</v>
      </c>
      <c r="B117182" s="25" t="str">
        <f>INDEX(About!G:G,MATCH(A117182,About!F:F,0))</f>
        <v>LA</v>
      </c>
      <c r="C117182" s="25" t="e">
        <v>#N/A</v>
      </c>
      <c r="D117182" s="25" t="e">
        <f t="shared" si="1830"/>
        <v>#N/A</v>
      </c>
      <c r="E117182" s="25" t="s">
        <v>751</v>
      </c>
      <c r="F117182" s="11" t="s">
        <v>229</v>
      </c>
      <c r="G117182" s="12" t="s">
        <v>72</v>
      </c>
      <c r="H117182" s="13">
        <v>0</v>
      </c>
    </row>
    <row r="117183" spans="1:8" x14ac:dyDescent="0.2">
      <c r="A117183" s="25" t="s">
        <v>70</v>
      </c>
      <c r="B117183" s="25" t="str">
        <f>INDEX(About!G:G,MATCH(A117183,About!F:F,0))</f>
        <v>LA</v>
      </c>
      <c r="C117183" s="25" t="e">
        <v>#N/A</v>
      </c>
      <c r="D117183" s="25" t="e">
        <f t="shared" si="1830"/>
        <v>#N/A</v>
      </c>
      <c r="E117183" s="25" t="s">
        <v>751</v>
      </c>
      <c r="F117183" s="11" t="s">
        <v>229</v>
      </c>
      <c r="G117183" s="12" t="s">
        <v>73</v>
      </c>
      <c r="H117183" s="13">
        <v>0</v>
      </c>
    </row>
    <row r="117184" spans="1:8" x14ac:dyDescent="0.2">
      <c r="A117184" s="25" t="s">
        <v>70</v>
      </c>
      <c r="B117184" s="25" t="str">
        <f>INDEX(About!G:G,MATCH(A117184,About!F:F,0))</f>
        <v>LA</v>
      </c>
      <c r="C117184" s="25" t="e">
        <v>#N/A</v>
      </c>
      <c r="D117184" s="25" t="e">
        <f t="shared" si="1830"/>
        <v>#N/A</v>
      </c>
      <c r="E117184" s="25" t="s">
        <v>751</v>
      </c>
      <c r="F117184" s="11" t="s">
        <v>229</v>
      </c>
      <c r="G117184" s="12" t="s">
        <v>74</v>
      </c>
      <c r="H117184" s="13">
        <v>0</v>
      </c>
    </row>
    <row r="117185" spans="1:8" x14ac:dyDescent="0.2">
      <c r="A117185" s="25" t="s">
        <v>75</v>
      </c>
      <c r="B117185" s="25" t="str">
        <f>INDEX(About!G:G,MATCH(A117185,About!F:F,0))</f>
        <v>MD</v>
      </c>
      <c r="C117185" s="25" t="e">
        <v>#N/A</v>
      </c>
      <c r="D117185" s="25" t="e">
        <f t="shared" si="1830"/>
        <v>#N/A</v>
      </c>
      <c r="E117185" s="25" t="s">
        <v>751</v>
      </c>
      <c r="F117185" s="11" t="s">
        <v>229</v>
      </c>
      <c r="G117185" s="12" t="s">
        <v>76</v>
      </c>
      <c r="H117185" s="13">
        <v>0</v>
      </c>
    </row>
    <row r="117186" spans="1:8" x14ac:dyDescent="0.2">
      <c r="A117186" s="25" t="s">
        <v>75</v>
      </c>
      <c r="B117186" s="25" t="str">
        <f>INDEX(About!G:G,MATCH(A117186,About!F:F,0))</f>
        <v>MD</v>
      </c>
      <c r="C117186" s="25" t="e">
        <v>#N/A</v>
      </c>
      <c r="D117186" s="25" t="e">
        <f t="shared" si="1830"/>
        <v>#N/A</v>
      </c>
      <c r="E117186" s="25" t="s">
        <v>751</v>
      </c>
      <c r="F117186" s="11" t="s">
        <v>229</v>
      </c>
      <c r="G117186" s="12" t="s">
        <v>77</v>
      </c>
      <c r="H117186" s="13">
        <v>0</v>
      </c>
    </row>
    <row r="117187" spans="1:8" x14ac:dyDescent="0.2">
      <c r="A117187" s="25" t="s">
        <v>78</v>
      </c>
      <c r="B117187" s="25" t="str">
        <f>INDEX(About!G:G,MATCH(A117187,About!F:F,0))</f>
        <v>MI</v>
      </c>
      <c r="C117187" s="25" t="e">
        <v>#N/A</v>
      </c>
      <c r="D117187" s="25" t="e">
        <f t="shared" si="1830"/>
        <v>#N/A</v>
      </c>
      <c r="E117187" s="25" t="s">
        <v>751</v>
      </c>
      <c r="F117187" s="11" t="s">
        <v>229</v>
      </c>
      <c r="G117187" s="12" t="s">
        <v>79</v>
      </c>
      <c r="H117187" s="13">
        <v>0</v>
      </c>
    </row>
    <row r="117188" spans="1:8" x14ac:dyDescent="0.2">
      <c r="A117188" s="25" t="s">
        <v>80</v>
      </c>
      <c r="B117188" s="25" t="str">
        <f>INDEX(About!G:G,MATCH(A117188,About!F:F,0))</f>
        <v>MS</v>
      </c>
      <c r="C117188" s="25" t="e">
        <v>#N/A</v>
      </c>
      <c r="D117188" s="25" t="e">
        <f t="shared" si="1830"/>
        <v>#N/A</v>
      </c>
      <c r="E117188" s="25" t="s">
        <v>751</v>
      </c>
      <c r="F117188" s="11" t="s">
        <v>229</v>
      </c>
      <c r="G117188" s="12" t="s">
        <v>81</v>
      </c>
      <c r="H117188" s="13">
        <v>0</v>
      </c>
    </row>
    <row r="117189" spans="1:8" x14ac:dyDescent="0.2">
      <c r="A117189" s="25" t="s">
        <v>80</v>
      </c>
      <c r="B117189" s="25" t="str">
        <f>INDEX(About!G:G,MATCH(A117189,About!F:F,0))</f>
        <v>MS</v>
      </c>
      <c r="C117189" s="25" t="e">
        <v>#N/A</v>
      </c>
      <c r="D117189" s="25" t="e">
        <f t="shared" si="1830"/>
        <v>#N/A</v>
      </c>
      <c r="E117189" s="25" t="s">
        <v>751</v>
      </c>
      <c r="F117189" s="11" t="s">
        <v>229</v>
      </c>
      <c r="G117189" s="12" t="s">
        <v>82</v>
      </c>
      <c r="H117189" s="13">
        <v>0</v>
      </c>
    </row>
    <row r="117190" spans="1:8" x14ac:dyDescent="0.2">
      <c r="A117190" s="25" t="s">
        <v>80</v>
      </c>
      <c r="B117190" s="25" t="str">
        <f>INDEX(About!G:G,MATCH(A117190,About!F:F,0))</f>
        <v>MS</v>
      </c>
      <c r="C117190" s="25" t="e">
        <v>#N/A</v>
      </c>
      <c r="D117190" s="25" t="e">
        <f t="shared" ref="D117190:D117253" si="1831">C117190=B117190</f>
        <v>#N/A</v>
      </c>
      <c r="E117190" s="25" t="s">
        <v>751</v>
      </c>
      <c r="F117190" s="11" t="s">
        <v>229</v>
      </c>
      <c r="G117190" s="12" t="s">
        <v>83</v>
      </c>
      <c r="H117190" s="13">
        <v>0</v>
      </c>
    </row>
    <row r="117191" spans="1:8" x14ac:dyDescent="0.2">
      <c r="A117191" s="25" t="s">
        <v>80</v>
      </c>
      <c r="B117191" s="25" t="str">
        <f>INDEX(About!G:G,MATCH(A117191,About!F:F,0))</f>
        <v>MS</v>
      </c>
      <c r="C117191" s="25" t="e">
        <v>#N/A</v>
      </c>
      <c r="D117191" s="25" t="e">
        <f t="shared" si="1831"/>
        <v>#N/A</v>
      </c>
      <c r="E117191" s="25" t="s">
        <v>751</v>
      </c>
      <c r="F117191" s="11" t="s">
        <v>229</v>
      </c>
      <c r="G117191" s="12" t="s">
        <v>84</v>
      </c>
      <c r="H117191" s="13">
        <v>0</v>
      </c>
    </row>
    <row r="117192" spans="1:8" x14ac:dyDescent="0.2">
      <c r="A117192" s="25" t="s">
        <v>80</v>
      </c>
      <c r="B117192" s="25" t="str">
        <f>INDEX(About!G:G,MATCH(A117192,About!F:F,0))</f>
        <v>MS</v>
      </c>
      <c r="C117192" s="25" t="e">
        <v>#N/A</v>
      </c>
      <c r="D117192" s="25" t="e">
        <f t="shared" si="1831"/>
        <v>#N/A</v>
      </c>
      <c r="E117192" s="25" t="s">
        <v>751</v>
      </c>
      <c r="F117192" s="11" t="s">
        <v>229</v>
      </c>
      <c r="G117192" s="12" t="s">
        <v>85</v>
      </c>
      <c r="H117192" s="13">
        <v>0</v>
      </c>
    </row>
    <row r="117193" spans="1:8" x14ac:dyDescent="0.2">
      <c r="A117193" s="25" t="s">
        <v>80</v>
      </c>
      <c r="B117193" s="25" t="str">
        <f>INDEX(About!G:G,MATCH(A117193,About!F:F,0))</f>
        <v>MS</v>
      </c>
      <c r="C117193" s="25" t="e">
        <v>#N/A</v>
      </c>
      <c r="D117193" s="25" t="e">
        <f t="shared" si="1831"/>
        <v>#N/A</v>
      </c>
      <c r="E117193" s="25" t="s">
        <v>751</v>
      </c>
      <c r="F117193" s="11" t="s">
        <v>229</v>
      </c>
      <c r="G117193" s="12" t="s">
        <v>86</v>
      </c>
      <c r="H117193" s="13">
        <v>0</v>
      </c>
    </row>
    <row r="117194" spans="1:8" x14ac:dyDescent="0.2">
      <c r="A117194" s="25" t="s">
        <v>87</v>
      </c>
      <c r="B117194" s="25" t="str">
        <f>INDEX(About!G:G,MATCH(A117194,About!F:F,0))</f>
        <v>MT</v>
      </c>
      <c r="C117194" s="25" t="e">
        <v>#N/A</v>
      </c>
      <c r="D117194" s="25" t="e">
        <f t="shared" si="1831"/>
        <v>#N/A</v>
      </c>
      <c r="E117194" s="25" t="s">
        <v>751</v>
      </c>
      <c r="F117194" s="11" t="s">
        <v>229</v>
      </c>
      <c r="G117194" s="12" t="s">
        <v>88</v>
      </c>
      <c r="H117194" s="13">
        <v>0</v>
      </c>
    </row>
    <row r="117195" spans="1:8" x14ac:dyDescent="0.2">
      <c r="A117195" s="25" t="s">
        <v>87</v>
      </c>
      <c r="B117195" s="25" t="str">
        <f>INDEX(About!G:G,MATCH(A117195,About!F:F,0))</f>
        <v>MT</v>
      </c>
      <c r="C117195" s="25" t="e">
        <v>#N/A</v>
      </c>
      <c r="D117195" s="25" t="e">
        <f t="shared" si="1831"/>
        <v>#N/A</v>
      </c>
      <c r="E117195" s="25" t="s">
        <v>751</v>
      </c>
      <c r="F117195" s="11" t="s">
        <v>229</v>
      </c>
      <c r="G117195" s="12" t="s">
        <v>89</v>
      </c>
      <c r="H117195" s="13">
        <v>0</v>
      </c>
    </row>
    <row r="117196" spans="1:8" x14ac:dyDescent="0.2">
      <c r="A117196" s="25" t="s">
        <v>87</v>
      </c>
      <c r="B117196" s="25" t="str">
        <f>INDEX(About!G:G,MATCH(A117196,About!F:F,0))</f>
        <v>MT</v>
      </c>
      <c r="C117196" s="25" t="e">
        <v>#N/A</v>
      </c>
      <c r="D117196" s="25" t="e">
        <f t="shared" si="1831"/>
        <v>#N/A</v>
      </c>
      <c r="E117196" s="25" t="s">
        <v>751</v>
      </c>
      <c r="F117196" s="11" t="s">
        <v>229</v>
      </c>
      <c r="G117196" s="12" t="s">
        <v>90</v>
      </c>
      <c r="H117196" s="13">
        <v>0</v>
      </c>
    </row>
    <row r="117197" spans="1:8" x14ac:dyDescent="0.2">
      <c r="A117197" s="25" t="s">
        <v>87</v>
      </c>
      <c r="B117197" s="25" t="str">
        <f>INDEX(About!G:G,MATCH(A117197,About!F:F,0))</f>
        <v>MT</v>
      </c>
      <c r="C117197" s="25" t="e">
        <v>#N/A</v>
      </c>
      <c r="D117197" s="25" t="e">
        <f t="shared" si="1831"/>
        <v>#N/A</v>
      </c>
      <c r="E117197" s="25" t="s">
        <v>751</v>
      </c>
      <c r="F117197" s="11" t="s">
        <v>229</v>
      </c>
      <c r="G117197" s="12" t="s">
        <v>91</v>
      </c>
      <c r="H117197" s="13">
        <v>0</v>
      </c>
    </row>
    <row r="117198" spans="1:8" x14ac:dyDescent="0.2">
      <c r="A117198" s="25" t="s">
        <v>87</v>
      </c>
      <c r="B117198" s="25" t="str">
        <f>INDEX(About!G:G,MATCH(A117198,About!F:F,0))</f>
        <v>MT</v>
      </c>
      <c r="C117198" s="25" t="e">
        <v>#N/A</v>
      </c>
      <c r="D117198" s="25" t="e">
        <f t="shared" si="1831"/>
        <v>#N/A</v>
      </c>
      <c r="E117198" s="25" t="s">
        <v>751</v>
      </c>
      <c r="F117198" s="11" t="s">
        <v>229</v>
      </c>
      <c r="G117198" s="12" t="s">
        <v>92</v>
      </c>
      <c r="H117198" s="13">
        <v>0</v>
      </c>
    </row>
    <row r="117199" spans="1:8" x14ac:dyDescent="0.2">
      <c r="A117199" s="25" t="s">
        <v>87</v>
      </c>
      <c r="B117199" s="25" t="str">
        <f>INDEX(About!G:G,MATCH(A117199,About!F:F,0))</f>
        <v>MT</v>
      </c>
      <c r="C117199" s="25" t="e">
        <v>#N/A</v>
      </c>
      <c r="D117199" s="25" t="e">
        <f t="shared" si="1831"/>
        <v>#N/A</v>
      </c>
      <c r="E117199" s="25" t="s">
        <v>751</v>
      </c>
      <c r="F117199" s="11" t="s">
        <v>229</v>
      </c>
      <c r="G117199" s="12" t="s">
        <v>93</v>
      </c>
      <c r="H117199" s="13">
        <v>0</v>
      </c>
    </row>
    <row r="117200" spans="1:8" x14ac:dyDescent="0.2">
      <c r="A117200" s="25" t="s">
        <v>87</v>
      </c>
      <c r="B117200" s="25" t="str">
        <f>INDEX(About!G:G,MATCH(A117200,About!F:F,0))</f>
        <v>MT</v>
      </c>
      <c r="C117200" s="25" t="e">
        <v>#N/A</v>
      </c>
      <c r="D117200" s="25" t="e">
        <f t="shared" si="1831"/>
        <v>#N/A</v>
      </c>
      <c r="E117200" s="25" t="s">
        <v>751</v>
      </c>
      <c r="F117200" s="11" t="s">
        <v>229</v>
      </c>
      <c r="G117200" s="12" t="s">
        <v>94</v>
      </c>
      <c r="H117200" s="13">
        <v>0</v>
      </c>
    </row>
    <row r="117201" spans="1:8" x14ac:dyDescent="0.2">
      <c r="A117201" s="25" t="s">
        <v>95</v>
      </c>
      <c r="B117201" s="25" t="str">
        <f>INDEX(About!G:G,MATCH(A117201,About!F:F,0))</f>
        <v>NE</v>
      </c>
      <c r="C117201" s="25" t="e">
        <v>#N/A</v>
      </c>
      <c r="D117201" s="25" t="e">
        <f t="shared" si="1831"/>
        <v>#N/A</v>
      </c>
      <c r="E117201" s="25" t="s">
        <v>751</v>
      </c>
      <c r="F117201" s="11" t="s">
        <v>229</v>
      </c>
      <c r="G117201" s="12" t="s">
        <v>96</v>
      </c>
      <c r="H117201" s="13">
        <v>0</v>
      </c>
    </row>
    <row r="117202" spans="1:8" x14ac:dyDescent="0.2">
      <c r="A117202" s="25" t="s">
        <v>95</v>
      </c>
      <c r="B117202" s="25" t="str">
        <f>INDEX(About!G:G,MATCH(A117202,About!F:F,0))</f>
        <v>NE</v>
      </c>
      <c r="C117202" s="25" t="e">
        <v>#N/A</v>
      </c>
      <c r="D117202" s="25" t="e">
        <f t="shared" si="1831"/>
        <v>#N/A</v>
      </c>
      <c r="E117202" s="25" t="s">
        <v>751</v>
      </c>
      <c r="F117202" s="11" t="s">
        <v>229</v>
      </c>
      <c r="G117202" s="12" t="s">
        <v>97</v>
      </c>
      <c r="H117202" s="13">
        <v>0</v>
      </c>
    </row>
    <row r="117203" spans="1:8" x14ac:dyDescent="0.2">
      <c r="A117203" s="25" t="s">
        <v>651</v>
      </c>
      <c r="B117203" s="25" t="str">
        <f>INDEX(About!G:G,MATCH(A117203,About!F:F,0))</f>
        <v>NM</v>
      </c>
      <c r="C117203" s="25" t="e">
        <v>#N/A</v>
      </c>
      <c r="D117203" s="25" t="e">
        <f t="shared" si="1831"/>
        <v>#N/A</v>
      </c>
      <c r="E117203" s="25" t="s">
        <v>751</v>
      </c>
      <c r="F117203" s="11" t="s">
        <v>229</v>
      </c>
      <c r="G117203" s="12" t="s">
        <v>98</v>
      </c>
      <c r="H117203" s="13">
        <v>47.893654339687366</v>
      </c>
    </row>
    <row r="117204" spans="1:8" x14ac:dyDescent="0.2">
      <c r="A117204" s="25" t="s">
        <v>651</v>
      </c>
      <c r="B117204" s="25" t="str">
        <f>INDEX(About!G:G,MATCH(A117204,About!F:F,0))</f>
        <v>NM</v>
      </c>
      <c r="C117204" s="25" t="e">
        <v>#N/A</v>
      </c>
      <c r="D117204" s="25" t="e">
        <f t="shared" si="1831"/>
        <v>#N/A</v>
      </c>
      <c r="E117204" s="25" t="s">
        <v>751</v>
      </c>
      <c r="F117204" s="11" t="s">
        <v>229</v>
      </c>
      <c r="G117204" s="12" t="s">
        <v>99</v>
      </c>
      <c r="H117204" s="13">
        <v>76.426740895878979</v>
      </c>
    </row>
    <row r="117205" spans="1:8" x14ac:dyDescent="0.2">
      <c r="A117205" s="25" t="s">
        <v>651</v>
      </c>
      <c r="B117205" s="25" t="str">
        <f>INDEX(About!G:G,MATCH(A117205,About!F:F,0))</f>
        <v>NM</v>
      </c>
      <c r="C117205" s="25" t="e">
        <v>#N/A</v>
      </c>
      <c r="D117205" s="25" t="e">
        <f t="shared" si="1831"/>
        <v>#N/A</v>
      </c>
      <c r="E117205" s="25" t="s">
        <v>751</v>
      </c>
      <c r="F117205" s="11" t="s">
        <v>229</v>
      </c>
      <c r="G117205" s="12" t="s">
        <v>100</v>
      </c>
      <c r="H117205" s="13">
        <v>57.254550430432836</v>
      </c>
    </row>
    <row r="117206" spans="1:8" x14ac:dyDescent="0.2">
      <c r="A117206" s="25" t="s">
        <v>651</v>
      </c>
      <c r="B117206" s="25" t="str">
        <f>INDEX(About!G:G,MATCH(A117206,About!F:F,0))</f>
        <v>NM</v>
      </c>
      <c r="C117206" s="25" t="e">
        <v>#N/A</v>
      </c>
      <c r="D117206" s="25" t="e">
        <f t="shared" si="1831"/>
        <v>#N/A</v>
      </c>
      <c r="E117206" s="25" t="s">
        <v>751</v>
      </c>
      <c r="F117206" s="11" t="s">
        <v>229</v>
      </c>
      <c r="G117206" s="12" t="s">
        <v>101</v>
      </c>
      <c r="H117206" s="13">
        <v>77.872369608885521</v>
      </c>
    </row>
    <row r="117207" spans="1:8" x14ac:dyDescent="0.2">
      <c r="A117207" s="25" t="s">
        <v>651</v>
      </c>
      <c r="B117207" s="25" t="str">
        <f>INDEX(About!G:G,MATCH(A117207,About!F:F,0))</f>
        <v>NM</v>
      </c>
      <c r="C117207" s="25" t="e">
        <v>#N/A</v>
      </c>
      <c r="D117207" s="25" t="e">
        <f t="shared" si="1831"/>
        <v>#N/A</v>
      </c>
      <c r="E117207" s="25" t="s">
        <v>751</v>
      </c>
      <c r="F117207" s="11" t="s">
        <v>229</v>
      </c>
      <c r="G117207" s="12" t="s">
        <v>102</v>
      </c>
      <c r="H117207" s="13">
        <v>50.161631999355528</v>
      </c>
    </row>
    <row r="117208" spans="1:8" x14ac:dyDescent="0.2">
      <c r="A117208" s="25" t="s">
        <v>651</v>
      </c>
      <c r="B117208" s="25" t="str">
        <f>INDEX(About!G:G,MATCH(A117208,About!F:F,0))</f>
        <v>NM</v>
      </c>
      <c r="C117208" s="25" t="e">
        <v>#N/A</v>
      </c>
      <c r="D117208" s="25" t="e">
        <f t="shared" si="1831"/>
        <v>#N/A</v>
      </c>
      <c r="E117208" s="25" t="s">
        <v>751</v>
      </c>
      <c r="F117208" s="11" t="s">
        <v>229</v>
      </c>
      <c r="G117208" s="12" t="s">
        <v>103</v>
      </c>
      <c r="H117208" s="13">
        <v>79.921492680242622</v>
      </c>
    </row>
    <row r="117209" spans="1:8" x14ac:dyDescent="0.2">
      <c r="A117209" s="25" t="s">
        <v>651</v>
      </c>
      <c r="B117209" s="25" t="str">
        <f>INDEX(About!G:G,MATCH(A117209,About!F:F,0))</f>
        <v>NM</v>
      </c>
      <c r="C117209" s="25" t="e">
        <v>#N/A</v>
      </c>
      <c r="D117209" s="25" t="e">
        <f t="shared" si="1831"/>
        <v>#N/A</v>
      </c>
      <c r="E117209" s="25" t="s">
        <v>751</v>
      </c>
      <c r="F117209" s="11" t="s">
        <v>229</v>
      </c>
      <c r="G117209" s="12" t="s">
        <v>104</v>
      </c>
      <c r="H117209" s="13">
        <v>54.401311784504713</v>
      </c>
    </row>
    <row r="117210" spans="1:8" x14ac:dyDescent="0.2">
      <c r="A117210" s="25" t="s">
        <v>651</v>
      </c>
      <c r="B117210" s="25" t="str">
        <f>INDEX(About!G:G,MATCH(A117210,About!F:F,0))</f>
        <v>NM</v>
      </c>
      <c r="C117210" s="25" t="e">
        <v>#N/A</v>
      </c>
      <c r="D117210" s="25" t="e">
        <f t="shared" si="1831"/>
        <v>#N/A</v>
      </c>
      <c r="E117210" s="25" t="s">
        <v>751</v>
      </c>
      <c r="F117210" s="11" t="s">
        <v>229</v>
      </c>
      <c r="G117210" s="12" t="s">
        <v>105</v>
      </c>
      <c r="H117210" s="13">
        <v>84.267280463170408</v>
      </c>
    </row>
    <row r="117211" spans="1:8" x14ac:dyDescent="0.2">
      <c r="A117211" s="25" t="s">
        <v>653</v>
      </c>
      <c r="B117211" s="25" t="str">
        <f>INDEX(About!G:G,MATCH(A117211,About!F:F,0))</f>
        <v>NY</v>
      </c>
      <c r="C117211" s="25" t="e">
        <v>#N/A</v>
      </c>
      <c r="D117211" s="25" t="e">
        <f t="shared" si="1831"/>
        <v>#N/A</v>
      </c>
      <c r="E117211" s="25" t="s">
        <v>751</v>
      </c>
      <c r="F117211" s="11" t="s">
        <v>229</v>
      </c>
      <c r="G117211" s="12" t="s">
        <v>106</v>
      </c>
      <c r="H117211" s="13">
        <v>0</v>
      </c>
    </row>
    <row r="117212" spans="1:8" x14ac:dyDescent="0.2">
      <c r="A117212" s="25" t="s">
        <v>653</v>
      </c>
      <c r="B117212" s="25" t="str">
        <f>INDEX(About!G:G,MATCH(A117212,About!F:F,0))</f>
        <v>NY</v>
      </c>
      <c r="C117212" s="25" t="e">
        <v>#N/A</v>
      </c>
      <c r="D117212" s="25" t="e">
        <f t="shared" si="1831"/>
        <v>#N/A</v>
      </c>
      <c r="E117212" s="25" t="s">
        <v>751</v>
      </c>
      <c r="F117212" s="11" t="s">
        <v>229</v>
      </c>
      <c r="G117212" s="12" t="s">
        <v>107</v>
      </c>
      <c r="H117212" s="13">
        <v>0</v>
      </c>
    </row>
    <row r="117213" spans="1:8" x14ac:dyDescent="0.2">
      <c r="A117213" s="25" t="s">
        <v>655</v>
      </c>
      <c r="B117213" s="25" t="str">
        <f>INDEX(About!G:G,MATCH(A117213,About!F:F,0))</f>
        <v>NC</v>
      </c>
      <c r="C117213" s="25" t="e">
        <v>#N/A</v>
      </c>
      <c r="D117213" s="25" t="e">
        <f t="shared" si="1831"/>
        <v>#N/A</v>
      </c>
      <c r="E117213" s="25" t="s">
        <v>751</v>
      </c>
      <c r="F117213" s="11" t="s">
        <v>229</v>
      </c>
      <c r="G117213" s="12" t="s">
        <v>108</v>
      </c>
      <c r="H117213" s="13">
        <v>0</v>
      </c>
    </row>
    <row r="117214" spans="1:8" x14ac:dyDescent="0.2">
      <c r="A117214" s="25" t="s">
        <v>657</v>
      </c>
      <c r="B117214" s="25" t="str">
        <f>INDEX(About!G:G,MATCH(A117214,About!F:F,0))</f>
        <v>ND</v>
      </c>
      <c r="C117214" s="25" t="e">
        <v>#N/A</v>
      </c>
      <c r="D117214" s="25" t="e">
        <f t="shared" si="1831"/>
        <v>#N/A</v>
      </c>
      <c r="E117214" s="25" t="s">
        <v>751</v>
      </c>
      <c r="F117214" s="11" t="s">
        <v>229</v>
      </c>
      <c r="G117214" s="12" t="s">
        <v>109</v>
      </c>
      <c r="H117214" s="13">
        <v>0</v>
      </c>
    </row>
    <row r="117215" spans="1:8" x14ac:dyDescent="0.2">
      <c r="A117215" s="25" t="s">
        <v>110</v>
      </c>
      <c r="B117215" s="25" t="str">
        <f>INDEX(About!G:G,MATCH(A117215,About!F:F,0))</f>
        <v>OH</v>
      </c>
      <c r="C117215" s="25" t="e">
        <v>#N/A</v>
      </c>
      <c r="D117215" s="25" t="e">
        <f t="shared" si="1831"/>
        <v>#N/A</v>
      </c>
      <c r="E117215" s="25" t="s">
        <v>751</v>
      </c>
      <c r="F117215" s="11" t="s">
        <v>229</v>
      </c>
      <c r="G117215" s="12" t="s">
        <v>111</v>
      </c>
      <c r="H117215" s="13">
        <v>0</v>
      </c>
    </row>
    <row r="117216" spans="1:8" x14ac:dyDescent="0.2">
      <c r="A117216" s="25" t="s">
        <v>110</v>
      </c>
      <c r="B117216" s="25" t="str">
        <f>INDEX(About!G:G,MATCH(A117216,About!F:F,0))</f>
        <v>OH</v>
      </c>
      <c r="C117216" s="25" t="e">
        <v>#N/A</v>
      </c>
      <c r="D117216" s="25" t="e">
        <f t="shared" si="1831"/>
        <v>#N/A</v>
      </c>
      <c r="E117216" s="25" t="s">
        <v>751</v>
      </c>
      <c r="F117216" s="11" t="s">
        <v>229</v>
      </c>
      <c r="G117216" s="12" t="s">
        <v>112</v>
      </c>
      <c r="H117216" s="13">
        <v>0</v>
      </c>
    </row>
    <row r="117217" spans="1:8" x14ac:dyDescent="0.2">
      <c r="A117217" s="25" t="s">
        <v>110</v>
      </c>
      <c r="B117217" s="25" t="str">
        <f>INDEX(About!G:G,MATCH(A117217,About!F:F,0))</f>
        <v>OH</v>
      </c>
      <c r="C117217" s="25" t="e">
        <v>#N/A</v>
      </c>
      <c r="D117217" s="25" t="e">
        <f t="shared" si="1831"/>
        <v>#N/A</v>
      </c>
      <c r="E117217" s="25" t="s">
        <v>751</v>
      </c>
      <c r="F117217" s="11" t="s">
        <v>229</v>
      </c>
      <c r="G117217" s="12" t="s">
        <v>113</v>
      </c>
      <c r="H117217" s="13">
        <v>0</v>
      </c>
    </row>
    <row r="117218" spans="1:8" x14ac:dyDescent="0.2">
      <c r="A117218" s="25" t="s">
        <v>114</v>
      </c>
      <c r="B117218" s="25" t="str">
        <f>INDEX(About!G:G,MATCH(A117218,About!F:F,0))</f>
        <v>OK</v>
      </c>
      <c r="C117218" s="25" t="e">
        <v>#N/A</v>
      </c>
      <c r="D117218" s="25" t="e">
        <f t="shared" si="1831"/>
        <v>#N/A</v>
      </c>
      <c r="E117218" s="25" t="s">
        <v>751</v>
      </c>
      <c r="F117218" s="11" t="s">
        <v>229</v>
      </c>
      <c r="G117218" s="12" t="s">
        <v>115</v>
      </c>
      <c r="H117218" s="13">
        <v>0</v>
      </c>
    </row>
    <row r="117219" spans="1:8" x14ac:dyDescent="0.2">
      <c r="A117219" s="25" t="s">
        <v>114</v>
      </c>
      <c r="B117219" s="25" t="str">
        <f>INDEX(About!G:G,MATCH(A117219,About!F:F,0))</f>
        <v>OK</v>
      </c>
      <c r="C117219" s="25" t="e">
        <v>#N/A</v>
      </c>
      <c r="D117219" s="25" t="e">
        <f t="shared" si="1831"/>
        <v>#N/A</v>
      </c>
      <c r="E117219" s="25" t="s">
        <v>751</v>
      </c>
      <c r="F117219" s="11" t="s">
        <v>229</v>
      </c>
      <c r="G117219" s="12" t="s">
        <v>116</v>
      </c>
      <c r="H117219" s="13">
        <v>0</v>
      </c>
    </row>
    <row r="117220" spans="1:8" x14ac:dyDescent="0.2">
      <c r="A117220" s="25" t="s">
        <v>114</v>
      </c>
      <c r="B117220" s="25" t="str">
        <f>INDEX(About!G:G,MATCH(A117220,About!F:F,0))</f>
        <v>OK</v>
      </c>
      <c r="C117220" s="25" t="e">
        <v>#N/A</v>
      </c>
      <c r="D117220" s="25" t="e">
        <f t="shared" si="1831"/>
        <v>#N/A</v>
      </c>
      <c r="E117220" s="25" t="s">
        <v>751</v>
      </c>
      <c r="F117220" s="11" t="s">
        <v>229</v>
      </c>
      <c r="G117220" s="12" t="s">
        <v>117</v>
      </c>
      <c r="H117220" s="13">
        <v>0</v>
      </c>
    </row>
    <row r="117221" spans="1:8" x14ac:dyDescent="0.2">
      <c r="A117221" s="25" t="s">
        <v>114</v>
      </c>
      <c r="B117221" s="25" t="str">
        <f>INDEX(About!G:G,MATCH(A117221,About!F:F,0))</f>
        <v>OK</v>
      </c>
      <c r="C117221" s="25" t="e">
        <v>#N/A</v>
      </c>
      <c r="D117221" s="25" t="e">
        <f t="shared" si="1831"/>
        <v>#N/A</v>
      </c>
      <c r="E117221" s="25" t="s">
        <v>751</v>
      </c>
      <c r="F117221" s="11" t="s">
        <v>229</v>
      </c>
      <c r="G117221" s="12" t="s">
        <v>118</v>
      </c>
      <c r="H117221" s="13">
        <v>0</v>
      </c>
    </row>
    <row r="117222" spans="1:8" x14ac:dyDescent="0.2">
      <c r="A117222" s="25" t="s">
        <v>114</v>
      </c>
      <c r="B117222" s="25" t="str">
        <f>INDEX(About!G:G,MATCH(A117222,About!F:F,0))</f>
        <v>OK</v>
      </c>
      <c r="C117222" s="25" t="e">
        <v>#N/A</v>
      </c>
      <c r="D117222" s="25" t="e">
        <f t="shared" si="1831"/>
        <v>#N/A</v>
      </c>
      <c r="E117222" s="25" t="s">
        <v>751</v>
      </c>
      <c r="F117222" s="11" t="s">
        <v>229</v>
      </c>
      <c r="G117222" s="12" t="s">
        <v>119</v>
      </c>
      <c r="H117222" s="13">
        <v>0</v>
      </c>
    </row>
    <row r="117223" spans="1:8" x14ac:dyDescent="0.2">
      <c r="A117223" s="25" t="s">
        <v>114</v>
      </c>
      <c r="B117223" s="25" t="str">
        <f>INDEX(About!G:G,MATCH(A117223,About!F:F,0))</f>
        <v>OK</v>
      </c>
      <c r="C117223" s="25" t="e">
        <v>#N/A</v>
      </c>
      <c r="D117223" s="25" t="e">
        <f t="shared" si="1831"/>
        <v>#N/A</v>
      </c>
      <c r="E117223" s="25" t="s">
        <v>751</v>
      </c>
      <c r="F117223" s="11" t="s">
        <v>229</v>
      </c>
      <c r="G117223" s="12" t="s">
        <v>120</v>
      </c>
      <c r="H117223" s="13">
        <v>0</v>
      </c>
    </row>
    <row r="117224" spans="1:8" x14ac:dyDescent="0.2">
      <c r="A117224" s="25" t="s">
        <v>114</v>
      </c>
      <c r="B117224" s="25" t="str">
        <f>INDEX(About!G:G,MATCH(A117224,About!F:F,0))</f>
        <v>OK</v>
      </c>
      <c r="C117224" s="25" t="e">
        <v>#N/A</v>
      </c>
      <c r="D117224" s="25" t="e">
        <f t="shared" si="1831"/>
        <v>#N/A</v>
      </c>
      <c r="E117224" s="25" t="s">
        <v>751</v>
      </c>
      <c r="F117224" s="11" t="s">
        <v>229</v>
      </c>
      <c r="G117224" s="12" t="s">
        <v>121</v>
      </c>
      <c r="H117224" s="13">
        <v>99.958965459399906</v>
      </c>
    </row>
    <row r="117225" spans="1:8" x14ac:dyDescent="0.2">
      <c r="A117225" s="25" t="s">
        <v>114</v>
      </c>
      <c r="B117225" s="25" t="str">
        <f>INDEX(About!G:G,MATCH(A117225,About!F:F,0))</f>
        <v>OK</v>
      </c>
      <c r="C117225" s="25" t="e">
        <v>#N/A</v>
      </c>
      <c r="D117225" s="25" t="e">
        <f t="shared" si="1831"/>
        <v>#N/A</v>
      </c>
      <c r="E117225" s="25" t="s">
        <v>751</v>
      </c>
      <c r="F117225" s="11" t="s">
        <v>229</v>
      </c>
      <c r="G117225" s="12" t="s">
        <v>122</v>
      </c>
      <c r="H117225" s="13">
        <v>0</v>
      </c>
    </row>
    <row r="117226" spans="1:8" x14ac:dyDescent="0.2">
      <c r="A117226" s="25" t="s">
        <v>114</v>
      </c>
      <c r="B117226" s="25" t="str">
        <f>INDEX(About!G:G,MATCH(A117226,About!F:F,0))</f>
        <v>OK</v>
      </c>
      <c r="C117226" s="25" t="e">
        <v>#N/A</v>
      </c>
      <c r="D117226" s="25" t="e">
        <f t="shared" si="1831"/>
        <v>#N/A</v>
      </c>
      <c r="E117226" s="25" t="s">
        <v>751</v>
      </c>
      <c r="F117226" s="11" t="s">
        <v>229</v>
      </c>
      <c r="G117226" s="12" t="s">
        <v>123</v>
      </c>
      <c r="H117226" s="13">
        <v>0</v>
      </c>
    </row>
    <row r="117227" spans="1:8" x14ac:dyDescent="0.2">
      <c r="A117227" s="25" t="s">
        <v>124</v>
      </c>
      <c r="B117227" s="25" t="str">
        <f>INDEX(About!G:G,MATCH(A117227,About!F:F,0))</f>
        <v>OR</v>
      </c>
      <c r="C117227" s="25" t="e">
        <v>#N/A</v>
      </c>
      <c r="D117227" s="25" t="e">
        <f t="shared" si="1831"/>
        <v>#N/A</v>
      </c>
      <c r="E117227" s="25" t="s">
        <v>751</v>
      </c>
      <c r="F117227" s="11" t="s">
        <v>229</v>
      </c>
      <c r="G117227" s="12" t="s">
        <v>125</v>
      </c>
      <c r="H117227" s="13">
        <v>0</v>
      </c>
    </row>
    <row r="117228" spans="1:8" x14ac:dyDescent="0.2">
      <c r="A117228" s="25" t="s">
        <v>124</v>
      </c>
      <c r="B117228" s="25" t="str">
        <f>INDEX(About!G:G,MATCH(A117228,About!F:F,0))</f>
        <v>OR</v>
      </c>
      <c r="C117228" s="25" t="e">
        <v>#N/A</v>
      </c>
      <c r="D117228" s="25" t="e">
        <f t="shared" si="1831"/>
        <v>#N/A</v>
      </c>
      <c r="E117228" s="25" t="s">
        <v>751</v>
      </c>
      <c r="F117228" s="11" t="s">
        <v>229</v>
      </c>
      <c r="G117228" s="12" t="s">
        <v>126</v>
      </c>
      <c r="H117228" s="13">
        <v>0</v>
      </c>
    </row>
    <row r="117229" spans="1:8" x14ac:dyDescent="0.2">
      <c r="A117229" s="25" t="s">
        <v>127</v>
      </c>
      <c r="B117229" s="25" t="str">
        <f>INDEX(About!G:G,MATCH(A117229,About!F:F,0))</f>
        <v>PA</v>
      </c>
      <c r="C117229" s="25" t="e">
        <v>#N/A</v>
      </c>
      <c r="D117229" s="25" t="e">
        <f t="shared" si="1831"/>
        <v>#N/A</v>
      </c>
      <c r="E117229" s="25" t="s">
        <v>751</v>
      </c>
      <c r="F117229" s="11" t="s">
        <v>229</v>
      </c>
      <c r="G117229" s="12" t="s">
        <v>128</v>
      </c>
      <c r="H117229" s="13">
        <v>0</v>
      </c>
    </row>
    <row r="117230" spans="1:8" x14ac:dyDescent="0.2">
      <c r="A117230" s="25" t="s">
        <v>665</v>
      </c>
      <c r="B117230" s="25" t="str">
        <f>INDEX(About!G:G,MATCH(A117230,About!F:F,0))</f>
        <v>SC</v>
      </c>
      <c r="C117230" s="25" t="e">
        <v>#N/A</v>
      </c>
      <c r="D117230" s="25" t="e">
        <f t="shared" si="1831"/>
        <v>#N/A</v>
      </c>
      <c r="E117230" s="25" t="s">
        <v>751</v>
      </c>
      <c r="F117230" s="11" t="s">
        <v>229</v>
      </c>
      <c r="G117230" s="12" t="s">
        <v>129</v>
      </c>
      <c r="H117230" s="13">
        <v>0</v>
      </c>
    </row>
    <row r="117231" spans="1:8" x14ac:dyDescent="0.2">
      <c r="A117231" s="25" t="s">
        <v>665</v>
      </c>
      <c r="B117231" s="25" t="str">
        <f>INDEX(About!G:G,MATCH(A117231,About!F:F,0))</f>
        <v>SC</v>
      </c>
      <c r="C117231" s="25" t="e">
        <v>#N/A</v>
      </c>
      <c r="D117231" s="25" t="e">
        <f t="shared" si="1831"/>
        <v>#N/A</v>
      </c>
      <c r="E117231" s="25" t="s">
        <v>751</v>
      </c>
      <c r="F117231" s="11" t="s">
        <v>229</v>
      </c>
      <c r="G117231" s="12" t="s">
        <v>130</v>
      </c>
      <c r="H117231" s="13">
        <v>0</v>
      </c>
    </row>
    <row r="117232" spans="1:8" x14ac:dyDescent="0.2">
      <c r="A117232" s="25" t="s">
        <v>667</v>
      </c>
      <c r="B117232" s="25" t="str">
        <f>INDEX(About!G:G,MATCH(A117232,About!F:F,0))</f>
        <v>SD</v>
      </c>
      <c r="C117232" s="25" t="e">
        <v>#N/A</v>
      </c>
      <c r="D117232" s="25" t="e">
        <f t="shared" si="1831"/>
        <v>#N/A</v>
      </c>
      <c r="E117232" s="25" t="s">
        <v>751</v>
      </c>
      <c r="F117232" s="11" t="s">
        <v>229</v>
      </c>
      <c r="G117232" s="12" t="s">
        <v>131</v>
      </c>
      <c r="H117232" s="13">
        <v>0</v>
      </c>
    </row>
    <row r="117233" spans="1:8" x14ac:dyDescent="0.2">
      <c r="A117233" s="25" t="s">
        <v>667</v>
      </c>
      <c r="B117233" s="25" t="str">
        <f>INDEX(About!G:G,MATCH(A117233,About!F:F,0))</f>
        <v>SD</v>
      </c>
      <c r="C117233" s="25" t="e">
        <v>#N/A</v>
      </c>
      <c r="D117233" s="25" t="e">
        <f t="shared" si="1831"/>
        <v>#N/A</v>
      </c>
      <c r="E117233" s="25" t="s">
        <v>751</v>
      </c>
      <c r="F117233" s="11" t="s">
        <v>229</v>
      </c>
      <c r="G117233" s="12" t="s">
        <v>132</v>
      </c>
      <c r="H117233" s="13">
        <v>0</v>
      </c>
    </row>
    <row r="117234" spans="1:8" x14ac:dyDescent="0.2">
      <c r="A117234" s="25" t="s">
        <v>133</v>
      </c>
      <c r="B117234" s="25" t="str">
        <f>INDEX(About!G:G,MATCH(A117234,About!F:F,0))</f>
        <v>TN</v>
      </c>
      <c r="C117234" s="25" t="e">
        <v>#N/A</v>
      </c>
      <c r="D117234" s="25" t="e">
        <f t="shared" si="1831"/>
        <v>#N/A</v>
      </c>
      <c r="E117234" s="25" t="s">
        <v>751</v>
      </c>
      <c r="F117234" s="11" t="s">
        <v>229</v>
      </c>
      <c r="G117234" s="12" t="s">
        <v>134</v>
      </c>
      <c r="H117234" s="13">
        <v>0</v>
      </c>
    </row>
    <row r="117235" spans="1:8" x14ac:dyDescent="0.2">
      <c r="A117235" s="25" t="s">
        <v>133</v>
      </c>
      <c r="B117235" s="25" t="str">
        <f>INDEX(About!G:G,MATCH(A117235,About!F:F,0))</f>
        <v>TN</v>
      </c>
      <c r="C117235" s="25" t="e">
        <v>#N/A</v>
      </c>
      <c r="D117235" s="25" t="e">
        <f t="shared" si="1831"/>
        <v>#N/A</v>
      </c>
      <c r="E117235" s="25" t="s">
        <v>751</v>
      </c>
      <c r="F117235" s="11" t="s">
        <v>229</v>
      </c>
      <c r="G117235" s="12" t="s">
        <v>135</v>
      </c>
      <c r="H117235" s="13">
        <v>0</v>
      </c>
    </row>
    <row r="117236" spans="1:8" x14ac:dyDescent="0.2">
      <c r="A117236" s="25" t="s">
        <v>133</v>
      </c>
      <c r="B117236" s="25" t="str">
        <f>INDEX(About!G:G,MATCH(A117236,About!F:F,0))</f>
        <v>TN</v>
      </c>
      <c r="C117236" s="25" t="e">
        <v>#N/A</v>
      </c>
      <c r="D117236" s="25" t="e">
        <f t="shared" si="1831"/>
        <v>#N/A</v>
      </c>
      <c r="E117236" s="25" t="s">
        <v>751</v>
      </c>
      <c r="F117236" s="11" t="s">
        <v>229</v>
      </c>
      <c r="G117236" s="12" t="s">
        <v>136</v>
      </c>
      <c r="H117236" s="13">
        <v>0</v>
      </c>
    </row>
    <row r="117237" spans="1:8" x14ac:dyDescent="0.2">
      <c r="A117237" s="25" t="s">
        <v>137</v>
      </c>
      <c r="B117237" s="25" t="str">
        <f>INDEX(About!G:G,MATCH(A117237,About!F:F,0))</f>
        <v>TX</v>
      </c>
      <c r="C117237" s="25" t="e">
        <v>#N/A</v>
      </c>
      <c r="D117237" s="25" t="e">
        <f t="shared" si="1831"/>
        <v>#N/A</v>
      </c>
      <c r="E117237" s="25" t="s">
        <v>751</v>
      </c>
      <c r="F117237" s="11" t="s">
        <v>229</v>
      </c>
      <c r="G117237" s="12" t="s">
        <v>138</v>
      </c>
      <c r="H117237" s="13">
        <v>101.09512057023191</v>
      </c>
    </row>
    <row r="117238" spans="1:8" x14ac:dyDescent="0.2">
      <c r="A117238" s="25" t="s">
        <v>137</v>
      </c>
      <c r="B117238" s="25" t="str">
        <f>INDEX(About!G:G,MATCH(A117238,About!F:F,0))</f>
        <v>TX</v>
      </c>
      <c r="C117238" s="25" t="e">
        <v>#N/A</v>
      </c>
      <c r="D117238" s="25" t="e">
        <f t="shared" si="1831"/>
        <v>#N/A</v>
      </c>
      <c r="E117238" s="25" t="s">
        <v>751</v>
      </c>
      <c r="F117238" s="11" t="s">
        <v>229</v>
      </c>
      <c r="G117238" s="12" t="s">
        <v>139</v>
      </c>
      <c r="H117238" s="13">
        <v>0</v>
      </c>
    </row>
    <row r="117239" spans="1:8" x14ac:dyDescent="0.2">
      <c r="A117239" s="25" t="s">
        <v>137</v>
      </c>
      <c r="B117239" s="25" t="str">
        <f>INDEX(About!G:G,MATCH(A117239,About!F:F,0))</f>
        <v>TX</v>
      </c>
      <c r="C117239" s="25" t="e">
        <v>#N/A</v>
      </c>
      <c r="D117239" s="25" t="e">
        <f t="shared" si="1831"/>
        <v>#N/A</v>
      </c>
      <c r="E117239" s="25" t="s">
        <v>751</v>
      </c>
      <c r="F117239" s="11" t="s">
        <v>229</v>
      </c>
      <c r="G117239" s="12" t="s">
        <v>140</v>
      </c>
      <c r="H117239" s="13">
        <v>0</v>
      </c>
    </row>
    <row r="117240" spans="1:8" x14ac:dyDescent="0.2">
      <c r="A117240" s="25" t="s">
        <v>137</v>
      </c>
      <c r="B117240" s="25" t="str">
        <f>INDEX(About!G:G,MATCH(A117240,About!F:F,0))</f>
        <v>TX</v>
      </c>
      <c r="C117240" s="25" t="e">
        <v>#N/A</v>
      </c>
      <c r="D117240" s="25" t="e">
        <f t="shared" si="1831"/>
        <v>#N/A</v>
      </c>
      <c r="E117240" s="25" t="s">
        <v>751</v>
      </c>
      <c r="F117240" s="11" t="s">
        <v>229</v>
      </c>
      <c r="G117240" s="12" t="s">
        <v>141</v>
      </c>
      <c r="H117240" s="13">
        <v>0</v>
      </c>
    </row>
    <row r="117241" spans="1:8" x14ac:dyDescent="0.2">
      <c r="A117241" s="25" t="s">
        <v>137</v>
      </c>
      <c r="B117241" s="25" t="str">
        <f>INDEX(About!G:G,MATCH(A117241,About!F:F,0))</f>
        <v>TX</v>
      </c>
      <c r="C117241" s="25" t="e">
        <v>#N/A</v>
      </c>
      <c r="D117241" s="25" t="e">
        <f t="shared" si="1831"/>
        <v>#N/A</v>
      </c>
      <c r="E117241" s="25" t="s">
        <v>751</v>
      </c>
      <c r="F117241" s="11" t="s">
        <v>229</v>
      </c>
      <c r="G117241" s="12" t="s">
        <v>142</v>
      </c>
      <c r="H117241" s="13">
        <v>61.526570940370142</v>
      </c>
    </row>
    <row r="117242" spans="1:8" x14ac:dyDescent="0.2">
      <c r="A117242" s="25" t="s">
        <v>137</v>
      </c>
      <c r="B117242" s="25" t="str">
        <f>INDEX(About!G:G,MATCH(A117242,About!F:F,0))</f>
        <v>TX</v>
      </c>
      <c r="C117242" s="25" t="e">
        <v>#N/A</v>
      </c>
      <c r="D117242" s="25" t="e">
        <f t="shared" si="1831"/>
        <v>#N/A</v>
      </c>
      <c r="E117242" s="25" t="s">
        <v>751</v>
      </c>
      <c r="F117242" s="11" t="s">
        <v>229</v>
      </c>
      <c r="G117242" s="12" t="s">
        <v>143</v>
      </c>
      <c r="H117242" s="13">
        <v>0</v>
      </c>
    </row>
    <row r="117243" spans="1:8" x14ac:dyDescent="0.2">
      <c r="A117243" s="25" t="s">
        <v>137</v>
      </c>
      <c r="B117243" s="25" t="str">
        <f>INDEX(About!G:G,MATCH(A117243,About!F:F,0))</f>
        <v>TX</v>
      </c>
      <c r="C117243" s="25" t="e">
        <v>#N/A</v>
      </c>
      <c r="D117243" s="25" t="e">
        <f t="shared" si="1831"/>
        <v>#N/A</v>
      </c>
      <c r="E117243" s="25" t="s">
        <v>751</v>
      </c>
      <c r="F117243" s="11" t="s">
        <v>229</v>
      </c>
      <c r="G117243" s="12" t="s">
        <v>144</v>
      </c>
      <c r="H117243" s="13">
        <v>96.996779751129509</v>
      </c>
    </row>
    <row r="117244" spans="1:8" x14ac:dyDescent="0.2">
      <c r="A117244" s="25" t="s">
        <v>137</v>
      </c>
      <c r="B117244" s="25" t="str">
        <f>INDEX(About!G:G,MATCH(A117244,About!F:F,0))</f>
        <v>TX</v>
      </c>
      <c r="C117244" s="25" t="e">
        <v>#N/A</v>
      </c>
      <c r="D117244" s="25" t="e">
        <f t="shared" si="1831"/>
        <v>#N/A</v>
      </c>
      <c r="E117244" s="25" t="s">
        <v>751</v>
      </c>
      <c r="F117244" s="11" t="s">
        <v>229</v>
      </c>
      <c r="G117244" s="12" t="s">
        <v>145</v>
      </c>
      <c r="H117244" s="13">
        <v>91.913569768665639</v>
      </c>
    </row>
    <row r="117245" spans="1:8" x14ac:dyDescent="0.2">
      <c r="A117245" s="25" t="s">
        <v>114</v>
      </c>
      <c r="B117245" s="25" t="str">
        <f>INDEX(About!G:G,MATCH(A117245,About!F:F,0))</f>
        <v>OK</v>
      </c>
      <c r="C117245" s="25" t="e">
        <v>#N/A</v>
      </c>
      <c r="D117245" s="25" t="e">
        <f t="shared" si="1831"/>
        <v>#N/A</v>
      </c>
      <c r="E117245" s="25" t="s">
        <v>751</v>
      </c>
      <c r="F117245" s="11" t="s">
        <v>229</v>
      </c>
      <c r="G117245" s="12" t="s">
        <v>146</v>
      </c>
      <c r="H117245" s="13">
        <v>0</v>
      </c>
    </row>
    <row r="117246" spans="1:8" x14ac:dyDescent="0.2">
      <c r="A117246" s="25" t="s">
        <v>147</v>
      </c>
      <c r="B117246" s="25" t="str">
        <f>INDEX(About!G:G,MATCH(A117246,About!F:F,0))</f>
        <v>UT</v>
      </c>
      <c r="C117246" s="25" t="e">
        <v>#N/A</v>
      </c>
      <c r="D117246" s="25" t="e">
        <f t="shared" si="1831"/>
        <v>#N/A</v>
      </c>
      <c r="E117246" s="25" t="s">
        <v>751</v>
      </c>
      <c r="F117246" s="11" t="s">
        <v>229</v>
      </c>
      <c r="G117246" s="12" t="s">
        <v>148</v>
      </c>
      <c r="H117246" s="13">
        <v>47.456331397185629</v>
      </c>
    </row>
    <row r="117247" spans="1:8" x14ac:dyDescent="0.2">
      <c r="A117247" s="25" t="s">
        <v>147</v>
      </c>
      <c r="B117247" s="25" t="str">
        <f>INDEX(About!G:G,MATCH(A117247,About!F:F,0))</f>
        <v>UT</v>
      </c>
      <c r="C117247" s="25" t="e">
        <v>#N/A</v>
      </c>
      <c r="D117247" s="25" t="e">
        <f t="shared" si="1831"/>
        <v>#N/A</v>
      </c>
      <c r="E117247" s="25" t="s">
        <v>751</v>
      </c>
      <c r="F117247" s="11" t="s">
        <v>229</v>
      </c>
      <c r="G117247" s="12" t="s">
        <v>149</v>
      </c>
      <c r="H117247" s="13">
        <v>82.161900662362598</v>
      </c>
    </row>
    <row r="117248" spans="1:8" x14ac:dyDescent="0.2">
      <c r="A117248" s="25" t="s">
        <v>147</v>
      </c>
      <c r="B117248" s="25" t="str">
        <f>INDEX(About!G:G,MATCH(A117248,About!F:F,0))</f>
        <v>UT</v>
      </c>
      <c r="C117248" s="25" t="e">
        <v>#N/A</v>
      </c>
      <c r="D117248" s="25" t="e">
        <f t="shared" si="1831"/>
        <v>#N/A</v>
      </c>
      <c r="E117248" s="25" t="s">
        <v>751</v>
      </c>
      <c r="F117248" s="11" t="s">
        <v>229</v>
      </c>
      <c r="G117248" s="12" t="s">
        <v>150</v>
      </c>
      <c r="H117248" s="13">
        <v>82.030865730617947</v>
      </c>
    </row>
    <row r="117249" spans="1:8" x14ac:dyDescent="0.2">
      <c r="A117249" s="25" t="s">
        <v>147</v>
      </c>
      <c r="B117249" s="25" t="str">
        <f>INDEX(About!G:G,MATCH(A117249,About!F:F,0))</f>
        <v>UT</v>
      </c>
      <c r="C117249" s="25" t="e">
        <v>#N/A</v>
      </c>
      <c r="D117249" s="25" t="e">
        <f t="shared" si="1831"/>
        <v>#N/A</v>
      </c>
      <c r="E117249" s="25" t="s">
        <v>751</v>
      </c>
      <c r="F117249" s="11" t="s">
        <v>229</v>
      </c>
      <c r="G117249" s="12" t="s">
        <v>151</v>
      </c>
      <c r="H117249" s="13">
        <v>62.943903400577973</v>
      </c>
    </row>
    <row r="117250" spans="1:8" x14ac:dyDescent="0.2">
      <c r="A117250" s="25" t="s">
        <v>147</v>
      </c>
      <c r="B117250" s="25" t="str">
        <f>INDEX(About!G:G,MATCH(A117250,About!F:F,0))</f>
        <v>UT</v>
      </c>
      <c r="C117250" s="25" t="e">
        <v>#N/A</v>
      </c>
      <c r="D117250" s="25" t="e">
        <f t="shared" si="1831"/>
        <v>#N/A</v>
      </c>
      <c r="E117250" s="25" t="s">
        <v>751</v>
      </c>
      <c r="F117250" s="11" t="s">
        <v>229</v>
      </c>
      <c r="G117250" s="12" t="s">
        <v>152</v>
      </c>
      <c r="H117250" s="13">
        <v>59.942881124953928</v>
      </c>
    </row>
    <row r="117251" spans="1:8" x14ac:dyDescent="0.2">
      <c r="A117251" s="25" t="s">
        <v>147</v>
      </c>
      <c r="B117251" s="25" t="str">
        <f>INDEX(About!G:G,MATCH(A117251,About!F:F,0))</f>
        <v>UT</v>
      </c>
      <c r="C117251" s="25" t="e">
        <v>#N/A</v>
      </c>
      <c r="D117251" s="25" t="e">
        <f t="shared" si="1831"/>
        <v>#N/A</v>
      </c>
      <c r="E117251" s="25" t="s">
        <v>751</v>
      </c>
      <c r="F117251" s="11" t="s">
        <v>229</v>
      </c>
      <c r="G117251" s="12" t="s">
        <v>153</v>
      </c>
      <c r="H117251" s="13">
        <v>74.112770839543018</v>
      </c>
    </row>
    <row r="117252" spans="1:8" x14ac:dyDescent="0.2">
      <c r="A117252" s="25" t="s">
        <v>147</v>
      </c>
      <c r="B117252" s="25" t="str">
        <f>INDEX(About!G:G,MATCH(A117252,About!F:F,0))</f>
        <v>UT</v>
      </c>
      <c r="C117252" s="25" t="e">
        <v>#N/A</v>
      </c>
      <c r="D117252" s="25" t="e">
        <f t="shared" si="1831"/>
        <v>#N/A</v>
      </c>
      <c r="E117252" s="25" t="s">
        <v>751</v>
      </c>
      <c r="F117252" s="11" t="s">
        <v>229</v>
      </c>
      <c r="G117252" s="12" t="s">
        <v>154</v>
      </c>
      <c r="H117252" s="13">
        <v>47.10319624341777</v>
      </c>
    </row>
    <row r="117253" spans="1:8" x14ac:dyDescent="0.2">
      <c r="A117253" s="25" t="s">
        <v>147</v>
      </c>
      <c r="B117253" s="25" t="str">
        <f>INDEX(About!G:G,MATCH(A117253,About!F:F,0))</f>
        <v>UT</v>
      </c>
      <c r="C117253" s="25" t="e">
        <v>#N/A</v>
      </c>
      <c r="D117253" s="25" t="e">
        <f t="shared" si="1831"/>
        <v>#N/A</v>
      </c>
      <c r="E117253" s="25" t="s">
        <v>751</v>
      </c>
      <c r="F117253" s="11" t="s">
        <v>229</v>
      </c>
      <c r="G117253" s="12" t="s">
        <v>155</v>
      </c>
      <c r="H117253" s="13">
        <v>73.285921227435367</v>
      </c>
    </row>
    <row r="117254" spans="1:8" x14ac:dyDescent="0.2">
      <c r="A117254" s="25" t="s">
        <v>156</v>
      </c>
      <c r="B117254" s="25" t="str">
        <f>INDEX(About!G:G,MATCH(A117254,About!F:F,0))</f>
        <v>VA</v>
      </c>
      <c r="C117254" s="25" t="e">
        <v>#N/A</v>
      </c>
      <c r="D117254" s="25" t="e">
        <f t="shared" ref="D117254:D117317" si="1832">C117254=B117254</f>
        <v>#N/A</v>
      </c>
      <c r="E117254" s="25" t="s">
        <v>751</v>
      </c>
      <c r="F117254" s="11" t="s">
        <v>229</v>
      </c>
      <c r="G117254" s="12" t="s">
        <v>157</v>
      </c>
      <c r="H117254" s="13">
        <v>0</v>
      </c>
    </row>
    <row r="117255" spans="1:8" x14ac:dyDescent="0.2">
      <c r="A117255" s="25" t="s">
        <v>156</v>
      </c>
      <c r="B117255" s="25" t="str">
        <f>INDEX(About!G:G,MATCH(A117255,About!F:F,0))</f>
        <v>VA</v>
      </c>
      <c r="C117255" s="25" t="e">
        <v>#N/A</v>
      </c>
      <c r="D117255" s="25" t="e">
        <f t="shared" si="1832"/>
        <v>#N/A</v>
      </c>
      <c r="E117255" s="25" t="s">
        <v>751</v>
      </c>
      <c r="F117255" s="11" t="s">
        <v>229</v>
      </c>
      <c r="G117255" s="12" t="s">
        <v>158</v>
      </c>
      <c r="H117255" s="13">
        <v>0</v>
      </c>
    </row>
    <row r="117256" spans="1:8" x14ac:dyDescent="0.2">
      <c r="A117256" s="25" t="s">
        <v>159</v>
      </c>
      <c r="B117256" s="25" t="str">
        <f>INDEX(About!G:G,MATCH(A117256,About!F:F,0))</f>
        <v>WA</v>
      </c>
      <c r="C117256" s="25" t="e">
        <v>#N/A</v>
      </c>
      <c r="D117256" s="25" t="e">
        <f t="shared" si="1832"/>
        <v>#N/A</v>
      </c>
      <c r="E117256" s="25" t="s">
        <v>751</v>
      </c>
      <c r="F117256" s="11" t="s">
        <v>229</v>
      </c>
      <c r="G117256" s="12" t="s">
        <v>160</v>
      </c>
      <c r="H117256" s="13">
        <v>0</v>
      </c>
    </row>
    <row r="117257" spans="1:8" x14ac:dyDescent="0.2">
      <c r="A117257" s="25" t="s">
        <v>159</v>
      </c>
      <c r="B117257" s="25" t="str">
        <f>INDEX(About!G:G,MATCH(A117257,About!F:F,0))</f>
        <v>WA</v>
      </c>
      <c r="C117257" s="25" t="e">
        <v>#N/A</v>
      </c>
      <c r="D117257" s="25" t="e">
        <f t="shared" si="1832"/>
        <v>#N/A</v>
      </c>
      <c r="E117257" s="25" t="s">
        <v>751</v>
      </c>
      <c r="F117257" s="11" t="s">
        <v>229</v>
      </c>
      <c r="G117257" s="12" t="s">
        <v>161</v>
      </c>
      <c r="H117257" s="13">
        <v>0</v>
      </c>
    </row>
    <row r="117258" spans="1:8" x14ac:dyDescent="0.2">
      <c r="A117258" s="25" t="s">
        <v>156</v>
      </c>
      <c r="B117258" s="25" t="str">
        <f>INDEX(About!G:G,MATCH(A117258,About!F:F,0))</f>
        <v>VA</v>
      </c>
      <c r="C117258" s="25" t="e">
        <v>#N/A</v>
      </c>
      <c r="D117258" s="25" t="e">
        <f t="shared" si="1832"/>
        <v>#N/A</v>
      </c>
      <c r="E117258" s="25" t="s">
        <v>751</v>
      </c>
      <c r="F117258" s="11" t="s">
        <v>229</v>
      </c>
      <c r="G117258" s="12" t="s">
        <v>162</v>
      </c>
      <c r="H117258" s="13">
        <v>0</v>
      </c>
    </row>
    <row r="117259" spans="1:8" x14ac:dyDescent="0.2">
      <c r="A117259" s="25" t="s">
        <v>156</v>
      </c>
      <c r="B117259" s="25" t="str">
        <f>INDEX(About!G:G,MATCH(A117259,About!F:F,0))</f>
        <v>VA</v>
      </c>
      <c r="C117259" s="25" t="e">
        <v>#N/A</v>
      </c>
      <c r="D117259" s="25" t="e">
        <f t="shared" si="1832"/>
        <v>#N/A</v>
      </c>
      <c r="E117259" s="25" t="s">
        <v>751</v>
      </c>
      <c r="F117259" s="11" t="s">
        <v>229</v>
      </c>
      <c r="G117259" s="12" t="s">
        <v>163</v>
      </c>
      <c r="H117259" s="13">
        <v>0</v>
      </c>
    </row>
    <row r="117260" spans="1:8" x14ac:dyDescent="0.2">
      <c r="A117260" s="25" t="s">
        <v>164</v>
      </c>
      <c r="B117260" s="25" t="str">
        <f>INDEX(About!G:G,MATCH(A117260,About!F:F,0))</f>
        <v>WY</v>
      </c>
      <c r="C117260" s="25" t="e">
        <v>#N/A</v>
      </c>
      <c r="D117260" s="25" t="e">
        <f t="shared" si="1832"/>
        <v>#N/A</v>
      </c>
      <c r="E117260" s="25" t="s">
        <v>751</v>
      </c>
      <c r="F117260" s="11" t="s">
        <v>229</v>
      </c>
      <c r="G117260" s="12" t="s">
        <v>165</v>
      </c>
      <c r="H117260" s="13">
        <v>0</v>
      </c>
    </row>
    <row r="117261" spans="1:8" x14ac:dyDescent="0.2">
      <c r="A117261" s="25" t="s">
        <v>164</v>
      </c>
      <c r="B117261" s="25" t="str">
        <f>INDEX(About!G:G,MATCH(A117261,About!F:F,0))</f>
        <v>WY</v>
      </c>
      <c r="C117261" s="25" t="e">
        <v>#N/A</v>
      </c>
      <c r="D117261" s="25" t="e">
        <f t="shared" si="1832"/>
        <v>#N/A</v>
      </c>
      <c r="E117261" s="25" t="s">
        <v>751</v>
      </c>
      <c r="F117261" s="11" t="s">
        <v>229</v>
      </c>
      <c r="G117261" s="12" t="s">
        <v>166</v>
      </c>
      <c r="H117261" s="13">
        <v>89.455660908003324</v>
      </c>
    </row>
    <row r="117262" spans="1:8" x14ac:dyDescent="0.2">
      <c r="A117262" s="25" t="s">
        <v>164</v>
      </c>
      <c r="B117262" s="25" t="str">
        <f>INDEX(About!G:G,MATCH(A117262,About!F:F,0))</f>
        <v>WY</v>
      </c>
      <c r="C117262" s="25" t="e">
        <v>#N/A</v>
      </c>
      <c r="D117262" s="25" t="e">
        <f t="shared" si="1832"/>
        <v>#N/A</v>
      </c>
      <c r="E117262" s="25" t="s">
        <v>751</v>
      </c>
      <c r="F117262" s="11" t="s">
        <v>229</v>
      </c>
      <c r="G117262" s="12" t="s">
        <v>167</v>
      </c>
      <c r="H117262" s="13">
        <v>109.82106742050827</v>
      </c>
    </row>
    <row r="117263" spans="1:8" x14ac:dyDescent="0.2">
      <c r="A117263" s="25" t="s">
        <v>164</v>
      </c>
      <c r="B117263" s="25" t="str">
        <f>INDEX(About!G:G,MATCH(A117263,About!F:F,0))</f>
        <v>WY</v>
      </c>
      <c r="C117263" s="25" t="e">
        <v>#N/A</v>
      </c>
      <c r="D117263" s="25" t="e">
        <f t="shared" si="1832"/>
        <v>#N/A</v>
      </c>
      <c r="E117263" s="25" t="s">
        <v>751</v>
      </c>
      <c r="F117263" s="11" t="s">
        <v>229</v>
      </c>
      <c r="G117263" s="12" t="s">
        <v>168</v>
      </c>
      <c r="H117263" s="13">
        <v>93.92181685066474</v>
      </c>
    </row>
    <row r="117264" spans="1:8" x14ac:dyDescent="0.2">
      <c r="A117264" s="25" t="s">
        <v>164</v>
      </c>
      <c r="B117264" s="25" t="str">
        <f>INDEX(About!G:G,MATCH(A117264,About!F:F,0))</f>
        <v>WY</v>
      </c>
      <c r="C117264" s="25" t="e">
        <v>#N/A</v>
      </c>
      <c r="D117264" s="25" t="e">
        <f t="shared" si="1832"/>
        <v>#N/A</v>
      </c>
      <c r="E117264" s="25" t="s">
        <v>751</v>
      </c>
      <c r="F117264" s="11" t="s">
        <v>229</v>
      </c>
      <c r="G117264" s="12" t="s">
        <v>169</v>
      </c>
      <c r="H117264" s="13">
        <v>0</v>
      </c>
    </row>
    <row r="117265" spans="1:8" x14ac:dyDescent="0.2">
      <c r="A117265" s="25" t="s">
        <v>164</v>
      </c>
      <c r="B117265" s="25" t="str">
        <f>INDEX(About!G:G,MATCH(A117265,About!F:F,0))</f>
        <v>WY</v>
      </c>
      <c r="C117265" s="25" t="e">
        <v>#N/A</v>
      </c>
      <c r="D117265" s="25" t="e">
        <f t="shared" si="1832"/>
        <v>#N/A</v>
      </c>
      <c r="E117265" s="25" t="s">
        <v>751</v>
      </c>
      <c r="F117265" s="11" t="s">
        <v>229</v>
      </c>
      <c r="G117265" s="12" t="s">
        <v>170</v>
      </c>
      <c r="H117265" s="13">
        <v>84.09648234246032</v>
      </c>
    </row>
    <row r="117266" spans="1:8" x14ac:dyDescent="0.2">
      <c r="A117266" s="25" t="s">
        <v>164</v>
      </c>
      <c r="B117266" s="25" t="str">
        <f>INDEX(About!G:G,MATCH(A117266,About!F:F,0))</f>
        <v>WY</v>
      </c>
      <c r="C117266" s="25" t="e">
        <v>#N/A</v>
      </c>
      <c r="D117266" s="25" t="e">
        <f t="shared" si="1832"/>
        <v>#N/A</v>
      </c>
      <c r="E117266" s="25" t="s">
        <v>751</v>
      </c>
      <c r="F117266" s="11" t="s">
        <v>229</v>
      </c>
      <c r="G117266" s="12" t="s">
        <v>171</v>
      </c>
      <c r="H117266" s="13">
        <v>108.26552714867289</v>
      </c>
    </row>
    <row r="117267" spans="1:8" x14ac:dyDescent="0.2">
      <c r="A117267" s="25" t="s">
        <v>159</v>
      </c>
      <c r="B117267" s="25" t="str">
        <f>INDEX(About!G:G,MATCH(A117267,About!F:F,0))</f>
        <v>WA</v>
      </c>
      <c r="C117267" s="25" t="e">
        <v>#N/A</v>
      </c>
      <c r="D117267" s="25" t="e">
        <f t="shared" si="1832"/>
        <v>#N/A</v>
      </c>
      <c r="E117267" s="25" t="s">
        <v>751</v>
      </c>
      <c r="F117267" s="11" t="s">
        <v>229</v>
      </c>
      <c r="G117267" s="12" t="s">
        <v>172</v>
      </c>
      <c r="H117267" s="13">
        <v>0</v>
      </c>
    </row>
    <row r="117268" spans="1:8" x14ac:dyDescent="0.2">
      <c r="A117268" s="25" t="s">
        <v>159</v>
      </c>
      <c r="B117268" s="25" t="str">
        <f>INDEX(About!G:G,MATCH(A117268,About!F:F,0))</f>
        <v>WA</v>
      </c>
      <c r="C117268" s="25" t="e">
        <v>#N/A</v>
      </c>
      <c r="D117268" s="25" t="e">
        <f t="shared" si="1832"/>
        <v>#N/A</v>
      </c>
      <c r="E117268" s="25" t="s">
        <v>751</v>
      </c>
      <c r="F117268" s="11" t="s">
        <v>229</v>
      </c>
      <c r="G117268" s="12" t="s">
        <v>173</v>
      </c>
      <c r="H117268" s="13">
        <v>0</v>
      </c>
    </row>
    <row r="117269" spans="1:8" x14ac:dyDescent="0.2">
      <c r="A117269" s="25" t="s">
        <v>124</v>
      </c>
      <c r="B117269" s="25" t="str">
        <f>INDEX(About!G:G,MATCH(A117269,About!F:F,0))</f>
        <v>OR</v>
      </c>
      <c r="C117269" s="25" t="e">
        <v>#N/A</v>
      </c>
      <c r="D117269" s="25" t="e">
        <f t="shared" si="1832"/>
        <v>#N/A</v>
      </c>
      <c r="E117269" s="25" t="s">
        <v>751</v>
      </c>
      <c r="F117269" s="11" t="s">
        <v>229</v>
      </c>
      <c r="G117269" s="12" t="s">
        <v>174</v>
      </c>
      <c r="H117269" s="13">
        <v>0</v>
      </c>
    </row>
    <row r="117270" spans="1:8" x14ac:dyDescent="0.2">
      <c r="A117270" s="25" t="s">
        <v>19</v>
      </c>
      <c r="B117270" s="25" t="str">
        <f>INDEX(About!G:G,MATCH(A117270,About!F:F,0))</f>
        <v>CA</v>
      </c>
      <c r="C117270" s="25" t="e">
        <v>#N/A</v>
      </c>
      <c r="D117270" s="25" t="e">
        <f t="shared" si="1832"/>
        <v>#N/A</v>
      </c>
      <c r="E117270" s="25" t="s">
        <v>751</v>
      </c>
      <c r="F117270" s="11" t="s">
        <v>229</v>
      </c>
      <c r="G117270" s="12" t="s">
        <v>175</v>
      </c>
      <c r="H117270" s="13">
        <v>70.64620647763978</v>
      </c>
    </row>
    <row r="117271" spans="1:8" x14ac:dyDescent="0.2">
      <c r="A117271" s="25" t="s">
        <v>19</v>
      </c>
      <c r="B117271" s="25" t="str">
        <f>INDEX(About!G:G,MATCH(A117271,About!F:F,0))</f>
        <v>CA</v>
      </c>
      <c r="C117271" s="25" t="e">
        <v>#N/A</v>
      </c>
      <c r="D117271" s="25" t="e">
        <f t="shared" si="1832"/>
        <v>#N/A</v>
      </c>
      <c r="E117271" s="25" t="s">
        <v>751</v>
      </c>
      <c r="F117271" s="11" t="s">
        <v>229</v>
      </c>
      <c r="G117271" s="12" t="s">
        <v>176</v>
      </c>
      <c r="H117271" s="13">
        <v>54.961461520063132</v>
      </c>
    </row>
    <row r="117272" spans="1:8" x14ac:dyDescent="0.2">
      <c r="A117272" s="25">
        <v>0</v>
      </c>
      <c r="B117272" s="25" t="e">
        <f>INDEX(About!G:G,MATCH(A117272,About!F:F,0))</f>
        <v>#N/A</v>
      </c>
      <c r="C117272" s="25" t="e">
        <v>#N/A</v>
      </c>
      <c r="D117272" s="25" t="e">
        <f t="shared" si="1832"/>
        <v>#N/A</v>
      </c>
      <c r="E117272" s="25" t="s">
        <v>751</v>
      </c>
      <c r="F117272" s="11" t="s">
        <v>229</v>
      </c>
      <c r="G117272" s="12" t="s">
        <v>178</v>
      </c>
      <c r="H117272" s="13">
        <v>0</v>
      </c>
    </row>
    <row r="117273" spans="1:8" x14ac:dyDescent="0.2">
      <c r="A117273" s="25">
        <v>0</v>
      </c>
      <c r="B117273" s="25" t="e">
        <f>INDEX(About!G:G,MATCH(A117273,About!F:F,0))</f>
        <v>#N/A</v>
      </c>
      <c r="C117273" s="25" t="e">
        <v>#N/A</v>
      </c>
      <c r="D117273" s="25" t="e">
        <f t="shared" si="1832"/>
        <v>#N/A</v>
      </c>
      <c r="E117273" s="25" t="s">
        <v>751</v>
      </c>
      <c r="F117273" s="11" t="s">
        <v>229</v>
      </c>
      <c r="G117273" s="12" t="s">
        <v>179</v>
      </c>
      <c r="H117273" s="13">
        <v>0</v>
      </c>
    </row>
    <row r="117274" spans="1:8" x14ac:dyDescent="0.2">
      <c r="A117274" s="25" t="s">
        <v>137</v>
      </c>
      <c r="B117274" s="25" t="str">
        <f>INDEX(About!G:G,MATCH(A117274,About!F:F,0))</f>
        <v>TX</v>
      </c>
      <c r="C117274" s="25" t="e">
        <v>#N/A</v>
      </c>
      <c r="D117274" s="25" t="e">
        <f t="shared" si="1832"/>
        <v>#N/A</v>
      </c>
      <c r="E117274" s="25" t="s">
        <v>751</v>
      </c>
      <c r="F117274" s="11" t="s">
        <v>229</v>
      </c>
      <c r="G117274" s="12" t="s">
        <v>180</v>
      </c>
      <c r="H117274" s="13">
        <v>0</v>
      </c>
    </row>
    <row r="117275" spans="1:8" x14ac:dyDescent="0.2">
      <c r="A117275" s="25" t="s">
        <v>70</v>
      </c>
      <c r="B117275" s="25" t="str">
        <f>INDEX(About!G:G,MATCH(A117275,About!F:F,0))</f>
        <v>LA</v>
      </c>
      <c r="C117275" s="25" t="e">
        <v>#N/A</v>
      </c>
      <c r="D117275" s="25" t="e">
        <f t="shared" si="1832"/>
        <v>#N/A</v>
      </c>
      <c r="E117275" s="25" t="s">
        <v>751</v>
      </c>
      <c r="F117275" s="11" t="s">
        <v>229</v>
      </c>
      <c r="G117275" s="12" t="s">
        <v>181</v>
      </c>
      <c r="H117275" s="13">
        <v>0</v>
      </c>
    </row>
    <row r="117276" spans="1:8" x14ac:dyDescent="0.2">
      <c r="A117276" s="25" t="s">
        <v>80</v>
      </c>
      <c r="B117276" s="25" t="str">
        <f>INDEX(About!G:G,MATCH(A117276,About!F:F,0))</f>
        <v>MS</v>
      </c>
      <c r="C117276" s="25" t="e">
        <v>#N/A</v>
      </c>
      <c r="D117276" s="25" t="e">
        <f t="shared" si="1832"/>
        <v>#N/A</v>
      </c>
      <c r="E117276" s="25" t="s">
        <v>751</v>
      </c>
      <c r="F117276" s="11" t="s">
        <v>229</v>
      </c>
      <c r="G117276" s="12" t="s">
        <v>182</v>
      </c>
      <c r="H117276" s="13">
        <v>0</v>
      </c>
    </row>
    <row r="117277" spans="1:8" x14ac:dyDescent="0.2">
      <c r="A117277" s="25" t="s">
        <v>8</v>
      </c>
      <c r="B117277" s="25" t="str">
        <f>INDEX(About!G:G,MATCH(A117277,About!F:F,0))</f>
        <v>AL</v>
      </c>
      <c r="C117277" s="25" t="e">
        <v>#N/A</v>
      </c>
      <c r="D117277" s="25" t="e">
        <f t="shared" si="1832"/>
        <v>#N/A</v>
      </c>
      <c r="E117277" s="25" t="s">
        <v>751</v>
      </c>
      <c r="F117277" s="11" t="s">
        <v>229</v>
      </c>
      <c r="G117277" s="12" t="s">
        <v>183</v>
      </c>
      <c r="H117277" s="13">
        <v>0</v>
      </c>
    </row>
    <row r="117278" spans="1:8" x14ac:dyDescent="0.2">
      <c r="A117278" s="25" t="s">
        <v>40</v>
      </c>
      <c r="B117278" s="25" t="str">
        <f>INDEX(About!G:G,MATCH(A117278,About!F:F,0))</f>
        <v>FL</v>
      </c>
      <c r="C117278" s="25" t="e">
        <v>#N/A</v>
      </c>
      <c r="D117278" s="25" t="e">
        <f t="shared" si="1832"/>
        <v>#N/A</v>
      </c>
      <c r="E117278" s="25" t="s">
        <v>751</v>
      </c>
      <c r="F117278" s="11" t="s">
        <v>229</v>
      </c>
      <c r="G117278" s="12" t="s">
        <v>184</v>
      </c>
      <c r="H117278" s="13">
        <v>0</v>
      </c>
    </row>
    <row r="117279" spans="1:8" x14ac:dyDescent="0.2">
      <c r="A117279" s="25" t="s">
        <v>40</v>
      </c>
      <c r="B117279" s="25" t="str">
        <f>INDEX(About!G:G,MATCH(A117279,About!F:F,0))</f>
        <v>FL</v>
      </c>
      <c r="C117279" s="25" t="e">
        <v>#N/A</v>
      </c>
      <c r="D117279" s="25" t="e">
        <f t="shared" si="1832"/>
        <v>#N/A</v>
      </c>
      <c r="E117279" s="25" t="s">
        <v>751</v>
      </c>
      <c r="F117279" s="11" t="s">
        <v>229</v>
      </c>
      <c r="G117279" s="12" t="s">
        <v>185</v>
      </c>
      <c r="H117279" s="13">
        <v>0</v>
      </c>
    </row>
    <row r="117280" spans="1:8" x14ac:dyDescent="0.2">
      <c r="A117280" s="25">
        <v>0</v>
      </c>
      <c r="B117280" s="25" t="e">
        <f>INDEX(About!G:G,MATCH(A117280,About!F:F,0))</f>
        <v>#N/A</v>
      </c>
      <c r="C117280" s="25" t="e">
        <v>#N/A</v>
      </c>
      <c r="D117280" s="25" t="e">
        <f t="shared" si="1832"/>
        <v>#N/A</v>
      </c>
      <c r="E117280" s="25" t="s">
        <v>751</v>
      </c>
      <c r="F117280" s="11" t="s">
        <v>229</v>
      </c>
      <c r="G117280" s="12" t="s">
        <v>186</v>
      </c>
      <c r="H117280" s="13">
        <v>0</v>
      </c>
    </row>
    <row r="117281" spans="1:8" x14ac:dyDescent="0.2">
      <c r="A117281" s="25">
        <v>0</v>
      </c>
      <c r="B117281" s="25" t="e">
        <f>INDEX(About!G:G,MATCH(A117281,About!F:F,0))</f>
        <v>#N/A</v>
      </c>
      <c r="C117281" s="25" t="e">
        <v>#N/A</v>
      </c>
      <c r="D117281" s="25" t="e">
        <f t="shared" si="1832"/>
        <v>#N/A</v>
      </c>
      <c r="E117281" s="25" t="s">
        <v>751</v>
      </c>
      <c r="F117281" s="11" t="s">
        <v>229</v>
      </c>
      <c r="G117281" s="12" t="s">
        <v>187</v>
      </c>
      <c r="H117281" s="13">
        <v>0</v>
      </c>
    </row>
    <row r="117282" spans="1:8" x14ac:dyDescent="0.2">
      <c r="A117282" s="25">
        <v>0</v>
      </c>
      <c r="B117282" s="25" t="e">
        <f>INDEX(About!G:G,MATCH(A117282,About!F:F,0))</f>
        <v>#N/A</v>
      </c>
      <c r="C117282" s="25" t="e">
        <v>#N/A</v>
      </c>
      <c r="D117282" s="25" t="e">
        <f t="shared" si="1832"/>
        <v>#N/A</v>
      </c>
      <c r="E117282" s="25" t="s">
        <v>751</v>
      </c>
      <c r="F117282" s="11" t="s">
        <v>229</v>
      </c>
      <c r="G117282" s="12" t="s">
        <v>188</v>
      </c>
      <c r="H117282" s="13">
        <v>0</v>
      </c>
    </row>
    <row r="117283" spans="1:8" x14ac:dyDescent="0.2">
      <c r="A117283" s="25">
        <v>0</v>
      </c>
      <c r="B117283" s="25" t="e">
        <f>INDEX(About!G:G,MATCH(A117283,About!F:F,0))</f>
        <v>#N/A</v>
      </c>
      <c r="C117283" s="25" t="e">
        <v>#N/A</v>
      </c>
      <c r="D117283" s="25" t="e">
        <f t="shared" si="1832"/>
        <v>#N/A</v>
      </c>
      <c r="E117283" s="25" t="s">
        <v>751</v>
      </c>
      <c r="F117283" s="11" t="s">
        <v>229</v>
      </c>
      <c r="G117283" s="12" t="s">
        <v>189</v>
      </c>
      <c r="H117283" s="13">
        <v>0</v>
      </c>
    </row>
    <row r="117284" spans="1:8" x14ac:dyDescent="0.2">
      <c r="A117284" s="25">
        <v>0</v>
      </c>
      <c r="B117284" s="25" t="e">
        <f>INDEX(About!G:G,MATCH(A117284,About!F:F,0))</f>
        <v>#N/A</v>
      </c>
      <c r="C117284" s="25" t="e">
        <v>#N/A</v>
      </c>
      <c r="D117284" s="25" t="e">
        <f t="shared" si="1832"/>
        <v>#N/A</v>
      </c>
      <c r="E117284" s="25" t="s">
        <v>751</v>
      </c>
      <c r="F117284" s="11" t="s">
        <v>229</v>
      </c>
      <c r="G117284" s="12" t="s">
        <v>190</v>
      </c>
      <c r="H117284" s="13">
        <v>0</v>
      </c>
    </row>
    <row r="117285" spans="1:8" x14ac:dyDescent="0.2">
      <c r="A117285" s="25">
        <v>0</v>
      </c>
      <c r="B117285" s="25" t="e">
        <f>INDEX(About!G:G,MATCH(A117285,About!F:F,0))</f>
        <v>#N/A</v>
      </c>
      <c r="C117285" s="25" t="e">
        <v>#N/A</v>
      </c>
      <c r="D117285" s="25" t="e">
        <f t="shared" si="1832"/>
        <v>#N/A</v>
      </c>
      <c r="E117285" s="25" t="s">
        <v>751</v>
      </c>
      <c r="F117285" s="11" t="s">
        <v>229</v>
      </c>
      <c r="G117285" s="12" t="s">
        <v>191</v>
      </c>
      <c r="H117285" s="13">
        <v>0</v>
      </c>
    </row>
    <row r="117286" spans="1:8" x14ac:dyDescent="0.2">
      <c r="A117286" s="25" t="s">
        <v>156</v>
      </c>
      <c r="B117286" s="25" t="str">
        <f>INDEX(About!G:G,MATCH(A117286,About!F:F,0))</f>
        <v>VA</v>
      </c>
      <c r="C117286" s="25" t="e">
        <v>#N/A</v>
      </c>
      <c r="D117286" s="25" t="e">
        <f t="shared" si="1832"/>
        <v>#N/A</v>
      </c>
      <c r="E117286" s="25" t="s">
        <v>751</v>
      </c>
      <c r="F117286" s="11" t="s">
        <v>229</v>
      </c>
      <c r="G117286" s="12" t="s">
        <v>192</v>
      </c>
      <c r="H117286" s="13">
        <v>0</v>
      </c>
    </row>
    <row r="117287" spans="1:8" x14ac:dyDescent="0.2">
      <c r="A117287" s="25" t="s">
        <v>655</v>
      </c>
      <c r="B117287" s="25" t="str">
        <f>INDEX(About!G:G,MATCH(A117287,About!F:F,0))</f>
        <v>NC</v>
      </c>
      <c r="C117287" s="25" t="e">
        <v>#N/A</v>
      </c>
      <c r="D117287" s="25" t="e">
        <f t="shared" si="1832"/>
        <v>#N/A</v>
      </c>
      <c r="E117287" s="25" t="s">
        <v>751</v>
      </c>
      <c r="F117287" s="11" t="s">
        <v>229</v>
      </c>
      <c r="G117287" s="12" t="s">
        <v>193</v>
      </c>
      <c r="H117287" s="13">
        <v>0</v>
      </c>
    </row>
    <row r="117288" spans="1:8" x14ac:dyDescent="0.2">
      <c r="A117288" s="25" t="s">
        <v>665</v>
      </c>
      <c r="B117288" s="25" t="str">
        <f>INDEX(About!G:G,MATCH(A117288,About!F:F,0))</f>
        <v>SC</v>
      </c>
      <c r="C117288" s="25" t="e">
        <v>#N/A</v>
      </c>
      <c r="D117288" s="25" t="e">
        <f t="shared" si="1832"/>
        <v>#N/A</v>
      </c>
      <c r="E117288" s="25" t="s">
        <v>751</v>
      </c>
      <c r="F117288" s="11" t="s">
        <v>229</v>
      </c>
      <c r="G117288" s="12" t="s">
        <v>194</v>
      </c>
      <c r="H117288" s="13">
        <v>0</v>
      </c>
    </row>
    <row r="117289" spans="1:8" x14ac:dyDescent="0.2">
      <c r="A117289" s="25" t="s">
        <v>44</v>
      </c>
      <c r="B117289" s="25" t="str">
        <f>INDEX(About!G:G,MATCH(A117289,About!F:F,0))</f>
        <v>GA</v>
      </c>
      <c r="C117289" s="25" t="e">
        <v>#N/A</v>
      </c>
      <c r="D117289" s="25" t="e">
        <f t="shared" si="1832"/>
        <v>#N/A</v>
      </c>
      <c r="E117289" s="25" t="s">
        <v>751</v>
      </c>
      <c r="F117289" s="11" t="s">
        <v>229</v>
      </c>
      <c r="G117289" s="12" t="s">
        <v>195</v>
      </c>
      <c r="H117289" s="13">
        <v>0</v>
      </c>
    </row>
    <row r="117290" spans="1:8" x14ac:dyDescent="0.2">
      <c r="A117290" s="25">
        <v>0</v>
      </c>
      <c r="B117290" s="25" t="e">
        <f>INDEX(About!G:G,MATCH(A117290,About!F:F,0))</f>
        <v>#N/A</v>
      </c>
      <c r="C117290" s="25" t="e">
        <v>#N/A</v>
      </c>
      <c r="D117290" s="25" t="e">
        <f t="shared" si="1832"/>
        <v>#N/A</v>
      </c>
      <c r="E117290" s="25" t="s">
        <v>751</v>
      </c>
      <c r="F117290" s="11" t="s">
        <v>229</v>
      </c>
      <c r="G117290" s="12" t="s">
        <v>196</v>
      </c>
      <c r="H117290" s="13">
        <v>0</v>
      </c>
    </row>
    <row r="117291" spans="1:8" x14ac:dyDescent="0.2">
      <c r="A117291" s="25">
        <v>0</v>
      </c>
      <c r="B117291" s="25" t="e">
        <f>INDEX(About!G:G,MATCH(A117291,About!F:F,0))</f>
        <v>#N/A</v>
      </c>
      <c r="C117291" s="25" t="e">
        <v>#N/A</v>
      </c>
      <c r="D117291" s="25" t="e">
        <f t="shared" si="1832"/>
        <v>#N/A</v>
      </c>
      <c r="E117291" s="25" t="s">
        <v>751</v>
      </c>
      <c r="F117291" s="11" t="s">
        <v>229</v>
      </c>
      <c r="G117291" s="12" t="s">
        <v>197</v>
      </c>
      <c r="H117291" s="13">
        <v>0</v>
      </c>
    </row>
    <row r="117292" spans="1:8" ht="13.5" thickBot="1" x14ac:dyDescent="0.25">
      <c r="A117292" s="25">
        <v>0</v>
      </c>
      <c r="B117292" s="25" t="e">
        <f>INDEX(About!G:G,MATCH(A117292,About!F:F,0))</f>
        <v>#N/A</v>
      </c>
      <c r="C117292" s="25" t="e">
        <v>#N/A</v>
      </c>
      <c r="D117292" s="25" t="e">
        <f t="shared" si="1832"/>
        <v>#N/A</v>
      </c>
      <c r="E117292" s="25" t="s">
        <v>751</v>
      </c>
      <c r="F117292" s="14" t="s">
        <v>229</v>
      </c>
      <c r="G117292" s="15" t="s">
        <v>198</v>
      </c>
      <c r="H117292" s="16">
        <v>0</v>
      </c>
    </row>
    <row r="117293" spans="1:8" x14ac:dyDescent="0.2">
      <c r="A117293" s="25" t="s">
        <v>8</v>
      </c>
      <c r="B117293" s="25" t="str">
        <f>INDEX(About!G:G,MATCH(A117293,About!F:F,0))</f>
        <v>AL</v>
      </c>
      <c r="C117293" s="25" t="e">
        <v>#N/A</v>
      </c>
      <c r="D117293" s="25" t="e">
        <f t="shared" si="1832"/>
        <v>#N/A</v>
      </c>
      <c r="E117293" s="25" t="s">
        <v>577</v>
      </c>
      <c r="F117293" s="17" t="s">
        <v>577</v>
      </c>
      <c r="G117293" s="18" t="s">
        <v>9</v>
      </c>
      <c r="H117293" s="19">
        <v>85.789960049467751</v>
      </c>
    </row>
    <row r="117294" spans="1:8" x14ac:dyDescent="0.2">
      <c r="A117294" s="25" t="s">
        <v>8</v>
      </c>
      <c r="B117294" s="25" t="str">
        <f>INDEX(About!G:G,MATCH(A117294,About!F:F,0))</f>
        <v>AL</v>
      </c>
      <c r="C117294" s="25" t="e">
        <v>#N/A</v>
      </c>
      <c r="D117294" s="25" t="e">
        <f t="shared" si="1832"/>
        <v>#N/A</v>
      </c>
      <c r="E117294" s="25" t="s">
        <v>577</v>
      </c>
      <c r="F117294" s="11" t="s">
        <v>229</v>
      </c>
      <c r="G117294" s="12" t="s">
        <v>10</v>
      </c>
      <c r="H117294" s="13">
        <v>89.034168096439885</v>
      </c>
    </row>
    <row r="117295" spans="1:8" x14ac:dyDescent="0.2">
      <c r="A117295" s="25" t="s">
        <v>8</v>
      </c>
      <c r="B117295" s="25" t="str">
        <f>INDEX(About!G:G,MATCH(A117295,About!F:F,0))</f>
        <v>AL</v>
      </c>
      <c r="C117295" s="25" t="e">
        <v>#N/A</v>
      </c>
      <c r="D117295" s="25" t="e">
        <f t="shared" si="1832"/>
        <v>#N/A</v>
      </c>
      <c r="E117295" s="25" t="s">
        <v>577</v>
      </c>
      <c r="F117295" s="11" t="s">
        <v>229</v>
      </c>
      <c r="G117295" s="12" t="s">
        <v>11</v>
      </c>
      <c r="H117295" s="13">
        <v>74.298733529321396</v>
      </c>
    </row>
    <row r="117296" spans="1:8" x14ac:dyDescent="0.2">
      <c r="A117296" s="25" t="s">
        <v>12</v>
      </c>
      <c r="B117296" s="25" t="str">
        <f>INDEX(About!G:G,MATCH(A117296,About!F:F,0))</f>
        <v>AZ</v>
      </c>
      <c r="C117296" s="25" t="e">
        <v>#N/A</v>
      </c>
      <c r="D117296" s="25" t="e">
        <f t="shared" si="1832"/>
        <v>#N/A</v>
      </c>
      <c r="E117296" s="25" t="s">
        <v>577</v>
      </c>
      <c r="F117296" s="11" t="s">
        <v>229</v>
      </c>
      <c r="G117296" s="12" t="s">
        <v>13</v>
      </c>
      <c r="H117296" s="13">
        <v>0</v>
      </c>
    </row>
    <row r="117297" spans="1:8" x14ac:dyDescent="0.2">
      <c r="A117297" s="25" t="s">
        <v>14</v>
      </c>
      <c r="B117297" s="25" t="str">
        <f>INDEX(About!G:G,MATCH(A117297,About!F:F,0))</f>
        <v>AR</v>
      </c>
      <c r="C117297" s="25" t="e">
        <v>#N/A</v>
      </c>
      <c r="D117297" s="25" t="e">
        <f t="shared" si="1832"/>
        <v>#N/A</v>
      </c>
      <c r="E117297" s="25" t="s">
        <v>577</v>
      </c>
      <c r="F117297" s="11" t="s">
        <v>229</v>
      </c>
      <c r="G117297" s="12" t="s">
        <v>15</v>
      </c>
      <c r="H117297" s="13">
        <v>0</v>
      </c>
    </row>
    <row r="117298" spans="1:8" x14ac:dyDescent="0.2">
      <c r="A117298" s="25" t="s">
        <v>14</v>
      </c>
      <c r="B117298" s="25" t="str">
        <f>INDEX(About!G:G,MATCH(A117298,About!F:F,0))</f>
        <v>AR</v>
      </c>
      <c r="C117298" s="25" t="e">
        <v>#N/A</v>
      </c>
      <c r="D117298" s="25" t="e">
        <f t="shared" si="1832"/>
        <v>#N/A</v>
      </c>
      <c r="E117298" s="25" t="s">
        <v>577</v>
      </c>
      <c r="F117298" s="11" t="s">
        <v>229</v>
      </c>
      <c r="G117298" s="12" t="s">
        <v>16</v>
      </c>
      <c r="H117298" s="13">
        <v>0</v>
      </c>
    </row>
    <row r="117299" spans="1:8" x14ac:dyDescent="0.2">
      <c r="A117299" s="25" t="s">
        <v>14</v>
      </c>
      <c r="B117299" s="25" t="str">
        <f>INDEX(About!G:G,MATCH(A117299,About!F:F,0))</f>
        <v>AR</v>
      </c>
      <c r="C117299" s="25" t="e">
        <v>#N/A</v>
      </c>
      <c r="D117299" s="25" t="e">
        <f t="shared" si="1832"/>
        <v>#N/A</v>
      </c>
      <c r="E117299" s="25" t="s">
        <v>577</v>
      </c>
      <c r="F117299" s="11" t="s">
        <v>229</v>
      </c>
      <c r="G117299" s="12" t="s">
        <v>17</v>
      </c>
      <c r="H117299" s="13">
        <v>0</v>
      </c>
    </row>
    <row r="117300" spans="1:8" x14ac:dyDescent="0.2">
      <c r="A117300" s="25" t="s">
        <v>14</v>
      </c>
      <c r="B117300" s="25" t="str">
        <f>INDEX(About!G:G,MATCH(A117300,About!F:F,0))</f>
        <v>AR</v>
      </c>
      <c r="C117300" s="25" t="e">
        <v>#N/A</v>
      </c>
      <c r="D117300" s="25" t="e">
        <f t="shared" si="1832"/>
        <v>#N/A</v>
      </c>
      <c r="E117300" s="25" t="s">
        <v>577</v>
      </c>
      <c r="F117300" s="11" t="s">
        <v>229</v>
      </c>
      <c r="G117300" s="12" t="s">
        <v>18</v>
      </c>
      <c r="H117300" s="13">
        <v>110.07751364114179</v>
      </c>
    </row>
    <row r="117301" spans="1:8" x14ac:dyDescent="0.2">
      <c r="A117301" s="25" t="s">
        <v>19</v>
      </c>
      <c r="B117301" s="25" t="str">
        <f>INDEX(About!G:G,MATCH(A117301,About!F:F,0))</f>
        <v>CA</v>
      </c>
      <c r="C117301" s="25" t="e">
        <v>#N/A</v>
      </c>
      <c r="D117301" s="25" t="e">
        <f t="shared" si="1832"/>
        <v>#N/A</v>
      </c>
      <c r="E117301" s="25" t="s">
        <v>577</v>
      </c>
      <c r="F117301" s="11" t="s">
        <v>229</v>
      </c>
      <c r="G117301" s="12" t="s">
        <v>20</v>
      </c>
      <c r="H117301" s="13">
        <v>0</v>
      </c>
    </row>
    <row r="117302" spans="1:8" x14ac:dyDescent="0.2">
      <c r="A117302" s="25" t="s">
        <v>19</v>
      </c>
      <c r="B117302" s="25" t="str">
        <f>INDEX(About!G:G,MATCH(A117302,About!F:F,0))</f>
        <v>CA</v>
      </c>
      <c r="C117302" s="25" t="e">
        <v>#N/A</v>
      </c>
      <c r="D117302" s="25" t="e">
        <f t="shared" si="1832"/>
        <v>#N/A</v>
      </c>
      <c r="E117302" s="25" t="s">
        <v>577</v>
      </c>
      <c r="F117302" s="11" t="s">
        <v>229</v>
      </c>
      <c r="G117302" s="12" t="s">
        <v>21</v>
      </c>
      <c r="H117302" s="13">
        <v>0</v>
      </c>
    </row>
    <row r="117303" spans="1:8" x14ac:dyDescent="0.2">
      <c r="A117303" s="25" t="s">
        <v>19</v>
      </c>
      <c r="B117303" s="25" t="str">
        <f>INDEX(About!G:G,MATCH(A117303,About!F:F,0))</f>
        <v>CA</v>
      </c>
      <c r="C117303" s="25" t="e">
        <v>#N/A</v>
      </c>
      <c r="D117303" s="25" t="e">
        <f t="shared" si="1832"/>
        <v>#N/A</v>
      </c>
      <c r="E117303" s="25" t="s">
        <v>577</v>
      </c>
      <c r="F117303" s="11" t="s">
        <v>229</v>
      </c>
      <c r="G117303" s="12" t="s">
        <v>22</v>
      </c>
      <c r="H117303" s="13">
        <v>0</v>
      </c>
    </row>
    <row r="117304" spans="1:8" x14ac:dyDescent="0.2">
      <c r="A117304" s="25" t="s">
        <v>19</v>
      </c>
      <c r="B117304" s="25" t="str">
        <f>INDEX(About!G:G,MATCH(A117304,About!F:F,0))</f>
        <v>CA</v>
      </c>
      <c r="C117304" s="25" t="e">
        <v>#N/A</v>
      </c>
      <c r="D117304" s="25" t="e">
        <f t="shared" si="1832"/>
        <v>#N/A</v>
      </c>
      <c r="E117304" s="25" t="s">
        <v>577</v>
      </c>
      <c r="F117304" s="11" t="s">
        <v>229</v>
      </c>
      <c r="G117304" s="12" t="s">
        <v>23</v>
      </c>
      <c r="H117304" s="13">
        <v>0</v>
      </c>
    </row>
    <row r="117305" spans="1:8" x14ac:dyDescent="0.2">
      <c r="A117305" s="25" t="s">
        <v>19</v>
      </c>
      <c r="B117305" s="25" t="str">
        <f>INDEX(About!G:G,MATCH(A117305,About!F:F,0))</f>
        <v>CA</v>
      </c>
      <c r="C117305" s="25" t="e">
        <v>#N/A</v>
      </c>
      <c r="D117305" s="25" t="e">
        <f t="shared" si="1832"/>
        <v>#N/A</v>
      </c>
      <c r="E117305" s="25" t="s">
        <v>577</v>
      </c>
      <c r="F117305" s="11" t="s">
        <v>229</v>
      </c>
      <c r="G117305" s="12" t="s">
        <v>24</v>
      </c>
      <c r="H117305" s="13">
        <v>0</v>
      </c>
    </row>
    <row r="117306" spans="1:8" x14ac:dyDescent="0.2">
      <c r="A117306" s="25" t="s">
        <v>19</v>
      </c>
      <c r="B117306" s="25" t="str">
        <f>INDEX(About!G:G,MATCH(A117306,About!F:F,0))</f>
        <v>CA</v>
      </c>
      <c r="C117306" s="25" t="e">
        <v>#N/A</v>
      </c>
      <c r="D117306" s="25" t="e">
        <f t="shared" si="1832"/>
        <v>#N/A</v>
      </c>
      <c r="E117306" s="25" t="s">
        <v>577</v>
      </c>
      <c r="F117306" s="11" t="s">
        <v>229</v>
      </c>
      <c r="G117306" s="12" t="s">
        <v>25</v>
      </c>
      <c r="H117306" s="13">
        <v>0</v>
      </c>
    </row>
    <row r="117307" spans="1:8" x14ac:dyDescent="0.2">
      <c r="A117307" s="25" t="s">
        <v>19</v>
      </c>
      <c r="B117307" s="25" t="str">
        <f>INDEX(About!G:G,MATCH(A117307,About!F:F,0))</f>
        <v>CA</v>
      </c>
      <c r="C117307" s="25" t="e">
        <v>#N/A</v>
      </c>
      <c r="D117307" s="25" t="e">
        <f t="shared" si="1832"/>
        <v>#N/A</v>
      </c>
      <c r="E117307" s="25" t="s">
        <v>577</v>
      </c>
      <c r="F117307" s="11" t="s">
        <v>229</v>
      </c>
      <c r="G117307" s="12" t="s">
        <v>26</v>
      </c>
      <c r="H117307" s="13">
        <v>0</v>
      </c>
    </row>
    <row r="117308" spans="1:8" x14ac:dyDescent="0.2">
      <c r="A117308" s="25" t="s">
        <v>19</v>
      </c>
      <c r="B117308" s="25" t="str">
        <f>INDEX(About!G:G,MATCH(A117308,About!F:F,0))</f>
        <v>CA</v>
      </c>
      <c r="C117308" s="25" t="e">
        <v>#N/A</v>
      </c>
      <c r="D117308" s="25" t="e">
        <f t="shared" si="1832"/>
        <v>#N/A</v>
      </c>
      <c r="E117308" s="25" t="s">
        <v>577</v>
      </c>
      <c r="F117308" s="11" t="s">
        <v>229</v>
      </c>
      <c r="G117308" s="12" t="s">
        <v>27</v>
      </c>
      <c r="H117308" s="13">
        <v>0</v>
      </c>
    </row>
    <row r="117309" spans="1:8" x14ac:dyDescent="0.2">
      <c r="A117309" s="25" t="s">
        <v>19</v>
      </c>
      <c r="B117309" s="25" t="str">
        <f>INDEX(About!G:G,MATCH(A117309,About!F:F,0))</f>
        <v>CA</v>
      </c>
      <c r="C117309" s="25" t="e">
        <v>#N/A</v>
      </c>
      <c r="D117309" s="25" t="e">
        <f t="shared" si="1832"/>
        <v>#N/A</v>
      </c>
      <c r="E117309" s="25" t="s">
        <v>577</v>
      </c>
      <c r="F117309" s="11" t="s">
        <v>229</v>
      </c>
      <c r="G117309" s="12" t="s">
        <v>28</v>
      </c>
      <c r="H117309" s="13">
        <v>0</v>
      </c>
    </row>
    <row r="117310" spans="1:8" x14ac:dyDescent="0.2">
      <c r="A117310" s="25" t="s">
        <v>29</v>
      </c>
      <c r="B117310" s="25" t="str">
        <f>INDEX(About!G:G,MATCH(A117310,About!F:F,0))</f>
        <v>CO</v>
      </c>
      <c r="C117310" s="25" t="e">
        <v>#N/A</v>
      </c>
      <c r="D117310" s="25" t="e">
        <f t="shared" si="1832"/>
        <v>#N/A</v>
      </c>
      <c r="E117310" s="25" t="s">
        <v>577</v>
      </c>
      <c r="F117310" s="11" t="s">
        <v>229</v>
      </c>
      <c r="G117310" s="12" t="s">
        <v>30</v>
      </c>
      <c r="H117310" s="13">
        <v>0</v>
      </c>
    </row>
    <row r="117311" spans="1:8" x14ac:dyDescent="0.2">
      <c r="A117311" s="25" t="s">
        <v>29</v>
      </c>
      <c r="B117311" s="25" t="str">
        <f>INDEX(About!G:G,MATCH(A117311,About!F:F,0))</f>
        <v>CO</v>
      </c>
      <c r="C117311" s="25" t="e">
        <v>#N/A</v>
      </c>
      <c r="D117311" s="25" t="e">
        <f t="shared" si="1832"/>
        <v>#N/A</v>
      </c>
      <c r="E117311" s="25" t="s">
        <v>577</v>
      </c>
      <c r="F117311" s="11" t="s">
        <v>229</v>
      </c>
      <c r="G117311" s="12" t="s">
        <v>31</v>
      </c>
      <c r="H117311" s="13">
        <v>0</v>
      </c>
    </row>
    <row r="117312" spans="1:8" x14ac:dyDescent="0.2">
      <c r="A117312" s="25" t="s">
        <v>29</v>
      </c>
      <c r="B117312" s="25" t="str">
        <f>INDEX(About!G:G,MATCH(A117312,About!F:F,0))</f>
        <v>CO</v>
      </c>
      <c r="C117312" s="25" t="e">
        <v>#N/A</v>
      </c>
      <c r="D117312" s="25" t="e">
        <f t="shared" si="1832"/>
        <v>#N/A</v>
      </c>
      <c r="E117312" s="25" t="s">
        <v>577</v>
      </c>
      <c r="F117312" s="11" t="s">
        <v>229</v>
      </c>
      <c r="G117312" s="12" t="s">
        <v>32</v>
      </c>
      <c r="H117312" s="13">
        <v>0</v>
      </c>
    </row>
    <row r="117313" spans="1:8" x14ac:dyDescent="0.2">
      <c r="A117313" s="25" t="s">
        <v>29</v>
      </c>
      <c r="B117313" s="25" t="str">
        <f>INDEX(About!G:G,MATCH(A117313,About!F:F,0))</f>
        <v>CO</v>
      </c>
      <c r="C117313" s="25" t="e">
        <v>#N/A</v>
      </c>
      <c r="D117313" s="25" t="e">
        <f t="shared" si="1832"/>
        <v>#N/A</v>
      </c>
      <c r="E117313" s="25" t="s">
        <v>577</v>
      </c>
      <c r="F117313" s="11" t="s">
        <v>229</v>
      </c>
      <c r="G117313" s="12" t="s">
        <v>33</v>
      </c>
      <c r="H117313" s="13">
        <v>0</v>
      </c>
    </row>
    <row r="117314" spans="1:8" x14ac:dyDescent="0.2">
      <c r="A117314" s="25" t="s">
        <v>29</v>
      </c>
      <c r="B117314" s="25" t="str">
        <f>INDEX(About!G:G,MATCH(A117314,About!F:F,0))</f>
        <v>CO</v>
      </c>
      <c r="C117314" s="25" t="e">
        <v>#N/A</v>
      </c>
      <c r="D117314" s="25" t="e">
        <f t="shared" si="1832"/>
        <v>#N/A</v>
      </c>
      <c r="E117314" s="25" t="s">
        <v>577</v>
      </c>
      <c r="F117314" s="11" t="s">
        <v>229</v>
      </c>
      <c r="G117314" s="12" t="s">
        <v>34</v>
      </c>
      <c r="H117314" s="13">
        <v>0</v>
      </c>
    </row>
    <row r="117315" spans="1:8" x14ac:dyDescent="0.2">
      <c r="A117315" s="25" t="s">
        <v>29</v>
      </c>
      <c r="B117315" s="25" t="str">
        <f>INDEX(About!G:G,MATCH(A117315,About!F:F,0))</f>
        <v>CO</v>
      </c>
      <c r="C117315" s="25" t="e">
        <v>#N/A</v>
      </c>
      <c r="D117315" s="25" t="e">
        <f t="shared" si="1832"/>
        <v>#N/A</v>
      </c>
      <c r="E117315" s="25" t="s">
        <v>577</v>
      </c>
      <c r="F117315" s="11" t="s">
        <v>229</v>
      </c>
      <c r="G117315" s="12" t="s">
        <v>35</v>
      </c>
      <c r="H117315" s="13">
        <v>0</v>
      </c>
    </row>
    <row r="117316" spans="1:8" x14ac:dyDescent="0.2">
      <c r="A117316" s="25" t="s">
        <v>29</v>
      </c>
      <c r="B117316" s="25" t="str">
        <f>INDEX(About!G:G,MATCH(A117316,About!F:F,0))</f>
        <v>CO</v>
      </c>
      <c r="C117316" s="25" t="e">
        <v>#N/A</v>
      </c>
      <c r="D117316" s="25" t="e">
        <f t="shared" si="1832"/>
        <v>#N/A</v>
      </c>
      <c r="E117316" s="25" t="s">
        <v>577</v>
      </c>
      <c r="F117316" s="11" t="s">
        <v>229</v>
      </c>
      <c r="G117316" s="12" t="s">
        <v>36</v>
      </c>
      <c r="H117316" s="13">
        <v>0</v>
      </c>
    </row>
    <row r="117317" spans="1:8" x14ac:dyDescent="0.2">
      <c r="A117317" s="25" t="s">
        <v>29</v>
      </c>
      <c r="B117317" s="25" t="str">
        <f>INDEX(About!G:G,MATCH(A117317,About!F:F,0))</f>
        <v>CO</v>
      </c>
      <c r="C117317" s="25" t="e">
        <v>#N/A</v>
      </c>
      <c r="D117317" s="25" t="e">
        <f t="shared" si="1832"/>
        <v>#N/A</v>
      </c>
      <c r="E117317" s="25" t="s">
        <v>577</v>
      </c>
      <c r="F117317" s="11" t="s">
        <v>229</v>
      </c>
      <c r="G117317" s="12" t="s">
        <v>37</v>
      </c>
      <c r="H117317" s="13">
        <v>0</v>
      </c>
    </row>
    <row r="117318" spans="1:8" x14ac:dyDescent="0.2">
      <c r="A117318" s="25" t="s">
        <v>29</v>
      </c>
      <c r="B117318" s="25" t="str">
        <f>INDEX(About!G:G,MATCH(A117318,About!F:F,0))</f>
        <v>CO</v>
      </c>
      <c r="C117318" s="25" t="e">
        <v>#N/A</v>
      </c>
      <c r="D117318" s="25" t="e">
        <f t="shared" ref="D117318:D117381" si="1833">C117318=B117318</f>
        <v>#N/A</v>
      </c>
      <c r="E117318" s="25" t="s">
        <v>577</v>
      </c>
      <c r="F117318" s="11" t="s">
        <v>229</v>
      </c>
      <c r="G117318" s="12" t="s">
        <v>38</v>
      </c>
      <c r="H117318" s="13">
        <v>0</v>
      </c>
    </row>
    <row r="117319" spans="1:8" x14ac:dyDescent="0.2">
      <c r="A117319" s="25" t="s">
        <v>29</v>
      </c>
      <c r="B117319" s="25" t="str">
        <f>INDEX(About!G:G,MATCH(A117319,About!F:F,0))</f>
        <v>CO</v>
      </c>
      <c r="C117319" s="25" t="e">
        <v>#N/A</v>
      </c>
      <c r="D117319" s="25" t="e">
        <f t="shared" si="1833"/>
        <v>#N/A</v>
      </c>
      <c r="E117319" s="25" t="s">
        <v>577</v>
      </c>
      <c r="F117319" s="11" t="s">
        <v>229</v>
      </c>
      <c r="G117319" s="12" t="s">
        <v>39</v>
      </c>
      <c r="H117319" s="13">
        <v>0</v>
      </c>
    </row>
    <row r="117320" spans="1:8" x14ac:dyDescent="0.2">
      <c r="A117320" s="25" t="s">
        <v>40</v>
      </c>
      <c r="B117320" s="25" t="str">
        <f>INDEX(About!G:G,MATCH(A117320,About!F:F,0))</f>
        <v>FL</v>
      </c>
      <c r="C117320" s="25" t="e">
        <v>#N/A</v>
      </c>
      <c r="D117320" s="25" t="e">
        <f t="shared" si="1833"/>
        <v>#N/A</v>
      </c>
      <c r="E117320" s="25" t="s">
        <v>577</v>
      </c>
      <c r="F117320" s="11" t="s">
        <v>229</v>
      </c>
      <c r="G117320" s="12" t="s">
        <v>41</v>
      </c>
      <c r="H117320" s="13">
        <v>76.52055864831496</v>
      </c>
    </row>
    <row r="117321" spans="1:8" x14ac:dyDescent="0.2">
      <c r="A117321" s="25" t="s">
        <v>40</v>
      </c>
      <c r="B117321" s="25" t="str">
        <f>INDEX(About!G:G,MATCH(A117321,About!F:F,0))</f>
        <v>FL</v>
      </c>
      <c r="C117321" s="25" t="e">
        <v>#N/A</v>
      </c>
      <c r="D117321" s="25" t="e">
        <f t="shared" si="1833"/>
        <v>#N/A</v>
      </c>
      <c r="E117321" s="25" t="s">
        <v>577</v>
      </c>
      <c r="F117321" s="11" t="s">
        <v>229</v>
      </c>
      <c r="G117321" s="12" t="s">
        <v>42</v>
      </c>
      <c r="H117321" s="13">
        <v>85.040474625025624</v>
      </c>
    </row>
    <row r="117322" spans="1:8" x14ac:dyDescent="0.2">
      <c r="A117322" s="25" t="s">
        <v>40</v>
      </c>
      <c r="B117322" s="25" t="str">
        <f>INDEX(About!G:G,MATCH(A117322,About!F:F,0))</f>
        <v>FL</v>
      </c>
      <c r="C117322" s="25" t="e">
        <v>#N/A</v>
      </c>
      <c r="D117322" s="25" t="e">
        <f t="shared" si="1833"/>
        <v>#N/A</v>
      </c>
      <c r="E117322" s="25" t="s">
        <v>577</v>
      </c>
      <c r="F117322" s="11" t="s">
        <v>229</v>
      </c>
      <c r="G117322" s="12" t="s">
        <v>43</v>
      </c>
      <c r="H117322" s="13">
        <v>73.504072839366586</v>
      </c>
    </row>
    <row r="117323" spans="1:8" x14ac:dyDescent="0.2">
      <c r="A117323" s="25" t="s">
        <v>40</v>
      </c>
      <c r="B117323" s="25" t="str">
        <f>INDEX(About!G:G,MATCH(A117323,About!F:F,0))</f>
        <v>FL</v>
      </c>
      <c r="C117323" s="25" t="e">
        <v>#N/A</v>
      </c>
      <c r="D117323" s="25" t="e">
        <f t="shared" si="1833"/>
        <v>#N/A</v>
      </c>
      <c r="E117323" s="25" t="s">
        <v>577</v>
      </c>
      <c r="F117323" s="11" t="s">
        <v>229</v>
      </c>
      <c r="G117323" s="12" t="s">
        <v>45</v>
      </c>
      <c r="H117323" s="13">
        <v>54.834726340905938</v>
      </c>
    </row>
    <row r="117324" spans="1:8" x14ac:dyDescent="0.2">
      <c r="A117324" s="25" t="s">
        <v>44</v>
      </c>
      <c r="B117324" s="25" t="str">
        <f>INDEX(About!G:G,MATCH(A117324,About!F:F,0))</f>
        <v>GA</v>
      </c>
      <c r="C117324" s="25" t="e">
        <v>#N/A</v>
      </c>
      <c r="D117324" s="25" t="e">
        <f t="shared" si="1833"/>
        <v>#N/A</v>
      </c>
      <c r="E117324" s="25" t="s">
        <v>577</v>
      </c>
      <c r="F117324" s="11" t="s">
        <v>229</v>
      </c>
      <c r="G117324" s="12" t="s">
        <v>46</v>
      </c>
      <c r="H117324" s="13">
        <v>51.178398612460022</v>
      </c>
    </row>
    <row r="117325" spans="1:8" x14ac:dyDescent="0.2">
      <c r="A117325" s="25" t="s">
        <v>47</v>
      </c>
      <c r="B117325" s="25" t="str">
        <f>INDEX(About!G:G,MATCH(A117325,About!F:F,0))</f>
        <v>ID</v>
      </c>
      <c r="C117325" s="25" t="e">
        <v>#N/A</v>
      </c>
      <c r="D117325" s="25" t="e">
        <f t="shared" si="1833"/>
        <v>#N/A</v>
      </c>
      <c r="E117325" s="25" t="s">
        <v>577</v>
      </c>
      <c r="F117325" s="11" t="s">
        <v>229</v>
      </c>
      <c r="G117325" s="12" t="s">
        <v>48</v>
      </c>
      <c r="H117325" s="13">
        <v>0</v>
      </c>
    </row>
    <row r="117326" spans="1:8" x14ac:dyDescent="0.2">
      <c r="A117326" s="25" t="s">
        <v>49</v>
      </c>
      <c r="B117326" s="25" t="str">
        <f>INDEX(About!G:G,MATCH(A117326,About!F:F,0))</f>
        <v>IL</v>
      </c>
      <c r="C117326" s="25" t="e">
        <v>#N/A</v>
      </c>
      <c r="D117326" s="25" t="e">
        <f t="shared" si="1833"/>
        <v>#N/A</v>
      </c>
      <c r="E117326" s="25" t="s">
        <v>577</v>
      </c>
      <c r="F117326" s="11" t="s">
        <v>229</v>
      </c>
      <c r="G117326" s="12" t="s">
        <v>50</v>
      </c>
      <c r="H117326" s="13">
        <v>104.35948650846809</v>
      </c>
    </row>
    <row r="117327" spans="1:8" x14ac:dyDescent="0.2">
      <c r="A117327" s="25" t="s">
        <v>49</v>
      </c>
      <c r="B117327" s="25" t="str">
        <f>INDEX(About!G:G,MATCH(A117327,About!F:F,0))</f>
        <v>IL</v>
      </c>
      <c r="C117327" s="25" t="e">
        <v>#N/A</v>
      </c>
      <c r="D117327" s="25" t="e">
        <f t="shared" si="1833"/>
        <v>#N/A</v>
      </c>
      <c r="E117327" s="25" t="s">
        <v>577</v>
      </c>
      <c r="F117327" s="11" t="s">
        <v>229</v>
      </c>
      <c r="G117327" s="12" t="s">
        <v>51</v>
      </c>
      <c r="H117327" s="13">
        <v>108.89172673842461</v>
      </c>
    </row>
    <row r="117328" spans="1:8" x14ac:dyDescent="0.2">
      <c r="A117328" s="25" t="s">
        <v>52</v>
      </c>
      <c r="B117328" s="25" t="str">
        <f>INDEX(About!G:G,MATCH(A117328,About!F:F,0))</f>
        <v>IN</v>
      </c>
      <c r="C117328" s="25" t="e">
        <v>#N/A</v>
      </c>
      <c r="D117328" s="25" t="e">
        <f t="shared" si="1833"/>
        <v>#N/A</v>
      </c>
      <c r="E117328" s="25" t="s">
        <v>577</v>
      </c>
      <c r="F117328" s="11" t="s">
        <v>229</v>
      </c>
      <c r="G117328" s="12" t="s">
        <v>53</v>
      </c>
      <c r="H117328" s="13">
        <v>88.322168873037313</v>
      </c>
    </row>
    <row r="117329" spans="1:8" x14ac:dyDescent="0.2">
      <c r="A117329" s="25" t="s">
        <v>49</v>
      </c>
      <c r="B117329" s="25" t="str">
        <f>INDEX(About!G:G,MATCH(A117329,About!F:F,0))</f>
        <v>IL</v>
      </c>
      <c r="C117329" s="25" t="e">
        <v>#N/A</v>
      </c>
      <c r="D117329" s="25" t="e">
        <f t="shared" si="1833"/>
        <v>#N/A</v>
      </c>
      <c r="E117329" s="25" t="s">
        <v>577</v>
      </c>
      <c r="F117329" s="11" t="s">
        <v>229</v>
      </c>
      <c r="G117329" s="12" t="s">
        <v>54</v>
      </c>
      <c r="H117329" s="13">
        <v>89.032054392334373</v>
      </c>
    </row>
    <row r="117330" spans="1:8" x14ac:dyDescent="0.2">
      <c r="A117330" s="25" t="s">
        <v>52</v>
      </c>
      <c r="B117330" s="25" t="str">
        <f>INDEX(About!G:G,MATCH(A117330,About!F:F,0))</f>
        <v>IN</v>
      </c>
      <c r="C117330" s="25" t="e">
        <v>#N/A</v>
      </c>
      <c r="D117330" s="25" t="e">
        <f t="shared" si="1833"/>
        <v>#N/A</v>
      </c>
      <c r="E117330" s="25" t="s">
        <v>577</v>
      </c>
      <c r="F117330" s="11" t="s">
        <v>229</v>
      </c>
      <c r="G117330" s="12" t="s">
        <v>55</v>
      </c>
      <c r="H117330" s="13">
        <v>97.145182309263987</v>
      </c>
    </row>
    <row r="117331" spans="1:8" x14ac:dyDescent="0.2">
      <c r="A117331" s="25" t="s">
        <v>52</v>
      </c>
      <c r="B117331" s="25" t="str">
        <f>INDEX(About!G:G,MATCH(A117331,About!F:F,0))</f>
        <v>IN</v>
      </c>
      <c r="C117331" s="25" t="e">
        <v>#N/A</v>
      </c>
      <c r="D117331" s="25" t="e">
        <f t="shared" si="1833"/>
        <v>#N/A</v>
      </c>
      <c r="E117331" s="25" t="s">
        <v>577</v>
      </c>
      <c r="F117331" s="11" t="s">
        <v>229</v>
      </c>
      <c r="G117331" s="12" t="s">
        <v>56</v>
      </c>
      <c r="H117331" s="13">
        <v>105.58390889871679</v>
      </c>
    </row>
    <row r="117332" spans="1:8" x14ac:dyDescent="0.2">
      <c r="A117332" s="25" t="s">
        <v>57</v>
      </c>
      <c r="B117332" s="25" t="str">
        <f>INDEX(About!G:G,MATCH(A117332,About!F:F,0))</f>
        <v>KS</v>
      </c>
      <c r="C117332" s="25" t="e">
        <v>#N/A</v>
      </c>
      <c r="D117332" s="25" t="e">
        <f t="shared" si="1833"/>
        <v>#N/A</v>
      </c>
      <c r="E117332" s="25" t="s">
        <v>577</v>
      </c>
      <c r="F117332" s="11" t="s">
        <v>229</v>
      </c>
      <c r="G117332" s="12" t="s">
        <v>58</v>
      </c>
      <c r="H117332" s="13">
        <v>0</v>
      </c>
    </row>
    <row r="117333" spans="1:8" x14ac:dyDescent="0.2">
      <c r="A117333" s="25" t="s">
        <v>57</v>
      </c>
      <c r="B117333" s="25" t="str">
        <f>INDEX(About!G:G,MATCH(A117333,About!F:F,0))</f>
        <v>KS</v>
      </c>
      <c r="C117333" s="25" t="e">
        <v>#N/A</v>
      </c>
      <c r="D117333" s="25" t="e">
        <f t="shared" si="1833"/>
        <v>#N/A</v>
      </c>
      <c r="E117333" s="25" t="s">
        <v>577</v>
      </c>
      <c r="F117333" s="11" t="s">
        <v>229</v>
      </c>
      <c r="G117333" s="12" t="s">
        <v>59</v>
      </c>
      <c r="H117333" s="13">
        <v>0</v>
      </c>
    </row>
    <row r="117334" spans="1:8" x14ac:dyDescent="0.2">
      <c r="A117334" s="25" t="s">
        <v>57</v>
      </c>
      <c r="B117334" s="25" t="str">
        <f>INDEX(About!G:G,MATCH(A117334,About!F:F,0))</f>
        <v>KS</v>
      </c>
      <c r="C117334" s="25" t="e">
        <v>#N/A</v>
      </c>
      <c r="D117334" s="25" t="e">
        <f t="shared" si="1833"/>
        <v>#N/A</v>
      </c>
      <c r="E117334" s="25" t="s">
        <v>577</v>
      </c>
      <c r="F117334" s="11" t="s">
        <v>229</v>
      </c>
      <c r="G117334" s="12" t="s">
        <v>60</v>
      </c>
      <c r="H117334" s="13">
        <v>0</v>
      </c>
    </row>
    <row r="117335" spans="1:8" x14ac:dyDescent="0.2">
      <c r="A117335" s="25" t="s">
        <v>57</v>
      </c>
      <c r="B117335" s="25" t="str">
        <f>INDEX(About!G:G,MATCH(A117335,About!F:F,0))</f>
        <v>KS</v>
      </c>
      <c r="C117335" s="25" t="e">
        <v>#N/A</v>
      </c>
      <c r="D117335" s="25" t="e">
        <f t="shared" si="1833"/>
        <v>#N/A</v>
      </c>
      <c r="E117335" s="25" t="s">
        <v>577</v>
      </c>
      <c r="F117335" s="11" t="s">
        <v>229</v>
      </c>
      <c r="G117335" s="12" t="s">
        <v>61</v>
      </c>
      <c r="H117335" s="13">
        <v>0</v>
      </c>
    </row>
    <row r="117336" spans="1:8" x14ac:dyDescent="0.2">
      <c r="A117336" s="25" t="s">
        <v>57</v>
      </c>
      <c r="B117336" s="25" t="str">
        <f>INDEX(About!G:G,MATCH(A117336,About!F:F,0))</f>
        <v>KS</v>
      </c>
      <c r="C117336" s="25" t="e">
        <v>#N/A</v>
      </c>
      <c r="D117336" s="25" t="e">
        <f t="shared" si="1833"/>
        <v>#N/A</v>
      </c>
      <c r="E117336" s="25" t="s">
        <v>577</v>
      </c>
      <c r="F117336" s="11" t="s">
        <v>229</v>
      </c>
      <c r="G117336" s="12" t="s">
        <v>62</v>
      </c>
      <c r="H117336" s="13">
        <v>0</v>
      </c>
    </row>
    <row r="117337" spans="1:8" x14ac:dyDescent="0.2">
      <c r="A117337" s="25" t="s">
        <v>57</v>
      </c>
      <c r="B117337" s="25" t="str">
        <f>INDEX(About!G:G,MATCH(A117337,About!F:F,0))</f>
        <v>KS</v>
      </c>
      <c r="C117337" s="25" t="e">
        <v>#N/A</v>
      </c>
      <c r="D117337" s="25" t="e">
        <f t="shared" si="1833"/>
        <v>#N/A</v>
      </c>
      <c r="E117337" s="25" t="s">
        <v>577</v>
      </c>
      <c r="F117337" s="11" t="s">
        <v>229</v>
      </c>
      <c r="G117337" s="12" t="s">
        <v>63</v>
      </c>
      <c r="H117337" s="13">
        <v>0</v>
      </c>
    </row>
    <row r="117338" spans="1:8" x14ac:dyDescent="0.2">
      <c r="A117338" s="25" t="s">
        <v>57</v>
      </c>
      <c r="B117338" s="25" t="str">
        <f>INDEX(About!G:G,MATCH(A117338,About!F:F,0))</f>
        <v>KS</v>
      </c>
      <c r="C117338" s="25" t="e">
        <v>#N/A</v>
      </c>
      <c r="D117338" s="25" t="e">
        <f t="shared" si="1833"/>
        <v>#N/A</v>
      </c>
      <c r="E117338" s="25" t="s">
        <v>577</v>
      </c>
      <c r="F117338" s="11" t="s">
        <v>229</v>
      </c>
      <c r="G117338" s="12" t="s">
        <v>64</v>
      </c>
      <c r="H117338" s="13">
        <v>0</v>
      </c>
    </row>
    <row r="117339" spans="1:8" x14ac:dyDescent="0.2">
      <c r="A117339" s="25" t="s">
        <v>65</v>
      </c>
      <c r="B117339" s="25" t="str">
        <f>INDEX(About!G:G,MATCH(A117339,About!F:F,0))</f>
        <v>KY</v>
      </c>
      <c r="C117339" s="25" t="e">
        <v>#N/A</v>
      </c>
      <c r="D117339" s="25" t="e">
        <f t="shared" si="1833"/>
        <v>#N/A</v>
      </c>
      <c r="E117339" s="25" t="s">
        <v>577</v>
      </c>
      <c r="F117339" s="11" t="s">
        <v>229</v>
      </c>
      <c r="G117339" s="12" t="s">
        <v>66</v>
      </c>
      <c r="H117339" s="13">
        <v>55.580271190636388</v>
      </c>
    </row>
    <row r="117340" spans="1:8" x14ac:dyDescent="0.2">
      <c r="A117340" s="25" t="s">
        <v>65</v>
      </c>
      <c r="B117340" s="25" t="str">
        <f>INDEX(About!G:G,MATCH(A117340,About!F:F,0))</f>
        <v>KY</v>
      </c>
      <c r="C117340" s="25" t="e">
        <v>#N/A</v>
      </c>
      <c r="D117340" s="25" t="e">
        <f t="shared" si="1833"/>
        <v>#N/A</v>
      </c>
      <c r="E117340" s="25" t="s">
        <v>577</v>
      </c>
      <c r="F117340" s="11" t="s">
        <v>229</v>
      </c>
      <c r="G117340" s="12" t="s">
        <v>67</v>
      </c>
      <c r="H117340" s="13">
        <v>72.844452813868827</v>
      </c>
    </row>
    <row r="117341" spans="1:8" x14ac:dyDescent="0.2">
      <c r="A117341" s="25" t="s">
        <v>49</v>
      </c>
      <c r="B117341" s="25" t="str">
        <f>INDEX(About!G:G,MATCH(A117341,About!F:F,0))</f>
        <v>IL</v>
      </c>
      <c r="C117341" s="25" t="e">
        <v>#N/A</v>
      </c>
      <c r="D117341" s="25" t="e">
        <f t="shared" si="1833"/>
        <v>#N/A</v>
      </c>
      <c r="E117341" s="25" t="s">
        <v>577</v>
      </c>
      <c r="F117341" s="11" t="s">
        <v>229</v>
      </c>
      <c r="G117341" s="12" t="s">
        <v>68</v>
      </c>
      <c r="H117341" s="13">
        <v>84.375170825672967</v>
      </c>
    </row>
    <row r="117342" spans="1:8" x14ac:dyDescent="0.2">
      <c r="A117342" s="25" t="s">
        <v>65</v>
      </c>
      <c r="B117342" s="25" t="str">
        <f>INDEX(About!G:G,MATCH(A117342,About!F:F,0))</f>
        <v>KY</v>
      </c>
      <c r="C117342" s="25" t="e">
        <v>#N/A</v>
      </c>
      <c r="D117342" s="25" t="e">
        <f t="shared" si="1833"/>
        <v>#N/A</v>
      </c>
      <c r="E117342" s="25" t="s">
        <v>577</v>
      </c>
      <c r="F117342" s="11" t="s">
        <v>229</v>
      </c>
      <c r="G117342" s="12" t="s">
        <v>69</v>
      </c>
      <c r="H117342" s="13">
        <v>93.022464983394983</v>
      </c>
    </row>
    <row r="117343" spans="1:8" x14ac:dyDescent="0.2">
      <c r="A117343" s="25" t="s">
        <v>70</v>
      </c>
      <c r="B117343" s="25" t="str">
        <f>INDEX(About!G:G,MATCH(A117343,About!F:F,0))</f>
        <v>LA</v>
      </c>
      <c r="C117343" s="25" t="e">
        <v>#N/A</v>
      </c>
      <c r="D117343" s="25" t="e">
        <f t="shared" si="1833"/>
        <v>#N/A</v>
      </c>
      <c r="E117343" s="25" t="s">
        <v>577</v>
      </c>
      <c r="F117343" s="11" t="s">
        <v>229</v>
      </c>
      <c r="G117343" s="12" t="s">
        <v>71</v>
      </c>
      <c r="H117343" s="13">
        <v>0</v>
      </c>
    </row>
    <row r="117344" spans="1:8" x14ac:dyDescent="0.2">
      <c r="A117344" s="25" t="s">
        <v>70</v>
      </c>
      <c r="B117344" s="25" t="str">
        <f>INDEX(About!G:G,MATCH(A117344,About!F:F,0))</f>
        <v>LA</v>
      </c>
      <c r="C117344" s="25" t="e">
        <v>#N/A</v>
      </c>
      <c r="D117344" s="25" t="e">
        <f t="shared" si="1833"/>
        <v>#N/A</v>
      </c>
      <c r="E117344" s="25" t="s">
        <v>577</v>
      </c>
      <c r="F117344" s="11" t="s">
        <v>229</v>
      </c>
      <c r="G117344" s="12" t="s">
        <v>72</v>
      </c>
      <c r="H117344" s="13">
        <v>0</v>
      </c>
    </row>
    <row r="117345" spans="1:8" x14ac:dyDescent="0.2">
      <c r="A117345" s="25" t="s">
        <v>70</v>
      </c>
      <c r="B117345" s="25" t="str">
        <f>INDEX(About!G:G,MATCH(A117345,About!F:F,0))</f>
        <v>LA</v>
      </c>
      <c r="C117345" s="25" t="e">
        <v>#N/A</v>
      </c>
      <c r="D117345" s="25" t="e">
        <f t="shared" si="1833"/>
        <v>#N/A</v>
      </c>
      <c r="E117345" s="25" t="s">
        <v>577</v>
      </c>
      <c r="F117345" s="11" t="s">
        <v>229</v>
      </c>
      <c r="G117345" s="12" t="s">
        <v>73</v>
      </c>
      <c r="H117345" s="13">
        <v>0</v>
      </c>
    </row>
    <row r="117346" spans="1:8" x14ac:dyDescent="0.2">
      <c r="A117346" s="25" t="s">
        <v>70</v>
      </c>
      <c r="B117346" s="25" t="str">
        <f>INDEX(About!G:G,MATCH(A117346,About!F:F,0))</f>
        <v>LA</v>
      </c>
      <c r="C117346" s="25" t="e">
        <v>#N/A</v>
      </c>
      <c r="D117346" s="25" t="e">
        <f t="shared" si="1833"/>
        <v>#N/A</v>
      </c>
      <c r="E117346" s="25" t="s">
        <v>577</v>
      </c>
      <c r="F117346" s="11" t="s">
        <v>229</v>
      </c>
      <c r="G117346" s="12" t="s">
        <v>74</v>
      </c>
      <c r="H117346" s="13">
        <v>109.79133040253127</v>
      </c>
    </row>
    <row r="117347" spans="1:8" x14ac:dyDescent="0.2">
      <c r="A117347" s="25" t="s">
        <v>75</v>
      </c>
      <c r="B117347" s="25" t="str">
        <f>INDEX(About!G:G,MATCH(A117347,About!F:F,0))</f>
        <v>MD</v>
      </c>
      <c r="C117347" s="25" t="e">
        <v>#N/A</v>
      </c>
      <c r="D117347" s="25" t="e">
        <f t="shared" si="1833"/>
        <v>#N/A</v>
      </c>
      <c r="E117347" s="25" t="s">
        <v>577</v>
      </c>
      <c r="F117347" s="11" t="s">
        <v>229</v>
      </c>
      <c r="G117347" s="12" t="s">
        <v>76</v>
      </c>
      <c r="H117347" s="13">
        <v>62.406409025813637</v>
      </c>
    </row>
    <row r="117348" spans="1:8" x14ac:dyDescent="0.2">
      <c r="A117348" s="25" t="s">
        <v>75</v>
      </c>
      <c r="B117348" s="25" t="str">
        <f>INDEX(About!G:G,MATCH(A117348,About!F:F,0))</f>
        <v>MD</v>
      </c>
      <c r="C117348" s="25" t="e">
        <v>#N/A</v>
      </c>
      <c r="D117348" s="25" t="e">
        <f t="shared" si="1833"/>
        <v>#N/A</v>
      </c>
      <c r="E117348" s="25" t="s">
        <v>577</v>
      </c>
      <c r="F117348" s="11" t="s">
        <v>229</v>
      </c>
      <c r="G117348" s="12" t="s">
        <v>77</v>
      </c>
      <c r="H117348" s="13">
        <v>51.638424197450703</v>
      </c>
    </row>
    <row r="117349" spans="1:8" x14ac:dyDescent="0.2">
      <c r="A117349" s="25" t="s">
        <v>78</v>
      </c>
      <c r="B117349" s="25" t="str">
        <f>INDEX(About!G:G,MATCH(A117349,About!F:F,0))</f>
        <v>MI</v>
      </c>
      <c r="C117349" s="25" t="e">
        <v>#N/A</v>
      </c>
      <c r="D117349" s="25" t="e">
        <f t="shared" si="1833"/>
        <v>#N/A</v>
      </c>
      <c r="E117349" s="25" t="s">
        <v>577</v>
      </c>
      <c r="F117349" s="11" t="s">
        <v>229</v>
      </c>
      <c r="G117349" s="12" t="s">
        <v>79</v>
      </c>
      <c r="H117349" s="13">
        <v>111.69170086036908</v>
      </c>
    </row>
    <row r="117350" spans="1:8" x14ac:dyDescent="0.2">
      <c r="A117350" s="25" t="s">
        <v>80</v>
      </c>
      <c r="B117350" s="25" t="str">
        <f>INDEX(About!G:G,MATCH(A117350,About!F:F,0))</f>
        <v>MS</v>
      </c>
      <c r="C117350" s="25" t="e">
        <v>#N/A</v>
      </c>
      <c r="D117350" s="25" t="e">
        <f t="shared" si="1833"/>
        <v>#N/A</v>
      </c>
      <c r="E117350" s="25" t="s">
        <v>577</v>
      </c>
      <c r="F117350" s="11" t="s">
        <v>229</v>
      </c>
      <c r="G117350" s="12" t="s">
        <v>81</v>
      </c>
      <c r="H117350" s="13">
        <v>0</v>
      </c>
    </row>
    <row r="117351" spans="1:8" x14ac:dyDescent="0.2">
      <c r="A117351" s="25" t="s">
        <v>80</v>
      </c>
      <c r="B117351" s="25" t="str">
        <f>INDEX(About!G:G,MATCH(A117351,About!F:F,0))</f>
        <v>MS</v>
      </c>
      <c r="C117351" s="25" t="e">
        <v>#N/A</v>
      </c>
      <c r="D117351" s="25" t="e">
        <f t="shared" si="1833"/>
        <v>#N/A</v>
      </c>
      <c r="E117351" s="25" t="s">
        <v>577</v>
      </c>
      <c r="F117351" s="11" t="s">
        <v>229</v>
      </c>
      <c r="G117351" s="12" t="s">
        <v>82</v>
      </c>
      <c r="H117351" s="13">
        <v>95.211062982124943</v>
      </c>
    </row>
    <row r="117352" spans="1:8" x14ac:dyDescent="0.2">
      <c r="A117352" s="25" t="s">
        <v>80</v>
      </c>
      <c r="B117352" s="25" t="str">
        <f>INDEX(About!G:G,MATCH(A117352,About!F:F,0))</f>
        <v>MS</v>
      </c>
      <c r="C117352" s="25" t="e">
        <v>#N/A</v>
      </c>
      <c r="D117352" s="25" t="e">
        <f t="shared" si="1833"/>
        <v>#N/A</v>
      </c>
      <c r="E117352" s="25" t="s">
        <v>577</v>
      </c>
      <c r="F117352" s="11" t="s">
        <v>229</v>
      </c>
      <c r="G117352" s="12" t="s">
        <v>83</v>
      </c>
      <c r="H117352" s="13">
        <v>108.77918676163218</v>
      </c>
    </row>
    <row r="117353" spans="1:8" x14ac:dyDescent="0.2">
      <c r="A117353" s="25" t="s">
        <v>80</v>
      </c>
      <c r="B117353" s="25" t="str">
        <f>INDEX(About!G:G,MATCH(A117353,About!F:F,0))</f>
        <v>MS</v>
      </c>
      <c r="C117353" s="25" t="e">
        <v>#N/A</v>
      </c>
      <c r="D117353" s="25" t="e">
        <f t="shared" si="1833"/>
        <v>#N/A</v>
      </c>
      <c r="E117353" s="25" t="s">
        <v>577</v>
      </c>
      <c r="F117353" s="11" t="s">
        <v>229</v>
      </c>
      <c r="G117353" s="12" t="s">
        <v>84</v>
      </c>
      <c r="H117353" s="13">
        <v>0</v>
      </c>
    </row>
    <row r="117354" spans="1:8" x14ac:dyDescent="0.2">
      <c r="A117354" s="25" t="s">
        <v>80</v>
      </c>
      <c r="B117354" s="25" t="str">
        <f>INDEX(About!G:G,MATCH(A117354,About!F:F,0))</f>
        <v>MS</v>
      </c>
      <c r="C117354" s="25" t="e">
        <v>#N/A</v>
      </c>
      <c r="D117354" s="25" t="e">
        <f t="shared" si="1833"/>
        <v>#N/A</v>
      </c>
      <c r="E117354" s="25" t="s">
        <v>577</v>
      </c>
      <c r="F117354" s="11" t="s">
        <v>229</v>
      </c>
      <c r="G117354" s="12" t="s">
        <v>85</v>
      </c>
      <c r="H117354" s="13">
        <v>105.0970513556934</v>
      </c>
    </row>
    <row r="117355" spans="1:8" x14ac:dyDescent="0.2">
      <c r="A117355" s="25" t="s">
        <v>80</v>
      </c>
      <c r="B117355" s="25" t="str">
        <f>INDEX(About!G:G,MATCH(A117355,About!F:F,0))</f>
        <v>MS</v>
      </c>
      <c r="C117355" s="25" t="e">
        <v>#N/A</v>
      </c>
      <c r="D117355" s="25" t="e">
        <f t="shared" si="1833"/>
        <v>#N/A</v>
      </c>
      <c r="E117355" s="25" t="s">
        <v>577</v>
      </c>
      <c r="F117355" s="11" t="s">
        <v>229</v>
      </c>
      <c r="G117355" s="12" t="s">
        <v>86</v>
      </c>
      <c r="H117355" s="13">
        <v>106.90349407682368</v>
      </c>
    </row>
    <row r="117356" spans="1:8" x14ac:dyDescent="0.2">
      <c r="A117356" s="25" t="s">
        <v>87</v>
      </c>
      <c r="B117356" s="25" t="str">
        <f>INDEX(About!G:G,MATCH(A117356,About!F:F,0))</f>
        <v>MT</v>
      </c>
      <c r="C117356" s="25" t="e">
        <v>#N/A</v>
      </c>
      <c r="D117356" s="25" t="e">
        <f t="shared" si="1833"/>
        <v>#N/A</v>
      </c>
      <c r="E117356" s="25" t="s">
        <v>577</v>
      </c>
      <c r="F117356" s="11" t="s">
        <v>229</v>
      </c>
      <c r="G117356" s="12" t="s">
        <v>88</v>
      </c>
      <c r="H117356" s="13">
        <v>0</v>
      </c>
    </row>
    <row r="117357" spans="1:8" x14ac:dyDescent="0.2">
      <c r="A117357" s="25" t="s">
        <v>87</v>
      </c>
      <c r="B117357" s="25" t="str">
        <f>INDEX(About!G:G,MATCH(A117357,About!F:F,0))</f>
        <v>MT</v>
      </c>
      <c r="C117357" s="25" t="e">
        <v>#N/A</v>
      </c>
      <c r="D117357" s="25" t="e">
        <f t="shared" si="1833"/>
        <v>#N/A</v>
      </c>
      <c r="E117357" s="25" t="s">
        <v>577</v>
      </c>
      <c r="F117357" s="11" t="s">
        <v>229</v>
      </c>
      <c r="G117357" s="12" t="s">
        <v>89</v>
      </c>
      <c r="H117357" s="13">
        <v>0</v>
      </c>
    </row>
    <row r="117358" spans="1:8" x14ac:dyDescent="0.2">
      <c r="A117358" s="25" t="s">
        <v>87</v>
      </c>
      <c r="B117358" s="25" t="str">
        <f>INDEX(About!G:G,MATCH(A117358,About!F:F,0))</f>
        <v>MT</v>
      </c>
      <c r="C117358" s="25" t="e">
        <v>#N/A</v>
      </c>
      <c r="D117358" s="25" t="e">
        <f t="shared" si="1833"/>
        <v>#N/A</v>
      </c>
      <c r="E117358" s="25" t="s">
        <v>577</v>
      </c>
      <c r="F117358" s="11" t="s">
        <v>229</v>
      </c>
      <c r="G117358" s="12" t="s">
        <v>90</v>
      </c>
      <c r="H117358" s="13">
        <v>0</v>
      </c>
    </row>
    <row r="117359" spans="1:8" x14ac:dyDescent="0.2">
      <c r="A117359" s="25" t="s">
        <v>87</v>
      </c>
      <c r="B117359" s="25" t="str">
        <f>INDEX(About!G:G,MATCH(A117359,About!F:F,0))</f>
        <v>MT</v>
      </c>
      <c r="C117359" s="25" t="e">
        <v>#N/A</v>
      </c>
      <c r="D117359" s="25" t="e">
        <f t="shared" si="1833"/>
        <v>#N/A</v>
      </c>
      <c r="E117359" s="25" t="s">
        <v>577</v>
      </c>
      <c r="F117359" s="11" t="s">
        <v>229</v>
      </c>
      <c r="G117359" s="12" t="s">
        <v>91</v>
      </c>
      <c r="H117359" s="13">
        <v>0</v>
      </c>
    </row>
    <row r="117360" spans="1:8" x14ac:dyDescent="0.2">
      <c r="A117360" s="25" t="s">
        <v>87</v>
      </c>
      <c r="B117360" s="25" t="str">
        <f>INDEX(About!G:G,MATCH(A117360,About!F:F,0))</f>
        <v>MT</v>
      </c>
      <c r="C117360" s="25" t="e">
        <v>#N/A</v>
      </c>
      <c r="D117360" s="25" t="e">
        <f t="shared" si="1833"/>
        <v>#N/A</v>
      </c>
      <c r="E117360" s="25" t="s">
        <v>577</v>
      </c>
      <c r="F117360" s="11" t="s">
        <v>229</v>
      </c>
      <c r="G117360" s="12" t="s">
        <v>92</v>
      </c>
      <c r="H117360" s="13">
        <v>0</v>
      </c>
    </row>
    <row r="117361" spans="1:8" x14ac:dyDescent="0.2">
      <c r="A117361" s="25" t="s">
        <v>87</v>
      </c>
      <c r="B117361" s="25" t="str">
        <f>INDEX(About!G:G,MATCH(A117361,About!F:F,0))</f>
        <v>MT</v>
      </c>
      <c r="C117361" s="25" t="e">
        <v>#N/A</v>
      </c>
      <c r="D117361" s="25" t="e">
        <f t="shared" si="1833"/>
        <v>#N/A</v>
      </c>
      <c r="E117361" s="25" t="s">
        <v>577</v>
      </c>
      <c r="F117361" s="11" t="s">
        <v>229</v>
      </c>
      <c r="G117361" s="12" t="s">
        <v>93</v>
      </c>
      <c r="H117361" s="13">
        <v>0</v>
      </c>
    </row>
    <row r="117362" spans="1:8" x14ac:dyDescent="0.2">
      <c r="A117362" s="25" t="s">
        <v>87</v>
      </c>
      <c r="B117362" s="25" t="str">
        <f>INDEX(About!G:G,MATCH(A117362,About!F:F,0))</f>
        <v>MT</v>
      </c>
      <c r="C117362" s="25" t="e">
        <v>#N/A</v>
      </c>
      <c r="D117362" s="25" t="e">
        <f t="shared" si="1833"/>
        <v>#N/A</v>
      </c>
      <c r="E117362" s="25" t="s">
        <v>577</v>
      </c>
      <c r="F117362" s="11" t="s">
        <v>229</v>
      </c>
      <c r="G117362" s="12" t="s">
        <v>94</v>
      </c>
      <c r="H117362" s="13">
        <v>0</v>
      </c>
    </row>
    <row r="117363" spans="1:8" x14ac:dyDescent="0.2">
      <c r="A117363" s="25" t="s">
        <v>95</v>
      </c>
      <c r="B117363" s="25" t="str">
        <f>INDEX(About!G:G,MATCH(A117363,About!F:F,0))</f>
        <v>NE</v>
      </c>
      <c r="C117363" s="25" t="e">
        <v>#N/A</v>
      </c>
      <c r="D117363" s="25" t="e">
        <f t="shared" si="1833"/>
        <v>#N/A</v>
      </c>
      <c r="E117363" s="25" t="s">
        <v>577</v>
      </c>
      <c r="F117363" s="11" t="s">
        <v>229</v>
      </c>
      <c r="G117363" s="12" t="s">
        <v>96</v>
      </c>
      <c r="H117363" s="13">
        <v>0</v>
      </c>
    </row>
    <row r="117364" spans="1:8" x14ac:dyDescent="0.2">
      <c r="A117364" s="25" t="s">
        <v>95</v>
      </c>
      <c r="B117364" s="25" t="str">
        <f>INDEX(About!G:G,MATCH(A117364,About!F:F,0))</f>
        <v>NE</v>
      </c>
      <c r="C117364" s="25" t="e">
        <v>#N/A</v>
      </c>
      <c r="D117364" s="25" t="e">
        <f t="shared" si="1833"/>
        <v>#N/A</v>
      </c>
      <c r="E117364" s="25" t="s">
        <v>577</v>
      </c>
      <c r="F117364" s="11" t="s">
        <v>229</v>
      </c>
      <c r="G117364" s="12" t="s">
        <v>97</v>
      </c>
      <c r="H117364" s="13">
        <v>0</v>
      </c>
    </row>
    <row r="117365" spans="1:8" x14ac:dyDescent="0.2">
      <c r="A117365" s="25" t="s">
        <v>651</v>
      </c>
      <c r="B117365" s="25" t="str">
        <f>INDEX(About!G:G,MATCH(A117365,About!F:F,0))</f>
        <v>NM</v>
      </c>
      <c r="C117365" s="25" t="e">
        <v>#N/A</v>
      </c>
      <c r="D117365" s="25" t="e">
        <f t="shared" si="1833"/>
        <v>#N/A</v>
      </c>
      <c r="E117365" s="25" t="s">
        <v>577</v>
      </c>
      <c r="F117365" s="11" t="s">
        <v>229</v>
      </c>
      <c r="G117365" s="12" t="s">
        <v>98</v>
      </c>
      <c r="H117365" s="13">
        <v>0</v>
      </c>
    </row>
    <row r="117366" spans="1:8" x14ac:dyDescent="0.2">
      <c r="A117366" s="25" t="s">
        <v>651</v>
      </c>
      <c r="B117366" s="25" t="str">
        <f>INDEX(About!G:G,MATCH(A117366,About!F:F,0))</f>
        <v>NM</v>
      </c>
      <c r="C117366" s="25" t="e">
        <v>#N/A</v>
      </c>
      <c r="D117366" s="25" t="e">
        <f t="shared" si="1833"/>
        <v>#N/A</v>
      </c>
      <c r="E117366" s="25" t="s">
        <v>577</v>
      </c>
      <c r="F117366" s="11" t="s">
        <v>229</v>
      </c>
      <c r="G117366" s="12" t="s">
        <v>99</v>
      </c>
      <c r="H117366" s="13">
        <v>0</v>
      </c>
    </row>
    <row r="117367" spans="1:8" x14ac:dyDescent="0.2">
      <c r="A117367" s="25" t="s">
        <v>651</v>
      </c>
      <c r="B117367" s="25" t="str">
        <f>INDEX(About!G:G,MATCH(A117367,About!F:F,0))</f>
        <v>NM</v>
      </c>
      <c r="C117367" s="25" t="e">
        <v>#N/A</v>
      </c>
      <c r="D117367" s="25" t="e">
        <f t="shared" si="1833"/>
        <v>#N/A</v>
      </c>
      <c r="E117367" s="25" t="s">
        <v>577</v>
      </c>
      <c r="F117367" s="11" t="s">
        <v>229</v>
      </c>
      <c r="G117367" s="12" t="s">
        <v>100</v>
      </c>
      <c r="H117367" s="13">
        <v>0</v>
      </c>
    </row>
    <row r="117368" spans="1:8" x14ac:dyDescent="0.2">
      <c r="A117368" s="25" t="s">
        <v>651</v>
      </c>
      <c r="B117368" s="25" t="str">
        <f>INDEX(About!G:G,MATCH(A117368,About!F:F,0))</f>
        <v>NM</v>
      </c>
      <c r="C117368" s="25" t="e">
        <v>#N/A</v>
      </c>
      <c r="D117368" s="25" t="e">
        <f t="shared" si="1833"/>
        <v>#N/A</v>
      </c>
      <c r="E117368" s="25" t="s">
        <v>577</v>
      </c>
      <c r="F117368" s="11" t="s">
        <v>229</v>
      </c>
      <c r="G117368" s="12" t="s">
        <v>101</v>
      </c>
      <c r="H117368" s="13">
        <v>0</v>
      </c>
    </row>
    <row r="117369" spans="1:8" x14ac:dyDescent="0.2">
      <c r="A117369" s="25" t="s">
        <v>651</v>
      </c>
      <c r="B117369" s="25" t="str">
        <f>INDEX(About!G:G,MATCH(A117369,About!F:F,0))</f>
        <v>NM</v>
      </c>
      <c r="C117369" s="25" t="e">
        <v>#N/A</v>
      </c>
      <c r="D117369" s="25" t="e">
        <f t="shared" si="1833"/>
        <v>#N/A</v>
      </c>
      <c r="E117369" s="25" t="s">
        <v>577</v>
      </c>
      <c r="F117369" s="11" t="s">
        <v>229</v>
      </c>
      <c r="G117369" s="12" t="s">
        <v>102</v>
      </c>
      <c r="H117369" s="13">
        <v>0</v>
      </c>
    </row>
    <row r="117370" spans="1:8" x14ac:dyDescent="0.2">
      <c r="A117370" s="25" t="s">
        <v>651</v>
      </c>
      <c r="B117370" s="25" t="str">
        <f>INDEX(About!G:G,MATCH(A117370,About!F:F,0))</f>
        <v>NM</v>
      </c>
      <c r="C117370" s="25" t="e">
        <v>#N/A</v>
      </c>
      <c r="D117370" s="25" t="e">
        <f t="shared" si="1833"/>
        <v>#N/A</v>
      </c>
      <c r="E117370" s="25" t="s">
        <v>577</v>
      </c>
      <c r="F117370" s="11" t="s">
        <v>229</v>
      </c>
      <c r="G117370" s="12" t="s">
        <v>103</v>
      </c>
      <c r="H117370" s="13">
        <v>0</v>
      </c>
    </row>
    <row r="117371" spans="1:8" x14ac:dyDescent="0.2">
      <c r="A117371" s="25" t="s">
        <v>651</v>
      </c>
      <c r="B117371" s="25" t="str">
        <f>INDEX(About!G:G,MATCH(A117371,About!F:F,0))</f>
        <v>NM</v>
      </c>
      <c r="C117371" s="25" t="e">
        <v>#N/A</v>
      </c>
      <c r="D117371" s="25" t="e">
        <f t="shared" si="1833"/>
        <v>#N/A</v>
      </c>
      <c r="E117371" s="25" t="s">
        <v>577</v>
      </c>
      <c r="F117371" s="11" t="s">
        <v>229</v>
      </c>
      <c r="G117371" s="12" t="s">
        <v>104</v>
      </c>
      <c r="H117371" s="13">
        <v>0</v>
      </c>
    </row>
    <row r="117372" spans="1:8" x14ac:dyDescent="0.2">
      <c r="A117372" s="25" t="s">
        <v>651</v>
      </c>
      <c r="B117372" s="25" t="str">
        <f>INDEX(About!G:G,MATCH(A117372,About!F:F,0))</f>
        <v>NM</v>
      </c>
      <c r="C117372" s="25" t="e">
        <v>#N/A</v>
      </c>
      <c r="D117372" s="25" t="e">
        <f t="shared" si="1833"/>
        <v>#N/A</v>
      </c>
      <c r="E117372" s="25" t="s">
        <v>577</v>
      </c>
      <c r="F117372" s="11" t="s">
        <v>229</v>
      </c>
      <c r="G117372" s="12" t="s">
        <v>105</v>
      </c>
      <c r="H117372" s="13">
        <v>0</v>
      </c>
    </row>
    <row r="117373" spans="1:8" x14ac:dyDescent="0.2">
      <c r="A117373" s="25" t="s">
        <v>653</v>
      </c>
      <c r="B117373" s="25" t="str">
        <f>INDEX(About!G:G,MATCH(A117373,About!F:F,0))</f>
        <v>NY</v>
      </c>
      <c r="C117373" s="25" t="e">
        <v>#N/A</v>
      </c>
      <c r="D117373" s="25" t="e">
        <f t="shared" si="1833"/>
        <v>#N/A</v>
      </c>
      <c r="E117373" s="25" t="s">
        <v>577</v>
      </c>
      <c r="F117373" s="11" t="s">
        <v>229</v>
      </c>
      <c r="G117373" s="12" t="s">
        <v>106</v>
      </c>
      <c r="H117373" s="13">
        <v>105.7902020704819</v>
      </c>
    </row>
    <row r="117374" spans="1:8" x14ac:dyDescent="0.2">
      <c r="A117374" s="25" t="s">
        <v>653</v>
      </c>
      <c r="B117374" s="25" t="str">
        <f>INDEX(About!G:G,MATCH(A117374,About!F:F,0))</f>
        <v>NY</v>
      </c>
      <c r="C117374" s="25" t="e">
        <v>#N/A</v>
      </c>
      <c r="D117374" s="25" t="e">
        <f t="shared" si="1833"/>
        <v>#N/A</v>
      </c>
      <c r="E117374" s="25" t="s">
        <v>577</v>
      </c>
      <c r="F117374" s="11" t="s">
        <v>229</v>
      </c>
      <c r="G117374" s="12" t="s">
        <v>107</v>
      </c>
      <c r="H117374" s="13">
        <v>97.699382590264435</v>
      </c>
    </row>
    <row r="117375" spans="1:8" x14ac:dyDescent="0.2">
      <c r="A117375" s="25" t="s">
        <v>655</v>
      </c>
      <c r="B117375" s="25" t="str">
        <f>INDEX(About!G:G,MATCH(A117375,About!F:F,0))</f>
        <v>NC</v>
      </c>
      <c r="C117375" s="25" t="e">
        <v>#N/A</v>
      </c>
      <c r="D117375" s="25" t="e">
        <f t="shared" si="1833"/>
        <v>#N/A</v>
      </c>
      <c r="E117375" s="25" t="s">
        <v>577</v>
      </c>
      <c r="F117375" s="11" t="s">
        <v>229</v>
      </c>
      <c r="G117375" s="12" t="s">
        <v>108</v>
      </c>
      <c r="H117375" s="13">
        <v>18.984479032464751</v>
      </c>
    </row>
    <row r="117376" spans="1:8" x14ac:dyDescent="0.2">
      <c r="A117376" s="25" t="s">
        <v>657</v>
      </c>
      <c r="B117376" s="25" t="str">
        <f>INDEX(About!G:G,MATCH(A117376,About!F:F,0))</f>
        <v>ND</v>
      </c>
      <c r="C117376" s="25" t="e">
        <v>#N/A</v>
      </c>
      <c r="D117376" s="25" t="e">
        <f t="shared" si="1833"/>
        <v>#N/A</v>
      </c>
      <c r="E117376" s="25" t="s">
        <v>577</v>
      </c>
      <c r="F117376" s="11" t="s">
        <v>229</v>
      </c>
      <c r="G117376" s="12" t="s">
        <v>109</v>
      </c>
      <c r="H117376" s="13">
        <v>0</v>
      </c>
    </row>
    <row r="117377" spans="1:8" x14ac:dyDescent="0.2">
      <c r="A117377" s="25" t="s">
        <v>110</v>
      </c>
      <c r="B117377" s="25" t="str">
        <f>INDEX(About!G:G,MATCH(A117377,About!F:F,0))</f>
        <v>OH</v>
      </c>
      <c r="C117377" s="25" t="e">
        <v>#N/A</v>
      </c>
      <c r="D117377" s="25" t="e">
        <f t="shared" si="1833"/>
        <v>#N/A</v>
      </c>
      <c r="E117377" s="25" t="s">
        <v>577</v>
      </c>
      <c r="F117377" s="11" t="s">
        <v>229</v>
      </c>
      <c r="G117377" s="12" t="s">
        <v>111</v>
      </c>
      <c r="H117377" s="13">
        <v>67.162760808066238</v>
      </c>
    </row>
    <row r="117378" spans="1:8" x14ac:dyDescent="0.2">
      <c r="A117378" s="25" t="s">
        <v>110</v>
      </c>
      <c r="B117378" s="25" t="str">
        <f>INDEX(About!G:G,MATCH(A117378,About!F:F,0))</f>
        <v>OH</v>
      </c>
      <c r="C117378" s="25" t="e">
        <v>#N/A</v>
      </c>
      <c r="D117378" s="25" t="e">
        <f t="shared" si="1833"/>
        <v>#N/A</v>
      </c>
      <c r="E117378" s="25" t="s">
        <v>577</v>
      </c>
      <c r="F117378" s="11" t="s">
        <v>229</v>
      </c>
      <c r="G117378" s="12" t="s">
        <v>112</v>
      </c>
      <c r="H117378" s="13">
        <v>66.363136548307565</v>
      </c>
    </row>
    <row r="117379" spans="1:8" x14ac:dyDescent="0.2">
      <c r="A117379" s="25" t="s">
        <v>110</v>
      </c>
      <c r="B117379" s="25" t="str">
        <f>INDEX(About!G:G,MATCH(A117379,About!F:F,0))</f>
        <v>OH</v>
      </c>
      <c r="C117379" s="25" t="e">
        <v>#N/A</v>
      </c>
      <c r="D117379" s="25" t="e">
        <f t="shared" si="1833"/>
        <v>#N/A</v>
      </c>
      <c r="E117379" s="25" t="s">
        <v>577</v>
      </c>
      <c r="F117379" s="11" t="s">
        <v>229</v>
      </c>
      <c r="G117379" s="12" t="s">
        <v>113</v>
      </c>
      <c r="H117379" s="13">
        <v>76.90997072276646</v>
      </c>
    </row>
    <row r="117380" spans="1:8" x14ac:dyDescent="0.2">
      <c r="A117380" s="25" t="s">
        <v>114</v>
      </c>
      <c r="B117380" s="25" t="str">
        <f>INDEX(About!G:G,MATCH(A117380,About!F:F,0))</f>
        <v>OK</v>
      </c>
      <c r="C117380" s="25" t="e">
        <v>#N/A</v>
      </c>
      <c r="D117380" s="25" t="e">
        <f t="shared" si="1833"/>
        <v>#N/A</v>
      </c>
      <c r="E117380" s="25" t="s">
        <v>577</v>
      </c>
      <c r="F117380" s="11" t="s">
        <v>229</v>
      </c>
      <c r="G117380" s="12" t="s">
        <v>115</v>
      </c>
      <c r="H117380" s="13">
        <v>0</v>
      </c>
    </row>
    <row r="117381" spans="1:8" x14ac:dyDescent="0.2">
      <c r="A117381" s="25" t="s">
        <v>114</v>
      </c>
      <c r="B117381" s="25" t="str">
        <f>INDEX(About!G:G,MATCH(A117381,About!F:F,0))</f>
        <v>OK</v>
      </c>
      <c r="C117381" s="25" t="e">
        <v>#N/A</v>
      </c>
      <c r="D117381" s="25" t="e">
        <f t="shared" si="1833"/>
        <v>#N/A</v>
      </c>
      <c r="E117381" s="25" t="s">
        <v>577</v>
      </c>
      <c r="F117381" s="11" t="s">
        <v>229</v>
      </c>
      <c r="G117381" s="12" t="s">
        <v>116</v>
      </c>
      <c r="H117381" s="13">
        <v>0</v>
      </c>
    </row>
    <row r="117382" spans="1:8" x14ac:dyDescent="0.2">
      <c r="A117382" s="25" t="s">
        <v>114</v>
      </c>
      <c r="B117382" s="25" t="str">
        <f>INDEX(About!G:G,MATCH(A117382,About!F:F,0))</f>
        <v>OK</v>
      </c>
      <c r="C117382" s="25" t="e">
        <v>#N/A</v>
      </c>
      <c r="D117382" s="25" t="e">
        <f t="shared" ref="D117382:D117445" si="1834">C117382=B117382</f>
        <v>#N/A</v>
      </c>
      <c r="E117382" s="25" t="s">
        <v>577</v>
      </c>
      <c r="F117382" s="11" t="s">
        <v>229</v>
      </c>
      <c r="G117382" s="12" t="s">
        <v>117</v>
      </c>
      <c r="H117382" s="13">
        <v>0</v>
      </c>
    </row>
    <row r="117383" spans="1:8" x14ac:dyDescent="0.2">
      <c r="A117383" s="25" t="s">
        <v>114</v>
      </c>
      <c r="B117383" s="25" t="str">
        <f>INDEX(About!G:G,MATCH(A117383,About!F:F,0))</f>
        <v>OK</v>
      </c>
      <c r="C117383" s="25" t="e">
        <v>#N/A</v>
      </c>
      <c r="D117383" s="25" t="e">
        <f t="shared" si="1834"/>
        <v>#N/A</v>
      </c>
      <c r="E117383" s="25" t="s">
        <v>577</v>
      </c>
      <c r="F117383" s="11" t="s">
        <v>229</v>
      </c>
      <c r="G117383" s="12" t="s">
        <v>118</v>
      </c>
      <c r="H117383" s="13">
        <v>0</v>
      </c>
    </row>
    <row r="117384" spans="1:8" x14ac:dyDescent="0.2">
      <c r="A117384" s="25" t="s">
        <v>114</v>
      </c>
      <c r="B117384" s="25" t="str">
        <f>INDEX(About!G:G,MATCH(A117384,About!F:F,0))</f>
        <v>OK</v>
      </c>
      <c r="C117384" s="25" t="e">
        <v>#N/A</v>
      </c>
      <c r="D117384" s="25" t="e">
        <f t="shared" si="1834"/>
        <v>#N/A</v>
      </c>
      <c r="E117384" s="25" t="s">
        <v>577</v>
      </c>
      <c r="F117384" s="11" t="s">
        <v>229</v>
      </c>
      <c r="G117384" s="12" t="s">
        <v>119</v>
      </c>
      <c r="H117384" s="13">
        <v>0</v>
      </c>
    </row>
    <row r="117385" spans="1:8" x14ac:dyDescent="0.2">
      <c r="A117385" s="25" t="s">
        <v>114</v>
      </c>
      <c r="B117385" s="25" t="str">
        <f>INDEX(About!G:G,MATCH(A117385,About!F:F,0))</f>
        <v>OK</v>
      </c>
      <c r="C117385" s="25" t="e">
        <v>#N/A</v>
      </c>
      <c r="D117385" s="25" t="e">
        <f t="shared" si="1834"/>
        <v>#N/A</v>
      </c>
      <c r="E117385" s="25" t="s">
        <v>577</v>
      </c>
      <c r="F117385" s="11" t="s">
        <v>229</v>
      </c>
      <c r="G117385" s="12" t="s">
        <v>120</v>
      </c>
      <c r="H117385" s="13">
        <v>0</v>
      </c>
    </row>
    <row r="117386" spans="1:8" x14ac:dyDescent="0.2">
      <c r="A117386" s="25" t="s">
        <v>114</v>
      </c>
      <c r="B117386" s="25" t="str">
        <f>INDEX(About!G:G,MATCH(A117386,About!F:F,0))</f>
        <v>OK</v>
      </c>
      <c r="C117386" s="25" t="e">
        <v>#N/A</v>
      </c>
      <c r="D117386" s="25" t="e">
        <f t="shared" si="1834"/>
        <v>#N/A</v>
      </c>
      <c r="E117386" s="25" t="s">
        <v>577</v>
      </c>
      <c r="F117386" s="11" t="s">
        <v>229</v>
      </c>
      <c r="G117386" s="12" t="s">
        <v>121</v>
      </c>
      <c r="H117386" s="13">
        <v>0</v>
      </c>
    </row>
    <row r="117387" spans="1:8" x14ac:dyDescent="0.2">
      <c r="A117387" s="25" t="s">
        <v>114</v>
      </c>
      <c r="B117387" s="25" t="str">
        <f>INDEX(About!G:G,MATCH(A117387,About!F:F,0))</f>
        <v>OK</v>
      </c>
      <c r="C117387" s="25" t="e">
        <v>#N/A</v>
      </c>
      <c r="D117387" s="25" t="e">
        <f t="shared" si="1834"/>
        <v>#N/A</v>
      </c>
      <c r="E117387" s="25" t="s">
        <v>577</v>
      </c>
      <c r="F117387" s="11" t="s">
        <v>229</v>
      </c>
      <c r="G117387" s="12" t="s">
        <v>122</v>
      </c>
      <c r="H117387" s="13">
        <v>0</v>
      </c>
    </row>
    <row r="117388" spans="1:8" x14ac:dyDescent="0.2">
      <c r="A117388" s="25" t="s">
        <v>114</v>
      </c>
      <c r="B117388" s="25" t="str">
        <f>INDEX(About!G:G,MATCH(A117388,About!F:F,0))</f>
        <v>OK</v>
      </c>
      <c r="C117388" s="25" t="e">
        <v>#N/A</v>
      </c>
      <c r="D117388" s="25" t="e">
        <f t="shared" si="1834"/>
        <v>#N/A</v>
      </c>
      <c r="E117388" s="25" t="s">
        <v>577</v>
      </c>
      <c r="F117388" s="11" t="s">
        <v>229</v>
      </c>
      <c r="G117388" s="12" t="s">
        <v>123</v>
      </c>
      <c r="H117388" s="13">
        <v>0</v>
      </c>
    </row>
    <row r="117389" spans="1:8" x14ac:dyDescent="0.2">
      <c r="A117389" s="25" t="s">
        <v>124</v>
      </c>
      <c r="B117389" s="25" t="str">
        <f>INDEX(About!G:G,MATCH(A117389,About!F:F,0))</f>
        <v>OR</v>
      </c>
      <c r="C117389" s="25" t="e">
        <v>#N/A</v>
      </c>
      <c r="D117389" s="25" t="e">
        <f t="shared" si="1834"/>
        <v>#N/A</v>
      </c>
      <c r="E117389" s="25" t="s">
        <v>577</v>
      </c>
      <c r="F117389" s="11" t="s">
        <v>229</v>
      </c>
      <c r="G117389" s="12" t="s">
        <v>125</v>
      </c>
      <c r="H117389" s="13">
        <v>0</v>
      </c>
    </row>
    <row r="117390" spans="1:8" x14ac:dyDescent="0.2">
      <c r="A117390" s="25" t="s">
        <v>124</v>
      </c>
      <c r="B117390" s="25" t="str">
        <f>INDEX(About!G:G,MATCH(A117390,About!F:F,0))</f>
        <v>OR</v>
      </c>
      <c r="C117390" s="25" t="e">
        <v>#N/A</v>
      </c>
      <c r="D117390" s="25" t="e">
        <f t="shared" si="1834"/>
        <v>#N/A</v>
      </c>
      <c r="E117390" s="25" t="s">
        <v>577</v>
      </c>
      <c r="F117390" s="11" t="s">
        <v>229</v>
      </c>
      <c r="G117390" s="12" t="s">
        <v>126</v>
      </c>
      <c r="H117390" s="13">
        <v>0</v>
      </c>
    </row>
    <row r="117391" spans="1:8" x14ac:dyDescent="0.2">
      <c r="A117391" s="25" t="s">
        <v>127</v>
      </c>
      <c r="B117391" s="25" t="str">
        <f>INDEX(About!G:G,MATCH(A117391,About!F:F,0))</f>
        <v>PA</v>
      </c>
      <c r="C117391" s="25" t="e">
        <v>#N/A</v>
      </c>
      <c r="D117391" s="25" t="e">
        <f t="shared" si="1834"/>
        <v>#N/A</v>
      </c>
      <c r="E117391" s="25" t="s">
        <v>577</v>
      </c>
      <c r="F117391" s="11" t="s">
        <v>229</v>
      </c>
      <c r="G117391" s="12" t="s">
        <v>128</v>
      </c>
      <c r="H117391" s="13">
        <v>82.29441253092935</v>
      </c>
    </row>
    <row r="117392" spans="1:8" x14ac:dyDescent="0.2">
      <c r="A117392" s="25" t="s">
        <v>665</v>
      </c>
      <c r="B117392" s="25" t="str">
        <f>INDEX(About!G:G,MATCH(A117392,About!F:F,0))</f>
        <v>SC</v>
      </c>
      <c r="C117392" s="25" t="e">
        <v>#N/A</v>
      </c>
      <c r="D117392" s="25" t="e">
        <f t="shared" si="1834"/>
        <v>#N/A</v>
      </c>
      <c r="E117392" s="25" t="s">
        <v>577</v>
      </c>
      <c r="F117392" s="11" t="s">
        <v>229</v>
      </c>
      <c r="G117392" s="12" t="s">
        <v>129</v>
      </c>
      <c r="H117392" s="13">
        <v>25.029814994972462</v>
      </c>
    </row>
    <row r="117393" spans="1:8" x14ac:dyDescent="0.2">
      <c r="A117393" s="25" t="s">
        <v>665</v>
      </c>
      <c r="B117393" s="25" t="str">
        <f>INDEX(About!G:G,MATCH(A117393,About!F:F,0))</f>
        <v>SC</v>
      </c>
      <c r="C117393" s="25" t="e">
        <v>#N/A</v>
      </c>
      <c r="D117393" s="25" t="e">
        <f t="shared" si="1834"/>
        <v>#N/A</v>
      </c>
      <c r="E117393" s="25" t="s">
        <v>577</v>
      </c>
      <c r="F117393" s="11" t="s">
        <v>229</v>
      </c>
      <c r="G117393" s="12" t="s">
        <v>130</v>
      </c>
      <c r="H117393" s="13">
        <v>33.424742963604714</v>
      </c>
    </row>
    <row r="117394" spans="1:8" x14ac:dyDescent="0.2">
      <c r="A117394" s="25" t="s">
        <v>667</v>
      </c>
      <c r="B117394" s="25" t="str">
        <f>INDEX(About!G:G,MATCH(A117394,About!F:F,0))</f>
        <v>SD</v>
      </c>
      <c r="C117394" s="25" t="e">
        <v>#N/A</v>
      </c>
      <c r="D117394" s="25" t="e">
        <f t="shared" si="1834"/>
        <v>#N/A</v>
      </c>
      <c r="E117394" s="25" t="s">
        <v>577</v>
      </c>
      <c r="F117394" s="11" t="s">
        <v>229</v>
      </c>
      <c r="G117394" s="12" t="s">
        <v>131</v>
      </c>
      <c r="H117394" s="13">
        <v>0</v>
      </c>
    </row>
    <row r="117395" spans="1:8" x14ac:dyDescent="0.2">
      <c r="A117395" s="25" t="s">
        <v>667</v>
      </c>
      <c r="B117395" s="25" t="str">
        <f>INDEX(About!G:G,MATCH(A117395,About!F:F,0))</f>
        <v>SD</v>
      </c>
      <c r="C117395" s="25" t="e">
        <v>#N/A</v>
      </c>
      <c r="D117395" s="25" t="e">
        <f t="shared" si="1834"/>
        <v>#N/A</v>
      </c>
      <c r="E117395" s="25" t="s">
        <v>577</v>
      </c>
      <c r="F117395" s="11" t="s">
        <v>229</v>
      </c>
      <c r="G117395" s="12" t="s">
        <v>132</v>
      </c>
      <c r="H117395" s="13">
        <v>0</v>
      </c>
    </row>
    <row r="117396" spans="1:8" x14ac:dyDescent="0.2">
      <c r="A117396" s="25" t="s">
        <v>133</v>
      </c>
      <c r="B117396" s="25" t="str">
        <f>INDEX(About!G:G,MATCH(A117396,About!F:F,0))</f>
        <v>TN</v>
      </c>
      <c r="C117396" s="25" t="e">
        <v>#N/A</v>
      </c>
      <c r="D117396" s="25" t="e">
        <f t="shared" si="1834"/>
        <v>#N/A</v>
      </c>
      <c r="E117396" s="25" t="s">
        <v>577</v>
      </c>
      <c r="F117396" s="11" t="s">
        <v>229</v>
      </c>
      <c r="G117396" s="12" t="s">
        <v>134</v>
      </c>
      <c r="H117396" s="13">
        <v>63.412255598009047</v>
      </c>
    </row>
    <row r="117397" spans="1:8" x14ac:dyDescent="0.2">
      <c r="A117397" s="25" t="s">
        <v>133</v>
      </c>
      <c r="B117397" s="25" t="str">
        <f>INDEX(About!G:G,MATCH(A117397,About!F:F,0))</f>
        <v>TN</v>
      </c>
      <c r="C117397" s="25" t="e">
        <v>#N/A</v>
      </c>
      <c r="D117397" s="25" t="e">
        <f t="shared" si="1834"/>
        <v>#N/A</v>
      </c>
      <c r="E117397" s="25" t="s">
        <v>577</v>
      </c>
      <c r="F117397" s="11" t="s">
        <v>229</v>
      </c>
      <c r="G117397" s="12" t="s">
        <v>135</v>
      </c>
      <c r="H117397" s="13">
        <v>61.208839913652042</v>
      </c>
    </row>
    <row r="117398" spans="1:8" x14ac:dyDescent="0.2">
      <c r="A117398" s="25" t="s">
        <v>133</v>
      </c>
      <c r="B117398" s="25" t="str">
        <f>INDEX(About!G:G,MATCH(A117398,About!F:F,0))</f>
        <v>TN</v>
      </c>
      <c r="C117398" s="25" t="e">
        <v>#N/A</v>
      </c>
      <c r="D117398" s="25" t="e">
        <f t="shared" si="1834"/>
        <v>#N/A</v>
      </c>
      <c r="E117398" s="25" t="s">
        <v>577</v>
      </c>
      <c r="F117398" s="11" t="s">
        <v>229</v>
      </c>
      <c r="G117398" s="12" t="s">
        <v>136</v>
      </c>
      <c r="H117398" s="13">
        <v>87.413069878815861</v>
      </c>
    </row>
    <row r="117399" spans="1:8" x14ac:dyDescent="0.2">
      <c r="A117399" s="25" t="s">
        <v>137</v>
      </c>
      <c r="B117399" s="25" t="str">
        <f>INDEX(About!G:G,MATCH(A117399,About!F:F,0))</f>
        <v>TX</v>
      </c>
      <c r="C117399" s="25" t="e">
        <v>#N/A</v>
      </c>
      <c r="D117399" s="25" t="e">
        <f t="shared" si="1834"/>
        <v>#N/A</v>
      </c>
      <c r="E117399" s="25" t="s">
        <v>577</v>
      </c>
      <c r="F117399" s="11" t="s">
        <v>229</v>
      </c>
      <c r="G117399" s="12" t="s">
        <v>138</v>
      </c>
      <c r="H117399" s="13">
        <v>0</v>
      </c>
    </row>
    <row r="117400" spans="1:8" x14ac:dyDescent="0.2">
      <c r="A117400" s="25" t="s">
        <v>137</v>
      </c>
      <c r="B117400" s="25" t="str">
        <f>INDEX(About!G:G,MATCH(A117400,About!F:F,0))</f>
        <v>TX</v>
      </c>
      <c r="C117400" s="25" t="e">
        <v>#N/A</v>
      </c>
      <c r="D117400" s="25" t="e">
        <f t="shared" si="1834"/>
        <v>#N/A</v>
      </c>
      <c r="E117400" s="25" t="s">
        <v>577</v>
      </c>
      <c r="F117400" s="11" t="s">
        <v>229</v>
      </c>
      <c r="G117400" s="12" t="s">
        <v>139</v>
      </c>
      <c r="H117400" s="13">
        <v>0</v>
      </c>
    </row>
    <row r="117401" spans="1:8" x14ac:dyDescent="0.2">
      <c r="A117401" s="25" t="s">
        <v>137</v>
      </c>
      <c r="B117401" s="25" t="str">
        <f>INDEX(About!G:G,MATCH(A117401,About!F:F,0))</f>
        <v>TX</v>
      </c>
      <c r="C117401" s="25" t="e">
        <v>#N/A</v>
      </c>
      <c r="D117401" s="25" t="e">
        <f t="shared" si="1834"/>
        <v>#N/A</v>
      </c>
      <c r="E117401" s="25" t="s">
        <v>577</v>
      </c>
      <c r="F117401" s="11" t="s">
        <v>229</v>
      </c>
      <c r="G117401" s="12" t="s">
        <v>140</v>
      </c>
      <c r="H117401" s="13">
        <v>0</v>
      </c>
    </row>
    <row r="117402" spans="1:8" x14ac:dyDescent="0.2">
      <c r="A117402" s="25" t="s">
        <v>137</v>
      </c>
      <c r="B117402" s="25" t="str">
        <f>INDEX(About!G:G,MATCH(A117402,About!F:F,0))</f>
        <v>TX</v>
      </c>
      <c r="C117402" s="25" t="e">
        <v>#N/A</v>
      </c>
      <c r="D117402" s="25" t="e">
        <f t="shared" si="1834"/>
        <v>#N/A</v>
      </c>
      <c r="E117402" s="25" t="s">
        <v>577</v>
      </c>
      <c r="F117402" s="11" t="s">
        <v>229</v>
      </c>
      <c r="G117402" s="12" t="s">
        <v>141</v>
      </c>
      <c r="H117402" s="13">
        <v>0</v>
      </c>
    </row>
    <row r="117403" spans="1:8" x14ac:dyDescent="0.2">
      <c r="A117403" s="25" t="s">
        <v>137</v>
      </c>
      <c r="B117403" s="25" t="str">
        <f>INDEX(About!G:G,MATCH(A117403,About!F:F,0))</f>
        <v>TX</v>
      </c>
      <c r="C117403" s="25" t="e">
        <v>#N/A</v>
      </c>
      <c r="D117403" s="25" t="e">
        <f t="shared" si="1834"/>
        <v>#N/A</v>
      </c>
      <c r="E117403" s="25" t="s">
        <v>577</v>
      </c>
      <c r="F117403" s="11" t="s">
        <v>229</v>
      </c>
      <c r="G117403" s="12" t="s">
        <v>142</v>
      </c>
      <c r="H117403" s="13">
        <v>0</v>
      </c>
    </row>
    <row r="117404" spans="1:8" x14ac:dyDescent="0.2">
      <c r="A117404" s="25" t="s">
        <v>137</v>
      </c>
      <c r="B117404" s="25" t="str">
        <f>INDEX(About!G:G,MATCH(A117404,About!F:F,0))</f>
        <v>TX</v>
      </c>
      <c r="C117404" s="25" t="e">
        <v>#N/A</v>
      </c>
      <c r="D117404" s="25" t="e">
        <f t="shared" si="1834"/>
        <v>#N/A</v>
      </c>
      <c r="E117404" s="25" t="s">
        <v>577</v>
      </c>
      <c r="F117404" s="11" t="s">
        <v>229</v>
      </c>
      <c r="G117404" s="12" t="s">
        <v>143</v>
      </c>
      <c r="H117404" s="13">
        <v>0</v>
      </c>
    </row>
    <row r="117405" spans="1:8" x14ac:dyDescent="0.2">
      <c r="A117405" s="25" t="s">
        <v>137</v>
      </c>
      <c r="B117405" s="25" t="str">
        <f>INDEX(About!G:G,MATCH(A117405,About!F:F,0))</f>
        <v>TX</v>
      </c>
      <c r="C117405" s="25" t="e">
        <v>#N/A</v>
      </c>
      <c r="D117405" s="25" t="e">
        <f t="shared" si="1834"/>
        <v>#N/A</v>
      </c>
      <c r="E117405" s="25" t="s">
        <v>577</v>
      </c>
      <c r="F117405" s="11" t="s">
        <v>229</v>
      </c>
      <c r="G117405" s="12" t="s">
        <v>144</v>
      </c>
      <c r="H117405" s="13">
        <v>0</v>
      </c>
    </row>
    <row r="117406" spans="1:8" x14ac:dyDescent="0.2">
      <c r="A117406" s="25" t="s">
        <v>137</v>
      </c>
      <c r="B117406" s="25" t="str">
        <f>INDEX(About!G:G,MATCH(A117406,About!F:F,0))</f>
        <v>TX</v>
      </c>
      <c r="C117406" s="25" t="e">
        <v>#N/A</v>
      </c>
      <c r="D117406" s="25" t="e">
        <f t="shared" si="1834"/>
        <v>#N/A</v>
      </c>
      <c r="E117406" s="25" t="s">
        <v>577</v>
      </c>
      <c r="F117406" s="11" t="s">
        <v>229</v>
      </c>
      <c r="G117406" s="12" t="s">
        <v>145</v>
      </c>
      <c r="H117406" s="13">
        <v>0</v>
      </c>
    </row>
    <row r="117407" spans="1:8" x14ac:dyDescent="0.2">
      <c r="A117407" s="25" t="s">
        <v>114</v>
      </c>
      <c r="B117407" s="25" t="str">
        <f>INDEX(About!G:G,MATCH(A117407,About!F:F,0))</f>
        <v>OK</v>
      </c>
      <c r="C117407" s="25" t="e">
        <v>#N/A</v>
      </c>
      <c r="D117407" s="25" t="e">
        <f t="shared" si="1834"/>
        <v>#N/A</v>
      </c>
      <c r="E117407" s="25" t="s">
        <v>577</v>
      </c>
      <c r="F117407" s="11" t="s">
        <v>229</v>
      </c>
      <c r="G117407" s="12" t="s">
        <v>146</v>
      </c>
      <c r="H117407" s="13">
        <v>0</v>
      </c>
    </row>
    <row r="117408" spans="1:8" x14ac:dyDescent="0.2">
      <c r="A117408" s="25" t="s">
        <v>147</v>
      </c>
      <c r="B117408" s="25" t="str">
        <f>INDEX(About!G:G,MATCH(A117408,About!F:F,0))</f>
        <v>UT</v>
      </c>
      <c r="C117408" s="25" t="e">
        <v>#N/A</v>
      </c>
      <c r="D117408" s="25" t="e">
        <f t="shared" si="1834"/>
        <v>#N/A</v>
      </c>
      <c r="E117408" s="25" t="s">
        <v>577</v>
      </c>
      <c r="F117408" s="11" t="s">
        <v>229</v>
      </c>
      <c r="G117408" s="12" t="s">
        <v>148</v>
      </c>
      <c r="H117408" s="13">
        <v>0</v>
      </c>
    </row>
    <row r="117409" spans="1:8" x14ac:dyDescent="0.2">
      <c r="A117409" s="25" t="s">
        <v>147</v>
      </c>
      <c r="B117409" s="25" t="str">
        <f>INDEX(About!G:G,MATCH(A117409,About!F:F,0))</f>
        <v>UT</v>
      </c>
      <c r="C117409" s="25" t="e">
        <v>#N/A</v>
      </c>
      <c r="D117409" s="25" t="e">
        <f t="shared" si="1834"/>
        <v>#N/A</v>
      </c>
      <c r="E117409" s="25" t="s">
        <v>577</v>
      </c>
      <c r="F117409" s="11" t="s">
        <v>229</v>
      </c>
      <c r="G117409" s="12" t="s">
        <v>149</v>
      </c>
      <c r="H117409" s="13">
        <v>0</v>
      </c>
    </row>
    <row r="117410" spans="1:8" x14ac:dyDescent="0.2">
      <c r="A117410" s="25" t="s">
        <v>147</v>
      </c>
      <c r="B117410" s="25" t="str">
        <f>INDEX(About!G:G,MATCH(A117410,About!F:F,0))</f>
        <v>UT</v>
      </c>
      <c r="C117410" s="25" t="e">
        <v>#N/A</v>
      </c>
      <c r="D117410" s="25" t="e">
        <f t="shared" si="1834"/>
        <v>#N/A</v>
      </c>
      <c r="E117410" s="25" t="s">
        <v>577</v>
      </c>
      <c r="F117410" s="11" t="s">
        <v>229</v>
      </c>
      <c r="G117410" s="12" t="s">
        <v>150</v>
      </c>
      <c r="H117410" s="13">
        <v>0</v>
      </c>
    </row>
    <row r="117411" spans="1:8" x14ac:dyDescent="0.2">
      <c r="A117411" s="25" t="s">
        <v>147</v>
      </c>
      <c r="B117411" s="25" t="str">
        <f>INDEX(About!G:G,MATCH(A117411,About!F:F,0))</f>
        <v>UT</v>
      </c>
      <c r="C117411" s="25" t="e">
        <v>#N/A</v>
      </c>
      <c r="D117411" s="25" t="e">
        <f t="shared" si="1834"/>
        <v>#N/A</v>
      </c>
      <c r="E117411" s="25" t="s">
        <v>577</v>
      </c>
      <c r="F117411" s="11" t="s">
        <v>229</v>
      </c>
      <c r="G117411" s="12" t="s">
        <v>151</v>
      </c>
      <c r="H117411" s="13">
        <v>0</v>
      </c>
    </row>
    <row r="117412" spans="1:8" x14ac:dyDescent="0.2">
      <c r="A117412" s="25" t="s">
        <v>147</v>
      </c>
      <c r="B117412" s="25" t="str">
        <f>INDEX(About!G:G,MATCH(A117412,About!F:F,0))</f>
        <v>UT</v>
      </c>
      <c r="C117412" s="25" t="e">
        <v>#N/A</v>
      </c>
      <c r="D117412" s="25" t="e">
        <f t="shared" si="1834"/>
        <v>#N/A</v>
      </c>
      <c r="E117412" s="25" t="s">
        <v>577</v>
      </c>
      <c r="F117412" s="11" t="s">
        <v>229</v>
      </c>
      <c r="G117412" s="12" t="s">
        <v>152</v>
      </c>
      <c r="H117412" s="13">
        <v>0</v>
      </c>
    </row>
    <row r="117413" spans="1:8" x14ac:dyDescent="0.2">
      <c r="A117413" s="25" t="s">
        <v>147</v>
      </c>
      <c r="B117413" s="25" t="str">
        <f>INDEX(About!G:G,MATCH(A117413,About!F:F,0))</f>
        <v>UT</v>
      </c>
      <c r="C117413" s="25" t="e">
        <v>#N/A</v>
      </c>
      <c r="D117413" s="25" t="e">
        <f t="shared" si="1834"/>
        <v>#N/A</v>
      </c>
      <c r="E117413" s="25" t="s">
        <v>577</v>
      </c>
      <c r="F117413" s="11" t="s">
        <v>229</v>
      </c>
      <c r="G117413" s="12" t="s">
        <v>153</v>
      </c>
      <c r="H117413" s="13">
        <v>0</v>
      </c>
    </row>
    <row r="117414" spans="1:8" x14ac:dyDescent="0.2">
      <c r="A117414" s="25" t="s">
        <v>147</v>
      </c>
      <c r="B117414" s="25" t="str">
        <f>INDEX(About!G:G,MATCH(A117414,About!F:F,0))</f>
        <v>UT</v>
      </c>
      <c r="C117414" s="25" t="e">
        <v>#N/A</v>
      </c>
      <c r="D117414" s="25" t="e">
        <f t="shared" si="1834"/>
        <v>#N/A</v>
      </c>
      <c r="E117414" s="25" t="s">
        <v>577</v>
      </c>
      <c r="F117414" s="11" t="s">
        <v>229</v>
      </c>
      <c r="G117414" s="12" t="s">
        <v>154</v>
      </c>
      <c r="H117414" s="13">
        <v>0</v>
      </c>
    </row>
    <row r="117415" spans="1:8" x14ac:dyDescent="0.2">
      <c r="A117415" s="25" t="s">
        <v>147</v>
      </c>
      <c r="B117415" s="25" t="str">
        <f>INDEX(About!G:G,MATCH(A117415,About!F:F,0))</f>
        <v>UT</v>
      </c>
      <c r="C117415" s="25" t="e">
        <v>#N/A</v>
      </c>
      <c r="D117415" s="25" t="e">
        <f t="shared" si="1834"/>
        <v>#N/A</v>
      </c>
      <c r="E117415" s="25" t="s">
        <v>577</v>
      </c>
      <c r="F117415" s="11" t="s">
        <v>229</v>
      </c>
      <c r="G117415" s="12" t="s">
        <v>155</v>
      </c>
      <c r="H117415" s="13">
        <v>0</v>
      </c>
    </row>
    <row r="117416" spans="1:8" x14ac:dyDescent="0.2">
      <c r="A117416" s="25" t="s">
        <v>156</v>
      </c>
      <c r="B117416" s="25" t="str">
        <f>INDEX(About!G:G,MATCH(A117416,About!F:F,0))</f>
        <v>VA</v>
      </c>
      <c r="C117416" s="25" t="e">
        <v>#N/A</v>
      </c>
      <c r="D117416" s="25" t="e">
        <f t="shared" si="1834"/>
        <v>#N/A</v>
      </c>
      <c r="E117416" s="25" t="s">
        <v>577</v>
      </c>
      <c r="F117416" s="11" t="s">
        <v>229</v>
      </c>
      <c r="G117416" s="12" t="s">
        <v>157</v>
      </c>
      <c r="H117416" s="13">
        <v>53.723026968491517</v>
      </c>
    </row>
    <row r="117417" spans="1:8" x14ac:dyDescent="0.2">
      <c r="A117417" s="25" t="s">
        <v>156</v>
      </c>
      <c r="B117417" s="25" t="str">
        <f>INDEX(About!G:G,MATCH(A117417,About!F:F,0))</f>
        <v>VA</v>
      </c>
      <c r="C117417" s="25" t="e">
        <v>#N/A</v>
      </c>
      <c r="D117417" s="25" t="e">
        <f t="shared" si="1834"/>
        <v>#N/A</v>
      </c>
      <c r="E117417" s="25" t="s">
        <v>577</v>
      </c>
      <c r="F117417" s="11" t="s">
        <v>229</v>
      </c>
      <c r="G117417" s="12" t="s">
        <v>158</v>
      </c>
      <c r="H117417" s="13">
        <v>47.402014869288166</v>
      </c>
    </row>
    <row r="117418" spans="1:8" x14ac:dyDescent="0.2">
      <c r="A117418" s="25" t="s">
        <v>159</v>
      </c>
      <c r="B117418" s="25" t="str">
        <f>INDEX(About!G:G,MATCH(A117418,About!F:F,0))</f>
        <v>WA</v>
      </c>
      <c r="C117418" s="25" t="e">
        <v>#N/A</v>
      </c>
      <c r="D117418" s="25" t="e">
        <f t="shared" si="1834"/>
        <v>#N/A</v>
      </c>
      <c r="E117418" s="25" t="s">
        <v>577</v>
      </c>
      <c r="F117418" s="11" t="s">
        <v>229</v>
      </c>
      <c r="G117418" s="12" t="s">
        <v>160</v>
      </c>
      <c r="H117418" s="13">
        <v>0</v>
      </c>
    </row>
    <row r="117419" spans="1:8" x14ac:dyDescent="0.2">
      <c r="A117419" s="25" t="s">
        <v>159</v>
      </c>
      <c r="B117419" s="25" t="str">
        <f>INDEX(About!G:G,MATCH(A117419,About!F:F,0))</f>
        <v>WA</v>
      </c>
      <c r="C117419" s="25" t="e">
        <v>#N/A</v>
      </c>
      <c r="D117419" s="25" t="e">
        <f t="shared" si="1834"/>
        <v>#N/A</v>
      </c>
      <c r="E117419" s="25" t="s">
        <v>577</v>
      </c>
      <c r="F117419" s="11" t="s">
        <v>229</v>
      </c>
      <c r="G117419" s="12" t="s">
        <v>161</v>
      </c>
      <c r="H117419" s="13">
        <v>0</v>
      </c>
    </row>
    <row r="117420" spans="1:8" x14ac:dyDescent="0.2">
      <c r="A117420" s="25" t="s">
        <v>156</v>
      </c>
      <c r="B117420" s="25" t="str">
        <f>INDEX(About!G:G,MATCH(A117420,About!F:F,0))</f>
        <v>VA</v>
      </c>
      <c r="C117420" s="25" t="e">
        <v>#N/A</v>
      </c>
      <c r="D117420" s="25" t="e">
        <f t="shared" si="1834"/>
        <v>#N/A</v>
      </c>
      <c r="E117420" s="25" t="s">
        <v>577</v>
      </c>
      <c r="F117420" s="11" t="s">
        <v>229</v>
      </c>
      <c r="G117420" s="12" t="s">
        <v>162</v>
      </c>
      <c r="H117420" s="13">
        <v>50.403816000206206</v>
      </c>
    </row>
    <row r="117421" spans="1:8" x14ac:dyDescent="0.2">
      <c r="A117421" s="25" t="s">
        <v>156</v>
      </c>
      <c r="B117421" s="25" t="str">
        <f>INDEX(About!G:G,MATCH(A117421,About!F:F,0))</f>
        <v>VA</v>
      </c>
      <c r="C117421" s="25" t="e">
        <v>#N/A</v>
      </c>
      <c r="D117421" s="25" t="e">
        <f t="shared" si="1834"/>
        <v>#N/A</v>
      </c>
      <c r="E117421" s="25" t="s">
        <v>577</v>
      </c>
      <c r="F117421" s="11" t="s">
        <v>229</v>
      </c>
      <c r="G117421" s="12" t="s">
        <v>163</v>
      </c>
      <c r="H117421" s="13">
        <v>52.164883418930977</v>
      </c>
    </row>
    <row r="117422" spans="1:8" x14ac:dyDescent="0.2">
      <c r="A117422" s="25" t="s">
        <v>164</v>
      </c>
      <c r="B117422" s="25" t="str">
        <f>INDEX(About!G:G,MATCH(A117422,About!F:F,0))</f>
        <v>WY</v>
      </c>
      <c r="C117422" s="25" t="e">
        <v>#N/A</v>
      </c>
      <c r="D117422" s="25" t="e">
        <f t="shared" si="1834"/>
        <v>#N/A</v>
      </c>
      <c r="E117422" s="25" t="s">
        <v>577</v>
      </c>
      <c r="F117422" s="11" t="s">
        <v>229</v>
      </c>
      <c r="G117422" s="12" t="s">
        <v>165</v>
      </c>
      <c r="H117422" s="13">
        <v>0</v>
      </c>
    </row>
    <row r="117423" spans="1:8" x14ac:dyDescent="0.2">
      <c r="A117423" s="25" t="s">
        <v>164</v>
      </c>
      <c r="B117423" s="25" t="str">
        <f>INDEX(About!G:G,MATCH(A117423,About!F:F,0))</f>
        <v>WY</v>
      </c>
      <c r="C117423" s="25" t="e">
        <v>#N/A</v>
      </c>
      <c r="D117423" s="25" t="e">
        <f t="shared" si="1834"/>
        <v>#N/A</v>
      </c>
      <c r="E117423" s="25" t="s">
        <v>577</v>
      </c>
      <c r="F117423" s="11" t="s">
        <v>229</v>
      </c>
      <c r="G117423" s="12" t="s">
        <v>166</v>
      </c>
      <c r="H117423" s="13">
        <v>0</v>
      </c>
    </row>
    <row r="117424" spans="1:8" x14ac:dyDescent="0.2">
      <c r="A117424" s="25" t="s">
        <v>164</v>
      </c>
      <c r="B117424" s="25" t="str">
        <f>INDEX(About!G:G,MATCH(A117424,About!F:F,0))</f>
        <v>WY</v>
      </c>
      <c r="C117424" s="25" t="e">
        <v>#N/A</v>
      </c>
      <c r="D117424" s="25" t="e">
        <f t="shared" si="1834"/>
        <v>#N/A</v>
      </c>
      <c r="E117424" s="25" t="s">
        <v>577</v>
      </c>
      <c r="F117424" s="11" t="s">
        <v>229</v>
      </c>
      <c r="G117424" s="12" t="s">
        <v>167</v>
      </c>
      <c r="H117424" s="13">
        <v>0</v>
      </c>
    </row>
    <row r="117425" spans="1:8" x14ac:dyDescent="0.2">
      <c r="A117425" s="25" t="s">
        <v>164</v>
      </c>
      <c r="B117425" s="25" t="str">
        <f>INDEX(About!G:G,MATCH(A117425,About!F:F,0))</f>
        <v>WY</v>
      </c>
      <c r="C117425" s="25" t="e">
        <v>#N/A</v>
      </c>
      <c r="D117425" s="25" t="e">
        <f t="shared" si="1834"/>
        <v>#N/A</v>
      </c>
      <c r="E117425" s="25" t="s">
        <v>577</v>
      </c>
      <c r="F117425" s="11" t="s">
        <v>229</v>
      </c>
      <c r="G117425" s="12" t="s">
        <v>168</v>
      </c>
      <c r="H117425" s="13">
        <v>0</v>
      </c>
    </row>
    <row r="117426" spans="1:8" x14ac:dyDescent="0.2">
      <c r="A117426" s="25" t="s">
        <v>164</v>
      </c>
      <c r="B117426" s="25" t="str">
        <f>INDEX(About!G:G,MATCH(A117426,About!F:F,0))</f>
        <v>WY</v>
      </c>
      <c r="C117426" s="25" t="e">
        <v>#N/A</v>
      </c>
      <c r="D117426" s="25" t="e">
        <f t="shared" si="1834"/>
        <v>#N/A</v>
      </c>
      <c r="E117426" s="25" t="s">
        <v>577</v>
      </c>
      <c r="F117426" s="11" t="s">
        <v>229</v>
      </c>
      <c r="G117426" s="12" t="s">
        <v>169</v>
      </c>
      <c r="H117426" s="13">
        <v>0</v>
      </c>
    </row>
    <row r="117427" spans="1:8" x14ac:dyDescent="0.2">
      <c r="A117427" s="25" t="s">
        <v>164</v>
      </c>
      <c r="B117427" s="25" t="str">
        <f>INDEX(About!G:G,MATCH(A117427,About!F:F,0))</f>
        <v>WY</v>
      </c>
      <c r="C117427" s="25" t="e">
        <v>#N/A</v>
      </c>
      <c r="D117427" s="25" t="e">
        <f t="shared" si="1834"/>
        <v>#N/A</v>
      </c>
      <c r="E117427" s="25" t="s">
        <v>577</v>
      </c>
      <c r="F117427" s="11" t="s">
        <v>229</v>
      </c>
      <c r="G117427" s="12" t="s">
        <v>170</v>
      </c>
      <c r="H117427" s="13">
        <v>0</v>
      </c>
    </row>
    <row r="117428" spans="1:8" x14ac:dyDescent="0.2">
      <c r="A117428" s="25" t="s">
        <v>164</v>
      </c>
      <c r="B117428" s="25" t="str">
        <f>INDEX(About!G:G,MATCH(A117428,About!F:F,0))</f>
        <v>WY</v>
      </c>
      <c r="C117428" s="25" t="e">
        <v>#N/A</v>
      </c>
      <c r="D117428" s="25" t="e">
        <f t="shared" si="1834"/>
        <v>#N/A</v>
      </c>
      <c r="E117428" s="25" t="s">
        <v>577</v>
      </c>
      <c r="F117428" s="11" t="s">
        <v>229</v>
      </c>
      <c r="G117428" s="12" t="s">
        <v>171</v>
      </c>
      <c r="H117428" s="13">
        <v>0</v>
      </c>
    </row>
    <row r="117429" spans="1:8" x14ac:dyDescent="0.2">
      <c r="A117429" s="25" t="s">
        <v>159</v>
      </c>
      <c r="B117429" s="25" t="str">
        <f>INDEX(About!G:G,MATCH(A117429,About!F:F,0))</f>
        <v>WA</v>
      </c>
      <c r="C117429" s="25" t="e">
        <v>#N/A</v>
      </c>
      <c r="D117429" s="25" t="e">
        <f t="shared" si="1834"/>
        <v>#N/A</v>
      </c>
      <c r="E117429" s="25" t="s">
        <v>577</v>
      </c>
      <c r="F117429" s="11" t="s">
        <v>229</v>
      </c>
      <c r="G117429" s="12" t="s">
        <v>172</v>
      </c>
      <c r="H117429" s="13">
        <v>0</v>
      </c>
    </row>
    <row r="117430" spans="1:8" x14ac:dyDescent="0.2">
      <c r="A117430" s="25" t="s">
        <v>159</v>
      </c>
      <c r="B117430" s="25" t="str">
        <f>INDEX(About!G:G,MATCH(A117430,About!F:F,0))</f>
        <v>WA</v>
      </c>
      <c r="C117430" s="25" t="e">
        <v>#N/A</v>
      </c>
      <c r="D117430" s="25" t="e">
        <f t="shared" si="1834"/>
        <v>#N/A</v>
      </c>
      <c r="E117430" s="25" t="s">
        <v>577</v>
      </c>
      <c r="F117430" s="11" t="s">
        <v>229</v>
      </c>
      <c r="G117430" s="12" t="s">
        <v>173</v>
      </c>
      <c r="H117430" s="13">
        <v>0</v>
      </c>
    </row>
    <row r="117431" spans="1:8" x14ac:dyDescent="0.2">
      <c r="A117431" s="25" t="s">
        <v>124</v>
      </c>
      <c r="B117431" s="25" t="str">
        <f>INDEX(About!G:G,MATCH(A117431,About!F:F,0))</f>
        <v>OR</v>
      </c>
      <c r="C117431" s="25" t="e">
        <v>#N/A</v>
      </c>
      <c r="D117431" s="25" t="e">
        <f t="shared" si="1834"/>
        <v>#N/A</v>
      </c>
      <c r="E117431" s="25" t="s">
        <v>577</v>
      </c>
      <c r="F117431" s="11" t="s">
        <v>229</v>
      </c>
      <c r="G117431" s="12" t="s">
        <v>174</v>
      </c>
      <c r="H117431" s="13">
        <v>0</v>
      </c>
    </row>
    <row r="117432" spans="1:8" x14ac:dyDescent="0.2">
      <c r="A117432" s="25" t="s">
        <v>19</v>
      </c>
      <c r="B117432" s="25" t="str">
        <f>INDEX(About!G:G,MATCH(A117432,About!F:F,0))</f>
        <v>CA</v>
      </c>
      <c r="C117432" s="25" t="e">
        <v>#N/A</v>
      </c>
      <c r="D117432" s="25" t="e">
        <f t="shared" si="1834"/>
        <v>#N/A</v>
      </c>
      <c r="E117432" s="25" t="s">
        <v>577</v>
      </c>
      <c r="F117432" s="11" t="s">
        <v>229</v>
      </c>
      <c r="G117432" s="12" t="s">
        <v>175</v>
      </c>
      <c r="H117432" s="13">
        <v>0</v>
      </c>
    </row>
    <row r="117433" spans="1:8" x14ac:dyDescent="0.2">
      <c r="A117433" s="25" t="s">
        <v>19</v>
      </c>
      <c r="B117433" s="25" t="str">
        <f>INDEX(About!G:G,MATCH(A117433,About!F:F,0))</f>
        <v>CA</v>
      </c>
      <c r="C117433" s="25" t="e">
        <v>#N/A</v>
      </c>
      <c r="D117433" s="25" t="e">
        <f t="shared" si="1834"/>
        <v>#N/A</v>
      </c>
      <c r="E117433" s="25" t="s">
        <v>577</v>
      </c>
      <c r="F117433" s="11" t="s">
        <v>229</v>
      </c>
      <c r="G117433" s="12" t="s">
        <v>176</v>
      </c>
      <c r="H117433" s="13">
        <v>0</v>
      </c>
    </row>
    <row r="117434" spans="1:8" x14ac:dyDescent="0.2">
      <c r="A117434" s="25">
        <v>0</v>
      </c>
      <c r="B117434" s="25" t="e">
        <f>INDEX(About!G:G,MATCH(A117434,About!F:F,0))</f>
        <v>#N/A</v>
      </c>
      <c r="C117434" s="25" t="e">
        <v>#N/A</v>
      </c>
      <c r="D117434" s="25" t="e">
        <f t="shared" si="1834"/>
        <v>#N/A</v>
      </c>
      <c r="E117434" s="25" t="s">
        <v>577</v>
      </c>
      <c r="F117434" s="11" t="s">
        <v>229</v>
      </c>
      <c r="G117434" s="12" t="s">
        <v>178</v>
      </c>
      <c r="H117434" s="13">
        <v>0</v>
      </c>
    </row>
    <row r="117435" spans="1:8" x14ac:dyDescent="0.2">
      <c r="A117435" s="25">
        <v>0</v>
      </c>
      <c r="B117435" s="25" t="e">
        <f>INDEX(About!G:G,MATCH(A117435,About!F:F,0))</f>
        <v>#N/A</v>
      </c>
      <c r="C117435" s="25" t="e">
        <v>#N/A</v>
      </c>
      <c r="D117435" s="25" t="e">
        <f t="shared" si="1834"/>
        <v>#N/A</v>
      </c>
      <c r="E117435" s="25" t="s">
        <v>577</v>
      </c>
      <c r="F117435" s="11" t="s">
        <v>229</v>
      </c>
      <c r="G117435" s="12" t="s">
        <v>179</v>
      </c>
      <c r="H117435" s="13">
        <v>0</v>
      </c>
    </row>
    <row r="117436" spans="1:8" x14ac:dyDescent="0.2">
      <c r="A117436" s="25" t="s">
        <v>137</v>
      </c>
      <c r="B117436" s="25" t="str">
        <f>INDEX(About!G:G,MATCH(A117436,About!F:F,0))</f>
        <v>TX</v>
      </c>
      <c r="C117436" s="25" t="e">
        <v>#N/A</v>
      </c>
      <c r="D117436" s="25" t="e">
        <f t="shared" si="1834"/>
        <v>#N/A</v>
      </c>
      <c r="E117436" s="25" t="s">
        <v>577</v>
      </c>
      <c r="F117436" s="11" t="s">
        <v>229</v>
      </c>
      <c r="G117436" s="12" t="s">
        <v>180</v>
      </c>
      <c r="H117436" s="13">
        <v>0</v>
      </c>
    </row>
    <row r="117437" spans="1:8" x14ac:dyDescent="0.2">
      <c r="A117437" s="25" t="s">
        <v>70</v>
      </c>
      <c r="B117437" s="25" t="str">
        <f>INDEX(About!G:G,MATCH(A117437,About!F:F,0))</f>
        <v>LA</v>
      </c>
      <c r="C117437" s="25" t="e">
        <v>#N/A</v>
      </c>
      <c r="D117437" s="25" t="e">
        <f t="shared" si="1834"/>
        <v>#N/A</v>
      </c>
      <c r="E117437" s="25" t="s">
        <v>577</v>
      </c>
      <c r="F117437" s="11" t="s">
        <v>229</v>
      </c>
      <c r="G117437" s="12" t="s">
        <v>181</v>
      </c>
      <c r="H117437" s="13">
        <v>0</v>
      </c>
    </row>
    <row r="117438" spans="1:8" x14ac:dyDescent="0.2">
      <c r="A117438" s="25" t="s">
        <v>80</v>
      </c>
      <c r="B117438" s="25" t="str">
        <f>INDEX(About!G:G,MATCH(A117438,About!F:F,0))</f>
        <v>MS</v>
      </c>
      <c r="C117438" s="25" t="e">
        <v>#N/A</v>
      </c>
      <c r="D117438" s="25" t="e">
        <f t="shared" si="1834"/>
        <v>#N/A</v>
      </c>
      <c r="E117438" s="25" t="s">
        <v>577</v>
      </c>
      <c r="F117438" s="11" t="s">
        <v>229</v>
      </c>
      <c r="G117438" s="12" t="s">
        <v>182</v>
      </c>
      <c r="H117438" s="13">
        <v>104.04017220431319</v>
      </c>
    </row>
    <row r="117439" spans="1:8" x14ac:dyDescent="0.2">
      <c r="A117439" s="25" t="s">
        <v>8</v>
      </c>
      <c r="B117439" s="25" t="str">
        <f>INDEX(About!G:G,MATCH(A117439,About!F:F,0))</f>
        <v>AL</v>
      </c>
      <c r="C117439" s="25" t="e">
        <v>#N/A</v>
      </c>
      <c r="D117439" s="25" t="e">
        <f t="shared" si="1834"/>
        <v>#N/A</v>
      </c>
      <c r="E117439" s="25" t="s">
        <v>577</v>
      </c>
      <c r="F117439" s="11" t="s">
        <v>229</v>
      </c>
      <c r="G117439" s="12" t="s">
        <v>183</v>
      </c>
      <c r="H117439" s="13">
        <v>96.109288553765651</v>
      </c>
    </row>
    <row r="117440" spans="1:8" x14ac:dyDescent="0.2">
      <c r="A117440" s="25" t="s">
        <v>40</v>
      </c>
      <c r="B117440" s="25" t="str">
        <f>INDEX(About!G:G,MATCH(A117440,About!F:F,0))</f>
        <v>FL</v>
      </c>
      <c r="C117440" s="25" t="e">
        <v>#N/A</v>
      </c>
      <c r="D117440" s="25" t="e">
        <f t="shared" si="1834"/>
        <v>#N/A</v>
      </c>
      <c r="E117440" s="25" t="s">
        <v>577</v>
      </c>
      <c r="F117440" s="11" t="s">
        <v>229</v>
      </c>
      <c r="G117440" s="12" t="s">
        <v>184</v>
      </c>
      <c r="H117440" s="13">
        <v>87.782479232773895</v>
      </c>
    </row>
    <row r="117441" spans="1:8" x14ac:dyDescent="0.2">
      <c r="A117441" s="25" t="s">
        <v>40</v>
      </c>
      <c r="B117441" s="25" t="str">
        <f>INDEX(About!G:G,MATCH(A117441,About!F:F,0))</f>
        <v>FL</v>
      </c>
      <c r="C117441" s="25" t="e">
        <v>#N/A</v>
      </c>
      <c r="D117441" s="25" t="e">
        <f t="shared" si="1834"/>
        <v>#N/A</v>
      </c>
      <c r="E117441" s="25" t="s">
        <v>577</v>
      </c>
      <c r="F117441" s="11" t="s">
        <v>229</v>
      </c>
      <c r="G117441" s="12" t="s">
        <v>185</v>
      </c>
      <c r="H117441" s="13">
        <v>83.796412864280612</v>
      </c>
    </row>
    <row r="117442" spans="1:8" x14ac:dyDescent="0.2">
      <c r="A117442" s="25">
        <v>0</v>
      </c>
      <c r="B117442" s="25" t="e">
        <f>INDEX(About!G:G,MATCH(A117442,About!F:F,0))</f>
        <v>#N/A</v>
      </c>
      <c r="C117442" s="25" t="e">
        <v>#N/A</v>
      </c>
      <c r="D117442" s="25" t="e">
        <f t="shared" si="1834"/>
        <v>#N/A</v>
      </c>
      <c r="E117442" s="25" t="s">
        <v>577</v>
      </c>
      <c r="F117442" s="11" t="s">
        <v>229</v>
      </c>
      <c r="G117442" s="12" t="s">
        <v>186</v>
      </c>
      <c r="H117442" s="13">
        <v>0</v>
      </c>
    </row>
    <row r="117443" spans="1:8" x14ac:dyDescent="0.2">
      <c r="A117443" s="25">
        <v>0</v>
      </c>
      <c r="B117443" s="25" t="e">
        <f>INDEX(About!G:G,MATCH(A117443,About!F:F,0))</f>
        <v>#N/A</v>
      </c>
      <c r="C117443" s="25" t="e">
        <v>#N/A</v>
      </c>
      <c r="D117443" s="25" t="e">
        <f t="shared" si="1834"/>
        <v>#N/A</v>
      </c>
      <c r="E117443" s="25" t="s">
        <v>577</v>
      </c>
      <c r="F117443" s="11" t="s">
        <v>229</v>
      </c>
      <c r="G117443" s="12" t="s">
        <v>187</v>
      </c>
      <c r="H117443" s="13">
        <v>0</v>
      </c>
    </row>
    <row r="117444" spans="1:8" x14ac:dyDescent="0.2">
      <c r="A117444" s="25">
        <v>0</v>
      </c>
      <c r="B117444" s="25" t="e">
        <f>INDEX(About!G:G,MATCH(A117444,About!F:F,0))</f>
        <v>#N/A</v>
      </c>
      <c r="C117444" s="25" t="e">
        <v>#N/A</v>
      </c>
      <c r="D117444" s="25" t="e">
        <f t="shared" si="1834"/>
        <v>#N/A</v>
      </c>
      <c r="E117444" s="25" t="s">
        <v>577</v>
      </c>
      <c r="F117444" s="11" t="s">
        <v>229</v>
      </c>
      <c r="G117444" s="12" t="s">
        <v>188</v>
      </c>
      <c r="H117444" s="13">
        <v>110.11977672854181</v>
      </c>
    </row>
    <row r="117445" spans="1:8" x14ac:dyDescent="0.2">
      <c r="A117445" s="25">
        <v>0</v>
      </c>
      <c r="B117445" s="25" t="e">
        <f>INDEX(About!G:G,MATCH(A117445,About!F:F,0))</f>
        <v>#N/A</v>
      </c>
      <c r="C117445" s="25" t="e">
        <v>#N/A</v>
      </c>
      <c r="D117445" s="25" t="e">
        <f t="shared" si="1834"/>
        <v>#N/A</v>
      </c>
      <c r="E117445" s="25" t="s">
        <v>577</v>
      </c>
      <c r="F117445" s="11" t="s">
        <v>229</v>
      </c>
      <c r="G117445" s="12" t="s">
        <v>189</v>
      </c>
      <c r="H117445" s="13">
        <v>0</v>
      </c>
    </row>
    <row r="117446" spans="1:8" x14ac:dyDescent="0.2">
      <c r="A117446" s="25">
        <v>0</v>
      </c>
      <c r="B117446" s="25" t="e">
        <f>INDEX(About!G:G,MATCH(A117446,About!F:F,0))</f>
        <v>#N/A</v>
      </c>
      <c r="C117446" s="25" t="e">
        <v>#N/A</v>
      </c>
      <c r="D117446" s="25" t="e">
        <f t="shared" ref="D117446:D117509" si="1835">C117446=B117446</f>
        <v>#N/A</v>
      </c>
      <c r="E117446" s="25" t="s">
        <v>577</v>
      </c>
      <c r="F117446" s="11" t="s">
        <v>229</v>
      </c>
      <c r="G117446" s="12" t="s">
        <v>190</v>
      </c>
      <c r="H117446" s="13">
        <v>92.89341203451788</v>
      </c>
    </row>
    <row r="117447" spans="1:8" x14ac:dyDescent="0.2">
      <c r="A117447" s="25">
        <v>0</v>
      </c>
      <c r="B117447" s="25" t="e">
        <f>INDEX(About!G:G,MATCH(A117447,About!F:F,0))</f>
        <v>#N/A</v>
      </c>
      <c r="C117447" s="25" t="e">
        <v>#N/A</v>
      </c>
      <c r="D117447" s="25" t="e">
        <f t="shared" si="1835"/>
        <v>#N/A</v>
      </c>
      <c r="E117447" s="25" t="s">
        <v>577</v>
      </c>
      <c r="F117447" s="11" t="s">
        <v>229</v>
      </c>
      <c r="G117447" s="12" t="s">
        <v>191</v>
      </c>
      <c r="H117447" s="13">
        <v>103.10695183822075</v>
      </c>
    </row>
    <row r="117448" spans="1:8" x14ac:dyDescent="0.2">
      <c r="A117448" s="25" t="s">
        <v>156</v>
      </c>
      <c r="B117448" s="25" t="str">
        <f>INDEX(About!G:G,MATCH(A117448,About!F:F,0))</f>
        <v>VA</v>
      </c>
      <c r="C117448" s="25" t="e">
        <v>#N/A</v>
      </c>
      <c r="D117448" s="25" t="e">
        <f t="shared" si="1835"/>
        <v>#N/A</v>
      </c>
      <c r="E117448" s="25" t="s">
        <v>577</v>
      </c>
      <c r="F117448" s="11" t="s">
        <v>229</v>
      </c>
      <c r="G117448" s="12" t="s">
        <v>192</v>
      </c>
      <c r="H117448" s="13">
        <v>45.776831511770574</v>
      </c>
    </row>
    <row r="117449" spans="1:8" x14ac:dyDescent="0.2">
      <c r="A117449" s="25" t="s">
        <v>655</v>
      </c>
      <c r="B117449" s="25" t="str">
        <f>INDEX(About!G:G,MATCH(A117449,About!F:F,0))</f>
        <v>NC</v>
      </c>
      <c r="C117449" s="25" t="e">
        <v>#N/A</v>
      </c>
      <c r="D117449" s="25" t="e">
        <f t="shared" si="1835"/>
        <v>#N/A</v>
      </c>
      <c r="E117449" s="25" t="s">
        <v>577</v>
      </c>
      <c r="F117449" s="11" t="s">
        <v>229</v>
      </c>
      <c r="G117449" s="12" t="s">
        <v>193</v>
      </c>
      <c r="H117449" s="13">
        <v>19.432381065228515</v>
      </c>
    </row>
    <row r="117450" spans="1:8" x14ac:dyDescent="0.2">
      <c r="A117450" s="25" t="s">
        <v>665</v>
      </c>
      <c r="B117450" s="25" t="str">
        <f>INDEX(About!G:G,MATCH(A117450,About!F:F,0))</f>
        <v>SC</v>
      </c>
      <c r="C117450" s="25" t="e">
        <v>#N/A</v>
      </c>
      <c r="D117450" s="25" t="e">
        <f t="shared" si="1835"/>
        <v>#N/A</v>
      </c>
      <c r="E117450" s="25" t="s">
        <v>577</v>
      </c>
      <c r="F117450" s="11" t="s">
        <v>229</v>
      </c>
      <c r="G117450" s="12" t="s">
        <v>194</v>
      </c>
      <c r="H117450" s="13">
        <v>26.12107590553936</v>
      </c>
    </row>
    <row r="117451" spans="1:8" x14ac:dyDescent="0.2">
      <c r="A117451" s="25" t="s">
        <v>44</v>
      </c>
      <c r="B117451" s="25" t="str">
        <f>INDEX(About!G:G,MATCH(A117451,About!F:F,0))</f>
        <v>GA</v>
      </c>
      <c r="C117451" s="25" t="e">
        <v>#N/A</v>
      </c>
      <c r="D117451" s="25" t="e">
        <f t="shared" si="1835"/>
        <v>#N/A</v>
      </c>
      <c r="E117451" s="25" t="s">
        <v>577</v>
      </c>
      <c r="F117451" s="11" t="s">
        <v>229</v>
      </c>
      <c r="G117451" s="12" t="s">
        <v>195</v>
      </c>
      <c r="H117451" s="13">
        <v>40.174699704166329</v>
      </c>
    </row>
    <row r="117452" spans="1:8" x14ac:dyDescent="0.2">
      <c r="A117452" s="25">
        <v>0</v>
      </c>
      <c r="B117452" s="25" t="e">
        <f>INDEX(About!G:G,MATCH(A117452,About!F:F,0))</f>
        <v>#N/A</v>
      </c>
      <c r="C117452" s="25" t="e">
        <v>#N/A</v>
      </c>
      <c r="D117452" s="25" t="e">
        <f t="shared" si="1835"/>
        <v>#N/A</v>
      </c>
      <c r="E117452" s="25" t="s">
        <v>577</v>
      </c>
      <c r="F117452" s="11" t="s">
        <v>229</v>
      </c>
      <c r="G117452" s="12" t="s">
        <v>196</v>
      </c>
      <c r="H117452" s="13">
        <v>52.971228670261304</v>
      </c>
    </row>
    <row r="117453" spans="1:8" x14ac:dyDescent="0.2">
      <c r="A117453" s="25">
        <v>0</v>
      </c>
      <c r="B117453" s="25" t="e">
        <f>INDEX(About!G:G,MATCH(A117453,About!F:F,0))</f>
        <v>#N/A</v>
      </c>
      <c r="C117453" s="25" t="e">
        <v>#N/A</v>
      </c>
      <c r="D117453" s="25" t="e">
        <f t="shared" si="1835"/>
        <v>#N/A</v>
      </c>
      <c r="E117453" s="25" t="s">
        <v>577</v>
      </c>
      <c r="F117453" s="11" t="s">
        <v>229</v>
      </c>
      <c r="G117453" s="12" t="s">
        <v>197</v>
      </c>
      <c r="H117453" s="13">
        <v>22.490782825356099</v>
      </c>
    </row>
    <row r="117454" spans="1:8" ht="13.5" thickBot="1" x14ac:dyDescent="0.25">
      <c r="A117454" s="25">
        <v>0</v>
      </c>
      <c r="B117454" s="25" t="e">
        <f>INDEX(About!G:G,MATCH(A117454,About!F:F,0))</f>
        <v>#N/A</v>
      </c>
      <c r="C117454" s="25" t="e">
        <v>#N/A</v>
      </c>
      <c r="D117454" s="25" t="e">
        <f t="shared" si="1835"/>
        <v>#N/A</v>
      </c>
      <c r="E117454" s="25" t="s">
        <v>577</v>
      </c>
      <c r="F117454" s="14" t="s">
        <v>229</v>
      </c>
      <c r="G117454" s="15" t="s">
        <v>198</v>
      </c>
      <c r="H117454" s="16">
        <v>30.651514734751384</v>
      </c>
    </row>
    <row r="117455" spans="1:8" x14ac:dyDescent="0.2">
      <c r="A117455" s="25" t="s">
        <v>8</v>
      </c>
      <c r="B117455" s="25" t="str">
        <f>INDEX(About!G:G,MATCH(A117455,About!F:F,0))</f>
        <v>AL</v>
      </c>
      <c r="C117455" s="25" t="e">
        <v>#N/A</v>
      </c>
      <c r="D117455" s="25" t="e">
        <f t="shared" si="1835"/>
        <v>#N/A</v>
      </c>
      <c r="E117455" s="25" t="s">
        <v>578</v>
      </c>
      <c r="F117455" s="17" t="s">
        <v>578</v>
      </c>
      <c r="G117455" s="18" t="s">
        <v>9</v>
      </c>
      <c r="H117455" s="19">
        <v>116.68021231186192</v>
      </c>
    </row>
    <row r="117456" spans="1:8" x14ac:dyDescent="0.2">
      <c r="A117456" s="25" t="s">
        <v>8</v>
      </c>
      <c r="B117456" s="25" t="str">
        <f>INDEX(About!G:G,MATCH(A117456,About!F:F,0))</f>
        <v>AL</v>
      </c>
      <c r="C117456" s="25" t="e">
        <v>#N/A</v>
      </c>
      <c r="D117456" s="25" t="e">
        <f t="shared" si="1835"/>
        <v>#N/A</v>
      </c>
      <c r="E117456" s="25" t="s">
        <v>578</v>
      </c>
      <c r="F117456" s="11" t="s">
        <v>229</v>
      </c>
      <c r="G117456" s="12" t="s">
        <v>10</v>
      </c>
      <c r="H117456" s="13">
        <v>0</v>
      </c>
    </row>
    <row r="117457" spans="1:8" x14ac:dyDescent="0.2">
      <c r="A117457" s="25" t="s">
        <v>8</v>
      </c>
      <c r="B117457" s="25" t="str">
        <f>INDEX(About!G:G,MATCH(A117457,About!F:F,0))</f>
        <v>AL</v>
      </c>
      <c r="C117457" s="25" t="e">
        <v>#N/A</v>
      </c>
      <c r="D117457" s="25" t="e">
        <f t="shared" si="1835"/>
        <v>#N/A</v>
      </c>
      <c r="E117457" s="25" t="s">
        <v>578</v>
      </c>
      <c r="F117457" s="11" t="s">
        <v>229</v>
      </c>
      <c r="G117457" s="12" t="s">
        <v>11</v>
      </c>
      <c r="H117457" s="13">
        <v>127.07458066293533</v>
      </c>
    </row>
    <row r="117458" spans="1:8" x14ac:dyDescent="0.2">
      <c r="A117458" s="25" t="s">
        <v>12</v>
      </c>
      <c r="B117458" s="25" t="str">
        <f>INDEX(About!G:G,MATCH(A117458,About!F:F,0))</f>
        <v>AZ</v>
      </c>
      <c r="C117458" s="25" t="e">
        <v>#N/A</v>
      </c>
      <c r="D117458" s="25" t="e">
        <f t="shared" si="1835"/>
        <v>#N/A</v>
      </c>
      <c r="E117458" s="25" t="s">
        <v>578</v>
      </c>
      <c r="F117458" s="11" t="s">
        <v>229</v>
      </c>
      <c r="G117458" s="12" t="s">
        <v>13</v>
      </c>
      <c r="H117458" s="13">
        <v>0</v>
      </c>
    </row>
    <row r="117459" spans="1:8" x14ac:dyDescent="0.2">
      <c r="A117459" s="25" t="s">
        <v>14</v>
      </c>
      <c r="B117459" s="25" t="str">
        <f>INDEX(About!G:G,MATCH(A117459,About!F:F,0))</f>
        <v>AR</v>
      </c>
      <c r="C117459" s="25" t="e">
        <v>#N/A</v>
      </c>
      <c r="D117459" s="25" t="e">
        <f t="shared" si="1835"/>
        <v>#N/A</v>
      </c>
      <c r="E117459" s="25" t="s">
        <v>578</v>
      </c>
      <c r="F117459" s="11" t="s">
        <v>229</v>
      </c>
      <c r="G117459" s="12" t="s">
        <v>15</v>
      </c>
      <c r="H117459" s="13">
        <v>0</v>
      </c>
    </row>
    <row r="117460" spans="1:8" x14ac:dyDescent="0.2">
      <c r="A117460" s="25" t="s">
        <v>14</v>
      </c>
      <c r="B117460" s="25" t="str">
        <f>INDEX(About!G:G,MATCH(A117460,About!F:F,0))</f>
        <v>AR</v>
      </c>
      <c r="C117460" s="25" t="e">
        <v>#N/A</v>
      </c>
      <c r="D117460" s="25" t="e">
        <f t="shared" si="1835"/>
        <v>#N/A</v>
      </c>
      <c r="E117460" s="25" t="s">
        <v>578</v>
      </c>
      <c r="F117460" s="11" t="s">
        <v>229</v>
      </c>
      <c r="G117460" s="12" t="s">
        <v>16</v>
      </c>
      <c r="H117460" s="13">
        <v>0</v>
      </c>
    </row>
    <row r="117461" spans="1:8" x14ac:dyDescent="0.2">
      <c r="A117461" s="25" t="s">
        <v>14</v>
      </c>
      <c r="B117461" s="25" t="str">
        <f>INDEX(About!G:G,MATCH(A117461,About!F:F,0))</f>
        <v>AR</v>
      </c>
      <c r="C117461" s="25" t="e">
        <v>#N/A</v>
      </c>
      <c r="D117461" s="25" t="e">
        <f t="shared" si="1835"/>
        <v>#N/A</v>
      </c>
      <c r="E117461" s="25" t="s">
        <v>578</v>
      </c>
      <c r="F117461" s="11" t="s">
        <v>229</v>
      </c>
      <c r="G117461" s="12" t="s">
        <v>17</v>
      </c>
      <c r="H117461" s="13">
        <v>0</v>
      </c>
    </row>
    <row r="117462" spans="1:8" x14ac:dyDescent="0.2">
      <c r="A117462" s="25" t="s">
        <v>14</v>
      </c>
      <c r="B117462" s="25" t="str">
        <f>INDEX(About!G:G,MATCH(A117462,About!F:F,0))</f>
        <v>AR</v>
      </c>
      <c r="C117462" s="25" t="e">
        <v>#N/A</v>
      </c>
      <c r="D117462" s="25" t="e">
        <f t="shared" si="1835"/>
        <v>#N/A</v>
      </c>
      <c r="E117462" s="25" t="s">
        <v>578</v>
      </c>
      <c r="F117462" s="11" t="s">
        <v>229</v>
      </c>
      <c r="G117462" s="12" t="s">
        <v>18</v>
      </c>
      <c r="H117462" s="13">
        <v>126.27698800122459</v>
      </c>
    </row>
    <row r="117463" spans="1:8" x14ac:dyDescent="0.2">
      <c r="A117463" s="25" t="s">
        <v>19</v>
      </c>
      <c r="B117463" s="25" t="str">
        <f>INDEX(About!G:G,MATCH(A117463,About!F:F,0))</f>
        <v>CA</v>
      </c>
      <c r="C117463" s="25" t="e">
        <v>#N/A</v>
      </c>
      <c r="D117463" s="25" t="e">
        <f t="shared" si="1835"/>
        <v>#N/A</v>
      </c>
      <c r="E117463" s="25" t="s">
        <v>578</v>
      </c>
      <c r="F117463" s="11" t="s">
        <v>229</v>
      </c>
      <c r="G117463" s="12" t="s">
        <v>20</v>
      </c>
      <c r="H117463" s="13">
        <v>0</v>
      </c>
    </row>
    <row r="117464" spans="1:8" x14ac:dyDescent="0.2">
      <c r="A117464" s="25" t="s">
        <v>19</v>
      </c>
      <c r="B117464" s="25" t="str">
        <f>INDEX(About!G:G,MATCH(A117464,About!F:F,0))</f>
        <v>CA</v>
      </c>
      <c r="C117464" s="25" t="e">
        <v>#N/A</v>
      </c>
      <c r="D117464" s="25" t="e">
        <f t="shared" si="1835"/>
        <v>#N/A</v>
      </c>
      <c r="E117464" s="25" t="s">
        <v>578</v>
      </c>
      <c r="F117464" s="11" t="s">
        <v>229</v>
      </c>
      <c r="G117464" s="12" t="s">
        <v>21</v>
      </c>
      <c r="H117464" s="13">
        <v>0</v>
      </c>
    </row>
    <row r="117465" spans="1:8" x14ac:dyDescent="0.2">
      <c r="A117465" s="25" t="s">
        <v>19</v>
      </c>
      <c r="B117465" s="25" t="str">
        <f>INDEX(About!G:G,MATCH(A117465,About!F:F,0))</f>
        <v>CA</v>
      </c>
      <c r="C117465" s="25" t="e">
        <v>#N/A</v>
      </c>
      <c r="D117465" s="25" t="e">
        <f t="shared" si="1835"/>
        <v>#N/A</v>
      </c>
      <c r="E117465" s="25" t="s">
        <v>578</v>
      </c>
      <c r="F117465" s="11" t="s">
        <v>229</v>
      </c>
      <c r="G117465" s="12" t="s">
        <v>22</v>
      </c>
      <c r="H117465" s="13">
        <v>0</v>
      </c>
    </row>
    <row r="117466" spans="1:8" x14ac:dyDescent="0.2">
      <c r="A117466" s="25" t="s">
        <v>19</v>
      </c>
      <c r="B117466" s="25" t="str">
        <f>INDEX(About!G:G,MATCH(A117466,About!F:F,0))</f>
        <v>CA</v>
      </c>
      <c r="C117466" s="25" t="e">
        <v>#N/A</v>
      </c>
      <c r="D117466" s="25" t="e">
        <f t="shared" si="1835"/>
        <v>#N/A</v>
      </c>
      <c r="E117466" s="25" t="s">
        <v>578</v>
      </c>
      <c r="F117466" s="11" t="s">
        <v>229</v>
      </c>
      <c r="G117466" s="12" t="s">
        <v>23</v>
      </c>
      <c r="H117466" s="13">
        <v>0</v>
      </c>
    </row>
    <row r="117467" spans="1:8" x14ac:dyDescent="0.2">
      <c r="A117467" s="25" t="s">
        <v>19</v>
      </c>
      <c r="B117467" s="25" t="str">
        <f>INDEX(About!G:G,MATCH(A117467,About!F:F,0))</f>
        <v>CA</v>
      </c>
      <c r="C117467" s="25" t="e">
        <v>#N/A</v>
      </c>
      <c r="D117467" s="25" t="e">
        <f t="shared" si="1835"/>
        <v>#N/A</v>
      </c>
      <c r="E117467" s="25" t="s">
        <v>578</v>
      </c>
      <c r="F117467" s="11" t="s">
        <v>229</v>
      </c>
      <c r="G117467" s="12" t="s">
        <v>24</v>
      </c>
      <c r="H117467" s="13">
        <v>0</v>
      </c>
    </row>
    <row r="117468" spans="1:8" x14ac:dyDescent="0.2">
      <c r="A117468" s="25" t="s">
        <v>19</v>
      </c>
      <c r="B117468" s="25" t="str">
        <f>INDEX(About!G:G,MATCH(A117468,About!F:F,0))</f>
        <v>CA</v>
      </c>
      <c r="C117468" s="25" t="e">
        <v>#N/A</v>
      </c>
      <c r="D117468" s="25" t="e">
        <f t="shared" si="1835"/>
        <v>#N/A</v>
      </c>
      <c r="E117468" s="25" t="s">
        <v>578</v>
      </c>
      <c r="F117468" s="11" t="s">
        <v>229</v>
      </c>
      <c r="G117468" s="12" t="s">
        <v>25</v>
      </c>
      <c r="H117468" s="13">
        <v>0</v>
      </c>
    </row>
    <row r="117469" spans="1:8" x14ac:dyDescent="0.2">
      <c r="A117469" s="25" t="s">
        <v>19</v>
      </c>
      <c r="B117469" s="25" t="str">
        <f>INDEX(About!G:G,MATCH(A117469,About!F:F,0))</f>
        <v>CA</v>
      </c>
      <c r="C117469" s="25" t="e">
        <v>#N/A</v>
      </c>
      <c r="D117469" s="25" t="e">
        <f t="shared" si="1835"/>
        <v>#N/A</v>
      </c>
      <c r="E117469" s="25" t="s">
        <v>578</v>
      </c>
      <c r="F117469" s="11" t="s">
        <v>229</v>
      </c>
      <c r="G117469" s="12" t="s">
        <v>26</v>
      </c>
      <c r="H117469" s="13">
        <v>0</v>
      </c>
    </row>
    <row r="117470" spans="1:8" x14ac:dyDescent="0.2">
      <c r="A117470" s="25" t="s">
        <v>19</v>
      </c>
      <c r="B117470" s="25" t="str">
        <f>INDEX(About!G:G,MATCH(A117470,About!F:F,0))</f>
        <v>CA</v>
      </c>
      <c r="C117470" s="25" t="e">
        <v>#N/A</v>
      </c>
      <c r="D117470" s="25" t="e">
        <f t="shared" si="1835"/>
        <v>#N/A</v>
      </c>
      <c r="E117470" s="25" t="s">
        <v>578</v>
      </c>
      <c r="F117470" s="11" t="s">
        <v>229</v>
      </c>
      <c r="G117470" s="12" t="s">
        <v>27</v>
      </c>
      <c r="H117470" s="13">
        <v>0</v>
      </c>
    </row>
    <row r="117471" spans="1:8" x14ac:dyDescent="0.2">
      <c r="A117471" s="25" t="s">
        <v>19</v>
      </c>
      <c r="B117471" s="25" t="str">
        <f>INDEX(About!G:G,MATCH(A117471,About!F:F,0))</f>
        <v>CA</v>
      </c>
      <c r="C117471" s="25" t="e">
        <v>#N/A</v>
      </c>
      <c r="D117471" s="25" t="e">
        <f t="shared" si="1835"/>
        <v>#N/A</v>
      </c>
      <c r="E117471" s="25" t="s">
        <v>578</v>
      </c>
      <c r="F117471" s="11" t="s">
        <v>229</v>
      </c>
      <c r="G117471" s="12" t="s">
        <v>28</v>
      </c>
      <c r="H117471" s="13">
        <v>0</v>
      </c>
    </row>
    <row r="117472" spans="1:8" x14ac:dyDescent="0.2">
      <c r="A117472" s="25" t="s">
        <v>29</v>
      </c>
      <c r="B117472" s="25" t="str">
        <f>INDEX(About!G:G,MATCH(A117472,About!F:F,0))</f>
        <v>CO</v>
      </c>
      <c r="C117472" s="25" t="e">
        <v>#N/A</v>
      </c>
      <c r="D117472" s="25" t="e">
        <f t="shared" si="1835"/>
        <v>#N/A</v>
      </c>
      <c r="E117472" s="25" t="s">
        <v>578</v>
      </c>
      <c r="F117472" s="11" t="s">
        <v>229</v>
      </c>
      <c r="G117472" s="12" t="s">
        <v>30</v>
      </c>
      <c r="H117472" s="13">
        <v>0</v>
      </c>
    </row>
    <row r="117473" spans="1:8" x14ac:dyDescent="0.2">
      <c r="A117473" s="25" t="s">
        <v>29</v>
      </c>
      <c r="B117473" s="25" t="str">
        <f>INDEX(About!G:G,MATCH(A117473,About!F:F,0))</f>
        <v>CO</v>
      </c>
      <c r="C117473" s="25" t="e">
        <v>#N/A</v>
      </c>
      <c r="D117473" s="25" t="e">
        <f t="shared" si="1835"/>
        <v>#N/A</v>
      </c>
      <c r="E117473" s="25" t="s">
        <v>578</v>
      </c>
      <c r="F117473" s="11" t="s">
        <v>229</v>
      </c>
      <c r="G117473" s="12" t="s">
        <v>31</v>
      </c>
      <c r="H117473" s="13">
        <v>0</v>
      </c>
    </row>
    <row r="117474" spans="1:8" x14ac:dyDescent="0.2">
      <c r="A117474" s="25" t="s">
        <v>29</v>
      </c>
      <c r="B117474" s="25" t="str">
        <f>INDEX(About!G:G,MATCH(A117474,About!F:F,0))</f>
        <v>CO</v>
      </c>
      <c r="C117474" s="25" t="e">
        <v>#N/A</v>
      </c>
      <c r="D117474" s="25" t="e">
        <f t="shared" si="1835"/>
        <v>#N/A</v>
      </c>
      <c r="E117474" s="25" t="s">
        <v>578</v>
      </c>
      <c r="F117474" s="11" t="s">
        <v>229</v>
      </c>
      <c r="G117474" s="12" t="s">
        <v>32</v>
      </c>
      <c r="H117474" s="13">
        <v>0</v>
      </c>
    </row>
    <row r="117475" spans="1:8" x14ac:dyDescent="0.2">
      <c r="A117475" s="25" t="s">
        <v>29</v>
      </c>
      <c r="B117475" s="25" t="str">
        <f>INDEX(About!G:G,MATCH(A117475,About!F:F,0))</f>
        <v>CO</v>
      </c>
      <c r="C117475" s="25" t="e">
        <v>#N/A</v>
      </c>
      <c r="D117475" s="25" t="e">
        <f t="shared" si="1835"/>
        <v>#N/A</v>
      </c>
      <c r="E117475" s="25" t="s">
        <v>578</v>
      </c>
      <c r="F117475" s="11" t="s">
        <v>229</v>
      </c>
      <c r="G117475" s="12" t="s">
        <v>33</v>
      </c>
      <c r="H117475" s="13">
        <v>0</v>
      </c>
    </row>
    <row r="117476" spans="1:8" x14ac:dyDescent="0.2">
      <c r="A117476" s="25" t="s">
        <v>29</v>
      </c>
      <c r="B117476" s="25" t="str">
        <f>INDEX(About!G:G,MATCH(A117476,About!F:F,0))</f>
        <v>CO</v>
      </c>
      <c r="C117476" s="25" t="e">
        <v>#N/A</v>
      </c>
      <c r="D117476" s="25" t="e">
        <f t="shared" si="1835"/>
        <v>#N/A</v>
      </c>
      <c r="E117476" s="25" t="s">
        <v>578</v>
      </c>
      <c r="F117476" s="11" t="s">
        <v>229</v>
      </c>
      <c r="G117476" s="12" t="s">
        <v>34</v>
      </c>
      <c r="H117476" s="13">
        <v>0</v>
      </c>
    </row>
    <row r="117477" spans="1:8" x14ac:dyDescent="0.2">
      <c r="A117477" s="25" t="s">
        <v>29</v>
      </c>
      <c r="B117477" s="25" t="str">
        <f>INDEX(About!G:G,MATCH(A117477,About!F:F,0))</f>
        <v>CO</v>
      </c>
      <c r="C117477" s="25" t="e">
        <v>#N/A</v>
      </c>
      <c r="D117477" s="25" t="e">
        <f t="shared" si="1835"/>
        <v>#N/A</v>
      </c>
      <c r="E117477" s="25" t="s">
        <v>578</v>
      </c>
      <c r="F117477" s="11" t="s">
        <v>229</v>
      </c>
      <c r="G117477" s="12" t="s">
        <v>35</v>
      </c>
      <c r="H117477" s="13">
        <v>0</v>
      </c>
    </row>
    <row r="117478" spans="1:8" x14ac:dyDescent="0.2">
      <c r="A117478" s="25" t="s">
        <v>29</v>
      </c>
      <c r="B117478" s="25" t="str">
        <f>INDEX(About!G:G,MATCH(A117478,About!F:F,0))</f>
        <v>CO</v>
      </c>
      <c r="C117478" s="25" t="e">
        <v>#N/A</v>
      </c>
      <c r="D117478" s="25" t="e">
        <f t="shared" si="1835"/>
        <v>#N/A</v>
      </c>
      <c r="E117478" s="25" t="s">
        <v>578</v>
      </c>
      <c r="F117478" s="11" t="s">
        <v>229</v>
      </c>
      <c r="G117478" s="12" t="s">
        <v>36</v>
      </c>
      <c r="H117478" s="13">
        <v>0</v>
      </c>
    </row>
    <row r="117479" spans="1:8" x14ac:dyDescent="0.2">
      <c r="A117479" s="25" t="s">
        <v>29</v>
      </c>
      <c r="B117479" s="25" t="str">
        <f>INDEX(About!G:G,MATCH(A117479,About!F:F,0))</f>
        <v>CO</v>
      </c>
      <c r="C117479" s="25" t="e">
        <v>#N/A</v>
      </c>
      <c r="D117479" s="25" t="e">
        <f t="shared" si="1835"/>
        <v>#N/A</v>
      </c>
      <c r="E117479" s="25" t="s">
        <v>578</v>
      </c>
      <c r="F117479" s="11" t="s">
        <v>229</v>
      </c>
      <c r="G117479" s="12" t="s">
        <v>37</v>
      </c>
      <c r="H117479" s="13">
        <v>0</v>
      </c>
    </row>
    <row r="117480" spans="1:8" x14ac:dyDescent="0.2">
      <c r="A117480" s="25" t="s">
        <v>29</v>
      </c>
      <c r="B117480" s="25" t="str">
        <f>INDEX(About!G:G,MATCH(A117480,About!F:F,0))</f>
        <v>CO</v>
      </c>
      <c r="C117480" s="25" t="e">
        <v>#N/A</v>
      </c>
      <c r="D117480" s="25" t="e">
        <f t="shared" si="1835"/>
        <v>#N/A</v>
      </c>
      <c r="E117480" s="25" t="s">
        <v>578</v>
      </c>
      <c r="F117480" s="11" t="s">
        <v>229</v>
      </c>
      <c r="G117480" s="12" t="s">
        <v>38</v>
      </c>
      <c r="H117480" s="13">
        <v>0</v>
      </c>
    </row>
    <row r="117481" spans="1:8" x14ac:dyDescent="0.2">
      <c r="A117481" s="25" t="s">
        <v>29</v>
      </c>
      <c r="B117481" s="25" t="str">
        <f>INDEX(About!G:G,MATCH(A117481,About!F:F,0))</f>
        <v>CO</v>
      </c>
      <c r="C117481" s="25" t="e">
        <v>#N/A</v>
      </c>
      <c r="D117481" s="25" t="e">
        <f t="shared" si="1835"/>
        <v>#N/A</v>
      </c>
      <c r="E117481" s="25" t="s">
        <v>578</v>
      </c>
      <c r="F117481" s="11" t="s">
        <v>229</v>
      </c>
      <c r="G117481" s="12" t="s">
        <v>39</v>
      </c>
      <c r="H117481" s="13">
        <v>0</v>
      </c>
    </row>
    <row r="117482" spans="1:8" x14ac:dyDescent="0.2">
      <c r="A117482" s="25" t="s">
        <v>40</v>
      </c>
      <c r="B117482" s="25" t="str">
        <f>INDEX(About!G:G,MATCH(A117482,About!F:F,0))</f>
        <v>FL</v>
      </c>
      <c r="C117482" s="25" t="e">
        <v>#N/A</v>
      </c>
      <c r="D117482" s="25" t="e">
        <f t="shared" si="1835"/>
        <v>#N/A</v>
      </c>
      <c r="E117482" s="25" t="s">
        <v>578</v>
      </c>
      <c r="F117482" s="11" t="s">
        <v>229</v>
      </c>
      <c r="G117482" s="12" t="s">
        <v>41</v>
      </c>
      <c r="H117482" s="13">
        <v>0</v>
      </c>
    </row>
    <row r="117483" spans="1:8" x14ac:dyDescent="0.2">
      <c r="A117483" s="25" t="s">
        <v>40</v>
      </c>
      <c r="B117483" s="25" t="str">
        <f>INDEX(About!G:G,MATCH(A117483,About!F:F,0))</f>
        <v>FL</v>
      </c>
      <c r="C117483" s="25" t="e">
        <v>#N/A</v>
      </c>
      <c r="D117483" s="25" t="e">
        <f t="shared" si="1835"/>
        <v>#N/A</v>
      </c>
      <c r="E117483" s="25" t="s">
        <v>578</v>
      </c>
      <c r="F117483" s="11" t="s">
        <v>229</v>
      </c>
      <c r="G117483" s="12" t="s">
        <v>42</v>
      </c>
      <c r="H117483" s="13">
        <v>0</v>
      </c>
    </row>
    <row r="117484" spans="1:8" x14ac:dyDescent="0.2">
      <c r="A117484" s="25" t="s">
        <v>40</v>
      </c>
      <c r="B117484" s="25" t="str">
        <f>INDEX(About!G:G,MATCH(A117484,About!F:F,0))</f>
        <v>FL</v>
      </c>
      <c r="C117484" s="25" t="e">
        <v>#N/A</v>
      </c>
      <c r="D117484" s="25" t="e">
        <f t="shared" si="1835"/>
        <v>#N/A</v>
      </c>
      <c r="E117484" s="25" t="s">
        <v>578</v>
      </c>
      <c r="F117484" s="11" t="s">
        <v>229</v>
      </c>
      <c r="G117484" s="12" t="s">
        <v>43</v>
      </c>
      <c r="H117484" s="13">
        <v>0</v>
      </c>
    </row>
    <row r="117485" spans="1:8" x14ac:dyDescent="0.2">
      <c r="A117485" s="25" t="s">
        <v>40</v>
      </c>
      <c r="B117485" s="25" t="str">
        <f>INDEX(About!G:G,MATCH(A117485,About!F:F,0))</f>
        <v>FL</v>
      </c>
      <c r="C117485" s="25" t="e">
        <v>#N/A</v>
      </c>
      <c r="D117485" s="25" t="e">
        <f t="shared" si="1835"/>
        <v>#N/A</v>
      </c>
      <c r="E117485" s="25" t="s">
        <v>578</v>
      </c>
      <c r="F117485" s="11" t="s">
        <v>229</v>
      </c>
      <c r="G117485" s="12" t="s">
        <v>45</v>
      </c>
      <c r="H117485" s="13">
        <v>123.58348911873269</v>
      </c>
    </row>
    <row r="117486" spans="1:8" x14ac:dyDescent="0.2">
      <c r="A117486" s="25" t="s">
        <v>44</v>
      </c>
      <c r="B117486" s="25" t="str">
        <f>INDEX(About!G:G,MATCH(A117486,About!F:F,0))</f>
        <v>GA</v>
      </c>
      <c r="C117486" s="25" t="e">
        <v>#N/A</v>
      </c>
      <c r="D117486" s="25" t="e">
        <f t="shared" si="1835"/>
        <v>#N/A</v>
      </c>
      <c r="E117486" s="25" t="s">
        <v>578</v>
      </c>
      <c r="F117486" s="11" t="s">
        <v>229</v>
      </c>
      <c r="G117486" s="12" t="s">
        <v>46</v>
      </c>
      <c r="H117486" s="13">
        <v>112.6677991158646</v>
      </c>
    </row>
    <row r="117487" spans="1:8" x14ac:dyDescent="0.2">
      <c r="A117487" s="25" t="s">
        <v>47</v>
      </c>
      <c r="B117487" s="25" t="str">
        <f>INDEX(About!G:G,MATCH(A117487,About!F:F,0))</f>
        <v>ID</v>
      </c>
      <c r="C117487" s="25" t="e">
        <v>#N/A</v>
      </c>
      <c r="D117487" s="25" t="e">
        <f t="shared" si="1835"/>
        <v>#N/A</v>
      </c>
      <c r="E117487" s="25" t="s">
        <v>578</v>
      </c>
      <c r="F117487" s="11" t="s">
        <v>229</v>
      </c>
      <c r="G117487" s="12" t="s">
        <v>48</v>
      </c>
      <c r="H117487" s="13">
        <v>0</v>
      </c>
    </row>
    <row r="117488" spans="1:8" x14ac:dyDescent="0.2">
      <c r="A117488" s="25" t="s">
        <v>49</v>
      </c>
      <c r="B117488" s="25" t="str">
        <f>INDEX(About!G:G,MATCH(A117488,About!F:F,0))</f>
        <v>IL</v>
      </c>
      <c r="C117488" s="25" t="e">
        <v>#N/A</v>
      </c>
      <c r="D117488" s="25" t="e">
        <f t="shared" si="1835"/>
        <v>#N/A</v>
      </c>
      <c r="E117488" s="25" t="s">
        <v>578</v>
      </c>
      <c r="F117488" s="11" t="s">
        <v>229</v>
      </c>
      <c r="G117488" s="12" t="s">
        <v>50</v>
      </c>
      <c r="H117488" s="13">
        <v>82.772842596964168</v>
      </c>
    </row>
    <row r="117489" spans="1:8" x14ac:dyDescent="0.2">
      <c r="A117489" s="25" t="s">
        <v>49</v>
      </c>
      <c r="B117489" s="25" t="str">
        <f>INDEX(About!G:G,MATCH(A117489,About!F:F,0))</f>
        <v>IL</v>
      </c>
      <c r="C117489" s="25" t="e">
        <v>#N/A</v>
      </c>
      <c r="D117489" s="25" t="e">
        <f t="shared" si="1835"/>
        <v>#N/A</v>
      </c>
      <c r="E117489" s="25" t="s">
        <v>578</v>
      </c>
      <c r="F117489" s="11" t="s">
        <v>229</v>
      </c>
      <c r="G117489" s="12" t="s">
        <v>51</v>
      </c>
      <c r="H117489" s="13">
        <v>71.537423644755549</v>
      </c>
    </row>
    <row r="117490" spans="1:8" x14ac:dyDescent="0.2">
      <c r="A117490" s="25" t="s">
        <v>52</v>
      </c>
      <c r="B117490" s="25" t="str">
        <f>INDEX(About!G:G,MATCH(A117490,About!F:F,0))</f>
        <v>IN</v>
      </c>
      <c r="C117490" s="25" t="e">
        <v>#N/A</v>
      </c>
      <c r="D117490" s="25" t="e">
        <f t="shared" si="1835"/>
        <v>#N/A</v>
      </c>
      <c r="E117490" s="25" t="s">
        <v>578</v>
      </c>
      <c r="F117490" s="11" t="s">
        <v>229</v>
      </c>
      <c r="G117490" s="12" t="s">
        <v>53</v>
      </c>
      <c r="H117490" s="13">
        <v>51.417011671717546</v>
      </c>
    </row>
    <row r="117491" spans="1:8" x14ac:dyDescent="0.2">
      <c r="A117491" s="25" t="s">
        <v>49</v>
      </c>
      <c r="B117491" s="25" t="str">
        <f>INDEX(About!G:G,MATCH(A117491,About!F:F,0))</f>
        <v>IL</v>
      </c>
      <c r="C117491" s="25" t="e">
        <v>#N/A</v>
      </c>
      <c r="D117491" s="25" t="e">
        <f t="shared" si="1835"/>
        <v>#N/A</v>
      </c>
      <c r="E117491" s="25" t="s">
        <v>578</v>
      </c>
      <c r="F117491" s="11" t="s">
        <v>229</v>
      </c>
      <c r="G117491" s="12" t="s">
        <v>54</v>
      </c>
      <c r="H117491" s="13">
        <v>65.146972076558328</v>
      </c>
    </row>
    <row r="117492" spans="1:8" x14ac:dyDescent="0.2">
      <c r="A117492" s="25" t="s">
        <v>52</v>
      </c>
      <c r="B117492" s="25" t="str">
        <f>INDEX(About!G:G,MATCH(A117492,About!F:F,0))</f>
        <v>IN</v>
      </c>
      <c r="C117492" s="25" t="e">
        <v>#N/A</v>
      </c>
      <c r="D117492" s="25" t="e">
        <f t="shared" si="1835"/>
        <v>#N/A</v>
      </c>
      <c r="E117492" s="25" t="s">
        <v>578</v>
      </c>
      <c r="F117492" s="11" t="s">
        <v>229</v>
      </c>
      <c r="G117492" s="12" t="s">
        <v>55</v>
      </c>
      <c r="H117492" s="13">
        <v>51.112541931870382</v>
      </c>
    </row>
    <row r="117493" spans="1:8" x14ac:dyDescent="0.2">
      <c r="A117493" s="25" t="s">
        <v>52</v>
      </c>
      <c r="B117493" s="25" t="str">
        <f>INDEX(About!G:G,MATCH(A117493,About!F:F,0))</f>
        <v>IN</v>
      </c>
      <c r="C117493" s="25" t="e">
        <v>#N/A</v>
      </c>
      <c r="D117493" s="25" t="e">
        <f t="shared" si="1835"/>
        <v>#N/A</v>
      </c>
      <c r="E117493" s="25" t="s">
        <v>578</v>
      </c>
      <c r="F117493" s="11" t="s">
        <v>229</v>
      </c>
      <c r="G117493" s="12" t="s">
        <v>56</v>
      </c>
      <c r="H117493" s="13">
        <v>66.347563566581314</v>
      </c>
    </row>
    <row r="117494" spans="1:8" x14ac:dyDescent="0.2">
      <c r="A117494" s="25" t="s">
        <v>57</v>
      </c>
      <c r="B117494" s="25" t="str">
        <f>INDEX(About!G:G,MATCH(A117494,About!F:F,0))</f>
        <v>KS</v>
      </c>
      <c r="C117494" s="25" t="e">
        <v>#N/A</v>
      </c>
      <c r="D117494" s="25" t="e">
        <f t="shared" si="1835"/>
        <v>#N/A</v>
      </c>
      <c r="E117494" s="25" t="s">
        <v>578</v>
      </c>
      <c r="F117494" s="11" t="s">
        <v>229</v>
      </c>
      <c r="G117494" s="12" t="s">
        <v>58</v>
      </c>
      <c r="H117494" s="13">
        <v>0</v>
      </c>
    </row>
    <row r="117495" spans="1:8" x14ac:dyDescent="0.2">
      <c r="A117495" s="25" t="s">
        <v>57</v>
      </c>
      <c r="B117495" s="25" t="str">
        <f>INDEX(About!G:G,MATCH(A117495,About!F:F,0))</f>
        <v>KS</v>
      </c>
      <c r="C117495" s="25" t="e">
        <v>#N/A</v>
      </c>
      <c r="D117495" s="25" t="e">
        <f t="shared" si="1835"/>
        <v>#N/A</v>
      </c>
      <c r="E117495" s="25" t="s">
        <v>578</v>
      </c>
      <c r="F117495" s="11" t="s">
        <v>229</v>
      </c>
      <c r="G117495" s="12" t="s">
        <v>59</v>
      </c>
      <c r="H117495" s="13">
        <v>0</v>
      </c>
    </row>
    <row r="117496" spans="1:8" x14ac:dyDescent="0.2">
      <c r="A117496" s="25" t="s">
        <v>57</v>
      </c>
      <c r="B117496" s="25" t="str">
        <f>INDEX(About!G:G,MATCH(A117496,About!F:F,0))</f>
        <v>KS</v>
      </c>
      <c r="C117496" s="25" t="e">
        <v>#N/A</v>
      </c>
      <c r="D117496" s="25" t="e">
        <f t="shared" si="1835"/>
        <v>#N/A</v>
      </c>
      <c r="E117496" s="25" t="s">
        <v>578</v>
      </c>
      <c r="F117496" s="11" t="s">
        <v>229</v>
      </c>
      <c r="G117496" s="12" t="s">
        <v>60</v>
      </c>
      <c r="H117496" s="13">
        <v>0</v>
      </c>
    </row>
    <row r="117497" spans="1:8" x14ac:dyDescent="0.2">
      <c r="A117497" s="25" t="s">
        <v>57</v>
      </c>
      <c r="B117497" s="25" t="str">
        <f>INDEX(About!G:G,MATCH(A117497,About!F:F,0))</f>
        <v>KS</v>
      </c>
      <c r="C117497" s="25" t="e">
        <v>#N/A</v>
      </c>
      <c r="D117497" s="25" t="e">
        <f t="shared" si="1835"/>
        <v>#N/A</v>
      </c>
      <c r="E117497" s="25" t="s">
        <v>578</v>
      </c>
      <c r="F117497" s="11" t="s">
        <v>229</v>
      </c>
      <c r="G117497" s="12" t="s">
        <v>61</v>
      </c>
      <c r="H117497" s="13">
        <v>0</v>
      </c>
    </row>
    <row r="117498" spans="1:8" x14ac:dyDescent="0.2">
      <c r="A117498" s="25" t="s">
        <v>57</v>
      </c>
      <c r="B117498" s="25" t="str">
        <f>INDEX(About!G:G,MATCH(A117498,About!F:F,0))</f>
        <v>KS</v>
      </c>
      <c r="C117498" s="25" t="e">
        <v>#N/A</v>
      </c>
      <c r="D117498" s="25" t="e">
        <f t="shared" si="1835"/>
        <v>#N/A</v>
      </c>
      <c r="E117498" s="25" t="s">
        <v>578</v>
      </c>
      <c r="F117498" s="11" t="s">
        <v>229</v>
      </c>
      <c r="G117498" s="12" t="s">
        <v>62</v>
      </c>
      <c r="H117498" s="13">
        <v>0</v>
      </c>
    </row>
    <row r="117499" spans="1:8" x14ac:dyDescent="0.2">
      <c r="A117499" s="25" t="s">
        <v>57</v>
      </c>
      <c r="B117499" s="25" t="str">
        <f>INDEX(About!G:G,MATCH(A117499,About!F:F,0))</f>
        <v>KS</v>
      </c>
      <c r="C117499" s="25" t="e">
        <v>#N/A</v>
      </c>
      <c r="D117499" s="25" t="e">
        <f t="shared" si="1835"/>
        <v>#N/A</v>
      </c>
      <c r="E117499" s="25" t="s">
        <v>578</v>
      </c>
      <c r="F117499" s="11" t="s">
        <v>229</v>
      </c>
      <c r="G117499" s="12" t="s">
        <v>63</v>
      </c>
      <c r="H117499" s="13">
        <v>0</v>
      </c>
    </row>
    <row r="117500" spans="1:8" x14ac:dyDescent="0.2">
      <c r="A117500" s="25" t="s">
        <v>57</v>
      </c>
      <c r="B117500" s="25" t="str">
        <f>INDEX(About!G:G,MATCH(A117500,About!F:F,0))</f>
        <v>KS</v>
      </c>
      <c r="C117500" s="25" t="e">
        <v>#N/A</v>
      </c>
      <c r="D117500" s="25" t="e">
        <f t="shared" si="1835"/>
        <v>#N/A</v>
      </c>
      <c r="E117500" s="25" t="s">
        <v>578</v>
      </c>
      <c r="F117500" s="11" t="s">
        <v>229</v>
      </c>
      <c r="G117500" s="12" t="s">
        <v>64</v>
      </c>
      <c r="H117500" s="13">
        <v>0</v>
      </c>
    </row>
    <row r="117501" spans="1:8" x14ac:dyDescent="0.2">
      <c r="A117501" s="25" t="s">
        <v>65</v>
      </c>
      <c r="B117501" s="25" t="str">
        <f>INDEX(About!G:G,MATCH(A117501,About!F:F,0))</f>
        <v>KY</v>
      </c>
      <c r="C117501" s="25" t="e">
        <v>#N/A</v>
      </c>
      <c r="D117501" s="25" t="e">
        <f t="shared" si="1835"/>
        <v>#N/A</v>
      </c>
      <c r="E117501" s="25" t="s">
        <v>578</v>
      </c>
      <c r="F117501" s="11" t="s">
        <v>229</v>
      </c>
      <c r="G117501" s="12" t="s">
        <v>66</v>
      </c>
      <c r="H117501" s="13">
        <v>47.125762510894155</v>
      </c>
    </row>
    <row r="117502" spans="1:8" x14ac:dyDescent="0.2">
      <c r="A117502" s="25" t="s">
        <v>65</v>
      </c>
      <c r="B117502" s="25" t="str">
        <f>INDEX(About!G:G,MATCH(A117502,About!F:F,0))</f>
        <v>KY</v>
      </c>
      <c r="C117502" s="25" t="e">
        <v>#N/A</v>
      </c>
      <c r="D117502" s="25" t="e">
        <f t="shared" si="1835"/>
        <v>#N/A</v>
      </c>
      <c r="E117502" s="25" t="s">
        <v>578</v>
      </c>
      <c r="F117502" s="11" t="s">
        <v>229</v>
      </c>
      <c r="G117502" s="12" t="s">
        <v>67</v>
      </c>
      <c r="H117502" s="13">
        <v>55.430058289777037</v>
      </c>
    </row>
    <row r="117503" spans="1:8" x14ac:dyDescent="0.2">
      <c r="A117503" s="25" t="s">
        <v>49</v>
      </c>
      <c r="B117503" s="25" t="str">
        <f>INDEX(About!G:G,MATCH(A117503,About!F:F,0))</f>
        <v>IL</v>
      </c>
      <c r="C117503" s="25" t="e">
        <v>#N/A</v>
      </c>
      <c r="D117503" s="25" t="e">
        <f t="shared" si="1835"/>
        <v>#N/A</v>
      </c>
      <c r="E117503" s="25" t="s">
        <v>578</v>
      </c>
      <c r="F117503" s="11" t="s">
        <v>229</v>
      </c>
      <c r="G117503" s="12" t="s">
        <v>68</v>
      </c>
      <c r="H117503" s="13">
        <v>77.884656233041838</v>
      </c>
    </row>
    <row r="117504" spans="1:8" x14ac:dyDescent="0.2">
      <c r="A117504" s="25" t="s">
        <v>65</v>
      </c>
      <c r="B117504" s="25" t="str">
        <f>INDEX(About!G:G,MATCH(A117504,About!F:F,0))</f>
        <v>KY</v>
      </c>
      <c r="C117504" s="25" t="e">
        <v>#N/A</v>
      </c>
      <c r="D117504" s="25" t="e">
        <f t="shared" si="1835"/>
        <v>#N/A</v>
      </c>
      <c r="E117504" s="25" t="s">
        <v>578</v>
      </c>
      <c r="F117504" s="11" t="s">
        <v>229</v>
      </c>
      <c r="G117504" s="12" t="s">
        <v>69</v>
      </c>
      <c r="H117504" s="13">
        <v>91.42077306570927</v>
      </c>
    </row>
    <row r="117505" spans="1:8" x14ac:dyDescent="0.2">
      <c r="A117505" s="25" t="s">
        <v>70</v>
      </c>
      <c r="B117505" s="25" t="str">
        <f>INDEX(About!G:G,MATCH(A117505,About!F:F,0))</f>
        <v>LA</v>
      </c>
      <c r="C117505" s="25" t="e">
        <v>#N/A</v>
      </c>
      <c r="D117505" s="25" t="e">
        <f t="shared" si="1835"/>
        <v>#N/A</v>
      </c>
      <c r="E117505" s="25" t="s">
        <v>578</v>
      </c>
      <c r="F117505" s="11" t="s">
        <v>229</v>
      </c>
      <c r="G117505" s="12" t="s">
        <v>71</v>
      </c>
      <c r="H117505" s="13">
        <v>0</v>
      </c>
    </row>
    <row r="117506" spans="1:8" x14ac:dyDescent="0.2">
      <c r="A117506" s="25" t="s">
        <v>70</v>
      </c>
      <c r="B117506" s="25" t="str">
        <f>INDEX(About!G:G,MATCH(A117506,About!F:F,0))</f>
        <v>LA</v>
      </c>
      <c r="C117506" s="25" t="e">
        <v>#N/A</v>
      </c>
      <c r="D117506" s="25" t="e">
        <f t="shared" si="1835"/>
        <v>#N/A</v>
      </c>
      <c r="E117506" s="25" t="s">
        <v>578</v>
      </c>
      <c r="F117506" s="11" t="s">
        <v>229</v>
      </c>
      <c r="G117506" s="12" t="s">
        <v>72</v>
      </c>
      <c r="H117506" s="13">
        <v>0</v>
      </c>
    </row>
    <row r="117507" spans="1:8" x14ac:dyDescent="0.2">
      <c r="A117507" s="25" t="s">
        <v>70</v>
      </c>
      <c r="B117507" s="25" t="str">
        <f>INDEX(About!G:G,MATCH(A117507,About!F:F,0))</f>
        <v>LA</v>
      </c>
      <c r="C117507" s="25" t="e">
        <v>#N/A</v>
      </c>
      <c r="D117507" s="25" t="e">
        <f t="shared" si="1835"/>
        <v>#N/A</v>
      </c>
      <c r="E117507" s="25" t="s">
        <v>578</v>
      </c>
      <c r="F117507" s="11" t="s">
        <v>229</v>
      </c>
      <c r="G117507" s="12" t="s">
        <v>73</v>
      </c>
      <c r="H117507" s="13">
        <v>0</v>
      </c>
    </row>
    <row r="117508" spans="1:8" x14ac:dyDescent="0.2">
      <c r="A117508" s="25" t="s">
        <v>70</v>
      </c>
      <c r="B117508" s="25" t="str">
        <f>INDEX(About!G:G,MATCH(A117508,About!F:F,0))</f>
        <v>LA</v>
      </c>
      <c r="C117508" s="25" t="e">
        <v>#N/A</v>
      </c>
      <c r="D117508" s="25" t="e">
        <f t="shared" si="1835"/>
        <v>#N/A</v>
      </c>
      <c r="E117508" s="25" t="s">
        <v>578</v>
      </c>
      <c r="F117508" s="11" t="s">
        <v>229</v>
      </c>
      <c r="G117508" s="12" t="s">
        <v>74</v>
      </c>
      <c r="H117508" s="13">
        <v>0</v>
      </c>
    </row>
    <row r="117509" spans="1:8" x14ac:dyDescent="0.2">
      <c r="A117509" s="25" t="s">
        <v>75</v>
      </c>
      <c r="B117509" s="25" t="str">
        <f>INDEX(About!G:G,MATCH(A117509,About!F:F,0))</f>
        <v>MD</v>
      </c>
      <c r="C117509" s="25" t="e">
        <v>#N/A</v>
      </c>
      <c r="D117509" s="25" t="e">
        <f t="shared" si="1835"/>
        <v>#N/A</v>
      </c>
      <c r="E117509" s="25" t="s">
        <v>578</v>
      </c>
      <c r="F117509" s="11" t="s">
        <v>229</v>
      </c>
      <c r="G117509" s="12" t="s">
        <v>76</v>
      </c>
      <c r="H117509" s="13">
        <v>18.988747695010087</v>
      </c>
    </row>
    <row r="117510" spans="1:8" x14ac:dyDescent="0.2">
      <c r="A117510" s="25" t="s">
        <v>75</v>
      </c>
      <c r="B117510" s="25" t="str">
        <f>INDEX(About!G:G,MATCH(A117510,About!F:F,0))</f>
        <v>MD</v>
      </c>
      <c r="C117510" s="25" t="e">
        <v>#N/A</v>
      </c>
      <c r="D117510" s="25" t="e">
        <f t="shared" ref="D117510:D117573" si="1836">C117510=B117510</f>
        <v>#N/A</v>
      </c>
      <c r="E117510" s="25" t="s">
        <v>578</v>
      </c>
      <c r="F117510" s="11" t="s">
        <v>229</v>
      </c>
      <c r="G117510" s="12" t="s">
        <v>77</v>
      </c>
      <c r="H117510" s="13">
        <v>59.610095323051766</v>
      </c>
    </row>
    <row r="117511" spans="1:8" x14ac:dyDescent="0.2">
      <c r="A117511" s="25" t="s">
        <v>78</v>
      </c>
      <c r="B117511" s="25" t="str">
        <f>INDEX(About!G:G,MATCH(A117511,About!F:F,0))</f>
        <v>MI</v>
      </c>
      <c r="C117511" s="25" t="e">
        <v>#N/A</v>
      </c>
      <c r="D117511" s="25" t="e">
        <f t="shared" si="1836"/>
        <v>#N/A</v>
      </c>
      <c r="E117511" s="25" t="s">
        <v>578</v>
      </c>
      <c r="F117511" s="11" t="s">
        <v>229</v>
      </c>
      <c r="G117511" s="12" t="s">
        <v>79</v>
      </c>
      <c r="H117511" s="13">
        <v>54.681288508575967</v>
      </c>
    </row>
    <row r="117512" spans="1:8" x14ac:dyDescent="0.2">
      <c r="A117512" s="25" t="s">
        <v>80</v>
      </c>
      <c r="B117512" s="25" t="str">
        <f>INDEX(About!G:G,MATCH(A117512,About!F:F,0))</f>
        <v>MS</v>
      </c>
      <c r="C117512" s="25" t="e">
        <v>#N/A</v>
      </c>
      <c r="D117512" s="25" t="e">
        <f t="shared" si="1836"/>
        <v>#N/A</v>
      </c>
      <c r="E117512" s="25" t="s">
        <v>578</v>
      </c>
      <c r="F117512" s="11" t="s">
        <v>229</v>
      </c>
      <c r="G117512" s="12" t="s">
        <v>81</v>
      </c>
      <c r="H117512" s="13">
        <v>0</v>
      </c>
    </row>
    <row r="117513" spans="1:8" x14ac:dyDescent="0.2">
      <c r="A117513" s="25" t="s">
        <v>80</v>
      </c>
      <c r="B117513" s="25" t="str">
        <f>INDEX(About!G:G,MATCH(A117513,About!F:F,0))</f>
        <v>MS</v>
      </c>
      <c r="C117513" s="25" t="e">
        <v>#N/A</v>
      </c>
      <c r="D117513" s="25" t="e">
        <f t="shared" si="1836"/>
        <v>#N/A</v>
      </c>
      <c r="E117513" s="25" t="s">
        <v>578</v>
      </c>
      <c r="F117513" s="11" t="s">
        <v>229</v>
      </c>
      <c r="G117513" s="12" t="s">
        <v>82</v>
      </c>
      <c r="H117513" s="13">
        <v>123.61376324239376</v>
      </c>
    </row>
    <row r="117514" spans="1:8" x14ac:dyDescent="0.2">
      <c r="A117514" s="25" t="s">
        <v>80</v>
      </c>
      <c r="B117514" s="25" t="str">
        <f>INDEX(About!G:G,MATCH(A117514,About!F:F,0))</f>
        <v>MS</v>
      </c>
      <c r="C117514" s="25" t="e">
        <v>#N/A</v>
      </c>
      <c r="D117514" s="25" t="e">
        <f t="shared" si="1836"/>
        <v>#N/A</v>
      </c>
      <c r="E117514" s="25" t="s">
        <v>578</v>
      </c>
      <c r="F117514" s="11" t="s">
        <v>229</v>
      </c>
      <c r="G117514" s="12" t="s">
        <v>83</v>
      </c>
      <c r="H117514" s="13">
        <v>131.90377002567186</v>
      </c>
    </row>
    <row r="117515" spans="1:8" x14ac:dyDescent="0.2">
      <c r="A117515" s="25" t="s">
        <v>80</v>
      </c>
      <c r="B117515" s="25" t="str">
        <f>INDEX(About!G:G,MATCH(A117515,About!F:F,0))</f>
        <v>MS</v>
      </c>
      <c r="C117515" s="25" t="e">
        <v>#N/A</v>
      </c>
      <c r="D117515" s="25" t="e">
        <f t="shared" si="1836"/>
        <v>#N/A</v>
      </c>
      <c r="E117515" s="25" t="s">
        <v>578</v>
      </c>
      <c r="F117515" s="11" t="s">
        <v>229</v>
      </c>
      <c r="G117515" s="12" t="s">
        <v>84</v>
      </c>
      <c r="H117515" s="13">
        <v>0</v>
      </c>
    </row>
    <row r="117516" spans="1:8" x14ac:dyDescent="0.2">
      <c r="A117516" s="25" t="s">
        <v>80</v>
      </c>
      <c r="B117516" s="25" t="str">
        <f>INDEX(About!G:G,MATCH(A117516,About!F:F,0))</f>
        <v>MS</v>
      </c>
      <c r="C117516" s="25" t="e">
        <v>#N/A</v>
      </c>
      <c r="D117516" s="25" t="e">
        <f t="shared" si="1836"/>
        <v>#N/A</v>
      </c>
      <c r="E117516" s="25" t="s">
        <v>578</v>
      </c>
      <c r="F117516" s="11" t="s">
        <v>229</v>
      </c>
      <c r="G117516" s="12" t="s">
        <v>85</v>
      </c>
      <c r="H117516" s="13">
        <v>0</v>
      </c>
    </row>
    <row r="117517" spans="1:8" x14ac:dyDescent="0.2">
      <c r="A117517" s="25" t="s">
        <v>80</v>
      </c>
      <c r="B117517" s="25" t="str">
        <f>INDEX(About!G:G,MATCH(A117517,About!F:F,0))</f>
        <v>MS</v>
      </c>
      <c r="C117517" s="25" t="e">
        <v>#N/A</v>
      </c>
      <c r="D117517" s="25" t="e">
        <f t="shared" si="1836"/>
        <v>#N/A</v>
      </c>
      <c r="E117517" s="25" t="s">
        <v>578</v>
      </c>
      <c r="F117517" s="11" t="s">
        <v>229</v>
      </c>
      <c r="G117517" s="12" t="s">
        <v>86</v>
      </c>
      <c r="H117517" s="13">
        <v>123.92334017453662</v>
      </c>
    </row>
    <row r="117518" spans="1:8" x14ac:dyDescent="0.2">
      <c r="A117518" s="25" t="s">
        <v>87</v>
      </c>
      <c r="B117518" s="25" t="str">
        <f>INDEX(About!G:G,MATCH(A117518,About!F:F,0))</f>
        <v>MT</v>
      </c>
      <c r="C117518" s="25" t="e">
        <v>#N/A</v>
      </c>
      <c r="D117518" s="25" t="e">
        <f t="shared" si="1836"/>
        <v>#N/A</v>
      </c>
      <c r="E117518" s="25" t="s">
        <v>578</v>
      </c>
      <c r="F117518" s="11" t="s">
        <v>229</v>
      </c>
      <c r="G117518" s="12" t="s">
        <v>88</v>
      </c>
      <c r="H117518" s="13">
        <v>0</v>
      </c>
    </row>
    <row r="117519" spans="1:8" x14ac:dyDescent="0.2">
      <c r="A117519" s="25" t="s">
        <v>87</v>
      </c>
      <c r="B117519" s="25" t="str">
        <f>INDEX(About!G:G,MATCH(A117519,About!F:F,0))</f>
        <v>MT</v>
      </c>
      <c r="C117519" s="25" t="e">
        <v>#N/A</v>
      </c>
      <c r="D117519" s="25" t="e">
        <f t="shared" si="1836"/>
        <v>#N/A</v>
      </c>
      <c r="E117519" s="25" t="s">
        <v>578</v>
      </c>
      <c r="F117519" s="11" t="s">
        <v>229</v>
      </c>
      <c r="G117519" s="12" t="s">
        <v>89</v>
      </c>
      <c r="H117519" s="13">
        <v>0</v>
      </c>
    </row>
    <row r="117520" spans="1:8" x14ac:dyDescent="0.2">
      <c r="A117520" s="25" t="s">
        <v>87</v>
      </c>
      <c r="B117520" s="25" t="str">
        <f>INDEX(About!G:G,MATCH(A117520,About!F:F,0))</f>
        <v>MT</v>
      </c>
      <c r="C117520" s="25" t="e">
        <v>#N/A</v>
      </c>
      <c r="D117520" s="25" t="e">
        <f t="shared" si="1836"/>
        <v>#N/A</v>
      </c>
      <c r="E117520" s="25" t="s">
        <v>578</v>
      </c>
      <c r="F117520" s="11" t="s">
        <v>229</v>
      </c>
      <c r="G117520" s="12" t="s">
        <v>90</v>
      </c>
      <c r="H117520" s="13">
        <v>0</v>
      </c>
    </row>
    <row r="117521" spans="1:8" x14ac:dyDescent="0.2">
      <c r="A117521" s="25" t="s">
        <v>87</v>
      </c>
      <c r="B117521" s="25" t="str">
        <f>INDEX(About!G:G,MATCH(A117521,About!F:F,0))</f>
        <v>MT</v>
      </c>
      <c r="C117521" s="25" t="e">
        <v>#N/A</v>
      </c>
      <c r="D117521" s="25" t="e">
        <f t="shared" si="1836"/>
        <v>#N/A</v>
      </c>
      <c r="E117521" s="25" t="s">
        <v>578</v>
      </c>
      <c r="F117521" s="11" t="s">
        <v>229</v>
      </c>
      <c r="G117521" s="12" t="s">
        <v>91</v>
      </c>
      <c r="H117521" s="13">
        <v>0</v>
      </c>
    </row>
    <row r="117522" spans="1:8" x14ac:dyDescent="0.2">
      <c r="A117522" s="25" t="s">
        <v>87</v>
      </c>
      <c r="B117522" s="25" t="str">
        <f>INDEX(About!G:G,MATCH(A117522,About!F:F,0))</f>
        <v>MT</v>
      </c>
      <c r="C117522" s="25" t="e">
        <v>#N/A</v>
      </c>
      <c r="D117522" s="25" t="e">
        <f t="shared" si="1836"/>
        <v>#N/A</v>
      </c>
      <c r="E117522" s="25" t="s">
        <v>578</v>
      </c>
      <c r="F117522" s="11" t="s">
        <v>229</v>
      </c>
      <c r="G117522" s="12" t="s">
        <v>92</v>
      </c>
      <c r="H117522" s="13">
        <v>0</v>
      </c>
    </row>
    <row r="117523" spans="1:8" x14ac:dyDescent="0.2">
      <c r="A117523" s="25" t="s">
        <v>87</v>
      </c>
      <c r="B117523" s="25" t="str">
        <f>INDEX(About!G:G,MATCH(A117523,About!F:F,0))</f>
        <v>MT</v>
      </c>
      <c r="C117523" s="25" t="e">
        <v>#N/A</v>
      </c>
      <c r="D117523" s="25" t="e">
        <f t="shared" si="1836"/>
        <v>#N/A</v>
      </c>
      <c r="E117523" s="25" t="s">
        <v>578</v>
      </c>
      <c r="F117523" s="11" t="s">
        <v>229</v>
      </c>
      <c r="G117523" s="12" t="s">
        <v>93</v>
      </c>
      <c r="H117523" s="13">
        <v>0</v>
      </c>
    </row>
    <row r="117524" spans="1:8" x14ac:dyDescent="0.2">
      <c r="A117524" s="25" t="s">
        <v>87</v>
      </c>
      <c r="B117524" s="25" t="str">
        <f>INDEX(About!G:G,MATCH(A117524,About!F:F,0))</f>
        <v>MT</v>
      </c>
      <c r="C117524" s="25" t="e">
        <v>#N/A</v>
      </c>
      <c r="D117524" s="25" t="e">
        <f t="shared" si="1836"/>
        <v>#N/A</v>
      </c>
      <c r="E117524" s="25" t="s">
        <v>578</v>
      </c>
      <c r="F117524" s="11" t="s">
        <v>229</v>
      </c>
      <c r="G117524" s="12" t="s">
        <v>94</v>
      </c>
      <c r="H117524" s="13">
        <v>0</v>
      </c>
    </row>
    <row r="117525" spans="1:8" x14ac:dyDescent="0.2">
      <c r="A117525" s="25" t="s">
        <v>95</v>
      </c>
      <c r="B117525" s="25" t="str">
        <f>INDEX(About!G:G,MATCH(A117525,About!F:F,0))</f>
        <v>NE</v>
      </c>
      <c r="C117525" s="25" t="e">
        <v>#N/A</v>
      </c>
      <c r="D117525" s="25" t="e">
        <f t="shared" si="1836"/>
        <v>#N/A</v>
      </c>
      <c r="E117525" s="25" t="s">
        <v>578</v>
      </c>
      <c r="F117525" s="11" t="s">
        <v>229</v>
      </c>
      <c r="G117525" s="12" t="s">
        <v>96</v>
      </c>
      <c r="H117525" s="13">
        <v>0</v>
      </c>
    </row>
    <row r="117526" spans="1:8" x14ac:dyDescent="0.2">
      <c r="A117526" s="25" t="s">
        <v>95</v>
      </c>
      <c r="B117526" s="25" t="str">
        <f>INDEX(About!G:G,MATCH(A117526,About!F:F,0))</f>
        <v>NE</v>
      </c>
      <c r="C117526" s="25" t="e">
        <v>#N/A</v>
      </c>
      <c r="D117526" s="25" t="e">
        <f t="shared" si="1836"/>
        <v>#N/A</v>
      </c>
      <c r="E117526" s="25" t="s">
        <v>578</v>
      </c>
      <c r="F117526" s="11" t="s">
        <v>229</v>
      </c>
      <c r="G117526" s="12" t="s">
        <v>97</v>
      </c>
      <c r="H117526" s="13">
        <v>0</v>
      </c>
    </row>
    <row r="117527" spans="1:8" x14ac:dyDescent="0.2">
      <c r="A117527" s="25" t="s">
        <v>651</v>
      </c>
      <c r="B117527" s="25" t="str">
        <f>INDEX(About!G:G,MATCH(A117527,About!F:F,0))</f>
        <v>NM</v>
      </c>
      <c r="C117527" s="25" t="e">
        <v>#N/A</v>
      </c>
      <c r="D117527" s="25" t="e">
        <f t="shared" si="1836"/>
        <v>#N/A</v>
      </c>
      <c r="E117527" s="25" t="s">
        <v>578</v>
      </c>
      <c r="F117527" s="11" t="s">
        <v>229</v>
      </c>
      <c r="G117527" s="12" t="s">
        <v>98</v>
      </c>
      <c r="H117527" s="13">
        <v>0</v>
      </c>
    </row>
    <row r="117528" spans="1:8" x14ac:dyDescent="0.2">
      <c r="A117528" s="25" t="s">
        <v>651</v>
      </c>
      <c r="B117528" s="25" t="str">
        <f>INDEX(About!G:G,MATCH(A117528,About!F:F,0))</f>
        <v>NM</v>
      </c>
      <c r="C117528" s="25" t="e">
        <v>#N/A</v>
      </c>
      <c r="D117528" s="25" t="e">
        <f t="shared" si="1836"/>
        <v>#N/A</v>
      </c>
      <c r="E117528" s="25" t="s">
        <v>578</v>
      </c>
      <c r="F117528" s="11" t="s">
        <v>229</v>
      </c>
      <c r="G117528" s="12" t="s">
        <v>99</v>
      </c>
      <c r="H117528" s="13">
        <v>0</v>
      </c>
    </row>
    <row r="117529" spans="1:8" x14ac:dyDescent="0.2">
      <c r="A117529" s="25" t="s">
        <v>651</v>
      </c>
      <c r="B117529" s="25" t="str">
        <f>INDEX(About!G:G,MATCH(A117529,About!F:F,0))</f>
        <v>NM</v>
      </c>
      <c r="C117529" s="25" t="e">
        <v>#N/A</v>
      </c>
      <c r="D117529" s="25" t="e">
        <f t="shared" si="1836"/>
        <v>#N/A</v>
      </c>
      <c r="E117529" s="25" t="s">
        <v>578</v>
      </c>
      <c r="F117529" s="11" t="s">
        <v>229</v>
      </c>
      <c r="G117529" s="12" t="s">
        <v>100</v>
      </c>
      <c r="H117529" s="13">
        <v>0</v>
      </c>
    </row>
    <row r="117530" spans="1:8" x14ac:dyDescent="0.2">
      <c r="A117530" s="25" t="s">
        <v>651</v>
      </c>
      <c r="B117530" s="25" t="str">
        <f>INDEX(About!G:G,MATCH(A117530,About!F:F,0))</f>
        <v>NM</v>
      </c>
      <c r="C117530" s="25" t="e">
        <v>#N/A</v>
      </c>
      <c r="D117530" s="25" t="e">
        <f t="shared" si="1836"/>
        <v>#N/A</v>
      </c>
      <c r="E117530" s="25" t="s">
        <v>578</v>
      </c>
      <c r="F117530" s="11" t="s">
        <v>229</v>
      </c>
      <c r="G117530" s="12" t="s">
        <v>101</v>
      </c>
      <c r="H117530" s="13">
        <v>0</v>
      </c>
    </row>
    <row r="117531" spans="1:8" x14ac:dyDescent="0.2">
      <c r="A117531" s="25" t="s">
        <v>651</v>
      </c>
      <c r="B117531" s="25" t="str">
        <f>INDEX(About!G:G,MATCH(A117531,About!F:F,0))</f>
        <v>NM</v>
      </c>
      <c r="C117531" s="25" t="e">
        <v>#N/A</v>
      </c>
      <c r="D117531" s="25" t="e">
        <f t="shared" si="1836"/>
        <v>#N/A</v>
      </c>
      <c r="E117531" s="25" t="s">
        <v>578</v>
      </c>
      <c r="F117531" s="11" t="s">
        <v>229</v>
      </c>
      <c r="G117531" s="12" t="s">
        <v>102</v>
      </c>
      <c r="H117531" s="13">
        <v>0</v>
      </c>
    </row>
    <row r="117532" spans="1:8" x14ac:dyDescent="0.2">
      <c r="A117532" s="25" t="s">
        <v>651</v>
      </c>
      <c r="B117532" s="25" t="str">
        <f>INDEX(About!G:G,MATCH(A117532,About!F:F,0))</f>
        <v>NM</v>
      </c>
      <c r="C117532" s="25" t="e">
        <v>#N/A</v>
      </c>
      <c r="D117532" s="25" t="e">
        <f t="shared" si="1836"/>
        <v>#N/A</v>
      </c>
      <c r="E117532" s="25" t="s">
        <v>578</v>
      </c>
      <c r="F117532" s="11" t="s">
        <v>229</v>
      </c>
      <c r="G117532" s="12" t="s">
        <v>103</v>
      </c>
      <c r="H117532" s="13">
        <v>0</v>
      </c>
    </row>
    <row r="117533" spans="1:8" x14ac:dyDescent="0.2">
      <c r="A117533" s="25" t="s">
        <v>651</v>
      </c>
      <c r="B117533" s="25" t="str">
        <f>INDEX(About!G:G,MATCH(A117533,About!F:F,0))</f>
        <v>NM</v>
      </c>
      <c r="C117533" s="25" t="e">
        <v>#N/A</v>
      </c>
      <c r="D117533" s="25" t="e">
        <f t="shared" si="1836"/>
        <v>#N/A</v>
      </c>
      <c r="E117533" s="25" t="s">
        <v>578</v>
      </c>
      <c r="F117533" s="11" t="s">
        <v>229</v>
      </c>
      <c r="G117533" s="12" t="s">
        <v>104</v>
      </c>
      <c r="H117533" s="13">
        <v>0</v>
      </c>
    </row>
    <row r="117534" spans="1:8" x14ac:dyDescent="0.2">
      <c r="A117534" s="25" t="s">
        <v>651</v>
      </c>
      <c r="B117534" s="25" t="str">
        <f>INDEX(About!G:G,MATCH(A117534,About!F:F,0))</f>
        <v>NM</v>
      </c>
      <c r="C117534" s="25" t="e">
        <v>#N/A</v>
      </c>
      <c r="D117534" s="25" t="e">
        <f t="shared" si="1836"/>
        <v>#N/A</v>
      </c>
      <c r="E117534" s="25" t="s">
        <v>578</v>
      </c>
      <c r="F117534" s="11" t="s">
        <v>229</v>
      </c>
      <c r="G117534" s="12" t="s">
        <v>105</v>
      </c>
      <c r="H117534" s="13">
        <v>0</v>
      </c>
    </row>
    <row r="117535" spans="1:8" x14ac:dyDescent="0.2">
      <c r="A117535" s="25" t="s">
        <v>653</v>
      </c>
      <c r="B117535" s="25" t="str">
        <f>INDEX(About!G:G,MATCH(A117535,About!F:F,0))</f>
        <v>NY</v>
      </c>
      <c r="C117535" s="25" t="e">
        <v>#N/A</v>
      </c>
      <c r="D117535" s="25" t="e">
        <f t="shared" si="1836"/>
        <v>#N/A</v>
      </c>
      <c r="E117535" s="25" t="s">
        <v>578</v>
      </c>
      <c r="F117535" s="11" t="s">
        <v>229</v>
      </c>
      <c r="G117535" s="12" t="s">
        <v>106</v>
      </c>
      <c r="H117535" s="13">
        <v>46.334710662300566</v>
      </c>
    </row>
    <row r="117536" spans="1:8" x14ac:dyDescent="0.2">
      <c r="A117536" s="25" t="s">
        <v>653</v>
      </c>
      <c r="B117536" s="25" t="str">
        <f>INDEX(About!G:G,MATCH(A117536,About!F:F,0))</f>
        <v>NY</v>
      </c>
      <c r="C117536" s="25" t="e">
        <v>#N/A</v>
      </c>
      <c r="D117536" s="25" t="e">
        <f t="shared" si="1836"/>
        <v>#N/A</v>
      </c>
      <c r="E117536" s="25" t="s">
        <v>578</v>
      </c>
      <c r="F117536" s="11" t="s">
        <v>229</v>
      </c>
      <c r="G117536" s="12" t="s">
        <v>107</v>
      </c>
      <c r="H117536" s="13">
        <v>35.242430669990149</v>
      </c>
    </row>
    <row r="117537" spans="1:8" x14ac:dyDescent="0.2">
      <c r="A117537" s="25" t="s">
        <v>655</v>
      </c>
      <c r="B117537" s="25" t="str">
        <f>INDEX(About!G:G,MATCH(A117537,About!F:F,0))</f>
        <v>NC</v>
      </c>
      <c r="C117537" s="25" t="e">
        <v>#N/A</v>
      </c>
      <c r="D117537" s="25" t="e">
        <f t="shared" si="1836"/>
        <v>#N/A</v>
      </c>
      <c r="E117537" s="25" t="s">
        <v>578</v>
      </c>
      <c r="F117537" s="11" t="s">
        <v>229</v>
      </c>
      <c r="G117537" s="12" t="s">
        <v>108</v>
      </c>
      <c r="H117537" s="13">
        <v>75.581295438531399</v>
      </c>
    </row>
    <row r="117538" spans="1:8" x14ac:dyDescent="0.2">
      <c r="A117538" s="25" t="s">
        <v>657</v>
      </c>
      <c r="B117538" s="25" t="str">
        <f>INDEX(About!G:G,MATCH(A117538,About!F:F,0))</f>
        <v>ND</v>
      </c>
      <c r="C117538" s="25" t="e">
        <v>#N/A</v>
      </c>
      <c r="D117538" s="25" t="e">
        <f t="shared" si="1836"/>
        <v>#N/A</v>
      </c>
      <c r="E117538" s="25" t="s">
        <v>578</v>
      </c>
      <c r="F117538" s="11" t="s">
        <v>229</v>
      </c>
      <c r="G117538" s="12" t="s">
        <v>109</v>
      </c>
      <c r="H117538" s="13">
        <v>0</v>
      </c>
    </row>
    <row r="117539" spans="1:8" x14ac:dyDescent="0.2">
      <c r="A117539" s="25" t="s">
        <v>110</v>
      </c>
      <c r="B117539" s="25" t="str">
        <f>INDEX(About!G:G,MATCH(A117539,About!F:F,0))</f>
        <v>OH</v>
      </c>
      <c r="C117539" s="25" t="e">
        <v>#N/A</v>
      </c>
      <c r="D117539" s="25" t="e">
        <f t="shared" si="1836"/>
        <v>#N/A</v>
      </c>
      <c r="E117539" s="25" t="s">
        <v>578</v>
      </c>
      <c r="F117539" s="11" t="s">
        <v>229</v>
      </c>
      <c r="G117539" s="12" t="s">
        <v>111</v>
      </c>
      <c r="H117539" s="13">
        <v>16.256876856136298</v>
      </c>
    </row>
    <row r="117540" spans="1:8" x14ac:dyDescent="0.2">
      <c r="A117540" s="25" t="s">
        <v>110</v>
      </c>
      <c r="B117540" s="25" t="str">
        <f>INDEX(About!G:G,MATCH(A117540,About!F:F,0))</f>
        <v>OH</v>
      </c>
      <c r="C117540" s="25" t="e">
        <v>#N/A</v>
      </c>
      <c r="D117540" s="25" t="e">
        <f t="shared" si="1836"/>
        <v>#N/A</v>
      </c>
      <c r="E117540" s="25" t="s">
        <v>578</v>
      </c>
      <c r="F117540" s="11" t="s">
        <v>229</v>
      </c>
      <c r="G117540" s="12" t="s">
        <v>112</v>
      </c>
      <c r="H117540" s="13">
        <v>8.8214489745104228</v>
      </c>
    </row>
    <row r="117541" spans="1:8" x14ac:dyDescent="0.2">
      <c r="A117541" s="25" t="s">
        <v>110</v>
      </c>
      <c r="B117541" s="25" t="str">
        <f>INDEX(About!G:G,MATCH(A117541,About!F:F,0))</f>
        <v>OH</v>
      </c>
      <c r="C117541" s="25" t="e">
        <v>#N/A</v>
      </c>
      <c r="D117541" s="25" t="e">
        <f t="shared" si="1836"/>
        <v>#N/A</v>
      </c>
      <c r="E117541" s="25" t="s">
        <v>578</v>
      </c>
      <c r="F117541" s="11" t="s">
        <v>229</v>
      </c>
      <c r="G117541" s="12" t="s">
        <v>113</v>
      </c>
      <c r="H117541" s="13">
        <v>37.211188241266299</v>
      </c>
    </row>
    <row r="117542" spans="1:8" x14ac:dyDescent="0.2">
      <c r="A117542" s="25" t="s">
        <v>114</v>
      </c>
      <c r="B117542" s="25" t="str">
        <f>INDEX(About!G:G,MATCH(A117542,About!F:F,0))</f>
        <v>OK</v>
      </c>
      <c r="C117542" s="25" t="e">
        <v>#N/A</v>
      </c>
      <c r="D117542" s="25" t="e">
        <f t="shared" si="1836"/>
        <v>#N/A</v>
      </c>
      <c r="E117542" s="25" t="s">
        <v>578</v>
      </c>
      <c r="F117542" s="11" t="s">
        <v>229</v>
      </c>
      <c r="G117542" s="12" t="s">
        <v>115</v>
      </c>
      <c r="H117542" s="13">
        <v>0</v>
      </c>
    </row>
    <row r="117543" spans="1:8" x14ac:dyDescent="0.2">
      <c r="A117543" s="25" t="s">
        <v>114</v>
      </c>
      <c r="B117543" s="25" t="str">
        <f>INDEX(About!G:G,MATCH(A117543,About!F:F,0))</f>
        <v>OK</v>
      </c>
      <c r="C117543" s="25" t="e">
        <v>#N/A</v>
      </c>
      <c r="D117543" s="25" t="e">
        <f t="shared" si="1836"/>
        <v>#N/A</v>
      </c>
      <c r="E117543" s="25" t="s">
        <v>578</v>
      </c>
      <c r="F117543" s="11" t="s">
        <v>229</v>
      </c>
      <c r="G117543" s="12" t="s">
        <v>116</v>
      </c>
      <c r="H117543" s="13">
        <v>0</v>
      </c>
    </row>
    <row r="117544" spans="1:8" x14ac:dyDescent="0.2">
      <c r="A117544" s="25" t="s">
        <v>114</v>
      </c>
      <c r="B117544" s="25" t="str">
        <f>INDEX(About!G:G,MATCH(A117544,About!F:F,0))</f>
        <v>OK</v>
      </c>
      <c r="C117544" s="25" t="e">
        <v>#N/A</v>
      </c>
      <c r="D117544" s="25" t="e">
        <f t="shared" si="1836"/>
        <v>#N/A</v>
      </c>
      <c r="E117544" s="25" t="s">
        <v>578</v>
      </c>
      <c r="F117544" s="11" t="s">
        <v>229</v>
      </c>
      <c r="G117544" s="12" t="s">
        <v>117</v>
      </c>
      <c r="H117544" s="13">
        <v>0</v>
      </c>
    </row>
    <row r="117545" spans="1:8" x14ac:dyDescent="0.2">
      <c r="A117545" s="25" t="s">
        <v>114</v>
      </c>
      <c r="B117545" s="25" t="str">
        <f>INDEX(About!G:G,MATCH(A117545,About!F:F,0))</f>
        <v>OK</v>
      </c>
      <c r="C117545" s="25" t="e">
        <v>#N/A</v>
      </c>
      <c r="D117545" s="25" t="e">
        <f t="shared" si="1836"/>
        <v>#N/A</v>
      </c>
      <c r="E117545" s="25" t="s">
        <v>578</v>
      </c>
      <c r="F117545" s="11" t="s">
        <v>229</v>
      </c>
      <c r="G117545" s="12" t="s">
        <v>118</v>
      </c>
      <c r="H117545" s="13">
        <v>0</v>
      </c>
    </row>
    <row r="117546" spans="1:8" x14ac:dyDescent="0.2">
      <c r="A117546" s="25" t="s">
        <v>114</v>
      </c>
      <c r="B117546" s="25" t="str">
        <f>INDEX(About!G:G,MATCH(A117546,About!F:F,0))</f>
        <v>OK</v>
      </c>
      <c r="C117546" s="25" t="e">
        <v>#N/A</v>
      </c>
      <c r="D117546" s="25" t="e">
        <f t="shared" si="1836"/>
        <v>#N/A</v>
      </c>
      <c r="E117546" s="25" t="s">
        <v>578</v>
      </c>
      <c r="F117546" s="11" t="s">
        <v>229</v>
      </c>
      <c r="G117546" s="12" t="s">
        <v>119</v>
      </c>
      <c r="H117546" s="13">
        <v>0</v>
      </c>
    </row>
    <row r="117547" spans="1:8" x14ac:dyDescent="0.2">
      <c r="A117547" s="25" t="s">
        <v>114</v>
      </c>
      <c r="B117547" s="25" t="str">
        <f>INDEX(About!G:G,MATCH(A117547,About!F:F,0))</f>
        <v>OK</v>
      </c>
      <c r="C117547" s="25" t="e">
        <v>#N/A</v>
      </c>
      <c r="D117547" s="25" t="e">
        <f t="shared" si="1836"/>
        <v>#N/A</v>
      </c>
      <c r="E117547" s="25" t="s">
        <v>578</v>
      </c>
      <c r="F117547" s="11" t="s">
        <v>229</v>
      </c>
      <c r="G117547" s="12" t="s">
        <v>120</v>
      </c>
      <c r="H117547" s="13">
        <v>0</v>
      </c>
    </row>
    <row r="117548" spans="1:8" x14ac:dyDescent="0.2">
      <c r="A117548" s="25" t="s">
        <v>114</v>
      </c>
      <c r="B117548" s="25" t="str">
        <f>INDEX(About!G:G,MATCH(A117548,About!F:F,0))</f>
        <v>OK</v>
      </c>
      <c r="C117548" s="25" t="e">
        <v>#N/A</v>
      </c>
      <c r="D117548" s="25" t="e">
        <f t="shared" si="1836"/>
        <v>#N/A</v>
      </c>
      <c r="E117548" s="25" t="s">
        <v>578</v>
      </c>
      <c r="F117548" s="11" t="s">
        <v>229</v>
      </c>
      <c r="G117548" s="12" t="s">
        <v>121</v>
      </c>
      <c r="H117548" s="13">
        <v>0</v>
      </c>
    </row>
    <row r="117549" spans="1:8" x14ac:dyDescent="0.2">
      <c r="A117549" s="25" t="s">
        <v>114</v>
      </c>
      <c r="B117549" s="25" t="str">
        <f>INDEX(About!G:G,MATCH(A117549,About!F:F,0))</f>
        <v>OK</v>
      </c>
      <c r="C117549" s="25" t="e">
        <v>#N/A</v>
      </c>
      <c r="D117549" s="25" t="e">
        <f t="shared" si="1836"/>
        <v>#N/A</v>
      </c>
      <c r="E117549" s="25" t="s">
        <v>578</v>
      </c>
      <c r="F117549" s="11" t="s">
        <v>229</v>
      </c>
      <c r="G117549" s="12" t="s">
        <v>122</v>
      </c>
      <c r="H117549" s="13">
        <v>0</v>
      </c>
    </row>
    <row r="117550" spans="1:8" x14ac:dyDescent="0.2">
      <c r="A117550" s="25" t="s">
        <v>114</v>
      </c>
      <c r="B117550" s="25" t="str">
        <f>INDEX(About!G:G,MATCH(A117550,About!F:F,0))</f>
        <v>OK</v>
      </c>
      <c r="C117550" s="25" t="e">
        <v>#N/A</v>
      </c>
      <c r="D117550" s="25" t="e">
        <f t="shared" si="1836"/>
        <v>#N/A</v>
      </c>
      <c r="E117550" s="25" t="s">
        <v>578</v>
      </c>
      <c r="F117550" s="11" t="s">
        <v>229</v>
      </c>
      <c r="G117550" s="12" t="s">
        <v>123</v>
      </c>
      <c r="H117550" s="13">
        <v>0</v>
      </c>
    </row>
    <row r="117551" spans="1:8" x14ac:dyDescent="0.2">
      <c r="A117551" s="25" t="s">
        <v>124</v>
      </c>
      <c r="B117551" s="25" t="str">
        <f>INDEX(About!G:G,MATCH(A117551,About!F:F,0))</f>
        <v>OR</v>
      </c>
      <c r="C117551" s="25" t="e">
        <v>#N/A</v>
      </c>
      <c r="D117551" s="25" t="e">
        <f t="shared" si="1836"/>
        <v>#N/A</v>
      </c>
      <c r="E117551" s="25" t="s">
        <v>578</v>
      </c>
      <c r="F117551" s="11" t="s">
        <v>229</v>
      </c>
      <c r="G117551" s="12" t="s">
        <v>125</v>
      </c>
      <c r="H117551" s="13">
        <v>0</v>
      </c>
    </row>
    <row r="117552" spans="1:8" x14ac:dyDescent="0.2">
      <c r="A117552" s="25" t="s">
        <v>124</v>
      </c>
      <c r="B117552" s="25" t="str">
        <f>INDEX(About!G:G,MATCH(A117552,About!F:F,0))</f>
        <v>OR</v>
      </c>
      <c r="C117552" s="25" t="e">
        <v>#N/A</v>
      </c>
      <c r="D117552" s="25" t="e">
        <f t="shared" si="1836"/>
        <v>#N/A</v>
      </c>
      <c r="E117552" s="25" t="s">
        <v>578</v>
      </c>
      <c r="F117552" s="11" t="s">
        <v>229</v>
      </c>
      <c r="G117552" s="12" t="s">
        <v>126</v>
      </c>
      <c r="H117552" s="13">
        <v>0</v>
      </c>
    </row>
    <row r="117553" spans="1:8" x14ac:dyDescent="0.2">
      <c r="A117553" s="25" t="s">
        <v>127</v>
      </c>
      <c r="B117553" s="25" t="str">
        <f>INDEX(About!G:G,MATCH(A117553,About!F:F,0))</f>
        <v>PA</v>
      </c>
      <c r="C117553" s="25" t="e">
        <v>#N/A</v>
      </c>
      <c r="D117553" s="25" t="e">
        <f t="shared" si="1836"/>
        <v>#N/A</v>
      </c>
      <c r="E117553" s="25" t="s">
        <v>578</v>
      </c>
      <c r="F117553" s="11" t="s">
        <v>229</v>
      </c>
      <c r="G117553" s="12" t="s">
        <v>128</v>
      </c>
      <c r="H117553" s="13">
        <v>14.162890630961686</v>
      </c>
    </row>
    <row r="117554" spans="1:8" x14ac:dyDescent="0.2">
      <c r="A117554" s="25" t="s">
        <v>665</v>
      </c>
      <c r="B117554" s="25" t="str">
        <f>INDEX(About!G:G,MATCH(A117554,About!F:F,0))</f>
        <v>SC</v>
      </c>
      <c r="C117554" s="25" t="e">
        <v>#N/A</v>
      </c>
      <c r="D117554" s="25" t="e">
        <f t="shared" si="1836"/>
        <v>#N/A</v>
      </c>
      <c r="E117554" s="25" t="s">
        <v>578</v>
      </c>
      <c r="F117554" s="11" t="s">
        <v>229</v>
      </c>
      <c r="G117554" s="12" t="s">
        <v>129</v>
      </c>
      <c r="H117554" s="13">
        <v>93.228206238613367</v>
      </c>
    </row>
    <row r="117555" spans="1:8" x14ac:dyDescent="0.2">
      <c r="A117555" s="25" t="s">
        <v>665</v>
      </c>
      <c r="B117555" s="25" t="str">
        <f>INDEX(About!G:G,MATCH(A117555,About!F:F,0))</f>
        <v>SC</v>
      </c>
      <c r="C117555" s="25" t="e">
        <v>#N/A</v>
      </c>
      <c r="D117555" s="25" t="e">
        <f t="shared" si="1836"/>
        <v>#N/A</v>
      </c>
      <c r="E117555" s="25" t="s">
        <v>578</v>
      </c>
      <c r="F117555" s="11" t="s">
        <v>229</v>
      </c>
      <c r="G117555" s="12" t="s">
        <v>130</v>
      </c>
      <c r="H117555" s="13">
        <v>99.602372777364664</v>
      </c>
    </row>
    <row r="117556" spans="1:8" x14ac:dyDescent="0.2">
      <c r="A117556" s="25" t="s">
        <v>667</v>
      </c>
      <c r="B117556" s="25" t="str">
        <f>INDEX(About!G:G,MATCH(A117556,About!F:F,0))</f>
        <v>SD</v>
      </c>
      <c r="C117556" s="25" t="e">
        <v>#N/A</v>
      </c>
      <c r="D117556" s="25" t="e">
        <f t="shared" si="1836"/>
        <v>#N/A</v>
      </c>
      <c r="E117556" s="25" t="s">
        <v>578</v>
      </c>
      <c r="F117556" s="11" t="s">
        <v>229</v>
      </c>
      <c r="G117556" s="12" t="s">
        <v>131</v>
      </c>
      <c r="H117556" s="13">
        <v>0</v>
      </c>
    </row>
    <row r="117557" spans="1:8" x14ac:dyDescent="0.2">
      <c r="A117557" s="25" t="s">
        <v>667</v>
      </c>
      <c r="B117557" s="25" t="str">
        <f>INDEX(About!G:G,MATCH(A117557,About!F:F,0))</f>
        <v>SD</v>
      </c>
      <c r="C117557" s="25" t="e">
        <v>#N/A</v>
      </c>
      <c r="D117557" s="25" t="e">
        <f t="shared" si="1836"/>
        <v>#N/A</v>
      </c>
      <c r="E117557" s="25" t="s">
        <v>578</v>
      </c>
      <c r="F117557" s="11" t="s">
        <v>229</v>
      </c>
      <c r="G117557" s="12" t="s">
        <v>132</v>
      </c>
      <c r="H117557" s="13">
        <v>0</v>
      </c>
    </row>
    <row r="117558" spans="1:8" x14ac:dyDescent="0.2">
      <c r="A117558" s="25" t="s">
        <v>133</v>
      </c>
      <c r="B117558" s="25" t="str">
        <f>INDEX(About!G:G,MATCH(A117558,About!F:F,0))</f>
        <v>TN</v>
      </c>
      <c r="C117558" s="25" t="e">
        <v>#N/A</v>
      </c>
      <c r="D117558" s="25" t="e">
        <f t="shared" si="1836"/>
        <v>#N/A</v>
      </c>
      <c r="E117558" s="25" t="s">
        <v>578</v>
      </c>
      <c r="F117558" s="11" t="s">
        <v>229</v>
      </c>
      <c r="G117558" s="12" t="s">
        <v>134</v>
      </c>
      <c r="H117558" s="13">
        <v>76.169059837964554</v>
      </c>
    </row>
    <row r="117559" spans="1:8" x14ac:dyDescent="0.2">
      <c r="A117559" s="25" t="s">
        <v>133</v>
      </c>
      <c r="B117559" s="25" t="str">
        <f>INDEX(About!G:G,MATCH(A117559,About!F:F,0))</f>
        <v>TN</v>
      </c>
      <c r="C117559" s="25" t="e">
        <v>#N/A</v>
      </c>
      <c r="D117559" s="25" t="e">
        <f t="shared" si="1836"/>
        <v>#N/A</v>
      </c>
      <c r="E117559" s="25" t="s">
        <v>578</v>
      </c>
      <c r="F117559" s="11" t="s">
        <v>229</v>
      </c>
      <c r="G117559" s="12" t="s">
        <v>135</v>
      </c>
      <c r="H117559" s="13">
        <v>77.884367799800629</v>
      </c>
    </row>
    <row r="117560" spans="1:8" x14ac:dyDescent="0.2">
      <c r="A117560" s="25" t="s">
        <v>133</v>
      </c>
      <c r="B117560" s="25" t="str">
        <f>INDEX(About!G:G,MATCH(A117560,About!F:F,0))</f>
        <v>TN</v>
      </c>
      <c r="C117560" s="25" t="e">
        <v>#N/A</v>
      </c>
      <c r="D117560" s="25" t="e">
        <f t="shared" si="1836"/>
        <v>#N/A</v>
      </c>
      <c r="E117560" s="25" t="s">
        <v>578</v>
      </c>
      <c r="F117560" s="11" t="s">
        <v>229</v>
      </c>
      <c r="G117560" s="12" t="s">
        <v>136</v>
      </c>
      <c r="H117560" s="13">
        <v>88.18957577315453</v>
      </c>
    </row>
    <row r="117561" spans="1:8" x14ac:dyDescent="0.2">
      <c r="A117561" s="25" t="s">
        <v>137</v>
      </c>
      <c r="B117561" s="25" t="str">
        <f>INDEX(About!G:G,MATCH(A117561,About!F:F,0))</f>
        <v>TX</v>
      </c>
      <c r="C117561" s="25" t="e">
        <v>#N/A</v>
      </c>
      <c r="D117561" s="25" t="e">
        <f t="shared" si="1836"/>
        <v>#N/A</v>
      </c>
      <c r="E117561" s="25" t="s">
        <v>578</v>
      </c>
      <c r="F117561" s="11" t="s">
        <v>229</v>
      </c>
      <c r="G117561" s="12" t="s">
        <v>138</v>
      </c>
      <c r="H117561" s="13">
        <v>0</v>
      </c>
    </row>
    <row r="117562" spans="1:8" x14ac:dyDescent="0.2">
      <c r="A117562" s="25" t="s">
        <v>137</v>
      </c>
      <c r="B117562" s="25" t="str">
        <f>INDEX(About!G:G,MATCH(A117562,About!F:F,0))</f>
        <v>TX</v>
      </c>
      <c r="C117562" s="25" t="e">
        <v>#N/A</v>
      </c>
      <c r="D117562" s="25" t="e">
        <f t="shared" si="1836"/>
        <v>#N/A</v>
      </c>
      <c r="E117562" s="25" t="s">
        <v>578</v>
      </c>
      <c r="F117562" s="11" t="s">
        <v>229</v>
      </c>
      <c r="G117562" s="12" t="s">
        <v>139</v>
      </c>
      <c r="H117562" s="13">
        <v>0</v>
      </c>
    </row>
    <row r="117563" spans="1:8" x14ac:dyDescent="0.2">
      <c r="A117563" s="25" t="s">
        <v>137</v>
      </c>
      <c r="B117563" s="25" t="str">
        <f>INDEX(About!G:G,MATCH(A117563,About!F:F,0))</f>
        <v>TX</v>
      </c>
      <c r="C117563" s="25" t="e">
        <v>#N/A</v>
      </c>
      <c r="D117563" s="25" t="e">
        <f t="shared" si="1836"/>
        <v>#N/A</v>
      </c>
      <c r="E117563" s="25" t="s">
        <v>578</v>
      </c>
      <c r="F117563" s="11" t="s">
        <v>229</v>
      </c>
      <c r="G117563" s="12" t="s">
        <v>140</v>
      </c>
      <c r="H117563" s="13">
        <v>0</v>
      </c>
    </row>
    <row r="117564" spans="1:8" x14ac:dyDescent="0.2">
      <c r="A117564" s="25" t="s">
        <v>137</v>
      </c>
      <c r="B117564" s="25" t="str">
        <f>INDEX(About!G:G,MATCH(A117564,About!F:F,0))</f>
        <v>TX</v>
      </c>
      <c r="C117564" s="25" t="e">
        <v>#N/A</v>
      </c>
      <c r="D117564" s="25" t="e">
        <f t="shared" si="1836"/>
        <v>#N/A</v>
      </c>
      <c r="E117564" s="25" t="s">
        <v>578</v>
      </c>
      <c r="F117564" s="11" t="s">
        <v>229</v>
      </c>
      <c r="G117564" s="12" t="s">
        <v>141</v>
      </c>
      <c r="H117564" s="13">
        <v>0</v>
      </c>
    </row>
    <row r="117565" spans="1:8" x14ac:dyDescent="0.2">
      <c r="A117565" s="25" t="s">
        <v>137</v>
      </c>
      <c r="B117565" s="25" t="str">
        <f>INDEX(About!G:G,MATCH(A117565,About!F:F,0))</f>
        <v>TX</v>
      </c>
      <c r="C117565" s="25" t="e">
        <v>#N/A</v>
      </c>
      <c r="D117565" s="25" t="e">
        <f t="shared" si="1836"/>
        <v>#N/A</v>
      </c>
      <c r="E117565" s="25" t="s">
        <v>578</v>
      </c>
      <c r="F117565" s="11" t="s">
        <v>229</v>
      </c>
      <c r="G117565" s="12" t="s">
        <v>142</v>
      </c>
      <c r="H117565" s="13">
        <v>0</v>
      </c>
    </row>
    <row r="117566" spans="1:8" x14ac:dyDescent="0.2">
      <c r="A117566" s="25" t="s">
        <v>137</v>
      </c>
      <c r="B117566" s="25" t="str">
        <f>INDEX(About!G:G,MATCH(A117566,About!F:F,0))</f>
        <v>TX</v>
      </c>
      <c r="C117566" s="25" t="e">
        <v>#N/A</v>
      </c>
      <c r="D117566" s="25" t="e">
        <f t="shared" si="1836"/>
        <v>#N/A</v>
      </c>
      <c r="E117566" s="25" t="s">
        <v>578</v>
      </c>
      <c r="F117566" s="11" t="s">
        <v>229</v>
      </c>
      <c r="G117566" s="12" t="s">
        <v>143</v>
      </c>
      <c r="H117566" s="13">
        <v>0</v>
      </c>
    </row>
    <row r="117567" spans="1:8" x14ac:dyDescent="0.2">
      <c r="A117567" s="25" t="s">
        <v>137</v>
      </c>
      <c r="B117567" s="25" t="str">
        <f>INDEX(About!G:G,MATCH(A117567,About!F:F,0))</f>
        <v>TX</v>
      </c>
      <c r="C117567" s="25" t="e">
        <v>#N/A</v>
      </c>
      <c r="D117567" s="25" t="e">
        <f t="shared" si="1836"/>
        <v>#N/A</v>
      </c>
      <c r="E117567" s="25" t="s">
        <v>578</v>
      </c>
      <c r="F117567" s="11" t="s">
        <v>229</v>
      </c>
      <c r="G117567" s="12" t="s">
        <v>144</v>
      </c>
      <c r="H117567" s="13">
        <v>0</v>
      </c>
    </row>
    <row r="117568" spans="1:8" x14ac:dyDescent="0.2">
      <c r="A117568" s="25" t="s">
        <v>137</v>
      </c>
      <c r="B117568" s="25" t="str">
        <f>INDEX(About!G:G,MATCH(A117568,About!F:F,0))</f>
        <v>TX</v>
      </c>
      <c r="C117568" s="25" t="e">
        <v>#N/A</v>
      </c>
      <c r="D117568" s="25" t="e">
        <f t="shared" si="1836"/>
        <v>#N/A</v>
      </c>
      <c r="E117568" s="25" t="s">
        <v>578</v>
      </c>
      <c r="F117568" s="11" t="s">
        <v>229</v>
      </c>
      <c r="G117568" s="12" t="s">
        <v>145</v>
      </c>
      <c r="H117568" s="13">
        <v>0</v>
      </c>
    </row>
    <row r="117569" spans="1:8" x14ac:dyDescent="0.2">
      <c r="A117569" s="25" t="s">
        <v>114</v>
      </c>
      <c r="B117569" s="25" t="str">
        <f>INDEX(About!G:G,MATCH(A117569,About!F:F,0))</f>
        <v>OK</v>
      </c>
      <c r="C117569" s="25" t="e">
        <v>#N/A</v>
      </c>
      <c r="D117569" s="25" t="e">
        <f t="shared" si="1836"/>
        <v>#N/A</v>
      </c>
      <c r="E117569" s="25" t="s">
        <v>578</v>
      </c>
      <c r="F117569" s="11" t="s">
        <v>229</v>
      </c>
      <c r="G117569" s="12" t="s">
        <v>146</v>
      </c>
      <c r="H117569" s="13">
        <v>0</v>
      </c>
    </row>
    <row r="117570" spans="1:8" x14ac:dyDescent="0.2">
      <c r="A117570" s="25" t="s">
        <v>147</v>
      </c>
      <c r="B117570" s="25" t="str">
        <f>INDEX(About!G:G,MATCH(A117570,About!F:F,0))</f>
        <v>UT</v>
      </c>
      <c r="C117570" s="25" t="e">
        <v>#N/A</v>
      </c>
      <c r="D117570" s="25" t="e">
        <f t="shared" si="1836"/>
        <v>#N/A</v>
      </c>
      <c r="E117570" s="25" t="s">
        <v>578</v>
      </c>
      <c r="F117570" s="11" t="s">
        <v>229</v>
      </c>
      <c r="G117570" s="12" t="s">
        <v>148</v>
      </c>
      <c r="H117570" s="13">
        <v>0</v>
      </c>
    </row>
    <row r="117571" spans="1:8" x14ac:dyDescent="0.2">
      <c r="A117571" s="25" t="s">
        <v>147</v>
      </c>
      <c r="B117571" s="25" t="str">
        <f>INDEX(About!G:G,MATCH(A117571,About!F:F,0))</f>
        <v>UT</v>
      </c>
      <c r="C117571" s="25" t="e">
        <v>#N/A</v>
      </c>
      <c r="D117571" s="25" t="e">
        <f t="shared" si="1836"/>
        <v>#N/A</v>
      </c>
      <c r="E117571" s="25" t="s">
        <v>578</v>
      </c>
      <c r="F117571" s="11" t="s">
        <v>229</v>
      </c>
      <c r="G117571" s="12" t="s">
        <v>149</v>
      </c>
      <c r="H117571" s="13">
        <v>0</v>
      </c>
    </row>
    <row r="117572" spans="1:8" x14ac:dyDescent="0.2">
      <c r="A117572" s="25" t="s">
        <v>147</v>
      </c>
      <c r="B117572" s="25" t="str">
        <f>INDEX(About!G:G,MATCH(A117572,About!F:F,0))</f>
        <v>UT</v>
      </c>
      <c r="C117572" s="25" t="e">
        <v>#N/A</v>
      </c>
      <c r="D117572" s="25" t="e">
        <f t="shared" si="1836"/>
        <v>#N/A</v>
      </c>
      <c r="E117572" s="25" t="s">
        <v>578</v>
      </c>
      <c r="F117572" s="11" t="s">
        <v>229</v>
      </c>
      <c r="G117572" s="12" t="s">
        <v>150</v>
      </c>
      <c r="H117572" s="13">
        <v>0</v>
      </c>
    </row>
    <row r="117573" spans="1:8" x14ac:dyDescent="0.2">
      <c r="A117573" s="25" t="s">
        <v>147</v>
      </c>
      <c r="B117573" s="25" t="str">
        <f>INDEX(About!G:G,MATCH(A117573,About!F:F,0))</f>
        <v>UT</v>
      </c>
      <c r="C117573" s="25" t="e">
        <v>#N/A</v>
      </c>
      <c r="D117573" s="25" t="e">
        <f t="shared" si="1836"/>
        <v>#N/A</v>
      </c>
      <c r="E117573" s="25" t="s">
        <v>578</v>
      </c>
      <c r="F117573" s="11" t="s">
        <v>229</v>
      </c>
      <c r="G117573" s="12" t="s">
        <v>151</v>
      </c>
      <c r="H117573" s="13">
        <v>0</v>
      </c>
    </row>
    <row r="117574" spans="1:8" x14ac:dyDescent="0.2">
      <c r="A117574" s="25" t="s">
        <v>147</v>
      </c>
      <c r="B117574" s="25" t="str">
        <f>INDEX(About!G:G,MATCH(A117574,About!F:F,0))</f>
        <v>UT</v>
      </c>
      <c r="C117574" s="25" t="e">
        <v>#N/A</v>
      </c>
      <c r="D117574" s="25" t="e">
        <f t="shared" ref="D117574:D117637" si="1837">C117574=B117574</f>
        <v>#N/A</v>
      </c>
      <c r="E117574" s="25" t="s">
        <v>578</v>
      </c>
      <c r="F117574" s="11" t="s">
        <v>229</v>
      </c>
      <c r="G117574" s="12" t="s">
        <v>152</v>
      </c>
      <c r="H117574" s="13">
        <v>0</v>
      </c>
    </row>
    <row r="117575" spans="1:8" x14ac:dyDescent="0.2">
      <c r="A117575" s="25" t="s">
        <v>147</v>
      </c>
      <c r="B117575" s="25" t="str">
        <f>INDEX(About!G:G,MATCH(A117575,About!F:F,0))</f>
        <v>UT</v>
      </c>
      <c r="C117575" s="25" t="e">
        <v>#N/A</v>
      </c>
      <c r="D117575" s="25" t="e">
        <f t="shared" si="1837"/>
        <v>#N/A</v>
      </c>
      <c r="E117575" s="25" t="s">
        <v>578</v>
      </c>
      <c r="F117575" s="11" t="s">
        <v>229</v>
      </c>
      <c r="G117575" s="12" t="s">
        <v>153</v>
      </c>
      <c r="H117575" s="13">
        <v>0</v>
      </c>
    </row>
    <row r="117576" spans="1:8" x14ac:dyDescent="0.2">
      <c r="A117576" s="25" t="s">
        <v>147</v>
      </c>
      <c r="B117576" s="25" t="str">
        <f>INDEX(About!G:G,MATCH(A117576,About!F:F,0))</f>
        <v>UT</v>
      </c>
      <c r="C117576" s="25" t="e">
        <v>#N/A</v>
      </c>
      <c r="D117576" s="25" t="e">
        <f t="shared" si="1837"/>
        <v>#N/A</v>
      </c>
      <c r="E117576" s="25" t="s">
        <v>578</v>
      </c>
      <c r="F117576" s="11" t="s">
        <v>229</v>
      </c>
      <c r="G117576" s="12" t="s">
        <v>154</v>
      </c>
      <c r="H117576" s="13">
        <v>0</v>
      </c>
    </row>
    <row r="117577" spans="1:8" x14ac:dyDescent="0.2">
      <c r="A117577" s="25" t="s">
        <v>147</v>
      </c>
      <c r="B117577" s="25" t="str">
        <f>INDEX(About!G:G,MATCH(A117577,About!F:F,0))</f>
        <v>UT</v>
      </c>
      <c r="C117577" s="25" t="e">
        <v>#N/A</v>
      </c>
      <c r="D117577" s="25" t="e">
        <f t="shared" si="1837"/>
        <v>#N/A</v>
      </c>
      <c r="E117577" s="25" t="s">
        <v>578</v>
      </c>
      <c r="F117577" s="11" t="s">
        <v>229</v>
      </c>
      <c r="G117577" s="12" t="s">
        <v>155</v>
      </c>
      <c r="H117577" s="13">
        <v>0</v>
      </c>
    </row>
    <row r="117578" spans="1:8" x14ac:dyDescent="0.2">
      <c r="A117578" s="25" t="s">
        <v>156</v>
      </c>
      <c r="B117578" s="25" t="str">
        <f>INDEX(About!G:G,MATCH(A117578,About!F:F,0))</f>
        <v>VA</v>
      </c>
      <c r="C117578" s="25" t="e">
        <v>#N/A</v>
      </c>
      <c r="D117578" s="25" t="e">
        <f t="shared" si="1837"/>
        <v>#N/A</v>
      </c>
      <c r="E117578" s="25" t="s">
        <v>578</v>
      </c>
      <c r="F117578" s="11" t="s">
        <v>229</v>
      </c>
      <c r="G117578" s="12" t="s">
        <v>157</v>
      </c>
      <c r="H117578" s="13">
        <v>28.656402460676187</v>
      </c>
    </row>
    <row r="117579" spans="1:8" x14ac:dyDescent="0.2">
      <c r="A117579" s="25" t="s">
        <v>156</v>
      </c>
      <c r="B117579" s="25" t="str">
        <f>INDEX(About!G:G,MATCH(A117579,About!F:F,0))</f>
        <v>VA</v>
      </c>
      <c r="C117579" s="25" t="e">
        <v>#N/A</v>
      </c>
      <c r="D117579" s="25" t="e">
        <f t="shared" si="1837"/>
        <v>#N/A</v>
      </c>
      <c r="E117579" s="25" t="s">
        <v>578</v>
      </c>
      <c r="F117579" s="11" t="s">
        <v>229</v>
      </c>
      <c r="G117579" s="12" t="s">
        <v>158</v>
      </c>
      <c r="H117579" s="13">
        <v>62.850239397258605</v>
      </c>
    </row>
    <row r="117580" spans="1:8" x14ac:dyDescent="0.2">
      <c r="A117580" s="25" t="s">
        <v>159</v>
      </c>
      <c r="B117580" s="25" t="str">
        <f>INDEX(About!G:G,MATCH(A117580,About!F:F,0))</f>
        <v>WA</v>
      </c>
      <c r="C117580" s="25" t="e">
        <v>#N/A</v>
      </c>
      <c r="D117580" s="25" t="e">
        <f t="shared" si="1837"/>
        <v>#N/A</v>
      </c>
      <c r="E117580" s="25" t="s">
        <v>578</v>
      </c>
      <c r="F117580" s="11" t="s">
        <v>229</v>
      </c>
      <c r="G117580" s="12" t="s">
        <v>160</v>
      </c>
      <c r="H117580" s="13">
        <v>0</v>
      </c>
    </row>
    <row r="117581" spans="1:8" x14ac:dyDescent="0.2">
      <c r="A117581" s="25" t="s">
        <v>159</v>
      </c>
      <c r="B117581" s="25" t="str">
        <f>INDEX(About!G:G,MATCH(A117581,About!F:F,0))</f>
        <v>WA</v>
      </c>
      <c r="C117581" s="25" t="e">
        <v>#N/A</v>
      </c>
      <c r="D117581" s="25" t="e">
        <f t="shared" si="1837"/>
        <v>#N/A</v>
      </c>
      <c r="E117581" s="25" t="s">
        <v>578</v>
      </c>
      <c r="F117581" s="11" t="s">
        <v>229</v>
      </c>
      <c r="G117581" s="12" t="s">
        <v>161</v>
      </c>
      <c r="H117581" s="13">
        <v>0</v>
      </c>
    </row>
    <row r="117582" spans="1:8" x14ac:dyDescent="0.2">
      <c r="A117582" s="25" t="s">
        <v>156</v>
      </c>
      <c r="B117582" s="25" t="str">
        <f>INDEX(About!G:G,MATCH(A117582,About!F:F,0))</f>
        <v>VA</v>
      </c>
      <c r="C117582" s="25" t="e">
        <v>#N/A</v>
      </c>
      <c r="D117582" s="25" t="e">
        <f t="shared" si="1837"/>
        <v>#N/A</v>
      </c>
      <c r="E117582" s="25" t="s">
        <v>578</v>
      </c>
      <c r="F117582" s="11" t="s">
        <v>229</v>
      </c>
      <c r="G117582" s="12" t="s">
        <v>162</v>
      </c>
      <c r="H117582" s="13">
        <v>32.280879033813889</v>
      </c>
    </row>
    <row r="117583" spans="1:8" x14ac:dyDescent="0.2">
      <c r="A117583" s="25" t="s">
        <v>156</v>
      </c>
      <c r="B117583" s="25" t="str">
        <f>INDEX(About!G:G,MATCH(A117583,About!F:F,0))</f>
        <v>VA</v>
      </c>
      <c r="C117583" s="25" t="e">
        <v>#N/A</v>
      </c>
      <c r="D117583" s="25" t="e">
        <f t="shared" si="1837"/>
        <v>#N/A</v>
      </c>
      <c r="E117583" s="25" t="s">
        <v>578</v>
      </c>
      <c r="F117583" s="11" t="s">
        <v>229</v>
      </c>
      <c r="G117583" s="12" t="s">
        <v>163</v>
      </c>
      <c r="H117583" s="13">
        <v>20.685373407175806</v>
      </c>
    </row>
    <row r="117584" spans="1:8" x14ac:dyDescent="0.2">
      <c r="A117584" s="25" t="s">
        <v>164</v>
      </c>
      <c r="B117584" s="25" t="str">
        <f>INDEX(About!G:G,MATCH(A117584,About!F:F,0))</f>
        <v>WY</v>
      </c>
      <c r="C117584" s="25" t="e">
        <v>#N/A</v>
      </c>
      <c r="D117584" s="25" t="e">
        <f t="shared" si="1837"/>
        <v>#N/A</v>
      </c>
      <c r="E117584" s="25" t="s">
        <v>578</v>
      </c>
      <c r="F117584" s="11" t="s">
        <v>229</v>
      </c>
      <c r="G117584" s="12" t="s">
        <v>165</v>
      </c>
      <c r="H117584" s="13">
        <v>0</v>
      </c>
    </row>
    <row r="117585" spans="1:8" x14ac:dyDescent="0.2">
      <c r="A117585" s="25" t="s">
        <v>164</v>
      </c>
      <c r="B117585" s="25" t="str">
        <f>INDEX(About!G:G,MATCH(A117585,About!F:F,0))</f>
        <v>WY</v>
      </c>
      <c r="C117585" s="25" t="e">
        <v>#N/A</v>
      </c>
      <c r="D117585" s="25" t="e">
        <f t="shared" si="1837"/>
        <v>#N/A</v>
      </c>
      <c r="E117585" s="25" t="s">
        <v>578</v>
      </c>
      <c r="F117585" s="11" t="s">
        <v>229</v>
      </c>
      <c r="G117585" s="12" t="s">
        <v>166</v>
      </c>
      <c r="H117585" s="13">
        <v>0</v>
      </c>
    </row>
    <row r="117586" spans="1:8" x14ac:dyDescent="0.2">
      <c r="A117586" s="25" t="s">
        <v>164</v>
      </c>
      <c r="B117586" s="25" t="str">
        <f>INDEX(About!G:G,MATCH(A117586,About!F:F,0))</f>
        <v>WY</v>
      </c>
      <c r="C117586" s="25" t="e">
        <v>#N/A</v>
      </c>
      <c r="D117586" s="25" t="e">
        <f t="shared" si="1837"/>
        <v>#N/A</v>
      </c>
      <c r="E117586" s="25" t="s">
        <v>578</v>
      </c>
      <c r="F117586" s="11" t="s">
        <v>229</v>
      </c>
      <c r="G117586" s="12" t="s">
        <v>167</v>
      </c>
      <c r="H117586" s="13">
        <v>0</v>
      </c>
    </row>
    <row r="117587" spans="1:8" x14ac:dyDescent="0.2">
      <c r="A117587" s="25" t="s">
        <v>164</v>
      </c>
      <c r="B117587" s="25" t="str">
        <f>INDEX(About!G:G,MATCH(A117587,About!F:F,0))</f>
        <v>WY</v>
      </c>
      <c r="C117587" s="25" t="e">
        <v>#N/A</v>
      </c>
      <c r="D117587" s="25" t="e">
        <f t="shared" si="1837"/>
        <v>#N/A</v>
      </c>
      <c r="E117587" s="25" t="s">
        <v>578</v>
      </c>
      <c r="F117587" s="11" t="s">
        <v>229</v>
      </c>
      <c r="G117587" s="12" t="s">
        <v>168</v>
      </c>
      <c r="H117587" s="13">
        <v>0</v>
      </c>
    </row>
    <row r="117588" spans="1:8" x14ac:dyDescent="0.2">
      <c r="A117588" s="25" t="s">
        <v>164</v>
      </c>
      <c r="B117588" s="25" t="str">
        <f>INDEX(About!G:G,MATCH(A117588,About!F:F,0))</f>
        <v>WY</v>
      </c>
      <c r="C117588" s="25" t="e">
        <v>#N/A</v>
      </c>
      <c r="D117588" s="25" t="e">
        <f t="shared" si="1837"/>
        <v>#N/A</v>
      </c>
      <c r="E117588" s="25" t="s">
        <v>578</v>
      </c>
      <c r="F117588" s="11" t="s">
        <v>229</v>
      </c>
      <c r="G117588" s="12" t="s">
        <v>169</v>
      </c>
      <c r="H117588" s="13">
        <v>0</v>
      </c>
    </row>
    <row r="117589" spans="1:8" x14ac:dyDescent="0.2">
      <c r="A117589" s="25" t="s">
        <v>164</v>
      </c>
      <c r="B117589" s="25" t="str">
        <f>INDEX(About!G:G,MATCH(A117589,About!F:F,0))</f>
        <v>WY</v>
      </c>
      <c r="C117589" s="25" t="e">
        <v>#N/A</v>
      </c>
      <c r="D117589" s="25" t="e">
        <f t="shared" si="1837"/>
        <v>#N/A</v>
      </c>
      <c r="E117589" s="25" t="s">
        <v>578</v>
      </c>
      <c r="F117589" s="11" t="s">
        <v>229</v>
      </c>
      <c r="G117589" s="12" t="s">
        <v>170</v>
      </c>
      <c r="H117589" s="13">
        <v>0</v>
      </c>
    </row>
    <row r="117590" spans="1:8" x14ac:dyDescent="0.2">
      <c r="A117590" s="25" t="s">
        <v>164</v>
      </c>
      <c r="B117590" s="25" t="str">
        <f>INDEX(About!G:G,MATCH(A117590,About!F:F,0))</f>
        <v>WY</v>
      </c>
      <c r="C117590" s="25" t="e">
        <v>#N/A</v>
      </c>
      <c r="D117590" s="25" t="e">
        <f t="shared" si="1837"/>
        <v>#N/A</v>
      </c>
      <c r="E117590" s="25" t="s">
        <v>578</v>
      </c>
      <c r="F117590" s="11" t="s">
        <v>229</v>
      </c>
      <c r="G117590" s="12" t="s">
        <v>171</v>
      </c>
      <c r="H117590" s="13">
        <v>0</v>
      </c>
    </row>
    <row r="117591" spans="1:8" x14ac:dyDescent="0.2">
      <c r="A117591" s="25" t="s">
        <v>159</v>
      </c>
      <c r="B117591" s="25" t="str">
        <f>INDEX(About!G:G,MATCH(A117591,About!F:F,0))</f>
        <v>WA</v>
      </c>
      <c r="C117591" s="25" t="e">
        <v>#N/A</v>
      </c>
      <c r="D117591" s="25" t="e">
        <f t="shared" si="1837"/>
        <v>#N/A</v>
      </c>
      <c r="E117591" s="25" t="s">
        <v>578</v>
      </c>
      <c r="F117591" s="11" t="s">
        <v>229</v>
      </c>
      <c r="G117591" s="12" t="s">
        <v>172</v>
      </c>
      <c r="H117591" s="13">
        <v>0</v>
      </c>
    </row>
    <row r="117592" spans="1:8" x14ac:dyDescent="0.2">
      <c r="A117592" s="25" t="s">
        <v>159</v>
      </c>
      <c r="B117592" s="25" t="str">
        <f>INDEX(About!G:G,MATCH(A117592,About!F:F,0))</f>
        <v>WA</v>
      </c>
      <c r="C117592" s="25" t="e">
        <v>#N/A</v>
      </c>
      <c r="D117592" s="25" t="e">
        <f t="shared" si="1837"/>
        <v>#N/A</v>
      </c>
      <c r="E117592" s="25" t="s">
        <v>578</v>
      </c>
      <c r="F117592" s="11" t="s">
        <v>229</v>
      </c>
      <c r="G117592" s="12" t="s">
        <v>173</v>
      </c>
      <c r="H117592" s="13">
        <v>0</v>
      </c>
    </row>
    <row r="117593" spans="1:8" x14ac:dyDescent="0.2">
      <c r="A117593" s="25" t="s">
        <v>124</v>
      </c>
      <c r="B117593" s="25" t="str">
        <f>INDEX(About!G:G,MATCH(A117593,About!F:F,0))</f>
        <v>OR</v>
      </c>
      <c r="C117593" s="25" t="e">
        <v>#N/A</v>
      </c>
      <c r="D117593" s="25" t="e">
        <f t="shared" si="1837"/>
        <v>#N/A</v>
      </c>
      <c r="E117593" s="25" t="s">
        <v>578</v>
      </c>
      <c r="F117593" s="11" t="s">
        <v>229</v>
      </c>
      <c r="G117593" s="12" t="s">
        <v>174</v>
      </c>
      <c r="H117593" s="13">
        <v>0</v>
      </c>
    </row>
    <row r="117594" spans="1:8" x14ac:dyDescent="0.2">
      <c r="A117594" s="25" t="s">
        <v>19</v>
      </c>
      <c r="B117594" s="25" t="str">
        <f>INDEX(About!G:G,MATCH(A117594,About!F:F,0))</f>
        <v>CA</v>
      </c>
      <c r="C117594" s="25" t="e">
        <v>#N/A</v>
      </c>
      <c r="D117594" s="25" t="e">
        <f t="shared" si="1837"/>
        <v>#N/A</v>
      </c>
      <c r="E117594" s="25" t="s">
        <v>578</v>
      </c>
      <c r="F117594" s="11" t="s">
        <v>229</v>
      </c>
      <c r="G117594" s="12" t="s">
        <v>175</v>
      </c>
      <c r="H117594" s="13">
        <v>0</v>
      </c>
    </row>
    <row r="117595" spans="1:8" x14ac:dyDescent="0.2">
      <c r="A117595" s="25" t="s">
        <v>19</v>
      </c>
      <c r="B117595" s="25" t="str">
        <f>INDEX(About!G:G,MATCH(A117595,About!F:F,0))</f>
        <v>CA</v>
      </c>
      <c r="C117595" s="25" t="e">
        <v>#N/A</v>
      </c>
      <c r="D117595" s="25" t="e">
        <f t="shared" si="1837"/>
        <v>#N/A</v>
      </c>
      <c r="E117595" s="25" t="s">
        <v>578</v>
      </c>
      <c r="F117595" s="11" t="s">
        <v>229</v>
      </c>
      <c r="G117595" s="12" t="s">
        <v>176</v>
      </c>
      <c r="H117595" s="13">
        <v>0</v>
      </c>
    </row>
    <row r="117596" spans="1:8" x14ac:dyDescent="0.2">
      <c r="A117596" s="25">
        <v>0</v>
      </c>
      <c r="B117596" s="25" t="e">
        <f>INDEX(About!G:G,MATCH(A117596,About!F:F,0))</f>
        <v>#N/A</v>
      </c>
      <c r="C117596" s="25" t="e">
        <v>#N/A</v>
      </c>
      <c r="D117596" s="25" t="e">
        <f t="shared" si="1837"/>
        <v>#N/A</v>
      </c>
      <c r="E117596" s="25" t="s">
        <v>578</v>
      </c>
      <c r="F117596" s="11" t="s">
        <v>229</v>
      </c>
      <c r="G117596" s="12" t="s">
        <v>178</v>
      </c>
      <c r="H117596" s="13">
        <v>0</v>
      </c>
    </row>
    <row r="117597" spans="1:8" x14ac:dyDescent="0.2">
      <c r="A117597" s="25">
        <v>0</v>
      </c>
      <c r="B117597" s="25" t="e">
        <f>INDEX(About!G:G,MATCH(A117597,About!F:F,0))</f>
        <v>#N/A</v>
      </c>
      <c r="C117597" s="25" t="e">
        <v>#N/A</v>
      </c>
      <c r="D117597" s="25" t="e">
        <f t="shared" si="1837"/>
        <v>#N/A</v>
      </c>
      <c r="E117597" s="25" t="s">
        <v>578</v>
      </c>
      <c r="F117597" s="11" t="s">
        <v>229</v>
      </c>
      <c r="G117597" s="12" t="s">
        <v>179</v>
      </c>
      <c r="H117597" s="13">
        <v>0</v>
      </c>
    </row>
    <row r="117598" spans="1:8" x14ac:dyDescent="0.2">
      <c r="A117598" s="25" t="s">
        <v>137</v>
      </c>
      <c r="B117598" s="25" t="str">
        <f>INDEX(About!G:G,MATCH(A117598,About!F:F,0))</f>
        <v>TX</v>
      </c>
      <c r="C117598" s="25" t="e">
        <v>#N/A</v>
      </c>
      <c r="D117598" s="25" t="e">
        <f t="shared" si="1837"/>
        <v>#N/A</v>
      </c>
      <c r="E117598" s="25" t="s">
        <v>578</v>
      </c>
      <c r="F117598" s="11" t="s">
        <v>229</v>
      </c>
      <c r="G117598" s="12" t="s">
        <v>180</v>
      </c>
      <c r="H117598" s="13">
        <v>0</v>
      </c>
    </row>
    <row r="117599" spans="1:8" x14ac:dyDescent="0.2">
      <c r="A117599" s="25" t="s">
        <v>70</v>
      </c>
      <c r="B117599" s="25" t="str">
        <f>INDEX(About!G:G,MATCH(A117599,About!F:F,0))</f>
        <v>LA</v>
      </c>
      <c r="C117599" s="25" t="e">
        <v>#N/A</v>
      </c>
      <c r="D117599" s="25" t="e">
        <f t="shared" si="1837"/>
        <v>#N/A</v>
      </c>
      <c r="E117599" s="25" t="s">
        <v>578</v>
      </c>
      <c r="F117599" s="11" t="s">
        <v>229</v>
      </c>
      <c r="G117599" s="12" t="s">
        <v>181</v>
      </c>
      <c r="H117599" s="13">
        <v>0</v>
      </c>
    </row>
    <row r="117600" spans="1:8" x14ac:dyDescent="0.2">
      <c r="A117600" s="25" t="s">
        <v>80</v>
      </c>
      <c r="B117600" s="25" t="str">
        <f>INDEX(About!G:G,MATCH(A117600,About!F:F,0))</f>
        <v>MS</v>
      </c>
      <c r="C117600" s="25" t="e">
        <v>#N/A</v>
      </c>
      <c r="D117600" s="25" t="e">
        <f t="shared" si="1837"/>
        <v>#N/A</v>
      </c>
      <c r="E117600" s="25" t="s">
        <v>578</v>
      </c>
      <c r="F117600" s="11" t="s">
        <v>229</v>
      </c>
      <c r="G117600" s="12" t="s">
        <v>182</v>
      </c>
      <c r="H117600" s="13">
        <v>0</v>
      </c>
    </row>
    <row r="117601" spans="1:8" x14ac:dyDescent="0.2">
      <c r="A117601" s="25" t="s">
        <v>8</v>
      </c>
      <c r="B117601" s="25" t="str">
        <f>INDEX(About!G:G,MATCH(A117601,About!F:F,0))</f>
        <v>AL</v>
      </c>
      <c r="C117601" s="25" t="e">
        <v>#N/A</v>
      </c>
      <c r="D117601" s="25" t="e">
        <f t="shared" si="1837"/>
        <v>#N/A</v>
      </c>
      <c r="E117601" s="25" t="s">
        <v>578</v>
      </c>
      <c r="F117601" s="11" t="s">
        <v>229</v>
      </c>
      <c r="G117601" s="12" t="s">
        <v>183</v>
      </c>
      <c r="H117601" s="13">
        <v>0</v>
      </c>
    </row>
    <row r="117602" spans="1:8" x14ac:dyDescent="0.2">
      <c r="A117602" s="25" t="s">
        <v>40</v>
      </c>
      <c r="B117602" s="25" t="str">
        <f>INDEX(About!G:G,MATCH(A117602,About!F:F,0))</f>
        <v>FL</v>
      </c>
      <c r="C117602" s="25" t="e">
        <v>#N/A</v>
      </c>
      <c r="D117602" s="25" t="e">
        <f t="shared" si="1837"/>
        <v>#N/A</v>
      </c>
      <c r="E117602" s="25" t="s">
        <v>578</v>
      </c>
      <c r="F117602" s="11" t="s">
        <v>229</v>
      </c>
      <c r="G117602" s="12" t="s">
        <v>184</v>
      </c>
      <c r="H117602" s="13">
        <v>0</v>
      </c>
    </row>
    <row r="117603" spans="1:8" x14ac:dyDescent="0.2">
      <c r="A117603" s="25" t="s">
        <v>40</v>
      </c>
      <c r="B117603" s="25" t="str">
        <f>INDEX(About!G:G,MATCH(A117603,About!F:F,0))</f>
        <v>FL</v>
      </c>
      <c r="C117603" s="25" t="e">
        <v>#N/A</v>
      </c>
      <c r="D117603" s="25" t="e">
        <f t="shared" si="1837"/>
        <v>#N/A</v>
      </c>
      <c r="E117603" s="25" t="s">
        <v>578</v>
      </c>
      <c r="F117603" s="11" t="s">
        <v>229</v>
      </c>
      <c r="G117603" s="12" t="s">
        <v>185</v>
      </c>
      <c r="H117603" s="13">
        <v>0</v>
      </c>
    </row>
    <row r="117604" spans="1:8" x14ac:dyDescent="0.2">
      <c r="A117604" s="25">
        <v>0</v>
      </c>
      <c r="B117604" s="25" t="e">
        <f>INDEX(About!G:G,MATCH(A117604,About!F:F,0))</f>
        <v>#N/A</v>
      </c>
      <c r="C117604" s="25" t="e">
        <v>#N/A</v>
      </c>
      <c r="D117604" s="25" t="e">
        <f t="shared" si="1837"/>
        <v>#N/A</v>
      </c>
      <c r="E117604" s="25" t="s">
        <v>578</v>
      </c>
      <c r="F117604" s="11" t="s">
        <v>229</v>
      </c>
      <c r="G117604" s="12" t="s">
        <v>186</v>
      </c>
      <c r="H117604" s="13">
        <v>0</v>
      </c>
    </row>
    <row r="117605" spans="1:8" x14ac:dyDescent="0.2">
      <c r="A117605" s="25">
        <v>0</v>
      </c>
      <c r="B117605" s="25" t="e">
        <f>INDEX(About!G:G,MATCH(A117605,About!F:F,0))</f>
        <v>#N/A</v>
      </c>
      <c r="C117605" s="25" t="e">
        <v>#N/A</v>
      </c>
      <c r="D117605" s="25" t="e">
        <f t="shared" si="1837"/>
        <v>#N/A</v>
      </c>
      <c r="E117605" s="25" t="s">
        <v>578</v>
      </c>
      <c r="F117605" s="11" t="s">
        <v>229</v>
      </c>
      <c r="G117605" s="12" t="s">
        <v>187</v>
      </c>
      <c r="H117605" s="13">
        <v>0</v>
      </c>
    </row>
    <row r="117606" spans="1:8" x14ac:dyDescent="0.2">
      <c r="A117606" s="25">
        <v>0</v>
      </c>
      <c r="B117606" s="25" t="e">
        <f>INDEX(About!G:G,MATCH(A117606,About!F:F,0))</f>
        <v>#N/A</v>
      </c>
      <c r="C117606" s="25" t="e">
        <v>#N/A</v>
      </c>
      <c r="D117606" s="25" t="e">
        <f t="shared" si="1837"/>
        <v>#N/A</v>
      </c>
      <c r="E117606" s="25" t="s">
        <v>578</v>
      </c>
      <c r="F117606" s="11" t="s">
        <v>229</v>
      </c>
      <c r="G117606" s="12" t="s">
        <v>188</v>
      </c>
      <c r="H117606" s="13">
        <v>0</v>
      </c>
    </row>
    <row r="117607" spans="1:8" x14ac:dyDescent="0.2">
      <c r="A117607" s="25">
        <v>0</v>
      </c>
      <c r="B117607" s="25" t="e">
        <f>INDEX(About!G:G,MATCH(A117607,About!F:F,0))</f>
        <v>#N/A</v>
      </c>
      <c r="C117607" s="25" t="e">
        <v>#N/A</v>
      </c>
      <c r="D117607" s="25" t="e">
        <f t="shared" si="1837"/>
        <v>#N/A</v>
      </c>
      <c r="E117607" s="25" t="s">
        <v>578</v>
      </c>
      <c r="F117607" s="11" t="s">
        <v>229</v>
      </c>
      <c r="G117607" s="12" t="s">
        <v>189</v>
      </c>
      <c r="H117607" s="13">
        <v>0</v>
      </c>
    </row>
    <row r="117608" spans="1:8" x14ac:dyDescent="0.2">
      <c r="A117608" s="25">
        <v>0</v>
      </c>
      <c r="B117608" s="25" t="e">
        <f>INDEX(About!G:G,MATCH(A117608,About!F:F,0))</f>
        <v>#N/A</v>
      </c>
      <c r="C117608" s="25" t="e">
        <v>#N/A</v>
      </c>
      <c r="D117608" s="25" t="e">
        <f t="shared" si="1837"/>
        <v>#N/A</v>
      </c>
      <c r="E117608" s="25" t="s">
        <v>578</v>
      </c>
      <c r="F117608" s="11" t="s">
        <v>229</v>
      </c>
      <c r="G117608" s="12" t="s">
        <v>190</v>
      </c>
      <c r="H117608" s="13">
        <v>0</v>
      </c>
    </row>
    <row r="117609" spans="1:8" x14ac:dyDescent="0.2">
      <c r="A117609" s="25">
        <v>0</v>
      </c>
      <c r="B117609" s="25" t="e">
        <f>INDEX(About!G:G,MATCH(A117609,About!F:F,0))</f>
        <v>#N/A</v>
      </c>
      <c r="C117609" s="25" t="e">
        <v>#N/A</v>
      </c>
      <c r="D117609" s="25" t="e">
        <f t="shared" si="1837"/>
        <v>#N/A</v>
      </c>
      <c r="E117609" s="25" t="s">
        <v>578</v>
      </c>
      <c r="F117609" s="11" t="s">
        <v>229</v>
      </c>
      <c r="G117609" s="12" t="s">
        <v>191</v>
      </c>
      <c r="H117609" s="13">
        <v>0</v>
      </c>
    </row>
    <row r="117610" spans="1:8" x14ac:dyDescent="0.2">
      <c r="A117610" s="25" t="s">
        <v>156</v>
      </c>
      <c r="B117610" s="25" t="str">
        <f>INDEX(About!G:G,MATCH(A117610,About!F:F,0))</f>
        <v>VA</v>
      </c>
      <c r="C117610" s="25" t="e">
        <v>#N/A</v>
      </c>
      <c r="D117610" s="25" t="e">
        <f t="shared" si="1837"/>
        <v>#N/A</v>
      </c>
      <c r="E117610" s="25" t="s">
        <v>578</v>
      </c>
      <c r="F117610" s="11" t="s">
        <v>229</v>
      </c>
      <c r="G117610" s="12" t="s">
        <v>192</v>
      </c>
      <c r="H117610" s="13">
        <v>63.871436066152015</v>
      </c>
    </row>
    <row r="117611" spans="1:8" x14ac:dyDescent="0.2">
      <c r="A117611" s="25" t="s">
        <v>655</v>
      </c>
      <c r="B117611" s="25" t="str">
        <f>INDEX(About!G:G,MATCH(A117611,About!F:F,0))</f>
        <v>NC</v>
      </c>
      <c r="C117611" s="25" t="e">
        <v>#N/A</v>
      </c>
      <c r="D117611" s="25" t="e">
        <f t="shared" si="1837"/>
        <v>#N/A</v>
      </c>
      <c r="E117611" s="25" t="s">
        <v>578</v>
      </c>
      <c r="F117611" s="11" t="s">
        <v>229</v>
      </c>
      <c r="G117611" s="12" t="s">
        <v>193</v>
      </c>
      <c r="H117611" s="13">
        <v>77.737499542394858</v>
      </c>
    </row>
    <row r="117612" spans="1:8" x14ac:dyDescent="0.2">
      <c r="A117612" s="25" t="s">
        <v>665</v>
      </c>
      <c r="B117612" s="25" t="str">
        <f>INDEX(About!G:G,MATCH(A117612,About!F:F,0))</f>
        <v>SC</v>
      </c>
      <c r="C117612" s="25" t="e">
        <v>#N/A</v>
      </c>
      <c r="D117612" s="25" t="e">
        <f t="shared" si="1837"/>
        <v>#N/A</v>
      </c>
      <c r="E117612" s="25" t="s">
        <v>578</v>
      </c>
      <c r="F117612" s="11" t="s">
        <v>229</v>
      </c>
      <c r="G117612" s="12" t="s">
        <v>194</v>
      </c>
      <c r="H117612" s="13">
        <v>99.499900231741876</v>
      </c>
    </row>
    <row r="117613" spans="1:8" x14ac:dyDescent="0.2">
      <c r="A117613" s="25" t="s">
        <v>44</v>
      </c>
      <c r="B117613" s="25" t="str">
        <f>INDEX(About!G:G,MATCH(A117613,About!F:F,0))</f>
        <v>GA</v>
      </c>
      <c r="C117613" s="25" t="e">
        <v>#N/A</v>
      </c>
      <c r="D117613" s="25" t="e">
        <f t="shared" si="1837"/>
        <v>#N/A</v>
      </c>
      <c r="E117613" s="25" t="s">
        <v>578</v>
      </c>
      <c r="F117613" s="11" t="s">
        <v>229</v>
      </c>
      <c r="G117613" s="12" t="s">
        <v>195</v>
      </c>
      <c r="H117613" s="13">
        <v>112.81840716155114</v>
      </c>
    </row>
    <row r="117614" spans="1:8" x14ac:dyDescent="0.2">
      <c r="A117614" s="25">
        <v>0</v>
      </c>
      <c r="B117614" s="25" t="e">
        <f>INDEX(About!G:G,MATCH(A117614,About!F:F,0))</f>
        <v>#N/A</v>
      </c>
      <c r="C117614" s="25" t="e">
        <v>#N/A</v>
      </c>
      <c r="D117614" s="25" t="e">
        <f t="shared" si="1837"/>
        <v>#N/A</v>
      </c>
      <c r="E117614" s="25" t="s">
        <v>578</v>
      </c>
      <c r="F117614" s="11" t="s">
        <v>229</v>
      </c>
      <c r="G117614" s="12" t="s">
        <v>196</v>
      </c>
      <c r="H117614" s="13">
        <v>67.554575475811276</v>
      </c>
    </row>
    <row r="117615" spans="1:8" x14ac:dyDescent="0.2">
      <c r="A117615" s="25">
        <v>0</v>
      </c>
      <c r="B117615" s="25" t="e">
        <f>INDEX(About!G:G,MATCH(A117615,About!F:F,0))</f>
        <v>#N/A</v>
      </c>
      <c r="C117615" s="25" t="e">
        <v>#N/A</v>
      </c>
      <c r="D117615" s="25" t="e">
        <f t="shared" si="1837"/>
        <v>#N/A</v>
      </c>
      <c r="E117615" s="25" t="s">
        <v>578</v>
      </c>
      <c r="F117615" s="11" t="s">
        <v>229</v>
      </c>
      <c r="G117615" s="12" t="s">
        <v>197</v>
      </c>
      <c r="H117615" s="13">
        <v>78.809747374769401</v>
      </c>
    </row>
    <row r="117616" spans="1:8" ht="13.5" thickBot="1" x14ac:dyDescent="0.25">
      <c r="A117616" s="25">
        <v>0</v>
      </c>
      <c r="B117616" s="25" t="e">
        <f>INDEX(About!G:G,MATCH(A117616,About!F:F,0))</f>
        <v>#N/A</v>
      </c>
      <c r="C117616" s="25" t="e">
        <v>#N/A</v>
      </c>
      <c r="D117616" s="25" t="e">
        <f t="shared" si="1837"/>
        <v>#N/A</v>
      </c>
      <c r="E117616" s="25" t="s">
        <v>578</v>
      </c>
      <c r="F117616" s="14" t="s">
        <v>229</v>
      </c>
      <c r="G117616" s="15" t="s">
        <v>198</v>
      </c>
      <c r="H117616" s="16">
        <v>111.67819316477619</v>
      </c>
    </row>
    <row r="117617" spans="1:8" x14ac:dyDescent="0.2">
      <c r="A117617" s="25" t="s">
        <v>8</v>
      </c>
      <c r="B117617" s="25" t="str">
        <f>INDEX(About!G:G,MATCH(A117617,About!F:F,0))</f>
        <v>AL</v>
      </c>
      <c r="C117617" s="25" t="e">
        <v>#N/A</v>
      </c>
      <c r="D117617" s="25" t="e">
        <f t="shared" si="1837"/>
        <v>#N/A</v>
      </c>
      <c r="E117617" s="25" t="s">
        <v>579</v>
      </c>
      <c r="F117617" s="17" t="s">
        <v>579</v>
      </c>
      <c r="G117617" s="18" t="s">
        <v>9</v>
      </c>
      <c r="H117617" s="19">
        <v>118.43065176052289</v>
      </c>
    </row>
    <row r="117618" spans="1:8" x14ac:dyDescent="0.2">
      <c r="A117618" s="25" t="s">
        <v>8</v>
      </c>
      <c r="B117618" s="25" t="str">
        <f>INDEX(About!G:G,MATCH(A117618,About!F:F,0))</f>
        <v>AL</v>
      </c>
      <c r="C117618" s="25" t="e">
        <v>#N/A</v>
      </c>
      <c r="D117618" s="25" t="e">
        <f t="shared" si="1837"/>
        <v>#N/A</v>
      </c>
      <c r="E117618" s="25" t="s">
        <v>579</v>
      </c>
      <c r="F117618" s="11" t="s">
        <v>229</v>
      </c>
      <c r="G117618" s="12" t="s">
        <v>10</v>
      </c>
      <c r="H117618" s="13">
        <v>0</v>
      </c>
    </row>
    <row r="117619" spans="1:8" x14ac:dyDescent="0.2">
      <c r="A117619" s="25" t="s">
        <v>8</v>
      </c>
      <c r="B117619" s="25" t="str">
        <f>INDEX(About!G:G,MATCH(A117619,About!F:F,0))</f>
        <v>AL</v>
      </c>
      <c r="C117619" s="25" t="e">
        <v>#N/A</v>
      </c>
      <c r="D117619" s="25" t="e">
        <f t="shared" si="1837"/>
        <v>#N/A</v>
      </c>
      <c r="E117619" s="25" t="s">
        <v>579</v>
      </c>
      <c r="F117619" s="11" t="s">
        <v>229</v>
      </c>
      <c r="G117619" s="12" t="s">
        <v>11</v>
      </c>
      <c r="H117619" s="13">
        <v>119.97054269389483</v>
      </c>
    </row>
    <row r="117620" spans="1:8" x14ac:dyDescent="0.2">
      <c r="A117620" s="25" t="s">
        <v>12</v>
      </c>
      <c r="B117620" s="25" t="str">
        <f>INDEX(About!G:G,MATCH(A117620,About!F:F,0))</f>
        <v>AZ</v>
      </c>
      <c r="C117620" s="25" t="e">
        <v>#N/A</v>
      </c>
      <c r="D117620" s="25" t="e">
        <f t="shared" si="1837"/>
        <v>#N/A</v>
      </c>
      <c r="E117620" s="25" t="s">
        <v>579</v>
      </c>
      <c r="F117620" s="11" t="s">
        <v>229</v>
      </c>
      <c r="G117620" s="12" t="s">
        <v>13</v>
      </c>
      <c r="H117620" s="13">
        <v>0</v>
      </c>
    </row>
    <row r="117621" spans="1:8" x14ac:dyDescent="0.2">
      <c r="A117621" s="25" t="s">
        <v>14</v>
      </c>
      <c r="B117621" s="25" t="str">
        <f>INDEX(About!G:G,MATCH(A117621,About!F:F,0))</f>
        <v>AR</v>
      </c>
      <c r="C117621" s="25" t="e">
        <v>#N/A</v>
      </c>
      <c r="D117621" s="25" t="e">
        <f t="shared" si="1837"/>
        <v>#N/A</v>
      </c>
      <c r="E117621" s="25" t="s">
        <v>579</v>
      </c>
      <c r="F117621" s="11" t="s">
        <v>229</v>
      </c>
      <c r="G117621" s="12" t="s">
        <v>15</v>
      </c>
      <c r="H117621" s="13">
        <v>0</v>
      </c>
    </row>
    <row r="117622" spans="1:8" x14ac:dyDescent="0.2">
      <c r="A117622" s="25" t="s">
        <v>14</v>
      </c>
      <c r="B117622" s="25" t="str">
        <f>INDEX(About!G:G,MATCH(A117622,About!F:F,0))</f>
        <v>AR</v>
      </c>
      <c r="C117622" s="25" t="e">
        <v>#N/A</v>
      </c>
      <c r="D117622" s="25" t="e">
        <f t="shared" si="1837"/>
        <v>#N/A</v>
      </c>
      <c r="E117622" s="25" t="s">
        <v>579</v>
      </c>
      <c r="F117622" s="11" t="s">
        <v>229</v>
      </c>
      <c r="G117622" s="12" t="s">
        <v>16</v>
      </c>
      <c r="H117622" s="13">
        <v>0</v>
      </c>
    </row>
    <row r="117623" spans="1:8" x14ac:dyDescent="0.2">
      <c r="A117623" s="25" t="s">
        <v>14</v>
      </c>
      <c r="B117623" s="25" t="str">
        <f>INDEX(About!G:G,MATCH(A117623,About!F:F,0))</f>
        <v>AR</v>
      </c>
      <c r="C117623" s="25" t="e">
        <v>#N/A</v>
      </c>
      <c r="D117623" s="25" t="e">
        <f t="shared" si="1837"/>
        <v>#N/A</v>
      </c>
      <c r="E117623" s="25" t="s">
        <v>579</v>
      </c>
      <c r="F117623" s="11" t="s">
        <v>229</v>
      </c>
      <c r="G117623" s="12" t="s">
        <v>17</v>
      </c>
      <c r="H117623" s="13">
        <v>0</v>
      </c>
    </row>
    <row r="117624" spans="1:8" x14ac:dyDescent="0.2">
      <c r="A117624" s="25" t="s">
        <v>14</v>
      </c>
      <c r="B117624" s="25" t="str">
        <f>INDEX(About!G:G,MATCH(A117624,About!F:F,0))</f>
        <v>AR</v>
      </c>
      <c r="C117624" s="25" t="e">
        <v>#N/A</v>
      </c>
      <c r="D117624" s="25" t="e">
        <f t="shared" si="1837"/>
        <v>#N/A</v>
      </c>
      <c r="E117624" s="25" t="s">
        <v>579</v>
      </c>
      <c r="F117624" s="11" t="s">
        <v>229</v>
      </c>
      <c r="G117624" s="12" t="s">
        <v>18</v>
      </c>
      <c r="H117624" s="13">
        <v>0</v>
      </c>
    </row>
    <row r="117625" spans="1:8" x14ac:dyDescent="0.2">
      <c r="A117625" s="25" t="s">
        <v>19</v>
      </c>
      <c r="B117625" s="25" t="str">
        <f>INDEX(About!G:G,MATCH(A117625,About!F:F,0))</f>
        <v>CA</v>
      </c>
      <c r="C117625" s="25" t="e">
        <v>#N/A</v>
      </c>
      <c r="D117625" s="25" t="e">
        <f t="shared" si="1837"/>
        <v>#N/A</v>
      </c>
      <c r="E117625" s="25" t="s">
        <v>579</v>
      </c>
      <c r="F117625" s="11" t="s">
        <v>229</v>
      </c>
      <c r="G117625" s="12" t="s">
        <v>20</v>
      </c>
      <c r="H117625" s="13">
        <v>0</v>
      </c>
    </row>
    <row r="117626" spans="1:8" x14ac:dyDescent="0.2">
      <c r="A117626" s="25" t="s">
        <v>19</v>
      </c>
      <c r="B117626" s="25" t="str">
        <f>INDEX(About!G:G,MATCH(A117626,About!F:F,0))</f>
        <v>CA</v>
      </c>
      <c r="C117626" s="25" t="e">
        <v>#N/A</v>
      </c>
      <c r="D117626" s="25" t="e">
        <f t="shared" si="1837"/>
        <v>#N/A</v>
      </c>
      <c r="E117626" s="25" t="s">
        <v>579</v>
      </c>
      <c r="F117626" s="11" t="s">
        <v>229</v>
      </c>
      <c r="G117626" s="12" t="s">
        <v>21</v>
      </c>
      <c r="H117626" s="13">
        <v>0</v>
      </c>
    </row>
    <row r="117627" spans="1:8" x14ac:dyDescent="0.2">
      <c r="A117627" s="25" t="s">
        <v>19</v>
      </c>
      <c r="B117627" s="25" t="str">
        <f>INDEX(About!G:G,MATCH(A117627,About!F:F,0))</f>
        <v>CA</v>
      </c>
      <c r="C117627" s="25" t="e">
        <v>#N/A</v>
      </c>
      <c r="D117627" s="25" t="e">
        <f t="shared" si="1837"/>
        <v>#N/A</v>
      </c>
      <c r="E117627" s="25" t="s">
        <v>579</v>
      </c>
      <c r="F117627" s="11" t="s">
        <v>229</v>
      </c>
      <c r="G117627" s="12" t="s">
        <v>22</v>
      </c>
      <c r="H117627" s="13">
        <v>0</v>
      </c>
    </row>
    <row r="117628" spans="1:8" x14ac:dyDescent="0.2">
      <c r="A117628" s="25" t="s">
        <v>19</v>
      </c>
      <c r="B117628" s="25" t="str">
        <f>INDEX(About!G:G,MATCH(A117628,About!F:F,0))</f>
        <v>CA</v>
      </c>
      <c r="C117628" s="25" t="e">
        <v>#N/A</v>
      </c>
      <c r="D117628" s="25" t="e">
        <f t="shared" si="1837"/>
        <v>#N/A</v>
      </c>
      <c r="E117628" s="25" t="s">
        <v>579</v>
      </c>
      <c r="F117628" s="11" t="s">
        <v>229</v>
      </c>
      <c r="G117628" s="12" t="s">
        <v>23</v>
      </c>
      <c r="H117628" s="13">
        <v>0</v>
      </c>
    </row>
    <row r="117629" spans="1:8" x14ac:dyDescent="0.2">
      <c r="A117629" s="25" t="s">
        <v>19</v>
      </c>
      <c r="B117629" s="25" t="str">
        <f>INDEX(About!G:G,MATCH(A117629,About!F:F,0))</f>
        <v>CA</v>
      </c>
      <c r="C117629" s="25" t="e">
        <v>#N/A</v>
      </c>
      <c r="D117629" s="25" t="e">
        <f t="shared" si="1837"/>
        <v>#N/A</v>
      </c>
      <c r="E117629" s="25" t="s">
        <v>579</v>
      </c>
      <c r="F117629" s="11" t="s">
        <v>229</v>
      </c>
      <c r="G117629" s="12" t="s">
        <v>24</v>
      </c>
      <c r="H117629" s="13">
        <v>0</v>
      </c>
    </row>
    <row r="117630" spans="1:8" x14ac:dyDescent="0.2">
      <c r="A117630" s="25" t="s">
        <v>19</v>
      </c>
      <c r="B117630" s="25" t="str">
        <f>INDEX(About!G:G,MATCH(A117630,About!F:F,0))</f>
        <v>CA</v>
      </c>
      <c r="C117630" s="25" t="e">
        <v>#N/A</v>
      </c>
      <c r="D117630" s="25" t="e">
        <f t="shared" si="1837"/>
        <v>#N/A</v>
      </c>
      <c r="E117630" s="25" t="s">
        <v>579</v>
      </c>
      <c r="F117630" s="11" t="s">
        <v>229</v>
      </c>
      <c r="G117630" s="12" t="s">
        <v>25</v>
      </c>
      <c r="H117630" s="13">
        <v>0</v>
      </c>
    </row>
    <row r="117631" spans="1:8" x14ac:dyDescent="0.2">
      <c r="A117631" s="25" t="s">
        <v>19</v>
      </c>
      <c r="B117631" s="25" t="str">
        <f>INDEX(About!G:G,MATCH(A117631,About!F:F,0))</f>
        <v>CA</v>
      </c>
      <c r="C117631" s="25" t="e">
        <v>#N/A</v>
      </c>
      <c r="D117631" s="25" t="e">
        <f t="shared" si="1837"/>
        <v>#N/A</v>
      </c>
      <c r="E117631" s="25" t="s">
        <v>579</v>
      </c>
      <c r="F117631" s="11" t="s">
        <v>229</v>
      </c>
      <c r="G117631" s="12" t="s">
        <v>26</v>
      </c>
      <c r="H117631" s="13">
        <v>0</v>
      </c>
    </row>
    <row r="117632" spans="1:8" x14ac:dyDescent="0.2">
      <c r="A117632" s="25" t="s">
        <v>19</v>
      </c>
      <c r="B117632" s="25" t="str">
        <f>INDEX(About!G:G,MATCH(A117632,About!F:F,0))</f>
        <v>CA</v>
      </c>
      <c r="C117632" s="25" t="e">
        <v>#N/A</v>
      </c>
      <c r="D117632" s="25" t="e">
        <f t="shared" si="1837"/>
        <v>#N/A</v>
      </c>
      <c r="E117632" s="25" t="s">
        <v>579</v>
      </c>
      <c r="F117632" s="11" t="s">
        <v>229</v>
      </c>
      <c r="G117632" s="12" t="s">
        <v>27</v>
      </c>
      <c r="H117632" s="13">
        <v>0</v>
      </c>
    </row>
    <row r="117633" spans="1:8" x14ac:dyDescent="0.2">
      <c r="A117633" s="25" t="s">
        <v>19</v>
      </c>
      <c r="B117633" s="25" t="str">
        <f>INDEX(About!G:G,MATCH(A117633,About!F:F,0))</f>
        <v>CA</v>
      </c>
      <c r="C117633" s="25" t="e">
        <v>#N/A</v>
      </c>
      <c r="D117633" s="25" t="e">
        <f t="shared" si="1837"/>
        <v>#N/A</v>
      </c>
      <c r="E117633" s="25" t="s">
        <v>579</v>
      </c>
      <c r="F117633" s="11" t="s">
        <v>229</v>
      </c>
      <c r="G117633" s="12" t="s">
        <v>28</v>
      </c>
      <c r="H117633" s="13">
        <v>0</v>
      </c>
    </row>
    <row r="117634" spans="1:8" x14ac:dyDescent="0.2">
      <c r="A117634" s="25" t="s">
        <v>29</v>
      </c>
      <c r="B117634" s="25" t="str">
        <f>INDEX(About!G:G,MATCH(A117634,About!F:F,0))</f>
        <v>CO</v>
      </c>
      <c r="C117634" s="25" t="e">
        <v>#N/A</v>
      </c>
      <c r="D117634" s="25" t="e">
        <f t="shared" si="1837"/>
        <v>#N/A</v>
      </c>
      <c r="E117634" s="25" t="s">
        <v>579</v>
      </c>
      <c r="F117634" s="11" t="s">
        <v>229</v>
      </c>
      <c r="G117634" s="12" t="s">
        <v>30</v>
      </c>
      <c r="H117634" s="13">
        <v>0</v>
      </c>
    </row>
    <row r="117635" spans="1:8" x14ac:dyDescent="0.2">
      <c r="A117635" s="25" t="s">
        <v>29</v>
      </c>
      <c r="B117635" s="25" t="str">
        <f>INDEX(About!G:G,MATCH(A117635,About!F:F,0))</f>
        <v>CO</v>
      </c>
      <c r="C117635" s="25" t="e">
        <v>#N/A</v>
      </c>
      <c r="D117635" s="25" t="e">
        <f t="shared" si="1837"/>
        <v>#N/A</v>
      </c>
      <c r="E117635" s="25" t="s">
        <v>579</v>
      </c>
      <c r="F117635" s="11" t="s">
        <v>229</v>
      </c>
      <c r="G117635" s="12" t="s">
        <v>31</v>
      </c>
      <c r="H117635" s="13">
        <v>0</v>
      </c>
    </row>
    <row r="117636" spans="1:8" x14ac:dyDescent="0.2">
      <c r="A117636" s="25" t="s">
        <v>29</v>
      </c>
      <c r="B117636" s="25" t="str">
        <f>INDEX(About!G:G,MATCH(A117636,About!F:F,0))</f>
        <v>CO</v>
      </c>
      <c r="C117636" s="25" t="e">
        <v>#N/A</v>
      </c>
      <c r="D117636" s="25" t="e">
        <f t="shared" si="1837"/>
        <v>#N/A</v>
      </c>
      <c r="E117636" s="25" t="s">
        <v>579</v>
      </c>
      <c r="F117636" s="11" t="s">
        <v>229</v>
      </c>
      <c r="G117636" s="12" t="s">
        <v>32</v>
      </c>
      <c r="H117636" s="13">
        <v>0</v>
      </c>
    </row>
    <row r="117637" spans="1:8" x14ac:dyDescent="0.2">
      <c r="A117637" s="25" t="s">
        <v>29</v>
      </c>
      <c r="B117637" s="25" t="str">
        <f>INDEX(About!G:G,MATCH(A117637,About!F:F,0))</f>
        <v>CO</v>
      </c>
      <c r="C117637" s="25" t="e">
        <v>#N/A</v>
      </c>
      <c r="D117637" s="25" t="e">
        <f t="shared" si="1837"/>
        <v>#N/A</v>
      </c>
      <c r="E117637" s="25" t="s">
        <v>579</v>
      </c>
      <c r="F117637" s="11" t="s">
        <v>229</v>
      </c>
      <c r="G117637" s="12" t="s">
        <v>33</v>
      </c>
      <c r="H117637" s="13">
        <v>0</v>
      </c>
    </row>
    <row r="117638" spans="1:8" x14ac:dyDescent="0.2">
      <c r="A117638" s="25" t="s">
        <v>29</v>
      </c>
      <c r="B117638" s="25" t="str">
        <f>INDEX(About!G:G,MATCH(A117638,About!F:F,0))</f>
        <v>CO</v>
      </c>
      <c r="C117638" s="25" t="e">
        <v>#N/A</v>
      </c>
      <c r="D117638" s="25" t="e">
        <f t="shared" ref="D117638:D117701" si="1838">C117638=B117638</f>
        <v>#N/A</v>
      </c>
      <c r="E117638" s="25" t="s">
        <v>579</v>
      </c>
      <c r="F117638" s="11" t="s">
        <v>229</v>
      </c>
      <c r="G117638" s="12" t="s">
        <v>34</v>
      </c>
      <c r="H117638" s="13">
        <v>0</v>
      </c>
    </row>
    <row r="117639" spans="1:8" x14ac:dyDescent="0.2">
      <c r="A117639" s="25" t="s">
        <v>29</v>
      </c>
      <c r="B117639" s="25" t="str">
        <f>INDEX(About!G:G,MATCH(A117639,About!F:F,0))</f>
        <v>CO</v>
      </c>
      <c r="C117639" s="25" t="e">
        <v>#N/A</v>
      </c>
      <c r="D117639" s="25" t="e">
        <f t="shared" si="1838"/>
        <v>#N/A</v>
      </c>
      <c r="E117639" s="25" t="s">
        <v>579</v>
      </c>
      <c r="F117639" s="11" t="s">
        <v>229</v>
      </c>
      <c r="G117639" s="12" t="s">
        <v>35</v>
      </c>
      <c r="H117639" s="13">
        <v>0</v>
      </c>
    </row>
    <row r="117640" spans="1:8" x14ac:dyDescent="0.2">
      <c r="A117640" s="25" t="s">
        <v>29</v>
      </c>
      <c r="B117640" s="25" t="str">
        <f>INDEX(About!G:G,MATCH(A117640,About!F:F,0))</f>
        <v>CO</v>
      </c>
      <c r="C117640" s="25" t="e">
        <v>#N/A</v>
      </c>
      <c r="D117640" s="25" t="e">
        <f t="shared" si="1838"/>
        <v>#N/A</v>
      </c>
      <c r="E117640" s="25" t="s">
        <v>579</v>
      </c>
      <c r="F117640" s="11" t="s">
        <v>229</v>
      </c>
      <c r="G117640" s="12" t="s">
        <v>36</v>
      </c>
      <c r="H117640" s="13">
        <v>0</v>
      </c>
    </row>
    <row r="117641" spans="1:8" x14ac:dyDescent="0.2">
      <c r="A117641" s="25" t="s">
        <v>29</v>
      </c>
      <c r="B117641" s="25" t="str">
        <f>INDEX(About!G:G,MATCH(A117641,About!F:F,0))</f>
        <v>CO</v>
      </c>
      <c r="C117641" s="25" t="e">
        <v>#N/A</v>
      </c>
      <c r="D117641" s="25" t="e">
        <f t="shared" si="1838"/>
        <v>#N/A</v>
      </c>
      <c r="E117641" s="25" t="s">
        <v>579</v>
      </c>
      <c r="F117641" s="11" t="s">
        <v>229</v>
      </c>
      <c r="G117641" s="12" t="s">
        <v>37</v>
      </c>
      <c r="H117641" s="13">
        <v>0</v>
      </c>
    </row>
    <row r="117642" spans="1:8" x14ac:dyDescent="0.2">
      <c r="A117642" s="25" t="s">
        <v>29</v>
      </c>
      <c r="B117642" s="25" t="str">
        <f>INDEX(About!G:G,MATCH(A117642,About!F:F,0))</f>
        <v>CO</v>
      </c>
      <c r="C117642" s="25" t="e">
        <v>#N/A</v>
      </c>
      <c r="D117642" s="25" t="e">
        <f t="shared" si="1838"/>
        <v>#N/A</v>
      </c>
      <c r="E117642" s="25" t="s">
        <v>579</v>
      </c>
      <c r="F117642" s="11" t="s">
        <v>229</v>
      </c>
      <c r="G117642" s="12" t="s">
        <v>38</v>
      </c>
      <c r="H117642" s="13">
        <v>0</v>
      </c>
    </row>
    <row r="117643" spans="1:8" x14ac:dyDescent="0.2">
      <c r="A117643" s="25" t="s">
        <v>29</v>
      </c>
      <c r="B117643" s="25" t="str">
        <f>INDEX(About!G:G,MATCH(A117643,About!F:F,0))</f>
        <v>CO</v>
      </c>
      <c r="C117643" s="25" t="e">
        <v>#N/A</v>
      </c>
      <c r="D117643" s="25" t="e">
        <f t="shared" si="1838"/>
        <v>#N/A</v>
      </c>
      <c r="E117643" s="25" t="s">
        <v>579</v>
      </c>
      <c r="F117643" s="11" t="s">
        <v>229</v>
      </c>
      <c r="G117643" s="12" t="s">
        <v>39</v>
      </c>
      <c r="H117643" s="13">
        <v>0</v>
      </c>
    </row>
    <row r="117644" spans="1:8" x14ac:dyDescent="0.2">
      <c r="A117644" s="25" t="s">
        <v>40</v>
      </c>
      <c r="B117644" s="25" t="str">
        <f>INDEX(About!G:G,MATCH(A117644,About!F:F,0))</f>
        <v>FL</v>
      </c>
      <c r="C117644" s="25" t="e">
        <v>#N/A</v>
      </c>
      <c r="D117644" s="25" t="e">
        <f t="shared" si="1838"/>
        <v>#N/A</v>
      </c>
      <c r="E117644" s="25" t="s">
        <v>579</v>
      </c>
      <c r="F117644" s="11" t="s">
        <v>229</v>
      </c>
      <c r="G117644" s="12" t="s">
        <v>41</v>
      </c>
      <c r="H117644" s="13">
        <v>0</v>
      </c>
    </row>
    <row r="117645" spans="1:8" x14ac:dyDescent="0.2">
      <c r="A117645" s="25" t="s">
        <v>40</v>
      </c>
      <c r="B117645" s="25" t="str">
        <f>INDEX(About!G:G,MATCH(A117645,About!F:F,0))</f>
        <v>FL</v>
      </c>
      <c r="C117645" s="25" t="e">
        <v>#N/A</v>
      </c>
      <c r="D117645" s="25" t="e">
        <f t="shared" si="1838"/>
        <v>#N/A</v>
      </c>
      <c r="E117645" s="25" t="s">
        <v>579</v>
      </c>
      <c r="F117645" s="11" t="s">
        <v>229</v>
      </c>
      <c r="G117645" s="12" t="s">
        <v>42</v>
      </c>
      <c r="H117645" s="13">
        <v>0</v>
      </c>
    </row>
    <row r="117646" spans="1:8" x14ac:dyDescent="0.2">
      <c r="A117646" s="25" t="s">
        <v>40</v>
      </c>
      <c r="B117646" s="25" t="str">
        <f>INDEX(About!G:G,MATCH(A117646,About!F:F,0))</f>
        <v>FL</v>
      </c>
      <c r="C117646" s="25" t="e">
        <v>#N/A</v>
      </c>
      <c r="D117646" s="25" t="e">
        <f t="shared" si="1838"/>
        <v>#N/A</v>
      </c>
      <c r="E117646" s="25" t="s">
        <v>579</v>
      </c>
      <c r="F117646" s="11" t="s">
        <v>229</v>
      </c>
      <c r="G117646" s="12" t="s">
        <v>43</v>
      </c>
      <c r="H117646" s="13">
        <v>123.65120232263386</v>
      </c>
    </row>
    <row r="117647" spans="1:8" x14ac:dyDescent="0.2">
      <c r="A117647" s="25" t="s">
        <v>40</v>
      </c>
      <c r="B117647" s="25" t="str">
        <f>INDEX(About!G:G,MATCH(A117647,About!F:F,0))</f>
        <v>FL</v>
      </c>
      <c r="C117647" s="25" t="e">
        <v>#N/A</v>
      </c>
      <c r="D117647" s="25" t="e">
        <f t="shared" si="1838"/>
        <v>#N/A</v>
      </c>
      <c r="E117647" s="25" t="s">
        <v>579</v>
      </c>
      <c r="F117647" s="11" t="s">
        <v>229</v>
      </c>
      <c r="G117647" s="12" t="s">
        <v>45</v>
      </c>
      <c r="H117647" s="13">
        <v>108.63070867389392</v>
      </c>
    </row>
    <row r="117648" spans="1:8" x14ac:dyDescent="0.2">
      <c r="A117648" s="25" t="s">
        <v>44</v>
      </c>
      <c r="B117648" s="25" t="str">
        <f>INDEX(About!G:G,MATCH(A117648,About!F:F,0))</f>
        <v>GA</v>
      </c>
      <c r="C117648" s="25" t="e">
        <v>#N/A</v>
      </c>
      <c r="D117648" s="25" t="e">
        <f t="shared" si="1838"/>
        <v>#N/A</v>
      </c>
      <c r="E117648" s="25" t="s">
        <v>579</v>
      </c>
      <c r="F117648" s="11" t="s">
        <v>229</v>
      </c>
      <c r="G117648" s="12" t="s">
        <v>46</v>
      </c>
      <c r="H117648" s="13">
        <v>100.24211085674388</v>
      </c>
    </row>
    <row r="117649" spans="1:8" x14ac:dyDescent="0.2">
      <c r="A117649" s="25" t="s">
        <v>47</v>
      </c>
      <c r="B117649" s="25" t="str">
        <f>INDEX(About!G:G,MATCH(A117649,About!F:F,0))</f>
        <v>ID</v>
      </c>
      <c r="C117649" s="25" t="e">
        <v>#N/A</v>
      </c>
      <c r="D117649" s="25" t="e">
        <f t="shared" si="1838"/>
        <v>#N/A</v>
      </c>
      <c r="E117649" s="25" t="s">
        <v>579</v>
      </c>
      <c r="F117649" s="11" t="s">
        <v>229</v>
      </c>
      <c r="G117649" s="12" t="s">
        <v>48</v>
      </c>
      <c r="H117649" s="13">
        <v>0</v>
      </c>
    </row>
    <row r="117650" spans="1:8" x14ac:dyDescent="0.2">
      <c r="A117650" s="25" t="s">
        <v>49</v>
      </c>
      <c r="B117650" s="25" t="str">
        <f>INDEX(About!G:G,MATCH(A117650,About!F:F,0))</f>
        <v>IL</v>
      </c>
      <c r="C117650" s="25" t="e">
        <v>#N/A</v>
      </c>
      <c r="D117650" s="25" t="e">
        <f t="shared" si="1838"/>
        <v>#N/A</v>
      </c>
      <c r="E117650" s="25" t="s">
        <v>579</v>
      </c>
      <c r="F117650" s="11" t="s">
        <v>229</v>
      </c>
      <c r="G117650" s="12" t="s">
        <v>50</v>
      </c>
      <c r="H117650" s="13">
        <v>103.31469306432818</v>
      </c>
    </row>
    <row r="117651" spans="1:8" x14ac:dyDescent="0.2">
      <c r="A117651" s="25" t="s">
        <v>49</v>
      </c>
      <c r="B117651" s="25" t="str">
        <f>INDEX(About!G:G,MATCH(A117651,About!F:F,0))</f>
        <v>IL</v>
      </c>
      <c r="C117651" s="25" t="e">
        <v>#N/A</v>
      </c>
      <c r="D117651" s="25" t="e">
        <f t="shared" si="1838"/>
        <v>#N/A</v>
      </c>
      <c r="E117651" s="25" t="s">
        <v>579</v>
      </c>
      <c r="F117651" s="11" t="s">
        <v>229</v>
      </c>
      <c r="G117651" s="12" t="s">
        <v>51</v>
      </c>
      <c r="H117651" s="13">
        <v>96.889934676067185</v>
      </c>
    </row>
    <row r="117652" spans="1:8" x14ac:dyDescent="0.2">
      <c r="A117652" s="25" t="s">
        <v>52</v>
      </c>
      <c r="B117652" s="25" t="str">
        <f>INDEX(About!G:G,MATCH(A117652,About!F:F,0))</f>
        <v>IN</v>
      </c>
      <c r="C117652" s="25" t="e">
        <v>#N/A</v>
      </c>
      <c r="D117652" s="25" t="e">
        <f t="shared" si="1838"/>
        <v>#N/A</v>
      </c>
      <c r="E117652" s="25" t="s">
        <v>579</v>
      </c>
      <c r="F117652" s="11" t="s">
        <v>229</v>
      </c>
      <c r="G117652" s="12" t="s">
        <v>53</v>
      </c>
      <c r="H117652" s="13">
        <v>75.323178216715405</v>
      </c>
    </row>
    <row r="117653" spans="1:8" x14ac:dyDescent="0.2">
      <c r="A117653" s="25" t="s">
        <v>49</v>
      </c>
      <c r="B117653" s="25" t="str">
        <f>INDEX(About!G:G,MATCH(A117653,About!F:F,0))</f>
        <v>IL</v>
      </c>
      <c r="C117653" s="25" t="e">
        <v>#N/A</v>
      </c>
      <c r="D117653" s="25" t="e">
        <f t="shared" si="1838"/>
        <v>#N/A</v>
      </c>
      <c r="E117653" s="25" t="s">
        <v>579</v>
      </c>
      <c r="F117653" s="11" t="s">
        <v>229</v>
      </c>
      <c r="G117653" s="12" t="s">
        <v>54</v>
      </c>
      <c r="H117653" s="13">
        <v>85.100180059402206</v>
      </c>
    </row>
    <row r="117654" spans="1:8" x14ac:dyDescent="0.2">
      <c r="A117654" s="25" t="s">
        <v>52</v>
      </c>
      <c r="B117654" s="25" t="str">
        <f>INDEX(About!G:G,MATCH(A117654,About!F:F,0))</f>
        <v>IN</v>
      </c>
      <c r="C117654" s="25" t="e">
        <v>#N/A</v>
      </c>
      <c r="D117654" s="25" t="e">
        <f t="shared" si="1838"/>
        <v>#N/A</v>
      </c>
      <c r="E117654" s="25" t="s">
        <v>579</v>
      </c>
      <c r="F117654" s="11" t="s">
        <v>229</v>
      </c>
      <c r="G117654" s="12" t="s">
        <v>55</v>
      </c>
      <c r="H117654" s="13">
        <v>78.277421541759466</v>
      </c>
    </row>
    <row r="117655" spans="1:8" x14ac:dyDescent="0.2">
      <c r="A117655" s="25" t="s">
        <v>52</v>
      </c>
      <c r="B117655" s="25" t="str">
        <f>INDEX(About!G:G,MATCH(A117655,About!F:F,0))</f>
        <v>IN</v>
      </c>
      <c r="C117655" s="25" t="e">
        <v>#N/A</v>
      </c>
      <c r="D117655" s="25" t="e">
        <f t="shared" si="1838"/>
        <v>#N/A</v>
      </c>
      <c r="E117655" s="25" t="s">
        <v>579</v>
      </c>
      <c r="F117655" s="11" t="s">
        <v>229</v>
      </c>
      <c r="G117655" s="12" t="s">
        <v>56</v>
      </c>
      <c r="H117655" s="13">
        <v>92.076729238761061</v>
      </c>
    </row>
    <row r="117656" spans="1:8" x14ac:dyDescent="0.2">
      <c r="A117656" s="25" t="s">
        <v>57</v>
      </c>
      <c r="B117656" s="25" t="str">
        <f>INDEX(About!G:G,MATCH(A117656,About!F:F,0))</f>
        <v>KS</v>
      </c>
      <c r="C117656" s="25" t="e">
        <v>#N/A</v>
      </c>
      <c r="D117656" s="25" t="e">
        <f t="shared" si="1838"/>
        <v>#N/A</v>
      </c>
      <c r="E117656" s="25" t="s">
        <v>579</v>
      </c>
      <c r="F117656" s="11" t="s">
        <v>229</v>
      </c>
      <c r="G117656" s="12" t="s">
        <v>58</v>
      </c>
      <c r="H117656" s="13">
        <v>0</v>
      </c>
    </row>
    <row r="117657" spans="1:8" x14ac:dyDescent="0.2">
      <c r="A117657" s="25" t="s">
        <v>57</v>
      </c>
      <c r="B117657" s="25" t="str">
        <f>INDEX(About!G:G,MATCH(A117657,About!F:F,0))</f>
        <v>KS</v>
      </c>
      <c r="C117657" s="25" t="e">
        <v>#N/A</v>
      </c>
      <c r="D117657" s="25" t="e">
        <f t="shared" si="1838"/>
        <v>#N/A</v>
      </c>
      <c r="E117657" s="25" t="s">
        <v>579</v>
      </c>
      <c r="F117657" s="11" t="s">
        <v>229</v>
      </c>
      <c r="G117657" s="12" t="s">
        <v>59</v>
      </c>
      <c r="H117657" s="13">
        <v>0</v>
      </c>
    </row>
    <row r="117658" spans="1:8" x14ac:dyDescent="0.2">
      <c r="A117658" s="25" t="s">
        <v>57</v>
      </c>
      <c r="B117658" s="25" t="str">
        <f>INDEX(About!G:G,MATCH(A117658,About!F:F,0))</f>
        <v>KS</v>
      </c>
      <c r="C117658" s="25" t="e">
        <v>#N/A</v>
      </c>
      <c r="D117658" s="25" t="e">
        <f t="shared" si="1838"/>
        <v>#N/A</v>
      </c>
      <c r="E117658" s="25" t="s">
        <v>579</v>
      </c>
      <c r="F117658" s="11" t="s">
        <v>229</v>
      </c>
      <c r="G117658" s="12" t="s">
        <v>60</v>
      </c>
      <c r="H117658" s="13">
        <v>0</v>
      </c>
    </row>
    <row r="117659" spans="1:8" x14ac:dyDescent="0.2">
      <c r="A117659" s="25" t="s">
        <v>57</v>
      </c>
      <c r="B117659" s="25" t="str">
        <f>INDEX(About!G:G,MATCH(A117659,About!F:F,0))</f>
        <v>KS</v>
      </c>
      <c r="C117659" s="25" t="e">
        <v>#N/A</v>
      </c>
      <c r="D117659" s="25" t="e">
        <f t="shared" si="1838"/>
        <v>#N/A</v>
      </c>
      <c r="E117659" s="25" t="s">
        <v>579</v>
      </c>
      <c r="F117659" s="11" t="s">
        <v>229</v>
      </c>
      <c r="G117659" s="12" t="s">
        <v>61</v>
      </c>
      <c r="H117659" s="13">
        <v>0</v>
      </c>
    </row>
    <row r="117660" spans="1:8" x14ac:dyDescent="0.2">
      <c r="A117660" s="25" t="s">
        <v>57</v>
      </c>
      <c r="B117660" s="25" t="str">
        <f>INDEX(About!G:G,MATCH(A117660,About!F:F,0))</f>
        <v>KS</v>
      </c>
      <c r="C117660" s="25" t="e">
        <v>#N/A</v>
      </c>
      <c r="D117660" s="25" t="e">
        <f t="shared" si="1838"/>
        <v>#N/A</v>
      </c>
      <c r="E117660" s="25" t="s">
        <v>579</v>
      </c>
      <c r="F117660" s="11" t="s">
        <v>229</v>
      </c>
      <c r="G117660" s="12" t="s">
        <v>62</v>
      </c>
      <c r="H117660" s="13">
        <v>0</v>
      </c>
    </row>
    <row r="117661" spans="1:8" x14ac:dyDescent="0.2">
      <c r="A117661" s="25" t="s">
        <v>57</v>
      </c>
      <c r="B117661" s="25" t="str">
        <f>INDEX(About!G:G,MATCH(A117661,About!F:F,0))</f>
        <v>KS</v>
      </c>
      <c r="C117661" s="25" t="e">
        <v>#N/A</v>
      </c>
      <c r="D117661" s="25" t="e">
        <f t="shared" si="1838"/>
        <v>#N/A</v>
      </c>
      <c r="E117661" s="25" t="s">
        <v>579</v>
      </c>
      <c r="F117661" s="11" t="s">
        <v>229</v>
      </c>
      <c r="G117661" s="12" t="s">
        <v>63</v>
      </c>
      <c r="H117661" s="13">
        <v>0</v>
      </c>
    </row>
    <row r="117662" spans="1:8" x14ac:dyDescent="0.2">
      <c r="A117662" s="25" t="s">
        <v>57</v>
      </c>
      <c r="B117662" s="25" t="str">
        <f>INDEX(About!G:G,MATCH(A117662,About!F:F,0))</f>
        <v>KS</v>
      </c>
      <c r="C117662" s="25" t="e">
        <v>#N/A</v>
      </c>
      <c r="D117662" s="25" t="e">
        <f t="shared" si="1838"/>
        <v>#N/A</v>
      </c>
      <c r="E117662" s="25" t="s">
        <v>579</v>
      </c>
      <c r="F117662" s="11" t="s">
        <v>229</v>
      </c>
      <c r="G117662" s="12" t="s">
        <v>64</v>
      </c>
      <c r="H117662" s="13">
        <v>0</v>
      </c>
    </row>
    <row r="117663" spans="1:8" x14ac:dyDescent="0.2">
      <c r="A117663" s="25" t="s">
        <v>65</v>
      </c>
      <c r="B117663" s="25" t="str">
        <f>INDEX(About!G:G,MATCH(A117663,About!F:F,0))</f>
        <v>KY</v>
      </c>
      <c r="C117663" s="25" t="e">
        <v>#N/A</v>
      </c>
      <c r="D117663" s="25" t="e">
        <f t="shared" si="1838"/>
        <v>#N/A</v>
      </c>
      <c r="E117663" s="25" t="s">
        <v>579</v>
      </c>
      <c r="F117663" s="11" t="s">
        <v>229</v>
      </c>
      <c r="G117663" s="12" t="s">
        <v>66</v>
      </c>
      <c r="H117663" s="13">
        <v>55.149028759215796</v>
      </c>
    </row>
    <row r="117664" spans="1:8" x14ac:dyDescent="0.2">
      <c r="A117664" s="25" t="s">
        <v>65</v>
      </c>
      <c r="B117664" s="25" t="str">
        <f>INDEX(About!G:G,MATCH(A117664,About!F:F,0))</f>
        <v>KY</v>
      </c>
      <c r="C117664" s="25" t="e">
        <v>#N/A</v>
      </c>
      <c r="D117664" s="25" t="e">
        <f t="shared" si="1838"/>
        <v>#N/A</v>
      </c>
      <c r="E117664" s="25" t="s">
        <v>579</v>
      </c>
      <c r="F117664" s="11" t="s">
        <v>229</v>
      </c>
      <c r="G117664" s="12" t="s">
        <v>67</v>
      </c>
      <c r="H117664" s="13">
        <v>70.946506971980511</v>
      </c>
    </row>
    <row r="117665" spans="1:8" x14ac:dyDescent="0.2">
      <c r="A117665" s="25" t="s">
        <v>49</v>
      </c>
      <c r="B117665" s="25" t="str">
        <f>INDEX(About!G:G,MATCH(A117665,About!F:F,0))</f>
        <v>IL</v>
      </c>
      <c r="C117665" s="25" t="e">
        <v>#N/A</v>
      </c>
      <c r="D117665" s="25" t="e">
        <f t="shared" si="1838"/>
        <v>#N/A</v>
      </c>
      <c r="E117665" s="25" t="s">
        <v>579</v>
      </c>
      <c r="F117665" s="11" t="s">
        <v>229</v>
      </c>
      <c r="G117665" s="12" t="s">
        <v>68</v>
      </c>
      <c r="H117665" s="13">
        <v>91.808770532965667</v>
      </c>
    </row>
    <row r="117666" spans="1:8" x14ac:dyDescent="0.2">
      <c r="A117666" s="25" t="s">
        <v>65</v>
      </c>
      <c r="B117666" s="25" t="str">
        <f>INDEX(About!G:G,MATCH(A117666,About!F:F,0))</f>
        <v>KY</v>
      </c>
      <c r="C117666" s="25" t="e">
        <v>#N/A</v>
      </c>
      <c r="D117666" s="25" t="e">
        <f t="shared" si="1838"/>
        <v>#N/A</v>
      </c>
      <c r="E117666" s="25" t="s">
        <v>579</v>
      </c>
      <c r="F117666" s="11" t="s">
        <v>229</v>
      </c>
      <c r="G117666" s="12" t="s">
        <v>69</v>
      </c>
      <c r="H117666" s="13">
        <v>104.70040107698848</v>
      </c>
    </row>
    <row r="117667" spans="1:8" x14ac:dyDescent="0.2">
      <c r="A117667" s="25" t="s">
        <v>70</v>
      </c>
      <c r="B117667" s="25" t="str">
        <f>INDEX(About!G:G,MATCH(A117667,About!F:F,0))</f>
        <v>LA</v>
      </c>
      <c r="C117667" s="25" t="e">
        <v>#N/A</v>
      </c>
      <c r="D117667" s="25" t="e">
        <f t="shared" si="1838"/>
        <v>#N/A</v>
      </c>
      <c r="E117667" s="25" t="s">
        <v>579</v>
      </c>
      <c r="F117667" s="11" t="s">
        <v>229</v>
      </c>
      <c r="G117667" s="12" t="s">
        <v>71</v>
      </c>
      <c r="H117667" s="13">
        <v>0</v>
      </c>
    </row>
    <row r="117668" spans="1:8" x14ac:dyDescent="0.2">
      <c r="A117668" s="25" t="s">
        <v>70</v>
      </c>
      <c r="B117668" s="25" t="str">
        <f>INDEX(About!G:G,MATCH(A117668,About!F:F,0))</f>
        <v>LA</v>
      </c>
      <c r="C117668" s="25" t="e">
        <v>#N/A</v>
      </c>
      <c r="D117668" s="25" t="e">
        <f t="shared" si="1838"/>
        <v>#N/A</v>
      </c>
      <c r="E117668" s="25" t="s">
        <v>579</v>
      </c>
      <c r="F117668" s="11" t="s">
        <v>229</v>
      </c>
      <c r="G117668" s="12" t="s">
        <v>72</v>
      </c>
      <c r="H117668" s="13">
        <v>0</v>
      </c>
    </row>
    <row r="117669" spans="1:8" x14ac:dyDescent="0.2">
      <c r="A117669" s="25" t="s">
        <v>70</v>
      </c>
      <c r="B117669" s="25" t="str">
        <f>INDEX(About!G:G,MATCH(A117669,About!F:F,0))</f>
        <v>LA</v>
      </c>
      <c r="C117669" s="25" t="e">
        <v>#N/A</v>
      </c>
      <c r="D117669" s="25" t="e">
        <f t="shared" si="1838"/>
        <v>#N/A</v>
      </c>
      <c r="E117669" s="25" t="s">
        <v>579</v>
      </c>
      <c r="F117669" s="11" t="s">
        <v>229</v>
      </c>
      <c r="G117669" s="12" t="s">
        <v>73</v>
      </c>
      <c r="H117669" s="13">
        <v>0</v>
      </c>
    </row>
    <row r="117670" spans="1:8" x14ac:dyDescent="0.2">
      <c r="A117670" s="25" t="s">
        <v>70</v>
      </c>
      <c r="B117670" s="25" t="str">
        <f>INDEX(About!G:G,MATCH(A117670,About!F:F,0))</f>
        <v>LA</v>
      </c>
      <c r="C117670" s="25" t="e">
        <v>#N/A</v>
      </c>
      <c r="D117670" s="25" t="e">
        <f t="shared" si="1838"/>
        <v>#N/A</v>
      </c>
      <c r="E117670" s="25" t="s">
        <v>579</v>
      </c>
      <c r="F117670" s="11" t="s">
        <v>229</v>
      </c>
      <c r="G117670" s="12" t="s">
        <v>74</v>
      </c>
      <c r="H117670" s="13">
        <v>0</v>
      </c>
    </row>
    <row r="117671" spans="1:8" x14ac:dyDescent="0.2">
      <c r="A117671" s="25" t="s">
        <v>75</v>
      </c>
      <c r="B117671" s="25" t="str">
        <f>INDEX(About!G:G,MATCH(A117671,About!F:F,0))</f>
        <v>MD</v>
      </c>
      <c r="C117671" s="25" t="e">
        <v>#N/A</v>
      </c>
      <c r="D117671" s="25" t="e">
        <f t="shared" si="1838"/>
        <v>#N/A</v>
      </c>
      <c r="E117671" s="25" t="s">
        <v>579</v>
      </c>
      <c r="F117671" s="11" t="s">
        <v>229</v>
      </c>
      <c r="G117671" s="12" t="s">
        <v>76</v>
      </c>
      <c r="H117671" s="13">
        <v>18.102963722538092</v>
      </c>
    </row>
    <row r="117672" spans="1:8" x14ac:dyDescent="0.2">
      <c r="A117672" s="25" t="s">
        <v>75</v>
      </c>
      <c r="B117672" s="25" t="str">
        <f>INDEX(About!G:G,MATCH(A117672,About!F:F,0))</f>
        <v>MD</v>
      </c>
      <c r="C117672" s="25" t="e">
        <v>#N/A</v>
      </c>
      <c r="D117672" s="25" t="e">
        <f t="shared" si="1838"/>
        <v>#N/A</v>
      </c>
      <c r="E117672" s="25" t="s">
        <v>579</v>
      </c>
      <c r="F117672" s="11" t="s">
        <v>229</v>
      </c>
      <c r="G117672" s="12" t="s">
        <v>77</v>
      </c>
      <c r="H117672" s="13">
        <v>22.661445029564547</v>
      </c>
    </row>
    <row r="117673" spans="1:8" x14ac:dyDescent="0.2">
      <c r="A117673" s="25" t="s">
        <v>78</v>
      </c>
      <c r="B117673" s="25" t="str">
        <f>INDEX(About!G:G,MATCH(A117673,About!F:F,0))</f>
        <v>MI</v>
      </c>
      <c r="C117673" s="25" t="e">
        <v>#N/A</v>
      </c>
      <c r="D117673" s="25" t="e">
        <f t="shared" si="1838"/>
        <v>#N/A</v>
      </c>
      <c r="E117673" s="25" t="s">
        <v>579</v>
      </c>
      <c r="F117673" s="11" t="s">
        <v>229</v>
      </c>
      <c r="G117673" s="12" t="s">
        <v>79</v>
      </c>
      <c r="H117673" s="13">
        <v>83.204383488634448</v>
      </c>
    </row>
    <row r="117674" spans="1:8" x14ac:dyDescent="0.2">
      <c r="A117674" s="25" t="s">
        <v>80</v>
      </c>
      <c r="B117674" s="25" t="str">
        <f>INDEX(About!G:G,MATCH(A117674,About!F:F,0))</f>
        <v>MS</v>
      </c>
      <c r="C117674" s="25" t="e">
        <v>#N/A</v>
      </c>
      <c r="D117674" s="25" t="e">
        <f t="shared" si="1838"/>
        <v>#N/A</v>
      </c>
      <c r="E117674" s="25" t="s">
        <v>579</v>
      </c>
      <c r="F117674" s="11" t="s">
        <v>229</v>
      </c>
      <c r="G117674" s="12" t="s">
        <v>81</v>
      </c>
      <c r="H117674" s="13">
        <v>0</v>
      </c>
    </row>
    <row r="117675" spans="1:8" x14ac:dyDescent="0.2">
      <c r="A117675" s="25" t="s">
        <v>80</v>
      </c>
      <c r="B117675" s="25" t="str">
        <f>INDEX(About!G:G,MATCH(A117675,About!F:F,0))</f>
        <v>MS</v>
      </c>
      <c r="C117675" s="25" t="e">
        <v>#N/A</v>
      </c>
      <c r="D117675" s="25" t="e">
        <f t="shared" si="1838"/>
        <v>#N/A</v>
      </c>
      <c r="E117675" s="25" t="s">
        <v>579</v>
      </c>
      <c r="F117675" s="11" t="s">
        <v>229</v>
      </c>
      <c r="G117675" s="12" t="s">
        <v>82</v>
      </c>
      <c r="H117675" s="13">
        <v>0</v>
      </c>
    </row>
    <row r="117676" spans="1:8" x14ac:dyDescent="0.2">
      <c r="A117676" s="25" t="s">
        <v>80</v>
      </c>
      <c r="B117676" s="25" t="str">
        <f>INDEX(About!G:G,MATCH(A117676,About!F:F,0))</f>
        <v>MS</v>
      </c>
      <c r="C117676" s="25" t="e">
        <v>#N/A</v>
      </c>
      <c r="D117676" s="25" t="e">
        <f t="shared" si="1838"/>
        <v>#N/A</v>
      </c>
      <c r="E117676" s="25" t="s">
        <v>579</v>
      </c>
      <c r="F117676" s="11" t="s">
        <v>229</v>
      </c>
      <c r="G117676" s="12" t="s">
        <v>83</v>
      </c>
      <c r="H117676" s="13">
        <v>0</v>
      </c>
    </row>
    <row r="117677" spans="1:8" x14ac:dyDescent="0.2">
      <c r="A117677" s="25" t="s">
        <v>80</v>
      </c>
      <c r="B117677" s="25" t="str">
        <f>INDEX(About!G:G,MATCH(A117677,About!F:F,0))</f>
        <v>MS</v>
      </c>
      <c r="C117677" s="25" t="e">
        <v>#N/A</v>
      </c>
      <c r="D117677" s="25" t="e">
        <f t="shared" si="1838"/>
        <v>#N/A</v>
      </c>
      <c r="E117677" s="25" t="s">
        <v>579</v>
      </c>
      <c r="F117677" s="11" t="s">
        <v>229</v>
      </c>
      <c r="G117677" s="12" t="s">
        <v>84</v>
      </c>
      <c r="H117677" s="13">
        <v>0</v>
      </c>
    </row>
    <row r="117678" spans="1:8" x14ac:dyDescent="0.2">
      <c r="A117678" s="25" t="s">
        <v>80</v>
      </c>
      <c r="B117678" s="25" t="str">
        <f>INDEX(About!G:G,MATCH(A117678,About!F:F,0))</f>
        <v>MS</v>
      </c>
      <c r="C117678" s="25" t="e">
        <v>#N/A</v>
      </c>
      <c r="D117678" s="25" t="e">
        <f t="shared" si="1838"/>
        <v>#N/A</v>
      </c>
      <c r="E117678" s="25" t="s">
        <v>579</v>
      </c>
      <c r="F117678" s="11" t="s">
        <v>229</v>
      </c>
      <c r="G117678" s="12" t="s">
        <v>85</v>
      </c>
      <c r="H117678" s="13">
        <v>0</v>
      </c>
    </row>
    <row r="117679" spans="1:8" x14ac:dyDescent="0.2">
      <c r="A117679" s="25" t="s">
        <v>80</v>
      </c>
      <c r="B117679" s="25" t="str">
        <f>INDEX(About!G:G,MATCH(A117679,About!F:F,0))</f>
        <v>MS</v>
      </c>
      <c r="C117679" s="25" t="e">
        <v>#N/A</v>
      </c>
      <c r="D117679" s="25" t="e">
        <f t="shared" si="1838"/>
        <v>#N/A</v>
      </c>
      <c r="E117679" s="25" t="s">
        <v>579</v>
      </c>
      <c r="F117679" s="11" t="s">
        <v>229</v>
      </c>
      <c r="G117679" s="12" t="s">
        <v>86</v>
      </c>
      <c r="H117679" s="13">
        <v>0</v>
      </c>
    </row>
    <row r="117680" spans="1:8" x14ac:dyDescent="0.2">
      <c r="A117680" s="25" t="s">
        <v>87</v>
      </c>
      <c r="B117680" s="25" t="str">
        <f>INDEX(About!G:G,MATCH(A117680,About!F:F,0))</f>
        <v>MT</v>
      </c>
      <c r="C117680" s="25" t="e">
        <v>#N/A</v>
      </c>
      <c r="D117680" s="25" t="e">
        <f t="shared" si="1838"/>
        <v>#N/A</v>
      </c>
      <c r="E117680" s="25" t="s">
        <v>579</v>
      </c>
      <c r="F117680" s="11" t="s">
        <v>229</v>
      </c>
      <c r="G117680" s="12" t="s">
        <v>88</v>
      </c>
      <c r="H117680" s="13">
        <v>0</v>
      </c>
    </row>
    <row r="117681" spans="1:8" x14ac:dyDescent="0.2">
      <c r="A117681" s="25" t="s">
        <v>87</v>
      </c>
      <c r="B117681" s="25" t="str">
        <f>INDEX(About!G:G,MATCH(A117681,About!F:F,0))</f>
        <v>MT</v>
      </c>
      <c r="C117681" s="25" t="e">
        <v>#N/A</v>
      </c>
      <c r="D117681" s="25" t="e">
        <f t="shared" si="1838"/>
        <v>#N/A</v>
      </c>
      <c r="E117681" s="25" t="s">
        <v>579</v>
      </c>
      <c r="F117681" s="11" t="s">
        <v>229</v>
      </c>
      <c r="G117681" s="12" t="s">
        <v>89</v>
      </c>
      <c r="H117681" s="13">
        <v>0</v>
      </c>
    </row>
    <row r="117682" spans="1:8" x14ac:dyDescent="0.2">
      <c r="A117682" s="25" t="s">
        <v>87</v>
      </c>
      <c r="B117682" s="25" t="str">
        <f>INDEX(About!G:G,MATCH(A117682,About!F:F,0))</f>
        <v>MT</v>
      </c>
      <c r="C117682" s="25" t="e">
        <v>#N/A</v>
      </c>
      <c r="D117682" s="25" t="e">
        <f t="shared" si="1838"/>
        <v>#N/A</v>
      </c>
      <c r="E117682" s="25" t="s">
        <v>579</v>
      </c>
      <c r="F117682" s="11" t="s">
        <v>229</v>
      </c>
      <c r="G117682" s="12" t="s">
        <v>90</v>
      </c>
      <c r="H117682" s="13">
        <v>0</v>
      </c>
    </row>
    <row r="117683" spans="1:8" x14ac:dyDescent="0.2">
      <c r="A117683" s="25" t="s">
        <v>87</v>
      </c>
      <c r="B117683" s="25" t="str">
        <f>INDEX(About!G:G,MATCH(A117683,About!F:F,0))</f>
        <v>MT</v>
      </c>
      <c r="C117683" s="25" t="e">
        <v>#N/A</v>
      </c>
      <c r="D117683" s="25" t="e">
        <f t="shared" si="1838"/>
        <v>#N/A</v>
      </c>
      <c r="E117683" s="25" t="s">
        <v>579</v>
      </c>
      <c r="F117683" s="11" t="s">
        <v>229</v>
      </c>
      <c r="G117683" s="12" t="s">
        <v>91</v>
      </c>
      <c r="H117683" s="13">
        <v>0</v>
      </c>
    </row>
    <row r="117684" spans="1:8" x14ac:dyDescent="0.2">
      <c r="A117684" s="25" t="s">
        <v>87</v>
      </c>
      <c r="B117684" s="25" t="str">
        <f>INDEX(About!G:G,MATCH(A117684,About!F:F,0))</f>
        <v>MT</v>
      </c>
      <c r="C117684" s="25" t="e">
        <v>#N/A</v>
      </c>
      <c r="D117684" s="25" t="e">
        <f t="shared" si="1838"/>
        <v>#N/A</v>
      </c>
      <c r="E117684" s="25" t="s">
        <v>579</v>
      </c>
      <c r="F117684" s="11" t="s">
        <v>229</v>
      </c>
      <c r="G117684" s="12" t="s">
        <v>92</v>
      </c>
      <c r="H117684" s="13">
        <v>0</v>
      </c>
    </row>
    <row r="117685" spans="1:8" x14ac:dyDescent="0.2">
      <c r="A117685" s="25" t="s">
        <v>87</v>
      </c>
      <c r="B117685" s="25" t="str">
        <f>INDEX(About!G:G,MATCH(A117685,About!F:F,0))</f>
        <v>MT</v>
      </c>
      <c r="C117685" s="25" t="e">
        <v>#N/A</v>
      </c>
      <c r="D117685" s="25" t="e">
        <f t="shared" si="1838"/>
        <v>#N/A</v>
      </c>
      <c r="E117685" s="25" t="s">
        <v>579</v>
      </c>
      <c r="F117685" s="11" t="s">
        <v>229</v>
      </c>
      <c r="G117685" s="12" t="s">
        <v>93</v>
      </c>
      <c r="H117685" s="13">
        <v>0</v>
      </c>
    </row>
    <row r="117686" spans="1:8" x14ac:dyDescent="0.2">
      <c r="A117686" s="25" t="s">
        <v>87</v>
      </c>
      <c r="B117686" s="25" t="str">
        <f>INDEX(About!G:G,MATCH(A117686,About!F:F,0))</f>
        <v>MT</v>
      </c>
      <c r="C117686" s="25" t="e">
        <v>#N/A</v>
      </c>
      <c r="D117686" s="25" t="e">
        <f t="shared" si="1838"/>
        <v>#N/A</v>
      </c>
      <c r="E117686" s="25" t="s">
        <v>579</v>
      </c>
      <c r="F117686" s="11" t="s">
        <v>229</v>
      </c>
      <c r="G117686" s="12" t="s">
        <v>94</v>
      </c>
      <c r="H117686" s="13">
        <v>0</v>
      </c>
    </row>
    <row r="117687" spans="1:8" x14ac:dyDescent="0.2">
      <c r="A117687" s="25" t="s">
        <v>95</v>
      </c>
      <c r="B117687" s="25" t="str">
        <f>INDEX(About!G:G,MATCH(A117687,About!F:F,0))</f>
        <v>NE</v>
      </c>
      <c r="C117687" s="25" t="e">
        <v>#N/A</v>
      </c>
      <c r="D117687" s="25" t="e">
        <f t="shared" si="1838"/>
        <v>#N/A</v>
      </c>
      <c r="E117687" s="25" t="s">
        <v>579</v>
      </c>
      <c r="F117687" s="11" t="s">
        <v>229</v>
      </c>
      <c r="G117687" s="12" t="s">
        <v>96</v>
      </c>
      <c r="H117687" s="13">
        <v>0</v>
      </c>
    </row>
    <row r="117688" spans="1:8" x14ac:dyDescent="0.2">
      <c r="A117688" s="25" t="s">
        <v>95</v>
      </c>
      <c r="B117688" s="25" t="str">
        <f>INDEX(About!G:G,MATCH(A117688,About!F:F,0))</f>
        <v>NE</v>
      </c>
      <c r="C117688" s="25" t="e">
        <v>#N/A</v>
      </c>
      <c r="D117688" s="25" t="e">
        <f t="shared" si="1838"/>
        <v>#N/A</v>
      </c>
      <c r="E117688" s="25" t="s">
        <v>579</v>
      </c>
      <c r="F117688" s="11" t="s">
        <v>229</v>
      </c>
      <c r="G117688" s="12" t="s">
        <v>97</v>
      </c>
      <c r="H117688" s="13">
        <v>0</v>
      </c>
    </row>
    <row r="117689" spans="1:8" x14ac:dyDescent="0.2">
      <c r="A117689" s="25" t="s">
        <v>651</v>
      </c>
      <c r="B117689" s="25" t="str">
        <f>INDEX(About!G:G,MATCH(A117689,About!F:F,0))</f>
        <v>NM</v>
      </c>
      <c r="C117689" s="25" t="e">
        <v>#N/A</v>
      </c>
      <c r="D117689" s="25" t="e">
        <f t="shared" si="1838"/>
        <v>#N/A</v>
      </c>
      <c r="E117689" s="25" t="s">
        <v>579</v>
      </c>
      <c r="F117689" s="11" t="s">
        <v>229</v>
      </c>
      <c r="G117689" s="12" t="s">
        <v>98</v>
      </c>
      <c r="H117689" s="13">
        <v>0</v>
      </c>
    </row>
    <row r="117690" spans="1:8" x14ac:dyDescent="0.2">
      <c r="A117690" s="25" t="s">
        <v>651</v>
      </c>
      <c r="B117690" s="25" t="str">
        <f>INDEX(About!G:G,MATCH(A117690,About!F:F,0))</f>
        <v>NM</v>
      </c>
      <c r="C117690" s="25" t="e">
        <v>#N/A</v>
      </c>
      <c r="D117690" s="25" t="e">
        <f t="shared" si="1838"/>
        <v>#N/A</v>
      </c>
      <c r="E117690" s="25" t="s">
        <v>579</v>
      </c>
      <c r="F117690" s="11" t="s">
        <v>229</v>
      </c>
      <c r="G117690" s="12" t="s">
        <v>99</v>
      </c>
      <c r="H117690" s="13">
        <v>0</v>
      </c>
    </row>
    <row r="117691" spans="1:8" x14ac:dyDescent="0.2">
      <c r="A117691" s="25" t="s">
        <v>651</v>
      </c>
      <c r="B117691" s="25" t="str">
        <f>INDEX(About!G:G,MATCH(A117691,About!F:F,0))</f>
        <v>NM</v>
      </c>
      <c r="C117691" s="25" t="e">
        <v>#N/A</v>
      </c>
      <c r="D117691" s="25" t="e">
        <f t="shared" si="1838"/>
        <v>#N/A</v>
      </c>
      <c r="E117691" s="25" t="s">
        <v>579</v>
      </c>
      <c r="F117691" s="11" t="s">
        <v>229</v>
      </c>
      <c r="G117691" s="12" t="s">
        <v>100</v>
      </c>
      <c r="H117691" s="13">
        <v>0</v>
      </c>
    </row>
    <row r="117692" spans="1:8" x14ac:dyDescent="0.2">
      <c r="A117692" s="25" t="s">
        <v>651</v>
      </c>
      <c r="B117692" s="25" t="str">
        <f>INDEX(About!G:G,MATCH(A117692,About!F:F,0))</f>
        <v>NM</v>
      </c>
      <c r="C117692" s="25" t="e">
        <v>#N/A</v>
      </c>
      <c r="D117692" s="25" t="e">
        <f t="shared" si="1838"/>
        <v>#N/A</v>
      </c>
      <c r="E117692" s="25" t="s">
        <v>579</v>
      </c>
      <c r="F117692" s="11" t="s">
        <v>229</v>
      </c>
      <c r="G117692" s="12" t="s">
        <v>101</v>
      </c>
      <c r="H117692" s="13">
        <v>0</v>
      </c>
    </row>
    <row r="117693" spans="1:8" x14ac:dyDescent="0.2">
      <c r="A117693" s="25" t="s">
        <v>651</v>
      </c>
      <c r="B117693" s="25" t="str">
        <f>INDEX(About!G:G,MATCH(A117693,About!F:F,0))</f>
        <v>NM</v>
      </c>
      <c r="C117693" s="25" t="e">
        <v>#N/A</v>
      </c>
      <c r="D117693" s="25" t="e">
        <f t="shared" si="1838"/>
        <v>#N/A</v>
      </c>
      <c r="E117693" s="25" t="s">
        <v>579</v>
      </c>
      <c r="F117693" s="11" t="s">
        <v>229</v>
      </c>
      <c r="G117693" s="12" t="s">
        <v>102</v>
      </c>
      <c r="H117693" s="13">
        <v>0</v>
      </c>
    </row>
    <row r="117694" spans="1:8" x14ac:dyDescent="0.2">
      <c r="A117694" s="25" t="s">
        <v>651</v>
      </c>
      <c r="B117694" s="25" t="str">
        <f>INDEX(About!G:G,MATCH(A117694,About!F:F,0))</f>
        <v>NM</v>
      </c>
      <c r="C117694" s="25" t="e">
        <v>#N/A</v>
      </c>
      <c r="D117694" s="25" t="e">
        <f t="shared" si="1838"/>
        <v>#N/A</v>
      </c>
      <c r="E117694" s="25" t="s">
        <v>579</v>
      </c>
      <c r="F117694" s="11" t="s">
        <v>229</v>
      </c>
      <c r="G117694" s="12" t="s">
        <v>103</v>
      </c>
      <c r="H117694" s="13">
        <v>0</v>
      </c>
    </row>
    <row r="117695" spans="1:8" x14ac:dyDescent="0.2">
      <c r="A117695" s="25" t="s">
        <v>651</v>
      </c>
      <c r="B117695" s="25" t="str">
        <f>INDEX(About!G:G,MATCH(A117695,About!F:F,0))</f>
        <v>NM</v>
      </c>
      <c r="C117695" s="25" t="e">
        <v>#N/A</v>
      </c>
      <c r="D117695" s="25" t="e">
        <f t="shared" si="1838"/>
        <v>#N/A</v>
      </c>
      <c r="E117695" s="25" t="s">
        <v>579</v>
      </c>
      <c r="F117695" s="11" t="s">
        <v>229</v>
      </c>
      <c r="G117695" s="12" t="s">
        <v>104</v>
      </c>
      <c r="H117695" s="13">
        <v>0</v>
      </c>
    </row>
    <row r="117696" spans="1:8" x14ac:dyDescent="0.2">
      <c r="A117696" s="25" t="s">
        <v>651</v>
      </c>
      <c r="B117696" s="25" t="str">
        <f>INDEX(About!G:G,MATCH(A117696,About!F:F,0))</f>
        <v>NM</v>
      </c>
      <c r="C117696" s="25" t="e">
        <v>#N/A</v>
      </c>
      <c r="D117696" s="25" t="e">
        <f t="shared" si="1838"/>
        <v>#N/A</v>
      </c>
      <c r="E117696" s="25" t="s">
        <v>579</v>
      </c>
      <c r="F117696" s="11" t="s">
        <v>229</v>
      </c>
      <c r="G117696" s="12" t="s">
        <v>105</v>
      </c>
      <c r="H117696" s="13">
        <v>0</v>
      </c>
    </row>
    <row r="117697" spans="1:8" x14ac:dyDescent="0.2">
      <c r="A117697" s="25" t="s">
        <v>653</v>
      </c>
      <c r="B117697" s="25" t="str">
        <f>INDEX(About!G:G,MATCH(A117697,About!F:F,0))</f>
        <v>NY</v>
      </c>
      <c r="C117697" s="25" t="e">
        <v>#N/A</v>
      </c>
      <c r="D117697" s="25" t="e">
        <f t="shared" si="1838"/>
        <v>#N/A</v>
      </c>
      <c r="E117697" s="25" t="s">
        <v>579</v>
      </c>
      <c r="F117697" s="11" t="s">
        <v>229</v>
      </c>
      <c r="G117697" s="12" t="s">
        <v>106</v>
      </c>
      <c r="H117697" s="13">
        <v>52.463320054460517</v>
      </c>
    </row>
    <row r="117698" spans="1:8" x14ac:dyDescent="0.2">
      <c r="A117698" s="25" t="s">
        <v>653</v>
      </c>
      <c r="B117698" s="25" t="str">
        <f>INDEX(About!G:G,MATCH(A117698,About!F:F,0))</f>
        <v>NY</v>
      </c>
      <c r="C117698" s="25" t="e">
        <v>#N/A</v>
      </c>
      <c r="D117698" s="25" t="e">
        <f t="shared" si="1838"/>
        <v>#N/A</v>
      </c>
      <c r="E117698" s="25" t="s">
        <v>579</v>
      </c>
      <c r="F117698" s="11" t="s">
        <v>229</v>
      </c>
      <c r="G117698" s="12" t="s">
        <v>107</v>
      </c>
      <c r="H117698" s="13">
        <v>43.723043458870322</v>
      </c>
    </row>
    <row r="117699" spans="1:8" x14ac:dyDescent="0.2">
      <c r="A117699" s="25" t="s">
        <v>655</v>
      </c>
      <c r="B117699" s="25" t="str">
        <f>INDEX(About!G:G,MATCH(A117699,About!F:F,0))</f>
        <v>NC</v>
      </c>
      <c r="C117699" s="25" t="e">
        <v>#N/A</v>
      </c>
      <c r="D117699" s="25" t="e">
        <f t="shared" si="1838"/>
        <v>#N/A</v>
      </c>
      <c r="E117699" s="25" t="s">
        <v>579</v>
      </c>
      <c r="F117699" s="11" t="s">
        <v>229</v>
      </c>
      <c r="G117699" s="12" t="s">
        <v>108</v>
      </c>
      <c r="H117699" s="13">
        <v>44.386813994258588</v>
      </c>
    </row>
    <row r="117700" spans="1:8" x14ac:dyDescent="0.2">
      <c r="A117700" s="25" t="s">
        <v>657</v>
      </c>
      <c r="B117700" s="25" t="str">
        <f>INDEX(About!G:G,MATCH(A117700,About!F:F,0))</f>
        <v>ND</v>
      </c>
      <c r="C117700" s="25" t="e">
        <v>#N/A</v>
      </c>
      <c r="D117700" s="25" t="e">
        <f t="shared" si="1838"/>
        <v>#N/A</v>
      </c>
      <c r="E117700" s="25" t="s">
        <v>579</v>
      </c>
      <c r="F117700" s="11" t="s">
        <v>229</v>
      </c>
      <c r="G117700" s="12" t="s">
        <v>109</v>
      </c>
      <c r="H117700" s="13">
        <v>0</v>
      </c>
    </row>
    <row r="117701" spans="1:8" x14ac:dyDescent="0.2">
      <c r="A117701" s="25" t="s">
        <v>110</v>
      </c>
      <c r="B117701" s="25" t="str">
        <f>INDEX(About!G:G,MATCH(A117701,About!F:F,0))</f>
        <v>OH</v>
      </c>
      <c r="C117701" s="25" t="e">
        <v>#N/A</v>
      </c>
      <c r="D117701" s="25" t="e">
        <f t="shared" si="1838"/>
        <v>#N/A</v>
      </c>
      <c r="E117701" s="25" t="s">
        <v>579</v>
      </c>
      <c r="F117701" s="11" t="s">
        <v>229</v>
      </c>
      <c r="G117701" s="12" t="s">
        <v>111</v>
      </c>
      <c r="H117701" s="13">
        <v>40.236285805551056</v>
      </c>
    </row>
    <row r="117702" spans="1:8" x14ac:dyDescent="0.2">
      <c r="A117702" s="25" t="s">
        <v>110</v>
      </c>
      <c r="B117702" s="25" t="str">
        <f>INDEX(About!G:G,MATCH(A117702,About!F:F,0))</f>
        <v>OH</v>
      </c>
      <c r="C117702" s="25" t="e">
        <v>#N/A</v>
      </c>
      <c r="D117702" s="25" t="e">
        <f t="shared" ref="D117702:D117765" si="1839">C117702=B117702</f>
        <v>#N/A</v>
      </c>
      <c r="E117702" s="25" t="s">
        <v>579</v>
      </c>
      <c r="F117702" s="11" t="s">
        <v>229</v>
      </c>
      <c r="G117702" s="12" t="s">
        <v>112</v>
      </c>
      <c r="H117702" s="13">
        <v>34.22346806868299</v>
      </c>
    </row>
    <row r="117703" spans="1:8" x14ac:dyDescent="0.2">
      <c r="A117703" s="25" t="s">
        <v>110</v>
      </c>
      <c r="B117703" s="25" t="str">
        <f>INDEX(About!G:G,MATCH(A117703,About!F:F,0))</f>
        <v>OH</v>
      </c>
      <c r="C117703" s="25" t="e">
        <v>#N/A</v>
      </c>
      <c r="D117703" s="25" t="e">
        <f t="shared" si="1839"/>
        <v>#N/A</v>
      </c>
      <c r="E117703" s="25" t="s">
        <v>579</v>
      </c>
      <c r="F117703" s="11" t="s">
        <v>229</v>
      </c>
      <c r="G117703" s="12" t="s">
        <v>113</v>
      </c>
      <c r="H117703" s="13">
        <v>60.40892146149281</v>
      </c>
    </row>
    <row r="117704" spans="1:8" x14ac:dyDescent="0.2">
      <c r="A117704" s="25" t="s">
        <v>114</v>
      </c>
      <c r="B117704" s="25" t="str">
        <f>INDEX(About!G:G,MATCH(A117704,About!F:F,0))</f>
        <v>OK</v>
      </c>
      <c r="C117704" s="25" t="e">
        <v>#N/A</v>
      </c>
      <c r="D117704" s="25" t="e">
        <f t="shared" si="1839"/>
        <v>#N/A</v>
      </c>
      <c r="E117704" s="25" t="s">
        <v>579</v>
      </c>
      <c r="F117704" s="11" t="s">
        <v>229</v>
      </c>
      <c r="G117704" s="12" t="s">
        <v>115</v>
      </c>
      <c r="H117704" s="13">
        <v>0</v>
      </c>
    </row>
    <row r="117705" spans="1:8" x14ac:dyDescent="0.2">
      <c r="A117705" s="25" t="s">
        <v>114</v>
      </c>
      <c r="B117705" s="25" t="str">
        <f>INDEX(About!G:G,MATCH(A117705,About!F:F,0))</f>
        <v>OK</v>
      </c>
      <c r="C117705" s="25" t="e">
        <v>#N/A</v>
      </c>
      <c r="D117705" s="25" t="e">
        <f t="shared" si="1839"/>
        <v>#N/A</v>
      </c>
      <c r="E117705" s="25" t="s">
        <v>579</v>
      </c>
      <c r="F117705" s="11" t="s">
        <v>229</v>
      </c>
      <c r="G117705" s="12" t="s">
        <v>116</v>
      </c>
      <c r="H117705" s="13">
        <v>0</v>
      </c>
    </row>
    <row r="117706" spans="1:8" x14ac:dyDescent="0.2">
      <c r="A117706" s="25" t="s">
        <v>114</v>
      </c>
      <c r="B117706" s="25" t="str">
        <f>INDEX(About!G:G,MATCH(A117706,About!F:F,0))</f>
        <v>OK</v>
      </c>
      <c r="C117706" s="25" t="e">
        <v>#N/A</v>
      </c>
      <c r="D117706" s="25" t="e">
        <f t="shared" si="1839"/>
        <v>#N/A</v>
      </c>
      <c r="E117706" s="25" t="s">
        <v>579</v>
      </c>
      <c r="F117706" s="11" t="s">
        <v>229</v>
      </c>
      <c r="G117706" s="12" t="s">
        <v>117</v>
      </c>
      <c r="H117706" s="13">
        <v>0</v>
      </c>
    </row>
    <row r="117707" spans="1:8" x14ac:dyDescent="0.2">
      <c r="A117707" s="25" t="s">
        <v>114</v>
      </c>
      <c r="B117707" s="25" t="str">
        <f>INDEX(About!G:G,MATCH(A117707,About!F:F,0))</f>
        <v>OK</v>
      </c>
      <c r="C117707" s="25" t="e">
        <v>#N/A</v>
      </c>
      <c r="D117707" s="25" t="e">
        <f t="shared" si="1839"/>
        <v>#N/A</v>
      </c>
      <c r="E117707" s="25" t="s">
        <v>579</v>
      </c>
      <c r="F117707" s="11" t="s">
        <v>229</v>
      </c>
      <c r="G117707" s="12" t="s">
        <v>118</v>
      </c>
      <c r="H117707" s="13">
        <v>0</v>
      </c>
    </row>
    <row r="117708" spans="1:8" x14ac:dyDescent="0.2">
      <c r="A117708" s="25" t="s">
        <v>114</v>
      </c>
      <c r="B117708" s="25" t="str">
        <f>INDEX(About!G:G,MATCH(A117708,About!F:F,0))</f>
        <v>OK</v>
      </c>
      <c r="C117708" s="25" t="e">
        <v>#N/A</v>
      </c>
      <c r="D117708" s="25" t="e">
        <f t="shared" si="1839"/>
        <v>#N/A</v>
      </c>
      <c r="E117708" s="25" t="s">
        <v>579</v>
      </c>
      <c r="F117708" s="11" t="s">
        <v>229</v>
      </c>
      <c r="G117708" s="12" t="s">
        <v>119</v>
      </c>
      <c r="H117708" s="13">
        <v>0</v>
      </c>
    </row>
    <row r="117709" spans="1:8" x14ac:dyDescent="0.2">
      <c r="A117709" s="25" t="s">
        <v>114</v>
      </c>
      <c r="B117709" s="25" t="str">
        <f>INDEX(About!G:G,MATCH(A117709,About!F:F,0))</f>
        <v>OK</v>
      </c>
      <c r="C117709" s="25" t="e">
        <v>#N/A</v>
      </c>
      <c r="D117709" s="25" t="e">
        <f t="shared" si="1839"/>
        <v>#N/A</v>
      </c>
      <c r="E117709" s="25" t="s">
        <v>579</v>
      </c>
      <c r="F117709" s="11" t="s">
        <v>229</v>
      </c>
      <c r="G117709" s="12" t="s">
        <v>120</v>
      </c>
      <c r="H117709" s="13">
        <v>0</v>
      </c>
    </row>
    <row r="117710" spans="1:8" x14ac:dyDescent="0.2">
      <c r="A117710" s="25" t="s">
        <v>114</v>
      </c>
      <c r="B117710" s="25" t="str">
        <f>INDEX(About!G:G,MATCH(A117710,About!F:F,0))</f>
        <v>OK</v>
      </c>
      <c r="C117710" s="25" t="e">
        <v>#N/A</v>
      </c>
      <c r="D117710" s="25" t="e">
        <f t="shared" si="1839"/>
        <v>#N/A</v>
      </c>
      <c r="E117710" s="25" t="s">
        <v>579</v>
      </c>
      <c r="F117710" s="11" t="s">
        <v>229</v>
      </c>
      <c r="G117710" s="12" t="s">
        <v>121</v>
      </c>
      <c r="H117710" s="13">
        <v>0</v>
      </c>
    </row>
    <row r="117711" spans="1:8" x14ac:dyDescent="0.2">
      <c r="A117711" s="25" t="s">
        <v>114</v>
      </c>
      <c r="B117711" s="25" t="str">
        <f>INDEX(About!G:G,MATCH(A117711,About!F:F,0))</f>
        <v>OK</v>
      </c>
      <c r="C117711" s="25" t="e">
        <v>#N/A</v>
      </c>
      <c r="D117711" s="25" t="e">
        <f t="shared" si="1839"/>
        <v>#N/A</v>
      </c>
      <c r="E117711" s="25" t="s">
        <v>579</v>
      </c>
      <c r="F117711" s="11" t="s">
        <v>229</v>
      </c>
      <c r="G117711" s="12" t="s">
        <v>122</v>
      </c>
      <c r="H117711" s="13">
        <v>0</v>
      </c>
    </row>
    <row r="117712" spans="1:8" x14ac:dyDescent="0.2">
      <c r="A117712" s="25" t="s">
        <v>114</v>
      </c>
      <c r="B117712" s="25" t="str">
        <f>INDEX(About!G:G,MATCH(A117712,About!F:F,0))</f>
        <v>OK</v>
      </c>
      <c r="C117712" s="25" t="e">
        <v>#N/A</v>
      </c>
      <c r="D117712" s="25" t="e">
        <f t="shared" si="1839"/>
        <v>#N/A</v>
      </c>
      <c r="E117712" s="25" t="s">
        <v>579</v>
      </c>
      <c r="F117712" s="11" t="s">
        <v>229</v>
      </c>
      <c r="G117712" s="12" t="s">
        <v>123</v>
      </c>
      <c r="H117712" s="13">
        <v>0</v>
      </c>
    </row>
    <row r="117713" spans="1:8" x14ac:dyDescent="0.2">
      <c r="A117713" s="25" t="s">
        <v>124</v>
      </c>
      <c r="B117713" s="25" t="str">
        <f>INDEX(About!G:G,MATCH(A117713,About!F:F,0))</f>
        <v>OR</v>
      </c>
      <c r="C117713" s="25" t="e">
        <v>#N/A</v>
      </c>
      <c r="D117713" s="25" t="e">
        <f t="shared" si="1839"/>
        <v>#N/A</v>
      </c>
      <c r="E117713" s="25" t="s">
        <v>579</v>
      </c>
      <c r="F117713" s="11" t="s">
        <v>229</v>
      </c>
      <c r="G117713" s="12" t="s">
        <v>125</v>
      </c>
      <c r="H117713" s="13">
        <v>0</v>
      </c>
    </row>
    <row r="117714" spans="1:8" x14ac:dyDescent="0.2">
      <c r="A117714" s="25" t="s">
        <v>124</v>
      </c>
      <c r="B117714" s="25" t="str">
        <f>INDEX(About!G:G,MATCH(A117714,About!F:F,0))</f>
        <v>OR</v>
      </c>
      <c r="C117714" s="25" t="e">
        <v>#N/A</v>
      </c>
      <c r="D117714" s="25" t="e">
        <f t="shared" si="1839"/>
        <v>#N/A</v>
      </c>
      <c r="E117714" s="25" t="s">
        <v>579</v>
      </c>
      <c r="F117714" s="11" t="s">
        <v>229</v>
      </c>
      <c r="G117714" s="12" t="s">
        <v>126</v>
      </c>
      <c r="H117714" s="13">
        <v>0</v>
      </c>
    </row>
    <row r="117715" spans="1:8" x14ac:dyDescent="0.2">
      <c r="A117715" s="25" t="s">
        <v>127</v>
      </c>
      <c r="B117715" s="25" t="str">
        <f>INDEX(About!G:G,MATCH(A117715,About!F:F,0))</f>
        <v>PA</v>
      </c>
      <c r="C117715" s="25" t="e">
        <v>#N/A</v>
      </c>
      <c r="D117715" s="25" t="e">
        <f t="shared" si="1839"/>
        <v>#N/A</v>
      </c>
      <c r="E117715" s="25" t="s">
        <v>579</v>
      </c>
      <c r="F117715" s="11" t="s">
        <v>229</v>
      </c>
      <c r="G117715" s="12" t="s">
        <v>128</v>
      </c>
      <c r="H117715" s="13">
        <v>30.295756855596341</v>
      </c>
    </row>
    <row r="117716" spans="1:8" x14ac:dyDescent="0.2">
      <c r="A117716" s="25" t="s">
        <v>665</v>
      </c>
      <c r="B117716" s="25" t="str">
        <f>INDEX(About!G:G,MATCH(A117716,About!F:F,0))</f>
        <v>SC</v>
      </c>
      <c r="C117716" s="25" t="e">
        <v>#N/A</v>
      </c>
      <c r="D117716" s="25" t="e">
        <f t="shared" si="1839"/>
        <v>#N/A</v>
      </c>
      <c r="E117716" s="25" t="s">
        <v>579</v>
      </c>
      <c r="F117716" s="11" t="s">
        <v>229</v>
      </c>
      <c r="G117716" s="12" t="s">
        <v>129</v>
      </c>
      <c r="H117716" s="13">
        <v>75.403738307140301</v>
      </c>
    </row>
    <row r="117717" spans="1:8" x14ac:dyDescent="0.2">
      <c r="A117717" s="25" t="s">
        <v>665</v>
      </c>
      <c r="B117717" s="25" t="str">
        <f>INDEX(About!G:G,MATCH(A117717,About!F:F,0))</f>
        <v>SC</v>
      </c>
      <c r="C117717" s="25" t="e">
        <v>#N/A</v>
      </c>
      <c r="D117717" s="25" t="e">
        <f t="shared" si="1839"/>
        <v>#N/A</v>
      </c>
      <c r="E117717" s="25" t="s">
        <v>579</v>
      </c>
      <c r="F117717" s="11" t="s">
        <v>229</v>
      </c>
      <c r="G117717" s="12" t="s">
        <v>130</v>
      </c>
      <c r="H117717" s="13">
        <v>83.555068617744709</v>
      </c>
    </row>
    <row r="117718" spans="1:8" x14ac:dyDescent="0.2">
      <c r="A117718" s="25" t="s">
        <v>667</v>
      </c>
      <c r="B117718" s="25" t="str">
        <f>INDEX(About!G:G,MATCH(A117718,About!F:F,0))</f>
        <v>SD</v>
      </c>
      <c r="C117718" s="25" t="e">
        <v>#N/A</v>
      </c>
      <c r="D117718" s="25" t="e">
        <f t="shared" si="1839"/>
        <v>#N/A</v>
      </c>
      <c r="E117718" s="25" t="s">
        <v>579</v>
      </c>
      <c r="F117718" s="11" t="s">
        <v>229</v>
      </c>
      <c r="G117718" s="12" t="s">
        <v>131</v>
      </c>
      <c r="H117718" s="13">
        <v>0</v>
      </c>
    </row>
    <row r="117719" spans="1:8" x14ac:dyDescent="0.2">
      <c r="A117719" s="25" t="s">
        <v>667</v>
      </c>
      <c r="B117719" s="25" t="str">
        <f>INDEX(About!G:G,MATCH(A117719,About!F:F,0))</f>
        <v>SD</v>
      </c>
      <c r="C117719" s="25" t="e">
        <v>#N/A</v>
      </c>
      <c r="D117719" s="25" t="e">
        <f t="shared" si="1839"/>
        <v>#N/A</v>
      </c>
      <c r="E117719" s="25" t="s">
        <v>579</v>
      </c>
      <c r="F117719" s="11" t="s">
        <v>229</v>
      </c>
      <c r="G117719" s="12" t="s">
        <v>132</v>
      </c>
      <c r="H117719" s="13">
        <v>0</v>
      </c>
    </row>
    <row r="117720" spans="1:8" x14ac:dyDescent="0.2">
      <c r="A117720" s="25" t="s">
        <v>133</v>
      </c>
      <c r="B117720" s="25" t="str">
        <f>INDEX(About!G:G,MATCH(A117720,About!F:F,0))</f>
        <v>TN</v>
      </c>
      <c r="C117720" s="25" t="e">
        <v>#N/A</v>
      </c>
      <c r="D117720" s="25" t="e">
        <f t="shared" si="1839"/>
        <v>#N/A</v>
      </c>
      <c r="E117720" s="25" t="s">
        <v>579</v>
      </c>
      <c r="F117720" s="11" t="s">
        <v>229</v>
      </c>
      <c r="G117720" s="12" t="s">
        <v>134</v>
      </c>
      <c r="H117720" s="13">
        <v>80.949340923681689</v>
      </c>
    </row>
    <row r="117721" spans="1:8" x14ac:dyDescent="0.2">
      <c r="A117721" s="25" t="s">
        <v>133</v>
      </c>
      <c r="B117721" s="25" t="str">
        <f>INDEX(About!G:G,MATCH(A117721,About!F:F,0))</f>
        <v>TN</v>
      </c>
      <c r="C117721" s="25" t="e">
        <v>#N/A</v>
      </c>
      <c r="D117721" s="25" t="e">
        <f t="shared" si="1839"/>
        <v>#N/A</v>
      </c>
      <c r="E117721" s="25" t="s">
        <v>579</v>
      </c>
      <c r="F117721" s="11" t="s">
        <v>229</v>
      </c>
      <c r="G117721" s="12" t="s">
        <v>135</v>
      </c>
      <c r="H117721" s="13">
        <v>81.113911316277765</v>
      </c>
    </row>
    <row r="117722" spans="1:8" x14ac:dyDescent="0.2">
      <c r="A117722" s="25" t="s">
        <v>133</v>
      </c>
      <c r="B117722" s="25" t="str">
        <f>INDEX(About!G:G,MATCH(A117722,About!F:F,0))</f>
        <v>TN</v>
      </c>
      <c r="C117722" s="25" t="e">
        <v>#N/A</v>
      </c>
      <c r="D117722" s="25" t="e">
        <f t="shared" si="1839"/>
        <v>#N/A</v>
      </c>
      <c r="E117722" s="25" t="s">
        <v>579</v>
      </c>
      <c r="F117722" s="11" t="s">
        <v>229</v>
      </c>
      <c r="G117722" s="12" t="s">
        <v>136</v>
      </c>
      <c r="H117722" s="13">
        <v>100.13675406812051</v>
      </c>
    </row>
    <row r="117723" spans="1:8" x14ac:dyDescent="0.2">
      <c r="A117723" s="25" t="s">
        <v>137</v>
      </c>
      <c r="B117723" s="25" t="str">
        <f>INDEX(About!G:G,MATCH(A117723,About!F:F,0))</f>
        <v>TX</v>
      </c>
      <c r="C117723" s="25" t="e">
        <v>#N/A</v>
      </c>
      <c r="D117723" s="25" t="e">
        <f t="shared" si="1839"/>
        <v>#N/A</v>
      </c>
      <c r="E117723" s="25" t="s">
        <v>579</v>
      </c>
      <c r="F117723" s="11" t="s">
        <v>229</v>
      </c>
      <c r="G117723" s="12" t="s">
        <v>138</v>
      </c>
      <c r="H117723" s="13">
        <v>0</v>
      </c>
    </row>
    <row r="117724" spans="1:8" x14ac:dyDescent="0.2">
      <c r="A117724" s="25" t="s">
        <v>137</v>
      </c>
      <c r="B117724" s="25" t="str">
        <f>INDEX(About!G:G,MATCH(A117724,About!F:F,0))</f>
        <v>TX</v>
      </c>
      <c r="C117724" s="25" t="e">
        <v>#N/A</v>
      </c>
      <c r="D117724" s="25" t="e">
        <f t="shared" si="1839"/>
        <v>#N/A</v>
      </c>
      <c r="E117724" s="25" t="s">
        <v>579</v>
      </c>
      <c r="F117724" s="11" t="s">
        <v>229</v>
      </c>
      <c r="G117724" s="12" t="s">
        <v>139</v>
      </c>
      <c r="H117724" s="13">
        <v>0</v>
      </c>
    </row>
    <row r="117725" spans="1:8" x14ac:dyDescent="0.2">
      <c r="A117725" s="25" t="s">
        <v>137</v>
      </c>
      <c r="B117725" s="25" t="str">
        <f>INDEX(About!G:G,MATCH(A117725,About!F:F,0))</f>
        <v>TX</v>
      </c>
      <c r="C117725" s="25" t="e">
        <v>#N/A</v>
      </c>
      <c r="D117725" s="25" t="e">
        <f t="shared" si="1839"/>
        <v>#N/A</v>
      </c>
      <c r="E117725" s="25" t="s">
        <v>579</v>
      </c>
      <c r="F117725" s="11" t="s">
        <v>229</v>
      </c>
      <c r="G117725" s="12" t="s">
        <v>140</v>
      </c>
      <c r="H117725" s="13">
        <v>0</v>
      </c>
    </row>
    <row r="117726" spans="1:8" x14ac:dyDescent="0.2">
      <c r="A117726" s="25" t="s">
        <v>137</v>
      </c>
      <c r="B117726" s="25" t="str">
        <f>INDEX(About!G:G,MATCH(A117726,About!F:F,0))</f>
        <v>TX</v>
      </c>
      <c r="C117726" s="25" t="e">
        <v>#N/A</v>
      </c>
      <c r="D117726" s="25" t="e">
        <f t="shared" si="1839"/>
        <v>#N/A</v>
      </c>
      <c r="E117726" s="25" t="s">
        <v>579</v>
      </c>
      <c r="F117726" s="11" t="s">
        <v>229</v>
      </c>
      <c r="G117726" s="12" t="s">
        <v>141</v>
      </c>
      <c r="H117726" s="13">
        <v>0</v>
      </c>
    </row>
    <row r="117727" spans="1:8" x14ac:dyDescent="0.2">
      <c r="A117727" s="25" t="s">
        <v>137</v>
      </c>
      <c r="B117727" s="25" t="str">
        <f>INDEX(About!G:G,MATCH(A117727,About!F:F,0))</f>
        <v>TX</v>
      </c>
      <c r="C117727" s="25" t="e">
        <v>#N/A</v>
      </c>
      <c r="D117727" s="25" t="e">
        <f t="shared" si="1839"/>
        <v>#N/A</v>
      </c>
      <c r="E117727" s="25" t="s">
        <v>579</v>
      </c>
      <c r="F117727" s="11" t="s">
        <v>229</v>
      </c>
      <c r="G117727" s="12" t="s">
        <v>142</v>
      </c>
      <c r="H117727" s="13">
        <v>0</v>
      </c>
    </row>
    <row r="117728" spans="1:8" x14ac:dyDescent="0.2">
      <c r="A117728" s="25" t="s">
        <v>137</v>
      </c>
      <c r="B117728" s="25" t="str">
        <f>INDEX(About!G:G,MATCH(A117728,About!F:F,0))</f>
        <v>TX</v>
      </c>
      <c r="C117728" s="25" t="e">
        <v>#N/A</v>
      </c>
      <c r="D117728" s="25" t="e">
        <f t="shared" si="1839"/>
        <v>#N/A</v>
      </c>
      <c r="E117728" s="25" t="s">
        <v>579</v>
      </c>
      <c r="F117728" s="11" t="s">
        <v>229</v>
      </c>
      <c r="G117728" s="12" t="s">
        <v>143</v>
      </c>
      <c r="H117728" s="13">
        <v>0</v>
      </c>
    </row>
    <row r="117729" spans="1:8" x14ac:dyDescent="0.2">
      <c r="A117729" s="25" t="s">
        <v>137</v>
      </c>
      <c r="B117729" s="25" t="str">
        <f>INDEX(About!G:G,MATCH(A117729,About!F:F,0))</f>
        <v>TX</v>
      </c>
      <c r="C117729" s="25" t="e">
        <v>#N/A</v>
      </c>
      <c r="D117729" s="25" t="e">
        <f t="shared" si="1839"/>
        <v>#N/A</v>
      </c>
      <c r="E117729" s="25" t="s">
        <v>579</v>
      </c>
      <c r="F117729" s="11" t="s">
        <v>229</v>
      </c>
      <c r="G117729" s="12" t="s">
        <v>144</v>
      </c>
      <c r="H117729" s="13">
        <v>0</v>
      </c>
    </row>
    <row r="117730" spans="1:8" x14ac:dyDescent="0.2">
      <c r="A117730" s="25" t="s">
        <v>137</v>
      </c>
      <c r="B117730" s="25" t="str">
        <f>INDEX(About!G:G,MATCH(A117730,About!F:F,0))</f>
        <v>TX</v>
      </c>
      <c r="C117730" s="25" t="e">
        <v>#N/A</v>
      </c>
      <c r="D117730" s="25" t="e">
        <f t="shared" si="1839"/>
        <v>#N/A</v>
      </c>
      <c r="E117730" s="25" t="s">
        <v>579</v>
      </c>
      <c r="F117730" s="11" t="s">
        <v>229</v>
      </c>
      <c r="G117730" s="12" t="s">
        <v>145</v>
      </c>
      <c r="H117730" s="13">
        <v>0</v>
      </c>
    </row>
    <row r="117731" spans="1:8" x14ac:dyDescent="0.2">
      <c r="A117731" s="25" t="s">
        <v>114</v>
      </c>
      <c r="B117731" s="25" t="str">
        <f>INDEX(About!G:G,MATCH(A117731,About!F:F,0))</f>
        <v>OK</v>
      </c>
      <c r="C117731" s="25" t="e">
        <v>#N/A</v>
      </c>
      <c r="D117731" s="25" t="e">
        <f t="shared" si="1839"/>
        <v>#N/A</v>
      </c>
      <c r="E117731" s="25" t="s">
        <v>579</v>
      </c>
      <c r="F117731" s="11" t="s">
        <v>229</v>
      </c>
      <c r="G117731" s="12" t="s">
        <v>146</v>
      </c>
      <c r="H117731" s="13">
        <v>0</v>
      </c>
    </row>
    <row r="117732" spans="1:8" x14ac:dyDescent="0.2">
      <c r="A117732" s="25" t="s">
        <v>147</v>
      </c>
      <c r="B117732" s="25" t="str">
        <f>INDEX(About!G:G,MATCH(A117732,About!F:F,0))</f>
        <v>UT</v>
      </c>
      <c r="C117732" s="25" t="e">
        <v>#N/A</v>
      </c>
      <c r="D117732" s="25" t="e">
        <f t="shared" si="1839"/>
        <v>#N/A</v>
      </c>
      <c r="E117732" s="25" t="s">
        <v>579</v>
      </c>
      <c r="F117732" s="11" t="s">
        <v>229</v>
      </c>
      <c r="G117732" s="12" t="s">
        <v>148</v>
      </c>
      <c r="H117732" s="13">
        <v>0</v>
      </c>
    </row>
    <row r="117733" spans="1:8" x14ac:dyDescent="0.2">
      <c r="A117733" s="25" t="s">
        <v>147</v>
      </c>
      <c r="B117733" s="25" t="str">
        <f>INDEX(About!G:G,MATCH(A117733,About!F:F,0))</f>
        <v>UT</v>
      </c>
      <c r="C117733" s="25" t="e">
        <v>#N/A</v>
      </c>
      <c r="D117733" s="25" t="e">
        <f t="shared" si="1839"/>
        <v>#N/A</v>
      </c>
      <c r="E117733" s="25" t="s">
        <v>579</v>
      </c>
      <c r="F117733" s="11" t="s">
        <v>229</v>
      </c>
      <c r="G117733" s="12" t="s">
        <v>149</v>
      </c>
      <c r="H117733" s="13">
        <v>0</v>
      </c>
    </row>
    <row r="117734" spans="1:8" x14ac:dyDescent="0.2">
      <c r="A117734" s="25" t="s">
        <v>147</v>
      </c>
      <c r="B117734" s="25" t="str">
        <f>INDEX(About!G:G,MATCH(A117734,About!F:F,0))</f>
        <v>UT</v>
      </c>
      <c r="C117734" s="25" t="e">
        <v>#N/A</v>
      </c>
      <c r="D117734" s="25" t="e">
        <f t="shared" si="1839"/>
        <v>#N/A</v>
      </c>
      <c r="E117734" s="25" t="s">
        <v>579</v>
      </c>
      <c r="F117734" s="11" t="s">
        <v>229</v>
      </c>
      <c r="G117734" s="12" t="s">
        <v>150</v>
      </c>
      <c r="H117734" s="13">
        <v>0</v>
      </c>
    </row>
    <row r="117735" spans="1:8" x14ac:dyDescent="0.2">
      <c r="A117735" s="25" t="s">
        <v>147</v>
      </c>
      <c r="B117735" s="25" t="str">
        <f>INDEX(About!G:G,MATCH(A117735,About!F:F,0))</f>
        <v>UT</v>
      </c>
      <c r="C117735" s="25" t="e">
        <v>#N/A</v>
      </c>
      <c r="D117735" s="25" t="e">
        <f t="shared" si="1839"/>
        <v>#N/A</v>
      </c>
      <c r="E117735" s="25" t="s">
        <v>579</v>
      </c>
      <c r="F117735" s="11" t="s">
        <v>229</v>
      </c>
      <c r="G117735" s="12" t="s">
        <v>151</v>
      </c>
      <c r="H117735" s="13">
        <v>0</v>
      </c>
    </row>
    <row r="117736" spans="1:8" x14ac:dyDescent="0.2">
      <c r="A117736" s="25" t="s">
        <v>147</v>
      </c>
      <c r="B117736" s="25" t="str">
        <f>INDEX(About!G:G,MATCH(A117736,About!F:F,0))</f>
        <v>UT</v>
      </c>
      <c r="C117736" s="25" t="e">
        <v>#N/A</v>
      </c>
      <c r="D117736" s="25" t="e">
        <f t="shared" si="1839"/>
        <v>#N/A</v>
      </c>
      <c r="E117736" s="25" t="s">
        <v>579</v>
      </c>
      <c r="F117736" s="11" t="s">
        <v>229</v>
      </c>
      <c r="G117736" s="12" t="s">
        <v>152</v>
      </c>
      <c r="H117736" s="13">
        <v>0</v>
      </c>
    </row>
    <row r="117737" spans="1:8" x14ac:dyDescent="0.2">
      <c r="A117737" s="25" t="s">
        <v>147</v>
      </c>
      <c r="B117737" s="25" t="str">
        <f>INDEX(About!G:G,MATCH(A117737,About!F:F,0))</f>
        <v>UT</v>
      </c>
      <c r="C117737" s="25" t="e">
        <v>#N/A</v>
      </c>
      <c r="D117737" s="25" t="e">
        <f t="shared" si="1839"/>
        <v>#N/A</v>
      </c>
      <c r="E117737" s="25" t="s">
        <v>579</v>
      </c>
      <c r="F117737" s="11" t="s">
        <v>229</v>
      </c>
      <c r="G117737" s="12" t="s">
        <v>153</v>
      </c>
      <c r="H117737" s="13">
        <v>0</v>
      </c>
    </row>
    <row r="117738" spans="1:8" x14ac:dyDescent="0.2">
      <c r="A117738" s="25" t="s">
        <v>147</v>
      </c>
      <c r="B117738" s="25" t="str">
        <f>INDEX(About!G:G,MATCH(A117738,About!F:F,0))</f>
        <v>UT</v>
      </c>
      <c r="C117738" s="25" t="e">
        <v>#N/A</v>
      </c>
      <c r="D117738" s="25" t="e">
        <f t="shared" si="1839"/>
        <v>#N/A</v>
      </c>
      <c r="E117738" s="25" t="s">
        <v>579</v>
      </c>
      <c r="F117738" s="11" t="s">
        <v>229</v>
      </c>
      <c r="G117738" s="12" t="s">
        <v>154</v>
      </c>
      <c r="H117738" s="13">
        <v>0</v>
      </c>
    </row>
    <row r="117739" spans="1:8" x14ac:dyDescent="0.2">
      <c r="A117739" s="25" t="s">
        <v>147</v>
      </c>
      <c r="B117739" s="25" t="str">
        <f>INDEX(About!G:G,MATCH(A117739,About!F:F,0))</f>
        <v>UT</v>
      </c>
      <c r="C117739" s="25" t="e">
        <v>#N/A</v>
      </c>
      <c r="D117739" s="25" t="e">
        <f t="shared" si="1839"/>
        <v>#N/A</v>
      </c>
      <c r="E117739" s="25" t="s">
        <v>579</v>
      </c>
      <c r="F117739" s="11" t="s">
        <v>229</v>
      </c>
      <c r="G117739" s="12" t="s">
        <v>155</v>
      </c>
      <c r="H117739" s="13">
        <v>0</v>
      </c>
    </row>
    <row r="117740" spans="1:8" x14ac:dyDescent="0.2">
      <c r="A117740" s="25" t="s">
        <v>156</v>
      </c>
      <c r="B117740" s="25" t="str">
        <f>INDEX(About!G:G,MATCH(A117740,About!F:F,0))</f>
        <v>VA</v>
      </c>
      <c r="C117740" s="25" t="e">
        <v>#N/A</v>
      </c>
      <c r="D117740" s="25" t="e">
        <f t="shared" si="1839"/>
        <v>#N/A</v>
      </c>
      <c r="E117740" s="25" t="s">
        <v>579</v>
      </c>
      <c r="F117740" s="11" t="s">
        <v>229</v>
      </c>
      <c r="G117740" s="12" t="s">
        <v>157</v>
      </c>
      <c r="H117740" s="13">
        <v>14.778809759300918</v>
      </c>
    </row>
    <row r="117741" spans="1:8" x14ac:dyDescent="0.2">
      <c r="A117741" s="25" t="s">
        <v>156</v>
      </c>
      <c r="B117741" s="25" t="str">
        <f>INDEX(About!G:G,MATCH(A117741,About!F:F,0))</f>
        <v>VA</v>
      </c>
      <c r="C117741" s="25" t="e">
        <v>#N/A</v>
      </c>
      <c r="D117741" s="25" t="e">
        <f t="shared" si="1839"/>
        <v>#N/A</v>
      </c>
      <c r="E117741" s="25" t="s">
        <v>579</v>
      </c>
      <c r="F117741" s="11" t="s">
        <v>229</v>
      </c>
      <c r="G117741" s="12" t="s">
        <v>158</v>
      </c>
      <c r="H117741" s="13">
        <v>25.500806478703552</v>
      </c>
    </row>
    <row r="117742" spans="1:8" x14ac:dyDescent="0.2">
      <c r="A117742" s="25" t="s">
        <v>159</v>
      </c>
      <c r="B117742" s="25" t="str">
        <f>INDEX(About!G:G,MATCH(A117742,About!F:F,0))</f>
        <v>WA</v>
      </c>
      <c r="C117742" s="25" t="e">
        <v>#N/A</v>
      </c>
      <c r="D117742" s="25" t="e">
        <f t="shared" si="1839"/>
        <v>#N/A</v>
      </c>
      <c r="E117742" s="25" t="s">
        <v>579</v>
      </c>
      <c r="F117742" s="11" t="s">
        <v>229</v>
      </c>
      <c r="G117742" s="12" t="s">
        <v>160</v>
      </c>
      <c r="H117742" s="13">
        <v>0</v>
      </c>
    </row>
    <row r="117743" spans="1:8" x14ac:dyDescent="0.2">
      <c r="A117743" s="25" t="s">
        <v>159</v>
      </c>
      <c r="B117743" s="25" t="str">
        <f>INDEX(About!G:G,MATCH(A117743,About!F:F,0))</f>
        <v>WA</v>
      </c>
      <c r="C117743" s="25" t="e">
        <v>#N/A</v>
      </c>
      <c r="D117743" s="25" t="e">
        <f t="shared" si="1839"/>
        <v>#N/A</v>
      </c>
      <c r="E117743" s="25" t="s">
        <v>579</v>
      </c>
      <c r="F117743" s="11" t="s">
        <v>229</v>
      </c>
      <c r="G117743" s="12" t="s">
        <v>161</v>
      </c>
      <c r="H117743" s="13">
        <v>0</v>
      </c>
    </row>
    <row r="117744" spans="1:8" x14ac:dyDescent="0.2">
      <c r="A117744" s="25" t="s">
        <v>156</v>
      </c>
      <c r="B117744" s="25" t="str">
        <f>INDEX(About!G:G,MATCH(A117744,About!F:F,0))</f>
        <v>VA</v>
      </c>
      <c r="C117744" s="25" t="e">
        <v>#N/A</v>
      </c>
      <c r="D117744" s="25" t="e">
        <f t="shared" si="1839"/>
        <v>#N/A</v>
      </c>
      <c r="E117744" s="25" t="s">
        <v>579</v>
      </c>
      <c r="F117744" s="11" t="s">
        <v>229</v>
      </c>
      <c r="G117744" s="12" t="s">
        <v>162</v>
      </c>
      <c r="H117744" s="13">
        <v>38.030226473625206</v>
      </c>
    </row>
    <row r="117745" spans="1:8" x14ac:dyDescent="0.2">
      <c r="A117745" s="25" t="s">
        <v>156</v>
      </c>
      <c r="B117745" s="25" t="str">
        <f>INDEX(About!G:G,MATCH(A117745,About!F:F,0))</f>
        <v>VA</v>
      </c>
      <c r="C117745" s="25" t="e">
        <v>#N/A</v>
      </c>
      <c r="D117745" s="25" t="e">
        <f t="shared" si="1839"/>
        <v>#N/A</v>
      </c>
      <c r="E117745" s="25" t="s">
        <v>579</v>
      </c>
      <c r="F117745" s="11" t="s">
        <v>229</v>
      </c>
      <c r="G117745" s="12" t="s">
        <v>163</v>
      </c>
      <c r="H117745" s="13">
        <v>24.989195221397182</v>
      </c>
    </row>
    <row r="117746" spans="1:8" x14ac:dyDescent="0.2">
      <c r="A117746" s="25" t="s">
        <v>164</v>
      </c>
      <c r="B117746" s="25" t="str">
        <f>INDEX(About!G:G,MATCH(A117746,About!F:F,0))</f>
        <v>WY</v>
      </c>
      <c r="C117746" s="25" t="e">
        <v>#N/A</v>
      </c>
      <c r="D117746" s="25" t="e">
        <f t="shared" si="1839"/>
        <v>#N/A</v>
      </c>
      <c r="E117746" s="25" t="s">
        <v>579</v>
      </c>
      <c r="F117746" s="11" t="s">
        <v>229</v>
      </c>
      <c r="G117746" s="12" t="s">
        <v>165</v>
      </c>
      <c r="H117746" s="13">
        <v>0</v>
      </c>
    </row>
    <row r="117747" spans="1:8" x14ac:dyDescent="0.2">
      <c r="A117747" s="25" t="s">
        <v>164</v>
      </c>
      <c r="B117747" s="25" t="str">
        <f>INDEX(About!G:G,MATCH(A117747,About!F:F,0))</f>
        <v>WY</v>
      </c>
      <c r="C117747" s="25" t="e">
        <v>#N/A</v>
      </c>
      <c r="D117747" s="25" t="e">
        <f t="shared" si="1839"/>
        <v>#N/A</v>
      </c>
      <c r="E117747" s="25" t="s">
        <v>579</v>
      </c>
      <c r="F117747" s="11" t="s">
        <v>229</v>
      </c>
      <c r="G117747" s="12" t="s">
        <v>166</v>
      </c>
      <c r="H117747" s="13">
        <v>0</v>
      </c>
    </row>
    <row r="117748" spans="1:8" x14ac:dyDescent="0.2">
      <c r="A117748" s="25" t="s">
        <v>164</v>
      </c>
      <c r="B117748" s="25" t="str">
        <f>INDEX(About!G:G,MATCH(A117748,About!F:F,0))</f>
        <v>WY</v>
      </c>
      <c r="C117748" s="25" t="e">
        <v>#N/A</v>
      </c>
      <c r="D117748" s="25" t="e">
        <f t="shared" si="1839"/>
        <v>#N/A</v>
      </c>
      <c r="E117748" s="25" t="s">
        <v>579</v>
      </c>
      <c r="F117748" s="11" t="s">
        <v>229</v>
      </c>
      <c r="G117748" s="12" t="s">
        <v>167</v>
      </c>
      <c r="H117748" s="13">
        <v>0</v>
      </c>
    </row>
    <row r="117749" spans="1:8" x14ac:dyDescent="0.2">
      <c r="A117749" s="25" t="s">
        <v>164</v>
      </c>
      <c r="B117749" s="25" t="str">
        <f>INDEX(About!G:G,MATCH(A117749,About!F:F,0))</f>
        <v>WY</v>
      </c>
      <c r="C117749" s="25" t="e">
        <v>#N/A</v>
      </c>
      <c r="D117749" s="25" t="e">
        <f t="shared" si="1839"/>
        <v>#N/A</v>
      </c>
      <c r="E117749" s="25" t="s">
        <v>579</v>
      </c>
      <c r="F117749" s="11" t="s">
        <v>229</v>
      </c>
      <c r="G117749" s="12" t="s">
        <v>168</v>
      </c>
      <c r="H117749" s="13">
        <v>0</v>
      </c>
    </row>
    <row r="117750" spans="1:8" x14ac:dyDescent="0.2">
      <c r="A117750" s="25" t="s">
        <v>164</v>
      </c>
      <c r="B117750" s="25" t="str">
        <f>INDEX(About!G:G,MATCH(A117750,About!F:F,0))</f>
        <v>WY</v>
      </c>
      <c r="C117750" s="25" t="e">
        <v>#N/A</v>
      </c>
      <c r="D117750" s="25" t="e">
        <f t="shared" si="1839"/>
        <v>#N/A</v>
      </c>
      <c r="E117750" s="25" t="s">
        <v>579</v>
      </c>
      <c r="F117750" s="11" t="s">
        <v>229</v>
      </c>
      <c r="G117750" s="12" t="s">
        <v>169</v>
      </c>
      <c r="H117750" s="13">
        <v>0</v>
      </c>
    </row>
    <row r="117751" spans="1:8" x14ac:dyDescent="0.2">
      <c r="A117751" s="25" t="s">
        <v>164</v>
      </c>
      <c r="B117751" s="25" t="str">
        <f>INDEX(About!G:G,MATCH(A117751,About!F:F,0))</f>
        <v>WY</v>
      </c>
      <c r="C117751" s="25" t="e">
        <v>#N/A</v>
      </c>
      <c r="D117751" s="25" t="e">
        <f t="shared" si="1839"/>
        <v>#N/A</v>
      </c>
      <c r="E117751" s="25" t="s">
        <v>579</v>
      </c>
      <c r="F117751" s="11" t="s">
        <v>229</v>
      </c>
      <c r="G117751" s="12" t="s">
        <v>170</v>
      </c>
      <c r="H117751" s="13">
        <v>0</v>
      </c>
    </row>
    <row r="117752" spans="1:8" x14ac:dyDescent="0.2">
      <c r="A117752" s="25" t="s">
        <v>164</v>
      </c>
      <c r="B117752" s="25" t="str">
        <f>INDEX(About!G:G,MATCH(A117752,About!F:F,0))</f>
        <v>WY</v>
      </c>
      <c r="C117752" s="25" t="e">
        <v>#N/A</v>
      </c>
      <c r="D117752" s="25" t="e">
        <f t="shared" si="1839"/>
        <v>#N/A</v>
      </c>
      <c r="E117752" s="25" t="s">
        <v>579</v>
      </c>
      <c r="F117752" s="11" t="s">
        <v>229</v>
      </c>
      <c r="G117752" s="12" t="s">
        <v>171</v>
      </c>
      <c r="H117752" s="13">
        <v>0</v>
      </c>
    </row>
    <row r="117753" spans="1:8" x14ac:dyDescent="0.2">
      <c r="A117753" s="25" t="s">
        <v>159</v>
      </c>
      <c r="B117753" s="25" t="str">
        <f>INDEX(About!G:G,MATCH(A117753,About!F:F,0))</f>
        <v>WA</v>
      </c>
      <c r="C117753" s="25" t="e">
        <v>#N/A</v>
      </c>
      <c r="D117753" s="25" t="e">
        <f t="shared" si="1839"/>
        <v>#N/A</v>
      </c>
      <c r="E117753" s="25" t="s">
        <v>579</v>
      </c>
      <c r="F117753" s="11" t="s">
        <v>229</v>
      </c>
      <c r="G117753" s="12" t="s">
        <v>172</v>
      </c>
      <c r="H117753" s="13">
        <v>0</v>
      </c>
    </row>
    <row r="117754" spans="1:8" x14ac:dyDescent="0.2">
      <c r="A117754" s="25" t="s">
        <v>159</v>
      </c>
      <c r="B117754" s="25" t="str">
        <f>INDEX(About!G:G,MATCH(A117754,About!F:F,0))</f>
        <v>WA</v>
      </c>
      <c r="C117754" s="25" t="e">
        <v>#N/A</v>
      </c>
      <c r="D117754" s="25" t="e">
        <f t="shared" si="1839"/>
        <v>#N/A</v>
      </c>
      <c r="E117754" s="25" t="s">
        <v>579</v>
      </c>
      <c r="F117754" s="11" t="s">
        <v>229</v>
      </c>
      <c r="G117754" s="12" t="s">
        <v>173</v>
      </c>
      <c r="H117754" s="13">
        <v>0</v>
      </c>
    </row>
    <row r="117755" spans="1:8" x14ac:dyDescent="0.2">
      <c r="A117755" s="25" t="s">
        <v>124</v>
      </c>
      <c r="B117755" s="25" t="str">
        <f>INDEX(About!G:G,MATCH(A117755,About!F:F,0))</f>
        <v>OR</v>
      </c>
      <c r="C117755" s="25" t="e">
        <v>#N/A</v>
      </c>
      <c r="D117755" s="25" t="e">
        <f t="shared" si="1839"/>
        <v>#N/A</v>
      </c>
      <c r="E117755" s="25" t="s">
        <v>579</v>
      </c>
      <c r="F117755" s="11" t="s">
        <v>229</v>
      </c>
      <c r="G117755" s="12" t="s">
        <v>174</v>
      </c>
      <c r="H117755" s="13">
        <v>0</v>
      </c>
    </row>
    <row r="117756" spans="1:8" x14ac:dyDescent="0.2">
      <c r="A117756" s="25" t="s">
        <v>19</v>
      </c>
      <c r="B117756" s="25" t="str">
        <f>INDEX(About!G:G,MATCH(A117756,About!F:F,0))</f>
        <v>CA</v>
      </c>
      <c r="C117756" s="25" t="e">
        <v>#N/A</v>
      </c>
      <c r="D117756" s="25" t="e">
        <f t="shared" si="1839"/>
        <v>#N/A</v>
      </c>
      <c r="E117756" s="25" t="s">
        <v>579</v>
      </c>
      <c r="F117756" s="11" t="s">
        <v>229</v>
      </c>
      <c r="G117756" s="12" t="s">
        <v>175</v>
      </c>
      <c r="H117756" s="13">
        <v>0</v>
      </c>
    </row>
    <row r="117757" spans="1:8" x14ac:dyDescent="0.2">
      <c r="A117757" s="25" t="s">
        <v>19</v>
      </c>
      <c r="B117757" s="25" t="str">
        <f>INDEX(About!G:G,MATCH(A117757,About!F:F,0))</f>
        <v>CA</v>
      </c>
      <c r="C117757" s="25" t="e">
        <v>#N/A</v>
      </c>
      <c r="D117757" s="25" t="e">
        <f t="shared" si="1839"/>
        <v>#N/A</v>
      </c>
      <c r="E117757" s="25" t="s">
        <v>579</v>
      </c>
      <c r="F117757" s="11" t="s">
        <v>229</v>
      </c>
      <c r="G117757" s="12" t="s">
        <v>176</v>
      </c>
      <c r="H117757" s="13">
        <v>0</v>
      </c>
    </row>
    <row r="117758" spans="1:8" x14ac:dyDescent="0.2">
      <c r="A117758" s="25">
        <v>0</v>
      </c>
      <c r="B117758" s="25" t="e">
        <f>INDEX(About!G:G,MATCH(A117758,About!F:F,0))</f>
        <v>#N/A</v>
      </c>
      <c r="C117758" s="25" t="e">
        <v>#N/A</v>
      </c>
      <c r="D117758" s="25" t="e">
        <f t="shared" si="1839"/>
        <v>#N/A</v>
      </c>
      <c r="E117758" s="25" t="s">
        <v>579</v>
      </c>
      <c r="F117758" s="11" t="s">
        <v>229</v>
      </c>
      <c r="G117758" s="12" t="s">
        <v>178</v>
      </c>
      <c r="H117758" s="13">
        <v>0</v>
      </c>
    </row>
    <row r="117759" spans="1:8" x14ac:dyDescent="0.2">
      <c r="A117759" s="25">
        <v>0</v>
      </c>
      <c r="B117759" s="25" t="e">
        <f>INDEX(About!G:G,MATCH(A117759,About!F:F,0))</f>
        <v>#N/A</v>
      </c>
      <c r="C117759" s="25" t="e">
        <v>#N/A</v>
      </c>
      <c r="D117759" s="25" t="e">
        <f t="shared" si="1839"/>
        <v>#N/A</v>
      </c>
      <c r="E117759" s="25" t="s">
        <v>579</v>
      </c>
      <c r="F117759" s="11" t="s">
        <v>229</v>
      </c>
      <c r="G117759" s="12" t="s">
        <v>179</v>
      </c>
      <c r="H117759" s="13">
        <v>0</v>
      </c>
    </row>
    <row r="117760" spans="1:8" x14ac:dyDescent="0.2">
      <c r="A117760" s="25" t="s">
        <v>137</v>
      </c>
      <c r="B117760" s="25" t="str">
        <f>INDEX(About!G:G,MATCH(A117760,About!F:F,0))</f>
        <v>TX</v>
      </c>
      <c r="C117760" s="25" t="e">
        <v>#N/A</v>
      </c>
      <c r="D117760" s="25" t="e">
        <f t="shared" si="1839"/>
        <v>#N/A</v>
      </c>
      <c r="E117760" s="25" t="s">
        <v>579</v>
      </c>
      <c r="F117760" s="11" t="s">
        <v>229</v>
      </c>
      <c r="G117760" s="12" t="s">
        <v>180</v>
      </c>
      <c r="H117760" s="13">
        <v>0</v>
      </c>
    </row>
    <row r="117761" spans="1:8" x14ac:dyDescent="0.2">
      <c r="A117761" s="25" t="s">
        <v>70</v>
      </c>
      <c r="B117761" s="25" t="str">
        <f>INDEX(About!G:G,MATCH(A117761,About!F:F,0))</f>
        <v>LA</v>
      </c>
      <c r="C117761" s="25" t="e">
        <v>#N/A</v>
      </c>
      <c r="D117761" s="25" t="e">
        <f t="shared" si="1839"/>
        <v>#N/A</v>
      </c>
      <c r="E117761" s="25" t="s">
        <v>579</v>
      </c>
      <c r="F117761" s="11" t="s">
        <v>229</v>
      </c>
      <c r="G117761" s="12" t="s">
        <v>181</v>
      </c>
      <c r="H117761" s="13">
        <v>0</v>
      </c>
    </row>
    <row r="117762" spans="1:8" x14ac:dyDescent="0.2">
      <c r="A117762" s="25" t="s">
        <v>80</v>
      </c>
      <c r="B117762" s="25" t="str">
        <f>INDEX(About!G:G,MATCH(A117762,About!F:F,0))</f>
        <v>MS</v>
      </c>
      <c r="C117762" s="25" t="e">
        <v>#N/A</v>
      </c>
      <c r="D117762" s="25" t="e">
        <f t="shared" si="1839"/>
        <v>#N/A</v>
      </c>
      <c r="E117762" s="25" t="s">
        <v>579</v>
      </c>
      <c r="F117762" s="11" t="s">
        <v>229</v>
      </c>
      <c r="G117762" s="12" t="s">
        <v>182</v>
      </c>
      <c r="H117762" s="13">
        <v>0</v>
      </c>
    </row>
    <row r="117763" spans="1:8" x14ac:dyDescent="0.2">
      <c r="A117763" s="25" t="s">
        <v>8</v>
      </c>
      <c r="B117763" s="25" t="str">
        <f>INDEX(About!G:G,MATCH(A117763,About!F:F,0))</f>
        <v>AL</v>
      </c>
      <c r="C117763" s="25" t="e">
        <v>#N/A</v>
      </c>
      <c r="D117763" s="25" t="e">
        <f t="shared" si="1839"/>
        <v>#N/A</v>
      </c>
      <c r="E117763" s="25" t="s">
        <v>579</v>
      </c>
      <c r="F117763" s="11" t="s">
        <v>229</v>
      </c>
      <c r="G117763" s="12" t="s">
        <v>183</v>
      </c>
      <c r="H117763" s="13">
        <v>0</v>
      </c>
    </row>
    <row r="117764" spans="1:8" x14ac:dyDescent="0.2">
      <c r="A117764" s="25" t="s">
        <v>40</v>
      </c>
      <c r="B117764" s="25" t="str">
        <f>INDEX(About!G:G,MATCH(A117764,About!F:F,0))</f>
        <v>FL</v>
      </c>
      <c r="C117764" s="25" t="e">
        <v>#N/A</v>
      </c>
      <c r="D117764" s="25" t="e">
        <f t="shared" si="1839"/>
        <v>#N/A</v>
      </c>
      <c r="E117764" s="25" t="s">
        <v>579</v>
      </c>
      <c r="F117764" s="11" t="s">
        <v>229</v>
      </c>
      <c r="G117764" s="12" t="s">
        <v>184</v>
      </c>
      <c r="H117764" s="13">
        <v>0</v>
      </c>
    </row>
    <row r="117765" spans="1:8" x14ac:dyDescent="0.2">
      <c r="A117765" s="25" t="s">
        <v>40</v>
      </c>
      <c r="B117765" s="25" t="str">
        <f>INDEX(About!G:G,MATCH(A117765,About!F:F,0))</f>
        <v>FL</v>
      </c>
      <c r="C117765" s="25" t="e">
        <v>#N/A</v>
      </c>
      <c r="D117765" s="25" t="e">
        <f t="shared" si="1839"/>
        <v>#N/A</v>
      </c>
      <c r="E117765" s="25" t="s">
        <v>579</v>
      </c>
      <c r="F117765" s="11" t="s">
        <v>229</v>
      </c>
      <c r="G117765" s="12" t="s">
        <v>185</v>
      </c>
      <c r="H117765" s="13">
        <v>0</v>
      </c>
    </row>
    <row r="117766" spans="1:8" x14ac:dyDescent="0.2">
      <c r="A117766" s="25">
        <v>0</v>
      </c>
      <c r="B117766" s="25" t="e">
        <f>INDEX(About!G:G,MATCH(A117766,About!F:F,0))</f>
        <v>#N/A</v>
      </c>
      <c r="C117766" s="25" t="e">
        <v>#N/A</v>
      </c>
      <c r="D117766" s="25" t="e">
        <f t="shared" ref="D117766:D117829" si="1840">C117766=B117766</f>
        <v>#N/A</v>
      </c>
      <c r="E117766" s="25" t="s">
        <v>579</v>
      </c>
      <c r="F117766" s="11" t="s">
        <v>229</v>
      </c>
      <c r="G117766" s="12" t="s">
        <v>186</v>
      </c>
      <c r="H117766" s="13">
        <v>0</v>
      </c>
    </row>
    <row r="117767" spans="1:8" x14ac:dyDescent="0.2">
      <c r="A117767" s="25">
        <v>0</v>
      </c>
      <c r="B117767" s="25" t="e">
        <f>INDEX(About!G:G,MATCH(A117767,About!F:F,0))</f>
        <v>#N/A</v>
      </c>
      <c r="C117767" s="25" t="e">
        <v>#N/A</v>
      </c>
      <c r="D117767" s="25" t="e">
        <f t="shared" si="1840"/>
        <v>#N/A</v>
      </c>
      <c r="E117767" s="25" t="s">
        <v>579</v>
      </c>
      <c r="F117767" s="11" t="s">
        <v>229</v>
      </c>
      <c r="G117767" s="12" t="s">
        <v>187</v>
      </c>
      <c r="H117767" s="13">
        <v>0</v>
      </c>
    </row>
    <row r="117768" spans="1:8" x14ac:dyDescent="0.2">
      <c r="A117768" s="25">
        <v>0</v>
      </c>
      <c r="B117768" s="25" t="e">
        <f>INDEX(About!G:G,MATCH(A117768,About!F:F,0))</f>
        <v>#N/A</v>
      </c>
      <c r="C117768" s="25" t="e">
        <v>#N/A</v>
      </c>
      <c r="D117768" s="25" t="e">
        <f t="shared" si="1840"/>
        <v>#N/A</v>
      </c>
      <c r="E117768" s="25" t="s">
        <v>579</v>
      </c>
      <c r="F117768" s="11" t="s">
        <v>229</v>
      </c>
      <c r="G117768" s="12" t="s">
        <v>188</v>
      </c>
      <c r="H117768" s="13">
        <v>0</v>
      </c>
    </row>
    <row r="117769" spans="1:8" x14ac:dyDescent="0.2">
      <c r="A117769" s="25">
        <v>0</v>
      </c>
      <c r="B117769" s="25" t="e">
        <f>INDEX(About!G:G,MATCH(A117769,About!F:F,0))</f>
        <v>#N/A</v>
      </c>
      <c r="C117769" s="25" t="e">
        <v>#N/A</v>
      </c>
      <c r="D117769" s="25" t="e">
        <f t="shared" si="1840"/>
        <v>#N/A</v>
      </c>
      <c r="E117769" s="25" t="s">
        <v>579</v>
      </c>
      <c r="F117769" s="11" t="s">
        <v>229</v>
      </c>
      <c r="G117769" s="12" t="s">
        <v>189</v>
      </c>
      <c r="H117769" s="13">
        <v>0</v>
      </c>
    </row>
    <row r="117770" spans="1:8" x14ac:dyDescent="0.2">
      <c r="A117770" s="25">
        <v>0</v>
      </c>
      <c r="B117770" s="25" t="e">
        <f>INDEX(About!G:G,MATCH(A117770,About!F:F,0))</f>
        <v>#N/A</v>
      </c>
      <c r="C117770" s="25" t="e">
        <v>#N/A</v>
      </c>
      <c r="D117770" s="25" t="e">
        <f t="shared" si="1840"/>
        <v>#N/A</v>
      </c>
      <c r="E117770" s="25" t="s">
        <v>579</v>
      </c>
      <c r="F117770" s="11" t="s">
        <v>229</v>
      </c>
      <c r="G117770" s="12" t="s">
        <v>190</v>
      </c>
      <c r="H117770" s="13">
        <v>0</v>
      </c>
    </row>
    <row r="117771" spans="1:8" x14ac:dyDescent="0.2">
      <c r="A117771" s="25">
        <v>0</v>
      </c>
      <c r="B117771" s="25" t="e">
        <f>INDEX(About!G:G,MATCH(A117771,About!F:F,0))</f>
        <v>#N/A</v>
      </c>
      <c r="C117771" s="25" t="e">
        <v>#N/A</v>
      </c>
      <c r="D117771" s="25" t="e">
        <f t="shared" si="1840"/>
        <v>#N/A</v>
      </c>
      <c r="E117771" s="25" t="s">
        <v>579</v>
      </c>
      <c r="F117771" s="11" t="s">
        <v>229</v>
      </c>
      <c r="G117771" s="12" t="s">
        <v>191</v>
      </c>
      <c r="H117771" s="13">
        <v>0</v>
      </c>
    </row>
    <row r="117772" spans="1:8" x14ac:dyDescent="0.2">
      <c r="A117772" s="25" t="s">
        <v>156</v>
      </c>
      <c r="B117772" s="25" t="str">
        <f>INDEX(About!G:G,MATCH(A117772,About!F:F,0))</f>
        <v>VA</v>
      </c>
      <c r="C117772" s="25" t="e">
        <v>#N/A</v>
      </c>
      <c r="D117772" s="25" t="e">
        <f t="shared" si="1840"/>
        <v>#N/A</v>
      </c>
      <c r="E117772" s="25" t="s">
        <v>579</v>
      </c>
      <c r="F117772" s="11" t="s">
        <v>229</v>
      </c>
      <c r="G117772" s="12" t="s">
        <v>192</v>
      </c>
      <c r="H117772" s="13">
        <v>26.499851224153108</v>
      </c>
    </row>
    <row r="117773" spans="1:8" x14ac:dyDescent="0.2">
      <c r="A117773" s="25" t="s">
        <v>655</v>
      </c>
      <c r="B117773" s="25" t="str">
        <f>INDEX(About!G:G,MATCH(A117773,About!F:F,0))</f>
        <v>NC</v>
      </c>
      <c r="C117773" s="25" t="e">
        <v>#N/A</v>
      </c>
      <c r="D117773" s="25" t="e">
        <f t="shared" si="1840"/>
        <v>#N/A</v>
      </c>
      <c r="E117773" s="25" t="s">
        <v>579</v>
      </c>
      <c r="F117773" s="11" t="s">
        <v>229</v>
      </c>
      <c r="G117773" s="12" t="s">
        <v>193</v>
      </c>
      <c r="H117773" s="13">
        <v>46.229033237069551</v>
      </c>
    </row>
    <row r="117774" spans="1:8" x14ac:dyDescent="0.2">
      <c r="A117774" s="25" t="s">
        <v>665</v>
      </c>
      <c r="B117774" s="25" t="str">
        <f>INDEX(About!G:G,MATCH(A117774,About!F:F,0))</f>
        <v>SC</v>
      </c>
      <c r="C117774" s="25" t="e">
        <v>#N/A</v>
      </c>
      <c r="D117774" s="25" t="e">
        <f t="shared" si="1840"/>
        <v>#N/A</v>
      </c>
      <c r="E117774" s="25" t="s">
        <v>579</v>
      </c>
      <c r="F117774" s="11" t="s">
        <v>229</v>
      </c>
      <c r="G117774" s="12" t="s">
        <v>194</v>
      </c>
      <c r="H117774" s="13">
        <v>80.038088503448392</v>
      </c>
    </row>
    <row r="117775" spans="1:8" x14ac:dyDescent="0.2">
      <c r="A117775" s="25" t="s">
        <v>44</v>
      </c>
      <c r="B117775" s="25" t="str">
        <f>INDEX(About!G:G,MATCH(A117775,About!F:F,0))</f>
        <v>GA</v>
      </c>
      <c r="C117775" s="25" t="e">
        <v>#N/A</v>
      </c>
      <c r="D117775" s="25" t="e">
        <f t="shared" si="1840"/>
        <v>#N/A</v>
      </c>
      <c r="E117775" s="25" t="s">
        <v>579</v>
      </c>
      <c r="F117775" s="11" t="s">
        <v>229</v>
      </c>
      <c r="G117775" s="12" t="s">
        <v>195</v>
      </c>
      <c r="H117775" s="13">
        <v>95.010350264325808</v>
      </c>
    </row>
    <row r="117776" spans="1:8" x14ac:dyDescent="0.2">
      <c r="A117776" s="25">
        <v>0</v>
      </c>
      <c r="B117776" s="25" t="e">
        <f>INDEX(About!G:G,MATCH(A117776,About!F:F,0))</f>
        <v>#N/A</v>
      </c>
      <c r="C117776" s="25" t="e">
        <v>#N/A</v>
      </c>
      <c r="D117776" s="25" t="e">
        <f t="shared" si="1840"/>
        <v>#N/A</v>
      </c>
      <c r="E117776" s="25" t="s">
        <v>579</v>
      </c>
      <c r="F117776" s="11" t="s">
        <v>229</v>
      </c>
      <c r="G117776" s="12" t="s">
        <v>196</v>
      </c>
      <c r="H117776" s="13">
        <v>28.80661585699416</v>
      </c>
    </row>
    <row r="117777" spans="1:8" x14ac:dyDescent="0.2">
      <c r="A117777" s="25">
        <v>0</v>
      </c>
      <c r="B117777" s="25" t="e">
        <f>INDEX(About!G:G,MATCH(A117777,About!F:F,0))</f>
        <v>#N/A</v>
      </c>
      <c r="C117777" s="25" t="e">
        <v>#N/A</v>
      </c>
      <c r="D117777" s="25" t="e">
        <f t="shared" si="1840"/>
        <v>#N/A</v>
      </c>
      <c r="E117777" s="25" t="s">
        <v>579</v>
      </c>
      <c r="F117777" s="11" t="s">
        <v>229</v>
      </c>
      <c r="G117777" s="12" t="s">
        <v>197</v>
      </c>
      <c r="H117777" s="13">
        <v>46.471996227689182</v>
      </c>
    </row>
    <row r="117778" spans="1:8" ht="13.5" thickBot="1" x14ac:dyDescent="0.25">
      <c r="A117778" s="25">
        <v>0</v>
      </c>
      <c r="B117778" s="25" t="e">
        <f>INDEX(About!G:G,MATCH(A117778,About!F:F,0))</f>
        <v>#N/A</v>
      </c>
      <c r="C117778" s="25" t="e">
        <v>#N/A</v>
      </c>
      <c r="D117778" s="25" t="e">
        <f t="shared" si="1840"/>
        <v>#N/A</v>
      </c>
      <c r="E117778" s="25" t="s">
        <v>579</v>
      </c>
      <c r="F117778" s="14" t="s">
        <v>229</v>
      </c>
      <c r="G117778" s="15" t="s">
        <v>198</v>
      </c>
      <c r="H117778" s="16">
        <v>89.104821130849672</v>
      </c>
    </row>
    <row r="117779" spans="1:8" x14ac:dyDescent="0.2">
      <c r="A117779" s="25" t="s">
        <v>8</v>
      </c>
      <c r="B117779" s="25" t="str">
        <f>INDEX(About!G:G,MATCH(A117779,About!F:F,0))</f>
        <v>AL</v>
      </c>
      <c r="C117779" s="25" t="e">
        <v>#N/A</v>
      </c>
      <c r="D117779" s="25" t="e">
        <f t="shared" si="1840"/>
        <v>#N/A</v>
      </c>
      <c r="E117779" s="25" t="s">
        <v>580</v>
      </c>
      <c r="F117779" s="17" t="s">
        <v>580</v>
      </c>
      <c r="G117779" s="18" t="s">
        <v>9</v>
      </c>
      <c r="H117779" s="19">
        <v>99.655876810893687</v>
      </c>
    </row>
    <row r="117780" spans="1:8" x14ac:dyDescent="0.2">
      <c r="A117780" s="25" t="s">
        <v>8</v>
      </c>
      <c r="B117780" s="25" t="str">
        <f>INDEX(About!G:G,MATCH(A117780,About!F:F,0))</f>
        <v>AL</v>
      </c>
      <c r="C117780" s="25" t="e">
        <v>#N/A</v>
      </c>
      <c r="D117780" s="25" t="e">
        <f t="shared" si="1840"/>
        <v>#N/A</v>
      </c>
      <c r="E117780" s="25" t="s">
        <v>580</v>
      </c>
      <c r="F117780" s="11" t="s">
        <v>229</v>
      </c>
      <c r="G117780" s="12" t="s">
        <v>10</v>
      </c>
      <c r="H117780" s="13">
        <v>0</v>
      </c>
    </row>
    <row r="117781" spans="1:8" x14ac:dyDescent="0.2">
      <c r="A117781" s="25" t="s">
        <v>8</v>
      </c>
      <c r="B117781" s="25" t="str">
        <f>INDEX(About!G:G,MATCH(A117781,About!F:F,0))</f>
        <v>AL</v>
      </c>
      <c r="C117781" s="25" t="e">
        <v>#N/A</v>
      </c>
      <c r="D117781" s="25" t="e">
        <f t="shared" si="1840"/>
        <v>#N/A</v>
      </c>
      <c r="E117781" s="25" t="s">
        <v>580</v>
      </c>
      <c r="F117781" s="11" t="s">
        <v>229</v>
      </c>
      <c r="G117781" s="12" t="s">
        <v>11</v>
      </c>
      <c r="H117781" s="13">
        <v>0</v>
      </c>
    </row>
    <row r="117782" spans="1:8" x14ac:dyDescent="0.2">
      <c r="A117782" s="25" t="s">
        <v>12</v>
      </c>
      <c r="B117782" s="25" t="str">
        <f>INDEX(About!G:G,MATCH(A117782,About!F:F,0))</f>
        <v>AZ</v>
      </c>
      <c r="C117782" s="25" t="e">
        <v>#N/A</v>
      </c>
      <c r="D117782" s="25" t="e">
        <f t="shared" si="1840"/>
        <v>#N/A</v>
      </c>
      <c r="E117782" s="25" t="s">
        <v>580</v>
      </c>
      <c r="F117782" s="11" t="s">
        <v>229</v>
      </c>
      <c r="G117782" s="12" t="s">
        <v>13</v>
      </c>
      <c r="H117782" s="13">
        <v>0</v>
      </c>
    </row>
    <row r="117783" spans="1:8" x14ac:dyDescent="0.2">
      <c r="A117783" s="25" t="s">
        <v>14</v>
      </c>
      <c r="B117783" s="25" t="str">
        <f>INDEX(About!G:G,MATCH(A117783,About!F:F,0))</f>
        <v>AR</v>
      </c>
      <c r="C117783" s="25" t="e">
        <v>#N/A</v>
      </c>
      <c r="D117783" s="25" t="e">
        <f t="shared" si="1840"/>
        <v>#N/A</v>
      </c>
      <c r="E117783" s="25" t="s">
        <v>580</v>
      </c>
      <c r="F117783" s="11" t="s">
        <v>229</v>
      </c>
      <c r="G117783" s="12" t="s">
        <v>15</v>
      </c>
      <c r="H117783" s="13">
        <v>108.62336402348602</v>
      </c>
    </row>
    <row r="117784" spans="1:8" x14ac:dyDescent="0.2">
      <c r="A117784" s="25" t="s">
        <v>14</v>
      </c>
      <c r="B117784" s="25" t="str">
        <f>INDEX(About!G:G,MATCH(A117784,About!F:F,0))</f>
        <v>AR</v>
      </c>
      <c r="C117784" s="25" t="e">
        <v>#N/A</v>
      </c>
      <c r="D117784" s="25" t="e">
        <f t="shared" si="1840"/>
        <v>#N/A</v>
      </c>
      <c r="E117784" s="25" t="s">
        <v>580</v>
      </c>
      <c r="F117784" s="11" t="s">
        <v>229</v>
      </c>
      <c r="G117784" s="12" t="s">
        <v>16</v>
      </c>
      <c r="H117784" s="13">
        <v>101.95135611914027</v>
      </c>
    </row>
    <row r="117785" spans="1:8" x14ac:dyDescent="0.2">
      <c r="A117785" s="25" t="s">
        <v>14</v>
      </c>
      <c r="B117785" s="25" t="str">
        <f>INDEX(About!G:G,MATCH(A117785,About!F:F,0))</f>
        <v>AR</v>
      </c>
      <c r="C117785" s="25" t="e">
        <v>#N/A</v>
      </c>
      <c r="D117785" s="25" t="e">
        <f t="shared" si="1840"/>
        <v>#N/A</v>
      </c>
      <c r="E117785" s="25" t="s">
        <v>580</v>
      </c>
      <c r="F117785" s="11" t="s">
        <v>229</v>
      </c>
      <c r="G117785" s="12" t="s">
        <v>17</v>
      </c>
      <c r="H117785" s="13">
        <v>100.22458201922633</v>
      </c>
    </row>
    <row r="117786" spans="1:8" x14ac:dyDescent="0.2">
      <c r="A117786" s="25" t="s">
        <v>14</v>
      </c>
      <c r="B117786" s="25" t="str">
        <f>INDEX(About!G:G,MATCH(A117786,About!F:F,0))</f>
        <v>AR</v>
      </c>
      <c r="C117786" s="25" t="e">
        <v>#N/A</v>
      </c>
      <c r="D117786" s="25" t="e">
        <f t="shared" si="1840"/>
        <v>#N/A</v>
      </c>
      <c r="E117786" s="25" t="s">
        <v>580</v>
      </c>
      <c r="F117786" s="11" t="s">
        <v>229</v>
      </c>
      <c r="G117786" s="12" t="s">
        <v>18</v>
      </c>
      <c r="H117786" s="13">
        <v>93.379776988047283</v>
      </c>
    </row>
    <row r="117787" spans="1:8" x14ac:dyDescent="0.2">
      <c r="A117787" s="25" t="s">
        <v>19</v>
      </c>
      <c r="B117787" s="25" t="str">
        <f>INDEX(About!G:G,MATCH(A117787,About!F:F,0))</f>
        <v>CA</v>
      </c>
      <c r="C117787" s="25" t="e">
        <v>#N/A</v>
      </c>
      <c r="D117787" s="25" t="e">
        <f t="shared" si="1840"/>
        <v>#N/A</v>
      </c>
      <c r="E117787" s="25" t="s">
        <v>580</v>
      </c>
      <c r="F117787" s="11" t="s">
        <v>229</v>
      </c>
      <c r="G117787" s="12" t="s">
        <v>20</v>
      </c>
      <c r="H117787" s="13">
        <v>0</v>
      </c>
    </row>
    <row r="117788" spans="1:8" x14ac:dyDescent="0.2">
      <c r="A117788" s="25" t="s">
        <v>19</v>
      </c>
      <c r="B117788" s="25" t="str">
        <f>INDEX(About!G:G,MATCH(A117788,About!F:F,0))</f>
        <v>CA</v>
      </c>
      <c r="C117788" s="25" t="e">
        <v>#N/A</v>
      </c>
      <c r="D117788" s="25" t="e">
        <f t="shared" si="1840"/>
        <v>#N/A</v>
      </c>
      <c r="E117788" s="25" t="s">
        <v>580</v>
      </c>
      <c r="F117788" s="11" t="s">
        <v>229</v>
      </c>
      <c r="G117788" s="12" t="s">
        <v>21</v>
      </c>
      <c r="H117788" s="13">
        <v>0</v>
      </c>
    </row>
    <row r="117789" spans="1:8" x14ac:dyDescent="0.2">
      <c r="A117789" s="25" t="s">
        <v>19</v>
      </c>
      <c r="B117789" s="25" t="str">
        <f>INDEX(About!G:G,MATCH(A117789,About!F:F,0))</f>
        <v>CA</v>
      </c>
      <c r="C117789" s="25" t="e">
        <v>#N/A</v>
      </c>
      <c r="D117789" s="25" t="e">
        <f t="shared" si="1840"/>
        <v>#N/A</v>
      </c>
      <c r="E117789" s="25" t="s">
        <v>580</v>
      </c>
      <c r="F117789" s="11" t="s">
        <v>229</v>
      </c>
      <c r="G117789" s="12" t="s">
        <v>22</v>
      </c>
      <c r="H117789" s="13">
        <v>0</v>
      </c>
    </row>
    <row r="117790" spans="1:8" x14ac:dyDescent="0.2">
      <c r="A117790" s="25" t="s">
        <v>19</v>
      </c>
      <c r="B117790" s="25" t="str">
        <f>INDEX(About!G:G,MATCH(A117790,About!F:F,0))</f>
        <v>CA</v>
      </c>
      <c r="C117790" s="25" t="e">
        <v>#N/A</v>
      </c>
      <c r="D117790" s="25" t="e">
        <f t="shared" si="1840"/>
        <v>#N/A</v>
      </c>
      <c r="E117790" s="25" t="s">
        <v>580</v>
      </c>
      <c r="F117790" s="11" t="s">
        <v>229</v>
      </c>
      <c r="G117790" s="12" t="s">
        <v>23</v>
      </c>
      <c r="H117790" s="13">
        <v>0</v>
      </c>
    </row>
    <row r="117791" spans="1:8" x14ac:dyDescent="0.2">
      <c r="A117791" s="25" t="s">
        <v>19</v>
      </c>
      <c r="B117791" s="25" t="str">
        <f>INDEX(About!G:G,MATCH(A117791,About!F:F,0))</f>
        <v>CA</v>
      </c>
      <c r="C117791" s="25" t="e">
        <v>#N/A</v>
      </c>
      <c r="D117791" s="25" t="e">
        <f t="shared" si="1840"/>
        <v>#N/A</v>
      </c>
      <c r="E117791" s="25" t="s">
        <v>580</v>
      </c>
      <c r="F117791" s="11" t="s">
        <v>229</v>
      </c>
      <c r="G117791" s="12" t="s">
        <v>24</v>
      </c>
      <c r="H117791" s="13">
        <v>0</v>
      </c>
    </row>
    <row r="117792" spans="1:8" x14ac:dyDescent="0.2">
      <c r="A117792" s="25" t="s">
        <v>19</v>
      </c>
      <c r="B117792" s="25" t="str">
        <f>INDEX(About!G:G,MATCH(A117792,About!F:F,0))</f>
        <v>CA</v>
      </c>
      <c r="C117792" s="25" t="e">
        <v>#N/A</v>
      </c>
      <c r="D117792" s="25" t="e">
        <f t="shared" si="1840"/>
        <v>#N/A</v>
      </c>
      <c r="E117792" s="25" t="s">
        <v>580</v>
      </c>
      <c r="F117792" s="11" t="s">
        <v>229</v>
      </c>
      <c r="G117792" s="12" t="s">
        <v>25</v>
      </c>
      <c r="H117792" s="13">
        <v>0</v>
      </c>
    </row>
    <row r="117793" spans="1:8" x14ac:dyDescent="0.2">
      <c r="A117793" s="25" t="s">
        <v>19</v>
      </c>
      <c r="B117793" s="25" t="str">
        <f>INDEX(About!G:G,MATCH(A117793,About!F:F,0))</f>
        <v>CA</v>
      </c>
      <c r="C117793" s="25" t="e">
        <v>#N/A</v>
      </c>
      <c r="D117793" s="25" t="e">
        <f t="shared" si="1840"/>
        <v>#N/A</v>
      </c>
      <c r="E117793" s="25" t="s">
        <v>580</v>
      </c>
      <c r="F117793" s="11" t="s">
        <v>229</v>
      </c>
      <c r="G117793" s="12" t="s">
        <v>26</v>
      </c>
      <c r="H117793" s="13">
        <v>0</v>
      </c>
    </row>
    <row r="117794" spans="1:8" x14ac:dyDescent="0.2">
      <c r="A117794" s="25" t="s">
        <v>19</v>
      </c>
      <c r="B117794" s="25" t="str">
        <f>INDEX(About!G:G,MATCH(A117794,About!F:F,0))</f>
        <v>CA</v>
      </c>
      <c r="C117794" s="25" t="e">
        <v>#N/A</v>
      </c>
      <c r="D117794" s="25" t="e">
        <f t="shared" si="1840"/>
        <v>#N/A</v>
      </c>
      <c r="E117794" s="25" t="s">
        <v>580</v>
      </c>
      <c r="F117794" s="11" t="s">
        <v>229</v>
      </c>
      <c r="G117794" s="12" t="s">
        <v>27</v>
      </c>
      <c r="H117794" s="13">
        <v>0</v>
      </c>
    </row>
    <row r="117795" spans="1:8" x14ac:dyDescent="0.2">
      <c r="A117795" s="25" t="s">
        <v>19</v>
      </c>
      <c r="B117795" s="25" t="str">
        <f>INDEX(About!G:G,MATCH(A117795,About!F:F,0))</f>
        <v>CA</v>
      </c>
      <c r="C117795" s="25" t="e">
        <v>#N/A</v>
      </c>
      <c r="D117795" s="25" t="e">
        <f t="shared" si="1840"/>
        <v>#N/A</v>
      </c>
      <c r="E117795" s="25" t="s">
        <v>580</v>
      </c>
      <c r="F117795" s="11" t="s">
        <v>229</v>
      </c>
      <c r="G117795" s="12" t="s">
        <v>28</v>
      </c>
      <c r="H117795" s="13">
        <v>0</v>
      </c>
    </row>
    <row r="117796" spans="1:8" x14ac:dyDescent="0.2">
      <c r="A117796" s="25" t="s">
        <v>29</v>
      </c>
      <c r="B117796" s="25" t="str">
        <f>INDEX(About!G:G,MATCH(A117796,About!F:F,0))</f>
        <v>CO</v>
      </c>
      <c r="C117796" s="25" t="e">
        <v>#N/A</v>
      </c>
      <c r="D117796" s="25" t="e">
        <f t="shared" si="1840"/>
        <v>#N/A</v>
      </c>
      <c r="E117796" s="25" t="s">
        <v>580</v>
      </c>
      <c r="F117796" s="11" t="s">
        <v>229</v>
      </c>
      <c r="G117796" s="12" t="s">
        <v>30</v>
      </c>
      <c r="H117796" s="13">
        <v>0</v>
      </c>
    </row>
    <row r="117797" spans="1:8" x14ac:dyDescent="0.2">
      <c r="A117797" s="25" t="s">
        <v>29</v>
      </c>
      <c r="B117797" s="25" t="str">
        <f>INDEX(About!G:G,MATCH(A117797,About!F:F,0))</f>
        <v>CO</v>
      </c>
      <c r="C117797" s="25" t="e">
        <v>#N/A</v>
      </c>
      <c r="D117797" s="25" t="e">
        <f t="shared" si="1840"/>
        <v>#N/A</v>
      </c>
      <c r="E117797" s="25" t="s">
        <v>580</v>
      </c>
      <c r="F117797" s="11" t="s">
        <v>229</v>
      </c>
      <c r="G117797" s="12" t="s">
        <v>31</v>
      </c>
      <c r="H117797" s="13">
        <v>0</v>
      </c>
    </row>
    <row r="117798" spans="1:8" x14ac:dyDescent="0.2">
      <c r="A117798" s="25" t="s">
        <v>29</v>
      </c>
      <c r="B117798" s="25" t="str">
        <f>INDEX(About!G:G,MATCH(A117798,About!F:F,0))</f>
        <v>CO</v>
      </c>
      <c r="C117798" s="25" t="e">
        <v>#N/A</v>
      </c>
      <c r="D117798" s="25" t="e">
        <f t="shared" si="1840"/>
        <v>#N/A</v>
      </c>
      <c r="E117798" s="25" t="s">
        <v>580</v>
      </c>
      <c r="F117798" s="11" t="s">
        <v>229</v>
      </c>
      <c r="G117798" s="12" t="s">
        <v>32</v>
      </c>
      <c r="H117798" s="13">
        <v>0</v>
      </c>
    </row>
    <row r="117799" spans="1:8" x14ac:dyDescent="0.2">
      <c r="A117799" s="25" t="s">
        <v>29</v>
      </c>
      <c r="B117799" s="25" t="str">
        <f>INDEX(About!G:G,MATCH(A117799,About!F:F,0))</f>
        <v>CO</v>
      </c>
      <c r="C117799" s="25" t="e">
        <v>#N/A</v>
      </c>
      <c r="D117799" s="25" t="e">
        <f t="shared" si="1840"/>
        <v>#N/A</v>
      </c>
      <c r="E117799" s="25" t="s">
        <v>580</v>
      </c>
      <c r="F117799" s="11" t="s">
        <v>229</v>
      </c>
      <c r="G117799" s="12" t="s">
        <v>33</v>
      </c>
      <c r="H117799" s="13">
        <v>0</v>
      </c>
    </row>
    <row r="117800" spans="1:8" x14ac:dyDescent="0.2">
      <c r="A117800" s="25" t="s">
        <v>29</v>
      </c>
      <c r="B117800" s="25" t="str">
        <f>INDEX(About!G:G,MATCH(A117800,About!F:F,0))</f>
        <v>CO</v>
      </c>
      <c r="C117800" s="25" t="e">
        <v>#N/A</v>
      </c>
      <c r="D117800" s="25" t="e">
        <f t="shared" si="1840"/>
        <v>#N/A</v>
      </c>
      <c r="E117800" s="25" t="s">
        <v>580</v>
      </c>
      <c r="F117800" s="11" t="s">
        <v>229</v>
      </c>
      <c r="G117800" s="12" t="s">
        <v>34</v>
      </c>
      <c r="H117800" s="13">
        <v>0</v>
      </c>
    </row>
    <row r="117801" spans="1:8" x14ac:dyDescent="0.2">
      <c r="A117801" s="25" t="s">
        <v>29</v>
      </c>
      <c r="B117801" s="25" t="str">
        <f>INDEX(About!G:G,MATCH(A117801,About!F:F,0))</f>
        <v>CO</v>
      </c>
      <c r="C117801" s="25" t="e">
        <v>#N/A</v>
      </c>
      <c r="D117801" s="25" t="e">
        <f t="shared" si="1840"/>
        <v>#N/A</v>
      </c>
      <c r="E117801" s="25" t="s">
        <v>580</v>
      </c>
      <c r="F117801" s="11" t="s">
        <v>229</v>
      </c>
      <c r="G117801" s="12" t="s">
        <v>35</v>
      </c>
      <c r="H117801" s="13">
        <v>0</v>
      </c>
    </row>
    <row r="117802" spans="1:8" x14ac:dyDescent="0.2">
      <c r="A117802" s="25" t="s">
        <v>29</v>
      </c>
      <c r="B117802" s="25" t="str">
        <f>INDEX(About!G:G,MATCH(A117802,About!F:F,0))</f>
        <v>CO</v>
      </c>
      <c r="C117802" s="25" t="e">
        <v>#N/A</v>
      </c>
      <c r="D117802" s="25" t="e">
        <f t="shared" si="1840"/>
        <v>#N/A</v>
      </c>
      <c r="E117802" s="25" t="s">
        <v>580</v>
      </c>
      <c r="F117802" s="11" t="s">
        <v>229</v>
      </c>
      <c r="G117802" s="12" t="s">
        <v>36</v>
      </c>
      <c r="H117802" s="13">
        <v>0</v>
      </c>
    </row>
    <row r="117803" spans="1:8" x14ac:dyDescent="0.2">
      <c r="A117803" s="25" t="s">
        <v>29</v>
      </c>
      <c r="B117803" s="25" t="str">
        <f>INDEX(About!G:G,MATCH(A117803,About!F:F,0))</f>
        <v>CO</v>
      </c>
      <c r="C117803" s="25" t="e">
        <v>#N/A</v>
      </c>
      <c r="D117803" s="25" t="e">
        <f t="shared" si="1840"/>
        <v>#N/A</v>
      </c>
      <c r="E117803" s="25" t="s">
        <v>580</v>
      </c>
      <c r="F117803" s="11" t="s">
        <v>229</v>
      </c>
      <c r="G117803" s="12" t="s">
        <v>37</v>
      </c>
      <c r="H117803" s="13">
        <v>0</v>
      </c>
    </row>
    <row r="117804" spans="1:8" x14ac:dyDescent="0.2">
      <c r="A117804" s="25" t="s">
        <v>29</v>
      </c>
      <c r="B117804" s="25" t="str">
        <f>INDEX(About!G:G,MATCH(A117804,About!F:F,0))</f>
        <v>CO</v>
      </c>
      <c r="C117804" s="25" t="e">
        <v>#N/A</v>
      </c>
      <c r="D117804" s="25" t="e">
        <f t="shared" si="1840"/>
        <v>#N/A</v>
      </c>
      <c r="E117804" s="25" t="s">
        <v>580</v>
      </c>
      <c r="F117804" s="11" t="s">
        <v>229</v>
      </c>
      <c r="G117804" s="12" t="s">
        <v>38</v>
      </c>
      <c r="H117804" s="13">
        <v>0</v>
      </c>
    </row>
    <row r="117805" spans="1:8" x14ac:dyDescent="0.2">
      <c r="A117805" s="25" t="s">
        <v>29</v>
      </c>
      <c r="B117805" s="25" t="str">
        <f>INDEX(About!G:G,MATCH(A117805,About!F:F,0))</f>
        <v>CO</v>
      </c>
      <c r="C117805" s="25" t="e">
        <v>#N/A</v>
      </c>
      <c r="D117805" s="25" t="e">
        <f t="shared" si="1840"/>
        <v>#N/A</v>
      </c>
      <c r="E117805" s="25" t="s">
        <v>580</v>
      </c>
      <c r="F117805" s="11" t="s">
        <v>229</v>
      </c>
      <c r="G117805" s="12" t="s">
        <v>39</v>
      </c>
      <c r="H117805" s="13">
        <v>0</v>
      </c>
    </row>
    <row r="117806" spans="1:8" x14ac:dyDescent="0.2">
      <c r="A117806" s="25" t="s">
        <v>40</v>
      </c>
      <c r="B117806" s="25" t="str">
        <f>INDEX(About!G:G,MATCH(A117806,About!F:F,0))</f>
        <v>FL</v>
      </c>
      <c r="C117806" s="25" t="e">
        <v>#N/A</v>
      </c>
      <c r="D117806" s="25" t="e">
        <f t="shared" si="1840"/>
        <v>#N/A</v>
      </c>
      <c r="E117806" s="25" t="s">
        <v>580</v>
      </c>
      <c r="F117806" s="11" t="s">
        <v>229</v>
      </c>
      <c r="G117806" s="12" t="s">
        <v>41</v>
      </c>
      <c r="H117806" s="13">
        <v>0</v>
      </c>
    </row>
    <row r="117807" spans="1:8" x14ac:dyDescent="0.2">
      <c r="A117807" s="25" t="s">
        <v>40</v>
      </c>
      <c r="B117807" s="25" t="str">
        <f>INDEX(About!G:G,MATCH(A117807,About!F:F,0))</f>
        <v>FL</v>
      </c>
      <c r="C117807" s="25" t="e">
        <v>#N/A</v>
      </c>
      <c r="D117807" s="25" t="e">
        <f t="shared" si="1840"/>
        <v>#N/A</v>
      </c>
      <c r="E117807" s="25" t="s">
        <v>580</v>
      </c>
      <c r="F117807" s="11" t="s">
        <v>229</v>
      </c>
      <c r="G117807" s="12" t="s">
        <v>42</v>
      </c>
      <c r="H117807" s="13">
        <v>0</v>
      </c>
    </row>
    <row r="117808" spans="1:8" x14ac:dyDescent="0.2">
      <c r="A117808" s="25" t="s">
        <v>40</v>
      </c>
      <c r="B117808" s="25" t="str">
        <f>INDEX(About!G:G,MATCH(A117808,About!F:F,0))</f>
        <v>FL</v>
      </c>
      <c r="C117808" s="25" t="e">
        <v>#N/A</v>
      </c>
      <c r="D117808" s="25" t="e">
        <f t="shared" si="1840"/>
        <v>#N/A</v>
      </c>
      <c r="E117808" s="25" t="s">
        <v>580</v>
      </c>
      <c r="F117808" s="11" t="s">
        <v>229</v>
      </c>
      <c r="G117808" s="12" t="s">
        <v>43</v>
      </c>
      <c r="H117808" s="13">
        <v>0</v>
      </c>
    </row>
    <row r="117809" spans="1:8" x14ac:dyDescent="0.2">
      <c r="A117809" s="25" t="s">
        <v>40</v>
      </c>
      <c r="B117809" s="25" t="str">
        <f>INDEX(About!G:G,MATCH(A117809,About!F:F,0))</f>
        <v>FL</v>
      </c>
      <c r="C117809" s="25" t="e">
        <v>#N/A</v>
      </c>
      <c r="D117809" s="25" t="e">
        <f t="shared" si="1840"/>
        <v>#N/A</v>
      </c>
      <c r="E117809" s="25" t="s">
        <v>580</v>
      </c>
      <c r="F117809" s="11" t="s">
        <v>229</v>
      </c>
      <c r="G117809" s="12" t="s">
        <v>45</v>
      </c>
      <c r="H117809" s="13">
        <v>0</v>
      </c>
    </row>
    <row r="117810" spans="1:8" x14ac:dyDescent="0.2">
      <c r="A117810" s="25" t="s">
        <v>44</v>
      </c>
      <c r="B117810" s="25" t="str">
        <f>INDEX(About!G:G,MATCH(A117810,About!F:F,0))</f>
        <v>GA</v>
      </c>
      <c r="C117810" s="25" t="e">
        <v>#N/A</v>
      </c>
      <c r="D117810" s="25" t="e">
        <f t="shared" si="1840"/>
        <v>#N/A</v>
      </c>
      <c r="E117810" s="25" t="s">
        <v>580</v>
      </c>
      <c r="F117810" s="11" t="s">
        <v>229</v>
      </c>
      <c r="G117810" s="12" t="s">
        <v>46</v>
      </c>
      <c r="H117810" s="13">
        <v>0</v>
      </c>
    </row>
    <row r="117811" spans="1:8" x14ac:dyDescent="0.2">
      <c r="A117811" s="25" t="s">
        <v>47</v>
      </c>
      <c r="B117811" s="25" t="str">
        <f>INDEX(About!G:G,MATCH(A117811,About!F:F,0))</f>
        <v>ID</v>
      </c>
      <c r="C117811" s="25" t="e">
        <v>#N/A</v>
      </c>
      <c r="D117811" s="25" t="e">
        <f t="shared" si="1840"/>
        <v>#N/A</v>
      </c>
      <c r="E117811" s="25" t="s">
        <v>580</v>
      </c>
      <c r="F117811" s="11" t="s">
        <v>229</v>
      </c>
      <c r="G117811" s="12" t="s">
        <v>48</v>
      </c>
      <c r="H117811" s="13">
        <v>0</v>
      </c>
    </row>
    <row r="117812" spans="1:8" x14ac:dyDescent="0.2">
      <c r="A117812" s="25" t="s">
        <v>49</v>
      </c>
      <c r="B117812" s="25" t="str">
        <f>INDEX(About!G:G,MATCH(A117812,About!F:F,0))</f>
        <v>IL</v>
      </c>
      <c r="C117812" s="25" t="e">
        <v>#N/A</v>
      </c>
      <c r="D117812" s="25" t="e">
        <f t="shared" si="1840"/>
        <v>#N/A</v>
      </c>
      <c r="E117812" s="25" t="s">
        <v>580</v>
      </c>
      <c r="F117812" s="11" t="s">
        <v>229</v>
      </c>
      <c r="G117812" s="12" t="s">
        <v>50</v>
      </c>
      <c r="H117812" s="13">
        <v>43.123635408706164</v>
      </c>
    </row>
    <row r="117813" spans="1:8" x14ac:dyDescent="0.2">
      <c r="A117813" s="25" t="s">
        <v>49</v>
      </c>
      <c r="B117813" s="25" t="str">
        <f>INDEX(About!G:G,MATCH(A117813,About!F:F,0))</f>
        <v>IL</v>
      </c>
      <c r="C117813" s="25" t="e">
        <v>#N/A</v>
      </c>
      <c r="D117813" s="25" t="e">
        <f t="shared" si="1840"/>
        <v>#N/A</v>
      </c>
      <c r="E117813" s="25" t="s">
        <v>580</v>
      </c>
      <c r="F117813" s="11" t="s">
        <v>229</v>
      </c>
      <c r="G117813" s="12" t="s">
        <v>51</v>
      </c>
      <c r="H117813" s="13">
        <v>22.412226650405959</v>
      </c>
    </row>
    <row r="117814" spans="1:8" x14ac:dyDescent="0.2">
      <c r="A117814" s="25" t="s">
        <v>52</v>
      </c>
      <c r="B117814" s="25" t="str">
        <f>INDEX(About!G:G,MATCH(A117814,About!F:F,0))</f>
        <v>IN</v>
      </c>
      <c r="C117814" s="25" t="e">
        <v>#N/A</v>
      </c>
      <c r="D117814" s="25" t="e">
        <f t="shared" si="1840"/>
        <v>#N/A</v>
      </c>
      <c r="E117814" s="25" t="s">
        <v>580</v>
      </c>
      <c r="F117814" s="11" t="s">
        <v>229</v>
      </c>
      <c r="G117814" s="12" t="s">
        <v>53</v>
      </c>
      <c r="H117814" s="13">
        <v>27.570780684908986</v>
      </c>
    </row>
    <row r="117815" spans="1:8" x14ac:dyDescent="0.2">
      <c r="A117815" s="25" t="s">
        <v>49</v>
      </c>
      <c r="B117815" s="25" t="str">
        <f>INDEX(About!G:G,MATCH(A117815,About!F:F,0))</f>
        <v>IL</v>
      </c>
      <c r="C117815" s="25" t="e">
        <v>#N/A</v>
      </c>
      <c r="D117815" s="25" t="e">
        <f t="shared" si="1840"/>
        <v>#N/A</v>
      </c>
      <c r="E117815" s="25" t="s">
        <v>580</v>
      </c>
      <c r="F117815" s="11" t="s">
        <v>229</v>
      </c>
      <c r="G117815" s="12" t="s">
        <v>54</v>
      </c>
      <c r="H117815" s="13">
        <v>39.418134069666479</v>
      </c>
    </row>
    <row r="117816" spans="1:8" x14ac:dyDescent="0.2">
      <c r="A117816" s="25" t="s">
        <v>52</v>
      </c>
      <c r="B117816" s="25" t="str">
        <f>INDEX(About!G:G,MATCH(A117816,About!F:F,0))</f>
        <v>IN</v>
      </c>
      <c r="C117816" s="25" t="e">
        <v>#N/A</v>
      </c>
      <c r="D117816" s="25" t="e">
        <f t="shared" si="1840"/>
        <v>#N/A</v>
      </c>
      <c r="E117816" s="25" t="s">
        <v>580</v>
      </c>
      <c r="F117816" s="11" t="s">
        <v>229</v>
      </c>
      <c r="G117816" s="12" t="s">
        <v>55</v>
      </c>
      <c r="H117816" s="13">
        <v>14.747846119434977</v>
      </c>
    </row>
    <row r="117817" spans="1:8" x14ac:dyDescent="0.2">
      <c r="A117817" s="25" t="s">
        <v>52</v>
      </c>
      <c r="B117817" s="25" t="str">
        <f>INDEX(About!G:G,MATCH(A117817,About!F:F,0))</f>
        <v>IN</v>
      </c>
      <c r="C117817" s="25" t="e">
        <v>#N/A</v>
      </c>
      <c r="D117817" s="25" t="e">
        <f t="shared" si="1840"/>
        <v>#N/A</v>
      </c>
      <c r="E117817" s="25" t="s">
        <v>580</v>
      </c>
      <c r="F117817" s="11" t="s">
        <v>229</v>
      </c>
      <c r="G117817" s="12" t="s">
        <v>56</v>
      </c>
      <c r="H117817" s="13">
        <v>19.544851507827893</v>
      </c>
    </row>
    <row r="117818" spans="1:8" x14ac:dyDescent="0.2">
      <c r="A117818" s="25" t="s">
        <v>57</v>
      </c>
      <c r="B117818" s="25" t="str">
        <f>INDEX(About!G:G,MATCH(A117818,About!F:F,0))</f>
        <v>KS</v>
      </c>
      <c r="C117818" s="25" t="e">
        <v>#N/A</v>
      </c>
      <c r="D117818" s="25" t="e">
        <f t="shared" si="1840"/>
        <v>#N/A</v>
      </c>
      <c r="E117818" s="25" t="s">
        <v>580</v>
      </c>
      <c r="F117818" s="11" t="s">
        <v>229</v>
      </c>
      <c r="G117818" s="12" t="s">
        <v>58</v>
      </c>
      <c r="H117818" s="13">
        <v>0</v>
      </c>
    </row>
    <row r="117819" spans="1:8" x14ac:dyDescent="0.2">
      <c r="A117819" s="25" t="s">
        <v>57</v>
      </c>
      <c r="B117819" s="25" t="str">
        <f>INDEX(About!G:G,MATCH(A117819,About!F:F,0))</f>
        <v>KS</v>
      </c>
      <c r="C117819" s="25" t="e">
        <v>#N/A</v>
      </c>
      <c r="D117819" s="25" t="e">
        <f t="shared" si="1840"/>
        <v>#N/A</v>
      </c>
      <c r="E117819" s="25" t="s">
        <v>580</v>
      </c>
      <c r="F117819" s="11" t="s">
        <v>229</v>
      </c>
      <c r="G117819" s="12" t="s">
        <v>59</v>
      </c>
      <c r="H117819" s="13">
        <v>111.15517303605226</v>
      </c>
    </row>
    <row r="117820" spans="1:8" x14ac:dyDescent="0.2">
      <c r="A117820" s="25" t="s">
        <v>57</v>
      </c>
      <c r="B117820" s="25" t="str">
        <f>INDEX(About!G:G,MATCH(A117820,About!F:F,0))</f>
        <v>KS</v>
      </c>
      <c r="C117820" s="25" t="e">
        <v>#N/A</v>
      </c>
      <c r="D117820" s="25" t="e">
        <f t="shared" si="1840"/>
        <v>#N/A</v>
      </c>
      <c r="E117820" s="25" t="s">
        <v>580</v>
      </c>
      <c r="F117820" s="11" t="s">
        <v>229</v>
      </c>
      <c r="G117820" s="12" t="s">
        <v>60</v>
      </c>
      <c r="H117820" s="13">
        <v>97.63214022372901</v>
      </c>
    </row>
    <row r="117821" spans="1:8" x14ac:dyDescent="0.2">
      <c r="A117821" s="25" t="s">
        <v>57</v>
      </c>
      <c r="B117821" s="25" t="str">
        <f>INDEX(About!G:G,MATCH(A117821,About!F:F,0))</f>
        <v>KS</v>
      </c>
      <c r="C117821" s="25" t="e">
        <v>#N/A</v>
      </c>
      <c r="D117821" s="25" t="e">
        <f t="shared" si="1840"/>
        <v>#N/A</v>
      </c>
      <c r="E117821" s="25" t="s">
        <v>580</v>
      </c>
      <c r="F117821" s="11" t="s">
        <v>229</v>
      </c>
      <c r="G117821" s="12" t="s">
        <v>61</v>
      </c>
      <c r="H117821" s="13">
        <v>0</v>
      </c>
    </row>
    <row r="117822" spans="1:8" x14ac:dyDescent="0.2">
      <c r="A117822" s="25" t="s">
        <v>57</v>
      </c>
      <c r="B117822" s="25" t="str">
        <f>INDEX(About!G:G,MATCH(A117822,About!F:F,0))</f>
        <v>KS</v>
      </c>
      <c r="C117822" s="25" t="e">
        <v>#N/A</v>
      </c>
      <c r="D117822" s="25" t="e">
        <f t="shared" si="1840"/>
        <v>#N/A</v>
      </c>
      <c r="E117822" s="25" t="s">
        <v>580</v>
      </c>
      <c r="F117822" s="11" t="s">
        <v>229</v>
      </c>
      <c r="G117822" s="12" t="s">
        <v>62</v>
      </c>
      <c r="H117822" s="13">
        <v>99.668729834979956</v>
      </c>
    </row>
    <row r="117823" spans="1:8" x14ac:dyDescent="0.2">
      <c r="A117823" s="25" t="s">
        <v>57</v>
      </c>
      <c r="B117823" s="25" t="str">
        <f>INDEX(About!G:G,MATCH(A117823,About!F:F,0))</f>
        <v>KS</v>
      </c>
      <c r="C117823" s="25" t="e">
        <v>#N/A</v>
      </c>
      <c r="D117823" s="25" t="e">
        <f t="shared" si="1840"/>
        <v>#N/A</v>
      </c>
      <c r="E117823" s="25" t="s">
        <v>580</v>
      </c>
      <c r="F117823" s="11" t="s">
        <v>229</v>
      </c>
      <c r="G117823" s="12" t="s">
        <v>63</v>
      </c>
      <c r="H117823" s="13">
        <v>96.743513932235842</v>
      </c>
    </row>
    <row r="117824" spans="1:8" x14ac:dyDescent="0.2">
      <c r="A117824" s="25" t="s">
        <v>57</v>
      </c>
      <c r="B117824" s="25" t="str">
        <f>INDEX(About!G:G,MATCH(A117824,About!F:F,0))</f>
        <v>KS</v>
      </c>
      <c r="C117824" s="25" t="e">
        <v>#N/A</v>
      </c>
      <c r="D117824" s="25" t="e">
        <f t="shared" si="1840"/>
        <v>#N/A</v>
      </c>
      <c r="E117824" s="25" t="s">
        <v>580</v>
      </c>
      <c r="F117824" s="11" t="s">
        <v>229</v>
      </c>
      <c r="G117824" s="12" t="s">
        <v>64</v>
      </c>
      <c r="H117824" s="13">
        <v>106.93109639766152</v>
      </c>
    </row>
    <row r="117825" spans="1:8" x14ac:dyDescent="0.2">
      <c r="A117825" s="25" t="s">
        <v>65</v>
      </c>
      <c r="B117825" s="25" t="str">
        <f>INDEX(About!G:G,MATCH(A117825,About!F:F,0))</f>
        <v>KY</v>
      </c>
      <c r="C117825" s="25" t="e">
        <v>#N/A</v>
      </c>
      <c r="D117825" s="25" t="e">
        <f t="shared" si="1840"/>
        <v>#N/A</v>
      </c>
      <c r="E117825" s="25" t="s">
        <v>580</v>
      </c>
      <c r="F117825" s="11" t="s">
        <v>229</v>
      </c>
      <c r="G117825" s="12" t="s">
        <v>66</v>
      </c>
      <c r="H117825" s="13">
        <v>58.58296023394125</v>
      </c>
    </row>
    <row r="117826" spans="1:8" x14ac:dyDescent="0.2">
      <c r="A117826" s="25" t="s">
        <v>65</v>
      </c>
      <c r="B117826" s="25" t="str">
        <f>INDEX(About!G:G,MATCH(A117826,About!F:F,0))</f>
        <v>KY</v>
      </c>
      <c r="C117826" s="25" t="e">
        <v>#N/A</v>
      </c>
      <c r="D117826" s="25" t="e">
        <f t="shared" si="1840"/>
        <v>#N/A</v>
      </c>
      <c r="E117826" s="25" t="s">
        <v>580</v>
      </c>
      <c r="F117826" s="11" t="s">
        <v>229</v>
      </c>
      <c r="G117826" s="12" t="s">
        <v>67</v>
      </c>
      <c r="H117826" s="13">
        <v>47.975319180452345</v>
      </c>
    </row>
    <row r="117827" spans="1:8" x14ac:dyDescent="0.2">
      <c r="A117827" s="25" t="s">
        <v>49</v>
      </c>
      <c r="B117827" s="25" t="str">
        <f>INDEX(About!G:G,MATCH(A117827,About!F:F,0))</f>
        <v>IL</v>
      </c>
      <c r="C117827" s="25" t="e">
        <v>#N/A</v>
      </c>
      <c r="D117827" s="25" t="e">
        <f t="shared" si="1840"/>
        <v>#N/A</v>
      </c>
      <c r="E117827" s="25" t="s">
        <v>580</v>
      </c>
      <c r="F117827" s="11" t="s">
        <v>229</v>
      </c>
      <c r="G117827" s="12" t="s">
        <v>68</v>
      </c>
      <c r="H117827" s="13">
        <v>57.318273043867826</v>
      </c>
    </row>
    <row r="117828" spans="1:8" x14ac:dyDescent="0.2">
      <c r="A117828" s="25" t="s">
        <v>65</v>
      </c>
      <c r="B117828" s="25" t="str">
        <f>INDEX(About!G:G,MATCH(A117828,About!F:F,0))</f>
        <v>KY</v>
      </c>
      <c r="C117828" s="25" t="e">
        <v>#N/A</v>
      </c>
      <c r="D117828" s="25" t="e">
        <f t="shared" si="1840"/>
        <v>#N/A</v>
      </c>
      <c r="E117828" s="25" t="s">
        <v>580</v>
      </c>
      <c r="F117828" s="11" t="s">
        <v>229</v>
      </c>
      <c r="G117828" s="12" t="s">
        <v>69</v>
      </c>
      <c r="H117828" s="13">
        <v>64.590236014493215</v>
      </c>
    </row>
    <row r="117829" spans="1:8" x14ac:dyDescent="0.2">
      <c r="A117829" s="25" t="s">
        <v>70</v>
      </c>
      <c r="B117829" s="25" t="str">
        <f>INDEX(About!G:G,MATCH(A117829,About!F:F,0))</f>
        <v>LA</v>
      </c>
      <c r="C117829" s="25" t="e">
        <v>#N/A</v>
      </c>
      <c r="D117829" s="25" t="e">
        <f t="shared" si="1840"/>
        <v>#N/A</v>
      </c>
      <c r="E117829" s="25" t="s">
        <v>580</v>
      </c>
      <c r="F117829" s="11" t="s">
        <v>229</v>
      </c>
      <c r="G117829" s="12" t="s">
        <v>71</v>
      </c>
      <c r="H117829" s="13">
        <v>0</v>
      </c>
    </row>
    <row r="117830" spans="1:8" x14ac:dyDescent="0.2">
      <c r="A117830" s="25" t="s">
        <v>70</v>
      </c>
      <c r="B117830" s="25" t="str">
        <f>INDEX(About!G:G,MATCH(A117830,About!F:F,0))</f>
        <v>LA</v>
      </c>
      <c r="C117830" s="25" t="e">
        <v>#N/A</v>
      </c>
      <c r="D117830" s="25" t="e">
        <f t="shared" ref="D117830:D117893" si="1841">C117830=B117830</f>
        <v>#N/A</v>
      </c>
      <c r="E117830" s="25" t="s">
        <v>580</v>
      </c>
      <c r="F117830" s="11" t="s">
        <v>229</v>
      </c>
      <c r="G117830" s="12" t="s">
        <v>72</v>
      </c>
      <c r="H117830" s="13">
        <v>0</v>
      </c>
    </row>
    <row r="117831" spans="1:8" x14ac:dyDescent="0.2">
      <c r="A117831" s="25" t="s">
        <v>70</v>
      </c>
      <c r="B117831" s="25" t="str">
        <f>INDEX(About!G:G,MATCH(A117831,About!F:F,0))</f>
        <v>LA</v>
      </c>
      <c r="C117831" s="25" t="e">
        <v>#N/A</v>
      </c>
      <c r="D117831" s="25" t="e">
        <f t="shared" si="1841"/>
        <v>#N/A</v>
      </c>
      <c r="E117831" s="25" t="s">
        <v>580</v>
      </c>
      <c r="F117831" s="11" t="s">
        <v>229</v>
      </c>
      <c r="G117831" s="12" t="s">
        <v>73</v>
      </c>
      <c r="H117831" s="13">
        <v>0</v>
      </c>
    </row>
    <row r="117832" spans="1:8" x14ac:dyDescent="0.2">
      <c r="A117832" s="25" t="s">
        <v>70</v>
      </c>
      <c r="B117832" s="25" t="str">
        <f>INDEX(About!G:G,MATCH(A117832,About!F:F,0))</f>
        <v>LA</v>
      </c>
      <c r="C117832" s="25" t="e">
        <v>#N/A</v>
      </c>
      <c r="D117832" s="25" t="e">
        <f t="shared" si="1841"/>
        <v>#N/A</v>
      </c>
      <c r="E117832" s="25" t="s">
        <v>580</v>
      </c>
      <c r="F117832" s="11" t="s">
        <v>229</v>
      </c>
      <c r="G117832" s="12" t="s">
        <v>74</v>
      </c>
      <c r="H117832" s="13">
        <v>0</v>
      </c>
    </row>
    <row r="117833" spans="1:8" x14ac:dyDescent="0.2">
      <c r="A117833" s="25" t="s">
        <v>75</v>
      </c>
      <c r="B117833" s="25" t="str">
        <f>INDEX(About!G:G,MATCH(A117833,About!F:F,0))</f>
        <v>MD</v>
      </c>
      <c r="C117833" s="25" t="e">
        <v>#N/A</v>
      </c>
      <c r="D117833" s="25" t="e">
        <f t="shared" si="1841"/>
        <v>#N/A</v>
      </c>
      <c r="E117833" s="25" t="s">
        <v>580</v>
      </c>
      <c r="F117833" s="11" t="s">
        <v>229</v>
      </c>
      <c r="G117833" s="12" t="s">
        <v>76</v>
      </c>
      <c r="H117833" s="13">
        <v>70.975592568038977</v>
      </c>
    </row>
    <row r="117834" spans="1:8" x14ac:dyDescent="0.2">
      <c r="A117834" s="25" t="s">
        <v>75</v>
      </c>
      <c r="B117834" s="25" t="str">
        <f>INDEX(About!G:G,MATCH(A117834,About!F:F,0))</f>
        <v>MD</v>
      </c>
      <c r="C117834" s="25" t="e">
        <v>#N/A</v>
      </c>
      <c r="D117834" s="25" t="e">
        <f t="shared" si="1841"/>
        <v>#N/A</v>
      </c>
      <c r="E117834" s="25" t="s">
        <v>580</v>
      </c>
      <c r="F117834" s="11" t="s">
        <v>229</v>
      </c>
      <c r="G117834" s="12" t="s">
        <v>77</v>
      </c>
      <c r="H117834" s="13">
        <v>107.08815426652434</v>
      </c>
    </row>
    <row r="117835" spans="1:8" x14ac:dyDescent="0.2">
      <c r="A117835" s="25" t="s">
        <v>78</v>
      </c>
      <c r="B117835" s="25" t="str">
        <f>INDEX(About!G:G,MATCH(A117835,About!F:F,0))</f>
        <v>MI</v>
      </c>
      <c r="C117835" s="25" t="e">
        <v>#N/A</v>
      </c>
      <c r="D117835" s="25" t="e">
        <f t="shared" si="1841"/>
        <v>#N/A</v>
      </c>
      <c r="E117835" s="25" t="s">
        <v>580</v>
      </c>
      <c r="F117835" s="11" t="s">
        <v>229</v>
      </c>
      <c r="G117835" s="12" t="s">
        <v>79</v>
      </c>
      <c r="H117835" s="13">
        <v>14.110066422957757</v>
      </c>
    </row>
    <row r="117836" spans="1:8" x14ac:dyDescent="0.2">
      <c r="A117836" s="25" t="s">
        <v>80</v>
      </c>
      <c r="B117836" s="25" t="str">
        <f>INDEX(About!G:G,MATCH(A117836,About!F:F,0))</f>
        <v>MS</v>
      </c>
      <c r="C117836" s="25" t="e">
        <v>#N/A</v>
      </c>
      <c r="D117836" s="25" t="e">
        <f t="shared" si="1841"/>
        <v>#N/A</v>
      </c>
      <c r="E117836" s="25" t="s">
        <v>580</v>
      </c>
      <c r="F117836" s="11" t="s">
        <v>229</v>
      </c>
      <c r="G117836" s="12" t="s">
        <v>81</v>
      </c>
      <c r="H117836" s="13">
        <v>0</v>
      </c>
    </row>
    <row r="117837" spans="1:8" x14ac:dyDescent="0.2">
      <c r="A117837" s="25" t="s">
        <v>80</v>
      </c>
      <c r="B117837" s="25" t="str">
        <f>INDEX(About!G:G,MATCH(A117837,About!F:F,0))</f>
        <v>MS</v>
      </c>
      <c r="C117837" s="25" t="e">
        <v>#N/A</v>
      </c>
      <c r="D117837" s="25" t="e">
        <f t="shared" si="1841"/>
        <v>#N/A</v>
      </c>
      <c r="E117837" s="25" t="s">
        <v>580</v>
      </c>
      <c r="F117837" s="11" t="s">
        <v>229</v>
      </c>
      <c r="G117837" s="12" t="s">
        <v>82</v>
      </c>
      <c r="H117837" s="13">
        <v>101.20504309693858</v>
      </c>
    </row>
    <row r="117838" spans="1:8" x14ac:dyDescent="0.2">
      <c r="A117838" s="25" t="s">
        <v>80</v>
      </c>
      <c r="B117838" s="25" t="str">
        <f>INDEX(About!G:G,MATCH(A117838,About!F:F,0))</f>
        <v>MS</v>
      </c>
      <c r="C117838" s="25" t="e">
        <v>#N/A</v>
      </c>
      <c r="D117838" s="25" t="e">
        <f t="shared" si="1841"/>
        <v>#N/A</v>
      </c>
      <c r="E117838" s="25" t="s">
        <v>580</v>
      </c>
      <c r="F117838" s="11" t="s">
        <v>229</v>
      </c>
      <c r="G117838" s="12" t="s">
        <v>83</v>
      </c>
      <c r="H117838" s="13">
        <v>101.50037926401178</v>
      </c>
    </row>
    <row r="117839" spans="1:8" x14ac:dyDescent="0.2">
      <c r="A117839" s="25" t="s">
        <v>80</v>
      </c>
      <c r="B117839" s="25" t="str">
        <f>INDEX(About!G:G,MATCH(A117839,About!F:F,0))</f>
        <v>MS</v>
      </c>
      <c r="C117839" s="25" t="e">
        <v>#N/A</v>
      </c>
      <c r="D117839" s="25" t="e">
        <f t="shared" si="1841"/>
        <v>#N/A</v>
      </c>
      <c r="E117839" s="25" t="s">
        <v>580</v>
      </c>
      <c r="F117839" s="11" t="s">
        <v>229</v>
      </c>
      <c r="G117839" s="12" t="s">
        <v>84</v>
      </c>
      <c r="H117839" s="13">
        <v>0</v>
      </c>
    </row>
    <row r="117840" spans="1:8" x14ac:dyDescent="0.2">
      <c r="A117840" s="25" t="s">
        <v>80</v>
      </c>
      <c r="B117840" s="25" t="str">
        <f>INDEX(About!G:G,MATCH(A117840,About!F:F,0))</f>
        <v>MS</v>
      </c>
      <c r="C117840" s="25" t="e">
        <v>#N/A</v>
      </c>
      <c r="D117840" s="25" t="e">
        <f t="shared" si="1841"/>
        <v>#N/A</v>
      </c>
      <c r="E117840" s="25" t="s">
        <v>580</v>
      </c>
      <c r="F117840" s="11" t="s">
        <v>229</v>
      </c>
      <c r="G117840" s="12" t="s">
        <v>85</v>
      </c>
      <c r="H117840" s="13">
        <v>0</v>
      </c>
    </row>
    <row r="117841" spans="1:8" x14ac:dyDescent="0.2">
      <c r="A117841" s="25" t="s">
        <v>80</v>
      </c>
      <c r="B117841" s="25" t="str">
        <f>INDEX(About!G:G,MATCH(A117841,About!F:F,0))</f>
        <v>MS</v>
      </c>
      <c r="C117841" s="25" t="e">
        <v>#N/A</v>
      </c>
      <c r="D117841" s="25" t="e">
        <f t="shared" si="1841"/>
        <v>#N/A</v>
      </c>
      <c r="E117841" s="25" t="s">
        <v>580</v>
      </c>
      <c r="F117841" s="11" t="s">
        <v>229</v>
      </c>
      <c r="G117841" s="12" t="s">
        <v>86</v>
      </c>
      <c r="H117841" s="13">
        <v>92.846510268296825</v>
      </c>
    </row>
    <row r="117842" spans="1:8" x14ac:dyDescent="0.2">
      <c r="A117842" s="25" t="s">
        <v>87</v>
      </c>
      <c r="B117842" s="25" t="str">
        <f>INDEX(About!G:G,MATCH(A117842,About!F:F,0))</f>
        <v>MT</v>
      </c>
      <c r="C117842" s="25" t="e">
        <v>#N/A</v>
      </c>
      <c r="D117842" s="25" t="e">
        <f t="shared" si="1841"/>
        <v>#N/A</v>
      </c>
      <c r="E117842" s="25" t="s">
        <v>580</v>
      </c>
      <c r="F117842" s="11" t="s">
        <v>229</v>
      </c>
      <c r="G117842" s="12" t="s">
        <v>88</v>
      </c>
      <c r="H117842" s="13">
        <v>0</v>
      </c>
    </row>
    <row r="117843" spans="1:8" x14ac:dyDescent="0.2">
      <c r="A117843" s="25" t="s">
        <v>87</v>
      </c>
      <c r="B117843" s="25" t="str">
        <f>INDEX(About!G:G,MATCH(A117843,About!F:F,0))</f>
        <v>MT</v>
      </c>
      <c r="C117843" s="25" t="e">
        <v>#N/A</v>
      </c>
      <c r="D117843" s="25" t="e">
        <f t="shared" si="1841"/>
        <v>#N/A</v>
      </c>
      <c r="E117843" s="25" t="s">
        <v>580</v>
      </c>
      <c r="F117843" s="11" t="s">
        <v>229</v>
      </c>
      <c r="G117843" s="12" t="s">
        <v>89</v>
      </c>
      <c r="H117843" s="13">
        <v>0</v>
      </c>
    </row>
    <row r="117844" spans="1:8" x14ac:dyDescent="0.2">
      <c r="A117844" s="25" t="s">
        <v>87</v>
      </c>
      <c r="B117844" s="25" t="str">
        <f>INDEX(About!G:G,MATCH(A117844,About!F:F,0))</f>
        <v>MT</v>
      </c>
      <c r="C117844" s="25" t="e">
        <v>#N/A</v>
      </c>
      <c r="D117844" s="25" t="e">
        <f t="shared" si="1841"/>
        <v>#N/A</v>
      </c>
      <c r="E117844" s="25" t="s">
        <v>580</v>
      </c>
      <c r="F117844" s="11" t="s">
        <v>229</v>
      </c>
      <c r="G117844" s="12" t="s">
        <v>90</v>
      </c>
      <c r="H117844" s="13">
        <v>0</v>
      </c>
    </row>
    <row r="117845" spans="1:8" x14ac:dyDescent="0.2">
      <c r="A117845" s="25" t="s">
        <v>87</v>
      </c>
      <c r="B117845" s="25" t="str">
        <f>INDEX(About!G:G,MATCH(A117845,About!F:F,0))</f>
        <v>MT</v>
      </c>
      <c r="C117845" s="25" t="e">
        <v>#N/A</v>
      </c>
      <c r="D117845" s="25" t="e">
        <f t="shared" si="1841"/>
        <v>#N/A</v>
      </c>
      <c r="E117845" s="25" t="s">
        <v>580</v>
      </c>
      <c r="F117845" s="11" t="s">
        <v>229</v>
      </c>
      <c r="G117845" s="12" t="s">
        <v>91</v>
      </c>
      <c r="H117845" s="13">
        <v>0</v>
      </c>
    </row>
    <row r="117846" spans="1:8" x14ac:dyDescent="0.2">
      <c r="A117846" s="25" t="s">
        <v>87</v>
      </c>
      <c r="B117846" s="25" t="str">
        <f>INDEX(About!G:G,MATCH(A117846,About!F:F,0))</f>
        <v>MT</v>
      </c>
      <c r="C117846" s="25" t="e">
        <v>#N/A</v>
      </c>
      <c r="D117846" s="25" t="e">
        <f t="shared" si="1841"/>
        <v>#N/A</v>
      </c>
      <c r="E117846" s="25" t="s">
        <v>580</v>
      </c>
      <c r="F117846" s="11" t="s">
        <v>229</v>
      </c>
      <c r="G117846" s="12" t="s">
        <v>92</v>
      </c>
      <c r="H117846" s="13">
        <v>0</v>
      </c>
    </row>
    <row r="117847" spans="1:8" x14ac:dyDescent="0.2">
      <c r="A117847" s="25" t="s">
        <v>87</v>
      </c>
      <c r="B117847" s="25" t="str">
        <f>INDEX(About!G:G,MATCH(A117847,About!F:F,0))</f>
        <v>MT</v>
      </c>
      <c r="C117847" s="25" t="e">
        <v>#N/A</v>
      </c>
      <c r="D117847" s="25" t="e">
        <f t="shared" si="1841"/>
        <v>#N/A</v>
      </c>
      <c r="E117847" s="25" t="s">
        <v>580</v>
      </c>
      <c r="F117847" s="11" t="s">
        <v>229</v>
      </c>
      <c r="G117847" s="12" t="s">
        <v>93</v>
      </c>
      <c r="H117847" s="13">
        <v>0</v>
      </c>
    </row>
    <row r="117848" spans="1:8" x14ac:dyDescent="0.2">
      <c r="A117848" s="25" t="s">
        <v>87</v>
      </c>
      <c r="B117848" s="25" t="str">
        <f>INDEX(About!G:G,MATCH(A117848,About!F:F,0))</f>
        <v>MT</v>
      </c>
      <c r="C117848" s="25" t="e">
        <v>#N/A</v>
      </c>
      <c r="D117848" s="25" t="e">
        <f t="shared" si="1841"/>
        <v>#N/A</v>
      </c>
      <c r="E117848" s="25" t="s">
        <v>580</v>
      </c>
      <c r="F117848" s="11" t="s">
        <v>229</v>
      </c>
      <c r="G117848" s="12" t="s">
        <v>94</v>
      </c>
      <c r="H117848" s="13">
        <v>0</v>
      </c>
    </row>
    <row r="117849" spans="1:8" x14ac:dyDescent="0.2">
      <c r="A117849" s="25" t="s">
        <v>95</v>
      </c>
      <c r="B117849" s="25" t="str">
        <f>INDEX(About!G:G,MATCH(A117849,About!F:F,0))</f>
        <v>NE</v>
      </c>
      <c r="C117849" s="25" t="e">
        <v>#N/A</v>
      </c>
      <c r="D117849" s="25" t="e">
        <f t="shared" si="1841"/>
        <v>#N/A</v>
      </c>
      <c r="E117849" s="25" t="s">
        <v>580</v>
      </c>
      <c r="F117849" s="11" t="s">
        <v>229</v>
      </c>
      <c r="G117849" s="12" t="s">
        <v>96</v>
      </c>
      <c r="H117849" s="13">
        <v>0</v>
      </c>
    </row>
    <row r="117850" spans="1:8" x14ac:dyDescent="0.2">
      <c r="A117850" s="25" t="s">
        <v>95</v>
      </c>
      <c r="B117850" s="25" t="str">
        <f>INDEX(About!G:G,MATCH(A117850,About!F:F,0))</f>
        <v>NE</v>
      </c>
      <c r="C117850" s="25" t="e">
        <v>#N/A</v>
      </c>
      <c r="D117850" s="25" t="e">
        <f t="shared" si="1841"/>
        <v>#N/A</v>
      </c>
      <c r="E117850" s="25" t="s">
        <v>580</v>
      </c>
      <c r="F117850" s="11" t="s">
        <v>229</v>
      </c>
      <c r="G117850" s="12" t="s">
        <v>97</v>
      </c>
      <c r="H117850" s="13">
        <v>0</v>
      </c>
    </row>
    <row r="117851" spans="1:8" x14ac:dyDescent="0.2">
      <c r="A117851" s="25" t="s">
        <v>651</v>
      </c>
      <c r="B117851" s="25" t="str">
        <f>INDEX(About!G:G,MATCH(A117851,About!F:F,0))</f>
        <v>NM</v>
      </c>
      <c r="C117851" s="25" t="e">
        <v>#N/A</v>
      </c>
      <c r="D117851" s="25" t="e">
        <f t="shared" si="1841"/>
        <v>#N/A</v>
      </c>
      <c r="E117851" s="25" t="s">
        <v>580</v>
      </c>
      <c r="F117851" s="11" t="s">
        <v>229</v>
      </c>
      <c r="G117851" s="12" t="s">
        <v>98</v>
      </c>
      <c r="H117851" s="13">
        <v>0</v>
      </c>
    </row>
    <row r="117852" spans="1:8" x14ac:dyDescent="0.2">
      <c r="A117852" s="25" t="s">
        <v>651</v>
      </c>
      <c r="B117852" s="25" t="str">
        <f>INDEX(About!G:G,MATCH(A117852,About!F:F,0))</f>
        <v>NM</v>
      </c>
      <c r="C117852" s="25" t="e">
        <v>#N/A</v>
      </c>
      <c r="D117852" s="25" t="e">
        <f t="shared" si="1841"/>
        <v>#N/A</v>
      </c>
      <c r="E117852" s="25" t="s">
        <v>580</v>
      </c>
      <c r="F117852" s="11" t="s">
        <v>229</v>
      </c>
      <c r="G117852" s="12" t="s">
        <v>99</v>
      </c>
      <c r="H117852" s="13">
        <v>0</v>
      </c>
    </row>
    <row r="117853" spans="1:8" x14ac:dyDescent="0.2">
      <c r="A117853" s="25" t="s">
        <v>651</v>
      </c>
      <c r="B117853" s="25" t="str">
        <f>INDEX(About!G:G,MATCH(A117853,About!F:F,0))</f>
        <v>NM</v>
      </c>
      <c r="C117853" s="25" t="e">
        <v>#N/A</v>
      </c>
      <c r="D117853" s="25" t="e">
        <f t="shared" si="1841"/>
        <v>#N/A</v>
      </c>
      <c r="E117853" s="25" t="s">
        <v>580</v>
      </c>
      <c r="F117853" s="11" t="s">
        <v>229</v>
      </c>
      <c r="G117853" s="12" t="s">
        <v>100</v>
      </c>
      <c r="H117853" s="13">
        <v>0</v>
      </c>
    </row>
    <row r="117854" spans="1:8" x14ac:dyDescent="0.2">
      <c r="A117854" s="25" t="s">
        <v>651</v>
      </c>
      <c r="B117854" s="25" t="str">
        <f>INDEX(About!G:G,MATCH(A117854,About!F:F,0))</f>
        <v>NM</v>
      </c>
      <c r="C117854" s="25" t="e">
        <v>#N/A</v>
      </c>
      <c r="D117854" s="25" t="e">
        <f t="shared" si="1841"/>
        <v>#N/A</v>
      </c>
      <c r="E117854" s="25" t="s">
        <v>580</v>
      </c>
      <c r="F117854" s="11" t="s">
        <v>229</v>
      </c>
      <c r="G117854" s="12" t="s">
        <v>101</v>
      </c>
      <c r="H117854" s="13">
        <v>0</v>
      </c>
    </row>
    <row r="117855" spans="1:8" x14ac:dyDescent="0.2">
      <c r="A117855" s="25" t="s">
        <v>651</v>
      </c>
      <c r="B117855" s="25" t="str">
        <f>INDEX(About!G:G,MATCH(A117855,About!F:F,0))</f>
        <v>NM</v>
      </c>
      <c r="C117855" s="25" t="e">
        <v>#N/A</v>
      </c>
      <c r="D117855" s="25" t="e">
        <f t="shared" si="1841"/>
        <v>#N/A</v>
      </c>
      <c r="E117855" s="25" t="s">
        <v>580</v>
      </c>
      <c r="F117855" s="11" t="s">
        <v>229</v>
      </c>
      <c r="G117855" s="12" t="s">
        <v>102</v>
      </c>
      <c r="H117855" s="13">
        <v>0</v>
      </c>
    </row>
    <row r="117856" spans="1:8" x14ac:dyDescent="0.2">
      <c r="A117856" s="25" t="s">
        <v>651</v>
      </c>
      <c r="B117856" s="25" t="str">
        <f>INDEX(About!G:G,MATCH(A117856,About!F:F,0))</f>
        <v>NM</v>
      </c>
      <c r="C117856" s="25" t="e">
        <v>#N/A</v>
      </c>
      <c r="D117856" s="25" t="e">
        <f t="shared" si="1841"/>
        <v>#N/A</v>
      </c>
      <c r="E117856" s="25" t="s">
        <v>580</v>
      </c>
      <c r="F117856" s="11" t="s">
        <v>229</v>
      </c>
      <c r="G117856" s="12" t="s">
        <v>103</v>
      </c>
      <c r="H117856" s="13">
        <v>0</v>
      </c>
    </row>
    <row r="117857" spans="1:8" x14ac:dyDescent="0.2">
      <c r="A117857" s="25" t="s">
        <v>651</v>
      </c>
      <c r="B117857" s="25" t="str">
        <f>INDEX(About!G:G,MATCH(A117857,About!F:F,0))</f>
        <v>NM</v>
      </c>
      <c r="C117857" s="25" t="e">
        <v>#N/A</v>
      </c>
      <c r="D117857" s="25" t="e">
        <f t="shared" si="1841"/>
        <v>#N/A</v>
      </c>
      <c r="E117857" s="25" t="s">
        <v>580</v>
      </c>
      <c r="F117857" s="11" t="s">
        <v>229</v>
      </c>
      <c r="G117857" s="12" t="s">
        <v>104</v>
      </c>
      <c r="H117857" s="13">
        <v>0</v>
      </c>
    </row>
    <row r="117858" spans="1:8" x14ac:dyDescent="0.2">
      <c r="A117858" s="25" t="s">
        <v>651</v>
      </c>
      <c r="B117858" s="25" t="str">
        <f>INDEX(About!G:G,MATCH(A117858,About!F:F,0))</f>
        <v>NM</v>
      </c>
      <c r="C117858" s="25" t="e">
        <v>#N/A</v>
      </c>
      <c r="D117858" s="25" t="e">
        <f t="shared" si="1841"/>
        <v>#N/A</v>
      </c>
      <c r="E117858" s="25" t="s">
        <v>580</v>
      </c>
      <c r="F117858" s="11" t="s">
        <v>229</v>
      </c>
      <c r="G117858" s="12" t="s">
        <v>105</v>
      </c>
      <c r="H117858" s="13">
        <v>0</v>
      </c>
    </row>
    <row r="117859" spans="1:8" x14ac:dyDescent="0.2">
      <c r="A117859" s="25" t="s">
        <v>653</v>
      </c>
      <c r="B117859" s="25" t="str">
        <f>INDEX(About!G:G,MATCH(A117859,About!F:F,0))</f>
        <v>NY</v>
      </c>
      <c r="C117859" s="25" t="e">
        <v>#N/A</v>
      </c>
      <c r="D117859" s="25" t="e">
        <f t="shared" si="1841"/>
        <v>#N/A</v>
      </c>
      <c r="E117859" s="25" t="s">
        <v>580</v>
      </c>
      <c r="F117859" s="11" t="s">
        <v>229</v>
      </c>
      <c r="G117859" s="12" t="s">
        <v>106</v>
      </c>
      <c r="H117859" s="13">
        <v>80.268663457122116</v>
      </c>
    </row>
    <row r="117860" spans="1:8" x14ac:dyDescent="0.2">
      <c r="A117860" s="25" t="s">
        <v>653</v>
      </c>
      <c r="B117860" s="25" t="str">
        <f>INDEX(About!G:G,MATCH(A117860,About!F:F,0))</f>
        <v>NY</v>
      </c>
      <c r="C117860" s="25" t="e">
        <v>#N/A</v>
      </c>
      <c r="D117860" s="25" t="e">
        <f t="shared" si="1841"/>
        <v>#N/A</v>
      </c>
      <c r="E117860" s="25" t="s">
        <v>580</v>
      </c>
      <c r="F117860" s="11" t="s">
        <v>229</v>
      </c>
      <c r="G117860" s="12" t="s">
        <v>107</v>
      </c>
      <c r="H117860" s="13">
        <v>74.938857085232158</v>
      </c>
    </row>
    <row r="117861" spans="1:8" x14ac:dyDescent="0.2">
      <c r="A117861" s="25" t="s">
        <v>655</v>
      </c>
      <c r="B117861" s="25" t="str">
        <f>INDEX(About!G:G,MATCH(A117861,About!F:F,0))</f>
        <v>NC</v>
      </c>
      <c r="C117861" s="25" t="e">
        <v>#N/A</v>
      </c>
      <c r="D117861" s="25" t="e">
        <f t="shared" si="1841"/>
        <v>#N/A</v>
      </c>
      <c r="E117861" s="25" t="s">
        <v>580</v>
      </c>
      <c r="F117861" s="11" t="s">
        <v>229</v>
      </c>
      <c r="G117861" s="12" t="s">
        <v>108</v>
      </c>
      <c r="H117861" s="13">
        <v>109.94151081914248</v>
      </c>
    </row>
    <row r="117862" spans="1:8" x14ac:dyDescent="0.2">
      <c r="A117862" s="25" t="s">
        <v>657</v>
      </c>
      <c r="B117862" s="25" t="str">
        <f>INDEX(About!G:G,MATCH(A117862,About!F:F,0))</f>
        <v>ND</v>
      </c>
      <c r="C117862" s="25" t="e">
        <v>#N/A</v>
      </c>
      <c r="D117862" s="25" t="e">
        <f t="shared" si="1841"/>
        <v>#N/A</v>
      </c>
      <c r="E117862" s="25" t="s">
        <v>580</v>
      </c>
      <c r="F117862" s="11" t="s">
        <v>229</v>
      </c>
      <c r="G117862" s="12" t="s">
        <v>109</v>
      </c>
      <c r="H117862" s="13">
        <v>0</v>
      </c>
    </row>
    <row r="117863" spans="1:8" x14ac:dyDescent="0.2">
      <c r="A117863" s="25" t="s">
        <v>110</v>
      </c>
      <c r="B117863" s="25" t="str">
        <f>INDEX(About!G:G,MATCH(A117863,About!F:F,0))</f>
        <v>OH</v>
      </c>
      <c r="C117863" s="25" t="e">
        <v>#N/A</v>
      </c>
      <c r="D117863" s="25" t="e">
        <f t="shared" si="1841"/>
        <v>#N/A</v>
      </c>
      <c r="E117863" s="25" t="s">
        <v>580</v>
      </c>
      <c r="F117863" s="11" t="s">
        <v>229</v>
      </c>
      <c r="G117863" s="12" t="s">
        <v>111</v>
      </c>
      <c r="H117863" s="13">
        <v>43.664738481815967</v>
      </c>
    </row>
    <row r="117864" spans="1:8" x14ac:dyDescent="0.2">
      <c r="A117864" s="25" t="s">
        <v>110</v>
      </c>
      <c r="B117864" s="25" t="str">
        <f>INDEX(About!G:G,MATCH(A117864,About!F:F,0))</f>
        <v>OH</v>
      </c>
      <c r="C117864" s="25" t="e">
        <v>#N/A</v>
      </c>
      <c r="D117864" s="25" t="e">
        <f t="shared" si="1841"/>
        <v>#N/A</v>
      </c>
      <c r="E117864" s="25" t="s">
        <v>580</v>
      </c>
      <c r="F117864" s="11" t="s">
        <v>229</v>
      </c>
      <c r="G117864" s="12" t="s">
        <v>112</v>
      </c>
      <c r="H117864" s="13">
        <v>47.174998514606102</v>
      </c>
    </row>
    <row r="117865" spans="1:8" x14ac:dyDescent="0.2">
      <c r="A117865" s="25" t="s">
        <v>110</v>
      </c>
      <c r="B117865" s="25" t="str">
        <f>INDEX(About!G:G,MATCH(A117865,About!F:F,0))</f>
        <v>OH</v>
      </c>
      <c r="C117865" s="25" t="e">
        <v>#N/A</v>
      </c>
      <c r="D117865" s="25" t="e">
        <f t="shared" si="1841"/>
        <v>#N/A</v>
      </c>
      <c r="E117865" s="25" t="s">
        <v>580</v>
      </c>
      <c r="F117865" s="11" t="s">
        <v>229</v>
      </c>
      <c r="G117865" s="12" t="s">
        <v>113</v>
      </c>
      <c r="H117865" s="13">
        <v>33.805069590716656</v>
      </c>
    </row>
    <row r="117866" spans="1:8" x14ac:dyDescent="0.2">
      <c r="A117866" s="25" t="s">
        <v>114</v>
      </c>
      <c r="B117866" s="25" t="str">
        <f>INDEX(About!G:G,MATCH(A117866,About!F:F,0))</f>
        <v>OK</v>
      </c>
      <c r="C117866" s="25" t="e">
        <v>#N/A</v>
      </c>
      <c r="D117866" s="25" t="e">
        <f t="shared" si="1841"/>
        <v>#N/A</v>
      </c>
      <c r="E117866" s="25" t="s">
        <v>580</v>
      </c>
      <c r="F117866" s="11" t="s">
        <v>229</v>
      </c>
      <c r="G117866" s="12" t="s">
        <v>115</v>
      </c>
      <c r="H117866" s="13">
        <v>0</v>
      </c>
    </row>
    <row r="117867" spans="1:8" x14ac:dyDescent="0.2">
      <c r="A117867" s="25" t="s">
        <v>114</v>
      </c>
      <c r="B117867" s="25" t="str">
        <f>INDEX(About!G:G,MATCH(A117867,About!F:F,0))</f>
        <v>OK</v>
      </c>
      <c r="C117867" s="25" t="e">
        <v>#N/A</v>
      </c>
      <c r="D117867" s="25" t="e">
        <f t="shared" si="1841"/>
        <v>#N/A</v>
      </c>
      <c r="E117867" s="25" t="s">
        <v>580</v>
      </c>
      <c r="F117867" s="11" t="s">
        <v>229</v>
      </c>
      <c r="G117867" s="12" t="s">
        <v>116</v>
      </c>
      <c r="H117867" s="13">
        <v>109.39308835454142</v>
      </c>
    </row>
    <row r="117868" spans="1:8" x14ac:dyDescent="0.2">
      <c r="A117868" s="25" t="s">
        <v>114</v>
      </c>
      <c r="B117868" s="25" t="str">
        <f>INDEX(About!G:G,MATCH(A117868,About!F:F,0))</f>
        <v>OK</v>
      </c>
      <c r="C117868" s="25" t="e">
        <v>#N/A</v>
      </c>
      <c r="D117868" s="25" t="e">
        <f t="shared" si="1841"/>
        <v>#N/A</v>
      </c>
      <c r="E117868" s="25" t="s">
        <v>580</v>
      </c>
      <c r="F117868" s="11" t="s">
        <v>229</v>
      </c>
      <c r="G117868" s="12" t="s">
        <v>117</v>
      </c>
      <c r="H117868" s="13">
        <v>108.91483661080447</v>
      </c>
    </row>
    <row r="117869" spans="1:8" x14ac:dyDescent="0.2">
      <c r="A117869" s="25" t="s">
        <v>114</v>
      </c>
      <c r="B117869" s="25" t="str">
        <f>INDEX(About!G:G,MATCH(A117869,About!F:F,0))</f>
        <v>OK</v>
      </c>
      <c r="C117869" s="25" t="e">
        <v>#N/A</v>
      </c>
      <c r="D117869" s="25" t="e">
        <f t="shared" si="1841"/>
        <v>#N/A</v>
      </c>
      <c r="E117869" s="25" t="s">
        <v>580</v>
      </c>
      <c r="F117869" s="11" t="s">
        <v>229</v>
      </c>
      <c r="G117869" s="12" t="s">
        <v>118</v>
      </c>
      <c r="H117869" s="13">
        <v>101.29447241252679</v>
      </c>
    </row>
    <row r="117870" spans="1:8" x14ac:dyDescent="0.2">
      <c r="A117870" s="25" t="s">
        <v>114</v>
      </c>
      <c r="B117870" s="25" t="str">
        <f>INDEX(About!G:G,MATCH(A117870,About!F:F,0))</f>
        <v>OK</v>
      </c>
      <c r="C117870" s="25" t="e">
        <v>#N/A</v>
      </c>
      <c r="D117870" s="25" t="e">
        <f t="shared" si="1841"/>
        <v>#N/A</v>
      </c>
      <c r="E117870" s="25" t="s">
        <v>580</v>
      </c>
      <c r="F117870" s="11" t="s">
        <v>229</v>
      </c>
      <c r="G117870" s="12" t="s">
        <v>119</v>
      </c>
      <c r="H117870" s="13">
        <v>103.3184203916568</v>
      </c>
    </row>
    <row r="117871" spans="1:8" x14ac:dyDescent="0.2">
      <c r="A117871" s="25" t="s">
        <v>114</v>
      </c>
      <c r="B117871" s="25" t="str">
        <f>INDEX(About!G:G,MATCH(A117871,About!F:F,0))</f>
        <v>OK</v>
      </c>
      <c r="C117871" s="25" t="e">
        <v>#N/A</v>
      </c>
      <c r="D117871" s="25" t="e">
        <f t="shared" si="1841"/>
        <v>#N/A</v>
      </c>
      <c r="E117871" s="25" t="s">
        <v>580</v>
      </c>
      <c r="F117871" s="11" t="s">
        <v>229</v>
      </c>
      <c r="G117871" s="12" t="s">
        <v>120</v>
      </c>
      <c r="H117871" s="13">
        <v>0</v>
      </c>
    </row>
    <row r="117872" spans="1:8" x14ac:dyDescent="0.2">
      <c r="A117872" s="25" t="s">
        <v>114</v>
      </c>
      <c r="B117872" s="25" t="str">
        <f>INDEX(About!G:G,MATCH(A117872,About!F:F,0))</f>
        <v>OK</v>
      </c>
      <c r="C117872" s="25" t="e">
        <v>#N/A</v>
      </c>
      <c r="D117872" s="25" t="e">
        <f t="shared" si="1841"/>
        <v>#N/A</v>
      </c>
      <c r="E117872" s="25" t="s">
        <v>580</v>
      </c>
      <c r="F117872" s="11" t="s">
        <v>229</v>
      </c>
      <c r="G117872" s="12" t="s">
        <v>121</v>
      </c>
      <c r="H117872" s="13">
        <v>0</v>
      </c>
    </row>
    <row r="117873" spans="1:8" x14ac:dyDescent="0.2">
      <c r="A117873" s="25" t="s">
        <v>114</v>
      </c>
      <c r="B117873" s="25" t="str">
        <f>INDEX(About!G:G,MATCH(A117873,About!F:F,0))</f>
        <v>OK</v>
      </c>
      <c r="C117873" s="25" t="e">
        <v>#N/A</v>
      </c>
      <c r="D117873" s="25" t="e">
        <f t="shared" si="1841"/>
        <v>#N/A</v>
      </c>
      <c r="E117873" s="25" t="s">
        <v>580</v>
      </c>
      <c r="F117873" s="11" t="s">
        <v>229</v>
      </c>
      <c r="G117873" s="12" t="s">
        <v>122</v>
      </c>
      <c r="H117873" s="13">
        <v>109.05220876410614</v>
      </c>
    </row>
    <row r="117874" spans="1:8" x14ac:dyDescent="0.2">
      <c r="A117874" s="25" t="s">
        <v>114</v>
      </c>
      <c r="B117874" s="25" t="str">
        <f>INDEX(About!G:G,MATCH(A117874,About!F:F,0))</f>
        <v>OK</v>
      </c>
      <c r="C117874" s="25" t="e">
        <v>#N/A</v>
      </c>
      <c r="D117874" s="25" t="e">
        <f t="shared" si="1841"/>
        <v>#N/A</v>
      </c>
      <c r="E117874" s="25" t="s">
        <v>580</v>
      </c>
      <c r="F117874" s="11" t="s">
        <v>229</v>
      </c>
      <c r="G117874" s="12" t="s">
        <v>123</v>
      </c>
      <c r="H117874" s="13">
        <v>0</v>
      </c>
    </row>
    <row r="117875" spans="1:8" x14ac:dyDescent="0.2">
      <c r="A117875" s="25" t="s">
        <v>124</v>
      </c>
      <c r="B117875" s="25" t="str">
        <f>INDEX(About!G:G,MATCH(A117875,About!F:F,0))</f>
        <v>OR</v>
      </c>
      <c r="C117875" s="25" t="e">
        <v>#N/A</v>
      </c>
      <c r="D117875" s="25" t="e">
        <f t="shared" si="1841"/>
        <v>#N/A</v>
      </c>
      <c r="E117875" s="25" t="s">
        <v>580</v>
      </c>
      <c r="F117875" s="11" t="s">
        <v>229</v>
      </c>
      <c r="G117875" s="12" t="s">
        <v>125</v>
      </c>
      <c r="H117875" s="13">
        <v>0</v>
      </c>
    </row>
    <row r="117876" spans="1:8" x14ac:dyDescent="0.2">
      <c r="A117876" s="25" t="s">
        <v>124</v>
      </c>
      <c r="B117876" s="25" t="str">
        <f>INDEX(About!G:G,MATCH(A117876,About!F:F,0))</f>
        <v>OR</v>
      </c>
      <c r="C117876" s="25" t="e">
        <v>#N/A</v>
      </c>
      <c r="D117876" s="25" t="e">
        <f t="shared" si="1841"/>
        <v>#N/A</v>
      </c>
      <c r="E117876" s="25" t="s">
        <v>580</v>
      </c>
      <c r="F117876" s="11" t="s">
        <v>229</v>
      </c>
      <c r="G117876" s="12" t="s">
        <v>126</v>
      </c>
      <c r="H117876" s="13">
        <v>0</v>
      </c>
    </row>
    <row r="117877" spans="1:8" x14ac:dyDescent="0.2">
      <c r="A117877" s="25" t="s">
        <v>127</v>
      </c>
      <c r="B117877" s="25" t="str">
        <f>INDEX(About!G:G,MATCH(A117877,About!F:F,0))</f>
        <v>PA</v>
      </c>
      <c r="C117877" s="25" t="e">
        <v>#N/A</v>
      </c>
      <c r="D117877" s="25" t="e">
        <f t="shared" si="1841"/>
        <v>#N/A</v>
      </c>
      <c r="E117877" s="25" t="s">
        <v>580</v>
      </c>
      <c r="F117877" s="11" t="s">
        <v>229</v>
      </c>
      <c r="G117877" s="12" t="s">
        <v>128</v>
      </c>
      <c r="H117877" s="13">
        <v>67.556321419667967</v>
      </c>
    </row>
    <row r="117878" spans="1:8" x14ac:dyDescent="0.2">
      <c r="A117878" s="25" t="s">
        <v>665</v>
      </c>
      <c r="B117878" s="25" t="str">
        <f>INDEX(About!G:G,MATCH(A117878,About!F:F,0))</f>
        <v>SC</v>
      </c>
      <c r="C117878" s="25" t="e">
        <v>#N/A</v>
      </c>
      <c r="D117878" s="25" t="e">
        <f t="shared" si="1841"/>
        <v>#N/A</v>
      </c>
      <c r="E117878" s="25" t="s">
        <v>580</v>
      </c>
      <c r="F117878" s="11" t="s">
        <v>229</v>
      </c>
      <c r="G117878" s="12" t="s">
        <v>129</v>
      </c>
      <c r="H117878" s="13">
        <v>110.66699318439615</v>
      </c>
    </row>
    <row r="117879" spans="1:8" x14ac:dyDescent="0.2">
      <c r="A117879" s="25" t="s">
        <v>665</v>
      </c>
      <c r="B117879" s="25" t="str">
        <f>INDEX(About!G:G,MATCH(A117879,About!F:F,0))</f>
        <v>SC</v>
      </c>
      <c r="C117879" s="25" t="e">
        <v>#N/A</v>
      </c>
      <c r="D117879" s="25" t="e">
        <f t="shared" si="1841"/>
        <v>#N/A</v>
      </c>
      <c r="E117879" s="25" t="s">
        <v>580</v>
      </c>
      <c r="F117879" s="11" t="s">
        <v>229</v>
      </c>
      <c r="G117879" s="12" t="s">
        <v>130</v>
      </c>
      <c r="H117879" s="13">
        <v>0</v>
      </c>
    </row>
    <row r="117880" spans="1:8" x14ac:dyDescent="0.2">
      <c r="A117880" s="25" t="s">
        <v>667</v>
      </c>
      <c r="B117880" s="25" t="str">
        <f>INDEX(About!G:G,MATCH(A117880,About!F:F,0))</f>
        <v>SD</v>
      </c>
      <c r="C117880" s="25" t="e">
        <v>#N/A</v>
      </c>
      <c r="D117880" s="25" t="e">
        <f t="shared" si="1841"/>
        <v>#N/A</v>
      </c>
      <c r="E117880" s="25" t="s">
        <v>580</v>
      </c>
      <c r="F117880" s="11" t="s">
        <v>229</v>
      </c>
      <c r="G117880" s="12" t="s">
        <v>131</v>
      </c>
      <c r="H117880" s="13">
        <v>0</v>
      </c>
    </row>
    <row r="117881" spans="1:8" x14ac:dyDescent="0.2">
      <c r="A117881" s="25" t="s">
        <v>667</v>
      </c>
      <c r="B117881" s="25" t="str">
        <f>INDEX(About!G:G,MATCH(A117881,About!F:F,0))</f>
        <v>SD</v>
      </c>
      <c r="C117881" s="25" t="e">
        <v>#N/A</v>
      </c>
      <c r="D117881" s="25" t="e">
        <f t="shared" si="1841"/>
        <v>#N/A</v>
      </c>
      <c r="E117881" s="25" t="s">
        <v>580</v>
      </c>
      <c r="F117881" s="11" t="s">
        <v>229</v>
      </c>
      <c r="G117881" s="12" t="s">
        <v>132</v>
      </c>
      <c r="H117881" s="13">
        <v>0</v>
      </c>
    </row>
    <row r="117882" spans="1:8" x14ac:dyDescent="0.2">
      <c r="A117882" s="25" t="s">
        <v>133</v>
      </c>
      <c r="B117882" s="25" t="str">
        <f>INDEX(About!G:G,MATCH(A117882,About!F:F,0))</f>
        <v>TN</v>
      </c>
      <c r="C117882" s="25" t="e">
        <v>#N/A</v>
      </c>
      <c r="D117882" s="25" t="e">
        <f t="shared" si="1841"/>
        <v>#N/A</v>
      </c>
      <c r="E117882" s="25" t="s">
        <v>580</v>
      </c>
      <c r="F117882" s="11" t="s">
        <v>229</v>
      </c>
      <c r="G117882" s="12" t="s">
        <v>134</v>
      </c>
      <c r="H117882" s="13">
        <v>72.86664681507304</v>
      </c>
    </row>
    <row r="117883" spans="1:8" x14ac:dyDescent="0.2">
      <c r="A117883" s="25" t="s">
        <v>133</v>
      </c>
      <c r="B117883" s="25" t="str">
        <f>INDEX(About!G:G,MATCH(A117883,About!F:F,0))</f>
        <v>TN</v>
      </c>
      <c r="C117883" s="25" t="e">
        <v>#N/A</v>
      </c>
      <c r="D117883" s="25" t="e">
        <f t="shared" si="1841"/>
        <v>#N/A</v>
      </c>
      <c r="E117883" s="25" t="s">
        <v>580</v>
      </c>
      <c r="F117883" s="11" t="s">
        <v>229</v>
      </c>
      <c r="G117883" s="12" t="s">
        <v>135</v>
      </c>
      <c r="H117883" s="13">
        <v>75.990174719875156</v>
      </c>
    </row>
    <row r="117884" spans="1:8" x14ac:dyDescent="0.2">
      <c r="A117884" s="25" t="s">
        <v>133</v>
      </c>
      <c r="B117884" s="25" t="str">
        <f>INDEX(About!G:G,MATCH(A117884,About!F:F,0))</f>
        <v>TN</v>
      </c>
      <c r="C117884" s="25" t="e">
        <v>#N/A</v>
      </c>
      <c r="D117884" s="25" t="e">
        <f t="shared" si="1841"/>
        <v>#N/A</v>
      </c>
      <c r="E117884" s="25" t="s">
        <v>580</v>
      </c>
      <c r="F117884" s="11" t="s">
        <v>229</v>
      </c>
      <c r="G117884" s="12" t="s">
        <v>136</v>
      </c>
      <c r="H117884" s="13">
        <v>65.779977023353979</v>
      </c>
    </row>
    <row r="117885" spans="1:8" x14ac:dyDescent="0.2">
      <c r="A117885" s="25" t="s">
        <v>137</v>
      </c>
      <c r="B117885" s="25" t="str">
        <f>INDEX(About!G:G,MATCH(A117885,About!F:F,0))</f>
        <v>TX</v>
      </c>
      <c r="C117885" s="25" t="e">
        <v>#N/A</v>
      </c>
      <c r="D117885" s="25" t="e">
        <f t="shared" si="1841"/>
        <v>#N/A</v>
      </c>
      <c r="E117885" s="25" t="s">
        <v>580</v>
      </c>
      <c r="F117885" s="11" t="s">
        <v>229</v>
      </c>
      <c r="G117885" s="12" t="s">
        <v>138</v>
      </c>
      <c r="H117885" s="13">
        <v>0</v>
      </c>
    </row>
    <row r="117886" spans="1:8" x14ac:dyDescent="0.2">
      <c r="A117886" s="25" t="s">
        <v>137</v>
      </c>
      <c r="B117886" s="25" t="str">
        <f>INDEX(About!G:G,MATCH(A117886,About!F:F,0))</f>
        <v>TX</v>
      </c>
      <c r="C117886" s="25" t="e">
        <v>#N/A</v>
      </c>
      <c r="D117886" s="25" t="e">
        <f t="shared" si="1841"/>
        <v>#N/A</v>
      </c>
      <c r="E117886" s="25" t="s">
        <v>580</v>
      </c>
      <c r="F117886" s="11" t="s">
        <v>229</v>
      </c>
      <c r="G117886" s="12" t="s">
        <v>139</v>
      </c>
      <c r="H117886" s="13">
        <v>0</v>
      </c>
    </row>
    <row r="117887" spans="1:8" x14ac:dyDescent="0.2">
      <c r="A117887" s="25" t="s">
        <v>137</v>
      </c>
      <c r="B117887" s="25" t="str">
        <f>INDEX(About!G:G,MATCH(A117887,About!F:F,0))</f>
        <v>TX</v>
      </c>
      <c r="C117887" s="25" t="e">
        <v>#N/A</v>
      </c>
      <c r="D117887" s="25" t="e">
        <f t="shared" si="1841"/>
        <v>#N/A</v>
      </c>
      <c r="E117887" s="25" t="s">
        <v>580</v>
      </c>
      <c r="F117887" s="11" t="s">
        <v>229</v>
      </c>
      <c r="G117887" s="12" t="s">
        <v>140</v>
      </c>
      <c r="H117887" s="13">
        <v>0</v>
      </c>
    </row>
    <row r="117888" spans="1:8" x14ac:dyDescent="0.2">
      <c r="A117888" s="25" t="s">
        <v>137</v>
      </c>
      <c r="B117888" s="25" t="str">
        <f>INDEX(About!G:G,MATCH(A117888,About!F:F,0))</f>
        <v>TX</v>
      </c>
      <c r="C117888" s="25" t="e">
        <v>#N/A</v>
      </c>
      <c r="D117888" s="25" t="e">
        <f t="shared" si="1841"/>
        <v>#N/A</v>
      </c>
      <c r="E117888" s="25" t="s">
        <v>580</v>
      </c>
      <c r="F117888" s="11" t="s">
        <v>229</v>
      </c>
      <c r="G117888" s="12" t="s">
        <v>141</v>
      </c>
      <c r="H117888" s="13">
        <v>0</v>
      </c>
    </row>
    <row r="117889" spans="1:8" x14ac:dyDescent="0.2">
      <c r="A117889" s="25" t="s">
        <v>137</v>
      </c>
      <c r="B117889" s="25" t="str">
        <f>INDEX(About!G:G,MATCH(A117889,About!F:F,0))</f>
        <v>TX</v>
      </c>
      <c r="C117889" s="25" t="e">
        <v>#N/A</v>
      </c>
      <c r="D117889" s="25" t="e">
        <f t="shared" si="1841"/>
        <v>#N/A</v>
      </c>
      <c r="E117889" s="25" t="s">
        <v>580</v>
      </c>
      <c r="F117889" s="11" t="s">
        <v>229</v>
      </c>
      <c r="G117889" s="12" t="s">
        <v>142</v>
      </c>
      <c r="H117889" s="13">
        <v>0</v>
      </c>
    </row>
    <row r="117890" spans="1:8" x14ac:dyDescent="0.2">
      <c r="A117890" s="25" t="s">
        <v>137</v>
      </c>
      <c r="B117890" s="25" t="str">
        <f>INDEX(About!G:G,MATCH(A117890,About!F:F,0))</f>
        <v>TX</v>
      </c>
      <c r="C117890" s="25" t="e">
        <v>#N/A</v>
      </c>
      <c r="D117890" s="25" t="e">
        <f t="shared" si="1841"/>
        <v>#N/A</v>
      </c>
      <c r="E117890" s="25" t="s">
        <v>580</v>
      </c>
      <c r="F117890" s="11" t="s">
        <v>229</v>
      </c>
      <c r="G117890" s="12" t="s">
        <v>143</v>
      </c>
      <c r="H117890" s="13">
        <v>0</v>
      </c>
    </row>
    <row r="117891" spans="1:8" x14ac:dyDescent="0.2">
      <c r="A117891" s="25" t="s">
        <v>137</v>
      </c>
      <c r="B117891" s="25" t="str">
        <f>INDEX(About!G:G,MATCH(A117891,About!F:F,0))</f>
        <v>TX</v>
      </c>
      <c r="C117891" s="25" t="e">
        <v>#N/A</v>
      </c>
      <c r="D117891" s="25" t="e">
        <f t="shared" si="1841"/>
        <v>#N/A</v>
      </c>
      <c r="E117891" s="25" t="s">
        <v>580</v>
      </c>
      <c r="F117891" s="11" t="s">
        <v>229</v>
      </c>
      <c r="G117891" s="12" t="s">
        <v>144</v>
      </c>
      <c r="H117891" s="13">
        <v>0</v>
      </c>
    </row>
    <row r="117892" spans="1:8" x14ac:dyDescent="0.2">
      <c r="A117892" s="25" t="s">
        <v>137</v>
      </c>
      <c r="B117892" s="25" t="str">
        <f>INDEX(About!G:G,MATCH(A117892,About!F:F,0))</f>
        <v>TX</v>
      </c>
      <c r="C117892" s="25" t="e">
        <v>#N/A</v>
      </c>
      <c r="D117892" s="25" t="e">
        <f t="shared" si="1841"/>
        <v>#N/A</v>
      </c>
      <c r="E117892" s="25" t="s">
        <v>580</v>
      </c>
      <c r="F117892" s="11" t="s">
        <v>229</v>
      </c>
      <c r="G117892" s="12" t="s">
        <v>145</v>
      </c>
      <c r="H117892" s="13">
        <v>0</v>
      </c>
    </row>
    <row r="117893" spans="1:8" x14ac:dyDescent="0.2">
      <c r="A117893" s="25" t="s">
        <v>114</v>
      </c>
      <c r="B117893" s="25" t="str">
        <f>INDEX(About!G:G,MATCH(A117893,About!F:F,0))</f>
        <v>OK</v>
      </c>
      <c r="C117893" s="25" t="e">
        <v>#N/A</v>
      </c>
      <c r="D117893" s="25" t="e">
        <f t="shared" si="1841"/>
        <v>#N/A</v>
      </c>
      <c r="E117893" s="25" t="s">
        <v>580</v>
      </c>
      <c r="F117893" s="11" t="s">
        <v>229</v>
      </c>
      <c r="G117893" s="12" t="s">
        <v>146</v>
      </c>
      <c r="H117893" s="13">
        <v>0</v>
      </c>
    </row>
    <row r="117894" spans="1:8" x14ac:dyDescent="0.2">
      <c r="A117894" s="25" t="s">
        <v>147</v>
      </c>
      <c r="B117894" s="25" t="str">
        <f>INDEX(About!G:G,MATCH(A117894,About!F:F,0))</f>
        <v>UT</v>
      </c>
      <c r="C117894" s="25" t="e">
        <v>#N/A</v>
      </c>
      <c r="D117894" s="25" t="e">
        <f t="shared" ref="D117894:D117957" si="1842">C117894=B117894</f>
        <v>#N/A</v>
      </c>
      <c r="E117894" s="25" t="s">
        <v>580</v>
      </c>
      <c r="F117894" s="11" t="s">
        <v>229</v>
      </c>
      <c r="G117894" s="12" t="s">
        <v>148</v>
      </c>
      <c r="H117894" s="13">
        <v>0</v>
      </c>
    </row>
    <row r="117895" spans="1:8" x14ac:dyDescent="0.2">
      <c r="A117895" s="25" t="s">
        <v>147</v>
      </c>
      <c r="B117895" s="25" t="str">
        <f>INDEX(About!G:G,MATCH(A117895,About!F:F,0))</f>
        <v>UT</v>
      </c>
      <c r="C117895" s="25" t="e">
        <v>#N/A</v>
      </c>
      <c r="D117895" s="25" t="e">
        <f t="shared" si="1842"/>
        <v>#N/A</v>
      </c>
      <c r="E117895" s="25" t="s">
        <v>580</v>
      </c>
      <c r="F117895" s="11" t="s">
        <v>229</v>
      </c>
      <c r="G117895" s="12" t="s">
        <v>149</v>
      </c>
      <c r="H117895" s="13">
        <v>0</v>
      </c>
    </row>
    <row r="117896" spans="1:8" x14ac:dyDescent="0.2">
      <c r="A117896" s="25" t="s">
        <v>147</v>
      </c>
      <c r="B117896" s="25" t="str">
        <f>INDEX(About!G:G,MATCH(A117896,About!F:F,0))</f>
        <v>UT</v>
      </c>
      <c r="C117896" s="25" t="e">
        <v>#N/A</v>
      </c>
      <c r="D117896" s="25" t="e">
        <f t="shared" si="1842"/>
        <v>#N/A</v>
      </c>
      <c r="E117896" s="25" t="s">
        <v>580</v>
      </c>
      <c r="F117896" s="11" t="s">
        <v>229</v>
      </c>
      <c r="G117896" s="12" t="s">
        <v>150</v>
      </c>
      <c r="H117896" s="13">
        <v>0</v>
      </c>
    </row>
    <row r="117897" spans="1:8" x14ac:dyDescent="0.2">
      <c r="A117897" s="25" t="s">
        <v>147</v>
      </c>
      <c r="B117897" s="25" t="str">
        <f>INDEX(About!G:G,MATCH(A117897,About!F:F,0))</f>
        <v>UT</v>
      </c>
      <c r="C117897" s="25" t="e">
        <v>#N/A</v>
      </c>
      <c r="D117897" s="25" t="e">
        <f t="shared" si="1842"/>
        <v>#N/A</v>
      </c>
      <c r="E117897" s="25" t="s">
        <v>580</v>
      </c>
      <c r="F117897" s="11" t="s">
        <v>229</v>
      </c>
      <c r="G117897" s="12" t="s">
        <v>151</v>
      </c>
      <c r="H117897" s="13">
        <v>0</v>
      </c>
    </row>
    <row r="117898" spans="1:8" x14ac:dyDescent="0.2">
      <c r="A117898" s="25" t="s">
        <v>147</v>
      </c>
      <c r="B117898" s="25" t="str">
        <f>INDEX(About!G:G,MATCH(A117898,About!F:F,0))</f>
        <v>UT</v>
      </c>
      <c r="C117898" s="25" t="e">
        <v>#N/A</v>
      </c>
      <c r="D117898" s="25" t="e">
        <f t="shared" si="1842"/>
        <v>#N/A</v>
      </c>
      <c r="E117898" s="25" t="s">
        <v>580</v>
      </c>
      <c r="F117898" s="11" t="s">
        <v>229</v>
      </c>
      <c r="G117898" s="12" t="s">
        <v>152</v>
      </c>
      <c r="H117898" s="13">
        <v>0</v>
      </c>
    </row>
    <row r="117899" spans="1:8" x14ac:dyDescent="0.2">
      <c r="A117899" s="25" t="s">
        <v>147</v>
      </c>
      <c r="B117899" s="25" t="str">
        <f>INDEX(About!G:G,MATCH(A117899,About!F:F,0))</f>
        <v>UT</v>
      </c>
      <c r="C117899" s="25" t="e">
        <v>#N/A</v>
      </c>
      <c r="D117899" s="25" t="e">
        <f t="shared" si="1842"/>
        <v>#N/A</v>
      </c>
      <c r="E117899" s="25" t="s">
        <v>580</v>
      </c>
      <c r="F117899" s="11" t="s">
        <v>229</v>
      </c>
      <c r="G117899" s="12" t="s">
        <v>153</v>
      </c>
      <c r="H117899" s="13">
        <v>0</v>
      </c>
    </row>
    <row r="117900" spans="1:8" x14ac:dyDescent="0.2">
      <c r="A117900" s="25" t="s">
        <v>147</v>
      </c>
      <c r="B117900" s="25" t="str">
        <f>INDEX(About!G:G,MATCH(A117900,About!F:F,0))</f>
        <v>UT</v>
      </c>
      <c r="C117900" s="25" t="e">
        <v>#N/A</v>
      </c>
      <c r="D117900" s="25" t="e">
        <f t="shared" si="1842"/>
        <v>#N/A</v>
      </c>
      <c r="E117900" s="25" t="s">
        <v>580</v>
      </c>
      <c r="F117900" s="11" t="s">
        <v>229</v>
      </c>
      <c r="G117900" s="12" t="s">
        <v>154</v>
      </c>
      <c r="H117900" s="13">
        <v>0</v>
      </c>
    </row>
    <row r="117901" spans="1:8" x14ac:dyDescent="0.2">
      <c r="A117901" s="25" t="s">
        <v>147</v>
      </c>
      <c r="B117901" s="25" t="str">
        <f>INDEX(About!G:G,MATCH(A117901,About!F:F,0))</f>
        <v>UT</v>
      </c>
      <c r="C117901" s="25" t="e">
        <v>#N/A</v>
      </c>
      <c r="D117901" s="25" t="e">
        <f t="shared" si="1842"/>
        <v>#N/A</v>
      </c>
      <c r="E117901" s="25" t="s">
        <v>580</v>
      </c>
      <c r="F117901" s="11" t="s">
        <v>229</v>
      </c>
      <c r="G117901" s="12" t="s">
        <v>155</v>
      </c>
      <c r="H117901" s="13">
        <v>0</v>
      </c>
    </row>
    <row r="117902" spans="1:8" x14ac:dyDescent="0.2">
      <c r="A117902" s="25" t="s">
        <v>156</v>
      </c>
      <c r="B117902" s="25" t="str">
        <f>INDEX(About!G:G,MATCH(A117902,About!F:F,0))</f>
        <v>VA</v>
      </c>
      <c r="C117902" s="25" t="e">
        <v>#N/A</v>
      </c>
      <c r="D117902" s="25" t="e">
        <f t="shared" si="1842"/>
        <v>#N/A</v>
      </c>
      <c r="E117902" s="25" t="s">
        <v>580</v>
      </c>
      <c r="F117902" s="11" t="s">
        <v>229</v>
      </c>
      <c r="G117902" s="12" t="s">
        <v>157</v>
      </c>
      <c r="H117902" s="13">
        <v>77.832790841879188</v>
      </c>
    </row>
    <row r="117903" spans="1:8" x14ac:dyDescent="0.2">
      <c r="A117903" s="25" t="s">
        <v>156</v>
      </c>
      <c r="B117903" s="25" t="str">
        <f>INDEX(About!G:G,MATCH(A117903,About!F:F,0))</f>
        <v>VA</v>
      </c>
      <c r="C117903" s="25" t="e">
        <v>#N/A</v>
      </c>
      <c r="D117903" s="25" t="e">
        <f t="shared" si="1842"/>
        <v>#N/A</v>
      </c>
      <c r="E117903" s="25" t="s">
        <v>580</v>
      </c>
      <c r="F117903" s="11" t="s">
        <v>229</v>
      </c>
      <c r="G117903" s="12" t="s">
        <v>158</v>
      </c>
      <c r="H117903" s="13">
        <v>109.68329761342625</v>
      </c>
    </row>
    <row r="117904" spans="1:8" x14ac:dyDescent="0.2">
      <c r="A117904" s="25" t="s">
        <v>159</v>
      </c>
      <c r="B117904" s="25" t="str">
        <f>INDEX(About!G:G,MATCH(A117904,About!F:F,0))</f>
        <v>WA</v>
      </c>
      <c r="C117904" s="25" t="e">
        <v>#N/A</v>
      </c>
      <c r="D117904" s="25" t="e">
        <f t="shared" si="1842"/>
        <v>#N/A</v>
      </c>
      <c r="E117904" s="25" t="s">
        <v>580</v>
      </c>
      <c r="F117904" s="11" t="s">
        <v>229</v>
      </c>
      <c r="G117904" s="12" t="s">
        <v>160</v>
      </c>
      <c r="H117904" s="13">
        <v>0</v>
      </c>
    </row>
    <row r="117905" spans="1:8" x14ac:dyDescent="0.2">
      <c r="A117905" s="25" t="s">
        <v>159</v>
      </c>
      <c r="B117905" s="25" t="str">
        <f>INDEX(About!G:G,MATCH(A117905,About!F:F,0))</f>
        <v>WA</v>
      </c>
      <c r="C117905" s="25" t="e">
        <v>#N/A</v>
      </c>
      <c r="D117905" s="25" t="e">
        <f t="shared" si="1842"/>
        <v>#N/A</v>
      </c>
      <c r="E117905" s="25" t="s">
        <v>580</v>
      </c>
      <c r="F117905" s="11" t="s">
        <v>229</v>
      </c>
      <c r="G117905" s="12" t="s">
        <v>161</v>
      </c>
      <c r="H117905" s="13">
        <v>0</v>
      </c>
    </row>
    <row r="117906" spans="1:8" x14ac:dyDescent="0.2">
      <c r="A117906" s="25" t="s">
        <v>156</v>
      </c>
      <c r="B117906" s="25" t="str">
        <f>INDEX(About!G:G,MATCH(A117906,About!F:F,0))</f>
        <v>VA</v>
      </c>
      <c r="C117906" s="25" t="e">
        <v>#N/A</v>
      </c>
      <c r="D117906" s="25" t="e">
        <f t="shared" si="1842"/>
        <v>#N/A</v>
      </c>
      <c r="E117906" s="25" t="s">
        <v>580</v>
      </c>
      <c r="F117906" s="11" t="s">
        <v>229</v>
      </c>
      <c r="G117906" s="12" t="s">
        <v>162</v>
      </c>
      <c r="H117906" s="13">
        <v>59.147315741177302</v>
      </c>
    </row>
    <row r="117907" spans="1:8" x14ac:dyDescent="0.2">
      <c r="A117907" s="25" t="s">
        <v>156</v>
      </c>
      <c r="B117907" s="25" t="str">
        <f>INDEX(About!G:G,MATCH(A117907,About!F:F,0))</f>
        <v>VA</v>
      </c>
      <c r="C117907" s="25" t="e">
        <v>#N/A</v>
      </c>
      <c r="D117907" s="25" t="e">
        <f t="shared" si="1842"/>
        <v>#N/A</v>
      </c>
      <c r="E117907" s="25" t="s">
        <v>580</v>
      </c>
      <c r="F117907" s="11" t="s">
        <v>229</v>
      </c>
      <c r="G117907" s="12" t="s">
        <v>163</v>
      </c>
      <c r="H117907" s="13">
        <v>59.958408570544265</v>
      </c>
    </row>
    <row r="117908" spans="1:8" x14ac:dyDescent="0.2">
      <c r="A117908" s="25" t="s">
        <v>164</v>
      </c>
      <c r="B117908" s="25" t="str">
        <f>INDEX(About!G:G,MATCH(A117908,About!F:F,0))</f>
        <v>WY</v>
      </c>
      <c r="C117908" s="25" t="e">
        <v>#N/A</v>
      </c>
      <c r="D117908" s="25" t="e">
        <f t="shared" si="1842"/>
        <v>#N/A</v>
      </c>
      <c r="E117908" s="25" t="s">
        <v>580</v>
      </c>
      <c r="F117908" s="11" t="s">
        <v>229</v>
      </c>
      <c r="G117908" s="12" t="s">
        <v>165</v>
      </c>
      <c r="H117908" s="13">
        <v>0</v>
      </c>
    </row>
    <row r="117909" spans="1:8" x14ac:dyDescent="0.2">
      <c r="A117909" s="25" t="s">
        <v>164</v>
      </c>
      <c r="B117909" s="25" t="str">
        <f>INDEX(About!G:G,MATCH(A117909,About!F:F,0))</f>
        <v>WY</v>
      </c>
      <c r="C117909" s="25" t="e">
        <v>#N/A</v>
      </c>
      <c r="D117909" s="25" t="e">
        <f t="shared" si="1842"/>
        <v>#N/A</v>
      </c>
      <c r="E117909" s="25" t="s">
        <v>580</v>
      </c>
      <c r="F117909" s="11" t="s">
        <v>229</v>
      </c>
      <c r="G117909" s="12" t="s">
        <v>166</v>
      </c>
      <c r="H117909" s="13">
        <v>0</v>
      </c>
    </row>
    <row r="117910" spans="1:8" x14ac:dyDescent="0.2">
      <c r="A117910" s="25" t="s">
        <v>164</v>
      </c>
      <c r="B117910" s="25" t="str">
        <f>INDEX(About!G:G,MATCH(A117910,About!F:F,0))</f>
        <v>WY</v>
      </c>
      <c r="C117910" s="25" t="e">
        <v>#N/A</v>
      </c>
      <c r="D117910" s="25" t="e">
        <f t="shared" si="1842"/>
        <v>#N/A</v>
      </c>
      <c r="E117910" s="25" t="s">
        <v>580</v>
      </c>
      <c r="F117910" s="11" t="s">
        <v>229</v>
      </c>
      <c r="G117910" s="12" t="s">
        <v>167</v>
      </c>
      <c r="H117910" s="13">
        <v>0</v>
      </c>
    </row>
    <row r="117911" spans="1:8" x14ac:dyDescent="0.2">
      <c r="A117911" s="25" t="s">
        <v>164</v>
      </c>
      <c r="B117911" s="25" t="str">
        <f>INDEX(About!G:G,MATCH(A117911,About!F:F,0))</f>
        <v>WY</v>
      </c>
      <c r="C117911" s="25" t="e">
        <v>#N/A</v>
      </c>
      <c r="D117911" s="25" t="e">
        <f t="shared" si="1842"/>
        <v>#N/A</v>
      </c>
      <c r="E117911" s="25" t="s">
        <v>580</v>
      </c>
      <c r="F117911" s="11" t="s">
        <v>229</v>
      </c>
      <c r="G117911" s="12" t="s">
        <v>168</v>
      </c>
      <c r="H117911" s="13">
        <v>0</v>
      </c>
    </row>
    <row r="117912" spans="1:8" x14ac:dyDescent="0.2">
      <c r="A117912" s="25" t="s">
        <v>164</v>
      </c>
      <c r="B117912" s="25" t="str">
        <f>INDEX(About!G:G,MATCH(A117912,About!F:F,0))</f>
        <v>WY</v>
      </c>
      <c r="C117912" s="25" t="e">
        <v>#N/A</v>
      </c>
      <c r="D117912" s="25" t="e">
        <f t="shared" si="1842"/>
        <v>#N/A</v>
      </c>
      <c r="E117912" s="25" t="s">
        <v>580</v>
      </c>
      <c r="F117912" s="11" t="s">
        <v>229</v>
      </c>
      <c r="G117912" s="12" t="s">
        <v>169</v>
      </c>
      <c r="H117912" s="13">
        <v>0</v>
      </c>
    </row>
    <row r="117913" spans="1:8" x14ac:dyDescent="0.2">
      <c r="A117913" s="25" t="s">
        <v>164</v>
      </c>
      <c r="B117913" s="25" t="str">
        <f>INDEX(About!G:G,MATCH(A117913,About!F:F,0))</f>
        <v>WY</v>
      </c>
      <c r="C117913" s="25" t="e">
        <v>#N/A</v>
      </c>
      <c r="D117913" s="25" t="e">
        <f t="shared" si="1842"/>
        <v>#N/A</v>
      </c>
      <c r="E117913" s="25" t="s">
        <v>580</v>
      </c>
      <c r="F117913" s="11" t="s">
        <v>229</v>
      </c>
      <c r="G117913" s="12" t="s">
        <v>170</v>
      </c>
      <c r="H117913" s="13">
        <v>0</v>
      </c>
    </row>
    <row r="117914" spans="1:8" x14ac:dyDescent="0.2">
      <c r="A117914" s="25" t="s">
        <v>164</v>
      </c>
      <c r="B117914" s="25" t="str">
        <f>INDEX(About!G:G,MATCH(A117914,About!F:F,0))</f>
        <v>WY</v>
      </c>
      <c r="C117914" s="25" t="e">
        <v>#N/A</v>
      </c>
      <c r="D117914" s="25" t="e">
        <f t="shared" si="1842"/>
        <v>#N/A</v>
      </c>
      <c r="E117914" s="25" t="s">
        <v>580</v>
      </c>
      <c r="F117914" s="11" t="s">
        <v>229</v>
      </c>
      <c r="G117914" s="12" t="s">
        <v>171</v>
      </c>
      <c r="H117914" s="13">
        <v>0</v>
      </c>
    </row>
    <row r="117915" spans="1:8" x14ac:dyDescent="0.2">
      <c r="A117915" s="25" t="s">
        <v>159</v>
      </c>
      <c r="B117915" s="25" t="str">
        <f>INDEX(About!G:G,MATCH(A117915,About!F:F,0))</f>
        <v>WA</v>
      </c>
      <c r="C117915" s="25" t="e">
        <v>#N/A</v>
      </c>
      <c r="D117915" s="25" t="e">
        <f t="shared" si="1842"/>
        <v>#N/A</v>
      </c>
      <c r="E117915" s="25" t="s">
        <v>580</v>
      </c>
      <c r="F117915" s="11" t="s">
        <v>229</v>
      </c>
      <c r="G117915" s="12" t="s">
        <v>172</v>
      </c>
      <c r="H117915" s="13">
        <v>0</v>
      </c>
    </row>
    <row r="117916" spans="1:8" x14ac:dyDescent="0.2">
      <c r="A117916" s="25" t="s">
        <v>159</v>
      </c>
      <c r="B117916" s="25" t="str">
        <f>INDEX(About!G:G,MATCH(A117916,About!F:F,0))</f>
        <v>WA</v>
      </c>
      <c r="C117916" s="25" t="e">
        <v>#N/A</v>
      </c>
      <c r="D117916" s="25" t="e">
        <f t="shared" si="1842"/>
        <v>#N/A</v>
      </c>
      <c r="E117916" s="25" t="s">
        <v>580</v>
      </c>
      <c r="F117916" s="11" t="s">
        <v>229</v>
      </c>
      <c r="G117916" s="12" t="s">
        <v>173</v>
      </c>
      <c r="H117916" s="13">
        <v>0</v>
      </c>
    </row>
    <row r="117917" spans="1:8" x14ac:dyDescent="0.2">
      <c r="A117917" s="25" t="s">
        <v>124</v>
      </c>
      <c r="B117917" s="25" t="str">
        <f>INDEX(About!G:G,MATCH(A117917,About!F:F,0))</f>
        <v>OR</v>
      </c>
      <c r="C117917" s="25" t="e">
        <v>#N/A</v>
      </c>
      <c r="D117917" s="25" t="e">
        <f t="shared" si="1842"/>
        <v>#N/A</v>
      </c>
      <c r="E117917" s="25" t="s">
        <v>580</v>
      </c>
      <c r="F117917" s="11" t="s">
        <v>229</v>
      </c>
      <c r="G117917" s="12" t="s">
        <v>174</v>
      </c>
      <c r="H117917" s="13">
        <v>0</v>
      </c>
    </row>
    <row r="117918" spans="1:8" x14ac:dyDescent="0.2">
      <c r="A117918" s="25" t="s">
        <v>19</v>
      </c>
      <c r="B117918" s="25" t="str">
        <f>INDEX(About!G:G,MATCH(A117918,About!F:F,0))</f>
        <v>CA</v>
      </c>
      <c r="C117918" s="25" t="e">
        <v>#N/A</v>
      </c>
      <c r="D117918" s="25" t="e">
        <f t="shared" si="1842"/>
        <v>#N/A</v>
      </c>
      <c r="E117918" s="25" t="s">
        <v>580</v>
      </c>
      <c r="F117918" s="11" t="s">
        <v>229</v>
      </c>
      <c r="G117918" s="12" t="s">
        <v>175</v>
      </c>
      <c r="H117918" s="13">
        <v>0</v>
      </c>
    </row>
    <row r="117919" spans="1:8" x14ac:dyDescent="0.2">
      <c r="A117919" s="25" t="s">
        <v>19</v>
      </c>
      <c r="B117919" s="25" t="str">
        <f>INDEX(About!G:G,MATCH(A117919,About!F:F,0))</f>
        <v>CA</v>
      </c>
      <c r="C117919" s="25" t="e">
        <v>#N/A</v>
      </c>
      <c r="D117919" s="25" t="e">
        <f t="shared" si="1842"/>
        <v>#N/A</v>
      </c>
      <c r="E117919" s="25" t="s">
        <v>580</v>
      </c>
      <c r="F117919" s="11" t="s">
        <v>229</v>
      </c>
      <c r="G117919" s="12" t="s">
        <v>176</v>
      </c>
      <c r="H117919" s="13">
        <v>0</v>
      </c>
    </row>
    <row r="117920" spans="1:8" x14ac:dyDescent="0.2">
      <c r="A117920" s="25">
        <v>0</v>
      </c>
      <c r="B117920" s="25" t="e">
        <f>INDEX(About!G:G,MATCH(A117920,About!F:F,0))</f>
        <v>#N/A</v>
      </c>
      <c r="C117920" s="25" t="e">
        <v>#N/A</v>
      </c>
      <c r="D117920" s="25" t="e">
        <f t="shared" si="1842"/>
        <v>#N/A</v>
      </c>
      <c r="E117920" s="25" t="s">
        <v>580</v>
      </c>
      <c r="F117920" s="11" t="s">
        <v>229</v>
      </c>
      <c r="G117920" s="12" t="s">
        <v>178</v>
      </c>
      <c r="H117920" s="13">
        <v>0</v>
      </c>
    </row>
    <row r="117921" spans="1:8" x14ac:dyDescent="0.2">
      <c r="A117921" s="25">
        <v>0</v>
      </c>
      <c r="B117921" s="25" t="e">
        <f>INDEX(About!G:G,MATCH(A117921,About!F:F,0))</f>
        <v>#N/A</v>
      </c>
      <c r="C117921" s="25" t="e">
        <v>#N/A</v>
      </c>
      <c r="D117921" s="25" t="e">
        <f t="shared" si="1842"/>
        <v>#N/A</v>
      </c>
      <c r="E117921" s="25" t="s">
        <v>580</v>
      </c>
      <c r="F117921" s="11" t="s">
        <v>229</v>
      </c>
      <c r="G117921" s="12" t="s">
        <v>179</v>
      </c>
      <c r="H117921" s="13">
        <v>0</v>
      </c>
    </row>
    <row r="117922" spans="1:8" x14ac:dyDescent="0.2">
      <c r="A117922" s="25" t="s">
        <v>137</v>
      </c>
      <c r="B117922" s="25" t="str">
        <f>INDEX(About!G:G,MATCH(A117922,About!F:F,0))</f>
        <v>TX</v>
      </c>
      <c r="C117922" s="25" t="e">
        <v>#N/A</v>
      </c>
      <c r="D117922" s="25" t="e">
        <f t="shared" si="1842"/>
        <v>#N/A</v>
      </c>
      <c r="E117922" s="25" t="s">
        <v>580</v>
      </c>
      <c r="F117922" s="11" t="s">
        <v>229</v>
      </c>
      <c r="G117922" s="12" t="s">
        <v>180</v>
      </c>
      <c r="H117922" s="13">
        <v>0</v>
      </c>
    </row>
    <row r="117923" spans="1:8" x14ac:dyDescent="0.2">
      <c r="A117923" s="25" t="s">
        <v>70</v>
      </c>
      <c r="B117923" s="25" t="str">
        <f>INDEX(About!G:G,MATCH(A117923,About!F:F,0))</f>
        <v>LA</v>
      </c>
      <c r="C117923" s="25" t="e">
        <v>#N/A</v>
      </c>
      <c r="D117923" s="25" t="e">
        <f t="shared" si="1842"/>
        <v>#N/A</v>
      </c>
      <c r="E117923" s="25" t="s">
        <v>580</v>
      </c>
      <c r="F117923" s="11" t="s">
        <v>229</v>
      </c>
      <c r="G117923" s="12" t="s">
        <v>181</v>
      </c>
      <c r="H117923" s="13">
        <v>0</v>
      </c>
    </row>
    <row r="117924" spans="1:8" x14ac:dyDescent="0.2">
      <c r="A117924" s="25" t="s">
        <v>80</v>
      </c>
      <c r="B117924" s="25" t="str">
        <f>INDEX(About!G:G,MATCH(A117924,About!F:F,0))</f>
        <v>MS</v>
      </c>
      <c r="C117924" s="25" t="e">
        <v>#N/A</v>
      </c>
      <c r="D117924" s="25" t="e">
        <f t="shared" si="1842"/>
        <v>#N/A</v>
      </c>
      <c r="E117924" s="25" t="s">
        <v>580</v>
      </c>
      <c r="F117924" s="11" t="s">
        <v>229</v>
      </c>
      <c r="G117924" s="12" t="s">
        <v>182</v>
      </c>
      <c r="H117924" s="13">
        <v>0</v>
      </c>
    </row>
    <row r="117925" spans="1:8" x14ac:dyDescent="0.2">
      <c r="A117925" s="25" t="s">
        <v>8</v>
      </c>
      <c r="B117925" s="25" t="str">
        <f>INDEX(About!G:G,MATCH(A117925,About!F:F,0))</f>
        <v>AL</v>
      </c>
      <c r="C117925" s="25" t="e">
        <v>#N/A</v>
      </c>
      <c r="D117925" s="25" t="e">
        <f t="shared" si="1842"/>
        <v>#N/A</v>
      </c>
      <c r="E117925" s="25" t="s">
        <v>580</v>
      </c>
      <c r="F117925" s="11" t="s">
        <v>229</v>
      </c>
      <c r="G117925" s="12" t="s">
        <v>183</v>
      </c>
      <c r="H117925" s="13">
        <v>0</v>
      </c>
    </row>
    <row r="117926" spans="1:8" x14ac:dyDescent="0.2">
      <c r="A117926" s="25" t="s">
        <v>40</v>
      </c>
      <c r="B117926" s="25" t="str">
        <f>INDEX(About!G:G,MATCH(A117926,About!F:F,0))</f>
        <v>FL</v>
      </c>
      <c r="C117926" s="25" t="e">
        <v>#N/A</v>
      </c>
      <c r="D117926" s="25" t="e">
        <f t="shared" si="1842"/>
        <v>#N/A</v>
      </c>
      <c r="E117926" s="25" t="s">
        <v>580</v>
      </c>
      <c r="F117926" s="11" t="s">
        <v>229</v>
      </c>
      <c r="G117926" s="12" t="s">
        <v>184</v>
      </c>
      <c r="H117926" s="13">
        <v>0</v>
      </c>
    </row>
    <row r="117927" spans="1:8" x14ac:dyDescent="0.2">
      <c r="A117927" s="25" t="s">
        <v>40</v>
      </c>
      <c r="B117927" s="25" t="str">
        <f>INDEX(About!G:G,MATCH(A117927,About!F:F,0))</f>
        <v>FL</v>
      </c>
      <c r="C117927" s="25" t="e">
        <v>#N/A</v>
      </c>
      <c r="D117927" s="25" t="e">
        <f t="shared" si="1842"/>
        <v>#N/A</v>
      </c>
      <c r="E117927" s="25" t="s">
        <v>580</v>
      </c>
      <c r="F117927" s="11" t="s">
        <v>229</v>
      </c>
      <c r="G117927" s="12" t="s">
        <v>185</v>
      </c>
      <c r="H117927" s="13">
        <v>0</v>
      </c>
    </row>
    <row r="117928" spans="1:8" x14ac:dyDescent="0.2">
      <c r="A117928" s="25">
        <v>0</v>
      </c>
      <c r="B117928" s="25" t="e">
        <f>INDEX(About!G:G,MATCH(A117928,About!F:F,0))</f>
        <v>#N/A</v>
      </c>
      <c r="C117928" s="25" t="e">
        <v>#N/A</v>
      </c>
      <c r="D117928" s="25" t="e">
        <f t="shared" si="1842"/>
        <v>#N/A</v>
      </c>
      <c r="E117928" s="25" t="s">
        <v>580</v>
      </c>
      <c r="F117928" s="11" t="s">
        <v>229</v>
      </c>
      <c r="G117928" s="12" t="s">
        <v>186</v>
      </c>
      <c r="H117928" s="13">
        <v>0</v>
      </c>
    </row>
    <row r="117929" spans="1:8" x14ac:dyDescent="0.2">
      <c r="A117929" s="25">
        <v>0</v>
      </c>
      <c r="B117929" s="25" t="e">
        <f>INDEX(About!G:G,MATCH(A117929,About!F:F,0))</f>
        <v>#N/A</v>
      </c>
      <c r="C117929" s="25" t="e">
        <v>#N/A</v>
      </c>
      <c r="D117929" s="25" t="e">
        <f t="shared" si="1842"/>
        <v>#N/A</v>
      </c>
      <c r="E117929" s="25" t="s">
        <v>580</v>
      </c>
      <c r="F117929" s="11" t="s">
        <v>229</v>
      </c>
      <c r="G117929" s="12" t="s">
        <v>187</v>
      </c>
      <c r="H117929" s="13">
        <v>0</v>
      </c>
    </row>
    <row r="117930" spans="1:8" x14ac:dyDescent="0.2">
      <c r="A117930" s="25">
        <v>0</v>
      </c>
      <c r="B117930" s="25" t="e">
        <f>INDEX(About!G:G,MATCH(A117930,About!F:F,0))</f>
        <v>#N/A</v>
      </c>
      <c r="C117930" s="25" t="e">
        <v>#N/A</v>
      </c>
      <c r="D117930" s="25" t="e">
        <f t="shared" si="1842"/>
        <v>#N/A</v>
      </c>
      <c r="E117930" s="25" t="s">
        <v>580</v>
      </c>
      <c r="F117930" s="11" t="s">
        <v>229</v>
      </c>
      <c r="G117930" s="12" t="s">
        <v>188</v>
      </c>
      <c r="H117930" s="13">
        <v>0</v>
      </c>
    </row>
    <row r="117931" spans="1:8" x14ac:dyDescent="0.2">
      <c r="A117931" s="25">
        <v>0</v>
      </c>
      <c r="B117931" s="25" t="e">
        <f>INDEX(About!G:G,MATCH(A117931,About!F:F,0))</f>
        <v>#N/A</v>
      </c>
      <c r="C117931" s="25" t="e">
        <v>#N/A</v>
      </c>
      <c r="D117931" s="25" t="e">
        <f t="shared" si="1842"/>
        <v>#N/A</v>
      </c>
      <c r="E117931" s="25" t="s">
        <v>580</v>
      </c>
      <c r="F117931" s="11" t="s">
        <v>229</v>
      </c>
      <c r="G117931" s="12" t="s">
        <v>189</v>
      </c>
      <c r="H117931" s="13">
        <v>0</v>
      </c>
    </row>
    <row r="117932" spans="1:8" x14ac:dyDescent="0.2">
      <c r="A117932" s="25">
        <v>0</v>
      </c>
      <c r="B117932" s="25" t="e">
        <f>INDEX(About!G:G,MATCH(A117932,About!F:F,0))</f>
        <v>#N/A</v>
      </c>
      <c r="C117932" s="25" t="e">
        <v>#N/A</v>
      </c>
      <c r="D117932" s="25" t="e">
        <f t="shared" si="1842"/>
        <v>#N/A</v>
      </c>
      <c r="E117932" s="25" t="s">
        <v>580</v>
      </c>
      <c r="F117932" s="11" t="s">
        <v>229</v>
      </c>
      <c r="G117932" s="12" t="s">
        <v>190</v>
      </c>
      <c r="H117932" s="13">
        <v>0</v>
      </c>
    </row>
    <row r="117933" spans="1:8" x14ac:dyDescent="0.2">
      <c r="A117933" s="25">
        <v>0</v>
      </c>
      <c r="B117933" s="25" t="e">
        <f>INDEX(About!G:G,MATCH(A117933,About!F:F,0))</f>
        <v>#N/A</v>
      </c>
      <c r="C117933" s="25" t="e">
        <v>#N/A</v>
      </c>
      <c r="D117933" s="25" t="e">
        <f t="shared" si="1842"/>
        <v>#N/A</v>
      </c>
      <c r="E117933" s="25" t="s">
        <v>580</v>
      </c>
      <c r="F117933" s="11" t="s">
        <v>229</v>
      </c>
      <c r="G117933" s="12" t="s">
        <v>191</v>
      </c>
      <c r="H117933" s="13">
        <v>0</v>
      </c>
    </row>
    <row r="117934" spans="1:8" x14ac:dyDescent="0.2">
      <c r="A117934" s="25" t="s">
        <v>156</v>
      </c>
      <c r="B117934" s="25" t="str">
        <f>INDEX(About!G:G,MATCH(A117934,About!F:F,0))</f>
        <v>VA</v>
      </c>
      <c r="C117934" s="25" t="e">
        <v>#N/A</v>
      </c>
      <c r="D117934" s="25" t="e">
        <f t="shared" si="1842"/>
        <v>#N/A</v>
      </c>
      <c r="E117934" s="25" t="s">
        <v>580</v>
      </c>
      <c r="F117934" s="11" t="s">
        <v>229</v>
      </c>
      <c r="G117934" s="12" t="s">
        <v>192</v>
      </c>
      <c r="H117934" s="13">
        <v>110.4490735191072</v>
      </c>
    </row>
    <row r="117935" spans="1:8" x14ac:dyDescent="0.2">
      <c r="A117935" s="25" t="s">
        <v>655</v>
      </c>
      <c r="B117935" s="25" t="str">
        <f>INDEX(About!G:G,MATCH(A117935,About!F:F,0))</f>
        <v>NC</v>
      </c>
      <c r="C117935" s="25" t="e">
        <v>#N/A</v>
      </c>
      <c r="D117935" s="25" t="e">
        <f t="shared" si="1842"/>
        <v>#N/A</v>
      </c>
      <c r="E117935" s="25" t="s">
        <v>580</v>
      </c>
      <c r="F117935" s="11" t="s">
        <v>229</v>
      </c>
      <c r="G117935" s="12" t="s">
        <v>193</v>
      </c>
      <c r="H117935" s="13">
        <v>111.8443848780022</v>
      </c>
    </row>
    <row r="117936" spans="1:8" x14ac:dyDescent="0.2">
      <c r="A117936" s="25" t="s">
        <v>665</v>
      </c>
      <c r="B117936" s="25" t="str">
        <f>INDEX(About!G:G,MATCH(A117936,About!F:F,0))</f>
        <v>SC</v>
      </c>
      <c r="C117936" s="25" t="e">
        <v>#N/A</v>
      </c>
      <c r="D117936" s="25" t="e">
        <f t="shared" si="1842"/>
        <v>#N/A</v>
      </c>
      <c r="E117936" s="25" t="s">
        <v>580</v>
      </c>
      <c r="F117936" s="11" t="s">
        <v>229</v>
      </c>
      <c r="G117936" s="12" t="s">
        <v>194</v>
      </c>
      <c r="H117936" s="13">
        <v>0</v>
      </c>
    </row>
    <row r="117937" spans="1:8" x14ac:dyDescent="0.2">
      <c r="A117937" s="25" t="s">
        <v>44</v>
      </c>
      <c r="B117937" s="25" t="str">
        <f>INDEX(About!G:G,MATCH(A117937,About!F:F,0))</f>
        <v>GA</v>
      </c>
      <c r="C117937" s="25" t="e">
        <v>#N/A</v>
      </c>
      <c r="D117937" s="25" t="e">
        <f t="shared" si="1842"/>
        <v>#N/A</v>
      </c>
      <c r="E117937" s="25" t="s">
        <v>580</v>
      </c>
      <c r="F117937" s="11" t="s">
        <v>229</v>
      </c>
      <c r="G117937" s="12" t="s">
        <v>195</v>
      </c>
      <c r="H117937" s="13">
        <v>0</v>
      </c>
    </row>
    <row r="117938" spans="1:8" x14ac:dyDescent="0.2">
      <c r="A117938" s="25">
        <v>0</v>
      </c>
      <c r="B117938" s="25" t="e">
        <f>INDEX(About!G:G,MATCH(A117938,About!F:F,0))</f>
        <v>#N/A</v>
      </c>
      <c r="C117938" s="25" t="e">
        <v>#N/A</v>
      </c>
      <c r="D117938" s="25" t="e">
        <f t="shared" si="1842"/>
        <v>#N/A</v>
      </c>
      <c r="E117938" s="25" t="s">
        <v>580</v>
      </c>
      <c r="F117938" s="11" t="s">
        <v>229</v>
      </c>
      <c r="G117938" s="12" t="s">
        <v>196</v>
      </c>
      <c r="H117938" s="13">
        <v>116.93886017422767</v>
      </c>
    </row>
    <row r="117939" spans="1:8" x14ac:dyDescent="0.2">
      <c r="A117939" s="25">
        <v>0</v>
      </c>
      <c r="B117939" s="25" t="e">
        <f>INDEX(About!G:G,MATCH(A117939,About!F:F,0))</f>
        <v>#N/A</v>
      </c>
      <c r="C117939" s="25" t="e">
        <v>#N/A</v>
      </c>
      <c r="D117939" s="25" t="e">
        <f t="shared" si="1842"/>
        <v>#N/A</v>
      </c>
      <c r="E117939" s="25" t="s">
        <v>580</v>
      </c>
      <c r="F117939" s="11" t="s">
        <v>229</v>
      </c>
      <c r="G117939" s="12" t="s">
        <v>197</v>
      </c>
      <c r="H117939" s="13">
        <v>0</v>
      </c>
    </row>
    <row r="117940" spans="1:8" ht="13.5" thickBot="1" x14ac:dyDescent="0.25">
      <c r="A117940" s="25">
        <v>0</v>
      </c>
      <c r="B117940" s="25" t="e">
        <f>INDEX(About!G:G,MATCH(A117940,About!F:F,0))</f>
        <v>#N/A</v>
      </c>
      <c r="C117940" s="25" t="e">
        <v>#N/A</v>
      </c>
      <c r="D117940" s="25" t="e">
        <f t="shared" si="1842"/>
        <v>#N/A</v>
      </c>
      <c r="E117940" s="25" t="s">
        <v>580</v>
      </c>
      <c r="F117940" s="14" t="s">
        <v>229</v>
      </c>
      <c r="G117940" s="15" t="s">
        <v>198</v>
      </c>
      <c r="H117940" s="16">
        <v>0</v>
      </c>
    </row>
    <row r="117941" spans="1:8" x14ac:dyDescent="0.2">
      <c r="A117941" s="25" t="s">
        <v>8</v>
      </c>
      <c r="B117941" s="25" t="str">
        <f>INDEX(About!G:G,MATCH(A117941,About!F:F,0))</f>
        <v>AL</v>
      </c>
      <c r="C117941" s="25" t="e">
        <v>#N/A</v>
      </c>
      <c r="D117941" s="25" t="e">
        <f t="shared" si="1842"/>
        <v>#N/A</v>
      </c>
      <c r="E117941" s="25" t="s">
        <v>750</v>
      </c>
      <c r="F117941" s="17" t="s">
        <v>750</v>
      </c>
      <c r="G117941" s="18" t="s">
        <v>9</v>
      </c>
      <c r="H117941" s="19">
        <v>0</v>
      </c>
    </row>
    <row r="117942" spans="1:8" x14ac:dyDescent="0.2">
      <c r="A117942" s="25" t="s">
        <v>8</v>
      </c>
      <c r="B117942" s="25" t="str">
        <f>INDEX(About!G:G,MATCH(A117942,About!F:F,0))</f>
        <v>AL</v>
      </c>
      <c r="C117942" s="25" t="e">
        <v>#N/A</v>
      </c>
      <c r="D117942" s="25" t="e">
        <f t="shared" si="1842"/>
        <v>#N/A</v>
      </c>
      <c r="E117942" s="25" t="s">
        <v>750</v>
      </c>
      <c r="F117942" s="11" t="s">
        <v>229</v>
      </c>
      <c r="G117942" s="12" t="s">
        <v>10</v>
      </c>
      <c r="H117942" s="13">
        <v>0</v>
      </c>
    </row>
    <row r="117943" spans="1:8" x14ac:dyDescent="0.2">
      <c r="A117943" s="25" t="s">
        <v>8</v>
      </c>
      <c r="B117943" s="25" t="str">
        <f>INDEX(About!G:G,MATCH(A117943,About!F:F,0))</f>
        <v>AL</v>
      </c>
      <c r="C117943" s="25" t="e">
        <v>#N/A</v>
      </c>
      <c r="D117943" s="25" t="e">
        <f t="shared" si="1842"/>
        <v>#N/A</v>
      </c>
      <c r="E117943" s="25" t="s">
        <v>750</v>
      </c>
      <c r="F117943" s="11" t="s">
        <v>229</v>
      </c>
      <c r="G117943" s="12" t="s">
        <v>11</v>
      </c>
      <c r="H117943" s="13">
        <v>0</v>
      </c>
    </row>
    <row r="117944" spans="1:8" x14ac:dyDescent="0.2">
      <c r="A117944" s="25" t="s">
        <v>12</v>
      </c>
      <c r="B117944" s="25" t="str">
        <f>INDEX(About!G:G,MATCH(A117944,About!F:F,0))</f>
        <v>AZ</v>
      </c>
      <c r="C117944" s="25" t="e">
        <v>#N/A</v>
      </c>
      <c r="D117944" s="25" t="e">
        <f t="shared" si="1842"/>
        <v>#N/A</v>
      </c>
      <c r="E117944" s="25" t="s">
        <v>750</v>
      </c>
      <c r="F117944" s="11" t="s">
        <v>229</v>
      </c>
      <c r="G117944" s="12" t="s">
        <v>13</v>
      </c>
      <c r="H117944" s="13">
        <v>0</v>
      </c>
    </row>
    <row r="117945" spans="1:8" x14ac:dyDescent="0.2">
      <c r="A117945" s="25" t="s">
        <v>14</v>
      </c>
      <c r="B117945" s="25" t="str">
        <f>INDEX(About!G:G,MATCH(A117945,About!F:F,0))</f>
        <v>AR</v>
      </c>
      <c r="C117945" s="25" t="e">
        <v>#N/A</v>
      </c>
      <c r="D117945" s="25" t="e">
        <f t="shared" si="1842"/>
        <v>#N/A</v>
      </c>
      <c r="E117945" s="25" t="s">
        <v>750</v>
      </c>
      <c r="F117945" s="11" t="s">
        <v>229</v>
      </c>
      <c r="G117945" s="12" t="s">
        <v>15</v>
      </c>
      <c r="H117945" s="13">
        <v>0</v>
      </c>
    </row>
    <row r="117946" spans="1:8" x14ac:dyDescent="0.2">
      <c r="A117946" s="25" t="s">
        <v>14</v>
      </c>
      <c r="B117946" s="25" t="str">
        <f>INDEX(About!G:G,MATCH(A117946,About!F:F,0))</f>
        <v>AR</v>
      </c>
      <c r="C117946" s="25" t="e">
        <v>#N/A</v>
      </c>
      <c r="D117946" s="25" t="e">
        <f t="shared" si="1842"/>
        <v>#N/A</v>
      </c>
      <c r="E117946" s="25" t="s">
        <v>750</v>
      </c>
      <c r="F117946" s="11" t="s">
        <v>229</v>
      </c>
      <c r="G117946" s="12" t="s">
        <v>16</v>
      </c>
      <c r="H117946" s="13">
        <v>0</v>
      </c>
    </row>
    <row r="117947" spans="1:8" x14ac:dyDescent="0.2">
      <c r="A117947" s="25" t="s">
        <v>14</v>
      </c>
      <c r="B117947" s="25" t="str">
        <f>INDEX(About!G:G,MATCH(A117947,About!F:F,0))</f>
        <v>AR</v>
      </c>
      <c r="C117947" s="25" t="e">
        <v>#N/A</v>
      </c>
      <c r="D117947" s="25" t="e">
        <f t="shared" si="1842"/>
        <v>#N/A</v>
      </c>
      <c r="E117947" s="25" t="s">
        <v>750</v>
      </c>
      <c r="F117947" s="11" t="s">
        <v>229</v>
      </c>
      <c r="G117947" s="12" t="s">
        <v>17</v>
      </c>
      <c r="H117947" s="13">
        <v>0</v>
      </c>
    </row>
    <row r="117948" spans="1:8" x14ac:dyDescent="0.2">
      <c r="A117948" s="25" t="s">
        <v>14</v>
      </c>
      <c r="B117948" s="25" t="str">
        <f>INDEX(About!G:G,MATCH(A117948,About!F:F,0))</f>
        <v>AR</v>
      </c>
      <c r="C117948" s="25" t="e">
        <v>#N/A</v>
      </c>
      <c r="D117948" s="25" t="e">
        <f t="shared" si="1842"/>
        <v>#N/A</v>
      </c>
      <c r="E117948" s="25" t="s">
        <v>750</v>
      </c>
      <c r="F117948" s="11" t="s">
        <v>229</v>
      </c>
      <c r="G117948" s="12" t="s">
        <v>18</v>
      </c>
      <c r="H117948" s="13">
        <v>0</v>
      </c>
    </row>
    <row r="117949" spans="1:8" x14ac:dyDescent="0.2">
      <c r="A117949" s="25" t="s">
        <v>19</v>
      </c>
      <c r="B117949" s="25" t="str">
        <f>INDEX(About!G:G,MATCH(A117949,About!F:F,0))</f>
        <v>CA</v>
      </c>
      <c r="C117949" s="25" t="e">
        <v>#N/A</v>
      </c>
      <c r="D117949" s="25" t="e">
        <f t="shared" si="1842"/>
        <v>#N/A</v>
      </c>
      <c r="E117949" s="25" t="s">
        <v>750</v>
      </c>
      <c r="F117949" s="11" t="s">
        <v>229</v>
      </c>
      <c r="G117949" s="12" t="s">
        <v>20</v>
      </c>
      <c r="H117949" s="13">
        <v>0</v>
      </c>
    </row>
    <row r="117950" spans="1:8" x14ac:dyDescent="0.2">
      <c r="A117950" s="25" t="s">
        <v>19</v>
      </c>
      <c r="B117950" s="25" t="str">
        <f>INDEX(About!G:G,MATCH(A117950,About!F:F,0))</f>
        <v>CA</v>
      </c>
      <c r="C117950" s="25" t="e">
        <v>#N/A</v>
      </c>
      <c r="D117950" s="25" t="e">
        <f t="shared" si="1842"/>
        <v>#N/A</v>
      </c>
      <c r="E117950" s="25" t="s">
        <v>750</v>
      </c>
      <c r="F117950" s="11" t="s">
        <v>229</v>
      </c>
      <c r="G117950" s="12" t="s">
        <v>21</v>
      </c>
      <c r="H117950" s="13">
        <v>0</v>
      </c>
    </row>
    <row r="117951" spans="1:8" x14ac:dyDescent="0.2">
      <c r="A117951" s="25" t="s">
        <v>19</v>
      </c>
      <c r="B117951" s="25" t="str">
        <f>INDEX(About!G:G,MATCH(A117951,About!F:F,0))</f>
        <v>CA</v>
      </c>
      <c r="C117951" s="25" t="e">
        <v>#N/A</v>
      </c>
      <c r="D117951" s="25" t="e">
        <f t="shared" si="1842"/>
        <v>#N/A</v>
      </c>
      <c r="E117951" s="25" t="s">
        <v>750</v>
      </c>
      <c r="F117951" s="11" t="s">
        <v>229</v>
      </c>
      <c r="G117951" s="12" t="s">
        <v>22</v>
      </c>
      <c r="H117951" s="13">
        <v>0</v>
      </c>
    </row>
    <row r="117952" spans="1:8" x14ac:dyDescent="0.2">
      <c r="A117952" s="25" t="s">
        <v>19</v>
      </c>
      <c r="B117952" s="25" t="str">
        <f>INDEX(About!G:G,MATCH(A117952,About!F:F,0))</f>
        <v>CA</v>
      </c>
      <c r="C117952" s="25" t="e">
        <v>#N/A</v>
      </c>
      <c r="D117952" s="25" t="e">
        <f t="shared" si="1842"/>
        <v>#N/A</v>
      </c>
      <c r="E117952" s="25" t="s">
        <v>750</v>
      </c>
      <c r="F117952" s="11" t="s">
        <v>229</v>
      </c>
      <c r="G117952" s="12" t="s">
        <v>23</v>
      </c>
      <c r="H117952" s="13">
        <v>0</v>
      </c>
    </row>
    <row r="117953" spans="1:8" x14ac:dyDescent="0.2">
      <c r="A117953" s="25" t="s">
        <v>19</v>
      </c>
      <c r="B117953" s="25" t="str">
        <f>INDEX(About!G:G,MATCH(A117953,About!F:F,0))</f>
        <v>CA</v>
      </c>
      <c r="C117953" s="25" t="e">
        <v>#N/A</v>
      </c>
      <c r="D117953" s="25" t="e">
        <f t="shared" si="1842"/>
        <v>#N/A</v>
      </c>
      <c r="E117953" s="25" t="s">
        <v>750</v>
      </c>
      <c r="F117953" s="11" t="s">
        <v>229</v>
      </c>
      <c r="G117953" s="12" t="s">
        <v>24</v>
      </c>
      <c r="H117953" s="13">
        <v>0</v>
      </c>
    </row>
    <row r="117954" spans="1:8" x14ac:dyDescent="0.2">
      <c r="A117954" s="25" t="s">
        <v>19</v>
      </c>
      <c r="B117954" s="25" t="str">
        <f>INDEX(About!G:G,MATCH(A117954,About!F:F,0))</f>
        <v>CA</v>
      </c>
      <c r="C117954" s="25" t="e">
        <v>#N/A</v>
      </c>
      <c r="D117954" s="25" t="e">
        <f t="shared" si="1842"/>
        <v>#N/A</v>
      </c>
      <c r="E117954" s="25" t="s">
        <v>750</v>
      </c>
      <c r="F117954" s="11" t="s">
        <v>229</v>
      </c>
      <c r="G117954" s="12" t="s">
        <v>25</v>
      </c>
      <c r="H117954" s="13">
        <v>0</v>
      </c>
    </row>
    <row r="117955" spans="1:8" x14ac:dyDescent="0.2">
      <c r="A117955" s="25" t="s">
        <v>19</v>
      </c>
      <c r="B117955" s="25" t="str">
        <f>INDEX(About!G:G,MATCH(A117955,About!F:F,0))</f>
        <v>CA</v>
      </c>
      <c r="C117955" s="25" t="e">
        <v>#N/A</v>
      </c>
      <c r="D117955" s="25" t="e">
        <f t="shared" si="1842"/>
        <v>#N/A</v>
      </c>
      <c r="E117955" s="25" t="s">
        <v>750</v>
      </c>
      <c r="F117955" s="11" t="s">
        <v>229</v>
      </c>
      <c r="G117955" s="12" t="s">
        <v>26</v>
      </c>
      <c r="H117955" s="13">
        <v>0</v>
      </c>
    </row>
    <row r="117956" spans="1:8" x14ac:dyDescent="0.2">
      <c r="A117956" s="25" t="s">
        <v>19</v>
      </c>
      <c r="B117956" s="25" t="str">
        <f>INDEX(About!G:G,MATCH(A117956,About!F:F,0))</f>
        <v>CA</v>
      </c>
      <c r="C117956" s="25" t="e">
        <v>#N/A</v>
      </c>
      <c r="D117956" s="25" t="e">
        <f t="shared" si="1842"/>
        <v>#N/A</v>
      </c>
      <c r="E117956" s="25" t="s">
        <v>750</v>
      </c>
      <c r="F117956" s="11" t="s">
        <v>229</v>
      </c>
      <c r="G117956" s="12" t="s">
        <v>27</v>
      </c>
      <c r="H117956" s="13">
        <v>0</v>
      </c>
    </row>
    <row r="117957" spans="1:8" x14ac:dyDescent="0.2">
      <c r="A117957" s="25" t="s">
        <v>19</v>
      </c>
      <c r="B117957" s="25" t="str">
        <f>INDEX(About!G:G,MATCH(A117957,About!F:F,0))</f>
        <v>CA</v>
      </c>
      <c r="C117957" s="25" t="e">
        <v>#N/A</v>
      </c>
      <c r="D117957" s="25" t="e">
        <f t="shared" si="1842"/>
        <v>#N/A</v>
      </c>
      <c r="E117957" s="25" t="s">
        <v>750</v>
      </c>
      <c r="F117957" s="11" t="s">
        <v>229</v>
      </c>
      <c r="G117957" s="12" t="s">
        <v>28</v>
      </c>
      <c r="H117957" s="13">
        <v>0</v>
      </c>
    </row>
    <row r="117958" spans="1:8" x14ac:dyDescent="0.2">
      <c r="A117958" s="25" t="s">
        <v>29</v>
      </c>
      <c r="B117958" s="25" t="str">
        <f>INDEX(About!G:G,MATCH(A117958,About!F:F,0))</f>
        <v>CO</v>
      </c>
      <c r="C117958" s="25" t="e">
        <v>#N/A</v>
      </c>
      <c r="D117958" s="25" t="e">
        <f t="shared" ref="D117958:D118021" si="1843">C117958=B117958</f>
        <v>#N/A</v>
      </c>
      <c r="E117958" s="25" t="s">
        <v>750</v>
      </c>
      <c r="F117958" s="11" t="s">
        <v>229</v>
      </c>
      <c r="G117958" s="12" t="s">
        <v>30</v>
      </c>
      <c r="H117958" s="13">
        <v>0</v>
      </c>
    </row>
    <row r="117959" spans="1:8" x14ac:dyDescent="0.2">
      <c r="A117959" s="25" t="s">
        <v>29</v>
      </c>
      <c r="B117959" s="25" t="str">
        <f>INDEX(About!G:G,MATCH(A117959,About!F:F,0))</f>
        <v>CO</v>
      </c>
      <c r="C117959" s="25" t="e">
        <v>#N/A</v>
      </c>
      <c r="D117959" s="25" t="e">
        <f t="shared" si="1843"/>
        <v>#N/A</v>
      </c>
      <c r="E117959" s="25" t="s">
        <v>750</v>
      </c>
      <c r="F117959" s="11" t="s">
        <v>229</v>
      </c>
      <c r="G117959" s="12" t="s">
        <v>31</v>
      </c>
      <c r="H117959" s="13">
        <v>0</v>
      </c>
    </row>
    <row r="117960" spans="1:8" x14ac:dyDescent="0.2">
      <c r="A117960" s="25" t="s">
        <v>29</v>
      </c>
      <c r="B117960" s="25" t="str">
        <f>INDEX(About!G:G,MATCH(A117960,About!F:F,0))</f>
        <v>CO</v>
      </c>
      <c r="C117960" s="25" t="e">
        <v>#N/A</v>
      </c>
      <c r="D117960" s="25" t="e">
        <f t="shared" si="1843"/>
        <v>#N/A</v>
      </c>
      <c r="E117960" s="25" t="s">
        <v>750</v>
      </c>
      <c r="F117960" s="11" t="s">
        <v>229</v>
      </c>
      <c r="G117960" s="12" t="s">
        <v>32</v>
      </c>
      <c r="H117960" s="13">
        <v>0</v>
      </c>
    </row>
    <row r="117961" spans="1:8" x14ac:dyDescent="0.2">
      <c r="A117961" s="25" t="s">
        <v>29</v>
      </c>
      <c r="B117961" s="25" t="str">
        <f>INDEX(About!G:G,MATCH(A117961,About!F:F,0))</f>
        <v>CO</v>
      </c>
      <c r="C117961" s="25" t="e">
        <v>#N/A</v>
      </c>
      <c r="D117961" s="25" t="e">
        <f t="shared" si="1843"/>
        <v>#N/A</v>
      </c>
      <c r="E117961" s="25" t="s">
        <v>750</v>
      </c>
      <c r="F117961" s="11" t="s">
        <v>229</v>
      </c>
      <c r="G117961" s="12" t="s">
        <v>33</v>
      </c>
      <c r="H117961" s="13">
        <v>0</v>
      </c>
    </row>
    <row r="117962" spans="1:8" x14ac:dyDescent="0.2">
      <c r="A117962" s="25" t="s">
        <v>29</v>
      </c>
      <c r="B117962" s="25" t="str">
        <f>INDEX(About!G:G,MATCH(A117962,About!F:F,0))</f>
        <v>CO</v>
      </c>
      <c r="C117962" s="25" t="e">
        <v>#N/A</v>
      </c>
      <c r="D117962" s="25" t="e">
        <f t="shared" si="1843"/>
        <v>#N/A</v>
      </c>
      <c r="E117962" s="25" t="s">
        <v>750</v>
      </c>
      <c r="F117962" s="11" t="s">
        <v>229</v>
      </c>
      <c r="G117962" s="12" t="s">
        <v>34</v>
      </c>
      <c r="H117962" s="13">
        <v>0</v>
      </c>
    </row>
    <row r="117963" spans="1:8" x14ac:dyDescent="0.2">
      <c r="A117963" s="25" t="s">
        <v>29</v>
      </c>
      <c r="B117963" s="25" t="str">
        <f>INDEX(About!G:G,MATCH(A117963,About!F:F,0))</f>
        <v>CO</v>
      </c>
      <c r="C117963" s="25" t="e">
        <v>#N/A</v>
      </c>
      <c r="D117963" s="25" t="e">
        <f t="shared" si="1843"/>
        <v>#N/A</v>
      </c>
      <c r="E117963" s="25" t="s">
        <v>750</v>
      </c>
      <c r="F117963" s="11" t="s">
        <v>229</v>
      </c>
      <c r="G117963" s="12" t="s">
        <v>35</v>
      </c>
      <c r="H117963" s="13">
        <v>0</v>
      </c>
    </row>
    <row r="117964" spans="1:8" x14ac:dyDescent="0.2">
      <c r="A117964" s="25" t="s">
        <v>29</v>
      </c>
      <c r="B117964" s="25" t="str">
        <f>INDEX(About!G:G,MATCH(A117964,About!F:F,0))</f>
        <v>CO</v>
      </c>
      <c r="C117964" s="25" t="e">
        <v>#N/A</v>
      </c>
      <c r="D117964" s="25" t="e">
        <f t="shared" si="1843"/>
        <v>#N/A</v>
      </c>
      <c r="E117964" s="25" t="s">
        <v>750</v>
      </c>
      <c r="F117964" s="11" t="s">
        <v>229</v>
      </c>
      <c r="G117964" s="12" t="s">
        <v>36</v>
      </c>
      <c r="H117964" s="13">
        <v>0</v>
      </c>
    </row>
    <row r="117965" spans="1:8" x14ac:dyDescent="0.2">
      <c r="A117965" s="25" t="s">
        <v>29</v>
      </c>
      <c r="B117965" s="25" t="str">
        <f>INDEX(About!G:G,MATCH(A117965,About!F:F,0))</f>
        <v>CO</v>
      </c>
      <c r="C117965" s="25" t="e">
        <v>#N/A</v>
      </c>
      <c r="D117965" s="25" t="e">
        <f t="shared" si="1843"/>
        <v>#N/A</v>
      </c>
      <c r="E117965" s="25" t="s">
        <v>750</v>
      </c>
      <c r="F117965" s="11" t="s">
        <v>229</v>
      </c>
      <c r="G117965" s="12" t="s">
        <v>37</v>
      </c>
      <c r="H117965" s="13">
        <v>0</v>
      </c>
    </row>
    <row r="117966" spans="1:8" x14ac:dyDescent="0.2">
      <c r="A117966" s="25" t="s">
        <v>29</v>
      </c>
      <c r="B117966" s="25" t="str">
        <f>INDEX(About!G:G,MATCH(A117966,About!F:F,0))</f>
        <v>CO</v>
      </c>
      <c r="C117966" s="25" t="e">
        <v>#N/A</v>
      </c>
      <c r="D117966" s="25" t="e">
        <f t="shared" si="1843"/>
        <v>#N/A</v>
      </c>
      <c r="E117966" s="25" t="s">
        <v>750</v>
      </c>
      <c r="F117966" s="11" t="s">
        <v>229</v>
      </c>
      <c r="G117966" s="12" t="s">
        <v>38</v>
      </c>
      <c r="H117966" s="13">
        <v>0</v>
      </c>
    </row>
    <row r="117967" spans="1:8" x14ac:dyDescent="0.2">
      <c r="A117967" s="25" t="s">
        <v>29</v>
      </c>
      <c r="B117967" s="25" t="str">
        <f>INDEX(About!G:G,MATCH(A117967,About!F:F,0))</f>
        <v>CO</v>
      </c>
      <c r="C117967" s="25" t="e">
        <v>#N/A</v>
      </c>
      <c r="D117967" s="25" t="e">
        <f t="shared" si="1843"/>
        <v>#N/A</v>
      </c>
      <c r="E117967" s="25" t="s">
        <v>750</v>
      </c>
      <c r="F117967" s="11" t="s">
        <v>229</v>
      </c>
      <c r="G117967" s="12" t="s">
        <v>39</v>
      </c>
      <c r="H117967" s="13">
        <v>0</v>
      </c>
    </row>
    <row r="117968" spans="1:8" x14ac:dyDescent="0.2">
      <c r="A117968" s="25" t="s">
        <v>40</v>
      </c>
      <c r="B117968" s="25" t="str">
        <f>INDEX(About!G:G,MATCH(A117968,About!F:F,0))</f>
        <v>FL</v>
      </c>
      <c r="C117968" s="25" t="e">
        <v>#N/A</v>
      </c>
      <c r="D117968" s="25" t="e">
        <f t="shared" si="1843"/>
        <v>#N/A</v>
      </c>
      <c r="E117968" s="25" t="s">
        <v>750</v>
      </c>
      <c r="F117968" s="11" t="s">
        <v>229</v>
      </c>
      <c r="G117968" s="12" t="s">
        <v>41</v>
      </c>
      <c r="H117968" s="13">
        <v>0</v>
      </c>
    </row>
    <row r="117969" spans="1:8" x14ac:dyDescent="0.2">
      <c r="A117969" s="25" t="s">
        <v>40</v>
      </c>
      <c r="B117969" s="25" t="str">
        <f>INDEX(About!G:G,MATCH(A117969,About!F:F,0))</f>
        <v>FL</v>
      </c>
      <c r="C117969" s="25" t="e">
        <v>#N/A</v>
      </c>
      <c r="D117969" s="25" t="e">
        <f t="shared" si="1843"/>
        <v>#N/A</v>
      </c>
      <c r="E117969" s="25" t="s">
        <v>750</v>
      </c>
      <c r="F117969" s="11" t="s">
        <v>229</v>
      </c>
      <c r="G117969" s="12" t="s">
        <v>42</v>
      </c>
      <c r="H117969" s="13">
        <v>0</v>
      </c>
    </row>
    <row r="117970" spans="1:8" x14ac:dyDescent="0.2">
      <c r="A117970" s="25" t="s">
        <v>40</v>
      </c>
      <c r="B117970" s="25" t="str">
        <f>INDEX(About!G:G,MATCH(A117970,About!F:F,0))</f>
        <v>FL</v>
      </c>
      <c r="C117970" s="25" t="e">
        <v>#N/A</v>
      </c>
      <c r="D117970" s="25" t="e">
        <f t="shared" si="1843"/>
        <v>#N/A</v>
      </c>
      <c r="E117970" s="25" t="s">
        <v>750</v>
      </c>
      <c r="F117970" s="11" t="s">
        <v>229</v>
      </c>
      <c r="G117970" s="12" t="s">
        <v>43</v>
      </c>
      <c r="H117970" s="13">
        <v>0</v>
      </c>
    </row>
    <row r="117971" spans="1:8" x14ac:dyDescent="0.2">
      <c r="A117971" s="25" t="s">
        <v>40</v>
      </c>
      <c r="B117971" s="25" t="str">
        <f>INDEX(About!G:G,MATCH(A117971,About!F:F,0))</f>
        <v>FL</v>
      </c>
      <c r="C117971" s="25" t="e">
        <v>#N/A</v>
      </c>
      <c r="D117971" s="25" t="e">
        <f t="shared" si="1843"/>
        <v>#N/A</v>
      </c>
      <c r="E117971" s="25" t="s">
        <v>750</v>
      </c>
      <c r="F117971" s="11" t="s">
        <v>229</v>
      </c>
      <c r="G117971" s="12" t="s">
        <v>45</v>
      </c>
      <c r="H117971" s="13">
        <v>121.56868713375444</v>
      </c>
    </row>
    <row r="117972" spans="1:8" x14ac:dyDescent="0.2">
      <c r="A117972" s="25" t="s">
        <v>44</v>
      </c>
      <c r="B117972" s="25" t="str">
        <f>INDEX(About!G:G,MATCH(A117972,About!F:F,0))</f>
        <v>GA</v>
      </c>
      <c r="C117972" s="25" t="e">
        <v>#N/A</v>
      </c>
      <c r="D117972" s="25" t="e">
        <f t="shared" si="1843"/>
        <v>#N/A</v>
      </c>
      <c r="E117972" s="25" t="s">
        <v>750</v>
      </c>
      <c r="F117972" s="11" t="s">
        <v>229</v>
      </c>
      <c r="G117972" s="12" t="s">
        <v>46</v>
      </c>
      <c r="H117972" s="13">
        <v>113.68378803166159</v>
      </c>
    </row>
    <row r="117973" spans="1:8" x14ac:dyDescent="0.2">
      <c r="A117973" s="25" t="s">
        <v>47</v>
      </c>
      <c r="B117973" s="25" t="str">
        <f>INDEX(About!G:G,MATCH(A117973,About!F:F,0))</f>
        <v>ID</v>
      </c>
      <c r="C117973" s="25" t="e">
        <v>#N/A</v>
      </c>
      <c r="D117973" s="25" t="e">
        <f t="shared" si="1843"/>
        <v>#N/A</v>
      </c>
      <c r="E117973" s="25" t="s">
        <v>750</v>
      </c>
      <c r="F117973" s="11" t="s">
        <v>229</v>
      </c>
      <c r="G117973" s="12" t="s">
        <v>48</v>
      </c>
      <c r="H117973" s="13">
        <v>0</v>
      </c>
    </row>
    <row r="117974" spans="1:8" x14ac:dyDescent="0.2">
      <c r="A117974" s="25" t="s">
        <v>49</v>
      </c>
      <c r="B117974" s="25" t="str">
        <f>INDEX(About!G:G,MATCH(A117974,About!F:F,0))</f>
        <v>IL</v>
      </c>
      <c r="C117974" s="25" t="e">
        <v>#N/A</v>
      </c>
      <c r="D117974" s="25" t="e">
        <f t="shared" si="1843"/>
        <v>#N/A</v>
      </c>
      <c r="E117974" s="25" t="s">
        <v>750</v>
      </c>
      <c r="F117974" s="11" t="s">
        <v>229</v>
      </c>
      <c r="G117974" s="12" t="s">
        <v>50</v>
      </c>
      <c r="H117974" s="13">
        <v>115.35107712356108</v>
      </c>
    </row>
    <row r="117975" spans="1:8" x14ac:dyDescent="0.2">
      <c r="A117975" s="25" t="s">
        <v>49</v>
      </c>
      <c r="B117975" s="25" t="str">
        <f>INDEX(About!G:G,MATCH(A117975,About!F:F,0))</f>
        <v>IL</v>
      </c>
      <c r="C117975" s="25" t="e">
        <v>#N/A</v>
      </c>
      <c r="D117975" s="25" t="e">
        <f t="shared" si="1843"/>
        <v>#N/A</v>
      </c>
      <c r="E117975" s="25" t="s">
        <v>750</v>
      </c>
      <c r="F117975" s="11" t="s">
        <v>229</v>
      </c>
      <c r="G117975" s="12" t="s">
        <v>51</v>
      </c>
      <c r="H117975" s="13">
        <v>106.81464305901623</v>
      </c>
    </row>
    <row r="117976" spans="1:8" x14ac:dyDescent="0.2">
      <c r="A117976" s="25" t="s">
        <v>52</v>
      </c>
      <c r="B117976" s="25" t="str">
        <f>INDEX(About!G:G,MATCH(A117976,About!F:F,0))</f>
        <v>IN</v>
      </c>
      <c r="C117976" s="25" t="e">
        <v>#N/A</v>
      </c>
      <c r="D117976" s="25" t="e">
        <f t="shared" si="1843"/>
        <v>#N/A</v>
      </c>
      <c r="E117976" s="25" t="s">
        <v>750</v>
      </c>
      <c r="F117976" s="11" t="s">
        <v>229</v>
      </c>
      <c r="G117976" s="12" t="s">
        <v>53</v>
      </c>
      <c r="H117976" s="13">
        <v>86.398750557769901</v>
      </c>
    </row>
    <row r="117977" spans="1:8" x14ac:dyDescent="0.2">
      <c r="A117977" s="25" t="s">
        <v>49</v>
      </c>
      <c r="B117977" s="25" t="str">
        <f>INDEX(About!G:G,MATCH(A117977,About!F:F,0))</f>
        <v>IL</v>
      </c>
      <c r="C117977" s="25" t="e">
        <v>#N/A</v>
      </c>
      <c r="D117977" s="25" t="e">
        <f t="shared" si="1843"/>
        <v>#N/A</v>
      </c>
      <c r="E117977" s="25" t="s">
        <v>750</v>
      </c>
      <c r="F117977" s="11" t="s">
        <v>229</v>
      </c>
      <c r="G117977" s="12" t="s">
        <v>54</v>
      </c>
      <c r="H117977" s="13">
        <v>97.460515468655359</v>
      </c>
    </row>
    <row r="117978" spans="1:8" x14ac:dyDescent="0.2">
      <c r="A117978" s="25" t="s">
        <v>52</v>
      </c>
      <c r="B117978" s="25" t="str">
        <f>INDEX(About!G:G,MATCH(A117978,About!F:F,0))</f>
        <v>IN</v>
      </c>
      <c r="C117978" s="25" t="e">
        <v>#N/A</v>
      </c>
      <c r="D117978" s="25" t="e">
        <f t="shared" si="1843"/>
        <v>#N/A</v>
      </c>
      <c r="E117978" s="25" t="s">
        <v>750</v>
      </c>
      <c r="F117978" s="11" t="s">
        <v>229</v>
      </c>
      <c r="G117978" s="12" t="s">
        <v>55</v>
      </c>
      <c r="H117978" s="13">
        <v>87.493895942135197</v>
      </c>
    </row>
    <row r="117979" spans="1:8" x14ac:dyDescent="0.2">
      <c r="A117979" s="25" t="s">
        <v>52</v>
      </c>
      <c r="B117979" s="25" t="str">
        <f>INDEX(About!G:G,MATCH(A117979,About!F:F,0))</f>
        <v>IN</v>
      </c>
      <c r="C117979" s="25" t="e">
        <v>#N/A</v>
      </c>
      <c r="D117979" s="25" t="e">
        <f t="shared" si="1843"/>
        <v>#N/A</v>
      </c>
      <c r="E117979" s="25" t="s">
        <v>750</v>
      </c>
      <c r="F117979" s="11" t="s">
        <v>229</v>
      </c>
      <c r="G117979" s="12" t="s">
        <v>56</v>
      </c>
      <c r="H117979" s="13">
        <v>101.89122729764671</v>
      </c>
    </row>
    <row r="117980" spans="1:8" x14ac:dyDescent="0.2">
      <c r="A117980" s="25" t="s">
        <v>57</v>
      </c>
      <c r="B117980" s="25" t="str">
        <f>INDEX(About!G:G,MATCH(A117980,About!F:F,0))</f>
        <v>KS</v>
      </c>
      <c r="C117980" s="25" t="e">
        <v>#N/A</v>
      </c>
      <c r="D117980" s="25" t="e">
        <f t="shared" si="1843"/>
        <v>#N/A</v>
      </c>
      <c r="E117980" s="25" t="s">
        <v>750</v>
      </c>
      <c r="F117980" s="11" t="s">
        <v>229</v>
      </c>
      <c r="G117980" s="12" t="s">
        <v>58</v>
      </c>
      <c r="H117980" s="13">
        <v>0</v>
      </c>
    </row>
    <row r="117981" spans="1:8" x14ac:dyDescent="0.2">
      <c r="A117981" s="25" t="s">
        <v>57</v>
      </c>
      <c r="B117981" s="25" t="str">
        <f>INDEX(About!G:G,MATCH(A117981,About!F:F,0))</f>
        <v>KS</v>
      </c>
      <c r="C117981" s="25" t="e">
        <v>#N/A</v>
      </c>
      <c r="D117981" s="25" t="e">
        <f t="shared" si="1843"/>
        <v>#N/A</v>
      </c>
      <c r="E117981" s="25" t="s">
        <v>750</v>
      </c>
      <c r="F117981" s="11" t="s">
        <v>229</v>
      </c>
      <c r="G117981" s="12" t="s">
        <v>59</v>
      </c>
      <c r="H117981" s="13">
        <v>0</v>
      </c>
    </row>
    <row r="117982" spans="1:8" x14ac:dyDescent="0.2">
      <c r="A117982" s="25" t="s">
        <v>57</v>
      </c>
      <c r="B117982" s="25" t="str">
        <f>INDEX(About!G:G,MATCH(A117982,About!F:F,0))</f>
        <v>KS</v>
      </c>
      <c r="C117982" s="25" t="e">
        <v>#N/A</v>
      </c>
      <c r="D117982" s="25" t="e">
        <f t="shared" si="1843"/>
        <v>#N/A</v>
      </c>
      <c r="E117982" s="25" t="s">
        <v>750</v>
      </c>
      <c r="F117982" s="11" t="s">
        <v>229</v>
      </c>
      <c r="G117982" s="12" t="s">
        <v>60</v>
      </c>
      <c r="H117982" s="13">
        <v>0</v>
      </c>
    </row>
    <row r="117983" spans="1:8" x14ac:dyDescent="0.2">
      <c r="A117983" s="25" t="s">
        <v>57</v>
      </c>
      <c r="B117983" s="25" t="str">
        <f>INDEX(About!G:G,MATCH(A117983,About!F:F,0))</f>
        <v>KS</v>
      </c>
      <c r="C117983" s="25" t="e">
        <v>#N/A</v>
      </c>
      <c r="D117983" s="25" t="e">
        <f t="shared" si="1843"/>
        <v>#N/A</v>
      </c>
      <c r="E117983" s="25" t="s">
        <v>750</v>
      </c>
      <c r="F117983" s="11" t="s">
        <v>229</v>
      </c>
      <c r="G117983" s="12" t="s">
        <v>61</v>
      </c>
      <c r="H117983" s="13">
        <v>0</v>
      </c>
    </row>
    <row r="117984" spans="1:8" x14ac:dyDescent="0.2">
      <c r="A117984" s="25" t="s">
        <v>57</v>
      </c>
      <c r="B117984" s="25" t="str">
        <f>INDEX(About!G:G,MATCH(A117984,About!F:F,0))</f>
        <v>KS</v>
      </c>
      <c r="C117984" s="25" t="e">
        <v>#N/A</v>
      </c>
      <c r="D117984" s="25" t="e">
        <f t="shared" si="1843"/>
        <v>#N/A</v>
      </c>
      <c r="E117984" s="25" t="s">
        <v>750</v>
      </c>
      <c r="F117984" s="11" t="s">
        <v>229</v>
      </c>
      <c r="G117984" s="12" t="s">
        <v>62</v>
      </c>
      <c r="H117984" s="13">
        <v>0</v>
      </c>
    </row>
    <row r="117985" spans="1:8" x14ac:dyDescent="0.2">
      <c r="A117985" s="25" t="s">
        <v>57</v>
      </c>
      <c r="B117985" s="25" t="str">
        <f>INDEX(About!G:G,MATCH(A117985,About!F:F,0))</f>
        <v>KS</v>
      </c>
      <c r="C117985" s="25" t="e">
        <v>#N/A</v>
      </c>
      <c r="D117985" s="25" t="e">
        <f t="shared" si="1843"/>
        <v>#N/A</v>
      </c>
      <c r="E117985" s="25" t="s">
        <v>750</v>
      </c>
      <c r="F117985" s="11" t="s">
        <v>229</v>
      </c>
      <c r="G117985" s="12" t="s">
        <v>63</v>
      </c>
      <c r="H117985" s="13">
        <v>0</v>
      </c>
    </row>
    <row r="117986" spans="1:8" x14ac:dyDescent="0.2">
      <c r="A117986" s="25" t="s">
        <v>57</v>
      </c>
      <c r="B117986" s="25" t="str">
        <f>INDEX(About!G:G,MATCH(A117986,About!F:F,0))</f>
        <v>KS</v>
      </c>
      <c r="C117986" s="25" t="e">
        <v>#N/A</v>
      </c>
      <c r="D117986" s="25" t="e">
        <f t="shared" si="1843"/>
        <v>#N/A</v>
      </c>
      <c r="E117986" s="25" t="s">
        <v>750</v>
      </c>
      <c r="F117986" s="11" t="s">
        <v>229</v>
      </c>
      <c r="G117986" s="12" t="s">
        <v>64</v>
      </c>
      <c r="H117986" s="13">
        <v>0</v>
      </c>
    </row>
    <row r="117987" spans="1:8" x14ac:dyDescent="0.2">
      <c r="A117987" s="25" t="s">
        <v>65</v>
      </c>
      <c r="B117987" s="25" t="str">
        <f>INDEX(About!G:G,MATCH(A117987,About!F:F,0))</f>
        <v>KY</v>
      </c>
      <c r="C117987" s="25" t="e">
        <v>#N/A</v>
      </c>
      <c r="D117987" s="25" t="e">
        <f t="shared" si="1843"/>
        <v>#N/A</v>
      </c>
      <c r="E117987" s="25" t="s">
        <v>750</v>
      </c>
      <c r="F117987" s="11" t="s">
        <v>229</v>
      </c>
      <c r="G117987" s="12" t="s">
        <v>66</v>
      </c>
      <c r="H117987" s="13">
        <v>69.374792985445353</v>
      </c>
    </row>
    <row r="117988" spans="1:8" x14ac:dyDescent="0.2">
      <c r="A117988" s="25" t="s">
        <v>65</v>
      </c>
      <c r="B117988" s="25" t="str">
        <f>INDEX(About!G:G,MATCH(A117988,About!F:F,0))</f>
        <v>KY</v>
      </c>
      <c r="C117988" s="25" t="e">
        <v>#N/A</v>
      </c>
      <c r="D117988" s="25" t="e">
        <f t="shared" si="1843"/>
        <v>#N/A</v>
      </c>
      <c r="E117988" s="25" t="s">
        <v>750</v>
      </c>
      <c r="F117988" s="11" t="s">
        <v>229</v>
      </c>
      <c r="G117988" s="12" t="s">
        <v>67</v>
      </c>
      <c r="H117988" s="13">
        <v>84.30949169349222</v>
      </c>
    </row>
    <row r="117989" spans="1:8" x14ac:dyDescent="0.2">
      <c r="A117989" s="25" t="s">
        <v>49</v>
      </c>
      <c r="B117989" s="25" t="str">
        <f>INDEX(About!G:G,MATCH(A117989,About!F:F,0))</f>
        <v>IL</v>
      </c>
      <c r="C117989" s="25" t="e">
        <v>#N/A</v>
      </c>
      <c r="D117989" s="25" t="e">
        <f t="shared" si="1843"/>
        <v>#N/A</v>
      </c>
      <c r="E117989" s="25" t="s">
        <v>750</v>
      </c>
      <c r="F117989" s="11" t="s">
        <v>229</v>
      </c>
      <c r="G117989" s="12" t="s">
        <v>68</v>
      </c>
      <c r="H117989" s="13">
        <v>105.47908285538534</v>
      </c>
    </row>
    <row r="117990" spans="1:8" x14ac:dyDescent="0.2">
      <c r="A117990" s="25" t="s">
        <v>65</v>
      </c>
      <c r="B117990" s="25" t="str">
        <f>INDEX(About!G:G,MATCH(A117990,About!F:F,0))</f>
        <v>KY</v>
      </c>
      <c r="C117990" s="25" t="e">
        <v>#N/A</v>
      </c>
      <c r="D117990" s="25" t="e">
        <f t="shared" si="1843"/>
        <v>#N/A</v>
      </c>
      <c r="E117990" s="25" t="s">
        <v>750</v>
      </c>
      <c r="F117990" s="11" t="s">
        <v>229</v>
      </c>
      <c r="G117990" s="12" t="s">
        <v>69</v>
      </c>
      <c r="H117990" s="13">
        <v>118.45352482552491</v>
      </c>
    </row>
    <row r="117991" spans="1:8" x14ac:dyDescent="0.2">
      <c r="A117991" s="25" t="s">
        <v>70</v>
      </c>
      <c r="B117991" s="25" t="str">
        <f>INDEX(About!G:G,MATCH(A117991,About!F:F,0))</f>
        <v>LA</v>
      </c>
      <c r="C117991" s="25" t="e">
        <v>#N/A</v>
      </c>
      <c r="D117991" s="25" t="e">
        <f t="shared" si="1843"/>
        <v>#N/A</v>
      </c>
      <c r="E117991" s="25" t="s">
        <v>750</v>
      </c>
      <c r="F117991" s="11" t="s">
        <v>229</v>
      </c>
      <c r="G117991" s="12" t="s">
        <v>71</v>
      </c>
      <c r="H117991" s="13">
        <v>0</v>
      </c>
    </row>
    <row r="117992" spans="1:8" x14ac:dyDescent="0.2">
      <c r="A117992" s="25" t="s">
        <v>70</v>
      </c>
      <c r="B117992" s="25" t="str">
        <f>INDEX(About!G:G,MATCH(A117992,About!F:F,0))</f>
        <v>LA</v>
      </c>
      <c r="C117992" s="25" t="e">
        <v>#N/A</v>
      </c>
      <c r="D117992" s="25" t="e">
        <f t="shared" si="1843"/>
        <v>#N/A</v>
      </c>
      <c r="E117992" s="25" t="s">
        <v>750</v>
      </c>
      <c r="F117992" s="11" t="s">
        <v>229</v>
      </c>
      <c r="G117992" s="12" t="s">
        <v>72</v>
      </c>
      <c r="H117992" s="13">
        <v>0</v>
      </c>
    </row>
    <row r="117993" spans="1:8" x14ac:dyDescent="0.2">
      <c r="A117993" s="25" t="s">
        <v>70</v>
      </c>
      <c r="B117993" s="25" t="str">
        <f>INDEX(About!G:G,MATCH(A117993,About!F:F,0))</f>
        <v>LA</v>
      </c>
      <c r="C117993" s="25" t="e">
        <v>#N/A</v>
      </c>
      <c r="D117993" s="25" t="e">
        <f t="shared" si="1843"/>
        <v>#N/A</v>
      </c>
      <c r="E117993" s="25" t="s">
        <v>750</v>
      </c>
      <c r="F117993" s="11" t="s">
        <v>229</v>
      </c>
      <c r="G117993" s="12" t="s">
        <v>73</v>
      </c>
      <c r="H117993" s="13">
        <v>0</v>
      </c>
    </row>
    <row r="117994" spans="1:8" x14ac:dyDescent="0.2">
      <c r="A117994" s="25" t="s">
        <v>70</v>
      </c>
      <c r="B117994" s="25" t="str">
        <f>INDEX(About!G:G,MATCH(A117994,About!F:F,0))</f>
        <v>LA</v>
      </c>
      <c r="C117994" s="25" t="e">
        <v>#N/A</v>
      </c>
      <c r="D117994" s="25" t="e">
        <f t="shared" si="1843"/>
        <v>#N/A</v>
      </c>
      <c r="E117994" s="25" t="s">
        <v>750</v>
      </c>
      <c r="F117994" s="11" t="s">
        <v>229</v>
      </c>
      <c r="G117994" s="12" t="s">
        <v>74</v>
      </c>
      <c r="H117994" s="13">
        <v>0</v>
      </c>
    </row>
    <row r="117995" spans="1:8" x14ac:dyDescent="0.2">
      <c r="A117995" s="25" t="s">
        <v>75</v>
      </c>
      <c r="B117995" s="25" t="str">
        <f>INDEX(About!G:G,MATCH(A117995,About!F:F,0))</f>
        <v>MD</v>
      </c>
      <c r="C117995" s="25" t="e">
        <v>#N/A</v>
      </c>
      <c r="D117995" s="25" t="e">
        <f t="shared" si="1843"/>
        <v>#N/A</v>
      </c>
      <c r="E117995" s="25" t="s">
        <v>750</v>
      </c>
      <c r="F117995" s="11" t="s">
        <v>229</v>
      </c>
      <c r="G117995" s="12" t="s">
        <v>76</v>
      </c>
      <c r="H117995" s="13">
        <v>30.765231659887068</v>
      </c>
    </row>
    <row r="117996" spans="1:8" x14ac:dyDescent="0.2">
      <c r="A117996" s="25" t="s">
        <v>75</v>
      </c>
      <c r="B117996" s="25" t="str">
        <f>INDEX(About!G:G,MATCH(A117996,About!F:F,0))</f>
        <v>MD</v>
      </c>
      <c r="C117996" s="25" t="e">
        <v>#N/A</v>
      </c>
      <c r="D117996" s="25" t="e">
        <f t="shared" si="1843"/>
        <v>#N/A</v>
      </c>
      <c r="E117996" s="25" t="s">
        <v>750</v>
      </c>
      <c r="F117996" s="11" t="s">
        <v>229</v>
      </c>
      <c r="G117996" s="12" t="s">
        <v>77</v>
      </c>
      <c r="H117996" s="13">
        <v>19.886409809655202</v>
      </c>
    </row>
    <row r="117997" spans="1:8" x14ac:dyDescent="0.2">
      <c r="A117997" s="25" t="s">
        <v>78</v>
      </c>
      <c r="B117997" s="25" t="str">
        <f>INDEX(About!G:G,MATCH(A117997,About!F:F,0))</f>
        <v>MI</v>
      </c>
      <c r="C117997" s="25" t="e">
        <v>#N/A</v>
      </c>
      <c r="D117997" s="25" t="e">
        <f t="shared" si="1843"/>
        <v>#N/A</v>
      </c>
      <c r="E117997" s="25" t="s">
        <v>750</v>
      </c>
      <c r="F117997" s="11" t="s">
        <v>229</v>
      </c>
      <c r="G117997" s="12" t="s">
        <v>79</v>
      </c>
      <c r="H117997" s="13">
        <v>88.024620961218247</v>
      </c>
    </row>
    <row r="117998" spans="1:8" x14ac:dyDescent="0.2">
      <c r="A117998" s="25" t="s">
        <v>80</v>
      </c>
      <c r="B117998" s="25" t="str">
        <f>INDEX(About!G:G,MATCH(A117998,About!F:F,0))</f>
        <v>MS</v>
      </c>
      <c r="C117998" s="25" t="e">
        <v>#N/A</v>
      </c>
      <c r="D117998" s="25" t="e">
        <f t="shared" si="1843"/>
        <v>#N/A</v>
      </c>
      <c r="E117998" s="25" t="s">
        <v>750</v>
      </c>
      <c r="F117998" s="11" t="s">
        <v>229</v>
      </c>
      <c r="G117998" s="12" t="s">
        <v>81</v>
      </c>
      <c r="H117998" s="13">
        <v>0</v>
      </c>
    </row>
    <row r="117999" spans="1:8" x14ac:dyDescent="0.2">
      <c r="A117999" s="25" t="s">
        <v>80</v>
      </c>
      <c r="B117999" s="25" t="str">
        <f>INDEX(About!G:G,MATCH(A117999,About!F:F,0))</f>
        <v>MS</v>
      </c>
      <c r="C117999" s="25" t="e">
        <v>#N/A</v>
      </c>
      <c r="D117999" s="25" t="e">
        <f t="shared" si="1843"/>
        <v>#N/A</v>
      </c>
      <c r="E117999" s="25" t="s">
        <v>750</v>
      </c>
      <c r="F117999" s="11" t="s">
        <v>229</v>
      </c>
      <c r="G117999" s="12" t="s">
        <v>82</v>
      </c>
      <c r="H117999" s="13">
        <v>0</v>
      </c>
    </row>
    <row r="118000" spans="1:8" x14ac:dyDescent="0.2">
      <c r="A118000" s="25" t="s">
        <v>80</v>
      </c>
      <c r="B118000" s="25" t="str">
        <f>INDEX(About!G:G,MATCH(A118000,About!F:F,0))</f>
        <v>MS</v>
      </c>
      <c r="C118000" s="25" t="e">
        <v>#N/A</v>
      </c>
      <c r="D118000" s="25" t="e">
        <f t="shared" si="1843"/>
        <v>#N/A</v>
      </c>
      <c r="E118000" s="25" t="s">
        <v>750</v>
      </c>
      <c r="F118000" s="11" t="s">
        <v>229</v>
      </c>
      <c r="G118000" s="12" t="s">
        <v>83</v>
      </c>
      <c r="H118000" s="13">
        <v>0</v>
      </c>
    </row>
    <row r="118001" spans="1:8" x14ac:dyDescent="0.2">
      <c r="A118001" s="25" t="s">
        <v>80</v>
      </c>
      <c r="B118001" s="25" t="str">
        <f>INDEX(About!G:G,MATCH(A118001,About!F:F,0))</f>
        <v>MS</v>
      </c>
      <c r="C118001" s="25" t="e">
        <v>#N/A</v>
      </c>
      <c r="D118001" s="25" t="e">
        <f t="shared" si="1843"/>
        <v>#N/A</v>
      </c>
      <c r="E118001" s="25" t="s">
        <v>750</v>
      </c>
      <c r="F118001" s="11" t="s">
        <v>229</v>
      </c>
      <c r="G118001" s="12" t="s">
        <v>84</v>
      </c>
      <c r="H118001" s="13">
        <v>0</v>
      </c>
    </row>
    <row r="118002" spans="1:8" x14ac:dyDescent="0.2">
      <c r="A118002" s="25" t="s">
        <v>80</v>
      </c>
      <c r="B118002" s="25" t="str">
        <f>INDEX(About!G:G,MATCH(A118002,About!F:F,0))</f>
        <v>MS</v>
      </c>
      <c r="C118002" s="25" t="e">
        <v>#N/A</v>
      </c>
      <c r="D118002" s="25" t="e">
        <f t="shared" si="1843"/>
        <v>#N/A</v>
      </c>
      <c r="E118002" s="25" t="s">
        <v>750</v>
      </c>
      <c r="F118002" s="11" t="s">
        <v>229</v>
      </c>
      <c r="G118002" s="12" t="s">
        <v>85</v>
      </c>
      <c r="H118002" s="13">
        <v>0</v>
      </c>
    </row>
    <row r="118003" spans="1:8" x14ac:dyDescent="0.2">
      <c r="A118003" s="25" t="s">
        <v>80</v>
      </c>
      <c r="B118003" s="25" t="str">
        <f>INDEX(About!G:G,MATCH(A118003,About!F:F,0))</f>
        <v>MS</v>
      </c>
      <c r="C118003" s="25" t="e">
        <v>#N/A</v>
      </c>
      <c r="D118003" s="25" t="e">
        <f t="shared" si="1843"/>
        <v>#N/A</v>
      </c>
      <c r="E118003" s="25" t="s">
        <v>750</v>
      </c>
      <c r="F118003" s="11" t="s">
        <v>229</v>
      </c>
      <c r="G118003" s="12" t="s">
        <v>86</v>
      </c>
      <c r="H118003" s="13">
        <v>0</v>
      </c>
    </row>
    <row r="118004" spans="1:8" x14ac:dyDescent="0.2">
      <c r="A118004" s="25" t="s">
        <v>87</v>
      </c>
      <c r="B118004" s="25" t="str">
        <f>INDEX(About!G:G,MATCH(A118004,About!F:F,0))</f>
        <v>MT</v>
      </c>
      <c r="C118004" s="25" t="e">
        <v>#N/A</v>
      </c>
      <c r="D118004" s="25" t="e">
        <f t="shared" si="1843"/>
        <v>#N/A</v>
      </c>
      <c r="E118004" s="25" t="s">
        <v>750</v>
      </c>
      <c r="F118004" s="11" t="s">
        <v>229</v>
      </c>
      <c r="G118004" s="12" t="s">
        <v>88</v>
      </c>
      <c r="H118004" s="13">
        <v>0</v>
      </c>
    </row>
    <row r="118005" spans="1:8" x14ac:dyDescent="0.2">
      <c r="A118005" s="25" t="s">
        <v>87</v>
      </c>
      <c r="B118005" s="25" t="str">
        <f>INDEX(About!G:G,MATCH(A118005,About!F:F,0))</f>
        <v>MT</v>
      </c>
      <c r="C118005" s="25" t="e">
        <v>#N/A</v>
      </c>
      <c r="D118005" s="25" t="e">
        <f t="shared" si="1843"/>
        <v>#N/A</v>
      </c>
      <c r="E118005" s="25" t="s">
        <v>750</v>
      </c>
      <c r="F118005" s="11" t="s">
        <v>229</v>
      </c>
      <c r="G118005" s="12" t="s">
        <v>89</v>
      </c>
      <c r="H118005" s="13">
        <v>0</v>
      </c>
    </row>
    <row r="118006" spans="1:8" x14ac:dyDescent="0.2">
      <c r="A118006" s="25" t="s">
        <v>87</v>
      </c>
      <c r="B118006" s="25" t="str">
        <f>INDEX(About!G:G,MATCH(A118006,About!F:F,0))</f>
        <v>MT</v>
      </c>
      <c r="C118006" s="25" t="e">
        <v>#N/A</v>
      </c>
      <c r="D118006" s="25" t="e">
        <f t="shared" si="1843"/>
        <v>#N/A</v>
      </c>
      <c r="E118006" s="25" t="s">
        <v>750</v>
      </c>
      <c r="F118006" s="11" t="s">
        <v>229</v>
      </c>
      <c r="G118006" s="12" t="s">
        <v>90</v>
      </c>
      <c r="H118006" s="13">
        <v>0</v>
      </c>
    </row>
    <row r="118007" spans="1:8" x14ac:dyDescent="0.2">
      <c r="A118007" s="25" t="s">
        <v>87</v>
      </c>
      <c r="B118007" s="25" t="str">
        <f>INDEX(About!G:G,MATCH(A118007,About!F:F,0))</f>
        <v>MT</v>
      </c>
      <c r="C118007" s="25" t="e">
        <v>#N/A</v>
      </c>
      <c r="D118007" s="25" t="e">
        <f t="shared" si="1843"/>
        <v>#N/A</v>
      </c>
      <c r="E118007" s="25" t="s">
        <v>750</v>
      </c>
      <c r="F118007" s="11" t="s">
        <v>229</v>
      </c>
      <c r="G118007" s="12" t="s">
        <v>91</v>
      </c>
      <c r="H118007" s="13">
        <v>0</v>
      </c>
    </row>
    <row r="118008" spans="1:8" x14ac:dyDescent="0.2">
      <c r="A118008" s="25" t="s">
        <v>87</v>
      </c>
      <c r="B118008" s="25" t="str">
        <f>INDEX(About!G:G,MATCH(A118008,About!F:F,0))</f>
        <v>MT</v>
      </c>
      <c r="C118008" s="25" t="e">
        <v>#N/A</v>
      </c>
      <c r="D118008" s="25" t="e">
        <f t="shared" si="1843"/>
        <v>#N/A</v>
      </c>
      <c r="E118008" s="25" t="s">
        <v>750</v>
      </c>
      <c r="F118008" s="11" t="s">
        <v>229</v>
      </c>
      <c r="G118008" s="12" t="s">
        <v>92</v>
      </c>
      <c r="H118008" s="13">
        <v>0</v>
      </c>
    </row>
    <row r="118009" spans="1:8" x14ac:dyDescent="0.2">
      <c r="A118009" s="25" t="s">
        <v>87</v>
      </c>
      <c r="B118009" s="25" t="str">
        <f>INDEX(About!G:G,MATCH(A118009,About!F:F,0))</f>
        <v>MT</v>
      </c>
      <c r="C118009" s="25" t="e">
        <v>#N/A</v>
      </c>
      <c r="D118009" s="25" t="e">
        <f t="shared" si="1843"/>
        <v>#N/A</v>
      </c>
      <c r="E118009" s="25" t="s">
        <v>750</v>
      </c>
      <c r="F118009" s="11" t="s">
        <v>229</v>
      </c>
      <c r="G118009" s="12" t="s">
        <v>93</v>
      </c>
      <c r="H118009" s="13">
        <v>0</v>
      </c>
    </row>
    <row r="118010" spans="1:8" x14ac:dyDescent="0.2">
      <c r="A118010" s="25" t="s">
        <v>87</v>
      </c>
      <c r="B118010" s="25" t="str">
        <f>INDEX(About!G:G,MATCH(A118010,About!F:F,0))</f>
        <v>MT</v>
      </c>
      <c r="C118010" s="25" t="e">
        <v>#N/A</v>
      </c>
      <c r="D118010" s="25" t="e">
        <f t="shared" si="1843"/>
        <v>#N/A</v>
      </c>
      <c r="E118010" s="25" t="s">
        <v>750</v>
      </c>
      <c r="F118010" s="11" t="s">
        <v>229</v>
      </c>
      <c r="G118010" s="12" t="s">
        <v>94</v>
      </c>
      <c r="H118010" s="13">
        <v>0</v>
      </c>
    </row>
    <row r="118011" spans="1:8" x14ac:dyDescent="0.2">
      <c r="A118011" s="25" t="s">
        <v>95</v>
      </c>
      <c r="B118011" s="25" t="str">
        <f>INDEX(About!G:G,MATCH(A118011,About!F:F,0))</f>
        <v>NE</v>
      </c>
      <c r="C118011" s="25" t="e">
        <v>#N/A</v>
      </c>
      <c r="D118011" s="25" t="e">
        <f t="shared" si="1843"/>
        <v>#N/A</v>
      </c>
      <c r="E118011" s="25" t="s">
        <v>750</v>
      </c>
      <c r="F118011" s="11" t="s">
        <v>229</v>
      </c>
      <c r="G118011" s="12" t="s">
        <v>96</v>
      </c>
      <c r="H118011" s="13">
        <v>0</v>
      </c>
    </row>
    <row r="118012" spans="1:8" x14ac:dyDescent="0.2">
      <c r="A118012" s="25" t="s">
        <v>95</v>
      </c>
      <c r="B118012" s="25" t="str">
        <f>INDEX(About!G:G,MATCH(A118012,About!F:F,0))</f>
        <v>NE</v>
      </c>
      <c r="C118012" s="25" t="e">
        <v>#N/A</v>
      </c>
      <c r="D118012" s="25" t="e">
        <f t="shared" si="1843"/>
        <v>#N/A</v>
      </c>
      <c r="E118012" s="25" t="s">
        <v>750</v>
      </c>
      <c r="F118012" s="11" t="s">
        <v>229</v>
      </c>
      <c r="G118012" s="12" t="s">
        <v>97</v>
      </c>
      <c r="H118012" s="13">
        <v>0</v>
      </c>
    </row>
    <row r="118013" spans="1:8" x14ac:dyDescent="0.2">
      <c r="A118013" s="25" t="s">
        <v>651</v>
      </c>
      <c r="B118013" s="25" t="str">
        <f>INDEX(About!G:G,MATCH(A118013,About!F:F,0))</f>
        <v>NM</v>
      </c>
      <c r="C118013" s="25" t="e">
        <v>#N/A</v>
      </c>
      <c r="D118013" s="25" t="e">
        <f t="shared" si="1843"/>
        <v>#N/A</v>
      </c>
      <c r="E118013" s="25" t="s">
        <v>750</v>
      </c>
      <c r="F118013" s="11" t="s">
        <v>229</v>
      </c>
      <c r="G118013" s="12" t="s">
        <v>98</v>
      </c>
      <c r="H118013" s="13">
        <v>0</v>
      </c>
    </row>
    <row r="118014" spans="1:8" x14ac:dyDescent="0.2">
      <c r="A118014" s="25" t="s">
        <v>651</v>
      </c>
      <c r="B118014" s="25" t="str">
        <f>INDEX(About!G:G,MATCH(A118014,About!F:F,0))</f>
        <v>NM</v>
      </c>
      <c r="C118014" s="25" t="e">
        <v>#N/A</v>
      </c>
      <c r="D118014" s="25" t="e">
        <f t="shared" si="1843"/>
        <v>#N/A</v>
      </c>
      <c r="E118014" s="25" t="s">
        <v>750</v>
      </c>
      <c r="F118014" s="11" t="s">
        <v>229</v>
      </c>
      <c r="G118014" s="12" t="s">
        <v>99</v>
      </c>
      <c r="H118014" s="13">
        <v>0</v>
      </c>
    </row>
    <row r="118015" spans="1:8" x14ac:dyDescent="0.2">
      <c r="A118015" s="25" t="s">
        <v>651</v>
      </c>
      <c r="B118015" s="25" t="str">
        <f>INDEX(About!G:G,MATCH(A118015,About!F:F,0))</f>
        <v>NM</v>
      </c>
      <c r="C118015" s="25" t="e">
        <v>#N/A</v>
      </c>
      <c r="D118015" s="25" t="e">
        <f t="shared" si="1843"/>
        <v>#N/A</v>
      </c>
      <c r="E118015" s="25" t="s">
        <v>750</v>
      </c>
      <c r="F118015" s="11" t="s">
        <v>229</v>
      </c>
      <c r="G118015" s="12" t="s">
        <v>100</v>
      </c>
      <c r="H118015" s="13">
        <v>0</v>
      </c>
    </row>
    <row r="118016" spans="1:8" x14ac:dyDescent="0.2">
      <c r="A118016" s="25" t="s">
        <v>651</v>
      </c>
      <c r="B118016" s="25" t="str">
        <f>INDEX(About!G:G,MATCH(A118016,About!F:F,0))</f>
        <v>NM</v>
      </c>
      <c r="C118016" s="25" t="e">
        <v>#N/A</v>
      </c>
      <c r="D118016" s="25" t="e">
        <f t="shared" si="1843"/>
        <v>#N/A</v>
      </c>
      <c r="E118016" s="25" t="s">
        <v>750</v>
      </c>
      <c r="F118016" s="11" t="s">
        <v>229</v>
      </c>
      <c r="G118016" s="12" t="s">
        <v>101</v>
      </c>
      <c r="H118016" s="13">
        <v>0</v>
      </c>
    </row>
    <row r="118017" spans="1:8" x14ac:dyDescent="0.2">
      <c r="A118017" s="25" t="s">
        <v>651</v>
      </c>
      <c r="B118017" s="25" t="str">
        <f>INDEX(About!G:G,MATCH(A118017,About!F:F,0))</f>
        <v>NM</v>
      </c>
      <c r="C118017" s="25" t="e">
        <v>#N/A</v>
      </c>
      <c r="D118017" s="25" t="e">
        <f t="shared" si="1843"/>
        <v>#N/A</v>
      </c>
      <c r="E118017" s="25" t="s">
        <v>750</v>
      </c>
      <c r="F118017" s="11" t="s">
        <v>229</v>
      </c>
      <c r="G118017" s="12" t="s">
        <v>102</v>
      </c>
      <c r="H118017" s="13">
        <v>0</v>
      </c>
    </row>
    <row r="118018" spans="1:8" x14ac:dyDescent="0.2">
      <c r="A118018" s="25" t="s">
        <v>651</v>
      </c>
      <c r="B118018" s="25" t="str">
        <f>INDEX(About!G:G,MATCH(A118018,About!F:F,0))</f>
        <v>NM</v>
      </c>
      <c r="C118018" s="25" t="e">
        <v>#N/A</v>
      </c>
      <c r="D118018" s="25" t="e">
        <f t="shared" si="1843"/>
        <v>#N/A</v>
      </c>
      <c r="E118018" s="25" t="s">
        <v>750</v>
      </c>
      <c r="F118018" s="11" t="s">
        <v>229</v>
      </c>
      <c r="G118018" s="12" t="s">
        <v>103</v>
      </c>
      <c r="H118018" s="13">
        <v>0</v>
      </c>
    </row>
    <row r="118019" spans="1:8" x14ac:dyDescent="0.2">
      <c r="A118019" s="25" t="s">
        <v>651</v>
      </c>
      <c r="B118019" s="25" t="str">
        <f>INDEX(About!G:G,MATCH(A118019,About!F:F,0))</f>
        <v>NM</v>
      </c>
      <c r="C118019" s="25" t="e">
        <v>#N/A</v>
      </c>
      <c r="D118019" s="25" t="e">
        <f t="shared" si="1843"/>
        <v>#N/A</v>
      </c>
      <c r="E118019" s="25" t="s">
        <v>750</v>
      </c>
      <c r="F118019" s="11" t="s">
        <v>229</v>
      </c>
      <c r="G118019" s="12" t="s">
        <v>104</v>
      </c>
      <c r="H118019" s="13">
        <v>0</v>
      </c>
    </row>
    <row r="118020" spans="1:8" x14ac:dyDescent="0.2">
      <c r="A118020" s="25" t="s">
        <v>651</v>
      </c>
      <c r="B118020" s="25" t="str">
        <f>INDEX(About!G:G,MATCH(A118020,About!F:F,0))</f>
        <v>NM</v>
      </c>
      <c r="C118020" s="25" t="e">
        <v>#N/A</v>
      </c>
      <c r="D118020" s="25" t="e">
        <f t="shared" si="1843"/>
        <v>#N/A</v>
      </c>
      <c r="E118020" s="25" t="s">
        <v>750</v>
      </c>
      <c r="F118020" s="11" t="s">
        <v>229</v>
      </c>
      <c r="G118020" s="12" t="s">
        <v>105</v>
      </c>
      <c r="H118020" s="13">
        <v>0</v>
      </c>
    </row>
    <row r="118021" spans="1:8" x14ac:dyDescent="0.2">
      <c r="A118021" s="25" t="s">
        <v>653</v>
      </c>
      <c r="B118021" s="25" t="str">
        <f>INDEX(About!G:G,MATCH(A118021,About!F:F,0))</f>
        <v>NY</v>
      </c>
      <c r="C118021" s="25" t="e">
        <v>#N/A</v>
      </c>
      <c r="D118021" s="25" t="e">
        <f t="shared" si="1843"/>
        <v>#N/A</v>
      </c>
      <c r="E118021" s="25" t="s">
        <v>750</v>
      </c>
      <c r="F118021" s="11" t="s">
        <v>229</v>
      </c>
      <c r="G118021" s="12" t="s">
        <v>106</v>
      </c>
      <c r="H118021" s="13">
        <v>44.411869640395054</v>
      </c>
    </row>
    <row r="118022" spans="1:8" x14ac:dyDescent="0.2">
      <c r="A118022" s="25" t="s">
        <v>653</v>
      </c>
      <c r="B118022" s="25" t="str">
        <f>INDEX(About!G:G,MATCH(A118022,About!F:F,0))</f>
        <v>NY</v>
      </c>
      <c r="C118022" s="25" t="e">
        <v>#N/A</v>
      </c>
      <c r="D118022" s="25" t="e">
        <f t="shared" ref="D118022:D118085" si="1844">C118022=B118022</f>
        <v>#N/A</v>
      </c>
      <c r="E118022" s="25" t="s">
        <v>750</v>
      </c>
      <c r="F118022" s="11" t="s">
        <v>229</v>
      </c>
      <c r="G118022" s="12" t="s">
        <v>107</v>
      </c>
      <c r="H118022" s="13">
        <v>38.451299680300586</v>
      </c>
    </row>
    <row r="118023" spans="1:8" x14ac:dyDescent="0.2">
      <c r="A118023" s="25" t="s">
        <v>655</v>
      </c>
      <c r="B118023" s="25" t="str">
        <f>INDEX(About!G:G,MATCH(A118023,About!F:F,0))</f>
        <v>NC</v>
      </c>
      <c r="C118023" s="25" t="e">
        <v>#N/A</v>
      </c>
      <c r="D118023" s="25" t="e">
        <f t="shared" si="1844"/>
        <v>#N/A</v>
      </c>
      <c r="E118023" s="25" t="s">
        <v>750</v>
      </c>
      <c r="F118023" s="11" t="s">
        <v>229</v>
      </c>
      <c r="G118023" s="12" t="s">
        <v>108</v>
      </c>
      <c r="H118023" s="13">
        <v>50.321910603264826</v>
      </c>
    </row>
    <row r="118024" spans="1:8" x14ac:dyDescent="0.2">
      <c r="A118024" s="25" t="s">
        <v>657</v>
      </c>
      <c r="B118024" s="25" t="str">
        <f>INDEX(About!G:G,MATCH(A118024,About!F:F,0))</f>
        <v>ND</v>
      </c>
      <c r="C118024" s="25" t="e">
        <v>#N/A</v>
      </c>
      <c r="D118024" s="25" t="e">
        <f t="shared" si="1844"/>
        <v>#N/A</v>
      </c>
      <c r="E118024" s="25" t="s">
        <v>750</v>
      </c>
      <c r="F118024" s="11" t="s">
        <v>229</v>
      </c>
      <c r="G118024" s="12" t="s">
        <v>109</v>
      </c>
      <c r="H118024" s="13">
        <v>0</v>
      </c>
    </row>
    <row r="118025" spans="1:8" x14ac:dyDescent="0.2">
      <c r="A118025" s="25" t="s">
        <v>110</v>
      </c>
      <c r="B118025" s="25" t="str">
        <f>INDEX(About!G:G,MATCH(A118025,About!F:F,0))</f>
        <v>OH</v>
      </c>
      <c r="C118025" s="25" t="e">
        <v>#N/A</v>
      </c>
      <c r="D118025" s="25" t="e">
        <f t="shared" si="1844"/>
        <v>#N/A</v>
      </c>
      <c r="E118025" s="25" t="s">
        <v>750</v>
      </c>
      <c r="F118025" s="11" t="s">
        <v>229</v>
      </c>
      <c r="G118025" s="12" t="s">
        <v>111</v>
      </c>
      <c r="H118025" s="13">
        <v>50.974315256758821</v>
      </c>
    </row>
    <row r="118026" spans="1:8" x14ac:dyDescent="0.2">
      <c r="A118026" s="25" t="s">
        <v>110</v>
      </c>
      <c r="B118026" s="25" t="str">
        <f>INDEX(About!G:G,MATCH(A118026,About!F:F,0))</f>
        <v>OH</v>
      </c>
      <c r="C118026" s="25" t="e">
        <v>#N/A</v>
      </c>
      <c r="D118026" s="25" t="e">
        <f t="shared" si="1844"/>
        <v>#N/A</v>
      </c>
      <c r="E118026" s="25" t="s">
        <v>750</v>
      </c>
      <c r="F118026" s="11" t="s">
        <v>229</v>
      </c>
      <c r="G118026" s="12" t="s">
        <v>112</v>
      </c>
      <c r="H118026" s="13">
        <v>43.991572763377775</v>
      </c>
    </row>
    <row r="118027" spans="1:8" x14ac:dyDescent="0.2">
      <c r="A118027" s="25" t="s">
        <v>110</v>
      </c>
      <c r="B118027" s="25" t="str">
        <f>INDEX(About!G:G,MATCH(A118027,About!F:F,0))</f>
        <v>OH</v>
      </c>
      <c r="C118027" s="25" t="e">
        <v>#N/A</v>
      </c>
      <c r="D118027" s="25" t="e">
        <f t="shared" si="1844"/>
        <v>#N/A</v>
      </c>
      <c r="E118027" s="25" t="s">
        <v>750</v>
      </c>
      <c r="F118027" s="11" t="s">
        <v>229</v>
      </c>
      <c r="G118027" s="12" t="s">
        <v>113</v>
      </c>
      <c r="H118027" s="13">
        <v>71.803558940448767</v>
      </c>
    </row>
    <row r="118028" spans="1:8" x14ac:dyDescent="0.2">
      <c r="A118028" s="25" t="s">
        <v>114</v>
      </c>
      <c r="B118028" s="25" t="str">
        <f>INDEX(About!G:G,MATCH(A118028,About!F:F,0))</f>
        <v>OK</v>
      </c>
      <c r="C118028" s="25" t="e">
        <v>#N/A</v>
      </c>
      <c r="D118028" s="25" t="e">
        <f t="shared" si="1844"/>
        <v>#N/A</v>
      </c>
      <c r="E118028" s="25" t="s">
        <v>750</v>
      </c>
      <c r="F118028" s="11" t="s">
        <v>229</v>
      </c>
      <c r="G118028" s="12" t="s">
        <v>115</v>
      </c>
      <c r="H118028" s="13">
        <v>0</v>
      </c>
    </row>
    <row r="118029" spans="1:8" x14ac:dyDescent="0.2">
      <c r="A118029" s="25" t="s">
        <v>114</v>
      </c>
      <c r="B118029" s="25" t="str">
        <f>INDEX(About!G:G,MATCH(A118029,About!F:F,0))</f>
        <v>OK</v>
      </c>
      <c r="C118029" s="25" t="e">
        <v>#N/A</v>
      </c>
      <c r="D118029" s="25" t="e">
        <f t="shared" si="1844"/>
        <v>#N/A</v>
      </c>
      <c r="E118029" s="25" t="s">
        <v>750</v>
      </c>
      <c r="F118029" s="11" t="s">
        <v>229</v>
      </c>
      <c r="G118029" s="12" t="s">
        <v>116</v>
      </c>
      <c r="H118029" s="13">
        <v>0</v>
      </c>
    </row>
    <row r="118030" spans="1:8" x14ac:dyDescent="0.2">
      <c r="A118030" s="25" t="s">
        <v>114</v>
      </c>
      <c r="B118030" s="25" t="str">
        <f>INDEX(About!G:G,MATCH(A118030,About!F:F,0))</f>
        <v>OK</v>
      </c>
      <c r="C118030" s="25" t="e">
        <v>#N/A</v>
      </c>
      <c r="D118030" s="25" t="e">
        <f t="shared" si="1844"/>
        <v>#N/A</v>
      </c>
      <c r="E118030" s="25" t="s">
        <v>750</v>
      </c>
      <c r="F118030" s="11" t="s">
        <v>229</v>
      </c>
      <c r="G118030" s="12" t="s">
        <v>117</v>
      </c>
      <c r="H118030" s="13">
        <v>0</v>
      </c>
    </row>
    <row r="118031" spans="1:8" x14ac:dyDescent="0.2">
      <c r="A118031" s="25" t="s">
        <v>114</v>
      </c>
      <c r="B118031" s="25" t="str">
        <f>INDEX(About!G:G,MATCH(A118031,About!F:F,0))</f>
        <v>OK</v>
      </c>
      <c r="C118031" s="25" t="e">
        <v>#N/A</v>
      </c>
      <c r="D118031" s="25" t="e">
        <f t="shared" si="1844"/>
        <v>#N/A</v>
      </c>
      <c r="E118031" s="25" t="s">
        <v>750</v>
      </c>
      <c r="F118031" s="11" t="s">
        <v>229</v>
      </c>
      <c r="G118031" s="12" t="s">
        <v>118</v>
      </c>
      <c r="H118031" s="13">
        <v>0</v>
      </c>
    </row>
    <row r="118032" spans="1:8" x14ac:dyDescent="0.2">
      <c r="A118032" s="25" t="s">
        <v>114</v>
      </c>
      <c r="B118032" s="25" t="str">
        <f>INDEX(About!G:G,MATCH(A118032,About!F:F,0))</f>
        <v>OK</v>
      </c>
      <c r="C118032" s="25" t="e">
        <v>#N/A</v>
      </c>
      <c r="D118032" s="25" t="e">
        <f t="shared" si="1844"/>
        <v>#N/A</v>
      </c>
      <c r="E118032" s="25" t="s">
        <v>750</v>
      </c>
      <c r="F118032" s="11" t="s">
        <v>229</v>
      </c>
      <c r="G118032" s="12" t="s">
        <v>119</v>
      </c>
      <c r="H118032" s="13">
        <v>0</v>
      </c>
    </row>
    <row r="118033" spans="1:8" x14ac:dyDescent="0.2">
      <c r="A118033" s="25" t="s">
        <v>114</v>
      </c>
      <c r="B118033" s="25" t="str">
        <f>INDEX(About!G:G,MATCH(A118033,About!F:F,0))</f>
        <v>OK</v>
      </c>
      <c r="C118033" s="25" t="e">
        <v>#N/A</v>
      </c>
      <c r="D118033" s="25" t="e">
        <f t="shared" si="1844"/>
        <v>#N/A</v>
      </c>
      <c r="E118033" s="25" t="s">
        <v>750</v>
      </c>
      <c r="F118033" s="11" t="s">
        <v>229</v>
      </c>
      <c r="G118033" s="12" t="s">
        <v>120</v>
      </c>
      <c r="H118033" s="13">
        <v>0</v>
      </c>
    </row>
    <row r="118034" spans="1:8" x14ac:dyDescent="0.2">
      <c r="A118034" s="25" t="s">
        <v>114</v>
      </c>
      <c r="B118034" s="25" t="str">
        <f>INDEX(About!G:G,MATCH(A118034,About!F:F,0))</f>
        <v>OK</v>
      </c>
      <c r="C118034" s="25" t="e">
        <v>#N/A</v>
      </c>
      <c r="D118034" s="25" t="e">
        <f t="shared" si="1844"/>
        <v>#N/A</v>
      </c>
      <c r="E118034" s="25" t="s">
        <v>750</v>
      </c>
      <c r="F118034" s="11" t="s">
        <v>229</v>
      </c>
      <c r="G118034" s="12" t="s">
        <v>121</v>
      </c>
      <c r="H118034" s="13">
        <v>0</v>
      </c>
    </row>
    <row r="118035" spans="1:8" x14ac:dyDescent="0.2">
      <c r="A118035" s="25" t="s">
        <v>114</v>
      </c>
      <c r="B118035" s="25" t="str">
        <f>INDEX(About!G:G,MATCH(A118035,About!F:F,0))</f>
        <v>OK</v>
      </c>
      <c r="C118035" s="25" t="e">
        <v>#N/A</v>
      </c>
      <c r="D118035" s="25" t="e">
        <f t="shared" si="1844"/>
        <v>#N/A</v>
      </c>
      <c r="E118035" s="25" t="s">
        <v>750</v>
      </c>
      <c r="F118035" s="11" t="s">
        <v>229</v>
      </c>
      <c r="G118035" s="12" t="s">
        <v>122</v>
      </c>
      <c r="H118035" s="13">
        <v>0</v>
      </c>
    </row>
    <row r="118036" spans="1:8" x14ac:dyDescent="0.2">
      <c r="A118036" s="25" t="s">
        <v>114</v>
      </c>
      <c r="B118036" s="25" t="str">
        <f>INDEX(About!G:G,MATCH(A118036,About!F:F,0))</f>
        <v>OK</v>
      </c>
      <c r="C118036" s="25" t="e">
        <v>#N/A</v>
      </c>
      <c r="D118036" s="25" t="e">
        <f t="shared" si="1844"/>
        <v>#N/A</v>
      </c>
      <c r="E118036" s="25" t="s">
        <v>750</v>
      </c>
      <c r="F118036" s="11" t="s">
        <v>229</v>
      </c>
      <c r="G118036" s="12" t="s">
        <v>123</v>
      </c>
      <c r="H118036" s="13">
        <v>0</v>
      </c>
    </row>
    <row r="118037" spans="1:8" x14ac:dyDescent="0.2">
      <c r="A118037" s="25" t="s">
        <v>124</v>
      </c>
      <c r="B118037" s="25" t="str">
        <f>INDEX(About!G:G,MATCH(A118037,About!F:F,0))</f>
        <v>OR</v>
      </c>
      <c r="C118037" s="25" t="e">
        <v>#N/A</v>
      </c>
      <c r="D118037" s="25" t="e">
        <f t="shared" si="1844"/>
        <v>#N/A</v>
      </c>
      <c r="E118037" s="25" t="s">
        <v>750</v>
      </c>
      <c r="F118037" s="11" t="s">
        <v>229</v>
      </c>
      <c r="G118037" s="12" t="s">
        <v>125</v>
      </c>
      <c r="H118037" s="13">
        <v>0</v>
      </c>
    </row>
    <row r="118038" spans="1:8" x14ac:dyDescent="0.2">
      <c r="A118038" s="25" t="s">
        <v>124</v>
      </c>
      <c r="B118038" s="25" t="str">
        <f>INDEX(About!G:G,MATCH(A118038,About!F:F,0))</f>
        <v>OR</v>
      </c>
      <c r="C118038" s="25" t="e">
        <v>#N/A</v>
      </c>
      <c r="D118038" s="25" t="e">
        <f t="shared" si="1844"/>
        <v>#N/A</v>
      </c>
      <c r="E118038" s="25" t="s">
        <v>750</v>
      </c>
      <c r="F118038" s="11" t="s">
        <v>229</v>
      </c>
      <c r="G118038" s="12" t="s">
        <v>126</v>
      </c>
      <c r="H118038" s="13">
        <v>0</v>
      </c>
    </row>
    <row r="118039" spans="1:8" x14ac:dyDescent="0.2">
      <c r="A118039" s="25" t="s">
        <v>127</v>
      </c>
      <c r="B118039" s="25" t="str">
        <f>INDEX(About!G:G,MATCH(A118039,About!F:F,0))</f>
        <v>PA</v>
      </c>
      <c r="C118039" s="25" t="e">
        <v>#N/A</v>
      </c>
      <c r="D118039" s="25" t="e">
        <f t="shared" si="1844"/>
        <v>#N/A</v>
      </c>
      <c r="E118039" s="25" t="s">
        <v>750</v>
      </c>
      <c r="F118039" s="11" t="s">
        <v>229</v>
      </c>
      <c r="G118039" s="12" t="s">
        <v>128</v>
      </c>
      <c r="H118039" s="13">
        <v>34.392451689904732</v>
      </c>
    </row>
    <row r="118040" spans="1:8" x14ac:dyDescent="0.2">
      <c r="A118040" s="25" t="s">
        <v>665</v>
      </c>
      <c r="B118040" s="25" t="str">
        <f>INDEX(About!G:G,MATCH(A118040,About!F:F,0))</f>
        <v>SC</v>
      </c>
      <c r="C118040" s="25" t="e">
        <v>#N/A</v>
      </c>
      <c r="D118040" s="25" t="e">
        <f t="shared" si="1844"/>
        <v>#N/A</v>
      </c>
      <c r="E118040" s="25" t="s">
        <v>750</v>
      </c>
      <c r="F118040" s="11" t="s">
        <v>229</v>
      </c>
      <c r="G118040" s="12" t="s">
        <v>129</v>
      </c>
      <c r="H118040" s="13">
        <v>87.740361171390305</v>
      </c>
    </row>
    <row r="118041" spans="1:8" x14ac:dyDescent="0.2">
      <c r="A118041" s="25" t="s">
        <v>665</v>
      </c>
      <c r="B118041" s="25" t="str">
        <f>INDEX(About!G:G,MATCH(A118041,About!F:F,0))</f>
        <v>SC</v>
      </c>
      <c r="C118041" s="25" t="e">
        <v>#N/A</v>
      </c>
      <c r="D118041" s="25" t="e">
        <f t="shared" si="1844"/>
        <v>#N/A</v>
      </c>
      <c r="E118041" s="25" t="s">
        <v>750</v>
      </c>
      <c r="F118041" s="11" t="s">
        <v>229</v>
      </c>
      <c r="G118041" s="12" t="s">
        <v>130</v>
      </c>
      <c r="H118041" s="13">
        <v>96.290449650378292</v>
      </c>
    </row>
    <row r="118042" spans="1:8" x14ac:dyDescent="0.2">
      <c r="A118042" s="25" t="s">
        <v>667</v>
      </c>
      <c r="B118042" s="25" t="str">
        <f>INDEX(About!G:G,MATCH(A118042,About!F:F,0))</f>
        <v>SD</v>
      </c>
      <c r="C118042" s="25" t="e">
        <v>#N/A</v>
      </c>
      <c r="D118042" s="25" t="e">
        <f t="shared" si="1844"/>
        <v>#N/A</v>
      </c>
      <c r="E118042" s="25" t="s">
        <v>750</v>
      </c>
      <c r="F118042" s="11" t="s">
        <v>229</v>
      </c>
      <c r="G118042" s="12" t="s">
        <v>131</v>
      </c>
      <c r="H118042" s="13">
        <v>0</v>
      </c>
    </row>
    <row r="118043" spans="1:8" x14ac:dyDescent="0.2">
      <c r="A118043" s="25" t="s">
        <v>667</v>
      </c>
      <c r="B118043" s="25" t="str">
        <f>INDEX(About!G:G,MATCH(A118043,About!F:F,0))</f>
        <v>SD</v>
      </c>
      <c r="C118043" s="25" t="e">
        <v>#N/A</v>
      </c>
      <c r="D118043" s="25" t="e">
        <f t="shared" si="1844"/>
        <v>#N/A</v>
      </c>
      <c r="E118043" s="25" t="s">
        <v>750</v>
      </c>
      <c r="F118043" s="11" t="s">
        <v>229</v>
      </c>
      <c r="G118043" s="12" t="s">
        <v>132</v>
      </c>
      <c r="H118043" s="13">
        <v>0</v>
      </c>
    </row>
    <row r="118044" spans="1:8" x14ac:dyDescent="0.2">
      <c r="A118044" s="25" t="s">
        <v>133</v>
      </c>
      <c r="B118044" s="25" t="str">
        <f>INDEX(About!G:G,MATCH(A118044,About!F:F,0))</f>
        <v>TN</v>
      </c>
      <c r="C118044" s="25" t="e">
        <v>#N/A</v>
      </c>
      <c r="D118044" s="25" t="e">
        <f t="shared" si="1844"/>
        <v>#N/A</v>
      </c>
      <c r="E118044" s="25" t="s">
        <v>750</v>
      </c>
      <c r="F118044" s="11" t="s">
        <v>229</v>
      </c>
      <c r="G118044" s="12" t="s">
        <v>134</v>
      </c>
      <c r="H118044" s="13">
        <v>95.515312187226925</v>
      </c>
    </row>
    <row r="118045" spans="1:8" x14ac:dyDescent="0.2">
      <c r="A118045" s="25" t="s">
        <v>133</v>
      </c>
      <c r="B118045" s="25" t="str">
        <f>INDEX(About!G:G,MATCH(A118045,About!F:F,0))</f>
        <v>TN</v>
      </c>
      <c r="C118045" s="25" t="e">
        <v>#N/A</v>
      </c>
      <c r="D118045" s="25" t="e">
        <f t="shared" si="1844"/>
        <v>#N/A</v>
      </c>
      <c r="E118045" s="25" t="s">
        <v>750</v>
      </c>
      <c r="F118045" s="11" t="s">
        <v>229</v>
      </c>
      <c r="G118045" s="12" t="s">
        <v>135</v>
      </c>
      <c r="H118045" s="13">
        <v>95.731127707893762</v>
      </c>
    </row>
    <row r="118046" spans="1:8" x14ac:dyDescent="0.2">
      <c r="A118046" s="25" t="s">
        <v>133</v>
      </c>
      <c r="B118046" s="25" t="str">
        <f>INDEX(About!G:G,MATCH(A118046,About!F:F,0))</f>
        <v>TN</v>
      </c>
      <c r="C118046" s="25" t="e">
        <v>#N/A</v>
      </c>
      <c r="D118046" s="25" t="e">
        <f t="shared" si="1844"/>
        <v>#N/A</v>
      </c>
      <c r="E118046" s="25" t="s">
        <v>750</v>
      </c>
      <c r="F118046" s="11" t="s">
        <v>229</v>
      </c>
      <c r="G118046" s="12" t="s">
        <v>136</v>
      </c>
      <c r="H118046" s="13">
        <v>114.09576276086318</v>
      </c>
    </row>
    <row r="118047" spans="1:8" x14ac:dyDescent="0.2">
      <c r="A118047" s="25" t="s">
        <v>137</v>
      </c>
      <c r="B118047" s="25" t="str">
        <f>INDEX(About!G:G,MATCH(A118047,About!F:F,0))</f>
        <v>TX</v>
      </c>
      <c r="C118047" s="25" t="e">
        <v>#N/A</v>
      </c>
      <c r="D118047" s="25" t="e">
        <f t="shared" si="1844"/>
        <v>#N/A</v>
      </c>
      <c r="E118047" s="25" t="s">
        <v>750</v>
      </c>
      <c r="F118047" s="11" t="s">
        <v>229</v>
      </c>
      <c r="G118047" s="12" t="s">
        <v>138</v>
      </c>
      <c r="H118047" s="13">
        <v>0</v>
      </c>
    </row>
    <row r="118048" spans="1:8" x14ac:dyDescent="0.2">
      <c r="A118048" s="25" t="s">
        <v>137</v>
      </c>
      <c r="B118048" s="25" t="str">
        <f>INDEX(About!G:G,MATCH(A118048,About!F:F,0))</f>
        <v>TX</v>
      </c>
      <c r="C118048" s="25" t="e">
        <v>#N/A</v>
      </c>
      <c r="D118048" s="25" t="e">
        <f t="shared" si="1844"/>
        <v>#N/A</v>
      </c>
      <c r="E118048" s="25" t="s">
        <v>750</v>
      </c>
      <c r="F118048" s="11" t="s">
        <v>229</v>
      </c>
      <c r="G118048" s="12" t="s">
        <v>139</v>
      </c>
      <c r="H118048" s="13">
        <v>0</v>
      </c>
    </row>
    <row r="118049" spans="1:8" x14ac:dyDescent="0.2">
      <c r="A118049" s="25" t="s">
        <v>137</v>
      </c>
      <c r="B118049" s="25" t="str">
        <f>INDEX(About!G:G,MATCH(A118049,About!F:F,0))</f>
        <v>TX</v>
      </c>
      <c r="C118049" s="25" t="e">
        <v>#N/A</v>
      </c>
      <c r="D118049" s="25" t="e">
        <f t="shared" si="1844"/>
        <v>#N/A</v>
      </c>
      <c r="E118049" s="25" t="s">
        <v>750</v>
      </c>
      <c r="F118049" s="11" t="s">
        <v>229</v>
      </c>
      <c r="G118049" s="12" t="s">
        <v>140</v>
      </c>
      <c r="H118049" s="13">
        <v>0</v>
      </c>
    </row>
    <row r="118050" spans="1:8" x14ac:dyDescent="0.2">
      <c r="A118050" s="25" t="s">
        <v>137</v>
      </c>
      <c r="B118050" s="25" t="str">
        <f>INDEX(About!G:G,MATCH(A118050,About!F:F,0))</f>
        <v>TX</v>
      </c>
      <c r="C118050" s="25" t="e">
        <v>#N/A</v>
      </c>
      <c r="D118050" s="25" t="e">
        <f t="shared" si="1844"/>
        <v>#N/A</v>
      </c>
      <c r="E118050" s="25" t="s">
        <v>750</v>
      </c>
      <c r="F118050" s="11" t="s">
        <v>229</v>
      </c>
      <c r="G118050" s="12" t="s">
        <v>141</v>
      </c>
      <c r="H118050" s="13">
        <v>0</v>
      </c>
    </row>
    <row r="118051" spans="1:8" x14ac:dyDescent="0.2">
      <c r="A118051" s="25" t="s">
        <v>137</v>
      </c>
      <c r="B118051" s="25" t="str">
        <f>INDEX(About!G:G,MATCH(A118051,About!F:F,0))</f>
        <v>TX</v>
      </c>
      <c r="C118051" s="25" t="e">
        <v>#N/A</v>
      </c>
      <c r="D118051" s="25" t="e">
        <f t="shared" si="1844"/>
        <v>#N/A</v>
      </c>
      <c r="E118051" s="25" t="s">
        <v>750</v>
      </c>
      <c r="F118051" s="11" t="s">
        <v>229</v>
      </c>
      <c r="G118051" s="12" t="s">
        <v>142</v>
      </c>
      <c r="H118051" s="13">
        <v>0</v>
      </c>
    </row>
    <row r="118052" spans="1:8" x14ac:dyDescent="0.2">
      <c r="A118052" s="25" t="s">
        <v>137</v>
      </c>
      <c r="B118052" s="25" t="str">
        <f>INDEX(About!G:G,MATCH(A118052,About!F:F,0))</f>
        <v>TX</v>
      </c>
      <c r="C118052" s="25" t="e">
        <v>#N/A</v>
      </c>
      <c r="D118052" s="25" t="e">
        <f t="shared" si="1844"/>
        <v>#N/A</v>
      </c>
      <c r="E118052" s="25" t="s">
        <v>750</v>
      </c>
      <c r="F118052" s="11" t="s">
        <v>229</v>
      </c>
      <c r="G118052" s="12" t="s">
        <v>143</v>
      </c>
      <c r="H118052" s="13">
        <v>0</v>
      </c>
    </row>
    <row r="118053" spans="1:8" x14ac:dyDescent="0.2">
      <c r="A118053" s="25" t="s">
        <v>137</v>
      </c>
      <c r="B118053" s="25" t="str">
        <f>INDEX(About!G:G,MATCH(A118053,About!F:F,0))</f>
        <v>TX</v>
      </c>
      <c r="C118053" s="25" t="e">
        <v>#N/A</v>
      </c>
      <c r="D118053" s="25" t="e">
        <f t="shared" si="1844"/>
        <v>#N/A</v>
      </c>
      <c r="E118053" s="25" t="s">
        <v>750</v>
      </c>
      <c r="F118053" s="11" t="s">
        <v>229</v>
      </c>
      <c r="G118053" s="12" t="s">
        <v>144</v>
      </c>
      <c r="H118053" s="13">
        <v>0</v>
      </c>
    </row>
    <row r="118054" spans="1:8" x14ac:dyDescent="0.2">
      <c r="A118054" s="25" t="s">
        <v>137</v>
      </c>
      <c r="B118054" s="25" t="str">
        <f>INDEX(About!G:G,MATCH(A118054,About!F:F,0))</f>
        <v>TX</v>
      </c>
      <c r="C118054" s="25" t="e">
        <v>#N/A</v>
      </c>
      <c r="D118054" s="25" t="e">
        <f t="shared" si="1844"/>
        <v>#N/A</v>
      </c>
      <c r="E118054" s="25" t="s">
        <v>750</v>
      </c>
      <c r="F118054" s="11" t="s">
        <v>229</v>
      </c>
      <c r="G118054" s="12" t="s">
        <v>145</v>
      </c>
      <c r="H118054" s="13">
        <v>0</v>
      </c>
    </row>
    <row r="118055" spans="1:8" x14ac:dyDescent="0.2">
      <c r="A118055" s="25" t="s">
        <v>114</v>
      </c>
      <c r="B118055" s="25" t="str">
        <f>INDEX(About!G:G,MATCH(A118055,About!F:F,0))</f>
        <v>OK</v>
      </c>
      <c r="C118055" s="25" t="e">
        <v>#N/A</v>
      </c>
      <c r="D118055" s="25" t="e">
        <f t="shared" si="1844"/>
        <v>#N/A</v>
      </c>
      <c r="E118055" s="25" t="s">
        <v>750</v>
      </c>
      <c r="F118055" s="11" t="s">
        <v>229</v>
      </c>
      <c r="G118055" s="12" t="s">
        <v>146</v>
      </c>
      <c r="H118055" s="13">
        <v>0</v>
      </c>
    </row>
    <row r="118056" spans="1:8" x14ac:dyDescent="0.2">
      <c r="A118056" s="25" t="s">
        <v>147</v>
      </c>
      <c r="B118056" s="25" t="str">
        <f>INDEX(About!G:G,MATCH(A118056,About!F:F,0))</f>
        <v>UT</v>
      </c>
      <c r="C118056" s="25" t="e">
        <v>#N/A</v>
      </c>
      <c r="D118056" s="25" t="e">
        <f t="shared" si="1844"/>
        <v>#N/A</v>
      </c>
      <c r="E118056" s="25" t="s">
        <v>750</v>
      </c>
      <c r="F118056" s="11" t="s">
        <v>229</v>
      </c>
      <c r="G118056" s="12" t="s">
        <v>148</v>
      </c>
      <c r="H118056" s="13">
        <v>0</v>
      </c>
    </row>
    <row r="118057" spans="1:8" x14ac:dyDescent="0.2">
      <c r="A118057" s="25" t="s">
        <v>147</v>
      </c>
      <c r="B118057" s="25" t="str">
        <f>INDEX(About!G:G,MATCH(A118057,About!F:F,0))</f>
        <v>UT</v>
      </c>
      <c r="C118057" s="25" t="e">
        <v>#N/A</v>
      </c>
      <c r="D118057" s="25" t="e">
        <f t="shared" si="1844"/>
        <v>#N/A</v>
      </c>
      <c r="E118057" s="25" t="s">
        <v>750</v>
      </c>
      <c r="F118057" s="11" t="s">
        <v>229</v>
      </c>
      <c r="G118057" s="12" t="s">
        <v>149</v>
      </c>
      <c r="H118057" s="13">
        <v>0</v>
      </c>
    </row>
    <row r="118058" spans="1:8" x14ac:dyDescent="0.2">
      <c r="A118058" s="25" t="s">
        <v>147</v>
      </c>
      <c r="B118058" s="25" t="str">
        <f>INDEX(About!G:G,MATCH(A118058,About!F:F,0))</f>
        <v>UT</v>
      </c>
      <c r="C118058" s="25" t="e">
        <v>#N/A</v>
      </c>
      <c r="D118058" s="25" t="e">
        <f t="shared" si="1844"/>
        <v>#N/A</v>
      </c>
      <c r="E118058" s="25" t="s">
        <v>750</v>
      </c>
      <c r="F118058" s="11" t="s">
        <v>229</v>
      </c>
      <c r="G118058" s="12" t="s">
        <v>150</v>
      </c>
      <c r="H118058" s="13">
        <v>0</v>
      </c>
    </row>
    <row r="118059" spans="1:8" x14ac:dyDescent="0.2">
      <c r="A118059" s="25" t="s">
        <v>147</v>
      </c>
      <c r="B118059" s="25" t="str">
        <f>INDEX(About!G:G,MATCH(A118059,About!F:F,0))</f>
        <v>UT</v>
      </c>
      <c r="C118059" s="25" t="e">
        <v>#N/A</v>
      </c>
      <c r="D118059" s="25" t="e">
        <f t="shared" si="1844"/>
        <v>#N/A</v>
      </c>
      <c r="E118059" s="25" t="s">
        <v>750</v>
      </c>
      <c r="F118059" s="11" t="s">
        <v>229</v>
      </c>
      <c r="G118059" s="12" t="s">
        <v>151</v>
      </c>
      <c r="H118059" s="13">
        <v>0</v>
      </c>
    </row>
    <row r="118060" spans="1:8" x14ac:dyDescent="0.2">
      <c r="A118060" s="25" t="s">
        <v>147</v>
      </c>
      <c r="B118060" s="25" t="str">
        <f>INDEX(About!G:G,MATCH(A118060,About!F:F,0))</f>
        <v>UT</v>
      </c>
      <c r="C118060" s="25" t="e">
        <v>#N/A</v>
      </c>
      <c r="D118060" s="25" t="e">
        <f t="shared" si="1844"/>
        <v>#N/A</v>
      </c>
      <c r="E118060" s="25" t="s">
        <v>750</v>
      </c>
      <c r="F118060" s="11" t="s">
        <v>229</v>
      </c>
      <c r="G118060" s="12" t="s">
        <v>152</v>
      </c>
      <c r="H118060" s="13">
        <v>0</v>
      </c>
    </row>
    <row r="118061" spans="1:8" x14ac:dyDescent="0.2">
      <c r="A118061" s="25" t="s">
        <v>147</v>
      </c>
      <c r="B118061" s="25" t="str">
        <f>INDEX(About!G:G,MATCH(A118061,About!F:F,0))</f>
        <v>UT</v>
      </c>
      <c r="C118061" s="25" t="e">
        <v>#N/A</v>
      </c>
      <c r="D118061" s="25" t="e">
        <f t="shared" si="1844"/>
        <v>#N/A</v>
      </c>
      <c r="E118061" s="25" t="s">
        <v>750</v>
      </c>
      <c r="F118061" s="11" t="s">
        <v>229</v>
      </c>
      <c r="G118061" s="12" t="s">
        <v>153</v>
      </c>
      <c r="H118061" s="13">
        <v>0</v>
      </c>
    </row>
    <row r="118062" spans="1:8" x14ac:dyDescent="0.2">
      <c r="A118062" s="25" t="s">
        <v>147</v>
      </c>
      <c r="B118062" s="25" t="str">
        <f>INDEX(About!G:G,MATCH(A118062,About!F:F,0))</f>
        <v>UT</v>
      </c>
      <c r="C118062" s="25" t="e">
        <v>#N/A</v>
      </c>
      <c r="D118062" s="25" t="e">
        <f t="shared" si="1844"/>
        <v>#N/A</v>
      </c>
      <c r="E118062" s="25" t="s">
        <v>750</v>
      </c>
      <c r="F118062" s="11" t="s">
        <v>229</v>
      </c>
      <c r="G118062" s="12" t="s">
        <v>154</v>
      </c>
      <c r="H118062" s="13">
        <v>0</v>
      </c>
    </row>
    <row r="118063" spans="1:8" x14ac:dyDescent="0.2">
      <c r="A118063" s="25" t="s">
        <v>147</v>
      </c>
      <c r="B118063" s="25" t="str">
        <f>INDEX(About!G:G,MATCH(A118063,About!F:F,0))</f>
        <v>UT</v>
      </c>
      <c r="C118063" s="25" t="e">
        <v>#N/A</v>
      </c>
      <c r="D118063" s="25" t="e">
        <f t="shared" si="1844"/>
        <v>#N/A</v>
      </c>
      <c r="E118063" s="25" t="s">
        <v>750</v>
      </c>
      <c r="F118063" s="11" t="s">
        <v>229</v>
      </c>
      <c r="G118063" s="12" t="s">
        <v>155</v>
      </c>
      <c r="H118063" s="13">
        <v>0</v>
      </c>
    </row>
    <row r="118064" spans="1:8" x14ac:dyDescent="0.2">
      <c r="A118064" s="25" t="s">
        <v>156</v>
      </c>
      <c r="B118064" s="25" t="str">
        <f>INDEX(About!G:G,MATCH(A118064,About!F:F,0))</f>
        <v>VA</v>
      </c>
      <c r="C118064" s="25" t="e">
        <v>#N/A</v>
      </c>
      <c r="D118064" s="25" t="e">
        <f t="shared" si="1844"/>
        <v>#N/A</v>
      </c>
      <c r="E118064" s="25" t="s">
        <v>750</v>
      </c>
      <c r="F118064" s="11" t="s">
        <v>229</v>
      </c>
      <c r="G118064" s="12" t="s">
        <v>157</v>
      </c>
      <c r="H118064" s="13">
        <v>30.560390645310374</v>
      </c>
    </row>
    <row r="118065" spans="1:8" x14ac:dyDescent="0.2">
      <c r="A118065" s="25" t="s">
        <v>156</v>
      </c>
      <c r="B118065" s="25" t="str">
        <f>INDEX(About!G:G,MATCH(A118065,About!F:F,0))</f>
        <v>VA</v>
      </c>
      <c r="C118065" s="25" t="e">
        <v>#N/A</v>
      </c>
      <c r="D118065" s="25" t="e">
        <f t="shared" si="1844"/>
        <v>#N/A</v>
      </c>
      <c r="E118065" s="25" t="s">
        <v>750</v>
      </c>
      <c r="F118065" s="11" t="s">
        <v>229</v>
      </c>
      <c r="G118065" s="12" t="s">
        <v>158</v>
      </c>
      <c r="H118065" s="13">
        <v>24.969387261215694</v>
      </c>
    </row>
    <row r="118066" spans="1:8" x14ac:dyDescent="0.2">
      <c r="A118066" s="25" t="s">
        <v>159</v>
      </c>
      <c r="B118066" s="25" t="str">
        <f>INDEX(About!G:G,MATCH(A118066,About!F:F,0))</f>
        <v>WA</v>
      </c>
      <c r="C118066" s="25" t="e">
        <v>#N/A</v>
      </c>
      <c r="D118066" s="25" t="e">
        <f t="shared" si="1844"/>
        <v>#N/A</v>
      </c>
      <c r="E118066" s="25" t="s">
        <v>750</v>
      </c>
      <c r="F118066" s="11" t="s">
        <v>229</v>
      </c>
      <c r="G118066" s="12" t="s">
        <v>160</v>
      </c>
      <c r="H118066" s="13">
        <v>0</v>
      </c>
    </row>
    <row r="118067" spans="1:8" x14ac:dyDescent="0.2">
      <c r="A118067" s="25" t="s">
        <v>159</v>
      </c>
      <c r="B118067" s="25" t="str">
        <f>INDEX(About!G:G,MATCH(A118067,About!F:F,0))</f>
        <v>WA</v>
      </c>
      <c r="C118067" s="25" t="e">
        <v>#N/A</v>
      </c>
      <c r="D118067" s="25" t="e">
        <f t="shared" si="1844"/>
        <v>#N/A</v>
      </c>
      <c r="E118067" s="25" t="s">
        <v>750</v>
      </c>
      <c r="F118067" s="11" t="s">
        <v>229</v>
      </c>
      <c r="G118067" s="12" t="s">
        <v>161</v>
      </c>
      <c r="H118067" s="13">
        <v>0</v>
      </c>
    </row>
    <row r="118068" spans="1:8" x14ac:dyDescent="0.2">
      <c r="A118068" s="25" t="s">
        <v>156</v>
      </c>
      <c r="B118068" s="25" t="str">
        <f>INDEX(About!G:G,MATCH(A118068,About!F:F,0))</f>
        <v>VA</v>
      </c>
      <c r="C118068" s="25" t="e">
        <v>#N/A</v>
      </c>
      <c r="D118068" s="25" t="e">
        <f t="shared" si="1844"/>
        <v>#N/A</v>
      </c>
      <c r="E118068" s="25" t="s">
        <v>750</v>
      </c>
      <c r="F118068" s="11" t="s">
        <v>229</v>
      </c>
      <c r="G118068" s="12" t="s">
        <v>162</v>
      </c>
      <c r="H118068" s="13">
        <v>52.132234918191699</v>
      </c>
    </row>
    <row r="118069" spans="1:8" x14ac:dyDescent="0.2">
      <c r="A118069" s="25" t="s">
        <v>156</v>
      </c>
      <c r="B118069" s="25" t="str">
        <f>INDEX(About!G:G,MATCH(A118069,About!F:F,0))</f>
        <v>VA</v>
      </c>
      <c r="C118069" s="25" t="e">
        <v>#N/A</v>
      </c>
      <c r="D118069" s="25" t="e">
        <f t="shared" si="1844"/>
        <v>#N/A</v>
      </c>
      <c r="E118069" s="25" t="s">
        <v>750</v>
      </c>
      <c r="F118069" s="11" t="s">
        <v>229</v>
      </c>
      <c r="G118069" s="12" t="s">
        <v>163</v>
      </c>
      <c r="H118069" s="13">
        <v>38.300074300752264</v>
      </c>
    </row>
    <row r="118070" spans="1:8" x14ac:dyDescent="0.2">
      <c r="A118070" s="25" t="s">
        <v>164</v>
      </c>
      <c r="B118070" s="25" t="str">
        <f>INDEX(About!G:G,MATCH(A118070,About!F:F,0))</f>
        <v>WY</v>
      </c>
      <c r="C118070" s="25" t="e">
        <v>#N/A</v>
      </c>
      <c r="D118070" s="25" t="e">
        <f t="shared" si="1844"/>
        <v>#N/A</v>
      </c>
      <c r="E118070" s="25" t="s">
        <v>750</v>
      </c>
      <c r="F118070" s="11" t="s">
        <v>229</v>
      </c>
      <c r="G118070" s="12" t="s">
        <v>165</v>
      </c>
      <c r="H118070" s="13">
        <v>0</v>
      </c>
    </row>
    <row r="118071" spans="1:8" x14ac:dyDescent="0.2">
      <c r="A118071" s="25" t="s">
        <v>164</v>
      </c>
      <c r="B118071" s="25" t="str">
        <f>INDEX(About!G:G,MATCH(A118071,About!F:F,0))</f>
        <v>WY</v>
      </c>
      <c r="C118071" s="25" t="e">
        <v>#N/A</v>
      </c>
      <c r="D118071" s="25" t="e">
        <f t="shared" si="1844"/>
        <v>#N/A</v>
      </c>
      <c r="E118071" s="25" t="s">
        <v>750</v>
      </c>
      <c r="F118071" s="11" t="s">
        <v>229</v>
      </c>
      <c r="G118071" s="12" t="s">
        <v>166</v>
      </c>
      <c r="H118071" s="13">
        <v>0</v>
      </c>
    </row>
    <row r="118072" spans="1:8" x14ac:dyDescent="0.2">
      <c r="A118072" s="25" t="s">
        <v>164</v>
      </c>
      <c r="B118072" s="25" t="str">
        <f>INDEX(About!G:G,MATCH(A118072,About!F:F,0))</f>
        <v>WY</v>
      </c>
      <c r="C118072" s="25" t="e">
        <v>#N/A</v>
      </c>
      <c r="D118072" s="25" t="e">
        <f t="shared" si="1844"/>
        <v>#N/A</v>
      </c>
      <c r="E118072" s="25" t="s">
        <v>750</v>
      </c>
      <c r="F118072" s="11" t="s">
        <v>229</v>
      </c>
      <c r="G118072" s="12" t="s">
        <v>167</v>
      </c>
      <c r="H118072" s="13">
        <v>0</v>
      </c>
    </row>
    <row r="118073" spans="1:8" x14ac:dyDescent="0.2">
      <c r="A118073" s="25" t="s">
        <v>164</v>
      </c>
      <c r="B118073" s="25" t="str">
        <f>INDEX(About!G:G,MATCH(A118073,About!F:F,0))</f>
        <v>WY</v>
      </c>
      <c r="C118073" s="25" t="e">
        <v>#N/A</v>
      </c>
      <c r="D118073" s="25" t="e">
        <f t="shared" si="1844"/>
        <v>#N/A</v>
      </c>
      <c r="E118073" s="25" t="s">
        <v>750</v>
      </c>
      <c r="F118073" s="11" t="s">
        <v>229</v>
      </c>
      <c r="G118073" s="12" t="s">
        <v>168</v>
      </c>
      <c r="H118073" s="13">
        <v>0</v>
      </c>
    </row>
    <row r="118074" spans="1:8" x14ac:dyDescent="0.2">
      <c r="A118074" s="25" t="s">
        <v>164</v>
      </c>
      <c r="B118074" s="25" t="str">
        <f>INDEX(About!G:G,MATCH(A118074,About!F:F,0))</f>
        <v>WY</v>
      </c>
      <c r="C118074" s="25" t="e">
        <v>#N/A</v>
      </c>
      <c r="D118074" s="25" t="e">
        <f t="shared" si="1844"/>
        <v>#N/A</v>
      </c>
      <c r="E118074" s="25" t="s">
        <v>750</v>
      </c>
      <c r="F118074" s="11" t="s">
        <v>229</v>
      </c>
      <c r="G118074" s="12" t="s">
        <v>169</v>
      </c>
      <c r="H118074" s="13">
        <v>0</v>
      </c>
    </row>
    <row r="118075" spans="1:8" x14ac:dyDescent="0.2">
      <c r="A118075" s="25" t="s">
        <v>164</v>
      </c>
      <c r="B118075" s="25" t="str">
        <f>INDEX(About!G:G,MATCH(A118075,About!F:F,0))</f>
        <v>WY</v>
      </c>
      <c r="C118075" s="25" t="e">
        <v>#N/A</v>
      </c>
      <c r="D118075" s="25" t="e">
        <f t="shared" si="1844"/>
        <v>#N/A</v>
      </c>
      <c r="E118075" s="25" t="s">
        <v>750</v>
      </c>
      <c r="F118075" s="11" t="s">
        <v>229</v>
      </c>
      <c r="G118075" s="12" t="s">
        <v>170</v>
      </c>
      <c r="H118075" s="13">
        <v>0</v>
      </c>
    </row>
    <row r="118076" spans="1:8" x14ac:dyDescent="0.2">
      <c r="A118076" s="25" t="s">
        <v>164</v>
      </c>
      <c r="B118076" s="25" t="str">
        <f>INDEX(About!G:G,MATCH(A118076,About!F:F,0))</f>
        <v>WY</v>
      </c>
      <c r="C118076" s="25" t="e">
        <v>#N/A</v>
      </c>
      <c r="D118076" s="25" t="e">
        <f t="shared" si="1844"/>
        <v>#N/A</v>
      </c>
      <c r="E118076" s="25" t="s">
        <v>750</v>
      </c>
      <c r="F118076" s="11" t="s">
        <v>229</v>
      </c>
      <c r="G118076" s="12" t="s">
        <v>171</v>
      </c>
      <c r="H118076" s="13">
        <v>0</v>
      </c>
    </row>
    <row r="118077" spans="1:8" x14ac:dyDescent="0.2">
      <c r="A118077" s="25" t="s">
        <v>159</v>
      </c>
      <c r="B118077" s="25" t="str">
        <f>INDEX(About!G:G,MATCH(A118077,About!F:F,0))</f>
        <v>WA</v>
      </c>
      <c r="C118077" s="25" t="e">
        <v>#N/A</v>
      </c>
      <c r="D118077" s="25" t="e">
        <f t="shared" si="1844"/>
        <v>#N/A</v>
      </c>
      <c r="E118077" s="25" t="s">
        <v>750</v>
      </c>
      <c r="F118077" s="11" t="s">
        <v>229</v>
      </c>
      <c r="G118077" s="12" t="s">
        <v>172</v>
      </c>
      <c r="H118077" s="13">
        <v>0</v>
      </c>
    </row>
    <row r="118078" spans="1:8" x14ac:dyDescent="0.2">
      <c r="A118078" s="25" t="s">
        <v>159</v>
      </c>
      <c r="B118078" s="25" t="str">
        <f>INDEX(About!G:G,MATCH(A118078,About!F:F,0))</f>
        <v>WA</v>
      </c>
      <c r="C118078" s="25" t="e">
        <v>#N/A</v>
      </c>
      <c r="D118078" s="25" t="e">
        <f t="shared" si="1844"/>
        <v>#N/A</v>
      </c>
      <c r="E118078" s="25" t="s">
        <v>750</v>
      </c>
      <c r="F118078" s="11" t="s">
        <v>229</v>
      </c>
      <c r="G118078" s="12" t="s">
        <v>173</v>
      </c>
      <c r="H118078" s="13">
        <v>0</v>
      </c>
    </row>
    <row r="118079" spans="1:8" x14ac:dyDescent="0.2">
      <c r="A118079" s="25" t="s">
        <v>124</v>
      </c>
      <c r="B118079" s="25" t="str">
        <f>INDEX(About!G:G,MATCH(A118079,About!F:F,0))</f>
        <v>OR</v>
      </c>
      <c r="C118079" s="25" t="e">
        <v>#N/A</v>
      </c>
      <c r="D118079" s="25" t="e">
        <f t="shared" si="1844"/>
        <v>#N/A</v>
      </c>
      <c r="E118079" s="25" t="s">
        <v>750</v>
      </c>
      <c r="F118079" s="11" t="s">
        <v>229</v>
      </c>
      <c r="G118079" s="12" t="s">
        <v>174</v>
      </c>
      <c r="H118079" s="13">
        <v>0</v>
      </c>
    </row>
    <row r="118080" spans="1:8" x14ac:dyDescent="0.2">
      <c r="A118080" s="25" t="s">
        <v>19</v>
      </c>
      <c r="B118080" s="25" t="str">
        <f>INDEX(About!G:G,MATCH(A118080,About!F:F,0))</f>
        <v>CA</v>
      </c>
      <c r="C118080" s="25" t="e">
        <v>#N/A</v>
      </c>
      <c r="D118080" s="25" t="e">
        <f t="shared" si="1844"/>
        <v>#N/A</v>
      </c>
      <c r="E118080" s="25" t="s">
        <v>750</v>
      </c>
      <c r="F118080" s="11" t="s">
        <v>229</v>
      </c>
      <c r="G118080" s="12" t="s">
        <v>175</v>
      </c>
      <c r="H118080" s="13">
        <v>0</v>
      </c>
    </row>
    <row r="118081" spans="1:8" x14ac:dyDescent="0.2">
      <c r="A118081" s="25" t="s">
        <v>19</v>
      </c>
      <c r="B118081" s="25" t="str">
        <f>INDEX(About!G:G,MATCH(A118081,About!F:F,0))</f>
        <v>CA</v>
      </c>
      <c r="C118081" s="25" t="e">
        <v>#N/A</v>
      </c>
      <c r="D118081" s="25" t="e">
        <f t="shared" si="1844"/>
        <v>#N/A</v>
      </c>
      <c r="E118081" s="25" t="s">
        <v>750</v>
      </c>
      <c r="F118081" s="11" t="s">
        <v>229</v>
      </c>
      <c r="G118081" s="12" t="s">
        <v>176</v>
      </c>
      <c r="H118081" s="13">
        <v>0</v>
      </c>
    </row>
    <row r="118082" spans="1:8" x14ac:dyDescent="0.2">
      <c r="A118082" s="25">
        <v>0</v>
      </c>
      <c r="B118082" s="25" t="e">
        <f>INDEX(About!G:G,MATCH(A118082,About!F:F,0))</f>
        <v>#N/A</v>
      </c>
      <c r="C118082" s="25" t="e">
        <v>#N/A</v>
      </c>
      <c r="D118082" s="25" t="e">
        <f t="shared" si="1844"/>
        <v>#N/A</v>
      </c>
      <c r="E118082" s="25" t="s">
        <v>750</v>
      </c>
      <c r="F118082" s="11" t="s">
        <v>229</v>
      </c>
      <c r="G118082" s="12" t="s">
        <v>178</v>
      </c>
      <c r="H118082" s="13">
        <v>0</v>
      </c>
    </row>
    <row r="118083" spans="1:8" x14ac:dyDescent="0.2">
      <c r="A118083" s="25">
        <v>0</v>
      </c>
      <c r="B118083" s="25" t="e">
        <f>INDEX(About!G:G,MATCH(A118083,About!F:F,0))</f>
        <v>#N/A</v>
      </c>
      <c r="C118083" s="25" t="e">
        <v>#N/A</v>
      </c>
      <c r="D118083" s="25" t="e">
        <f t="shared" si="1844"/>
        <v>#N/A</v>
      </c>
      <c r="E118083" s="25" t="s">
        <v>750</v>
      </c>
      <c r="F118083" s="11" t="s">
        <v>229</v>
      </c>
      <c r="G118083" s="12" t="s">
        <v>179</v>
      </c>
      <c r="H118083" s="13">
        <v>0</v>
      </c>
    </row>
    <row r="118084" spans="1:8" x14ac:dyDescent="0.2">
      <c r="A118084" s="25" t="s">
        <v>137</v>
      </c>
      <c r="B118084" s="25" t="str">
        <f>INDEX(About!G:G,MATCH(A118084,About!F:F,0))</f>
        <v>TX</v>
      </c>
      <c r="C118084" s="25" t="e">
        <v>#N/A</v>
      </c>
      <c r="D118084" s="25" t="e">
        <f t="shared" si="1844"/>
        <v>#N/A</v>
      </c>
      <c r="E118084" s="25" t="s">
        <v>750</v>
      </c>
      <c r="F118084" s="11" t="s">
        <v>229</v>
      </c>
      <c r="G118084" s="12" t="s">
        <v>180</v>
      </c>
      <c r="H118084" s="13">
        <v>0</v>
      </c>
    </row>
    <row r="118085" spans="1:8" x14ac:dyDescent="0.2">
      <c r="A118085" s="25" t="s">
        <v>70</v>
      </c>
      <c r="B118085" s="25" t="str">
        <f>INDEX(About!G:G,MATCH(A118085,About!F:F,0))</f>
        <v>LA</v>
      </c>
      <c r="C118085" s="25" t="e">
        <v>#N/A</v>
      </c>
      <c r="D118085" s="25" t="e">
        <f t="shared" si="1844"/>
        <v>#N/A</v>
      </c>
      <c r="E118085" s="25" t="s">
        <v>750</v>
      </c>
      <c r="F118085" s="11" t="s">
        <v>229</v>
      </c>
      <c r="G118085" s="12" t="s">
        <v>181</v>
      </c>
      <c r="H118085" s="13">
        <v>0</v>
      </c>
    </row>
    <row r="118086" spans="1:8" x14ac:dyDescent="0.2">
      <c r="A118086" s="25" t="s">
        <v>80</v>
      </c>
      <c r="B118086" s="25" t="str">
        <f>INDEX(About!G:G,MATCH(A118086,About!F:F,0))</f>
        <v>MS</v>
      </c>
      <c r="C118086" s="25" t="e">
        <v>#N/A</v>
      </c>
      <c r="D118086" s="25" t="e">
        <f t="shared" ref="D118086:D118149" si="1845">C118086=B118086</f>
        <v>#N/A</v>
      </c>
      <c r="E118086" s="25" t="s">
        <v>750</v>
      </c>
      <c r="F118086" s="11" t="s">
        <v>229</v>
      </c>
      <c r="G118086" s="12" t="s">
        <v>182</v>
      </c>
      <c r="H118086" s="13">
        <v>0</v>
      </c>
    </row>
    <row r="118087" spans="1:8" x14ac:dyDescent="0.2">
      <c r="A118087" s="25" t="s">
        <v>8</v>
      </c>
      <c r="B118087" s="25" t="str">
        <f>INDEX(About!G:G,MATCH(A118087,About!F:F,0))</f>
        <v>AL</v>
      </c>
      <c r="C118087" s="25" t="e">
        <v>#N/A</v>
      </c>
      <c r="D118087" s="25" t="e">
        <f t="shared" si="1845"/>
        <v>#N/A</v>
      </c>
      <c r="E118087" s="25" t="s">
        <v>750</v>
      </c>
      <c r="F118087" s="11" t="s">
        <v>229</v>
      </c>
      <c r="G118087" s="12" t="s">
        <v>183</v>
      </c>
      <c r="H118087" s="13">
        <v>0</v>
      </c>
    </row>
    <row r="118088" spans="1:8" x14ac:dyDescent="0.2">
      <c r="A118088" s="25" t="s">
        <v>40</v>
      </c>
      <c r="B118088" s="25" t="str">
        <f>INDEX(About!G:G,MATCH(A118088,About!F:F,0))</f>
        <v>FL</v>
      </c>
      <c r="C118088" s="25" t="e">
        <v>#N/A</v>
      </c>
      <c r="D118088" s="25" t="e">
        <f t="shared" si="1845"/>
        <v>#N/A</v>
      </c>
      <c r="E118088" s="25" t="s">
        <v>750</v>
      </c>
      <c r="F118088" s="11" t="s">
        <v>229</v>
      </c>
      <c r="G118088" s="12" t="s">
        <v>184</v>
      </c>
      <c r="H118088" s="13">
        <v>0</v>
      </c>
    </row>
    <row r="118089" spans="1:8" x14ac:dyDescent="0.2">
      <c r="A118089" s="25" t="s">
        <v>40</v>
      </c>
      <c r="B118089" s="25" t="str">
        <f>INDEX(About!G:G,MATCH(A118089,About!F:F,0))</f>
        <v>FL</v>
      </c>
      <c r="C118089" s="25" t="e">
        <v>#N/A</v>
      </c>
      <c r="D118089" s="25" t="e">
        <f t="shared" si="1845"/>
        <v>#N/A</v>
      </c>
      <c r="E118089" s="25" t="s">
        <v>750</v>
      </c>
      <c r="F118089" s="11" t="s">
        <v>229</v>
      </c>
      <c r="G118089" s="12" t="s">
        <v>185</v>
      </c>
      <c r="H118089" s="13">
        <v>0</v>
      </c>
    </row>
    <row r="118090" spans="1:8" x14ac:dyDescent="0.2">
      <c r="A118090" s="25">
        <v>0</v>
      </c>
      <c r="B118090" s="25" t="e">
        <f>INDEX(About!G:G,MATCH(A118090,About!F:F,0))</f>
        <v>#N/A</v>
      </c>
      <c r="C118090" s="25" t="e">
        <v>#N/A</v>
      </c>
      <c r="D118090" s="25" t="e">
        <f t="shared" si="1845"/>
        <v>#N/A</v>
      </c>
      <c r="E118090" s="25" t="s">
        <v>750</v>
      </c>
      <c r="F118090" s="11" t="s">
        <v>229</v>
      </c>
      <c r="G118090" s="12" t="s">
        <v>186</v>
      </c>
      <c r="H118090" s="13">
        <v>0</v>
      </c>
    </row>
    <row r="118091" spans="1:8" x14ac:dyDescent="0.2">
      <c r="A118091" s="25">
        <v>0</v>
      </c>
      <c r="B118091" s="25" t="e">
        <f>INDEX(About!G:G,MATCH(A118091,About!F:F,0))</f>
        <v>#N/A</v>
      </c>
      <c r="C118091" s="25" t="e">
        <v>#N/A</v>
      </c>
      <c r="D118091" s="25" t="e">
        <f t="shared" si="1845"/>
        <v>#N/A</v>
      </c>
      <c r="E118091" s="25" t="s">
        <v>750</v>
      </c>
      <c r="F118091" s="11" t="s">
        <v>229</v>
      </c>
      <c r="G118091" s="12" t="s">
        <v>187</v>
      </c>
      <c r="H118091" s="13">
        <v>0</v>
      </c>
    </row>
    <row r="118092" spans="1:8" x14ac:dyDescent="0.2">
      <c r="A118092" s="25">
        <v>0</v>
      </c>
      <c r="B118092" s="25" t="e">
        <f>INDEX(About!G:G,MATCH(A118092,About!F:F,0))</f>
        <v>#N/A</v>
      </c>
      <c r="C118092" s="25" t="e">
        <v>#N/A</v>
      </c>
      <c r="D118092" s="25" t="e">
        <f t="shared" si="1845"/>
        <v>#N/A</v>
      </c>
      <c r="E118092" s="25" t="s">
        <v>750</v>
      </c>
      <c r="F118092" s="11" t="s">
        <v>229</v>
      </c>
      <c r="G118092" s="12" t="s">
        <v>188</v>
      </c>
      <c r="H118092" s="13">
        <v>0</v>
      </c>
    </row>
    <row r="118093" spans="1:8" x14ac:dyDescent="0.2">
      <c r="A118093" s="25">
        <v>0</v>
      </c>
      <c r="B118093" s="25" t="e">
        <f>INDEX(About!G:G,MATCH(A118093,About!F:F,0))</f>
        <v>#N/A</v>
      </c>
      <c r="C118093" s="25" t="e">
        <v>#N/A</v>
      </c>
      <c r="D118093" s="25" t="e">
        <f t="shared" si="1845"/>
        <v>#N/A</v>
      </c>
      <c r="E118093" s="25" t="s">
        <v>750</v>
      </c>
      <c r="F118093" s="11" t="s">
        <v>229</v>
      </c>
      <c r="G118093" s="12" t="s">
        <v>189</v>
      </c>
      <c r="H118093" s="13">
        <v>0</v>
      </c>
    </row>
    <row r="118094" spans="1:8" x14ac:dyDescent="0.2">
      <c r="A118094" s="25">
        <v>0</v>
      </c>
      <c r="B118094" s="25" t="e">
        <f>INDEX(About!G:G,MATCH(A118094,About!F:F,0))</f>
        <v>#N/A</v>
      </c>
      <c r="C118094" s="25" t="e">
        <v>#N/A</v>
      </c>
      <c r="D118094" s="25" t="e">
        <f t="shared" si="1845"/>
        <v>#N/A</v>
      </c>
      <c r="E118094" s="25" t="s">
        <v>750</v>
      </c>
      <c r="F118094" s="11" t="s">
        <v>229</v>
      </c>
      <c r="G118094" s="12" t="s">
        <v>190</v>
      </c>
      <c r="H118094" s="13">
        <v>0</v>
      </c>
    </row>
    <row r="118095" spans="1:8" x14ac:dyDescent="0.2">
      <c r="A118095" s="25">
        <v>0</v>
      </c>
      <c r="B118095" s="25" t="e">
        <f>INDEX(About!G:G,MATCH(A118095,About!F:F,0))</f>
        <v>#N/A</v>
      </c>
      <c r="C118095" s="25" t="e">
        <v>#N/A</v>
      </c>
      <c r="D118095" s="25" t="e">
        <f t="shared" si="1845"/>
        <v>#N/A</v>
      </c>
      <c r="E118095" s="25" t="s">
        <v>750</v>
      </c>
      <c r="F118095" s="11" t="s">
        <v>229</v>
      </c>
      <c r="G118095" s="12" t="s">
        <v>191</v>
      </c>
      <c r="H118095" s="13">
        <v>0</v>
      </c>
    </row>
    <row r="118096" spans="1:8" x14ac:dyDescent="0.2">
      <c r="A118096" s="25" t="s">
        <v>156</v>
      </c>
      <c r="B118096" s="25" t="str">
        <f>INDEX(About!G:G,MATCH(A118096,About!F:F,0))</f>
        <v>VA</v>
      </c>
      <c r="C118096" s="25" t="e">
        <v>#N/A</v>
      </c>
      <c r="D118096" s="25" t="e">
        <f t="shared" si="1845"/>
        <v>#N/A</v>
      </c>
      <c r="E118096" s="25" t="s">
        <v>750</v>
      </c>
      <c r="F118096" s="11" t="s">
        <v>229</v>
      </c>
      <c r="G118096" s="12" t="s">
        <v>192</v>
      </c>
      <c r="H118096" s="13">
        <v>26.75877029349483</v>
      </c>
    </row>
    <row r="118097" spans="1:8" x14ac:dyDescent="0.2">
      <c r="A118097" s="25" t="s">
        <v>655</v>
      </c>
      <c r="B118097" s="25" t="str">
        <f>INDEX(About!G:G,MATCH(A118097,About!F:F,0))</f>
        <v>NC</v>
      </c>
      <c r="C118097" s="25" t="e">
        <v>#N/A</v>
      </c>
      <c r="D118097" s="25" t="e">
        <f t="shared" si="1845"/>
        <v>#N/A</v>
      </c>
      <c r="E118097" s="25" t="s">
        <v>750</v>
      </c>
      <c r="F118097" s="11" t="s">
        <v>229</v>
      </c>
      <c r="G118097" s="12" t="s">
        <v>193</v>
      </c>
      <c r="H118097" s="13">
        <v>51.78303606819307</v>
      </c>
    </row>
    <row r="118098" spans="1:8" x14ac:dyDescent="0.2">
      <c r="A118098" s="25" t="s">
        <v>665</v>
      </c>
      <c r="B118098" s="25" t="str">
        <f>INDEX(About!G:G,MATCH(A118098,About!F:F,0))</f>
        <v>SC</v>
      </c>
      <c r="C118098" s="25" t="e">
        <v>#N/A</v>
      </c>
      <c r="D118098" s="25" t="e">
        <f t="shared" si="1845"/>
        <v>#N/A</v>
      </c>
      <c r="E118098" s="25" t="s">
        <v>750</v>
      </c>
      <c r="F118098" s="11" t="s">
        <v>229</v>
      </c>
      <c r="G118098" s="12" t="s">
        <v>194</v>
      </c>
      <c r="H118098" s="13">
        <v>91.863434634426596</v>
      </c>
    </row>
    <row r="118099" spans="1:8" x14ac:dyDescent="0.2">
      <c r="A118099" s="25" t="s">
        <v>44</v>
      </c>
      <c r="B118099" s="25" t="str">
        <f>INDEX(About!G:G,MATCH(A118099,About!F:F,0))</f>
        <v>GA</v>
      </c>
      <c r="C118099" s="25" t="e">
        <v>#N/A</v>
      </c>
      <c r="D118099" s="25" t="e">
        <f t="shared" si="1845"/>
        <v>#N/A</v>
      </c>
      <c r="E118099" s="25" t="s">
        <v>750</v>
      </c>
      <c r="F118099" s="11" t="s">
        <v>229</v>
      </c>
      <c r="G118099" s="12" t="s">
        <v>195</v>
      </c>
      <c r="H118099" s="13">
        <v>107.25745887299655</v>
      </c>
    </row>
    <row r="118100" spans="1:8" x14ac:dyDescent="0.2">
      <c r="A118100" s="25">
        <v>0</v>
      </c>
      <c r="B118100" s="25" t="e">
        <f>INDEX(About!G:G,MATCH(A118100,About!F:F,0))</f>
        <v>#N/A</v>
      </c>
      <c r="C118100" s="25" t="e">
        <v>#N/A</v>
      </c>
      <c r="D118100" s="25" t="e">
        <f t="shared" si="1845"/>
        <v>#N/A</v>
      </c>
      <c r="E118100" s="25" t="s">
        <v>750</v>
      </c>
      <c r="F118100" s="11" t="s">
        <v>229</v>
      </c>
      <c r="G118100" s="12" t="s">
        <v>196</v>
      </c>
      <c r="H118100" s="13">
        <v>25.525250430354976</v>
      </c>
    </row>
    <row r="118101" spans="1:8" x14ac:dyDescent="0.2">
      <c r="A118101" s="25">
        <v>0</v>
      </c>
      <c r="B118101" s="25" t="e">
        <f>INDEX(About!G:G,MATCH(A118101,About!F:F,0))</f>
        <v>#N/A</v>
      </c>
      <c r="C118101" s="25" t="e">
        <v>#N/A</v>
      </c>
      <c r="D118101" s="25" t="e">
        <f t="shared" si="1845"/>
        <v>#N/A</v>
      </c>
      <c r="E118101" s="25" t="s">
        <v>750</v>
      </c>
      <c r="F118101" s="11" t="s">
        <v>229</v>
      </c>
      <c r="G118101" s="12" t="s">
        <v>197</v>
      </c>
      <c r="H118101" s="13">
        <v>51.024501852840977</v>
      </c>
    </row>
    <row r="118102" spans="1:8" ht="13.5" thickBot="1" x14ac:dyDescent="0.25">
      <c r="A118102" s="25">
        <v>0</v>
      </c>
      <c r="B118102" s="25" t="e">
        <f>INDEX(About!G:G,MATCH(A118102,About!F:F,0))</f>
        <v>#N/A</v>
      </c>
      <c r="C118102" s="25" t="e">
        <v>#N/A</v>
      </c>
      <c r="D118102" s="25" t="e">
        <f t="shared" si="1845"/>
        <v>#N/A</v>
      </c>
      <c r="E118102" s="25" t="s">
        <v>750</v>
      </c>
      <c r="F118102" s="14" t="s">
        <v>229</v>
      </c>
      <c r="G118102" s="15" t="s">
        <v>198</v>
      </c>
      <c r="H118102" s="16">
        <v>99.819378864994405</v>
      </c>
    </row>
    <row r="118103" spans="1:8" x14ac:dyDescent="0.2">
      <c r="A118103" s="25" t="s">
        <v>8</v>
      </c>
      <c r="B118103" s="25" t="str">
        <f>INDEX(About!G:G,MATCH(A118103,About!F:F,0))</f>
        <v>AL</v>
      </c>
      <c r="C118103" s="25" t="e">
        <v>#N/A</v>
      </c>
      <c r="D118103" s="25" t="e">
        <f t="shared" si="1845"/>
        <v>#N/A</v>
      </c>
      <c r="E118103" s="25" t="s">
        <v>581</v>
      </c>
      <c r="F118103" s="17" t="s">
        <v>581</v>
      </c>
      <c r="G118103" s="18" t="s">
        <v>9</v>
      </c>
      <c r="H118103" s="19">
        <v>59.355440503876402</v>
      </c>
    </row>
    <row r="118104" spans="1:8" x14ac:dyDescent="0.2">
      <c r="A118104" s="25" t="s">
        <v>8</v>
      </c>
      <c r="B118104" s="25" t="str">
        <f>INDEX(About!G:G,MATCH(A118104,About!F:F,0))</f>
        <v>AL</v>
      </c>
      <c r="C118104" s="25" t="e">
        <v>#N/A</v>
      </c>
      <c r="D118104" s="25" t="e">
        <f t="shared" si="1845"/>
        <v>#N/A</v>
      </c>
      <c r="E118104" s="25" t="s">
        <v>581</v>
      </c>
      <c r="F118104" s="11" t="s">
        <v>229</v>
      </c>
      <c r="G118104" s="12" t="s">
        <v>10</v>
      </c>
      <c r="H118104" s="13">
        <v>67.239056943603629</v>
      </c>
    </row>
    <row r="118105" spans="1:8" x14ac:dyDescent="0.2">
      <c r="A118105" s="25" t="s">
        <v>8</v>
      </c>
      <c r="B118105" s="25" t="str">
        <f>INDEX(About!G:G,MATCH(A118105,About!F:F,0))</f>
        <v>AL</v>
      </c>
      <c r="C118105" s="25" t="e">
        <v>#N/A</v>
      </c>
      <c r="D118105" s="25" t="e">
        <f t="shared" si="1845"/>
        <v>#N/A</v>
      </c>
      <c r="E118105" s="25" t="s">
        <v>581</v>
      </c>
      <c r="F118105" s="11" t="s">
        <v>229</v>
      </c>
      <c r="G118105" s="12" t="s">
        <v>11</v>
      </c>
      <c r="H118105" s="13">
        <v>55.849611979013325</v>
      </c>
    </row>
    <row r="118106" spans="1:8" x14ac:dyDescent="0.2">
      <c r="A118106" s="25" t="s">
        <v>12</v>
      </c>
      <c r="B118106" s="25" t="str">
        <f>INDEX(About!G:G,MATCH(A118106,About!F:F,0))</f>
        <v>AZ</v>
      </c>
      <c r="C118106" s="25" t="e">
        <v>#N/A</v>
      </c>
      <c r="D118106" s="25" t="e">
        <f t="shared" si="1845"/>
        <v>#N/A</v>
      </c>
      <c r="E118106" s="25" t="s">
        <v>581</v>
      </c>
      <c r="F118106" s="11" t="s">
        <v>229</v>
      </c>
      <c r="G118106" s="12" t="s">
        <v>13</v>
      </c>
      <c r="H118106" s="13">
        <v>0</v>
      </c>
    </row>
    <row r="118107" spans="1:8" x14ac:dyDescent="0.2">
      <c r="A118107" s="25" t="s">
        <v>14</v>
      </c>
      <c r="B118107" s="25" t="str">
        <f>INDEX(About!G:G,MATCH(A118107,About!F:F,0))</f>
        <v>AR</v>
      </c>
      <c r="C118107" s="25" t="e">
        <v>#N/A</v>
      </c>
      <c r="D118107" s="25" t="e">
        <f t="shared" si="1845"/>
        <v>#N/A</v>
      </c>
      <c r="E118107" s="25" t="s">
        <v>581</v>
      </c>
      <c r="F118107" s="11" t="s">
        <v>229</v>
      </c>
      <c r="G118107" s="12" t="s">
        <v>15</v>
      </c>
      <c r="H118107" s="13">
        <v>90.148750556476585</v>
      </c>
    </row>
    <row r="118108" spans="1:8" x14ac:dyDescent="0.2">
      <c r="A118108" s="25" t="s">
        <v>14</v>
      </c>
      <c r="B118108" s="25" t="str">
        <f>INDEX(About!G:G,MATCH(A118108,About!F:F,0))</f>
        <v>AR</v>
      </c>
      <c r="C118108" s="25" t="e">
        <v>#N/A</v>
      </c>
      <c r="D118108" s="25" t="e">
        <f t="shared" si="1845"/>
        <v>#N/A</v>
      </c>
      <c r="E118108" s="25" t="s">
        <v>581</v>
      </c>
      <c r="F118108" s="11" t="s">
        <v>229</v>
      </c>
      <c r="G118108" s="12" t="s">
        <v>16</v>
      </c>
      <c r="H118108" s="13">
        <v>88.492246195037453</v>
      </c>
    </row>
    <row r="118109" spans="1:8" x14ac:dyDescent="0.2">
      <c r="A118109" s="25" t="s">
        <v>14</v>
      </c>
      <c r="B118109" s="25" t="str">
        <f>INDEX(About!G:G,MATCH(A118109,About!F:F,0))</f>
        <v>AR</v>
      </c>
      <c r="C118109" s="25" t="e">
        <v>#N/A</v>
      </c>
      <c r="D118109" s="25" t="e">
        <f t="shared" si="1845"/>
        <v>#N/A</v>
      </c>
      <c r="E118109" s="25" t="s">
        <v>581</v>
      </c>
      <c r="F118109" s="11" t="s">
        <v>229</v>
      </c>
      <c r="G118109" s="12" t="s">
        <v>17</v>
      </c>
      <c r="H118109" s="13">
        <v>91.057237544947995</v>
      </c>
    </row>
    <row r="118110" spans="1:8" x14ac:dyDescent="0.2">
      <c r="A118110" s="25" t="s">
        <v>14</v>
      </c>
      <c r="B118110" s="25" t="str">
        <f>INDEX(About!G:G,MATCH(A118110,About!F:F,0))</f>
        <v>AR</v>
      </c>
      <c r="C118110" s="25" t="e">
        <v>#N/A</v>
      </c>
      <c r="D118110" s="25" t="e">
        <f t="shared" si="1845"/>
        <v>#N/A</v>
      </c>
      <c r="E118110" s="25" t="s">
        <v>581</v>
      </c>
      <c r="F118110" s="11" t="s">
        <v>229</v>
      </c>
      <c r="G118110" s="12" t="s">
        <v>18</v>
      </c>
      <c r="H118110" s="13">
        <v>81.109309391218588</v>
      </c>
    </row>
    <row r="118111" spans="1:8" x14ac:dyDescent="0.2">
      <c r="A118111" s="25" t="s">
        <v>19</v>
      </c>
      <c r="B118111" s="25" t="str">
        <f>INDEX(About!G:G,MATCH(A118111,About!F:F,0))</f>
        <v>CA</v>
      </c>
      <c r="C118111" s="25" t="e">
        <v>#N/A</v>
      </c>
      <c r="D118111" s="25" t="e">
        <f t="shared" si="1845"/>
        <v>#N/A</v>
      </c>
      <c r="E118111" s="25" t="s">
        <v>581</v>
      </c>
      <c r="F118111" s="11" t="s">
        <v>229</v>
      </c>
      <c r="G118111" s="12" t="s">
        <v>20</v>
      </c>
      <c r="H118111" s="13">
        <v>0</v>
      </c>
    </row>
    <row r="118112" spans="1:8" x14ac:dyDescent="0.2">
      <c r="A118112" s="25" t="s">
        <v>19</v>
      </c>
      <c r="B118112" s="25" t="str">
        <f>INDEX(About!G:G,MATCH(A118112,About!F:F,0))</f>
        <v>CA</v>
      </c>
      <c r="C118112" s="25" t="e">
        <v>#N/A</v>
      </c>
      <c r="D118112" s="25" t="e">
        <f t="shared" si="1845"/>
        <v>#N/A</v>
      </c>
      <c r="E118112" s="25" t="s">
        <v>581</v>
      </c>
      <c r="F118112" s="11" t="s">
        <v>229</v>
      </c>
      <c r="G118112" s="12" t="s">
        <v>21</v>
      </c>
      <c r="H118112" s="13">
        <v>0</v>
      </c>
    </row>
    <row r="118113" spans="1:8" x14ac:dyDescent="0.2">
      <c r="A118113" s="25" t="s">
        <v>19</v>
      </c>
      <c r="B118113" s="25" t="str">
        <f>INDEX(About!G:G,MATCH(A118113,About!F:F,0))</f>
        <v>CA</v>
      </c>
      <c r="C118113" s="25" t="e">
        <v>#N/A</v>
      </c>
      <c r="D118113" s="25" t="e">
        <f t="shared" si="1845"/>
        <v>#N/A</v>
      </c>
      <c r="E118113" s="25" t="s">
        <v>581</v>
      </c>
      <c r="F118113" s="11" t="s">
        <v>229</v>
      </c>
      <c r="G118113" s="12" t="s">
        <v>22</v>
      </c>
      <c r="H118113" s="13">
        <v>0</v>
      </c>
    </row>
    <row r="118114" spans="1:8" x14ac:dyDescent="0.2">
      <c r="A118114" s="25" t="s">
        <v>19</v>
      </c>
      <c r="B118114" s="25" t="str">
        <f>INDEX(About!G:G,MATCH(A118114,About!F:F,0))</f>
        <v>CA</v>
      </c>
      <c r="C118114" s="25" t="e">
        <v>#N/A</v>
      </c>
      <c r="D118114" s="25" t="e">
        <f t="shared" si="1845"/>
        <v>#N/A</v>
      </c>
      <c r="E118114" s="25" t="s">
        <v>581</v>
      </c>
      <c r="F118114" s="11" t="s">
        <v>229</v>
      </c>
      <c r="G118114" s="12" t="s">
        <v>23</v>
      </c>
      <c r="H118114" s="13">
        <v>0</v>
      </c>
    </row>
    <row r="118115" spans="1:8" x14ac:dyDescent="0.2">
      <c r="A118115" s="25" t="s">
        <v>19</v>
      </c>
      <c r="B118115" s="25" t="str">
        <f>INDEX(About!G:G,MATCH(A118115,About!F:F,0))</f>
        <v>CA</v>
      </c>
      <c r="C118115" s="25" t="e">
        <v>#N/A</v>
      </c>
      <c r="D118115" s="25" t="e">
        <f t="shared" si="1845"/>
        <v>#N/A</v>
      </c>
      <c r="E118115" s="25" t="s">
        <v>581</v>
      </c>
      <c r="F118115" s="11" t="s">
        <v>229</v>
      </c>
      <c r="G118115" s="12" t="s">
        <v>24</v>
      </c>
      <c r="H118115" s="13">
        <v>0</v>
      </c>
    </row>
    <row r="118116" spans="1:8" x14ac:dyDescent="0.2">
      <c r="A118116" s="25" t="s">
        <v>19</v>
      </c>
      <c r="B118116" s="25" t="str">
        <f>INDEX(About!G:G,MATCH(A118116,About!F:F,0))</f>
        <v>CA</v>
      </c>
      <c r="C118116" s="25" t="e">
        <v>#N/A</v>
      </c>
      <c r="D118116" s="25" t="e">
        <f t="shared" si="1845"/>
        <v>#N/A</v>
      </c>
      <c r="E118116" s="25" t="s">
        <v>581</v>
      </c>
      <c r="F118116" s="11" t="s">
        <v>229</v>
      </c>
      <c r="G118116" s="12" t="s">
        <v>25</v>
      </c>
      <c r="H118116" s="13">
        <v>0</v>
      </c>
    </row>
    <row r="118117" spans="1:8" x14ac:dyDescent="0.2">
      <c r="A118117" s="25" t="s">
        <v>19</v>
      </c>
      <c r="B118117" s="25" t="str">
        <f>INDEX(About!G:G,MATCH(A118117,About!F:F,0))</f>
        <v>CA</v>
      </c>
      <c r="C118117" s="25" t="e">
        <v>#N/A</v>
      </c>
      <c r="D118117" s="25" t="e">
        <f t="shared" si="1845"/>
        <v>#N/A</v>
      </c>
      <c r="E118117" s="25" t="s">
        <v>581</v>
      </c>
      <c r="F118117" s="11" t="s">
        <v>229</v>
      </c>
      <c r="G118117" s="12" t="s">
        <v>26</v>
      </c>
      <c r="H118117" s="13">
        <v>0</v>
      </c>
    </row>
    <row r="118118" spans="1:8" x14ac:dyDescent="0.2">
      <c r="A118118" s="25" t="s">
        <v>19</v>
      </c>
      <c r="B118118" s="25" t="str">
        <f>INDEX(About!G:G,MATCH(A118118,About!F:F,0))</f>
        <v>CA</v>
      </c>
      <c r="C118118" s="25" t="e">
        <v>#N/A</v>
      </c>
      <c r="D118118" s="25" t="e">
        <f t="shared" si="1845"/>
        <v>#N/A</v>
      </c>
      <c r="E118118" s="25" t="s">
        <v>581</v>
      </c>
      <c r="F118118" s="11" t="s">
        <v>229</v>
      </c>
      <c r="G118118" s="12" t="s">
        <v>27</v>
      </c>
      <c r="H118118" s="13">
        <v>0</v>
      </c>
    </row>
    <row r="118119" spans="1:8" x14ac:dyDescent="0.2">
      <c r="A118119" s="25" t="s">
        <v>19</v>
      </c>
      <c r="B118119" s="25" t="str">
        <f>INDEX(About!G:G,MATCH(A118119,About!F:F,0))</f>
        <v>CA</v>
      </c>
      <c r="C118119" s="25" t="e">
        <v>#N/A</v>
      </c>
      <c r="D118119" s="25" t="e">
        <f t="shared" si="1845"/>
        <v>#N/A</v>
      </c>
      <c r="E118119" s="25" t="s">
        <v>581</v>
      </c>
      <c r="F118119" s="11" t="s">
        <v>229</v>
      </c>
      <c r="G118119" s="12" t="s">
        <v>28</v>
      </c>
      <c r="H118119" s="13">
        <v>0</v>
      </c>
    </row>
    <row r="118120" spans="1:8" x14ac:dyDescent="0.2">
      <c r="A118120" s="25" t="s">
        <v>29</v>
      </c>
      <c r="B118120" s="25" t="str">
        <f>INDEX(About!G:G,MATCH(A118120,About!F:F,0))</f>
        <v>CO</v>
      </c>
      <c r="C118120" s="25" t="e">
        <v>#N/A</v>
      </c>
      <c r="D118120" s="25" t="e">
        <f t="shared" si="1845"/>
        <v>#N/A</v>
      </c>
      <c r="E118120" s="25" t="s">
        <v>581</v>
      </c>
      <c r="F118120" s="11" t="s">
        <v>229</v>
      </c>
      <c r="G118120" s="12" t="s">
        <v>30</v>
      </c>
      <c r="H118120" s="13">
        <v>0</v>
      </c>
    </row>
    <row r="118121" spans="1:8" x14ac:dyDescent="0.2">
      <c r="A118121" s="25" t="s">
        <v>29</v>
      </c>
      <c r="B118121" s="25" t="str">
        <f>INDEX(About!G:G,MATCH(A118121,About!F:F,0))</f>
        <v>CO</v>
      </c>
      <c r="C118121" s="25" t="e">
        <v>#N/A</v>
      </c>
      <c r="D118121" s="25" t="e">
        <f t="shared" si="1845"/>
        <v>#N/A</v>
      </c>
      <c r="E118121" s="25" t="s">
        <v>581</v>
      </c>
      <c r="F118121" s="11" t="s">
        <v>229</v>
      </c>
      <c r="G118121" s="12" t="s">
        <v>31</v>
      </c>
      <c r="H118121" s="13">
        <v>0</v>
      </c>
    </row>
    <row r="118122" spans="1:8" x14ac:dyDescent="0.2">
      <c r="A118122" s="25" t="s">
        <v>29</v>
      </c>
      <c r="B118122" s="25" t="str">
        <f>INDEX(About!G:G,MATCH(A118122,About!F:F,0))</f>
        <v>CO</v>
      </c>
      <c r="C118122" s="25" t="e">
        <v>#N/A</v>
      </c>
      <c r="D118122" s="25" t="e">
        <f t="shared" si="1845"/>
        <v>#N/A</v>
      </c>
      <c r="E118122" s="25" t="s">
        <v>581</v>
      </c>
      <c r="F118122" s="11" t="s">
        <v>229</v>
      </c>
      <c r="G118122" s="12" t="s">
        <v>32</v>
      </c>
      <c r="H118122" s="13">
        <v>0</v>
      </c>
    </row>
    <row r="118123" spans="1:8" x14ac:dyDescent="0.2">
      <c r="A118123" s="25" t="s">
        <v>29</v>
      </c>
      <c r="B118123" s="25" t="str">
        <f>INDEX(About!G:G,MATCH(A118123,About!F:F,0))</f>
        <v>CO</v>
      </c>
      <c r="C118123" s="25" t="e">
        <v>#N/A</v>
      </c>
      <c r="D118123" s="25" t="e">
        <f t="shared" si="1845"/>
        <v>#N/A</v>
      </c>
      <c r="E118123" s="25" t="s">
        <v>581</v>
      </c>
      <c r="F118123" s="11" t="s">
        <v>229</v>
      </c>
      <c r="G118123" s="12" t="s">
        <v>33</v>
      </c>
      <c r="H118123" s="13">
        <v>0</v>
      </c>
    </row>
    <row r="118124" spans="1:8" x14ac:dyDescent="0.2">
      <c r="A118124" s="25" t="s">
        <v>29</v>
      </c>
      <c r="B118124" s="25" t="str">
        <f>INDEX(About!G:G,MATCH(A118124,About!F:F,0))</f>
        <v>CO</v>
      </c>
      <c r="C118124" s="25" t="e">
        <v>#N/A</v>
      </c>
      <c r="D118124" s="25" t="e">
        <f t="shared" si="1845"/>
        <v>#N/A</v>
      </c>
      <c r="E118124" s="25" t="s">
        <v>581</v>
      </c>
      <c r="F118124" s="11" t="s">
        <v>229</v>
      </c>
      <c r="G118124" s="12" t="s">
        <v>34</v>
      </c>
      <c r="H118124" s="13">
        <v>0</v>
      </c>
    </row>
    <row r="118125" spans="1:8" x14ac:dyDescent="0.2">
      <c r="A118125" s="25" t="s">
        <v>29</v>
      </c>
      <c r="B118125" s="25" t="str">
        <f>INDEX(About!G:G,MATCH(A118125,About!F:F,0))</f>
        <v>CO</v>
      </c>
      <c r="C118125" s="25" t="e">
        <v>#N/A</v>
      </c>
      <c r="D118125" s="25" t="e">
        <f t="shared" si="1845"/>
        <v>#N/A</v>
      </c>
      <c r="E118125" s="25" t="s">
        <v>581</v>
      </c>
      <c r="F118125" s="11" t="s">
        <v>229</v>
      </c>
      <c r="G118125" s="12" t="s">
        <v>35</v>
      </c>
      <c r="H118125" s="13">
        <v>0</v>
      </c>
    </row>
    <row r="118126" spans="1:8" x14ac:dyDescent="0.2">
      <c r="A118126" s="25" t="s">
        <v>29</v>
      </c>
      <c r="B118126" s="25" t="str">
        <f>INDEX(About!G:G,MATCH(A118126,About!F:F,0))</f>
        <v>CO</v>
      </c>
      <c r="C118126" s="25" t="e">
        <v>#N/A</v>
      </c>
      <c r="D118126" s="25" t="e">
        <f t="shared" si="1845"/>
        <v>#N/A</v>
      </c>
      <c r="E118126" s="25" t="s">
        <v>581</v>
      </c>
      <c r="F118126" s="11" t="s">
        <v>229</v>
      </c>
      <c r="G118126" s="12" t="s">
        <v>36</v>
      </c>
      <c r="H118126" s="13">
        <v>0</v>
      </c>
    </row>
    <row r="118127" spans="1:8" x14ac:dyDescent="0.2">
      <c r="A118127" s="25" t="s">
        <v>29</v>
      </c>
      <c r="B118127" s="25" t="str">
        <f>INDEX(About!G:G,MATCH(A118127,About!F:F,0))</f>
        <v>CO</v>
      </c>
      <c r="C118127" s="25" t="e">
        <v>#N/A</v>
      </c>
      <c r="D118127" s="25" t="e">
        <f t="shared" si="1845"/>
        <v>#N/A</v>
      </c>
      <c r="E118127" s="25" t="s">
        <v>581</v>
      </c>
      <c r="F118127" s="11" t="s">
        <v>229</v>
      </c>
      <c r="G118127" s="12" t="s">
        <v>37</v>
      </c>
      <c r="H118127" s="13">
        <v>0</v>
      </c>
    </row>
    <row r="118128" spans="1:8" x14ac:dyDescent="0.2">
      <c r="A118128" s="25" t="s">
        <v>29</v>
      </c>
      <c r="B118128" s="25" t="str">
        <f>INDEX(About!G:G,MATCH(A118128,About!F:F,0))</f>
        <v>CO</v>
      </c>
      <c r="C118128" s="25" t="e">
        <v>#N/A</v>
      </c>
      <c r="D118128" s="25" t="e">
        <f t="shared" si="1845"/>
        <v>#N/A</v>
      </c>
      <c r="E118128" s="25" t="s">
        <v>581</v>
      </c>
      <c r="F118128" s="11" t="s">
        <v>229</v>
      </c>
      <c r="G118128" s="12" t="s">
        <v>38</v>
      </c>
      <c r="H118128" s="13">
        <v>0</v>
      </c>
    </row>
    <row r="118129" spans="1:8" x14ac:dyDescent="0.2">
      <c r="A118129" s="25" t="s">
        <v>29</v>
      </c>
      <c r="B118129" s="25" t="str">
        <f>INDEX(About!G:G,MATCH(A118129,About!F:F,0))</f>
        <v>CO</v>
      </c>
      <c r="C118129" s="25" t="e">
        <v>#N/A</v>
      </c>
      <c r="D118129" s="25" t="e">
        <f t="shared" si="1845"/>
        <v>#N/A</v>
      </c>
      <c r="E118129" s="25" t="s">
        <v>581</v>
      </c>
      <c r="F118129" s="11" t="s">
        <v>229</v>
      </c>
      <c r="G118129" s="12" t="s">
        <v>39</v>
      </c>
      <c r="H118129" s="13">
        <v>0</v>
      </c>
    </row>
    <row r="118130" spans="1:8" x14ac:dyDescent="0.2">
      <c r="A118130" s="25" t="s">
        <v>40</v>
      </c>
      <c r="B118130" s="25" t="str">
        <f>INDEX(About!G:G,MATCH(A118130,About!F:F,0))</f>
        <v>FL</v>
      </c>
      <c r="C118130" s="25" t="e">
        <v>#N/A</v>
      </c>
      <c r="D118130" s="25" t="e">
        <f t="shared" si="1845"/>
        <v>#N/A</v>
      </c>
      <c r="E118130" s="25" t="s">
        <v>581</v>
      </c>
      <c r="F118130" s="11" t="s">
        <v>229</v>
      </c>
      <c r="G118130" s="12" t="s">
        <v>41</v>
      </c>
      <c r="H118130" s="13">
        <v>79.500541714115769</v>
      </c>
    </row>
    <row r="118131" spans="1:8" x14ac:dyDescent="0.2">
      <c r="A118131" s="25" t="s">
        <v>40</v>
      </c>
      <c r="B118131" s="25" t="str">
        <f>INDEX(About!G:G,MATCH(A118131,About!F:F,0))</f>
        <v>FL</v>
      </c>
      <c r="C118131" s="25" t="e">
        <v>#N/A</v>
      </c>
      <c r="D118131" s="25" t="e">
        <f t="shared" si="1845"/>
        <v>#N/A</v>
      </c>
      <c r="E118131" s="25" t="s">
        <v>581</v>
      </c>
      <c r="F118131" s="11" t="s">
        <v>229</v>
      </c>
      <c r="G118131" s="12" t="s">
        <v>42</v>
      </c>
      <c r="H118131" s="13">
        <v>66.089560026250879</v>
      </c>
    </row>
    <row r="118132" spans="1:8" x14ac:dyDescent="0.2">
      <c r="A118132" s="25" t="s">
        <v>40</v>
      </c>
      <c r="B118132" s="25" t="str">
        <f>INDEX(About!G:G,MATCH(A118132,About!F:F,0))</f>
        <v>FL</v>
      </c>
      <c r="C118132" s="25" t="e">
        <v>#N/A</v>
      </c>
      <c r="D118132" s="25" t="e">
        <f t="shared" si="1845"/>
        <v>#N/A</v>
      </c>
      <c r="E118132" s="25" t="s">
        <v>581</v>
      </c>
      <c r="F118132" s="11" t="s">
        <v>229</v>
      </c>
      <c r="G118132" s="12" t="s">
        <v>43</v>
      </c>
      <c r="H118132" s="13">
        <v>58.991972413038475</v>
      </c>
    </row>
    <row r="118133" spans="1:8" x14ac:dyDescent="0.2">
      <c r="A118133" s="25" t="s">
        <v>40</v>
      </c>
      <c r="B118133" s="25" t="str">
        <f>INDEX(About!G:G,MATCH(A118133,About!F:F,0))</f>
        <v>FL</v>
      </c>
      <c r="C118133" s="25" t="e">
        <v>#N/A</v>
      </c>
      <c r="D118133" s="25" t="e">
        <f t="shared" si="1845"/>
        <v>#N/A</v>
      </c>
      <c r="E118133" s="25" t="s">
        <v>581</v>
      </c>
      <c r="F118133" s="11" t="s">
        <v>229</v>
      </c>
      <c r="G118133" s="12" t="s">
        <v>45</v>
      </c>
      <c r="H118133" s="13">
        <v>47.643379676243235</v>
      </c>
    </row>
    <row r="118134" spans="1:8" x14ac:dyDescent="0.2">
      <c r="A118134" s="25" t="s">
        <v>44</v>
      </c>
      <c r="B118134" s="25" t="str">
        <f>INDEX(About!G:G,MATCH(A118134,About!F:F,0))</f>
        <v>GA</v>
      </c>
      <c r="C118134" s="25" t="e">
        <v>#N/A</v>
      </c>
      <c r="D118134" s="25" t="e">
        <f t="shared" si="1845"/>
        <v>#N/A</v>
      </c>
      <c r="E118134" s="25" t="s">
        <v>581</v>
      </c>
      <c r="F118134" s="11" t="s">
        <v>229</v>
      </c>
      <c r="G118134" s="12" t="s">
        <v>46</v>
      </c>
      <c r="H118134" s="13">
        <v>38.950677985919199</v>
      </c>
    </row>
    <row r="118135" spans="1:8" x14ac:dyDescent="0.2">
      <c r="A118135" s="25" t="s">
        <v>47</v>
      </c>
      <c r="B118135" s="25" t="str">
        <f>INDEX(About!G:G,MATCH(A118135,About!F:F,0))</f>
        <v>ID</v>
      </c>
      <c r="C118135" s="25" t="e">
        <v>#N/A</v>
      </c>
      <c r="D118135" s="25" t="e">
        <f t="shared" si="1845"/>
        <v>#N/A</v>
      </c>
      <c r="E118135" s="25" t="s">
        <v>581</v>
      </c>
      <c r="F118135" s="11" t="s">
        <v>229</v>
      </c>
      <c r="G118135" s="12" t="s">
        <v>48</v>
      </c>
      <c r="H118135" s="13">
        <v>0</v>
      </c>
    </row>
    <row r="118136" spans="1:8" x14ac:dyDescent="0.2">
      <c r="A118136" s="25" t="s">
        <v>49</v>
      </c>
      <c r="B118136" s="25" t="str">
        <f>INDEX(About!G:G,MATCH(A118136,About!F:F,0))</f>
        <v>IL</v>
      </c>
      <c r="C118136" s="25" t="e">
        <v>#N/A</v>
      </c>
      <c r="D118136" s="25" t="e">
        <f t="shared" si="1845"/>
        <v>#N/A</v>
      </c>
      <c r="E118136" s="25" t="s">
        <v>581</v>
      </c>
      <c r="F118136" s="11" t="s">
        <v>229</v>
      </c>
      <c r="G118136" s="12" t="s">
        <v>50</v>
      </c>
      <c r="H118136" s="13">
        <v>75.273223385644172</v>
      </c>
    </row>
    <row r="118137" spans="1:8" x14ac:dyDescent="0.2">
      <c r="A118137" s="25" t="s">
        <v>49</v>
      </c>
      <c r="B118137" s="25" t="str">
        <f>INDEX(About!G:G,MATCH(A118137,About!F:F,0))</f>
        <v>IL</v>
      </c>
      <c r="C118137" s="25" t="e">
        <v>#N/A</v>
      </c>
      <c r="D118137" s="25" t="e">
        <f t="shared" si="1845"/>
        <v>#N/A</v>
      </c>
      <c r="E118137" s="25" t="s">
        <v>581</v>
      </c>
      <c r="F118137" s="11" t="s">
        <v>229</v>
      </c>
      <c r="G118137" s="12" t="s">
        <v>51</v>
      </c>
      <c r="H118137" s="13">
        <v>82.39246662403329</v>
      </c>
    </row>
    <row r="118138" spans="1:8" x14ac:dyDescent="0.2">
      <c r="A118138" s="25" t="s">
        <v>52</v>
      </c>
      <c r="B118138" s="25" t="str">
        <f>INDEX(About!G:G,MATCH(A118138,About!F:F,0))</f>
        <v>IN</v>
      </c>
      <c r="C118138" s="25" t="e">
        <v>#N/A</v>
      </c>
      <c r="D118138" s="25" t="e">
        <f t="shared" si="1845"/>
        <v>#N/A</v>
      </c>
      <c r="E118138" s="25" t="s">
        <v>581</v>
      </c>
      <c r="F118138" s="11" t="s">
        <v>229</v>
      </c>
      <c r="G118138" s="12" t="s">
        <v>53</v>
      </c>
      <c r="H118138" s="13">
        <v>62.630526840375417</v>
      </c>
    </row>
    <row r="118139" spans="1:8" x14ac:dyDescent="0.2">
      <c r="A118139" s="25" t="s">
        <v>49</v>
      </c>
      <c r="B118139" s="25" t="str">
        <f>INDEX(About!G:G,MATCH(A118139,About!F:F,0))</f>
        <v>IL</v>
      </c>
      <c r="C118139" s="25" t="e">
        <v>#N/A</v>
      </c>
      <c r="D118139" s="25" t="e">
        <f t="shared" si="1845"/>
        <v>#N/A</v>
      </c>
      <c r="E118139" s="25" t="s">
        <v>581</v>
      </c>
      <c r="F118139" s="11" t="s">
        <v>229</v>
      </c>
      <c r="G118139" s="12" t="s">
        <v>54</v>
      </c>
      <c r="H118139" s="13">
        <v>60.731210261406702</v>
      </c>
    </row>
    <row r="118140" spans="1:8" x14ac:dyDescent="0.2">
      <c r="A118140" s="25" t="s">
        <v>52</v>
      </c>
      <c r="B118140" s="25" t="str">
        <f>INDEX(About!G:G,MATCH(A118140,About!F:F,0))</f>
        <v>IN</v>
      </c>
      <c r="C118140" s="25" t="e">
        <v>#N/A</v>
      </c>
      <c r="D118140" s="25" t="e">
        <f t="shared" si="1845"/>
        <v>#N/A</v>
      </c>
      <c r="E118140" s="25" t="s">
        <v>581</v>
      </c>
      <c r="F118140" s="11" t="s">
        <v>229</v>
      </c>
      <c r="G118140" s="12" t="s">
        <v>55</v>
      </c>
      <c r="H118140" s="13">
        <v>73.286199775401485</v>
      </c>
    </row>
    <row r="118141" spans="1:8" x14ac:dyDescent="0.2">
      <c r="A118141" s="25" t="s">
        <v>52</v>
      </c>
      <c r="B118141" s="25" t="str">
        <f>INDEX(About!G:G,MATCH(A118141,About!F:F,0))</f>
        <v>IN</v>
      </c>
      <c r="C118141" s="25" t="e">
        <v>#N/A</v>
      </c>
      <c r="D118141" s="25" t="e">
        <f t="shared" si="1845"/>
        <v>#N/A</v>
      </c>
      <c r="E118141" s="25" t="s">
        <v>581</v>
      </c>
      <c r="F118141" s="11" t="s">
        <v>229</v>
      </c>
      <c r="G118141" s="12" t="s">
        <v>56</v>
      </c>
      <c r="H118141" s="13">
        <v>79.597683799369435</v>
      </c>
    </row>
    <row r="118142" spans="1:8" x14ac:dyDescent="0.2">
      <c r="A118142" s="25" t="s">
        <v>57</v>
      </c>
      <c r="B118142" s="25" t="str">
        <f>INDEX(About!G:G,MATCH(A118142,About!F:F,0))</f>
        <v>KS</v>
      </c>
      <c r="C118142" s="25" t="e">
        <v>#N/A</v>
      </c>
      <c r="D118142" s="25" t="e">
        <f t="shared" si="1845"/>
        <v>#N/A</v>
      </c>
      <c r="E118142" s="25" t="s">
        <v>581</v>
      </c>
      <c r="F118142" s="11" t="s">
        <v>229</v>
      </c>
      <c r="G118142" s="12" t="s">
        <v>58</v>
      </c>
      <c r="H118142" s="13">
        <v>0</v>
      </c>
    </row>
    <row r="118143" spans="1:8" x14ac:dyDescent="0.2">
      <c r="A118143" s="25" t="s">
        <v>57</v>
      </c>
      <c r="B118143" s="25" t="str">
        <f>INDEX(About!G:G,MATCH(A118143,About!F:F,0))</f>
        <v>KS</v>
      </c>
      <c r="C118143" s="25" t="e">
        <v>#N/A</v>
      </c>
      <c r="D118143" s="25" t="e">
        <f t="shared" si="1845"/>
        <v>#N/A</v>
      </c>
      <c r="E118143" s="25" t="s">
        <v>581</v>
      </c>
      <c r="F118143" s="11" t="s">
        <v>229</v>
      </c>
      <c r="G118143" s="12" t="s">
        <v>59</v>
      </c>
      <c r="H118143" s="13">
        <v>0</v>
      </c>
    </row>
    <row r="118144" spans="1:8" x14ac:dyDescent="0.2">
      <c r="A118144" s="25" t="s">
        <v>57</v>
      </c>
      <c r="B118144" s="25" t="str">
        <f>INDEX(About!G:G,MATCH(A118144,About!F:F,0))</f>
        <v>KS</v>
      </c>
      <c r="C118144" s="25" t="e">
        <v>#N/A</v>
      </c>
      <c r="D118144" s="25" t="e">
        <f t="shared" si="1845"/>
        <v>#N/A</v>
      </c>
      <c r="E118144" s="25" t="s">
        <v>581</v>
      </c>
      <c r="F118144" s="11" t="s">
        <v>229</v>
      </c>
      <c r="G118144" s="12" t="s">
        <v>60</v>
      </c>
      <c r="H118144" s="13">
        <v>0</v>
      </c>
    </row>
    <row r="118145" spans="1:8" x14ac:dyDescent="0.2">
      <c r="A118145" s="25" t="s">
        <v>57</v>
      </c>
      <c r="B118145" s="25" t="str">
        <f>INDEX(About!G:G,MATCH(A118145,About!F:F,0))</f>
        <v>KS</v>
      </c>
      <c r="C118145" s="25" t="e">
        <v>#N/A</v>
      </c>
      <c r="D118145" s="25" t="e">
        <f t="shared" si="1845"/>
        <v>#N/A</v>
      </c>
      <c r="E118145" s="25" t="s">
        <v>581</v>
      </c>
      <c r="F118145" s="11" t="s">
        <v>229</v>
      </c>
      <c r="G118145" s="12" t="s">
        <v>61</v>
      </c>
      <c r="H118145" s="13">
        <v>0</v>
      </c>
    </row>
    <row r="118146" spans="1:8" x14ac:dyDescent="0.2">
      <c r="A118146" s="25" t="s">
        <v>57</v>
      </c>
      <c r="B118146" s="25" t="str">
        <f>INDEX(About!G:G,MATCH(A118146,About!F:F,0))</f>
        <v>KS</v>
      </c>
      <c r="C118146" s="25" t="e">
        <v>#N/A</v>
      </c>
      <c r="D118146" s="25" t="e">
        <f t="shared" si="1845"/>
        <v>#N/A</v>
      </c>
      <c r="E118146" s="25" t="s">
        <v>581</v>
      </c>
      <c r="F118146" s="11" t="s">
        <v>229</v>
      </c>
      <c r="G118146" s="12" t="s">
        <v>62</v>
      </c>
      <c r="H118146" s="13">
        <v>0</v>
      </c>
    </row>
    <row r="118147" spans="1:8" x14ac:dyDescent="0.2">
      <c r="A118147" s="25" t="s">
        <v>57</v>
      </c>
      <c r="B118147" s="25" t="str">
        <f>INDEX(About!G:G,MATCH(A118147,About!F:F,0))</f>
        <v>KS</v>
      </c>
      <c r="C118147" s="25" t="e">
        <v>#N/A</v>
      </c>
      <c r="D118147" s="25" t="e">
        <f t="shared" si="1845"/>
        <v>#N/A</v>
      </c>
      <c r="E118147" s="25" t="s">
        <v>581</v>
      </c>
      <c r="F118147" s="11" t="s">
        <v>229</v>
      </c>
      <c r="G118147" s="12" t="s">
        <v>63</v>
      </c>
      <c r="H118147" s="13">
        <v>0</v>
      </c>
    </row>
    <row r="118148" spans="1:8" x14ac:dyDescent="0.2">
      <c r="A118148" s="25" t="s">
        <v>57</v>
      </c>
      <c r="B118148" s="25" t="str">
        <f>INDEX(About!G:G,MATCH(A118148,About!F:F,0))</f>
        <v>KS</v>
      </c>
      <c r="C118148" s="25" t="e">
        <v>#N/A</v>
      </c>
      <c r="D118148" s="25" t="e">
        <f t="shared" si="1845"/>
        <v>#N/A</v>
      </c>
      <c r="E118148" s="25" t="s">
        <v>581</v>
      </c>
      <c r="F118148" s="11" t="s">
        <v>229</v>
      </c>
      <c r="G118148" s="12" t="s">
        <v>64</v>
      </c>
      <c r="H118148" s="13">
        <v>0</v>
      </c>
    </row>
    <row r="118149" spans="1:8" x14ac:dyDescent="0.2">
      <c r="A118149" s="25" t="s">
        <v>65</v>
      </c>
      <c r="B118149" s="25" t="str">
        <f>INDEX(About!G:G,MATCH(A118149,About!F:F,0))</f>
        <v>KY</v>
      </c>
      <c r="C118149" s="25" t="e">
        <v>#N/A</v>
      </c>
      <c r="D118149" s="25" t="e">
        <f t="shared" si="1845"/>
        <v>#N/A</v>
      </c>
      <c r="E118149" s="25" t="s">
        <v>581</v>
      </c>
      <c r="F118149" s="11" t="s">
        <v>229</v>
      </c>
      <c r="G118149" s="12" t="s">
        <v>66</v>
      </c>
      <c r="H118149" s="13">
        <v>28.95191281030942</v>
      </c>
    </row>
    <row r="118150" spans="1:8" x14ac:dyDescent="0.2">
      <c r="A118150" s="25" t="s">
        <v>65</v>
      </c>
      <c r="B118150" s="25" t="str">
        <f>INDEX(About!G:G,MATCH(A118150,About!F:F,0))</f>
        <v>KY</v>
      </c>
      <c r="C118150" s="25" t="e">
        <v>#N/A</v>
      </c>
      <c r="D118150" s="25" t="e">
        <f t="shared" ref="D118150:D118213" si="1846">C118150=B118150</f>
        <v>#N/A</v>
      </c>
      <c r="E118150" s="25" t="s">
        <v>581</v>
      </c>
      <c r="F118150" s="11" t="s">
        <v>229</v>
      </c>
      <c r="G118150" s="12" t="s">
        <v>67</v>
      </c>
      <c r="H118150" s="13">
        <v>44.702057450781844</v>
      </c>
    </row>
    <row r="118151" spans="1:8" x14ac:dyDescent="0.2">
      <c r="A118151" s="25" t="s">
        <v>49</v>
      </c>
      <c r="B118151" s="25" t="str">
        <f>INDEX(About!G:G,MATCH(A118151,About!F:F,0))</f>
        <v>IL</v>
      </c>
      <c r="C118151" s="25" t="e">
        <v>#N/A</v>
      </c>
      <c r="D118151" s="25" t="e">
        <f t="shared" si="1846"/>
        <v>#N/A</v>
      </c>
      <c r="E118151" s="25" t="s">
        <v>581</v>
      </c>
      <c r="F118151" s="11" t="s">
        <v>229</v>
      </c>
      <c r="G118151" s="12" t="s">
        <v>68</v>
      </c>
      <c r="H118151" s="13">
        <v>54.365570891883237</v>
      </c>
    </row>
    <row r="118152" spans="1:8" x14ac:dyDescent="0.2">
      <c r="A118152" s="25" t="s">
        <v>65</v>
      </c>
      <c r="B118152" s="25" t="str">
        <f>INDEX(About!G:G,MATCH(A118152,About!F:F,0))</f>
        <v>KY</v>
      </c>
      <c r="C118152" s="25" t="e">
        <v>#N/A</v>
      </c>
      <c r="D118152" s="25" t="e">
        <f t="shared" si="1846"/>
        <v>#N/A</v>
      </c>
      <c r="E118152" s="25" t="s">
        <v>581</v>
      </c>
      <c r="F118152" s="11" t="s">
        <v>229</v>
      </c>
      <c r="G118152" s="12" t="s">
        <v>69</v>
      </c>
      <c r="H118152" s="13">
        <v>62.814665747344385</v>
      </c>
    </row>
    <row r="118153" spans="1:8" x14ac:dyDescent="0.2">
      <c r="A118153" s="25" t="s">
        <v>70</v>
      </c>
      <c r="B118153" s="25" t="str">
        <f>INDEX(About!G:G,MATCH(A118153,About!F:F,0))</f>
        <v>LA</v>
      </c>
      <c r="C118153" s="25" t="e">
        <v>#N/A</v>
      </c>
      <c r="D118153" s="25" t="e">
        <f t="shared" si="1846"/>
        <v>#N/A</v>
      </c>
      <c r="E118153" s="25" t="s">
        <v>581</v>
      </c>
      <c r="F118153" s="11" t="s">
        <v>229</v>
      </c>
      <c r="G118153" s="12" t="s">
        <v>71</v>
      </c>
      <c r="H118153" s="13">
        <v>97.581465859084602</v>
      </c>
    </row>
    <row r="118154" spans="1:8" x14ac:dyDescent="0.2">
      <c r="A118154" s="25" t="s">
        <v>70</v>
      </c>
      <c r="B118154" s="25" t="str">
        <f>INDEX(About!G:G,MATCH(A118154,About!F:F,0))</f>
        <v>LA</v>
      </c>
      <c r="C118154" s="25" t="e">
        <v>#N/A</v>
      </c>
      <c r="D118154" s="25" t="e">
        <f t="shared" si="1846"/>
        <v>#N/A</v>
      </c>
      <c r="E118154" s="25" t="s">
        <v>581</v>
      </c>
      <c r="F118154" s="11" t="s">
        <v>229</v>
      </c>
      <c r="G118154" s="12" t="s">
        <v>72</v>
      </c>
      <c r="H118154" s="13">
        <v>0</v>
      </c>
    </row>
    <row r="118155" spans="1:8" x14ac:dyDescent="0.2">
      <c r="A118155" s="25" t="s">
        <v>70</v>
      </c>
      <c r="B118155" s="25" t="str">
        <f>INDEX(About!G:G,MATCH(A118155,About!F:F,0))</f>
        <v>LA</v>
      </c>
      <c r="C118155" s="25" t="e">
        <v>#N/A</v>
      </c>
      <c r="D118155" s="25" t="e">
        <f t="shared" si="1846"/>
        <v>#N/A</v>
      </c>
      <c r="E118155" s="25" t="s">
        <v>581</v>
      </c>
      <c r="F118155" s="11" t="s">
        <v>229</v>
      </c>
      <c r="G118155" s="12" t="s">
        <v>73</v>
      </c>
      <c r="H118155" s="13">
        <v>102.16563242224842</v>
      </c>
    </row>
    <row r="118156" spans="1:8" x14ac:dyDescent="0.2">
      <c r="A118156" s="25" t="s">
        <v>70</v>
      </c>
      <c r="B118156" s="25" t="str">
        <f>INDEX(About!G:G,MATCH(A118156,About!F:F,0))</f>
        <v>LA</v>
      </c>
      <c r="C118156" s="25" t="e">
        <v>#N/A</v>
      </c>
      <c r="D118156" s="25" t="e">
        <f t="shared" si="1846"/>
        <v>#N/A</v>
      </c>
      <c r="E118156" s="25" t="s">
        <v>581</v>
      </c>
      <c r="F118156" s="11" t="s">
        <v>229</v>
      </c>
      <c r="G118156" s="12" t="s">
        <v>74</v>
      </c>
      <c r="H118156" s="13">
        <v>86.55302193397084</v>
      </c>
    </row>
    <row r="118157" spans="1:8" x14ac:dyDescent="0.2">
      <c r="A118157" s="25" t="s">
        <v>75</v>
      </c>
      <c r="B118157" s="25" t="str">
        <f>INDEX(About!G:G,MATCH(A118157,About!F:F,0))</f>
        <v>MD</v>
      </c>
      <c r="C118157" s="25" t="e">
        <v>#N/A</v>
      </c>
      <c r="D118157" s="25" t="e">
        <f t="shared" si="1846"/>
        <v>#N/A</v>
      </c>
      <c r="E118157" s="25" t="s">
        <v>581</v>
      </c>
      <c r="F118157" s="11" t="s">
        <v>229</v>
      </c>
      <c r="G118157" s="12" t="s">
        <v>76</v>
      </c>
      <c r="H118157" s="13">
        <v>54.29548881837529</v>
      </c>
    </row>
    <row r="118158" spans="1:8" x14ac:dyDescent="0.2">
      <c r="A118158" s="25" t="s">
        <v>75</v>
      </c>
      <c r="B118158" s="25" t="str">
        <f>INDEX(About!G:G,MATCH(A118158,About!F:F,0))</f>
        <v>MD</v>
      </c>
      <c r="C118158" s="25" t="e">
        <v>#N/A</v>
      </c>
      <c r="D118158" s="25" t="e">
        <f t="shared" si="1846"/>
        <v>#N/A</v>
      </c>
      <c r="E118158" s="25" t="s">
        <v>581</v>
      </c>
      <c r="F118158" s="11" t="s">
        <v>229</v>
      </c>
      <c r="G118158" s="12" t="s">
        <v>77</v>
      </c>
      <c r="H118158" s="13">
        <v>64.859255068342648</v>
      </c>
    </row>
    <row r="118159" spans="1:8" x14ac:dyDescent="0.2">
      <c r="A118159" s="25" t="s">
        <v>78</v>
      </c>
      <c r="B118159" s="25" t="str">
        <f>INDEX(About!G:G,MATCH(A118159,About!F:F,0))</f>
        <v>MI</v>
      </c>
      <c r="C118159" s="25" t="e">
        <v>#N/A</v>
      </c>
      <c r="D118159" s="25" t="e">
        <f t="shared" si="1846"/>
        <v>#N/A</v>
      </c>
      <c r="E118159" s="25" t="s">
        <v>581</v>
      </c>
      <c r="F118159" s="11" t="s">
        <v>229</v>
      </c>
      <c r="G118159" s="12" t="s">
        <v>79</v>
      </c>
      <c r="H118159" s="13">
        <v>92.240136949863796</v>
      </c>
    </row>
    <row r="118160" spans="1:8" x14ac:dyDescent="0.2">
      <c r="A118160" s="25" t="s">
        <v>80</v>
      </c>
      <c r="B118160" s="25" t="str">
        <f>INDEX(About!G:G,MATCH(A118160,About!F:F,0))</f>
        <v>MS</v>
      </c>
      <c r="C118160" s="25" t="e">
        <v>#N/A</v>
      </c>
      <c r="D118160" s="25" t="e">
        <f t="shared" si="1846"/>
        <v>#N/A</v>
      </c>
      <c r="E118160" s="25" t="s">
        <v>581</v>
      </c>
      <c r="F118160" s="11" t="s">
        <v>229</v>
      </c>
      <c r="G118160" s="12" t="s">
        <v>81</v>
      </c>
      <c r="H118160" s="13">
        <v>89.695419116808068</v>
      </c>
    </row>
    <row r="118161" spans="1:8" x14ac:dyDescent="0.2">
      <c r="A118161" s="25" t="s">
        <v>80</v>
      </c>
      <c r="B118161" s="25" t="str">
        <f>INDEX(About!G:G,MATCH(A118161,About!F:F,0))</f>
        <v>MS</v>
      </c>
      <c r="C118161" s="25" t="e">
        <v>#N/A</v>
      </c>
      <c r="D118161" s="25" t="e">
        <f t="shared" si="1846"/>
        <v>#N/A</v>
      </c>
      <c r="E118161" s="25" t="s">
        <v>581</v>
      </c>
      <c r="F118161" s="11" t="s">
        <v>229</v>
      </c>
      <c r="G118161" s="12" t="s">
        <v>82</v>
      </c>
      <c r="H118161" s="13">
        <v>68.282224393592529</v>
      </c>
    </row>
    <row r="118162" spans="1:8" x14ac:dyDescent="0.2">
      <c r="A118162" s="25" t="s">
        <v>80</v>
      </c>
      <c r="B118162" s="25" t="str">
        <f>INDEX(About!G:G,MATCH(A118162,About!F:F,0))</f>
        <v>MS</v>
      </c>
      <c r="C118162" s="25" t="e">
        <v>#N/A</v>
      </c>
      <c r="D118162" s="25" t="e">
        <f t="shared" si="1846"/>
        <v>#N/A</v>
      </c>
      <c r="E118162" s="25" t="s">
        <v>581</v>
      </c>
      <c r="F118162" s="11" t="s">
        <v>229</v>
      </c>
      <c r="G118162" s="12" t="s">
        <v>83</v>
      </c>
      <c r="H118162" s="13">
        <v>80.855548223323026</v>
      </c>
    </row>
    <row r="118163" spans="1:8" x14ac:dyDescent="0.2">
      <c r="A118163" s="25" t="s">
        <v>80</v>
      </c>
      <c r="B118163" s="25" t="str">
        <f>INDEX(About!G:G,MATCH(A118163,About!F:F,0))</f>
        <v>MS</v>
      </c>
      <c r="C118163" s="25" t="e">
        <v>#N/A</v>
      </c>
      <c r="D118163" s="25" t="e">
        <f t="shared" si="1846"/>
        <v>#N/A</v>
      </c>
      <c r="E118163" s="25" t="s">
        <v>581</v>
      </c>
      <c r="F118163" s="11" t="s">
        <v>229</v>
      </c>
      <c r="G118163" s="12" t="s">
        <v>84</v>
      </c>
      <c r="H118163" s="13">
        <v>89.423645751268396</v>
      </c>
    </row>
    <row r="118164" spans="1:8" x14ac:dyDescent="0.2">
      <c r="A118164" s="25" t="s">
        <v>80</v>
      </c>
      <c r="B118164" s="25" t="str">
        <f>INDEX(About!G:G,MATCH(A118164,About!F:F,0))</f>
        <v>MS</v>
      </c>
      <c r="C118164" s="25" t="e">
        <v>#N/A</v>
      </c>
      <c r="D118164" s="25" t="e">
        <f t="shared" si="1846"/>
        <v>#N/A</v>
      </c>
      <c r="E118164" s="25" t="s">
        <v>581</v>
      </c>
      <c r="F118164" s="11" t="s">
        <v>229</v>
      </c>
      <c r="G118164" s="12" t="s">
        <v>85</v>
      </c>
      <c r="H118164" s="13">
        <v>80.545382117050238</v>
      </c>
    </row>
    <row r="118165" spans="1:8" x14ac:dyDescent="0.2">
      <c r="A118165" s="25" t="s">
        <v>80</v>
      </c>
      <c r="B118165" s="25" t="str">
        <f>INDEX(About!G:G,MATCH(A118165,About!F:F,0))</f>
        <v>MS</v>
      </c>
      <c r="C118165" s="25" t="e">
        <v>#N/A</v>
      </c>
      <c r="D118165" s="25" t="e">
        <f t="shared" si="1846"/>
        <v>#N/A</v>
      </c>
      <c r="E118165" s="25" t="s">
        <v>581</v>
      </c>
      <c r="F118165" s="11" t="s">
        <v>229</v>
      </c>
      <c r="G118165" s="12" t="s">
        <v>86</v>
      </c>
      <c r="H118165" s="13">
        <v>78.030134872588079</v>
      </c>
    </row>
    <row r="118166" spans="1:8" x14ac:dyDescent="0.2">
      <c r="A118166" s="25" t="s">
        <v>87</v>
      </c>
      <c r="B118166" s="25" t="str">
        <f>INDEX(About!G:G,MATCH(A118166,About!F:F,0))</f>
        <v>MT</v>
      </c>
      <c r="C118166" s="25" t="e">
        <v>#N/A</v>
      </c>
      <c r="D118166" s="25" t="e">
        <f t="shared" si="1846"/>
        <v>#N/A</v>
      </c>
      <c r="E118166" s="25" t="s">
        <v>581</v>
      </c>
      <c r="F118166" s="11" t="s">
        <v>229</v>
      </c>
      <c r="G118166" s="12" t="s">
        <v>88</v>
      </c>
      <c r="H118166" s="13">
        <v>0</v>
      </c>
    </row>
    <row r="118167" spans="1:8" x14ac:dyDescent="0.2">
      <c r="A118167" s="25" t="s">
        <v>87</v>
      </c>
      <c r="B118167" s="25" t="str">
        <f>INDEX(About!G:G,MATCH(A118167,About!F:F,0))</f>
        <v>MT</v>
      </c>
      <c r="C118167" s="25" t="e">
        <v>#N/A</v>
      </c>
      <c r="D118167" s="25" t="e">
        <f t="shared" si="1846"/>
        <v>#N/A</v>
      </c>
      <c r="E118167" s="25" t="s">
        <v>581</v>
      </c>
      <c r="F118167" s="11" t="s">
        <v>229</v>
      </c>
      <c r="G118167" s="12" t="s">
        <v>89</v>
      </c>
      <c r="H118167" s="13">
        <v>0</v>
      </c>
    </row>
    <row r="118168" spans="1:8" x14ac:dyDescent="0.2">
      <c r="A118168" s="25" t="s">
        <v>87</v>
      </c>
      <c r="B118168" s="25" t="str">
        <f>INDEX(About!G:G,MATCH(A118168,About!F:F,0))</f>
        <v>MT</v>
      </c>
      <c r="C118168" s="25" t="e">
        <v>#N/A</v>
      </c>
      <c r="D118168" s="25" t="e">
        <f t="shared" si="1846"/>
        <v>#N/A</v>
      </c>
      <c r="E118168" s="25" t="s">
        <v>581</v>
      </c>
      <c r="F118168" s="11" t="s">
        <v>229</v>
      </c>
      <c r="G118168" s="12" t="s">
        <v>90</v>
      </c>
      <c r="H118168" s="13">
        <v>0</v>
      </c>
    </row>
    <row r="118169" spans="1:8" x14ac:dyDescent="0.2">
      <c r="A118169" s="25" t="s">
        <v>87</v>
      </c>
      <c r="B118169" s="25" t="str">
        <f>INDEX(About!G:G,MATCH(A118169,About!F:F,0))</f>
        <v>MT</v>
      </c>
      <c r="C118169" s="25" t="e">
        <v>#N/A</v>
      </c>
      <c r="D118169" s="25" t="e">
        <f t="shared" si="1846"/>
        <v>#N/A</v>
      </c>
      <c r="E118169" s="25" t="s">
        <v>581</v>
      </c>
      <c r="F118169" s="11" t="s">
        <v>229</v>
      </c>
      <c r="G118169" s="12" t="s">
        <v>91</v>
      </c>
      <c r="H118169" s="13">
        <v>0</v>
      </c>
    </row>
    <row r="118170" spans="1:8" x14ac:dyDescent="0.2">
      <c r="A118170" s="25" t="s">
        <v>87</v>
      </c>
      <c r="B118170" s="25" t="str">
        <f>INDEX(About!G:G,MATCH(A118170,About!F:F,0))</f>
        <v>MT</v>
      </c>
      <c r="C118170" s="25" t="e">
        <v>#N/A</v>
      </c>
      <c r="D118170" s="25" t="e">
        <f t="shared" si="1846"/>
        <v>#N/A</v>
      </c>
      <c r="E118170" s="25" t="s">
        <v>581</v>
      </c>
      <c r="F118170" s="11" t="s">
        <v>229</v>
      </c>
      <c r="G118170" s="12" t="s">
        <v>92</v>
      </c>
      <c r="H118170" s="13">
        <v>0</v>
      </c>
    </row>
    <row r="118171" spans="1:8" x14ac:dyDescent="0.2">
      <c r="A118171" s="25" t="s">
        <v>87</v>
      </c>
      <c r="B118171" s="25" t="str">
        <f>INDEX(About!G:G,MATCH(A118171,About!F:F,0))</f>
        <v>MT</v>
      </c>
      <c r="C118171" s="25" t="e">
        <v>#N/A</v>
      </c>
      <c r="D118171" s="25" t="e">
        <f t="shared" si="1846"/>
        <v>#N/A</v>
      </c>
      <c r="E118171" s="25" t="s">
        <v>581</v>
      </c>
      <c r="F118171" s="11" t="s">
        <v>229</v>
      </c>
      <c r="G118171" s="12" t="s">
        <v>93</v>
      </c>
      <c r="H118171" s="13">
        <v>0</v>
      </c>
    </row>
    <row r="118172" spans="1:8" x14ac:dyDescent="0.2">
      <c r="A118172" s="25" t="s">
        <v>87</v>
      </c>
      <c r="B118172" s="25" t="str">
        <f>INDEX(About!G:G,MATCH(A118172,About!F:F,0))</f>
        <v>MT</v>
      </c>
      <c r="C118172" s="25" t="e">
        <v>#N/A</v>
      </c>
      <c r="D118172" s="25" t="e">
        <f t="shared" si="1846"/>
        <v>#N/A</v>
      </c>
      <c r="E118172" s="25" t="s">
        <v>581</v>
      </c>
      <c r="F118172" s="11" t="s">
        <v>229</v>
      </c>
      <c r="G118172" s="12" t="s">
        <v>94</v>
      </c>
      <c r="H118172" s="13">
        <v>0</v>
      </c>
    </row>
    <row r="118173" spans="1:8" x14ac:dyDescent="0.2">
      <c r="A118173" s="25" t="s">
        <v>95</v>
      </c>
      <c r="B118173" s="25" t="str">
        <f>INDEX(About!G:G,MATCH(A118173,About!F:F,0))</f>
        <v>NE</v>
      </c>
      <c r="C118173" s="25" t="e">
        <v>#N/A</v>
      </c>
      <c r="D118173" s="25" t="e">
        <f t="shared" si="1846"/>
        <v>#N/A</v>
      </c>
      <c r="E118173" s="25" t="s">
        <v>581</v>
      </c>
      <c r="F118173" s="11" t="s">
        <v>229</v>
      </c>
      <c r="G118173" s="12" t="s">
        <v>96</v>
      </c>
      <c r="H118173" s="13">
        <v>0</v>
      </c>
    </row>
    <row r="118174" spans="1:8" x14ac:dyDescent="0.2">
      <c r="A118174" s="25" t="s">
        <v>95</v>
      </c>
      <c r="B118174" s="25" t="str">
        <f>INDEX(About!G:G,MATCH(A118174,About!F:F,0))</f>
        <v>NE</v>
      </c>
      <c r="C118174" s="25" t="e">
        <v>#N/A</v>
      </c>
      <c r="D118174" s="25" t="e">
        <f t="shared" si="1846"/>
        <v>#N/A</v>
      </c>
      <c r="E118174" s="25" t="s">
        <v>581</v>
      </c>
      <c r="F118174" s="11" t="s">
        <v>229</v>
      </c>
      <c r="G118174" s="12" t="s">
        <v>97</v>
      </c>
      <c r="H118174" s="13">
        <v>0</v>
      </c>
    </row>
    <row r="118175" spans="1:8" x14ac:dyDescent="0.2">
      <c r="A118175" s="25" t="s">
        <v>651</v>
      </c>
      <c r="B118175" s="25" t="str">
        <f>INDEX(About!G:G,MATCH(A118175,About!F:F,0))</f>
        <v>NM</v>
      </c>
      <c r="C118175" s="25" t="e">
        <v>#N/A</v>
      </c>
      <c r="D118175" s="25" t="e">
        <f t="shared" si="1846"/>
        <v>#N/A</v>
      </c>
      <c r="E118175" s="25" t="s">
        <v>581</v>
      </c>
      <c r="F118175" s="11" t="s">
        <v>229</v>
      </c>
      <c r="G118175" s="12" t="s">
        <v>98</v>
      </c>
      <c r="H118175" s="13">
        <v>0</v>
      </c>
    </row>
    <row r="118176" spans="1:8" x14ac:dyDescent="0.2">
      <c r="A118176" s="25" t="s">
        <v>651</v>
      </c>
      <c r="B118176" s="25" t="str">
        <f>INDEX(About!G:G,MATCH(A118176,About!F:F,0))</f>
        <v>NM</v>
      </c>
      <c r="C118176" s="25" t="e">
        <v>#N/A</v>
      </c>
      <c r="D118176" s="25" t="e">
        <f t="shared" si="1846"/>
        <v>#N/A</v>
      </c>
      <c r="E118176" s="25" t="s">
        <v>581</v>
      </c>
      <c r="F118176" s="11" t="s">
        <v>229</v>
      </c>
      <c r="G118176" s="12" t="s">
        <v>99</v>
      </c>
      <c r="H118176" s="13">
        <v>0</v>
      </c>
    </row>
    <row r="118177" spans="1:8" x14ac:dyDescent="0.2">
      <c r="A118177" s="25" t="s">
        <v>651</v>
      </c>
      <c r="B118177" s="25" t="str">
        <f>INDEX(About!G:G,MATCH(A118177,About!F:F,0))</f>
        <v>NM</v>
      </c>
      <c r="C118177" s="25" t="e">
        <v>#N/A</v>
      </c>
      <c r="D118177" s="25" t="e">
        <f t="shared" si="1846"/>
        <v>#N/A</v>
      </c>
      <c r="E118177" s="25" t="s">
        <v>581</v>
      </c>
      <c r="F118177" s="11" t="s">
        <v>229</v>
      </c>
      <c r="G118177" s="12" t="s">
        <v>100</v>
      </c>
      <c r="H118177" s="13">
        <v>0</v>
      </c>
    </row>
    <row r="118178" spans="1:8" x14ac:dyDescent="0.2">
      <c r="A118178" s="25" t="s">
        <v>651</v>
      </c>
      <c r="B118178" s="25" t="str">
        <f>INDEX(About!G:G,MATCH(A118178,About!F:F,0))</f>
        <v>NM</v>
      </c>
      <c r="C118178" s="25" t="e">
        <v>#N/A</v>
      </c>
      <c r="D118178" s="25" t="e">
        <f t="shared" si="1846"/>
        <v>#N/A</v>
      </c>
      <c r="E118178" s="25" t="s">
        <v>581</v>
      </c>
      <c r="F118178" s="11" t="s">
        <v>229</v>
      </c>
      <c r="G118178" s="12" t="s">
        <v>101</v>
      </c>
      <c r="H118178" s="13">
        <v>0</v>
      </c>
    </row>
    <row r="118179" spans="1:8" x14ac:dyDescent="0.2">
      <c r="A118179" s="25" t="s">
        <v>651</v>
      </c>
      <c r="B118179" s="25" t="str">
        <f>INDEX(About!G:G,MATCH(A118179,About!F:F,0))</f>
        <v>NM</v>
      </c>
      <c r="C118179" s="25" t="e">
        <v>#N/A</v>
      </c>
      <c r="D118179" s="25" t="e">
        <f t="shared" si="1846"/>
        <v>#N/A</v>
      </c>
      <c r="E118179" s="25" t="s">
        <v>581</v>
      </c>
      <c r="F118179" s="11" t="s">
        <v>229</v>
      </c>
      <c r="G118179" s="12" t="s">
        <v>102</v>
      </c>
      <c r="H118179" s="13">
        <v>0</v>
      </c>
    </row>
    <row r="118180" spans="1:8" x14ac:dyDescent="0.2">
      <c r="A118180" s="25" t="s">
        <v>651</v>
      </c>
      <c r="B118180" s="25" t="str">
        <f>INDEX(About!G:G,MATCH(A118180,About!F:F,0))</f>
        <v>NM</v>
      </c>
      <c r="C118180" s="25" t="e">
        <v>#N/A</v>
      </c>
      <c r="D118180" s="25" t="e">
        <f t="shared" si="1846"/>
        <v>#N/A</v>
      </c>
      <c r="E118180" s="25" t="s">
        <v>581</v>
      </c>
      <c r="F118180" s="11" t="s">
        <v>229</v>
      </c>
      <c r="G118180" s="12" t="s">
        <v>103</v>
      </c>
      <c r="H118180" s="13">
        <v>0</v>
      </c>
    </row>
    <row r="118181" spans="1:8" x14ac:dyDescent="0.2">
      <c r="A118181" s="25" t="s">
        <v>651</v>
      </c>
      <c r="B118181" s="25" t="str">
        <f>INDEX(About!G:G,MATCH(A118181,About!F:F,0))</f>
        <v>NM</v>
      </c>
      <c r="C118181" s="25" t="e">
        <v>#N/A</v>
      </c>
      <c r="D118181" s="25" t="e">
        <f t="shared" si="1846"/>
        <v>#N/A</v>
      </c>
      <c r="E118181" s="25" t="s">
        <v>581</v>
      </c>
      <c r="F118181" s="11" t="s">
        <v>229</v>
      </c>
      <c r="G118181" s="12" t="s">
        <v>104</v>
      </c>
      <c r="H118181" s="13">
        <v>0</v>
      </c>
    </row>
    <row r="118182" spans="1:8" x14ac:dyDescent="0.2">
      <c r="A118182" s="25" t="s">
        <v>651</v>
      </c>
      <c r="B118182" s="25" t="str">
        <f>INDEX(About!G:G,MATCH(A118182,About!F:F,0))</f>
        <v>NM</v>
      </c>
      <c r="C118182" s="25" t="e">
        <v>#N/A</v>
      </c>
      <c r="D118182" s="25" t="e">
        <f t="shared" si="1846"/>
        <v>#N/A</v>
      </c>
      <c r="E118182" s="25" t="s">
        <v>581</v>
      </c>
      <c r="F118182" s="11" t="s">
        <v>229</v>
      </c>
      <c r="G118182" s="12" t="s">
        <v>105</v>
      </c>
      <c r="H118182" s="13">
        <v>0</v>
      </c>
    </row>
    <row r="118183" spans="1:8" x14ac:dyDescent="0.2">
      <c r="A118183" s="25" t="s">
        <v>653</v>
      </c>
      <c r="B118183" s="25" t="str">
        <f>INDEX(About!G:G,MATCH(A118183,About!F:F,0))</f>
        <v>NY</v>
      </c>
      <c r="C118183" s="25" t="e">
        <v>#N/A</v>
      </c>
      <c r="D118183" s="25" t="e">
        <f t="shared" si="1846"/>
        <v>#N/A</v>
      </c>
      <c r="E118183" s="25" t="s">
        <v>581</v>
      </c>
      <c r="F118183" s="11" t="s">
        <v>229</v>
      </c>
      <c r="G118183" s="12" t="s">
        <v>106</v>
      </c>
      <c r="H118183" s="13">
        <v>102.43899751371038</v>
      </c>
    </row>
    <row r="118184" spans="1:8" x14ac:dyDescent="0.2">
      <c r="A118184" s="25" t="s">
        <v>653</v>
      </c>
      <c r="B118184" s="25" t="str">
        <f>INDEX(About!G:G,MATCH(A118184,About!F:F,0))</f>
        <v>NY</v>
      </c>
      <c r="C118184" s="25" t="e">
        <v>#N/A</v>
      </c>
      <c r="D118184" s="25" t="e">
        <f t="shared" si="1846"/>
        <v>#N/A</v>
      </c>
      <c r="E118184" s="25" t="s">
        <v>581</v>
      </c>
      <c r="F118184" s="11" t="s">
        <v>229</v>
      </c>
      <c r="G118184" s="12" t="s">
        <v>107</v>
      </c>
      <c r="H118184" s="13">
        <v>92.909091755425521</v>
      </c>
    </row>
    <row r="118185" spans="1:8" x14ac:dyDescent="0.2">
      <c r="A118185" s="25" t="s">
        <v>655</v>
      </c>
      <c r="B118185" s="25" t="str">
        <f>INDEX(About!G:G,MATCH(A118185,About!F:F,0))</f>
        <v>NC</v>
      </c>
      <c r="C118185" s="25" t="e">
        <v>#N/A</v>
      </c>
      <c r="D118185" s="25" t="e">
        <f t="shared" si="1846"/>
        <v>#N/A</v>
      </c>
      <c r="E118185" s="25" t="s">
        <v>581</v>
      </c>
      <c r="F118185" s="11" t="s">
        <v>229</v>
      </c>
      <c r="G118185" s="12" t="s">
        <v>108</v>
      </c>
      <c r="H118185" s="13">
        <v>43.52351237882953</v>
      </c>
    </row>
    <row r="118186" spans="1:8" x14ac:dyDescent="0.2">
      <c r="A118186" s="25" t="s">
        <v>657</v>
      </c>
      <c r="B118186" s="25" t="str">
        <f>INDEX(About!G:G,MATCH(A118186,About!F:F,0))</f>
        <v>ND</v>
      </c>
      <c r="C118186" s="25" t="e">
        <v>#N/A</v>
      </c>
      <c r="D118186" s="25" t="e">
        <f t="shared" si="1846"/>
        <v>#N/A</v>
      </c>
      <c r="E118186" s="25" t="s">
        <v>581</v>
      </c>
      <c r="F118186" s="11" t="s">
        <v>229</v>
      </c>
      <c r="G118186" s="12" t="s">
        <v>109</v>
      </c>
      <c r="H118186" s="13">
        <v>0</v>
      </c>
    </row>
    <row r="118187" spans="1:8" x14ac:dyDescent="0.2">
      <c r="A118187" s="25" t="s">
        <v>110</v>
      </c>
      <c r="B118187" s="25" t="str">
        <f>INDEX(About!G:G,MATCH(A118187,About!F:F,0))</f>
        <v>OH</v>
      </c>
      <c r="C118187" s="25" t="e">
        <v>#N/A</v>
      </c>
      <c r="D118187" s="25" t="e">
        <f t="shared" si="1846"/>
        <v>#N/A</v>
      </c>
      <c r="E118187" s="25" t="s">
        <v>581</v>
      </c>
      <c r="F118187" s="11" t="s">
        <v>229</v>
      </c>
      <c r="G118187" s="12" t="s">
        <v>111</v>
      </c>
      <c r="H118187" s="13">
        <v>49.814354199675471</v>
      </c>
    </row>
    <row r="118188" spans="1:8" x14ac:dyDescent="0.2">
      <c r="A118188" s="25" t="s">
        <v>110</v>
      </c>
      <c r="B118188" s="25" t="str">
        <f>INDEX(About!G:G,MATCH(A118188,About!F:F,0))</f>
        <v>OH</v>
      </c>
      <c r="C118188" s="25" t="e">
        <v>#N/A</v>
      </c>
      <c r="D118188" s="25" t="e">
        <f t="shared" si="1846"/>
        <v>#N/A</v>
      </c>
      <c r="E118188" s="25" t="s">
        <v>581</v>
      </c>
      <c r="F118188" s="11" t="s">
        <v>229</v>
      </c>
      <c r="G118188" s="12" t="s">
        <v>112</v>
      </c>
      <c r="H118188" s="13">
        <v>51.981466410874837</v>
      </c>
    </row>
    <row r="118189" spans="1:8" x14ac:dyDescent="0.2">
      <c r="A118189" s="25" t="s">
        <v>110</v>
      </c>
      <c r="B118189" s="25" t="str">
        <f>INDEX(About!G:G,MATCH(A118189,About!F:F,0))</f>
        <v>OH</v>
      </c>
      <c r="C118189" s="25" t="e">
        <v>#N/A</v>
      </c>
      <c r="D118189" s="25" t="e">
        <f t="shared" si="1846"/>
        <v>#N/A</v>
      </c>
      <c r="E118189" s="25" t="s">
        <v>581</v>
      </c>
      <c r="F118189" s="11" t="s">
        <v>229</v>
      </c>
      <c r="G118189" s="12" t="s">
        <v>113</v>
      </c>
      <c r="H118189" s="13">
        <v>53.293919615285297</v>
      </c>
    </row>
    <row r="118190" spans="1:8" x14ac:dyDescent="0.2">
      <c r="A118190" s="25" t="s">
        <v>114</v>
      </c>
      <c r="B118190" s="25" t="str">
        <f>INDEX(About!G:G,MATCH(A118190,About!F:F,0))</f>
        <v>OK</v>
      </c>
      <c r="C118190" s="25" t="e">
        <v>#N/A</v>
      </c>
      <c r="D118190" s="25" t="e">
        <f t="shared" si="1846"/>
        <v>#N/A</v>
      </c>
      <c r="E118190" s="25" t="s">
        <v>581</v>
      </c>
      <c r="F118190" s="11" t="s">
        <v>229</v>
      </c>
      <c r="G118190" s="12" t="s">
        <v>115</v>
      </c>
      <c r="H118190" s="13">
        <v>0</v>
      </c>
    </row>
    <row r="118191" spans="1:8" x14ac:dyDescent="0.2">
      <c r="A118191" s="25" t="s">
        <v>114</v>
      </c>
      <c r="B118191" s="25" t="str">
        <f>INDEX(About!G:G,MATCH(A118191,About!F:F,0))</f>
        <v>OK</v>
      </c>
      <c r="C118191" s="25" t="e">
        <v>#N/A</v>
      </c>
      <c r="D118191" s="25" t="e">
        <f t="shared" si="1846"/>
        <v>#N/A</v>
      </c>
      <c r="E118191" s="25" t="s">
        <v>581</v>
      </c>
      <c r="F118191" s="11" t="s">
        <v>229</v>
      </c>
      <c r="G118191" s="12" t="s">
        <v>116</v>
      </c>
      <c r="H118191" s="13">
        <v>0</v>
      </c>
    </row>
    <row r="118192" spans="1:8" x14ac:dyDescent="0.2">
      <c r="A118192" s="25" t="s">
        <v>114</v>
      </c>
      <c r="B118192" s="25" t="str">
        <f>INDEX(About!G:G,MATCH(A118192,About!F:F,0))</f>
        <v>OK</v>
      </c>
      <c r="C118192" s="25" t="e">
        <v>#N/A</v>
      </c>
      <c r="D118192" s="25" t="e">
        <f t="shared" si="1846"/>
        <v>#N/A</v>
      </c>
      <c r="E118192" s="25" t="s">
        <v>581</v>
      </c>
      <c r="F118192" s="11" t="s">
        <v>229</v>
      </c>
      <c r="G118192" s="12" t="s">
        <v>117</v>
      </c>
      <c r="H118192" s="13">
        <v>0</v>
      </c>
    </row>
    <row r="118193" spans="1:8" x14ac:dyDescent="0.2">
      <c r="A118193" s="25" t="s">
        <v>114</v>
      </c>
      <c r="B118193" s="25" t="str">
        <f>INDEX(About!G:G,MATCH(A118193,About!F:F,0))</f>
        <v>OK</v>
      </c>
      <c r="C118193" s="25" t="e">
        <v>#N/A</v>
      </c>
      <c r="D118193" s="25" t="e">
        <f t="shared" si="1846"/>
        <v>#N/A</v>
      </c>
      <c r="E118193" s="25" t="s">
        <v>581</v>
      </c>
      <c r="F118193" s="11" t="s">
        <v>229</v>
      </c>
      <c r="G118193" s="12" t="s">
        <v>118</v>
      </c>
      <c r="H118193" s="13">
        <v>0</v>
      </c>
    </row>
    <row r="118194" spans="1:8" x14ac:dyDescent="0.2">
      <c r="A118194" s="25" t="s">
        <v>114</v>
      </c>
      <c r="B118194" s="25" t="str">
        <f>INDEX(About!G:G,MATCH(A118194,About!F:F,0))</f>
        <v>OK</v>
      </c>
      <c r="C118194" s="25" t="e">
        <v>#N/A</v>
      </c>
      <c r="D118194" s="25" t="e">
        <f t="shared" si="1846"/>
        <v>#N/A</v>
      </c>
      <c r="E118194" s="25" t="s">
        <v>581</v>
      </c>
      <c r="F118194" s="11" t="s">
        <v>229</v>
      </c>
      <c r="G118194" s="12" t="s">
        <v>119</v>
      </c>
      <c r="H118194" s="13">
        <v>0</v>
      </c>
    </row>
    <row r="118195" spans="1:8" x14ac:dyDescent="0.2">
      <c r="A118195" s="25" t="s">
        <v>114</v>
      </c>
      <c r="B118195" s="25" t="str">
        <f>INDEX(About!G:G,MATCH(A118195,About!F:F,0))</f>
        <v>OK</v>
      </c>
      <c r="C118195" s="25" t="e">
        <v>#N/A</v>
      </c>
      <c r="D118195" s="25" t="e">
        <f t="shared" si="1846"/>
        <v>#N/A</v>
      </c>
      <c r="E118195" s="25" t="s">
        <v>581</v>
      </c>
      <c r="F118195" s="11" t="s">
        <v>229</v>
      </c>
      <c r="G118195" s="12" t="s">
        <v>120</v>
      </c>
      <c r="H118195" s="13">
        <v>0</v>
      </c>
    </row>
    <row r="118196" spans="1:8" x14ac:dyDescent="0.2">
      <c r="A118196" s="25" t="s">
        <v>114</v>
      </c>
      <c r="B118196" s="25" t="str">
        <f>INDEX(About!G:G,MATCH(A118196,About!F:F,0))</f>
        <v>OK</v>
      </c>
      <c r="C118196" s="25" t="e">
        <v>#N/A</v>
      </c>
      <c r="D118196" s="25" t="e">
        <f t="shared" si="1846"/>
        <v>#N/A</v>
      </c>
      <c r="E118196" s="25" t="s">
        <v>581</v>
      </c>
      <c r="F118196" s="11" t="s">
        <v>229</v>
      </c>
      <c r="G118196" s="12" t="s">
        <v>121</v>
      </c>
      <c r="H118196" s="13">
        <v>0</v>
      </c>
    </row>
    <row r="118197" spans="1:8" x14ac:dyDescent="0.2">
      <c r="A118197" s="25" t="s">
        <v>114</v>
      </c>
      <c r="B118197" s="25" t="str">
        <f>INDEX(About!G:G,MATCH(A118197,About!F:F,0))</f>
        <v>OK</v>
      </c>
      <c r="C118197" s="25" t="e">
        <v>#N/A</v>
      </c>
      <c r="D118197" s="25" t="e">
        <f t="shared" si="1846"/>
        <v>#N/A</v>
      </c>
      <c r="E118197" s="25" t="s">
        <v>581</v>
      </c>
      <c r="F118197" s="11" t="s">
        <v>229</v>
      </c>
      <c r="G118197" s="12" t="s">
        <v>122</v>
      </c>
      <c r="H118197" s="13">
        <v>0</v>
      </c>
    </row>
    <row r="118198" spans="1:8" x14ac:dyDescent="0.2">
      <c r="A118198" s="25" t="s">
        <v>114</v>
      </c>
      <c r="B118198" s="25" t="str">
        <f>INDEX(About!G:G,MATCH(A118198,About!F:F,0))</f>
        <v>OK</v>
      </c>
      <c r="C118198" s="25" t="e">
        <v>#N/A</v>
      </c>
      <c r="D118198" s="25" t="e">
        <f t="shared" si="1846"/>
        <v>#N/A</v>
      </c>
      <c r="E118198" s="25" t="s">
        <v>581</v>
      </c>
      <c r="F118198" s="11" t="s">
        <v>229</v>
      </c>
      <c r="G118198" s="12" t="s">
        <v>123</v>
      </c>
      <c r="H118198" s="13">
        <v>0</v>
      </c>
    </row>
    <row r="118199" spans="1:8" x14ac:dyDescent="0.2">
      <c r="A118199" s="25" t="s">
        <v>124</v>
      </c>
      <c r="B118199" s="25" t="str">
        <f>INDEX(About!G:G,MATCH(A118199,About!F:F,0))</f>
        <v>OR</v>
      </c>
      <c r="C118199" s="25" t="e">
        <v>#N/A</v>
      </c>
      <c r="D118199" s="25" t="e">
        <f t="shared" si="1846"/>
        <v>#N/A</v>
      </c>
      <c r="E118199" s="25" t="s">
        <v>581</v>
      </c>
      <c r="F118199" s="11" t="s">
        <v>229</v>
      </c>
      <c r="G118199" s="12" t="s">
        <v>125</v>
      </c>
      <c r="H118199" s="13">
        <v>0</v>
      </c>
    </row>
    <row r="118200" spans="1:8" x14ac:dyDescent="0.2">
      <c r="A118200" s="25" t="s">
        <v>124</v>
      </c>
      <c r="B118200" s="25" t="str">
        <f>INDEX(About!G:G,MATCH(A118200,About!F:F,0))</f>
        <v>OR</v>
      </c>
      <c r="C118200" s="25" t="e">
        <v>#N/A</v>
      </c>
      <c r="D118200" s="25" t="e">
        <f t="shared" si="1846"/>
        <v>#N/A</v>
      </c>
      <c r="E118200" s="25" t="s">
        <v>581</v>
      </c>
      <c r="F118200" s="11" t="s">
        <v>229</v>
      </c>
      <c r="G118200" s="12" t="s">
        <v>126</v>
      </c>
      <c r="H118200" s="13">
        <v>0</v>
      </c>
    </row>
    <row r="118201" spans="1:8" x14ac:dyDescent="0.2">
      <c r="A118201" s="25" t="s">
        <v>127</v>
      </c>
      <c r="B118201" s="25" t="str">
        <f>INDEX(About!G:G,MATCH(A118201,About!F:F,0))</f>
        <v>PA</v>
      </c>
      <c r="C118201" s="25" t="e">
        <v>#N/A</v>
      </c>
      <c r="D118201" s="25" t="e">
        <f t="shared" si="1846"/>
        <v>#N/A</v>
      </c>
      <c r="E118201" s="25" t="s">
        <v>581</v>
      </c>
      <c r="F118201" s="11" t="s">
        <v>229</v>
      </c>
      <c r="G118201" s="12" t="s">
        <v>128</v>
      </c>
      <c r="H118201" s="13">
        <v>73.77307676573713</v>
      </c>
    </row>
    <row r="118202" spans="1:8" x14ac:dyDescent="0.2">
      <c r="A118202" s="25" t="s">
        <v>665</v>
      </c>
      <c r="B118202" s="25" t="str">
        <f>INDEX(About!G:G,MATCH(A118202,About!F:F,0))</f>
        <v>SC</v>
      </c>
      <c r="C118202" s="25" t="e">
        <v>#N/A</v>
      </c>
      <c r="D118202" s="25" t="e">
        <f t="shared" si="1846"/>
        <v>#N/A</v>
      </c>
      <c r="E118202" s="25" t="s">
        <v>581</v>
      </c>
      <c r="F118202" s="11" t="s">
        <v>229</v>
      </c>
      <c r="G118202" s="12" t="s">
        <v>129</v>
      </c>
      <c r="H118202" s="13">
        <v>23.657921080190341</v>
      </c>
    </row>
    <row r="118203" spans="1:8" x14ac:dyDescent="0.2">
      <c r="A118203" s="25" t="s">
        <v>665</v>
      </c>
      <c r="B118203" s="25" t="str">
        <f>INDEX(About!G:G,MATCH(A118203,About!F:F,0))</f>
        <v>SC</v>
      </c>
      <c r="C118203" s="25" t="e">
        <v>#N/A</v>
      </c>
      <c r="D118203" s="25" t="e">
        <f t="shared" si="1846"/>
        <v>#N/A</v>
      </c>
      <c r="E118203" s="25" t="s">
        <v>581</v>
      </c>
      <c r="F118203" s="11" t="s">
        <v>229</v>
      </c>
      <c r="G118203" s="12" t="s">
        <v>130</v>
      </c>
      <c r="H118203" s="13">
        <v>27.495601647684214</v>
      </c>
    </row>
    <row r="118204" spans="1:8" x14ac:dyDescent="0.2">
      <c r="A118204" s="25" t="s">
        <v>667</v>
      </c>
      <c r="B118204" s="25" t="str">
        <f>INDEX(About!G:G,MATCH(A118204,About!F:F,0))</f>
        <v>SD</v>
      </c>
      <c r="C118204" s="25" t="e">
        <v>#N/A</v>
      </c>
      <c r="D118204" s="25" t="e">
        <f t="shared" si="1846"/>
        <v>#N/A</v>
      </c>
      <c r="E118204" s="25" t="s">
        <v>581</v>
      </c>
      <c r="F118204" s="11" t="s">
        <v>229</v>
      </c>
      <c r="G118204" s="12" t="s">
        <v>131</v>
      </c>
      <c r="H118204" s="13">
        <v>0</v>
      </c>
    </row>
    <row r="118205" spans="1:8" x14ac:dyDescent="0.2">
      <c r="A118205" s="25" t="s">
        <v>667</v>
      </c>
      <c r="B118205" s="25" t="str">
        <f>INDEX(About!G:G,MATCH(A118205,About!F:F,0))</f>
        <v>SD</v>
      </c>
      <c r="C118205" s="25" t="e">
        <v>#N/A</v>
      </c>
      <c r="D118205" s="25" t="e">
        <f t="shared" si="1846"/>
        <v>#N/A</v>
      </c>
      <c r="E118205" s="25" t="s">
        <v>581</v>
      </c>
      <c r="F118205" s="11" t="s">
        <v>229</v>
      </c>
      <c r="G118205" s="12" t="s">
        <v>132</v>
      </c>
      <c r="H118205" s="13">
        <v>0</v>
      </c>
    </row>
    <row r="118206" spans="1:8" x14ac:dyDescent="0.2">
      <c r="A118206" s="25" t="s">
        <v>133</v>
      </c>
      <c r="B118206" s="25" t="str">
        <f>INDEX(About!G:G,MATCH(A118206,About!F:F,0))</f>
        <v>TN</v>
      </c>
      <c r="C118206" s="25" t="e">
        <v>#N/A</v>
      </c>
      <c r="D118206" s="25" t="e">
        <f t="shared" si="1846"/>
        <v>#N/A</v>
      </c>
      <c r="E118206" s="25" t="s">
        <v>581</v>
      </c>
      <c r="F118206" s="11" t="s">
        <v>229</v>
      </c>
      <c r="G118206" s="12" t="s">
        <v>134</v>
      </c>
      <c r="H118206" s="13">
        <v>33.29368377018865</v>
      </c>
    </row>
    <row r="118207" spans="1:8" x14ac:dyDescent="0.2">
      <c r="A118207" s="25" t="s">
        <v>133</v>
      </c>
      <c r="B118207" s="25" t="str">
        <f>INDEX(About!G:G,MATCH(A118207,About!F:F,0))</f>
        <v>TN</v>
      </c>
      <c r="C118207" s="25" t="e">
        <v>#N/A</v>
      </c>
      <c r="D118207" s="25" t="e">
        <f t="shared" si="1846"/>
        <v>#N/A</v>
      </c>
      <c r="E118207" s="25" t="s">
        <v>581</v>
      </c>
      <c r="F118207" s="11" t="s">
        <v>229</v>
      </c>
      <c r="G118207" s="12" t="s">
        <v>135</v>
      </c>
      <c r="H118207" s="13">
        <v>31.28419015411394</v>
      </c>
    </row>
    <row r="118208" spans="1:8" x14ac:dyDescent="0.2">
      <c r="A118208" s="25" t="s">
        <v>133</v>
      </c>
      <c r="B118208" s="25" t="str">
        <f>INDEX(About!G:G,MATCH(A118208,About!F:F,0))</f>
        <v>TN</v>
      </c>
      <c r="C118208" s="25" t="e">
        <v>#N/A</v>
      </c>
      <c r="D118208" s="25" t="e">
        <f t="shared" si="1846"/>
        <v>#N/A</v>
      </c>
      <c r="E118208" s="25" t="s">
        <v>581</v>
      </c>
      <c r="F118208" s="11" t="s">
        <v>229</v>
      </c>
      <c r="G118208" s="12" t="s">
        <v>136</v>
      </c>
      <c r="H118208" s="13">
        <v>57.207096559018758</v>
      </c>
    </row>
    <row r="118209" spans="1:8" x14ac:dyDescent="0.2">
      <c r="A118209" s="25" t="s">
        <v>137</v>
      </c>
      <c r="B118209" s="25" t="str">
        <f>INDEX(About!G:G,MATCH(A118209,About!F:F,0))</f>
        <v>TX</v>
      </c>
      <c r="C118209" s="25" t="e">
        <v>#N/A</v>
      </c>
      <c r="D118209" s="25" t="e">
        <f t="shared" si="1846"/>
        <v>#N/A</v>
      </c>
      <c r="E118209" s="25" t="s">
        <v>581</v>
      </c>
      <c r="F118209" s="11" t="s">
        <v>229</v>
      </c>
      <c r="G118209" s="12" t="s">
        <v>138</v>
      </c>
      <c r="H118209" s="13">
        <v>0</v>
      </c>
    </row>
    <row r="118210" spans="1:8" x14ac:dyDescent="0.2">
      <c r="A118210" s="25" t="s">
        <v>137</v>
      </c>
      <c r="B118210" s="25" t="str">
        <f>INDEX(About!G:G,MATCH(A118210,About!F:F,0))</f>
        <v>TX</v>
      </c>
      <c r="C118210" s="25" t="e">
        <v>#N/A</v>
      </c>
      <c r="D118210" s="25" t="e">
        <f t="shared" si="1846"/>
        <v>#N/A</v>
      </c>
      <c r="E118210" s="25" t="s">
        <v>581</v>
      </c>
      <c r="F118210" s="11" t="s">
        <v>229</v>
      </c>
      <c r="G118210" s="12" t="s">
        <v>139</v>
      </c>
      <c r="H118210" s="13">
        <v>0</v>
      </c>
    </row>
    <row r="118211" spans="1:8" x14ac:dyDescent="0.2">
      <c r="A118211" s="25" t="s">
        <v>137</v>
      </c>
      <c r="B118211" s="25" t="str">
        <f>INDEX(About!G:G,MATCH(A118211,About!F:F,0))</f>
        <v>TX</v>
      </c>
      <c r="C118211" s="25" t="e">
        <v>#N/A</v>
      </c>
      <c r="D118211" s="25" t="e">
        <f t="shared" si="1846"/>
        <v>#N/A</v>
      </c>
      <c r="E118211" s="25" t="s">
        <v>581</v>
      </c>
      <c r="F118211" s="11" t="s">
        <v>229</v>
      </c>
      <c r="G118211" s="12" t="s">
        <v>140</v>
      </c>
      <c r="H118211" s="13">
        <v>0</v>
      </c>
    </row>
    <row r="118212" spans="1:8" x14ac:dyDescent="0.2">
      <c r="A118212" s="25" t="s">
        <v>137</v>
      </c>
      <c r="B118212" s="25" t="str">
        <f>INDEX(About!G:G,MATCH(A118212,About!F:F,0))</f>
        <v>TX</v>
      </c>
      <c r="C118212" s="25" t="e">
        <v>#N/A</v>
      </c>
      <c r="D118212" s="25" t="e">
        <f t="shared" si="1846"/>
        <v>#N/A</v>
      </c>
      <c r="E118212" s="25" t="s">
        <v>581</v>
      </c>
      <c r="F118212" s="11" t="s">
        <v>229</v>
      </c>
      <c r="G118212" s="12" t="s">
        <v>141</v>
      </c>
      <c r="H118212" s="13">
        <v>0</v>
      </c>
    </row>
    <row r="118213" spans="1:8" x14ac:dyDescent="0.2">
      <c r="A118213" s="25" t="s">
        <v>137</v>
      </c>
      <c r="B118213" s="25" t="str">
        <f>INDEX(About!G:G,MATCH(A118213,About!F:F,0))</f>
        <v>TX</v>
      </c>
      <c r="C118213" s="25" t="e">
        <v>#N/A</v>
      </c>
      <c r="D118213" s="25" t="e">
        <f t="shared" si="1846"/>
        <v>#N/A</v>
      </c>
      <c r="E118213" s="25" t="s">
        <v>581</v>
      </c>
      <c r="F118213" s="11" t="s">
        <v>229</v>
      </c>
      <c r="G118213" s="12" t="s">
        <v>142</v>
      </c>
      <c r="H118213" s="13">
        <v>0</v>
      </c>
    </row>
    <row r="118214" spans="1:8" x14ac:dyDescent="0.2">
      <c r="A118214" s="25" t="s">
        <v>137</v>
      </c>
      <c r="B118214" s="25" t="str">
        <f>INDEX(About!G:G,MATCH(A118214,About!F:F,0))</f>
        <v>TX</v>
      </c>
      <c r="C118214" s="25" t="e">
        <v>#N/A</v>
      </c>
      <c r="D118214" s="25" t="e">
        <f t="shared" ref="D118214:D118277" si="1847">C118214=B118214</f>
        <v>#N/A</v>
      </c>
      <c r="E118214" s="25" t="s">
        <v>581</v>
      </c>
      <c r="F118214" s="11" t="s">
        <v>229</v>
      </c>
      <c r="G118214" s="12" t="s">
        <v>143</v>
      </c>
      <c r="H118214" s="13">
        <v>0</v>
      </c>
    </row>
    <row r="118215" spans="1:8" x14ac:dyDescent="0.2">
      <c r="A118215" s="25" t="s">
        <v>137</v>
      </c>
      <c r="B118215" s="25" t="str">
        <f>INDEX(About!G:G,MATCH(A118215,About!F:F,0))</f>
        <v>TX</v>
      </c>
      <c r="C118215" s="25" t="e">
        <v>#N/A</v>
      </c>
      <c r="D118215" s="25" t="e">
        <f t="shared" si="1847"/>
        <v>#N/A</v>
      </c>
      <c r="E118215" s="25" t="s">
        <v>581</v>
      </c>
      <c r="F118215" s="11" t="s">
        <v>229</v>
      </c>
      <c r="G118215" s="12" t="s">
        <v>144</v>
      </c>
      <c r="H118215" s="13">
        <v>0</v>
      </c>
    </row>
    <row r="118216" spans="1:8" x14ac:dyDescent="0.2">
      <c r="A118216" s="25" t="s">
        <v>137</v>
      </c>
      <c r="B118216" s="25" t="str">
        <f>INDEX(About!G:G,MATCH(A118216,About!F:F,0))</f>
        <v>TX</v>
      </c>
      <c r="C118216" s="25" t="e">
        <v>#N/A</v>
      </c>
      <c r="D118216" s="25" t="e">
        <f t="shared" si="1847"/>
        <v>#N/A</v>
      </c>
      <c r="E118216" s="25" t="s">
        <v>581</v>
      </c>
      <c r="F118216" s="11" t="s">
        <v>229</v>
      </c>
      <c r="G118216" s="12" t="s">
        <v>145</v>
      </c>
      <c r="H118216" s="13">
        <v>0</v>
      </c>
    </row>
    <row r="118217" spans="1:8" x14ac:dyDescent="0.2">
      <c r="A118217" s="25" t="s">
        <v>114</v>
      </c>
      <c r="B118217" s="25" t="str">
        <f>INDEX(About!G:G,MATCH(A118217,About!F:F,0))</f>
        <v>OK</v>
      </c>
      <c r="C118217" s="25" t="e">
        <v>#N/A</v>
      </c>
      <c r="D118217" s="25" t="e">
        <f t="shared" si="1847"/>
        <v>#N/A</v>
      </c>
      <c r="E118217" s="25" t="s">
        <v>581</v>
      </c>
      <c r="F118217" s="11" t="s">
        <v>229</v>
      </c>
      <c r="G118217" s="12" t="s">
        <v>146</v>
      </c>
      <c r="H118217" s="13">
        <v>0</v>
      </c>
    </row>
    <row r="118218" spans="1:8" x14ac:dyDescent="0.2">
      <c r="A118218" s="25" t="s">
        <v>147</v>
      </c>
      <c r="B118218" s="25" t="str">
        <f>INDEX(About!G:G,MATCH(A118218,About!F:F,0))</f>
        <v>UT</v>
      </c>
      <c r="C118218" s="25" t="e">
        <v>#N/A</v>
      </c>
      <c r="D118218" s="25" t="e">
        <f t="shared" si="1847"/>
        <v>#N/A</v>
      </c>
      <c r="E118218" s="25" t="s">
        <v>581</v>
      </c>
      <c r="F118218" s="11" t="s">
        <v>229</v>
      </c>
      <c r="G118218" s="12" t="s">
        <v>148</v>
      </c>
      <c r="H118218" s="13">
        <v>0</v>
      </c>
    </row>
    <row r="118219" spans="1:8" x14ac:dyDescent="0.2">
      <c r="A118219" s="25" t="s">
        <v>147</v>
      </c>
      <c r="B118219" s="25" t="str">
        <f>INDEX(About!G:G,MATCH(A118219,About!F:F,0))</f>
        <v>UT</v>
      </c>
      <c r="C118219" s="25" t="e">
        <v>#N/A</v>
      </c>
      <c r="D118219" s="25" t="e">
        <f t="shared" si="1847"/>
        <v>#N/A</v>
      </c>
      <c r="E118219" s="25" t="s">
        <v>581</v>
      </c>
      <c r="F118219" s="11" t="s">
        <v>229</v>
      </c>
      <c r="G118219" s="12" t="s">
        <v>149</v>
      </c>
      <c r="H118219" s="13">
        <v>0</v>
      </c>
    </row>
    <row r="118220" spans="1:8" x14ac:dyDescent="0.2">
      <c r="A118220" s="25" t="s">
        <v>147</v>
      </c>
      <c r="B118220" s="25" t="str">
        <f>INDEX(About!G:G,MATCH(A118220,About!F:F,0))</f>
        <v>UT</v>
      </c>
      <c r="C118220" s="25" t="e">
        <v>#N/A</v>
      </c>
      <c r="D118220" s="25" t="e">
        <f t="shared" si="1847"/>
        <v>#N/A</v>
      </c>
      <c r="E118220" s="25" t="s">
        <v>581</v>
      </c>
      <c r="F118220" s="11" t="s">
        <v>229</v>
      </c>
      <c r="G118220" s="12" t="s">
        <v>150</v>
      </c>
      <c r="H118220" s="13">
        <v>0</v>
      </c>
    </row>
    <row r="118221" spans="1:8" x14ac:dyDescent="0.2">
      <c r="A118221" s="25" t="s">
        <v>147</v>
      </c>
      <c r="B118221" s="25" t="str">
        <f>INDEX(About!G:G,MATCH(A118221,About!F:F,0))</f>
        <v>UT</v>
      </c>
      <c r="C118221" s="25" t="e">
        <v>#N/A</v>
      </c>
      <c r="D118221" s="25" t="e">
        <f t="shared" si="1847"/>
        <v>#N/A</v>
      </c>
      <c r="E118221" s="25" t="s">
        <v>581</v>
      </c>
      <c r="F118221" s="11" t="s">
        <v>229</v>
      </c>
      <c r="G118221" s="12" t="s">
        <v>151</v>
      </c>
      <c r="H118221" s="13">
        <v>0</v>
      </c>
    </row>
    <row r="118222" spans="1:8" x14ac:dyDescent="0.2">
      <c r="A118222" s="25" t="s">
        <v>147</v>
      </c>
      <c r="B118222" s="25" t="str">
        <f>INDEX(About!G:G,MATCH(A118222,About!F:F,0))</f>
        <v>UT</v>
      </c>
      <c r="C118222" s="25" t="e">
        <v>#N/A</v>
      </c>
      <c r="D118222" s="25" t="e">
        <f t="shared" si="1847"/>
        <v>#N/A</v>
      </c>
      <c r="E118222" s="25" t="s">
        <v>581</v>
      </c>
      <c r="F118222" s="11" t="s">
        <v>229</v>
      </c>
      <c r="G118222" s="12" t="s">
        <v>152</v>
      </c>
      <c r="H118222" s="13">
        <v>0</v>
      </c>
    </row>
    <row r="118223" spans="1:8" x14ac:dyDescent="0.2">
      <c r="A118223" s="25" t="s">
        <v>147</v>
      </c>
      <c r="B118223" s="25" t="str">
        <f>INDEX(About!G:G,MATCH(A118223,About!F:F,0))</f>
        <v>UT</v>
      </c>
      <c r="C118223" s="25" t="e">
        <v>#N/A</v>
      </c>
      <c r="D118223" s="25" t="e">
        <f t="shared" si="1847"/>
        <v>#N/A</v>
      </c>
      <c r="E118223" s="25" t="s">
        <v>581</v>
      </c>
      <c r="F118223" s="11" t="s">
        <v>229</v>
      </c>
      <c r="G118223" s="12" t="s">
        <v>153</v>
      </c>
      <c r="H118223" s="13">
        <v>0</v>
      </c>
    </row>
    <row r="118224" spans="1:8" x14ac:dyDescent="0.2">
      <c r="A118224" s="25" t="s">
        <v>147</v>
      </c>
      <c r="B118224" s="25" t="str">
        <f>INDEX(About!G:G,MATCH(A118224,About!F:F,0))</f>
        <v>UT</v>
      </c>
      <c r="C118224" s="25" t="e">
        <v>#N/A</v>
      </c>
      <c r="D118224" s="25" t="e">
        <f t="shared" si="1847"/>
        <v>#N/A</v>
      </c>
      <c r="E118224" s="25" t="s">
        <v>581</v>
      </c>
      <c r="F118224" s="11" t="s">
        <v>229</v>
      </c>
      <c r="G118224" s="12" t="s">
        <v>154</v>
      </c>
      <c r="H118224" s="13">
        <v>0</v>
      </c>
    </row>
    <row r="118225" spans="1:8" x14ac:dyDescent="0.2">
      <c r="A118225" s="25" t="s">
        <v>147</v>
      </c>
      <c r="B118225" s="25" t="str">
        <f>INDEX(About!G:G,MATCH(A118225,About!F:F,0))</f>
        <v>UT</v>
      </c>
      <c r="C118225" s="25" t="e">
        <v>#N/A</v>
      </c>
      <c r="D118225" s="25" t="e">
        <f t="shared" si="1847"/>
        <v>#N/A</v>
      </c>
      <c r="E118225" s="25" t="s">
        <v>581</v>
      </c>
      <c r="F118225" s="11" t="s">
        <v>229</v>
      </c>
      <c r="G118225" s="12" t="s">
        <v>155</v>
      </c>
      <c r="H118225" s="13">
        <v>0</v>
      </c>
    </row>
    <row r="118226" spans="1:8" x14ac:dyDescent="0.2">
      <c r="A118226" s="25" t="s">
        <v>156</v>
      </c>
      <c r="B118226" s="25" t="str">
        <f>INDEX(About!G:G,MATCH(A118226,About!F:F,0))</f>
        <v>VA</v>
      </c>
      <c r="C118226" s="25" t="e">
        <v>#N/A</v>
      </c>
      <c r="D118226" s="25" t="e">
        <f t="shared" si="1847"/>
        <v>#N/A</v>
      </c>
      <c r="E118226" s="25" t="s">
        <v>581</v>
      </c>
      <c r="F118226" s="11" t="s">
        <v>229</v>
      </c>
      <c r="G118226" s="12" t="s">
        <v>157</v>
      </c>
      <c r="H118226" s="13">
        <v>47.662165671639642</v>
      </c>
    </row>
    <row r="118227" spans="1:8" x14ac:dyDescent="0.2">
      <c r="A118227" s="25" t="s">
        <v>156</v>
      </c>
      <c r="B118227" s="25" t="str">
        <f>INDEX(About!G:G,MATCH(A118227,About!F:F,0))</f>
        <v>VA</v>
      </c>
      <c r="C118227" s="25" t="e">
        <v>#N/A</v>
      </c>
      <c r="D118227" s="25" t="e">
        <f t="shared" si="1847"/>
        <v>#N/A</v>
      </c>
      <c r="E118227" s="25" t="s">
        <v>581</v>
      </c>
      <c r="F118227" s="11" t="s">
        <v>229</v>
      </c>
      <c r="G118227" s="12" t="s">
        <v>158</v>
      </c>
      <c r="H118227" s="13">
        <v>62.430849527946343</v>
      </c>
    </row>
    <row r="118228" spans="1:8" x14ac:dyDescent="0.2">
      <c r="A118228" s="25" t="s">
        <v>159</v>
      </c>
      <c r="B118228" s="25" t="str">
        <f>INDEX(About!G:G,MATCH(A118228,About!F:F,0))</f>
        <v>WA</v>
      </c>
      <c r="C118228" s="25" t="e">
        <v>#N/A</v>
      </c>
      <c r="D118228" s="25" t="e">
        <f t="shared" si="1847"/>
        <v>#N/A</v>
      </c>
      <c r="E118228" s="25" t="s">
        <v>581</v>
      </c>
      <c r="F118228" s="11" t="s">
        <v>229</v>
      </c>
      <c r="G118228" s="12" t="s">
        <v>160</v>
      </c>
      <c r="H118228" s="13">
        <v>0</v>
      </c>
    </row>
    <row r="118229" spans="1:8" x14ac:dyDescent="0.2">
      <c r="A118229" s="25" t="s">
        <v>159</v>
      </c>
      <c r="B118229" s="25" t="str">
        <f>INDEX(About!G:G,MATCH(A118229,About!F:F,0))</f>
        <v>WA</v>
      </c>
      <c r="C118229" s="25" t="e">
        <v>#N/A</v>
      </c>
      <c r="D118229" s="25" t="e">
        <f t="shared" si="1847"/>
        <v>#N/A</v>
      </c>
      <c r="E118229" s="25" t="s">
        <v>581</v>
      </c>
      <c r="F118229" s="11" t="s">
        <v>229</v>
      </c>
      <c r="G118229" s="12" t="s">
        <v>161</v>
      </c>
      <c r="H118229" s="13">
        <v>0</v>
      </c>
    </row>
    <row r="118230" spans="1:8" x14ac:dyDescent="0.2">
      <c r="A118230" s="25" t="s">
        <v>156</v>
      </c>
      <c r="B118230" s="25" t="str">
        <f>INDEX(About!G:G,MATCH(A118230,About!F:F,0))</f>
        <v>VA</v>
      </c>
      <c r="C118230" s="25" t="e">
        <v>#N/A</v>
      </c>
      <c r="D118230" s="25" t="e">
        <f t="shared" si="1847"/>
        <v>#N/A</v>
      </c>
      <c r="E118230" s="25" t="s">
        <v>581</v>
      </c>
      <c r="F118230" s="11" t="s">
        <v>229</v>
      </c>
      <c r="G118230" s="12" t="s">
        <v>162</v>
      </c>
      <c r="H118230" s="13">
        <v>31.09689833181314</v>
      </c>
    </row>
    <row r="118231" spans="1:8" x14ac:dyDescent="0.2">
      <c r="A118231" s="25" t="s">
        <v>156</v>
      </c>
      <c r="B118231" s="25" t="str">
        <f>INDEX(About!G:G,MATCH(A118231,About!F:F,0))</f>
        <v>VA</v>
      </c>
      <c r="C118231" s="25" t="e">
        <v>#N/A</v>
      </c>
      <c r="D118231" s="25" t="e">
        <f t="shared" si="1847"/>
        <v>#N/A</v>
      </c>
      <c r="E118231" s="25" t="s">
        <v>581</v>
      </c>
      <c r="F118231" s="11" t="s">
        <v>229</v>
      </c>
      <c r="G118231" s="12" t="s">
        <v>163</v>
      </c>
      <c r="H118231" s="13">
        <v>39.959663387458811</v>
      </c>
    </row>
    <row r="118232" spans="1:8" x14ac:dyDescent="0.2">
      <c r="A118232" s="25" t="s">
        <v>164</v>
      </c>
      <c r="B118232" s="25" t="str">
        <f>INDEX(About!G:G,MATCH(A118232,About!F:F,0))</f>
        <v>WY</v>
      </c>
      <c r="C118232" s="25" t="e">
        <v>#N/A</v>
      </c>
      <c r="D118232" s="25" t="e">
        <f t="shared" si="1847"/>
        <v>#N/A</v>
      </c>
      <c r="E118232" s="25" t="s">
        <v>581</v>
      </c>
      <c r="F118232" s="11" t="s">
        <v>229</v>
      </c>
      <c r="G118232" s="12" t="s">
        <v>165</v>
      </c>
      <c r="H118232" s="13">
        <v>0</v>
      </c>
    </row>
    <row r="118233" spans="1:8" x14ac:dyDescent="0.2">
      <c r="A118233" s="25" t="s">
        <v>164</v>
      </c>
      <c r="B118233" s="25" t="str">
        <f>INDEX(About!G:G,MATCH(A118233,About!F:F,0))</f>
        <v>WY</v>
      </c>
      <c r="C118233" s="25" t="e">
        <v>#N/A</v>
      </c>
      <c r="D118233" s="25" t="e">
        <f t="shared" si="1847"/>
        <v>#N/A</v>
      </c>
      <c r="E118233" s="25" t="s">
        <v>581</v>
      </c>
      <c r="F118233" s="11" t="s">
        <v>229</v>
      </c>
      <c r="G118233" s="12" t="s">
        <v>166</v>
      </c>
      <c r="H118233" s="13">
        <v>0</v>
      </c>
    </row>
    <row r="118234" spans="1:8" x14ac:dyDescent="0.2">
      <c r="A118234" s="25" t="s">
        <v>164</v>
      </c>
      <c r="B118234" s="25" t="str">
        <f>INDEX(About!G:G,MATCH(A118234,About!F:F,0))</f>
        <v>WY</v>
      </c>
      <c r="C118234" s="25" t="e">
        <v>#N/A</v>
      </c>
      <c r="D118234" s="25" t="e">
        <f t="shared" si="1847"/>
        <v>#N/A</v>
      </c>
      <c r="E118234" s="25" t="s">
        <v>581</v>
      </c>
      <c r="F118234" s="11" t="s">
        <v>229</v>
      </c>
      <c r="G118234" s="12" t="s">
        <v>167</v>
      </c>
      <c r="H118234" s="13">
        <v>0</v>
      </c>
    </row>
    <row r="118235" spans="1:8" x14ac:dyDescent="0.2">
      <c r="A118235" s="25" t="s">
        <v>164</v>
      </c>
      <c r="B118235" s="25" t="str">
        <f>INDEX(About!G:G,MATCH(A118235,About!F:F,0))</f>
        <v>WY</v>
      </c>
      <c r="C118235" s="25" t="e">
        <v>#N/A</v>
      </c>
      <c r="D118235" s="25" t="e">
        <f t="shared" si="1847"/>
        <v>#N/A</v>
      </c>
      <c r="E118235" s="25" t="s">
        <v>581</v>
      </c>
      <c r="F118235" s="11" t="s">
        <v>229</v>
      </c>
      <c r="G118235" s="12" t="s">
        <v>168</v>
      </c>
      <c r="H118235" s="13">
        <v>0</v>
      </c>
    </row>
    <row r="118236" spans="1:8" x14ac:dyDescent="0.2">
      <c r="A118236" s="25" t="s">
        <v>164</v>
      </c>
      <c r="B118236" s="25" t="str">
        <f>INDEX(About!G:G,MATCH(A118236,About!F:F,0))</f>
        <v>WY</v>
      </c>
      <c r="C118236" s="25" t="e">
        <v>#N/A</v>
      </c>
      <c r="D118236" s="25" t="e">
        <f t="shared" si="1847"/>
        <v>#N/A</v>
      </c>
      <c r="E118236" s="25" t="s">
        <v>581</v>
      </c>
      <c r="F118236" s="11" t="s">
        <v>229</v>
      </c>
      <c r="G118236" s="12" t="s">
        <v>169</v>
      </c>
      <c r="H118236" s="13">
        <v>0</v>
      </c>
    </row>
    <row r="118237" spans="1:8" x14ac:dyDescent="0.2">
      <c r="A118237" s="25" t="s">
        <v>164</v>
      </c>
      <c r="B118237" s="25" t="str">
        <f>INDEX(About!G:G,MATCH(A118237,About!F:F,0))</f>
        <v>WY</v>
      </c>
      <c r="C118237" s="25" t="e">
        <v>#N/A</v>
      </c>
      <c r="D118237" s="25" t="e">
        <f t="shared" si="1847"/>
        <v>#N/A</v>
      </c>
      <c r="E118237" s="25" t="s">
        <v>581</v>
      </c>
      <c r="F118237" s="11" t="s">
        <v>229</v>
      </c>
      <c r="G118237" s="12" t="s">
        <v>170</v>
      </c>
      <c r="H118237" s="13">
        <v>0</v>
      </c>
    </row>
    <row r="118238" spans="1:8" x14ac:dyDescent="0.2">
      <c r="A118238" s="25" t="s">
        <v>164</v>
      </c>
      <c r="B118238" s="25" t="str">
        <f>INDEX(About!G:G,MATCH(A118238,About!F:F,0))</f>
        <v>WY</v>
      </c>
      <c r="C118238" s="25" t="e">
        <v>#N/A</v>
      </c>
      <c r="D118238" s="25" t="e">
        <f t="shared" si="1847"/>
        <v>#N/A</v>
      </c>
      <c r="E118238" s="25" t="s">
        <v>581</v>
      </c>
      <c r="F118238" s="11" t="s">
        <v>229</v>
      </c>
      <c r="G118238" s="12" t="s">
        <v>171</v>
      </c>
      <c r="H118238" s="13">
        <v>0</v>
      </c>
    </row>
    <row r="118239" spans="1:8" x14ac:dyDescent="0.2">
      <c r="A118239" s="25" t="s">
        <v>159</v>
      </c>
      <c r="B118239" s="25" t="str">
        <f>INDEX(About!G:G,MATCH(A118239,About!F:F,0))</f>
        <v>WA</v>
      </c>
      <c r="C118239" s="25" t="e">
        <v>#N/A</v>
      </c>
      <c r="D118239" s="25" t="e">
        <f t="shared" si="1847"/>
        <v>#N/A</v>
      </c>
      <c r="E118239" s="25" t="s">
        <v>581</v>
      </c>
      <c r="F118239" s="11" t="s">
        <v>229</v>
      </c>
      <c r="G118239" s="12" t="s">
        <v>172</v>
      </c>
      <c r="H118239" s="13">
        <v>0</v>
      </c>
    </row>
    <row r="118240" spans="1:8" x14ac:dyDescent="0.2">
      <c r="A118240" s="25" t="s">
        <v>159</v>
      </c>
      <c r="B118240" s="25" t="str">
        <f>INDEX(About!G:G,MATCH(A118240,About!F:F,0))</f>
        <v>WA</v>
      </c>
      <c r="C118240" s="25" t="e">
        <v>#N/A</v>
      </c>
      <c r="D118240" s="25" t="e">
        <f t="shared" si="1847"/>
        <v>#N/A</v>
      </c>
      <c r="E118240" s="25" t="s">
        <v>581</v>
      </c>
      <c r="F118240" s="11" t="s">
        <v>229</v>
      </c>
      <c r="G118240" s="12" t="s">
        <v>173</v>
      </c>
      <c r="H118240" s="13">
        <v>0</v>
      </c>
    </row>
    <row r="118241" spans="1:8" x14ac:dyDescent="0.2">
      <c r="A118241" s="25" t="s">
        <v>124</v>
      </c>
      <c r="B118241" s="25" t="str">
        <f>INDEX(About!G:G,MATCH(A118241,About!F:F,0))</f>
        <v>OR</v>
      </c>
      <c r="C118241" s="25" t="e">
        <v>#N/A</v>
      </c>
      <c r="D118241" s="25" t="e">
        <f t="shared" si="1847"/>
        <v>#N/A</v>
      </c>
      <c r="E118241" s="25" t="s">
        <v>581</v>
      </c>
      <c r="F118241" s="11" t="s">
        <v>229</v>
      </c>
      <c r="G118241" s="12" t="s">
        <v>174</v>
      </c>
      <c r="H118241" s="13">
        <v>0</v>
      </c>
    </row>
    <row r="118242" spans="1:8" x14ac:dyDescent="0.2">
      <c r="A118242" s="25" t="s">
        <v>19</v>
      </c>
      <c r="B118242" s="25" t="str">
        <f>INDEX(About!G:G,MATCH(A118242,About!F:F,0))</f>
        <v>CA</v>
      </c>
      <c r="C118242" s="25" t="e">
        <v>#N/A</v>
      </c>
      <c r="D118242" s="25" t="e">
        <f t="shared" si="1847"/>
        <v>#N/A</v>
      </c>
      <c r="E118242" s="25" t="s">
        <v>581</v>
      </c>
      <c r="F118242" s="11" t="s">
        <v>229</v>
      </c>
      <c r="G118242" s="12" t="s">
        <v>175</v>
      </c>
      <c r="H118242" s="13">
        <v>0</v>
      </c>
    </row>
    <row r="118243" spans="1:8" x14ac:dyDescent="0.2">
      <c r="A118243" s="25" t="s">
        <v>19</v>
      </c>
      <c r="B118243" s="25" t="str">
        <f>INDEX(About!G:G,MATCH(A118243,About!F:F,0))</f>
        <v>CA</v>
      </c>
      <c r="C118243" s="25" t="e">
        <v>#N/A</v>
      </c>
      <c r="D118243" s="25" t="e">
        <f t="shared" si="1847"/>
        <v>#N/A</v>
      </c>
      <c r="E118243" s="25" t="s">
        <v>581</v>
      </c>
      <c r="F118243" s="11" t="s">
        <v>229</v>
      </c>
      <c r="G118243" s="12" t="s">
        <v>176</v>
      </c>
      <c r="H118243" s="13">
        <v>0</v>
      </c>
    </row>
    <row r="118244" spans="1:8" x14ac:dyDescent="0.2">
      <c r="A118244" s="25">
        <v>0</v>
      </c>
      <c r="B118244" s="25" t="e">
        <f>INDEX(About!G:G,MATCH(A118244,About!F:F,0))</f>
        <v>#N/A</v>
      </c>
      <c r="C118244" s="25" t="e">
        <v>#N/A</v>
      </c>
      <c r="D118244" s="25" t="e">
        <f t="shared" si="1847"/>
        <v>#N/A</v>
      </c>
      <c r="E118244" s="25" t="s">
        <v>581</v>
      </c>
      <c r="F118244" s="11" t="s">
        <v>229</v>
      </c>
      <c r="G118244" s="12" t="s">
        <v>178</v>
      </c>
      <c r="H118244" s="13">
        <v>0</v>
      </c>
    </row>
    <row r="118245" spans="1:8" x14ac:dyDescent="0.2">
      <c r="A118245" s="25">
        <v>0</v>
      </c>
      <c r="B118245" s="25" t="e">
        <f>INDEX(About!G:G,MATCH(A118245,About!F:F,0))</f>
        <v>#N/A</v>
      </c>
      <c r="C118245" s="25" t="e">
        <v>#N/A</v>
      </c>
      <c r="D118245" s="25" t="e">
        <f t="shared" si="1847"/>
        <v>#N/A</v>
      </c>
      <c r="E118245" s="25" t="s">
        <v>581</v>
      </c>
      <c r="F118245" s="11" t="s">
        <v>229</v>
      </c>
      <c r="G118245" s="12" t="s">
        <v>179</v>
      </c>
      <c r="H118245" s="13">
        <v>0</v>
      </c>
    </row>
    <row r="118246" spans="1:8" x14ac:dyDescent="0.2">
      <c r="A118246" s="25" t="s">
        <v>137</v>
      </c>
      <c r="B118246" s="25" t="str">
        <f>INDEX(About!G:G,MATCH(A118246,About!F:F,0))</f>
        <v>TX</v>
      </c>
      <c r="C118246" s="25" t="e">
        <v>#N/A</v>
      </c>
      <c r="D118246" s="25" t="e">
        <f t="shared" si="1847"/>
        <v>#N/A</v>
      </c>
      <c r="E118246" s="25" t="s">
        <v>581</v>
      </c>
      <c r="F118246" s="11" t="s">
        <v>229</v>
      </c>
      <c r="G118246" s="12" t="s">
        <v>180</v>
      </c>
      <c r="H118246" s="13">
        <v>0</v>
      </c>
    </row>
    <row r="118247" spans="1:8" x14ac:dyDescent="0.2">
      <c r="A118247" s="25" t="s">
        <v>70</v>
      </c>
      <c r="B118247" s="25" t="str">
        <f>INDEX(About!G:G,MATCH(A118247,About!F:F,0))</f>
        <v>LA</v>
      </c>
      <c r="C118247" s="25" t="e">
        <v>#N/A</v>
      </c>
      <c r="D118247" s="25" t="e">
        <f t="shared" si="1847"/>
        <v>#N/A</v>
      </c>
      <c r="E118247" s="25" t="s">
        <v>581</v>
      </c>
      <c r="F118247" s="11" t="s">
        <v>229</v>
      </c>
      <c r="G118247" s="12" t="s">
        <v>181</v>
      </c>
      <c r="H118247" s="13">
        <v>98.350597553040004</v>
      </c>
    </row>
    <row r="118248" spans="1:8" x14ac:dyDescent="0.2">
      <c r="A118248" s="25" t="s">
        <v>80</v>
      </c>
      <c r="B118248" s="25" t="str">
        <f>INDEX(About!G:G,MATCH(A118248,About!F:F,0))</f>
        <v>MS</v>
      </c>
      <c r="C118248" s="25" t="e">
        <v>#N/A</v>
      </c>
      <c r="D118248" s="25" t="e">
        <f t="shared" si="1847"/>
        <v>#N/A</v>
      </c>
      <c r="E118248" s="25" t="s">
        <v>581</v>
      </c>
      <c r="F118248" s="11" t="s">
        <v>229</v>
      </c>
      <c r="G118248" s="12" t="s">
        <v>182</v>
      </c>
      <c r="H118248" s="13">
        <v>83.092147141565803</v>
      </c>
    </row>
    <row r="118249" spans="1:8" x14ac:dyDescent="0.2">
      <c r="A118249" s="25" t="s">
        <v>8</v>
      </c>
      <c r="B118249" s="25" t="str">
        <f>INDEX(About!G:G,MATCH(A118249,About!F:F,0))</f>
        <v>AL</v>
      </c>
      <c r="C118249" s="25" t="e">
        <v>#N/A</v>
      </c>
      <c r="D118249" s="25" t="e">
        <f t="shared" si="1847"/>
        <v>#N/A</v>
      </c>
      <c r="E118249" s="25" t="s">
        <v>581</v>
      </c>
      <c r="F118249" s="11" t="s">
        <v>229</v>
      </c>
      <c r="G118249" s="12" t="s">
        <v>183</v>
      </c>
      <c r="H118249" s="13">
        <v>76.006266341515115</v>
      </c>
    </row>
    <row r="118250" spans="1:8" x14ac:dyDescent="0.2">
      <c r="A118250" s="25" t="s">
        <v>40</v>
      </c>
      <c r="B118250" s="25" t="str">
        <f>INDEX(About!G:G,MATCH(A118250,About!F:F,0))</f>
        <v>FL</v>
      </c>
      <c r="C118250" s="25" t="e">
        <v>#N/A</v>
      </c>
      <c r="D118250" s="25" t="e">
        <f t="shared" si="1847"/>
        <v>#N/A</v>
      </c>
      <c r="E118250" s="25" t="s">
        <v>581</v>
      </c>
      <c r="F118250" s="11" t="s">
        <v>229</v>
      </c>
      <c r="G118250" s="12" t="s">
        <v>184</v>
      </c>
      <c r="H118250" s="13">
        <v>69.614478525669398</v>
      </c>
    </row>
    <row r="118251" spans="1:8" x14ac:dyDescent="0.2">
      <c r="A118251" s="25" t="s">
        <v>40</v>
      </c>
      <c r="B118251" s="25" t="str">
        <f>INDEX(About!G:G,MATCH(A118251,About!F:F,0))</f>
        <v>FL</v>
      </c>
      <c r="C118251" s="25" t="e">
        <v>#N/A</v>
      </c>
      <c r="D118251" s="25" t="e">
        <f t="shared" si="1847"/>
        <v>#N/A</v>
      </c>
      <c r="E118251" s="25" t="s">
        <v>581</v>
      </c>
      <c r="F118251" s="11" t="s">
        <v>229</v>
      </c>
      <c r="G118251" s="12" t="s">
        <v>185</v>
      </c>
      <c r="H118251" s="13">
        <v>87.178137465420619</v>
      </c>
    </row>
    <row r="118252" spans="1:8" x14ac:dyDescent="0.2">
      <c r="A118252" s="25">
        <v>0</v>
      </c>
      <c r="B118252" s="25" t="e">
        <f>INDEX(About!G:G,MATCH(A118252,About!F:F,0))</f>
        <v>#N/A</v>
      </c>
      <c r="C118252" s="25" t="e">
        <v>#N/A</v>
      </c>
      <c r="D118252" s="25" t="e">
        <f t="shared" si="1847"/>
        <v>#N/A</v>
      </c>
      <c r="E118252" s="25" t="s">
        <v>581</v>
      </c>
      <c r="F118252" s="11" t="s">
        <v>229</v>
      </c>
      <c r="G118252" s="12" t="s">
        <v>186</v>
      </c>
      <c r="H118252" s="13">
        <v>0</v>
      </c>
    </row>
    <row r="118253" spans="1:8" x14ac:dyDescent="0.2">
      <c r="A118253" s="25">
        <v>0</v>
      </c>
      <c r="B118253" s="25" t="e">
        <f>INDEX(About!G:G,MATCH(A118253,About!F:F,0))</f>
        <v>#N/A</v>
      </c>
      <c r="C118253" s="25" t="e">
        <v>#N/A</v>
      </c>
      <c r="D118253" s="25" t="e">
        <f t="shared" si="1847"/>
        <v>#N/A</v>
      </c>
      <c r="E118253" s="25" t="s">
        <v>581</v>
      </c>
      <c r="F118253" s="11" t="s">
        <v>229</v>
      </c>
      <c r="G118253" s="12" t="s">
        <v>187</v>
      </c>
      <c r="H118253" s="13">
        <v>0</v>
      </c>
    </row>
    <row r="118254" spans="1:8" x14ac:dyDescent="0.2">
      <c r="A118254" s="25">
        <v>0</v>
      </c>
      <c r="B118254" s="25" t="e">
        <f>INDEX(About!G:G,MATCH(A118254,About!F:F,0))</f>
        <v>#N/A</v>
      </c>
      <c r="C118254" s="25" t="e">
        <v>#N/A</v>
      </c>
      <c r="D118254" s="25" t="e">
        <f t="shared" si="1847"/>
        <v>#N/A</v>
      </c>
      <c r="E118254" s="25" t="s">
        <v>581</v>
      </c>
      <c r="F118254" s="11" t="s">
        <v>229</v>
      </c>
      <c r="G118254" s="12" t="s">
        <v>188</v>
      </c>
      <c r="H118254" s="13">
        <v>90.753660830775303</v>
      </c>
    </row>
    <row r="118255" spans="1:8" x14ac:dyDescent="0.2">
      <c r="A118255" s="25">
        <v>0</v>
      </c>
      <c r="B118255" s="25" t="e">
        <f>INDEX(About!G:G,MATCH(A118255,About!F:F,0))</f>
        <v>#N/A</v>
      </c>
      <c r="C118255" s="25" t="e">
        <v>#N/A</v>
      </c>
      <c r="D118255" s="25" t="e">
        <f t="shared" si="1847"/>
        <v>#N/A</v>
      </c>
      <c r="E118255" s="25" t="s">
        <v>581</v>
      </c>
      <c r="F118255" s="11" t="s">
        <v>229</v>
      </c>
      <c r="G118255" s="12" t="s">
        <v>189</v>
      </c>
      <c r="H118255" s="13">
        <v>110.85795859075479</v>
      </c>
    </row>
    <row r="118256" spans="1:8" x14ac:dyDescent="0.2">
      <c r="A118256" s="25">
        <v>0</v>
      </c>
      <c r="B118256" s="25" t="e">
        <f>INDEX(About!G:G,MATCH(A118256,About!F:F,0))</f>
        <v>#N/A</v>
      </c>
      <c r="C118256" s="25" t="e">
        <v>#N/A</v>
      </c>
      <c r="D118256" s="25" t="e">
        <f t="shared" si="1847"/>
        <v>#N/A</v>
      </c>
      <c r="E118256" s="25" t="s">
        <v>581</v>
      </c>
      <c r="F118256" s="11" t="s">
        <v>229</v>
      </c>
      <c r="G118256" s="12" t="s">
        <v>190</v>
      </c>
      <c r="H118256" s="13">
        <v>74.367860134789154</v>
      </c>
    </row>
    <row r="118257" spans="1:8" x14ac:dyDescent="0.2">
      <c r="A118257" s="25">
        <v>0</v>
      </c>
      <c r="B118257" s="25" t="e">
        <f>INDEX(About!G:G,MATCH(A118257,About!F:F,0))</f>
        <v>#N/A</v>
      </c>
      <c r="C118257" s="25" t="e">
        <v>#N/A</v>
      </c>
      <c r="D118257" s="25" t="e">
        <f t="shared" si="1847"/>
        <v>#N/A</v>
      </c>
      <c r="E118257" s="25" t="s">
        <v>581</v>
      </c>
      <c r="F118257" s="11" t="s">
        <v>229</v>
      </c>
      <c r="G118257" s="12" t="s">
        <v>191</v>
      </c>
      <c r="H118257" s="13">
        <v>87.220064973153001</v>
      </c>
    </row>
    <row r="118258" spans="1:8" x14ac:dyDescent="0.2">
      <c r="A118258" s="25" t="s">
        <v>156</v>
      </c>
      <c r="B118258" s="25" t="str">
        <f>INDEX(About!G:G,MATCH(A118258,About!F:F,0))</f>
        <v>VA</v>
      </c>
      <c r="C118258" s="25" t="e">
        <v>#N/A</v>
      </c>
      <c r="D118258" s="25" t="e">
        <f t="shared" si="1847"/>
        <v>#N/A</v>
      </c>
      <c r="E118258" s="25" t="s">
        <v>581</v>
      </c>
      <c r="F118258" s="11" t="s">
        <v>229</v>
      </c>
      <c r="G118258" s="12" t="s">
        <v>192</v>
      </c>
      <c r="H118258" s="13">
        <v>61.400107763141158</v>
      </c>
    </row>
    <row r="118259" spans="1:8" x14ac:dyDescent="0.2">
      <c r="A118259" s="25" t="s">
        <v>655</v>
      </c>
      <c r="B118259" s="25" t="str">
        <f>INDEX(About!G:G,MATCH(A118259,About!F:F,0))</f>
        <v>NC</v>
      </c>
      <c r="C118259" s="25" t="e">
        <v>#N/A</v>
      </c>
      <c r="D118259" s="25" t="e">
        <f t="shared" si="1847"/>
        <v>#N/A</v>
      </c>
      <c r="E118259" s="25" t="s">
        <v>581</v>
      </c>
      <c r="F118259" s="11" t="s">
        <v>229</v>
      </c>
      <c r="G118259" s="12" t="s">
        <v>193</v>
      </c>
      <c r="H118259" s="13">
        <v>44.927222455619479</v>
      </c>
    </row>
    <row r="118260" spans="1:8" x14ac:dyDescent="0.2">
      <c r="A118260" s="25" t="s">
        <v>665</v>
      </c>
      <c r="B118260" s="25" t="str">
        <f>INDEX(About!G:G,MATCH(A118260,About!F:F,0))</f>
        <v>SC</v>
      </c>
      <c r="C118260" s="25" t="e">
        <v>#N/A</v>
      </c>
      <c r="D118260" s="25" t="e">
        <f t="shared" si="1847"/>
        <v>#N/A</v>
      </c>
      <c r="E118260" s="25" t="s">
        <v>581</v>
      </c>
      <c r="F118260" s="11" t="s">
        <v>229</v>
      </c>
      <c r="G118260" s="12" t="s">
        <v>194</v>
      </c>
      <c r="H118260" s="13">
        <v>29.593402383600736</v>
      </c>
    </row>
    <row r="118261" spans="1:8" x14ac:dyDescent="0.2">
      <c r="A118261" s="25" t="s">
        <v>44</v>
      </c>
      <c r="B118261" s="25" t="str">
        <f>INDEX(About!G:G,MATCH(A118261,About!F:F,0))</f>
        <v>GA</v>
      </c>
      <c r="C118261" s="25" t="e">
        <v>#N/A</v>
      </c>
      <c r="D118261" s="25" t="e">
        <f t="shared" si="1847"/>
        <v>#N/A</v>
      </c>
      <c r="E118261" s="25" t="s">
        <v>581</v>
      </c>
      <c r="F118261" s="11" t="s">
        <v>229</v>
      </c>
      <c r="G118261" s="12" t="s">
        <v>195</v>
      </c>
      <c r="H118261" s="13">
        <v>38.805826731700016</v>
      </c>
    </row>
    <row r="118262" spans="1:8" x14ac:dyDescent="0.2">
      <c r="A118262" s="25">
        <v>0</v>
      </c>
      <c r="B118262" s="25" t="e">
        <f>INDEX(About!G:G,MATCH(A118262,About!F:F,0))</f>
        <v>#N/A</v>
      </c>
      <c r="C118262" s="25" t="e">
        <v>#N/A</v>
      </c>
      <c r="D118262" s="25" t="e">
        <f t="shared" si="1847"/>
        <v>#N/A</v>
      </c>
      <c r="E118262" s="25" t="s">
        <v>581</v>
      </c>
      <c r="F118262" s="11" t="s">
        <v>229</v>
      </c>
      <c r="G118262" s="12" t="s">
        <v>196</v>
      </c>
      <c r="H118262" s="13">
        <v>69.387452844561665</v>
      </c>
    </row>
    <row r="118263" spans="1:8" x14ac:dyDescent="0.2">
      <c r="A118263" s="25">
        <v>0</v>
      </c>
      <c r="B118263" s="25" t="e">
        <f>INDEX(About!G:G,MATCH(A118263,About!F:F,0))</f>
        <v>#N/A</v>
      </c>
      <c r="C118263" s="25" t="e">
        <v>#N/A</v>
      </c>
      <c r="D118263" s="25" t="e">
        <f t="shared" si="1847"/>
        <v>#N/A</v>
      </c>
      <c r="E118263" s="25" t="s">
        <v>581</v>
      </c>
      <c r="F118263" s="11" t="s">
        <v>229</v>
      </c>
      <c r="G118263" s="12" t="s">
        <v>197</v>
      </c>
      <c r="H118263" s="13">
        <v>47.973963372068219</v>
      </c>
    </row>
    <row r="118264" spans="1:8" ht="13.5" thickBot="1" x14ac:dyDescent="0.25">
      <c r="A118264" s="25">
        <v>0</v>
      </c>
      <c r="B118264" s="25" t="e">
        <f>INDEX(About!G:G,MATCH(A118264,About!F:F,0))</f>
        <v>#N/A</v>
      </c>
      <c r="C118264" s="25" t="e">
        <v>#N/A</v>
      </c>
      <c r="D118264" s="25" t="e">
        <f t="shared" si="1847"/>
        <v>#N/A</v>
      </c>
      <c r="E118264" s="25" t="s">
        <v>581</v>
      </c>
      <c r="F118264" s="14" t="s">
        <v>229</v>
      </c>
      <c r="G118264" s="15" t="s">
        <v>198</v>
      </c>
      <c r="H118264" s="16">
        <v>41.436421682930892</v>
      </c>
    </row>
    <row r="118265" spans="1:8" x14ac:dyDescent="0.2">
      <c r="A118265" s="25" t="s">
        <v>8</v>
      </c>
      <c r="B118265" s="25" t="str">
        <f>INDEX(About!G:G,MATCH(A118265,About!F:F,0))</f>
        <v>AL</v>
      </c>
      <c r="C118265" s="25" t="e">
        <v>#N/A</v>
      </c>
      <c r="D118265" s="25" t="e">
        <f t="shared" si="1847"/>
        <v>#N/A</v>
      </c>
      <c r="E118265" s="25" t="s">
        <v>582</v>
      </c>
      <c r="F118265" s="17" t="s">
        <v>582</v>
      </c>
      <c r="G118265" s="18" t="s">
        <v>9</v>
      </c>
      <c r="H118265" s="19">
        <v>70.652856410961874</v>
      </c>
    </row>
    <row r="118266" spans="1:8" x14ac:dyDescent="0.2">
      <c r="A118266" s="25" t="s">
        <v>8</v>
      </c>
      <c r="B118266" s="25" t="str">
        <f>INDEX(About!G:G,MATCH(A118266,About!F:F,0))</f>
        <v>AL</v>
      </c>
      <c r="C118266" s="25" t="e">
        <v>#N/A</v>
      </c>
      <c r="D118266" s="25" t="e">
        <f t="shared" si="1847"/>
        <v>#N/A</v>
      </c>
      <c r="E118266" s="25" t="s">
        <v>582</v>
      </c>
      <c r="F118266" s="11" t="s">
        <v>229</v>
      </c>
      <c r="G118266" s="12" t="s">
        <v>10</v>
      </c>
      <c r="H118266" s="13">
        <v>88.429673291384148</v>
      </c>
    </row>
    <row r="118267" spans="1:8" x14ac:dyDescent="0.2">
      <c r="A118267" s="25" t="s">
        <v>8</v>
      </c>
      <c r="B118267" s="25" t="str">
        <f>INDEX(About!G:G,MATCH(A118267,About!F:F,0))</f>
        <v>AL</v>
      </c>
      <c r="C118267" s="25" t="e">
        <v>#N/A</v>
      </c>
      <c r="D118267" s="25" t="e">
        <f t="shared" si="1847"/>
        <v>#N/A</v>
      </c>
      <c r="E118267" s="25" t="s">
        <v>582</v>
      </c>
      <c r="F118267" s="11" t="s">
        <v>229</v>
      </c>
      <c r="G118267" s="12" t="s">
        <v>11</v>
      </c>
      <c r="H118267" s="13">
        <v>86.089703427742378</v>
      </c>
    </row>
    <row r="118268" spans="1:8" x14ac:dyDescent="0.2">
      <c r="A118268" s="25" t="s">
        <v>12</v>
      </c>
      <c r="B118268" s="25" t="str">
        <f>INDEX(About!G:G,MATCH(A118268,About!F:F,0))</f>
        <v>AZ</v>
      </c>
      <c r="C118268" s="25" t="e">
        <v>#N/A</v>
      </c>
      <c r="D118268" s="25" t="e">
        <f t="shared" si="1847"/>
        <v>#N/A</v>
      </c>
      <c r="E118268" s="25" t="s">
        <v>582</v>
      </c>
      <c r="F118268" s="11" t="s">
        <v>229</v>
      </c>
      <c r="G118268" s="12" t="s">
        <v>13</v>
      </c>
      <c r="H118268" s="13">
        <v>0</v>
      </c>
    </row>
    <row r="118269" spans="1:8" x14ac:dyDescent="0.2">
      <c r="A118269" s="25" t="s">
        <v>14</v>
      </c>
      <c r="B118269" s="25" t="str">
        <f>INDEX(About!G:G,MATCH(A118269,About!F:F,0))</f>
        <v>AR</v>
      </c>
      <c r="C118269" s="25" t="e">
        <v>#N/A</v>
      </c>
      <c r="D118269" s="25" t="e">
        <f t="shared" si="1847"/>
        <v>#N/A</v>
      </c>
      <c r="E118269" s="25" t="s">
        <v>582</v>
      </c>
      <c r="F118269" s="11" t="s">
        <v>229</v>
      </c>
      <c r="G118269" s="12" t="s">
        <v>15</v>
      </c>
      <c r="H118269" s="13">
        <v>88.499278170986415</v>
      </c>
    </row>
    <row r="118270" spans="1:8" x14ac:dyDescent="0.2">
      <c r="A118270" s="25" t="s">
        <v>14</v>
      </c>
      <c r="B118270" s="25" t="str">
        <f>INDEX(About!G:G,MATCH(A118270,About!F:F,0))</f>
        <v>AR</v>
      </c>
      <c r="C118270" s="25" t="e">
        <v>#N/A</v>
      </c>
      <c r="D118270" s="25" t="e">
        <f t="shared" si="1847"/>
        <v>#N/A</v>
      </c>
      <c r="E118270" s="25" t="s">
        <v>582</v>
      </c>
      <c r="F118270" s="11" t="s">
        <v>229</v>
      </c>
      <c r="G118270" s="12" t="s">
        <v>16</v>
      </c>
      <c r="H118270" s="13">
        <v>83.182627338429569</v>
      </c>
    </row>
    <row r="118271" spans="1:8" x14ac:dyDescent="0.2">
      <c r="A118271" s="25" t="s">
        <v>14</v>
      </c>
      <c r="B118271" s="25" t="str">
        <f>INDEX(About!G:G,MATCH(A118271,About!F:F,0))</f>
        <v>AR</v>
      </c>
      <c r="C118271" s="25" t="e">
        <v>#N/A</v>
      </c>
      <c r="D118271" s="25" t="e">
        <f t="shared" si="1847"/>
        <v>#N/A</v>
      </c>
      <c r="E118271" s="25" t="s">
        <v>582</v>
      </c>
      <c r="F118271" s="11" t="s">
        <v>229</v>
      </c>
      <c r="G118271" s="12" t="s">
        <v>17</v>
      </c>
      <c r="H118271" s="13">
        <v>83.101671468057006</v>
      </c>
    </row>
    <row r="118272" spans="1:8" x14ac:dyDescent="0.2">
      <c r="A118272" s="25" t="s">
        <v>14</v>
      </c>
      <c r="B118272" s="25" t="str">
        <f>INDEX(About!G:G,MATCH(A118272,About!F:F,0))</f>
        <v>AR</v>
      </c>
      <c r="C118272" s="25" t="e">
        <v>#N/A</v>
      </c>
      <c r="D118272" s="25" t="e">
        <f t="shared" si="1847"/>
        <v>#N/A</v>
      </c>
      <c r="E118272" s="25" t="s">
        <v>582</v>
      </c>
      <c r="F118272" s="11" t="s">
        <v>229</v>
      </c>
      <c r="G118272" s="12" t="s">
        <v>18</v>
      </c>
      <c r="H118272" s="13">
        <v>74.030177679136145</v>
      </c>
    </row>
    <row r="118273" spans="1:8" x14ac:dyDescent="0.2">
      <c r="A118273" s="25" t="s">
        <v>19</v>
      </c>
      <c r="B118273" s="25" t="str">
        <f>INDEX(About!G:G,MATCH(A118273,About!F:F,0))</f>
        <v>CA</v>
      </c>
      <c r="C118273" s="25" t="e">
        <v>#N/A</v>
      </c>
      <c r="D118273" s="25" t="e">
        <f t="shared" si="1847"/>
        <v>#N/A</v>
      </c>
      <c r="E118273" s="25" t="s">
        <v>582</v>
      </c>
      <c r="F118273" s="11" t="s">
        <v>229</v>
      </c>
      <c r="G118273" s="12" t="s">
        <v>20</v>
      </c>
      <c r="H118273" s="13">
        <v>0</v>
      </c>
    </row>
    <row r="118274" spans="1:8" x14ac:dyDescent="0.2">
      <c r="A118274" s="25" t="s">
        <v>19</v>
      </c>
      <c r="B118274" s="25" t="str">
        <f>INDEX(About!G:G,MATCH(A118274,About!F:F,0))</f>
        <v>CA</v>
      </c>
      <c r="C118274" s="25" t="e">
        <v>#N/A</v>
      </c>
      <c r="D118274" s="25" t="e">
        <f t="shared" si="1847"/>
        <v>#N/A</v>
      </c>
      <c r="E118274" s="25" t="s">
        <v>582</v>
      </c>
      <c r="F118274" s="11" t="s">
        <v>229</v>
      </c>
      <c r="G118274" s="12" t="s">
        <v>21</v>
      </c>
      <c r="H118274" s="13">
        <v>0</v>
      </c>
    </row>
    <row r="118275" spans="1:8" x14ac:dyDescent="0.2">
      <c r="A118275" s="25" t="s">
        <v>19</v>
      </c>
      <c r="B118275" s="25" t="str">
        <f>INDEX(About!G:G,MATCH(A118275,About!F:F,0))</f>
        <v>CA</v>
      </c>
      <c r="C118275" s="25" t="e">
        <v>#N/A</v>
      </c>
      <c r="D118275" s="25" t="e">
        <f t="shared" si="1847"/>
        <v>#N/A</v>
      </c>
      <c r="E118275" s="25" t="s">
        <v>582</v>
      </c>
      <c r="F118275" s="11" t="s">
        <v>229</v>
      </c>
      <c r="G118275" s="12" t="s">
        <v>22</v>
      </c>
      <c r="H118275" s="13">
        <v>0</v>
      </c>
    </row>
    <row r="118276" spans="1:8" x14ac:dyDescent="0.2">
      <c r="A118276" s="25" t="s">
        <v>19</v>
      </c>
      <c r="B118276" s="25" t="str">
        <f>INDEX(About!G:G,MATCH(A118276,About!F:F,0))</f>
        <v>CA</v>
      </c>
      <c r="C118276" s="25" t="e">
        <v>#N/A</v>
      </c>
      <c r="D118276" s="25" t="e">
        <f t="shared" si="1847"/>
        <v>#N/A</v>
      </c>
      <c r="E118276" s="25" t="s">
        <v>582</v>
      </c>
      <c r="F118276" s="11" t="s">
        <v>229</v>
      </c>
      <c r="G118276" s="12" t="s">
        <v>23</v>
      </c>
      <c r="H118276" s="13">
        <v>0</v>
      </c>
    </row>
    <row r="118277" spans="1:8" x14ac:dyDescent="0.2">
      <c r="A118277" s="25" t="s">
        <v>19</v>
      </c>
      <c r="B118277" s="25" t="str">
        <f>INDEX(About!G:G,MATCH(A118277,About!F:F,0))</f>
        <v>CA</v>
      </c>
      <c r="C118277" s="25" t="e">
        <v>#N/A</v>
      </c>
      <c r="D118277" s="25" t="e">
        <f t="shared" si="1847"/>
        <v>#N/A</v>
      </c>
      <c r="E118277" s="25" t="s">
        <v>582</v>
      </c>
      <c r="F118277" s="11" t="s">
        <v>229</v>
      </c>
      <c r="G118277" s="12" t="s">
        <v>24</v>
      </c>
      <c r="H118277" s="13">
        <v>0</v>
      </c>
    </row>
    <row r="118278" spans="1:8" x14ac:dyDescent="0.2">
      <c r="A118278" s="25" t="s">
        <v>19</v>
      </c>
      <c r="B118278" s="25" t="str">
        <f>INDEX(About!G:G,MATCH(A118278,About!F:F,0))</f>
        <v>CA</v>
      </c>
      <c r="C118278" s="25" t="e">
        <v>#N/A</v>
      </c>
      <c r="D118278" s="25" t="e">
        <f t="shared" ref="D118278:D118341" si="1848">C118278=B118278</f>
        <v>#N/A</v>
      </c>
      <c r="E118278" s="25" t="s">
        <v>582</v>
      </c>
      <c r="F118278" s="11" t="s">
        <v>229</v>
      </c>
      <c r="G118278" s="12" t="s">
        <v>25</v>
      </c>
      <c r="H118278" s="13">
        <v>0</v>
      </c>
    </row>
    <row r="118279" spans="1:8" x14ac:dyDescent="0.2">
      <c r="A118279" s="25" t="s">
        <v>19</v>
      </c>
      <c r="B118279" s="25" t="str">
        <f>INDEX(About!G:G,MATCH(A118279,About!F:F,0))</f>
        <v>CA</v>
      </c>
      <c r="C118279" s="25" t="e">
        <v>#N/A</v>
      </c>
      <c r="D118279" s="25" t="e">
        <f t="shared" si="1848"/>
        <v>#N/A</v>
      </c>
      <c r="E118279" s="25" t="s">
        <v>582</v>
      </c>
      <c r="F118279" s="11" t="s">
        <v>229</v>
      </c>
      <c r="G118279" s="12" t="s">
        <v>26</v>
      </c>
      <c r="H118279" s="13">
        <v>0</v>
      </c>
    </row>
    <row r="118280" spans="1:8" x14ac:dyDescent="0.2">
      <c r="A118280" s="25" t="s">
        <v>19</v>
      </c>
      <c r="B118280" s="25" t="str">
        <f>INDEX(About!G:G,MATCH(A118280,About!F:F,0))</f>
        <v>CA</v>
      </c>
      <c r="C118280" s="25" t="e">
        <v>#N/A</v>
      </c>
      <c r="D118280" s="25" t="e">
        <f t="shared" si="1848"/>
        <v>#N/A</v>
      </c>
      <c r="E118280" s="25" t="s">
        <v>582</v>
      </c>
      <c r="F118280" s="11" t="s">
        <v>229</v>
      </c>
      <c r="G118280" s="12" t="s">
        <v>27</v>
      </c>
      <c r="H118280" s="13">
        <v>0</v>
      </c>
    </row>
    <row r="118281" spans="1:8" x14ac:dyDescent="0.2">
      <c r="A118281" s="25" t="s">
        <v>19</v>
      </c>
      <c r="B118281" s="25" t="str">
        <f>INDEX(About!G:G,MATCH(A118281,About!F:F,0))</f>
        <v>CA</v>
      </c>
      <c r="C118281" s="25" t="e">
        <v>#N/A</v>
      </c>
      <c r="D118281" s="25" t="e">
        <f t="shared" si="1848"/>
        <v>#N/A</v>
      </c>
      <c r="E118281" s="25" t="s">
        <v>582</v>
      </c>
      <c r="F118281" s="11" t="s">
        <v>229</v>
      </c>
      <c r="G118281" s="12" t="s">
        <v>28</v>
      </c>
      <c r="H118281" s="13">
        <v>0</v>
      </c>
    </row>
    <row r="118282" spans="1:8" x14ac:dyDescent="0.2">
      <c r="A118282" s="25" t="s">
        <v>29</v>
      </c>
      <c r="B118282" s="25" t="str">
        <f>INDEX(About!G:G,MATCH(A118282,About!F:F,0))</f>
        <v>CO</v>
      </c>
      <c r="C118282" s="25" t="e">
        <v>#N/A</v>
      </c>
      <c r="D118282" s="25" t="e">
        <f t="shared" si="1848"/>
        <v>#N/A</v>
      </c>
      <c r="E118282" s="25" t="s">
        <v>582</v>
      </c>
      <c r="F118282" s="11" t="s">
        <v>229</v>
      </c>
      <c r="G118282" s="12" t="s">
        <v>30</v>
      </c>
      <c r="H118282" s="13">
        <v>0</v>
      </c>
    </row>
    <row r="118283" spans="1:8" x14ac:dyDescent="0.2">
      <c r="A118283" s="25" t="s">
        <v>29</v>
      </c>
      <c r="B118283" s="25" t="str">
        <f>INDEX(About!G:G,MATCH(A118283,About!F:F,0))</f>
        <v>CO</v>
      </c>
      <c r="C118283" s="25" t="e">
        <v>#N/A</v>
      </c>
      <c r="D118283" s="25" t="e">
        <f t="shared" si="1848"/>
        <v>#N/A</v>
      </c>
      <c r="E118283" s="25" t="s">
        <v>582</v>
      </c>
      <c r="F118283" s="11" t="s">
        <v>229</v>
      </c>
      <c r="G118283" s="12" t="s">
        <v>31</v>
      </c>
      <c r="H118283" s="13">
        <v>0</v>
      </c>
    </row>
    <row r="118284" spans="1:8" x14ac:dyDescent="0.2">
      <c r="A118284" s="25" t="s">
        <v>29</v>
      </c>
      <c r="B118284" s="25" t="str">
        <f>INDEX(About!G:G,MATCH(A118284,About!F:F,0))</f>
        <v>CO</v>
      </c>
      <c r="C118284" s="25" t="e">
        <v>#N/A</v>
      </c>
      <c r="D118284" s="25" t="e">
        <f t="shared" si="1848"/>
        <v>#N/A</v>
      </c>
      <c r="E118284" s="25" t="s">
        <v>582</v>
      </c>
      <c r="F118284" s="11" t="s">
        <v>229</v>
      </c>
      <c r="G118284" s="12" t="s">
        <v>32</v>
      </c>
      <c r="H118284" s="13">
        <v>0</v>
      </c>
    </row>
    <row r="118285" spans="1:8" x14ac:dyDescent="0.2">
      <c r="A118285" s="25" t="s">
        <v>29</v>
      </c>
      <c r="B118285" s="25" t="str">
        <f>INDEX(About!G:G,MATCH(A118285,About!F:F,0))</f>
        <v>CO</v>
      </c>
      <c r="C118285" s="25" t="e">
        <v>#N/A</v>
      </c>
      <c r="D118285" s="25" t="e">
        <f t="shared" si="1848"/>
        <v>#N/A</v>
      </c>
      <c r="E118285" s="25" t="s">
        <v>582</v>
      </c>
      <c r="F118285" s="11" t="s">
        <v>229</v>
      </c>
      <c r="G118285" s="12" t="s">
        <v>33</v>
      </c>
      <c r="H118285" s="13">
        <v>0</v>
      </c>
    </row>
    <row r="118286" spans="1:8" x14ac:dyDescent="0.2">
      <c r="A118286" s="25" t="s">
        <v>29</v>
      </c>
      <c r="B118286" s="25" t="str">
        <f>INDEX(About!G:G,MATCH(A118286,About!F:F,0))</f>
        <v>CO</v>
      </c>
      <c r="C118286" s="25" t="e">
        <v>#N/A</v>
      </c>
      <c r="D118286" s="25" t="e">
        <f t="shared" si="1848"/>
        <v>#N/A</v>
      </c>
      <c r="E118286" s="25" t="s">
        <v>582</v>
      </c>
      <c r="F118286" s="11" t="s">
        <v>229</v>
      </c>
      <c r="G118286" s="12" t="s">
        <v>34</v>
      </c>
      <c r="H118286" s="13">
        <v>0</v>
      </c>
    </row>
    <row r="118287" spans="1:8" x14ac:dyDescent="0.2">
      <c r="A118287" s="25" t="s">
        <v>29</v>
      </c>
      <c r="B118287" s="25" t="str">
        <f>INDEX(About!G:G,MATCH(A118287,About!F:F,0))</f>
        <v>CO</v>
      </c>
      <c r="C118287" s="25" t="e">
        <v>#N/A</v>
      </c>
      <c r="D118287" s="25" t="e">
        <f t="shared" si="1848"/>
        <v>#N/A</v>
      </c>
      <c r="E118287" s="25" t="s">
        <v>582</v>
      </c>
      <c r="F118287" s="11" t="s">
        <v>229</v>
      </c>
      <c r="G118287" s="12" t="s">
        <v>35</v>
      </c>
      <c r="H118287" s="13">
        <v>0</v>
      </c>
    </row>
    <row r="118288" spans="1:8" x14ac:dyDescent="0.2">
      <c r="A118288" s="25" t="s">
        <v>29</v>
      </c>
      <c r="B118288" s="25" t="str">
        <f>INDEX(About!G:G,MATCH(A118288,About!F:F,0))</f>
        <v>CO</v>
      </c>
      <c r="C118288" s="25" t="e">
        <v>#N/A</v>
      </c>
      <c r="D118288" s="25" t="e">
        <f t="shared" si="1848"/>
        <v>#N/A</v>
      </c>
      <c r="E118288" s="25" t="s">
        <v>582</v>
      </c>
      <c r="F118288" s="11" t="s">
        <v>229</v>
      </c>
      <c r="G118288" s="12" t="s">
        <v>36</v>
      </c>
      <c r="H118288" s="13">
        <v>0</v>
      </c>
    </row>
    <row r="118289" spans="1:8" x14ac:dyDescent="0.2">
      <c r="A118289" s="25" t="s">
        <v>29</v>
      </c>
      <c r="B118289" s="25" t="str">
        <f>INDEX(About!G:G,MATCH(A118289,About!F:F,0))</f>
        <v>CO</v>
      </c>
      <c r="C118289" s="25" t="e">
        <v>#N/A</v>
      </c>
      <c r="D118289" s="25" t="e">
        <f t="shared" si="1848"/>
        <v>#N/A</v>
      </c>
      <c r="E118289" s="25" t="s">
        <v>582</v>
      </c>
      <c r="F118289" s="11" t="s">
        <v>229</v>
      </c>
      <c r="G118289" s="12" t="s">
        <v>37</v>
      </c>
      <c r="H118289" s="13">
        <v>0</v>
      </c>
    </row>
    <row r="118290" spans="1:8" x14ac:dyDescent="0.2">
      <c r="A118290" s="25" t="s">
        <v>29</v>
      </c>
      <c r="B118290" s="25" t="str">
        <f>INDEX(About!G:G,MATCH(A118290,About!F:F,0))</f>
        <v>CO</v>
      </c>
      <c r="C118290" s="25" t="e">
        <v>#N/A</v>
      </c>
      <c r="D118290" s="25" t="e">
        <f t="shared" si="1848"/>
        <v>#N/A</v>
      </c>
      <c r="E118290" s="25" t="s">
        <v>582</v>
      </c>
      <c r="F118290" s="11" t="s">
        <v>229</v>
      </c>
      <c r="G118290" s="12" t="s">
        <v>38</v>
      </c>
      <c r="H118290" s="13">
        <v>0</v>
      </c>
    </row>
    <row r="118291" spans="1:8" x14ac:dyDescent="0.2">
      <c r="A118291" s="25" t="s">
        <v>29</v>
      </c>
      <c r="B118291" s="25" t="str">
        <f>INDEX(About!G:G,MATCH(A118291,About!F:F,0))</f>
        <v>CO</v>
      </c>
      <c r="C118291" s="25" t="e">
        <v>#N/A</v>
      </c>
      <c r="D118291" s="25" t="e">
        <f t="shared" si="1848"/>
        <v>#N/A</v>
      </c>
      <c r="E118291" s="25" t="s">
        <v>582</v>
      </c>
      <c r="F118291" s="11" t="s">
        <v>229</v>
      </c>
      <c r="G118291" s="12" t="s">
        <v>39</v>
      </c>
      <c r="H118291" s="13">
        <v>0</v>
      </c>
    </row>
    <row r="118292" spans="1:8" x14ac:dyDescent="0.2">
      <c r="A118292" s="25" t="s">
        <v>40</v>
      </c>
      <c r="B118292" s="25" t="str">
        <f>INDEX(About!G:G,MATCH(A118292,About!F:F,0))</f>
        <v>FL</v>
      </c>
      <c r="C118292" s="25" t="e">
        <v>#N/A</v>
      </c>
      <c r="D118292" s="25" t="e">
        <f t="shared" si="1848"/>
        <v>#N/A</v>
      </c>
      <c r="E118292" s="25" t="s">
        <v>582</v>
      </c>
      <c r="F118292" s="11" t="s">
        <v>229</v>
      </c>
      <c r="G118292" s="12" t="s">
        <v>41</v>
      </c>
      <c r="H118292" s="13">
        <v>0</v>
      </c>
    </row>
    <row r="118293" spans="1:8" x14ac:dyDescent="0.2">
      <c r="A118293" s="25" t="s">
        <v>40</v>
      </c>
      <c r="B118293" s="25" t="str">
        <f>INDEX(About!G:G,MATCH(A118293,About!F:F,0))</f>
        <v>FL</v>
      </c>
      <c r="C118293" s="25" t="e">
        <v>#N/A</v>
      </c>
      <c r="D118293" s="25" t="e">
        <f t="shared" si="1848"/>
        <v>#N/A</v>
      </c>
      <c r="E118293" s="25" t="s">
        <v>582</v>
      </c>
      <c r="F118293" s="11" t="s">
        <v>229</v>
      </c>
      <c r="G118293" s="12" t="s">
        <v>42</v>
      </c>
      <c r="H118293" s="13">
        <v>92.929145855989518</v>
      </c>
    </row>
    <row r="118294" spans="1:8" x14ac:dyDescent="0.2">
      <c r="A118294" s="25" t="s">
        <v>40</v>
      </c>
      <c r="B118294" s="25" t="str">
        <f>INDEX(About!G:G,MATCH(A118294,About!F:F,0))</f>
        <v>FL</v>
      </c>
      <c r="C118294" s="25" t="e">
        <v>#N/A</v>
      </c>
      <c r="D118294" s="25" t="e">
        <f t="shared" si="1848"/>
        <v>#N/A</v>
      </c>
      <c r="E118294" s="25" t="s">
        <v>582</v>
      </c>
      <c r="F118294" s="11" t="s">
        <v>229</v>
      </c>
      <c r="G118294" s="12" t="s">
        <v>43</v>
      </c>
      <c r="H118294" s="13">
        <v>93.793548949586267</v>
      </c>
    </row>
    <row r="118295" spans="1:8" x14ac:dyDescent="0.2">
      <c r="A118295" s="25" t="s">
        <v>40</v>
      </c>
      <c r="B118295" s="25" t="str">
        <f>INDEX(About!G:G,MATCH(A118295,About!F:F,0))</f>
        <v>FL</v>
      </c>
      <c r="C118295" s="25" t="e">
        <v>#N/A</v>
      </c>
      <c r="D118295" s="25" t="e">
        <f t="shared" si="1848"/>
        <v>#N/A</v>
      </c>
      <c r="E118295" s="25" t="s">
        <v>582</v>
      </c>
      <c r="F118295" s="11" t="s">
        <v>229</v>
      </c>
      <c r="G118295" s="12" t="s">
        <v>45</v>
      </c>
      <c r="H118295" s="13">
        <v>91.486831009931279</v>
      </c>
    </row>
    <row r="118296" spans="1:8" x14ac:dyDescent="0.2">
      <c r="A118296" s="25" t="s">
        <v>44</v>
      </c>
      <c r="B118296" s="25" t="str">
        <f>INDEX(About!G:G,MATCH(A118296,About!F:F,0))</f>
        <v>GA</v>
      </c>
      <c r="C118296" s="25" t="e">
        <v>#N/A</v>
      </c>
      <c r="D118296" s="25" t="e">
        <f t="shared" si="1848"/>
        <v>#N/A</v>
      </c>
      <c r="E118296" s="25" t="s">
        <v>582</v>
      </c>
      <c r="F118296" s="11" t="s">
        <v>229</v>
      </c>
      <c r="G118296" s="12" t="s">
        <v>46</v>
      </c>
      <c r="H118296" s="13">
        <v>81.036367777653652</v>
      </c>
    </row>
    <row r="118297" spans="1:8" x14ac:dyDescent="0.2">
      <c r="A118297" s="25" t="s">
        <v>47</v>
      </c>
      <c r="B118297" s="25" t="str">
        <f>INDEX(About!G:G,MATCH(A118297,About!F:F,0))</f>
        <v>ID</v>
      </c>
      <c r="C118297" s="25" t="e">
        <v>#N/A</v>
      </c>
      <c r="D118297" s="25" t="e">
        <f t="shared" si="1848"/>
        <v>#N/A</v>
      </c>
      <c r="E118297" s="25" t="s">
        <v>582</v>
      </c>
      <c r="F118297" s="11" t="s">
        <v>229</v>
      </c>
      <c r="G118297" s="12" t="s">
        <v>48</v>
      </c>
      <c r="H118297" s="13">
        <v>0</v>
      </c>
    </row>
    <row r="118298" spans="1:8" x14ac:dyDescent="0.2">
      <c r="A118298" s="25" t="s">
        <v>49</v>
      </c>
      <c r="B118298" s="25" t="str">
        <f>INDEX(About!G:G,MATCH(A118298,About!F:F,0))</f>
        <v>IL</v>
      </c>
      <c r="C118298" s="25" t="e">
        <v>#N/A</v>
      </c>
      <c r="D118298" s="25" t="e">
        <f t="shared" si="1848"/>
        <v>#N/A</v>
      </c>
      <c r="E118298" s="25" t="s">
        <v>582</v>
      </c>
      <c r="F118298" s="11" t="s">
        <v>229</v>
      </c>
      <c r="G118298" s="12" t="s">
        <v>50</v>
      </c>
      <c r="H118298" s="13">
        <v>37.146874729258819</v>
      </c>
    </row>
    <row r="118299" spans="1:8" x14ac:dyDescent="0.2">
      <c r="A118299" s="25" t="s">
        <v>49</v>
      </c>
      <c r="B118299" s="25" t="str">
        <f>INDEX(About!G:G,MATCH(A118299,About!F:F,0))</f>
        <v>IL</v>
      </c>
      <c r="C118299" s="25" t="e">
        <v>#N/A</v>
      </c>
      <c r="D118299" s="25" t="e">
        <f t="shared" si="1848"/>
        <v>#N/A</v>
      </c>
      <c r="E118299" s="25" t="s">
        <v>582</v>
      </c>
      <c r="F118299" s="11" t="s">
        <v>229</v>
      </c>
      <c r="G118299" s="12" t="s">
        <v>51</v>
      </c>
      <c r="H118299" s="13">
        <v>34.317587055238874</v>
      </c>
    </row>
    <row r="118300" spans="1:8" x14ac:dyDescent="0.2">
      <c r="A118300" s="25" t="s">
        <v>52</v>
      </c>
      <c r="B118300" s="25" t="str">
        <f>INDEX(About!G:G,MATCH(A118300,About!F:F,0))</f>
        <v>IN</v>
      </c>
      <c r="C118300" s="25" t="e">
        <v>#N/A</v>
      </c>
      <c r="D118300" s="25" t="e">
        <f t="shared" si="1848"/>
        <v>#N/A</v>
      </c>
      <c r="E118300" s="25" t="s">
        <v>582</v>
      </c>
      <c r="F118300" s="11" t="s">
        <v>229</v>
      </c>
      <c r="G118300" s="12" t="s">
        <v>53</v>
      </c>
      <c r="H118300" s="13">
        <v>13.59575256679649</v>
      </c>
    </row>
    <row r="118301" spans="1:8" x14ac:dyDescent="0.2">
      <c r="A118301" s="25" t="s">
        <v>49</v>
      </c>
      <c r="B118301" s="25" t="str">
        <f>INDEX(About!G:G,MATCH(A118301,About!F:F,0))</f>
        <v>IL</v>
      </c>
      <c r="C118301" s="25" t="e">
        <v>#N/A</v>
      </c>
      <c r="D118301" s="25" t="e">
        <f t="shared" si="1848"/>
        <v>#N/A</v>
      </c>
      <c r="E118301" s="25" t="s">
        <v>582</v>
      </c>
      <c r="F118301" s="11" t="s">
        <v>229</v>
      </c>
      <c r="G118301" s="12" t="s">
        <v>54</v>
      </c>
      <c r="H118301" s="13">
        <v>21.34654775527412</v>
      </c>
    </row>
    <row r="118302" spans="1:8" x14ac:dyDescent="0.2">
      <c r="A118302" s="25" t="s">
        <v>52</v>
      </c>
      <c r="B118302" s="25" t="str">
        <f>INDEX(About!G:G,MATCH(A118302,About!F:F,0))</f>
        <v>IN</v>
      </c>
      <c r="C118302" s="25" t="e">
        <v>#N/A</v>
      </c>
      <c r="D118302" s="25" t="e">
        <f t="shared" si="1848"/>
        <v>#N/A</v>
      </c>
      <c r="E118302" s="25" t="s">
        <v>582</v>
      </c>
      <c r="F118302" s="11" t="s">
        <v>229</v>
      </c>
      <c r="G118302" s="12" t="s">
        <v>55</v>
      </c>
      <c r="H118302" s="13">
        <v>22.88771336390678</v>
      </c>
    </row>
    <row r="118303" spans="1:8" x14ac:dyDescent="0.2">
      <c r="A118303" s="25" t="s">
        <v>52</v>
      </c>
      <c r="B118303" s="25" t="str">
        <f>INDEX(About!G:G,MATCH(A118303,About!F:F,0))</f>
        <v>IN</v>
      </c>
      <c r="C118303" s="25" t="e">
        <v>#N/A</v>
      </c>
      <c r="D118303" s="25" t="e">
        <f t="shared" si="1848"/>
        <v>#N/A</v>
      </c>
      <c r="E118303" s="25" t="s">
        <v>582</v>
      </c>
      <c r="F118303" s="11" t="s">
        <v>229</v>
      </c>
      <c r="G118303" s="12" t="s">
        <v>56</v>
      </c>
      <c r="H118303" s="13">
        <v>30.715976786781969</v>
      </c>
    </row>
    <row r="118304" spans="1:8" x14ac:dyDescent="0.2">
      <c r="A118304" s="25" t="s">
        <v>57</v>
      </c>
      <c r="B118304" s="25" t="str">
        <f>INDEX(About!G:G,MATCH(A118304,About!F:F,0))</f>
        <v>KS</v>
      </c>
      <c r="C118304" s="25" t="e">
        <v>#N/A</v>
      </c>
      <c r="D118304" s="25" t="e">
        <f t="shared" si="1848"/>
        <v>#N/A</v>
      </c>
      <c r="E118304" s="25" t="s">
        <v>582</v>
      </c>
      <c r="F118304" s="11" t="s">
        <v>229</v>
      </c>
      <c r="G118304" s="12" t="s">
        <v>58</v>
      </c>
      <c r="H118304" s="13">
        <v>0</v>
      </c>
    </row>
    <row r="118305" spans="1:8" x14ac:dyDescent="0.2">
      <c r="A118305" s="25" t="s">
        <v>57</v>
      </c>
      <c r="B118305" s="25" t="str">
        <f>INDEX(About!G:G,MATCH(A118305,About!F:F,0))</f>
        <v>KS</v>
      </c>
      <c r="C118305" s="25" t="e">
        <v>#N/A</v>
      </c>
      <c r="D118305" s="25" t="e">
        <f t="shared" si="1848"/>
        <v>#N/A</v>
      </c>
      <c r="E118305" s="25" t="s">
        <v>582</v>
      </c>
      <c r="F118305" s="11" t="s">
        <v>229</v>
      </c>
      <c r="G118305" s="12" t="s">
        <v>59</v>
      </c>
      <c r="H118305" s="13">
        <v>0</v>
      </c>
    </row>
    <row r="118306" spans="1:8" x14ac:dyDescent="0.2">
      <c r="A118306" s="25" t="s">
        <v>57</v>
      </c>
      <c r="B118306" s="25" t="str">
        <f>INDEX(About!G:G,MATCH(A118306,About!F:F,0))</f>
        <v>KS</v>
      </c>
      <c r="C118306" s="25" t="e">
        <v>#N/A</v>
      </c>
      <c r="D118306" s="25" t="e">
        <f t="shared" si="1848"/>
        <v>#N/A</v>
      </c>
      <c r="E118306" s="25" t="s">
        <v>582</v>
      </c>
      <c r="F118306" s="11" t="s">
        <v>229</v>
      </c>
      <c r="G118306" s="12" t="s">
        <v>60</v>
      </c>
      <c r="H118306" s="13">
        <v>99.511467640380616</v>
      </c>
    </row>
    <row r="118307" spans="1:8" x14ac:dyDescent="0.2">
      <c r="A118307" s="25" t="s">
        <v>57</v>
      </c>
      <c r="B118307" s="25" t="str">
        <f>INDEX(About!G:G,MATCH(A118307,About!F:F,0))</f>
        <v>KS</v>
      </c>
      <c r="C118307" s="25" t="e">
        <v>#N/A</v>
      </c>
      <c r="D118307" s="25" t="e">
        <f t="shared" si="1848"/>
        <v>#N/A</v>
      </c>
      <c r="E118307" s="25" t="s">
        <v>582</v>
      </c>
      <c r="F118307" s="11" t="s">
        <v>229</v>
      </c>
      <c r="G118307" s="12" t="s">
        <v>61</v>
      </c>
      <c r="H118307" s="13">
        <v>0</v>
      </c>
    </row>
    <row r="118308" spans="1:8" x14ac:dyDescent="0.2">
      <c r="A118308" s="25" t="s">
        <v>57</v>
      </c>
      <c r="B118308" s="25" t="str">
        <f>INDEX(About!G:G,MATCH(A118308,About!F:F,0))</f>
        <v>KS</v>
      </c>
      <c r="C118308" s="25" t="e">
        <v>#N/A</v>
      </c>
      <c r="D118308" s="25" t="e">
        <f t="shared" si="1848"/>
        <v>#N/A</v>
      </c>
      <c r="E118308" s="25" t="s">
        <v>582</v>
      </c>
      <c r="F118308" s="11" t="s">
        <v>229</v>
      </c>
      <c r="G118308" s="12" t="s">
        <v>62</v>
      </c>
      <c r="H118308" s="13">
        <v>102.02575438035824</v>
      </c>
    </row>
    <row r="118309" spans="1:8" x14ac:dyDescent="0.2">
      <c r="A118309" s="25" t="s">
        <v>57</v>
      </c>
      <c r="B118309" s="25" t="str">
        <f>INDEX(About!G:G,MATCH(A118309,About!F:F,0))</f>
        <v>KS</v>
      </c>
      <c r="C118309" s="25" t="e">
        <v>#N/A</v>
      </c>
      <c r="D118309" s="25" t="e">
        <f t="shared" si="1848"/>
        <v>#N/A</v>
      </c>
      <c r="E118309" s="25" t="s">
        <v>582</v>
      </c>
      <c r="F118309" s="11" t="s">
        <v>229</v>
      </c>
      <c r="G118309" s="12" t="s">
        <v>63</v>
      </c>
      <c r="H118309" s="13">
        <v>106.0079605776799</v>
      </c>
    </row>
    <row r="118310" spans="1:8" x14ac:dyDescent="0.2">
      <c r="A118310" s="25" t="s">
        <v>57</v>
      </c>
      <c r="B118310" s="25" t="str">
        <f>INDEX(About!G:G,MATCH(A118310,About!F:F,0))</f>
        <v>KS</v>
      </c>
      <c r="C118310" s="25" t="e">
        <v>#N/A</v>
      </c>
      <c r="D118310" s="25" t="e">
        <f t="shared" si="1848"/>
        <v>#N/A</v>
      </c>
      <c r="E118310" s="25" t="s">
        <v>582</v>
      </c>
      <c r="F118310" s="11" t="s">
        <v>229</v>
      </c>
      <c r="G118310" s="12" t="s">
        <v>64</v>
      </c>
      <c r="H118310" s="13">
        <v>110.61262598483373</v>
      </c>
    </row>
    <row r="118311" spans="1:8" x14ac:dyDescent="0.2">
      <c r="A118311" s="25" t="s">
        <v>65</v>
      </c>
      <c r="B118311" s="25" t="str">
        <f>INDEX(About!G:G,MATCH(A118311,About!F:F,0))</f>
        <v>KY</v>
      </c>
      <c r="C118311" s="25" t="e">
        <v>#N/A</v>
      </c>
      <c r="D118311" s="25" t="e">
        <f t="shared" si="1848"/>
        <v>#N/A</v>
      </c>
      <c r="E118311" s="25" t="s">
        <v>582</v>
      </c>
      <c r="F118311" s="11" t="s">
        <v>229</v>
      </c>
      <c r="G118311" s="12" t="s">
        <v>66</v>
      </c>
      <c r="H118311" s="13">
        <v>21.642947648970885</v>
      </c>
    </row>
    <row r="118312" spans="1:8" x14ac:dyDescent="0.2">
      <c r="A118312" s="25" t="s">
        <v>65</v>
      </c>
      <c r="B118312" s="25" t="str">
        <f>INDEX(About!G:G,MATCH(A118312,About!F:F,0))</f>
        <v>KY</v>
      </c>
      <c r="C118312" s="25" t="e">
        <v>#N/A</v>
      </c>
      <c r="D118312" s="25" t="e">
        <f t="shared" si="1848"/>
        <v>#N/A</v>
      </c>
      <c r="E118312" s="25" t="s">
        <v>582</v>
      </c>
      <c r="F118312" s="11" t="s">
        <v>229</v>
      </c>
      <c r="G118312" s="12" t="s">
        <v>67</v>
      </c>
      <c r="H118312" s="13">
        <v>15.084389987048045</v>
      </c>
    </row>
    <row r="118313" spans="1:8" x14ac:dyDescent="0.2">
      <c r="A118313" s="25" t="s">
        <v>49</v>
      </c>
      <c r="B118313" s="25" t="str">
        <f>INDEX(About!G:G,MATCH(A118313,About!F:F,0))</f>
        <v>IL</v>
      </c>
      <c r="C118313" s="25" t="e">
        <v>#N/A</v>
      </c>
      <c r="D118313" s="25" t="e">
        <f t="shared" si="1848"/>
        <v>#N/A</v>
      </c>
      <c r="E118313" s="25" t="s">
        <v>582</v>
      </c>
      <c r="F118313" s="11" t="s">
        <v>229</v>
      </c>
      <c r="G118313" s="12" t="s">
        <v>68</v>
      </c>
      <c r="H118313" s="13">
        <v>32.756498238450092</v>
      </c>
    </row>
    <row r="118314" spans="1:8" x14ac:dyDescent="0.2">
      <c r="A118314" s="25" t="s">
        <v>65</v>
      </c>
      <c r="B118314" s="25" t="str">
        <f>INDEX(About!G:G,MATCH(A118314,About!F:F,0))</f>
        <v>KY</v>
      </c>
      <c r="C118314" s="25" t="e">
        <v>#N/A</v>
      </c>
      <c r="D118314" s="25" t="e">
        <f t="shared" si="1848"/>
        <v>#N/A</v>
      </c>
      <c r="E118314" s="25" t="s">
        <v>582</v>
      </c>
      <c r="F118314" s="11" t="s">
        <v>229</v>
      </c>
      <c r="G118314" s="12" t="s">
        <v>69</v>
      </c>
      <c r="H118314" s="13">
        <v>43.898235386956927</v>
      </c>
    </row>
    <row r="118315" spans="1:8" x14ac:dyDescent="0.2">
      <c r="A118315" s="25" t="s">
        <v>70</v>
      </c>
      <c r="B118315" s="25" t="str">
        <f>INDEX(About!G:G,MATCH(A118315,About!F:F,0))</f>
        <v>LA</v>
      </c>
      <c r="C118315" s="25" t="e">
        <v>#N/A</v>
      </c>
      <c r="D118315" s="25" t="e">
        <f t="shared" si="1848"/>
        <v>#N/A</v>
      </c>
      <c r="E118315" s="25" t="s">
        <v>582</v>
      </c>
      <c r="F118315" s="11" t="s">
        <v>229</v>
      </c>
      <c r="G118315" s="12" t="s">
        <v>71</v>
      </c>
      <c r="H118315" s="13">
        <v>100.63482952235074</v>
      </c>
    </row>
    <row r="118316" spans="1:8" x14ac:dyDescent="0.2">
      <c r="A118316" s="25" t="s">
        <v>70</v>
      </c>
      <c r="B118316" s="25" t="str">
        <f>INDEX(About!G:G,MATCH(A118316,About!F:F,0))</f>
        <v>LA</v>
      </c>
      <c r="C118316" s="25" t="e">
        <v>#N/A</v>
      </c>
      <c r="D118316" s="25" t="e">
        <f t="shared" si="1848"/>
        <v>#N/A</v>
      </c>
      <c r="E118316" s="25" t="s">
        <v>582</v>
      </c>
      <c r="F118316" s="11" t="s">
        <v>229</v>
      </c>
      <c r="G118316" s="12" t="s">
        <v>72</v>
      </c>
      <c r="H118316" s="13">
        <v>110.78522976446536</v>
      </c>
    </row>
    <row r="118317" spans="1:8" x14ac:dyDescent="0.2">
      <c r="A118317" s="25" t="s">
        <v>70</v>
      </c>
      <c r="B118317" s="25" t="str">
        <f>INDEX(About!G:G,MATCH(A118317,About!F:F,0))</f>
        <v>LA</v>
      </c>
      <c r="C118317" s="25" t="e">
        <v>#N/A</v>
      </c>
      <c r="D118317" s="25" t="e">
        <f t="shared" si="1848"/>
        <v>#N/A</v>
      </c>
      <c r="E118317" s="25" t="s">
        <v>582</v>
      </c>
      <c r="F118317" s="11" t="s">
        <v>229</v>
      </c>
      <c r="G118317" s="12" t="s">
        <v>73</v>
      </c>
      <c r="H118317" s="13">
        <v>0</v>
      </c>
    </row>
    <row r="118318" spans="1:8" x14ac:dyDescent="0.2">
      <c r="A118318" s="25" t="s">
        <v>70</v>
      </c>
      <c r="B118318" s="25" t="str">
        <f>INDEX(About!G:G,MATCH(A118318,About!F:F,0))</f>
        <v>LA</v>
      </c>
      <c r="C118318" s="25" t="e">
        <v>#N/A</v>
      </c>
      <c r="D118318" s="25" t="e">
        <f t="shared" si="1848"/>
        <v>#N/A</v>
      </c>
      <c r="E118318" s="25" t="s">
        <v>582</v>
      </c>
      <c r="F118318" s="11" t="s">
        <v>229</v>
      </c>
      <c r="G118318" s="12" t="s">
        <v>74</v>
      </c>
      <c r="H118318" s="13">
        <v>100.14790141935384</v>
      </c>
    </row>
    <row r="118319" spans="1:8" x14ac:dyDescent="0.2">
      <c r="A118319" s="25" t="s">
        <v>75</v>
      </c>
      <c r="B118319" s="25" t="str">
        <f>INDEX(About!G:G,MATCH(A118319,About!F:F,0))</f>
        <v>MD</v>
      </c>
      <c r="C118319" s="25" t="e">
        <v>#N/A</v>
      </c>
      <c r="D118319" s="25" t="e">
        <f t="shared" si="1848"/>
        <v>#N/A</v>
      </c>
      <c r="E118319" s="25" t="s">
        <v>582</v>
      </c>
      <c r="F118319" s="11" t="s">
        <v>229</v>
      </c>
      <c r="G118319" s="12" t="s">
        <v>76</v>
      </c>
      <c r="H118319" s="13">
        <v>45.944471019446382</v>
      </c>
    </row>
    <row r="118320" spans="1:8" x14ac:dyDescent="0.2">
      <c r="A118320" s="25" t="s">
        <v>75</v>
      </c>
      <c r="B118320" s="25" t="str">
        <f>INDEX(About!G:G,MATCH(A118320,About!F:F,0))</f>
        <v>MD</v>
      </c>
      <c r="C118320" s="25" t="e">
        <v>#N/A</v>
      </c>
      <c r="D118320" s="25" t="e">
        <f t="shared" si="1848"/>
        <v>#N/A</v>
      </c>
      <c r="E118320" s="25" t="s">
        <v>582</v>
      </c>
      <c r="F118320" s="11" t="s">
        <v>229</v>
      </c>
      <c r="G118320" s="12" t="s">
        <v>77</v>
      </c>
      <c r="H118320" s="13">
        <v>80.951767558083844</v>
      </c>
    </row>
    <row r="118321" spans="1:8" x14ac:dyDescent="0.2">
      <c r="A118321" s="25" t="s">
        <v>78</v>
      </c>
      <c r="B118321" s="25" t="str">
        <f>INDEX(About!G:G,MATCH(A118321,About!F:F,0))</f>
        <v>MI</v>
      </c>
      <c r="C118321" s="25" t="e">
        <v>#N/A</v>
      </c>
      <c r="D118321" s="25" t="e">
        <f t="shared" si="1848"/>
        <v>#N/A</v>
      </c>
      <c r="E118321" s="25" t="s">
        <v>582</v>
      </c>
      <c r="F118321" s="11" t="s">
        <v>229</v>
      </c>
      <c r="G118321" s="12" t="s">
        <v>79</v>
      </c>
      <c r="H118321" s="13">
        <v>44.298315983550452</v>
      </c>
    </row>
    <row r="118322" spans="1:8" x14ac:dyDescent="0.2">
      <c r="A118322" s="25" t="s">
        <v>80</v>
      </c>
      <c r="B118322" s="25" t="str">
        <f>INDEX(About!G:G,MATCH(A118322,About!F:F,0))</f>
        <v>MS</v>
      </c>
      <c r="C118322" s="25" t="e">
        <v>#N/A</v>
      </c>
      <c r="D118322" s="25" t="e">
        <f t="shared" si="1848"/>
        <v>#N/A</v>
      </c>
      <c r="E118322" s="25" t="s">
        <v>582</v>
      </c>
      <c r="F118322" s="11" t="s">
        <v>229</v>
      </c>
      <c r="G118322" s="12" t="s">
        <v>81</v>
      </c>
      <c r="H118322" s="13">
        <v>94.222051610852873</v>
      </c>
    </row>
    <row r="118323" spans="1:8" x14ac:dyDescent="0.2">
      <c r="A118323" s="25" t="s">
        <v>80</v>
      </c>
      <c r="B118323" s="25" t="str">
        <f>INDEX(About!G:G,MATCH(A118323,About!F:F,0))</f>
        <v>MS</v>
      </c>
      <c r="C118323" s="25" t="e">
        <v>#N/A</v>
      </c>
      <c r="D118323" s="25" t="e">
        <f t="shared" si="1848"/>
        <v>#N/A</v>
      </c>
      <c r="E118323" s="25" t="s">
        <v>582</v>
      </c>
      <c r="F118323" s="11" t="s">
        <v>229</v>
      </c>
      <c r="G118323" s="12" t="s">
        <v>82</v>
      </c>
      <c r="H118323" s="13">
        <v>74.824284928098677</v>
      </c>
    </row>
    <row r="118324" spans="1:8" x14ac:dyDescent="0.2">
      <c r="A118324" s="25" t="s">
        <v>80</v>
      </c>
      <c r="B118324" s="25" t="str">
        <f>INDEX(About!G:G,MATCH(A118324,About!F:F,0))</f>
        <v>MS</v>
      </c>
      <c r="C118324" s="25" t="e">
        <v>#N/A</v>
      </c>
      <c r="D118324" s="25" t="e">
        <f t="shared" si="1848"/>
        <v>#N/A</v>
      </c>
      <c r="E118324" s="25" t="s">
        <v>582</v>
      </c>
      <c r="F118324" s="11" t="s">
        <v>229</v>
      </c>
      <c r="G118324" s="12" t="s">
        <v>83</v>
      </c>
      <c r="H118324" s="13">
        <v>79.733989249140549</v>
      </c>
    </row>
    <row r="118325" spans="1:8" x14ac:dyDescent="0.2">
      <c r="A118325" s="25" t="s">
        <v>80</v>
      </c>
      <c r="B118325" s="25" t="str">
        <f>INDEX(About!G:G,MATCH(A118325,About!F:F,0))</f>
        <v>MS</v>
      </c>
      <c r="C118325" s="25" t="e">
        <v>#N/A</v>
      </c>
      <c r="D118325" s="25" t="e">
        <f t="shared" si="1848"/>
        <v>#N/A</v>
      </c>
      <c r="E118325" s="25" t="s">
        <v>582</v>
      </c>
      <c r="F118325" s="11" t="s">
        <v>229</v>
      </c>
      <c r="G118325" s="12" t="s">
        <v>84</v>
      </c>
      <c r="H118325" s="13">
        <v>102.93940307594301</v>
      </c>
    </row>
    <row r="118326" spans="1:8" x14ac:dyDescent="0.2">
      <c r="A118326" s="25" t="s">
        <v>80</v>
      </c>
      <c r="B118326" s="25" t="str">
        <f>INDEX(About!G:G,MATCH(A118326,About!F:F,0))</f>
        <v>MS</v>
      </c>
      <c r="C118326" s="25" t="e">
        <v>#N/A</v>
      </c>
      <c r="D118326" s="25" t="e">
        <f t="shared" si="1848"/>
        <v>#N/A</v>
      </c>
      <c r="E118326" s="25" t="s">
        <v>582</v>
      </c>
      <c r="F118326" s="11" t="s">
        <v>229</v>
      </c>
      <c r="G118326" s="12" t="s">
        <v>85</v>
      </c>
      <c r="H118326" s="13">
        <v>91.801256340769086</v>
      </c>
    </row>
    <row r="118327" spans="1:8" x14ac:dyDescent="0.2">
      <c r="A118327" s="25" t="s">
        <v>80</v>
      </c>
      <c r="B118327" s="25" t="str">
        <f>INDEX(About!G:G,MATCH(A118327,About!F:F,0))</f>
        <v>MS</v>
      </c>
      <c r="C118327" s="25" t="e">
        <v>#N/A</v>
      </c>
      <c r="D118327" s="25" t="e">
        <f t="shared" si="1848"/>
        <v>#N/A</v>
      </c>
      <c r="E118327" s="25" t="s">
        <v>582</v>
      </c>
      <c r="F118327" s="11" t="s">
        <v>229</v>
      </c>
      <c r="G118327" s="12" t="s">
        <v>86</v>
      </c>
      <c r="H118327" s="13">
        <v>72.330146855360113</v>
      </c>
    </row>
    <row r="118328" spans="1:8" x14ac:dyDescent="0.2">
      <c r="A118328" s="25" t="s">
        <v>87</v>
      </c>
      <c r="B118328" s="25" t="str">
        <f>INDEX(About!G:G,MATCH(A118328,About!F:F,0))</f>
        <v>MT</v>
      </c>
      <c r="C118328" s="25" t="e">
        <v>#N/A</v>
      </c>
      <c r="D118328" s="25" t="e">
        <f t="shared" si="1848"/>
        <v>#N/A</v>
      </c>
      <c r="E118328" s="25" t="s">
        <v>582</v>
      </c>
      <c r="F118328" s="11" t="s">
        <v>229</v>
      </c>
      <c r="G118328" s="12" t="s">
        <v>88</v>
      </c>
      <c r="H118328" s="13">
        <v>0</v>
      </c>
    </row>
    <row r="118329" spans="1:8" x14ac:dyDescent="0.2">
      <c r="A118329" s="25" t="s">
        <v>87</v>
      </c>
      <c r="B118329" s="25" t="str">
        <f>INDEX(About!G:G,MATCH(A118329,About!F:F,0))</f>
        <v>MT</v>
      </c>
      <c r="C118329" s="25" t="e">
        <v>#N/A</v>
      </c>
      <c r="D118329" s="25" t="e">
        <f t="shared" si="1848"/>
        <v>#N/A</v>
      </c>
      <c r="E118329" s="25" t="s">
        <v>582</v>
      </c>
      <c r="F118329" s="11" t="s">
        <v>229</v>
      </c>
      <c r="G118329" s="12" t="s">
        <v>89</v>
      </c>
      <c r="H118329" s="13">
        <v>0</v>
      </c>
    </row>
    <row r="118330" spans="1:8" x14ac:dyDescent="0.2">
      <c r="A118330" s="25" t="s">
        <v>87</v>
      </c>
      <c r="B118330" s="25" t="str">
        <f>INDEX(About!G:G,MATCH(A118330,About!F:F,0))</f>
        <v>MT</v>
      </c>
      <c r="C118330" s="25" t="e">
        <v>#N/A</v>
      </c>
      <c r="D118330" s="25" t="e">
        <f t="shared" si="1848"/>
        <v>#N/A</v>
      </c>
      <c r="E118330" s="25" t="s">
        <v>582</v>
      </c>
      <c r="F118330" s="11" t="s">
        <v>229</v>
      </c>
      <c r="G118330" s="12" t="s">
        <v>90</v>
      </c>
      <c r="H118330" s="13">
        <v>0</v>
      </c>
    </row>
    <row r="118331" spans="1:8" x14ac:dyDescent="0.2">
      <c r="A118331" s="25" t="s">
        <v>87</v>
      </c>
      <c r="B118331" s="25" t="str">
        <f>INDEX(About!G:G,MATCH(A118331,About!F:F,0))</f>
        <v>MT</v>
      </c>
      <c r="C118331" s="25" t="e">
        <v>#N/A</v>
      </c>
      <c r="D118331" s="25" t="e">
        <f t="shared" si="1848"/>
        <v>#N/A</v>
      </c>
      <c r="E118331" s="25" t="s">
        <v>582</v>
      </c>
      <c r="F118331" s="11" t="s">
        <v>229</v>
      </c>
      <c r="G118331" s="12" t="s">
        <v>91</v>
      </c>
      <c r="H118331" s="13">
        <v>0</v>
      </c>
    </row>
    <row r="118332" spans="1:8" x14ac:dyDescent="0.2">
      <c r="A118332" s="25" t="s">
        <v>87</v>
      </c>
      <c r="B118332" s="25" t="str">
        <f>INDEX(About!G:G,MATCH(A118332,About!F:F,0))</f>
        <v>MT</v>
      </c>
      <c r="C118332" s="25" t="e">
        <v>#N/A</v>
      </c>
      <c r="D118332" s="25" t="e">
        <f t="shared" si="1848"/>
        <v>#N/A</v>
      </c>
      <c r="E118332" s="25" t="s">
        <v>582</v>
      </c>
      <c r="F118332" s="11" t="s">
        <v>229</v>
      </c>
      <c r="G118332" s="12" t="s">
        <v>92</v>
      </c>
      <c r="H118332" s="13">
        <v>0</v>
      </c>
    </row>
    <row r="118333" spans="1:8" x14ac:dyDescent="0.2">
      <c r="A118333" s="25" t="s">
        <v>87</v>
      </c>
      <c r="B118333" s="25" t="str">
        <f>INDEX(About!G:G,MATCH(A118333,About!F:F,0))</f>
        <v>MT</v>
      </c>
      <c r="C118333" s="25" t="e">
        <v>#N/A</v>
      </c>
      <c r="D118333" s="25" t="e">
        <f t="shared" si="1848"/>
        <v>#N/A</v>
      </c>
      <c r="E118333" s="25" t="s">
        <v>582</v>
      </c>
      <c r="F118333" s="11" t="s">
        <v>229</v>
      </c>
      <c r="G118333" s="12" t="s">
        <v>93</v>
      </c>
      <c r="H118333" s="13">
        <v>0</v>
      </c>
    </row>
    <row r="118334" spans="1:8" x14ac:dyDescent="0.2">
      <c r="A118334" s="25" t="s">
        <v>87</v>
      </c>
      <c r="B118334" s="25" t="str">
        <f>INDEX(About!G:G,MATCH(A118334,About!F:F,0))</f>
        <v>MT</v>
      </c>
      <c r="C118334" s="25" t="e">
        <v>#N/A</v>
      </c>
      <c r="D118334" s="25" t="e">
        <f t="shared" si="1848"/>
        <v>#N/A</v>
      </c>
      <c r="E118334" s="25" t="s">
        <v>582</v>
      </c>
      <c r="F118334" s="11" t="s">
        <v>229</v>
      </c>
      <c r="G118334" s="12" t="s">
        <v>94</v>
      </c>
      <c r="H118334" s="13">
        <v>0</v>
      </c>
    </row>
    <row r="118335" spans="1:8" x14ac:dyDescent="0.2">
      <c r="A118335" s="25" t="s">
        <v>95</v>
      </c>
      <c r="B118335" s="25" t="str">
        <f>INDEX(About!G:G,MATCH(A118335,About!F:F,0))</f>
        <v>NE</v>
      </c>
      <c r="C118335" s="25" t="e">
        <v>#N/A</v>
      </c>
      <c r="D118335" s="25" t="e">
        <f t="shared" si="1848"/>
        <v>#N/A</v>
      </c>
      <c r="E118335" s="25" t="s">
        <v>582</v>
      </c>
      <c r="F118335" s="11" t="s">
        <v>229</v>
      </c>
      <c r="G118335" s="12" t="s">
        <v>96</v>
      </c>
      <c r="H118335" s="13">
        <v>0</v>
      </c>
    </row>
    <row r="118336" spans="1:8" x14ac:dyDescent="0.2">
      <c r="A118336" s="25" t="s">
        <v>95</v>
      </c>
      <c r="B118336" s="25" t="str">
        <f>INDEX(About!G:G,MATCH(A118336,About!F:F,0))</f>
        <v>NE</v>
      </c>
      <c r="C118336" s="25" t="e">
        <v>#N/A</v>
      </c>
      <c r="D118336" s="25" t="e">
        <f t="shared" si="1848"/>
        <v>#N/A</v>
      </c>
      <c r="E118336" s="25" t="s">
        <v>582</v>
      </c>
      <c r="F118336" s="11" t="s">
        <v>229</v>
      </c>
      <c r="G118336" s="12" t="s">
        <v>97</v>
      </c>
      <c r="H118336" s="13">
        <v>0</v>
      </c>
    </row>
    <row r="118337" spans="1:8" x14ac:dyDescent="0.2">
      <c r="A118337" s="25" t="s">
        <v>651</v>
      </c>
      <c r="B118337" s="25" t="str">
        <f>INDEX(About!G:G,MATCH(A118337,About!F:F,0))</f>
        <v>NM</v>
      </c>
      <c r="C118337" s="25" t="e">
        <v>#N/A</v>
      </c>
      <c r="D118337" s="25" t="e">
        <f t="shared" si="1848"/>
        <v>#N/A</v>
      </c>
      <c r="E118337" s="25" t="s">
        <v>582</v>
      </c>
      <c r="F118337" s="11" t="s">
        <v>229</v>
      </c>
      <c r="G118337" s="12" t="s">
        <v>98</v>
      </c>
      <c r="H118337" s="13">
        <v>0</v>
      </c>
    </row>
    <row r="118338" spans="1:8" x14ac:dyDescent="0.2">
      <c r="A118338" s="25" t="s">
        <v>651</v>
      </c>
      <c r="B118338" s="25" t="str">
        <f>INDEX(About!G:G,MATCH(A118338,About!F:F,0))</f>
        <v>NM</v>
      </c>
      <c r="C118338" s="25" t="e">
        <v>#N/A</v>
      </c>
      <c r="D118338" s="25" t="e">
        <f t="shared" si="1848"/>
        <v>#N/A</v>
      </c>
      <c r="E118338" s="25" t="s">
        <v>582</v>
      </c>
      <c r="F118338" s="11" t="s">
        <v>229</v>
      </c>
      <c r="G118338" s="12" t="s">
        <v>99</v>
      </c>
      <c r="H118338" s="13">
        <v>0</v>
      </c>
    </row>
    <row r="118339" spans="1:8" x14ac:dyDescent="0.2">
      <c r="A118339" s="25" t="s">
        <v>651</v>
      </c>
      <c r="B118339" s="25" t="str">
        <f>INDEX(About!G:G,MATCH(A118339,About!F:F,0))</f>
        <v>NM</v>
      </c>
      <c r="C118339" s="25" t="e">
        <v>#N/A</v>
      </c>
      <c r="D118339" s="25" t="e">
        <f t="shared" si="1848"/>
        <v>#N/A</v>
      </c>
      <c r="E118339" s="25" t="s">
        <v>582</v>
      </c>
      <c r="F118339" s="11" t="s">
        <v>229</v>
      </c>
      <c r="G118339" s="12" t="s">
        <v>100</v>
      </c>
      <c r="H118339" s="13">
        <v>0</v>
      </c>
    </row>
    <row r="118340" spans="1:8" x14ac:dyDescent="0.2">
      <c r="A118340" s="25" t="s">
        <v>651</v>
      </c>
      <c r="B118340" s="25" t="str">
        <f>INDEX(About!G:G,MATCH(A118340,About!F:F,0))</f>
        <v>NM</v>
      </c>
      <c r="C118340" s="25" t="e">
        <v>#N/A</v>
      </c>
      <c r="D118340" s="25" t="e">
        <f t="shared" si="1848"/>
        <v>#N/A</v>
      </c>
      <c r="E118340" s="25" t="s">
        <v>582</v>
      </c>
      <c r="F118340" s="11" t="s">
        <v>229</v>
      </c>
      <c r="G118340" s="12" t="s">
        <v>101</v>
      </c>
      <c r="H118340" s="13">
        <v>0</v>
      </c>
    </row>
    <row r="118341" spans="1:8" x14ac:dyDescent="0.2">
      <c r="A118341" s="25" t="s">
        <v>651</v>
      </c>
      <c r="B118341" s="25" t="str">
        <f>INDEX(About!G:G,MATCH(A118341,About!F:F,0))</f>
        <v>NM</v>
      </c>
      <c r="C118341" s="25" t="e">
        <v>#N/A</v>
      </c>
      <c r="D118341" s="25" t="e">
        <f t="shared" si="1848"/>
        <v>#N/A</v>
      </c>
      <c r="E118341" s="25" t="s">
        <v>582</v>
      </c>
      <c r="F118341" s="11" t="s">
        <v>229</v>
      </c>
      <c r="G118341" s="12" t="s">
        <v>102</v>
      </c>
      <c r="H118341" s="13">
        <v>0</v>
      </c>
    </row>
    <row r="118342" spans="1:8" x14ac:dyDescent="0.2">
      <c r="A118342" s="25" t="s">
        <v>651</v>
      </c>
      <c r="B118342" s="25" t="str">
        <f>INDEX(About!G:G,MATCH(A118342,About!F:F,0))</f>
        <v>NM</v>
      </c>
      <c r="C118342" s="25" t="e">
        <v>#N/A</v>
      </c>
      <c r="D118342" s="25" t="e">
        <f t="shared" ref="D118342:D118405" si="1849">C118342=B118342</f>
        <v>#N/A</v>
      </c>
      <c r="E118342" s="25" t="s">
        <v>582</v>
      </c>
      <c r="F118342" s="11" t="s">
        <v>229</v>
      </c>
      <c r="G118342" s="12" t="s">
        <v>103</v>
      </c>
      <c r="H118342" s="13">
        <v>0</v>
      </c>
    </row>
    <row r="118343" spans="1:8" x14ac:dyDescent="0.2">
      <c r="A118343" s="25" t="s">
        <v>651</v>
      </c>
      <c r="B118343" s="25" t="str">
        <f>INDEX(About!G:G,MATCH(A118343,About!F:F,0))</f>
        <v>NM</v>
      </c>
      <c r="C118343" s="25" t="e">
        <v>#N/A</v>
      </c>
      <c r="D118343" s="25" t="e">
        <f t="shared" si="1849"/>
        <v>#N/A</v>
      </c>
      <c r="E118343" s="25" t="s">
        <v>582</v>
      </c>
      <c r="F118343" s="11" t="s">
        <v>229</v>
      </c>
      <c r="G118343" s="12" t="s">
        <v>104</v>
      </c>
      <c r="H118343" s="13">
        <v>0</v>
      </c>
    </row>
    <row r="118344" spans="1:8" x14ac:dyDescent="0.2">
      <c r="A118344" s="25" t="s">
        <v>651</v>
      </c>
      <c r="B118344" s="25" t="str">
        <f>INDEX(About!G:G,MATCH(A118344,About!F:F,0))</f>
        <v>NM</v>
      </c>
      <c r="C118344" s="25" t="e">
        <v>#N/A</v>
      </c>
      <c r="D118344" s="25" t="e">
        <f t="shared" si="1849"/>
        <v>#N/A</v>
      </c>
      <c r="E118344" s="25" t="s">
        <v>582</v>
      </c>
      <c r="F118344" s="11" t="s">
        <v>229</v>
      </c>
      <c r="G118344" s="12" t="s">
        <v>105</v>
      </c>
      <c r="H118344" s="13">
        <v>0</v>
      </c>
    </row>
    <row r="118345" spans="1:8" x14ac:dyDescent="0.2">
      <c r="A118345" s="25" t="s">
        <v>653</v>
      </c>
      <c r="B118345" s="25" t="str">
        <f>INDEX(About!G:G,MATCH(A118345,About!F:F,0))</f>
        <v>NY</v>
      </c>
      <c r="C118345" s="25" t="e">
        <v>#N/A</v>
      </c>
      <c r="D118345" s="25" t="e">
        <f t="shared" si="1849"/>
        <v>#N/A</v>
      </c>
      <c r="E118345" s="25" t="s">
        <v>582</v>
      </c>
      <c r="F118345" s="11" t="s">
        <v>229</v>
      </c>
      <c r="G118345" s="12" t="s">
        <v>106</v>
      </c>
      <c r="H118345" s="13">
        <v>78.647695851626878</v>
      </c>
    </row>
    <row r="118346" spans="1:8" x14ac:dyDescent="0.2">
      <c r="A118346" s="25" t="s">
        <v>653</v>
      </c>
      <c r="B118346" s="25" t="str">
        <f>INDEX(About!G:G,MATCH(A118346,About!F:F,0))</f>
        <v>NY</v>
      </c>
      <c r="C118346" s="25" t="e">
        <v>#N/A</v>
      </c>
      <c r="D118346" s="25" t="e">
        <f t="shared" si="1849"/>
        <v>#N/A</v>
      </c>
      <c r="E118346" s="25" t="s">
        <v>582</v>
      </c>
      <c r="F118346" s="11" t="s">
        <v>229</v>
      </c>
      <c r="G118346" s="12" t="s">
        <v>107</v>
      </c>
      <c r="H118346" s="13">
        <v>69.655476605866355</v>
      </c>
    </row>
    <row r="118347" spans="1:8" x14ac:dyDescent="0.2">
      <c r="A118347" s="25" t="s">
        <v>655</v>
      </c>
      <c r="B118347" s="25" t="str">
        <f>INDEX(About!G:G,MATCH(A118347,About!F:F,0))</f>
        <v>NC</v>
      </c>
      <c r="C118347" s="25" t="e">
        <v>#N/A</v>
      </c>
      <c r="D118347" s="25" t="e">
        <f t="shared" si="1849"/>
        <v>#N/A</v>
      </c>
      <c r="E118347" s="25" t="s">
        <v>582</v>
      </c>
      <c r="F118347" s="11" t="s">
        <v>229</v>
      </c>
      <c r="G118347" s="12" t="s">
        <v>108</v>
      </c>
      <c r="H118347" s="13">
        <v>78.857238773035121</v>
      </c>
    </row>
    <row r="118348" spans="1:8" x14ac:dyDescent="0.2">
      <c r="A118348" s="25" t="s">
        <v>657</v>
      </c>
      <c r="B118348" s="25" t="str">
        <f>INDEX(About!G:G,MATCH(A118348,About!F:F,0))</f>
        <v>ND</v>
      </c>
      <c r="C118348" s="25" t="e">
        <v>#N/A</v>
      </c>
      <c r="D118348" s="25" t="e">
        <f t="shared" si="1849"/>
        <v>#N/A</v>
      </c>
      <c r="E118348" s="25" t="s">
        <v>582</v>
      </c>
      <c r="F118348" s="11" t="s">
        <v>229</v>
      </c>
      <c r="G118348" s="12" t="s">
        <v>109</v>
      </c>
      <c r="H118348" s="13">
        <v>0</v>
      </c>
    </row>
    <row r="118349" spans="1:8" x14ac:dyDescent="0.2">
      <c r="A118349" s="25" t="s">
        <v>110</v>
      </c>
      <c r="B118349" s="25" t="str">
        <f>INDEX(About!G:G,MATCH(A118349,About!F:F,0))</f>
        <v>OH</v>
      </c>
      <c r="C118349" s="25" t="e">
        <v>#N/A</v>
      </c>
      <c r="D118349" s="25" t="e">
        <f t="shared" si="1849"/>
        <v>#N/A</v>
      </c>
      <c r="E118349" s="25" t="s">
        <v>582</v>
      </c>
      <c r="F118349" s="11" t="s">
        <v>229</v>
      </c>
      <c r="G118349" s="12" t="s">
        <v>111</v>
      </c>
      <c r="H118349" s="13">
        <v>20.607953502430341</v>
      </c>
    </row>
    <row r="118350" spans="1:8" x14ac:dyDescent="0.2">
      <c r="A118350" s="25" t="s">
        <v>110</v>
      </c>
      <c r="B118350" s="25" t="str">
        <f>INDEX(About!G:G,MATCH(A118350,About!F:F,0))</f>
        <v>OH</v>
      </c>
      <c r="C118350" s="25" t="e">
        <v>#N/A</v>
      </c>
      <c r="D118350" s="25" t="e">
        <f t="shared" si="1849"/>
        <v>#N/A</v>
      </c>
      <c r="E118350" s="25" t="s">
        <v>582</v>
      </c>
      <c r="F118350" s="11" t="s">
        <v>229</v>
      </c>
      <c r="G118350" s="12" t="s">
        <v>112</v>
      </c>
      <c r="H118350" s="13">
        <v>27.347412383659275</v>
      </c>
    </row>
    <row r="118351" spans="1:8" x14ac:dyDescent="0.2">
      <c r="A118351" s="25" t="s">
        <v>110</v>
      </c>
      <c r="B118351" s="25" t="str">
        <f>INDEX(About!G:G,MATCH(A118351,About!F:F,0))</f>
        <v>OH</v>
      </c>
      <c r="C118351" s="25" t="e">
        <v>#N/A</v>
      </c>
      <c r="D118351" s="25" t="e">
        <f t="shared" si="1849"/>
        <v>#N/A</v>
      </c>
      <c r="E118351" s="25" t="s">
        <v>582</v>
      </c>
      <c r="F118351" s="11" t="s">
        <v>229</v>
      </c>
      <c r="G118351" s="12" t="s">
        <v>113</v>
      </c>
      <c r="H118351" s="13">
        <v>7.4687769335240679</v>
      </c>
    </row>
    <row r="118352" spans="1:8" x14ac:dyDescent="0.2">
      <c r="A118352" s="25" t="s">
        <v>114</v>
      </c>
      <c r="B118352" s="25" t="str">
        <f>INDEX(About!G:G,MATCH(A118352,About!F:F,0))</f>
        <v>OK</v>
      </c>
      <c r="C118352" s="25" t="e">
        <v>#N/A</v>
      </c>
      <c r="D118352" s="25" t="e">
        <f t="shared" si="1849"/>
        <v>#N/A</v>
      </c>
      <c r="E118352" s="25" t="s">
        <v>582</v>
      </c>
      <c r="F118352" s="11" t="s">
        <v>229</v>
      </c>
      <c r="G118352" s="12" t="s">
        <v>115</v>
      </c>
      <c r="H118352" s="13">
        <v>0</v>
      </c>
    </row>
    <row r="118353" spans="1:8" x14ac:dyDescent="0.2">
      <c r="A118353" s="25" t="s">
        <v>114</v>
      </c>
      <c r="B118353" s="25" t="str">
        <f>INDEX(About!G:G,MATCH(A118353,About!F:F,0))</f>
        <v>OK</v>
      </c>
      <c r="C118353" s="25" t="e">
        <v>#N/A</v>
      </c>
      <c r="D118353" s="25" t="e">
        <f t="shared" si="1849"/>
        <v>#N/A</v>
      </c>
      <c r="E118353" s="25" t="s">
        <v>582</v>
      </c>
      <c r="F118353" s="11" t="s">
        <v>229</v>
      </c>
      <c r="G118353" s="12" t="s">
        <v>116</v>
      </c>
      <c r="H118353" s="13">
        <v>101.31785624413207</v>
      </c>
    </row>
    <row r="118354" spans="1:8" x14ac:dyDescent="0.2">
      <c r="A118354" s="25" t="s">
        <v>114</v>
      </c>
      <c r="B118354" s="25" t="str">
        <f>INDEX(About!G:G,MATCH(A118354,About!F:F,0))</f>
        <v>OK</v>
      </c>
      <c r="C118354" s="25" t="e">
        <v>#N/A</v>
      </c>
      <c r="D118354" s="25" t="e">
        <f t="shared" si="1849"/>
        <v>#N/A</v>
      </c>
      <c r="E118354" s="25" t="s">
        <v>582</v>
      </c>
      <c r="F118354" s="11" t="s">
        <v>229</v>
      </c>
      <c r="G118354" s="12" t="s">
        <v>117</v>
      </c>
      <c r="H118354" s="13">
        <v>104.97416286877571</v>
      </c>
    </row>
    <row r="118355" spans="1:8" x14ac:dyDescent="0.2">
      <c r="A118355" s="25" t="s">
        <v>114</v>
      </c>
      <c r="B118355" s="25" t="str">
        <f>INDEX(About!G:G,MATCH(A118355,About!F:F,0))</f>
        <v>OK</v>
      </c>
      <c r="C118355" s="25" t="e">
        <v>#N/A</v>
      </c>
      <c r="D118355" s="25" t="e">
        <f t="shared" si="1849"/>
        <v>#N/A</v>
      </c>
      <c r="E118355" s="25" t="s">
        <v>582</v>
      </c>
      <c r="F118355" s="11" t="s">
        <v>229</v>
      </c>
      <c r="G118355" s="12" t="s">
        <v>118</v>
      </c>
      <c r="H118355" s="13">
        <v>100.92566083977678</v>
      </c>
    </row>
    <row r="118356" spans="1:8" x14ac:dyDescent="0.2">
      <c r="A118356" s="25" t="s">
        <v>114</v>
      </c>
      <c r="B118356" s="25" t="str">
        <f>INDEX(About!G:G,MATCH(A118356,About!F:F,0))</f>
        <v>OK</v>
      </c>
      <c r="C118356" s="25" t="e">
        <v>#N/A</v>
      </c>
      <c r="D118356" s="25" t="e">
        <f t="shared" si="1849"/>
        <v>#N/A</v>
      </c>
      <c r="E118356" s="25" t="s">
        <v>582</v>
      </c>
      <c r="F118356" s="11" t="s">
        <v>229</v>
      </c>
      <c r="G118356" s="12" t="s">
        <v>119</v>
      </c>
      <c r="H118356" s="13">
        <v>103.45958489282069</v>
      </c>
    </row>
    <row r="118357" spans="1:8" x14ac:dyDescent="0.2">
      <c r="A118357" s="25" t="s">
        <v>114</v>
      </c>
      <c r="B118357" s="25" t="str">
        <f>INDEX(About!G:G,MATCH(A118357,About!F:F,0))</f>
        <v>OK</v>
      </c>
      <c r="C118357" s="25" t="e">
        <v>#N/A</v>
      </c>
      <c r="D118357" s="25" t="e">
        <f t="shared" si="1849"/>
        <v>#N/A</v>
      </c>
      <c r="E118357" s="25" t="s">
        <v>582</v>
      </c>
      <c r="F118357" s="11" t="s">
        <v>229</v>
      </c>
      <c r="G118357" s="12" t="s">
        <v>120</v>
      </c>
      <c r="H118357" s="13">
        <v>110.29946622866412</v>
      </c>
    </row>
    <row r="118358" spans="1:8" x14ac:dyDescent="0.2">
      <c r="A118358" s="25" t="s">
        <v>114</v>
      </c>
      <c r="B118358" s="25" t="str">
        <f>INDEX(About!G:G,MATCH(A118358,About!F:F,0))</f>
        <v>OK</v>
      </c>
      <c r="C118358" s="25" t="e">
        <v>#N/A</v>
      </c>
      <c r="D118358" s="25" t="e">
        <f t="shared" si="1849"/>
        <v>#N/A</v>
      </c>
      <c r="E118358" s="25" t="s">
        <v>582</v>
      </c>
      <c r="F118358" s="11" t="s">
        <v>229</v>
      </c>
      <c r="G118358" s="12" t="s">
        <v>121</v>
      </c>
      <c r="H118358" s="13">
        <v>0</v>
      </c>
    </row>
    <row r="118359" spans="1:8" x14ac:dyDescent="0.2">
      <c r="A118359" s="25" t="s">
        <v>114</v>
      </c>
      <c r="B118359" s="25" t="str">
        <f>INDEX(About!G:G,MATCH(A118359,About!F:F,0))</f>
        <v>OK</v>
      </c>
      <c r="C118359" s="25" t="e">
        <v>#N/A</v>
      </c>
      <c r="D118359" s="25" t="e">
        <f t="shared" si="1849"/>
        <v>#N/A</v>
      </c>
      <c r="E118359" s="25" t="s">
        <v>582</v>
      </c>
      <c r="F118359" s="11" t="s">
        <v>229</v>
      </c>
      <c r="G118359" s="12" t="s">
        <v>122</v>
      </c>
      <c r="H118359" s="13">
        <v>110.4871997754113</v>
      </c>
    </row>
    <row r="118360" spans="1:8" x14ac:dyDescent="0.2">
      <c r="A118360" s="25" t="s">
        <v>114</v>
      </c>
      <c r="B118360" s="25" t="str">
        <f>INDEX(About!G:G,MATCH(A118360,About!F:F,0))</f>
        <v>OK</v>
      </c>
      <c r="C118360" s="25" t="e">
        <v>#N/A</v>
      </c>
      <c r="D118360" s="25" t="e">
        <f t="shared" si="1849"/>
        <v>#N/A</v>
      </c>
      <c r="E118360" s="25" t="s">
        <v>582</v>
      </c>
      <c r="F118360" s="11" t="s">
        <v>229</v>
      </c>
      <c r="G118360" s="12" t="s">
        <v>123</v>
      </c>
      <c r="H118360" s="13">
        <v>0</v>
      </c>
    </row>
    <row r="118361" spans="1:8" x14ac:dyDescent="0.2">
      <c r="A118361" s="25" t="s">
        <v>124</v>
      </c>
      <c r="B118361" s="25" t="str">
        <f>INDEX(About!G:G,MATCH(A118361,About!F:F,0))</f>
        <v>OR</v>
      </c>
      <c r="C118361" s="25" t="e">
        <v>#N/A</v>
      </c>
      <c r="D118361" s="25" t="e">
        <f t="shared" si="1849"/>
        <v>#N/A</v>
      </c>
      <c r="E118361" s="25" t="s">
        <v>582</v>
      </c>
      <c r="F118361" s="11" t="s">
        <v>229</v>
      </c>
      <c r="G118361" s="12" t="s">
        <v>125</v>
      </c>
      <c r="H118361" s="13">
        <v>0</v>
      </c>
    </row>
    <row r="118362" spans="1:8" x14ac:dyDescent="0.2">
      <c r="A118362" s="25" t="s">
        <v>124</v>
      </c>
      <c r="B118362" s="25" t="str">
        <f>INDEX(About!G:G,MATCH(A118362,About!F:F,0))</f>
        <v>OR</v>
      </c>
      <c r="C118362" s="25" t="e">
        <v>#N/A</v>
      </c>
      <c r="D118362" s="25" t="e">
        <f t="shared" si="1849"/>
        <v>#N/A</v>
      </c>
      <c r="E118362" s="25" t="s">
        <v>582</v>
      </c>
      <c r="F118362" s="11" t="s">
        <v>229</v>
      </c>
      <c r="G118362" s="12" t="s">
        <v>126</v>
      </c>
      <c r="H118362" s="13">
        <v>0</v>
      </c>
    </row>
    <row r="118363" spans="1:8" x14ac:dyDescent="0.2">
      <c r="A118363" s="25" t="s">
        <v>127</v>
      </c>
      <c r="B118363" s="25" t="str">
        <f>INDEX(About!G:G,MATCH(A118363,About!F:F,0))</f>
        <v>PA</v>
      </c>
      <c r="C118363" s="25" t="e">
        <v>#N/A</v>
      </c>
      <c r="D118363" s="25" t="e">
        <f t="shared" si="1849"/>
        <v>#N/A</v>
      </c>
      <c r="E118363" s="25" t="s">
        <v>582</v>
      </c>
      <c r="F118363" s="11" t="s">
        <v>229</v>
      </c>
      <c r="G118363" s="12" t="s">
        <v>128</v>
      </c>
      <c r="H118363" s="13">
        <v>52.519485791962637</v>
      </c>
    </row>
    <row r="118364" spans="1:8" x14ac:dyDescent="0.2">
      <c r="A118364" s="25" t="s">
        <v>665</v>
      </c>
      <c r="B118364" s="25" t="str">
        <f>INDEX(About!G:G,MATCH(A118364,About!F:F,0))</f>
        <v>SC</v>
      </c>
      <c r="C118364" s="25" t="e">
        <v>#N/A</v>
      </c>
      <c r="D118364" s="25" t="e">
        <f t="shared" si="1849"/>
        <v>#N/A</v>
      </c>
      <c r="E118364" s="25" t="s">
        <v>582</v>
      </c>
      <c r="F118364" s="11" t="s">
        <v>229</v>
      </c>
      <c r="G118364" s="12" t="s">
        <v>129</v>
      </c>
      <c r="H118364" s="13">
        <v>73.844065962998883</v>
      </c>
    </row>
    <row r="118365" spans="1:8" x14ac:dyDescent="0.2">
      <c r="A118365" s="25" t="s">
        <v>665</v>
      </c>
      <c r="B118365" s="25" t="str">
        <f>INDEX(About!G:G,MATCH(A118365,About!F:F,0))</f>
        <v>SC</v>
      </c>
      <c r="C118365" s="25" t="e">
        <v>#N/A</v>
      </c>
      <c r="D118365" s="25" t="e">
        <f t="shared" si="1849"/>
        <v>#N/A</v>
      </c>
      <c r="E118365" s="25" t="s">
        <v>582</v>
      </c>
      <c r="F118365" s="11" t="s">
        <v>229</v>
      </c>
      <c r="G118365" s="12" t="s">
        <v>130</v>
      </c>
      <c r="H118365" s="13">
        <v>76.040810222337271</v>
      </c>
    </row>
    <row r="118366" spans="1:8" x14ac:dyDescent="0.2">
      <c r="A118366" s="25" t="s">
        <v>667</v>
      </c>
      <c r="B118366" s="25" t="str">
        <f>INDEX(About!G:G,MATCH(A118366,About!F:F,0))</f>
        <v>SD</v>
      </c>
      <c r="C118366" s="25" t="e">
        <v>#N/A</v>
      </c>
      <c r="D118366" s="25" t="e">
        <f t="shared" si="1849"/>
        <v>#N/A</v>
      </c>
      <c r="E118366" s="25" t="s">
        <v>582</v>
      </c>
      <c r="F118366" s="11" t="s">
        <v>229</v>
      </c>
      <c r="G118366" s="12" t="s">
        <v>131</v>
      </c>
      <c r="H118366" s="13">
        <v>0</v>
      </c>
    </row>
    <row r="118367" spans="1:8" x14ac:dyDescent="0.2">
      <c r="A118367" s="25" t="s">
        <v>667</v>
      </c>
      <c r="B118367" s="25" t="str">
        <f>INDEX(About!G:G,MATCH(A118367,About!F:F,0))</f>
        <v>SD</v>
      </c>
      <c r="C118367" s="25" t="e">
        <v>#N/A</v>
      </c>
      <c r="D118367" s="25" t="e">
        <f t="shared" si="1849"/>
        <v>#N/A</v>
      </c>
      <c r="E118367" s="25" t="s">
        <v>582</v>
      </c>
      <c r="F118367" s="11" t="s">
        <v>229</v>
      </c>
      <c r="G118367" s="12" t="s">
        <v>132</v>
      </c>
      <c r="H118367" s="13">
        <v>0</v>
      </c>
    </row>
    <row r="118368" spans="1:8" x14ac:dyDescent="0.2">
      <c r="A118368" s="25" t="s">
        <v>133</v>
      </c>
      <c r="B118368" s="25" t="str">
        <f>INDEX(About!G:G,MATCH(A118368,About!F:F,0))</f>
        <v>TN</v>
      </c>
      <c r="C118368" s="25" t="e">
        <v>#N/A</v>
      </c>
      <c r="D118368" s="25" t="e">
        <f t="shared" si="1849"/>
        <v>#N/A</v>
      </c>
      <c r="E118368" s="25" t="s">
        <v>582</v>
      </c>
      <c r="F118368" s="11" t="s">
        <v>229</v>
      </c>
      <c r="G118368" s="12" t="s">
        <v>134</v>
      </c>
      <c r="H118368" s="13">
        <v>38.90287004920701</v>
      </c>
    </row>
    <row r="118369" spans="1:8" x14ac:dyDescent="0.2">
      <c r="A118369" s="25" t="s">
        <v>133</v>
      </c>
      <c r="B118369" s="25" t="str">
        <f>INDEX(About!G:G,MATCH(A118369,About!F:F,0))</f>
        <v>TN</v>
      </c>
      <c r="C118369" s="25" t="e">
        <v>#N/A</v>
      </c>
      <c r="D118369" s="25" t="e">
        <f t="shared" si="1849"/>
        <v>#N/A</v>
      </c>
      <c r="E118369" s="25" t="s">
        <v>582</v>
      </c>
      <c r="F118369" s="11" t="s">
        <v>229</v>
      </c>
      <c r="G118369" s="12" t="s">
        <v>135</v>
      </c>
      <c r="H118369" s="13">
        <v>41.570678184991472</v>
      </c>
    </row>
    <row r="118370" spans="1:8" x14ac:dyDescent="0.2">
      <c r="A118370" s="25" t="s">
        <v>133</v>
      </c>
      <c r="B118370" s="25" t="str">
        <f>INDEX(About!G:G,MATCH(A118370,About!F:F,0))</f>
        <v>TN</v>
      </c>
      <c r="C118370" s="25" t="e">
        <v>#N/A</v>
      </c>
      <c r="D118370" s="25" t="e">
        <f t="shared" si="1849"/>
        <v>#N/A</v>
      </c>
      <c r="E118370" s="25" t="s">
        <v>582</v>
      </c>
      <c r="F118370" s="11" t="s">
        <v>229</v>
      </c>
      <c r="G118370" s="12" t="s">
        <v>136</v>
      </c>
      <c r="H118370" s="13">
        <v>41.877729476157576</v>
      </c>
    </row>
    <row r="118371" spans="1:8" x14ac:dyDescent="0.2">
      <c r="A118371" s="25" t="s">
        <v>137</v>
      </c>
      <c r="B118371" s="25" t="str">
        <f>INDEX(About!G:G,MATCH(A118371,About!F:F,0))</f>
        <v>TX</v>
      </c>
      <c r="C118371" s="25" t="e">
        <v>#N/A</v>
      </c>
      <c r="D118371" s="25" t="e">
        <f t="shared" si="1849"/>
        <v>#N/A</v>
      </c>
      <c r="E118371" s="25" t="s">
        <v>582</v>
      </c>
      <c r="F118371" s="11" t="s">
        <v>229</v>
      </c>
      <c r="G118371" s="12" t="s">
        <v>138</v>
      </c>
      <c r="H118371" s="13">
        <v>0</v>
      </c>
    </row>
    <row r="118372" spans="1:8" x14ac:dyDescent="0.2">
      <c r="A118372" s="25" t="s">
        <v>137</v>
      </c>
      <c r="B118372" s="25" t="str">
        <f>INDEX(About!G:G,MATCH(A118372,About!F:F,0))</f>
        <v>TX</v>
      </c>
      <c r="C118372" s="25" t="e">
        <v>#N/A</v>
      </c>
      <c r="D118372" s="25" t="e">
        <f t="shared" si="1849"/>
        <v>#N/A</v>
      </c>
      <c r="E118372" s="25" t="s">
        <v>582</v>
      </c>
      <c r="F118372" s="11" t="s">
        <v>229</v>
      </c>
      <c r="G118372" s="12" t="s">
        <v>139</v>
      </c>
      <c r="H118372" s="13">
        <v>0</v>
      </c>
    </row>
    <row r="118373" spans="1:8" x14ac:dyDescent="0.2">
      <c r="A118373" s="25" t="s">
        <v>137</v>
      </c>
      <c r="B118373" s="25" t="str">
        <f>INDEX(About!G:G,MATCH(A118373,About!F:F,0))</f>
        <v>TX</v>
      </c>
      <c r="C118373" s="25" t="e">
        <v>#N/A</v>
      </c>
      <c r="D118373" s="25" t="e">
        <f t="shared" si="1849"/>
        <v>#N/A</v>
      </c>
      <c r="E118373" s="25" t="s">
        <v>582</v>
      </c>
      <c r="F118373" s="11" t="s">
        <v>229</v>
      </c>
      <c r="G118373" s="12" t="s">
        <v>140</v>
      </c>
      <c r="H118373" s="13">
        <v>0</v>
      </c>
    </row>
    <row r="118374" spans="1:8" x14ac:dyDescent="0.2">
      <c r="A118374" s="25" t="s">
        <v>137</v>
      </c>
      <c r="B118374" s="25" t="str">
        <f>INDEX(About!G:G,MATCH(A118374,About!F:F,0))</f>
        <v>TX</v>
      </c>
      <c r="C118374" s="25" t="e">
        <v>#N/A</v>
      </c>
      <c r="D118374" s="25" t="e">
        <f t="shared" si="1849"/>
        <v>#N/A</v>
      </c>
      <c r="E118374" s="25" t="s">
        <v>582</v>
      </c>
      <c r="F118374" s="11" t="s">
        <v>229</v>
      </c>
      <c r="G118374" s="12" t="s">
        <v>141</v>
      </c>
      <c r="H118374" s="13">
        <v>0</v>
      </c>
    </row>
    <row r="118375" spans="1:8" x14ac:dyDescent="0.2">
      <c r="A118375" s="25" t="s">
        <v>137</v>
      </c>
      <c r="B118375" s="25" t="str">
        <f>INDEX(About!G:G,MATCH(A118375,About!F:F,0))</f>
        <v>TX</v>
      </c>
      <c r="C118375" s="25" t="e">
        <v>#N/A</v>
      </c>
      <c r="D118375" s="25" t="e">
        <f t="shared" si="1849"/>
        <v>#N/A</v>
      </c>
      <c r="E118375" s="25" t="s">
        <v>582</v>
      </c>
      <c r="F118375" s="11" t="s">
        <v>229</v>
      </c>
      <c r="G118375" s="12" t="s">
        <v>142</v>
      </c>
      <c r="H118375" s="13">
        <v>0</v>
      </c>
    </row>
    <row r="118376" spans="1:8" x14ac:dyDescent="0.2">
      <c r="A118376" s="25" t="s">
        <v>137</v>
      </c>
      <c r="B118376" s="25" t="str">
        <f>INDEX(About!G:G,MATCH(A118376,About!F:F,0))</f>
        <v>TX</v>
      </c>
      <c r="C118376" s="25" t="e">
        <v>#N/A</v>
      </c>
      <c r="D118376" s="25" t="e">
        <f t="shared" si="1849"/>
        <v>#N/A</v>
      </c>
      <c r="E118376" s="25" t="s">
        <v>582</v>
      </c>
      <c r="F118376" s="11" t="s">
        <v>229</v>
      </c>
      <c r="G118376" s="12" t="s">
        <v>143</v>
      </c>
      <c r="H118376" s="13">
        <v>0</v>
      </c>
    </row>
    <row r="118377" spans="1:8" x14ac:dyDescent="0.2">
      <c r="A118377" s="25" t="s">
        <v>137</v>
      </c>
      <c r="B118377" s="25" t="str">
        <f>INDEX(About!G:G,MATCH(A118377,About!F:F,0))</f>
        <v>TX</v>
      </c>
      <c r="C118377" s="25" t="e">
        <v>#N/A</v>
      </c>
      <c r="D118377" s="25" t="e">
        <f t="shared" si="1849"/>
        <v>#N/A</v>
      </c>
      <c r="E118377" s="25" t="s">
        <v>582</v>
      </c>
      <c r="F118377" s="11" t="s">
        <v>229</v>
      </c>
      <c r="G118377" s="12" t="s">
        <v>144</v>
      </c>
      <c r="H118377" s="13">
        <v>0</v>
      </c>
    </row>
    <row r="118378" spans="1:8" x14ac:dyDescent="0.2">
      <c r="A118378" s="25" t="s">
        <v>137</v>
      </c>
      <c r="B118378" s="25" t="str">
        <f>INDEX(About!G:G,MATCH(A118378,About!F:F,0))</f>
        <v>TX</v>
      </c>
      <c r="C118378" s="25" t="e">
        <v>#N/A</v>
      </c>
      <c r="D118378" s="25" t="e">
        <f t="shared" si="1849"/>
        <v>#N/A</v>
      </c>
      <c r="E118378" s="25" t="s">
        <v>582</v>
      </c>
      <c r="F118378" s="11" t="s">
        <v>229</v>
      </c>
      <c r="G118378" s="12" t="s">
        <v>145</v>
      </c>
      <c r="H118378" s="13">
        <v>0</v>
      </c>
    </row>
    <row r="118379" spans="1:8" x14ac:dyDescent="0.2">
      <c r="A118379" s="25" t="s">
        <v>114</v>
      </c>
      <c r="B118379" s="25" t="str">
        <f>INDEX(About!G:G,MATCH(A118379,About!F:F,0))</f>
        <v>OK</v>
      </c>
      <c r="C118379" s="25" t="e">
        <v>#N/A</v>
      </c>
      <c r="D118379" s="25" t="e">
        <f t="shared" si="1849"/>
        <v>#N/A</v>
      </c>
      <c r="E118379" s="25" t="s">
        <v>582</v>
      </c>
      <c r="F118379" s="11" t="s">
        <v>229</v>
      </c>
      <c r="G118379" s="12" t="s">
        <v>146</v>
      </c>
      <c r="H118379" s="13">
        <v>0</v>
      </c>
    </row>
    <row r="118380" spans="1:8" x14ac:dyDescent="0.2">
      <c r="A118380" s="25" t="s">
        <v>147</v>
      </c>
      <c r="B118380" s="25" t="str">
        <f>INDEX(About!G:G,MATCH(A118380,About!F:F,0))</f>
        <v>UT</v>
      </c>
      <c r="C118380" s="25" t="e">
        <v>#N/A</v>
      </c>
      <c r="D118380" s="25" t="e">
        <f t="shared" si="1849"/>
        <v>#N/A</v>
      </c>
      <c r="E118380" s="25" t="s">
        <v>582</v>
      </c>
      <c r="F118380" s="11" t="s">
        <v>229</v>
      </c>
      <c r="G118380" s="12" t="s">
        <v>148</v>
      </c>
      <c r="H118380" s="13">
        <v>0</v>
      </c>
    </row>
    <row r="118381" spans="1:8" x14ac:dyDescent="0.2">
      <c r="A118381" s="25" t="s">
        <v>147</v>
      </c>
      <c r="B118381" s="25" t="str">
        <f>INDEX(About!G:G,MATCH(A118381,About!F:F,0))</f>
        <v>UT</v>
      </c>
      <c r="C118381" s="25" t="e">
        <v>#N/A</v>
      </c>
      <c r="D118381" s="25" t="e">
        <f t="shared" si="1849"/>
        <v>#N/A</v>
      </c>
      <c r="E118381" s="25" t="s">
        <v>582</v>
      </c>
      <c r="F118381" s="11" t="s">
        <v>229</v>
      </c>
      <c r="G118381" s="12" t="s">
        <v>149</v>
      </c>
      <c r="H118381" s="13">
        <v>0</v>
      </c>
    </row>
    <row r="118382" spans="1:8" x14ac:dyDescent="0.2">
      <c r="A118382" s="25" t="s">
        <v>147</v>
      </c>
      <c r="B118382" s="25" t="str">
        <f>INDEX(About!G:G,MATCH(A118382,About!F:F,0))</f>
        <v>UT</v>
      </c>
      <c r="C118382" s="25" t="e">
        <v>#N/A</v>
      </c>
      <c r="D118382" s="25" t="e">
        <f t="shared" si="1849"/>
        <v>#N/A</v>
      </c>
      <c r="E118382" s="25" t="s">
        <v>582</v>
      </c>
      <c r="F118382" s="11" t="s">
        <v>229</v>
      </c>
      <c r="G118382" s="12" t="s">
        <v>150</v>
      </c>
      <c r="H118382" s="13">
        <v>0</v>
      </c>
    </row>
    <row r="118383" spans="1:8" x14ac:dyDescent="0.2">
      <c r="A118383" s="25" t="s">
        <v>147</v>
      </c>
      <c r="B118383" s="25" t="str">
        <f>INDEX(About!G:G,MATCH(A118383,About!F:F,0))</f>
        <v>UT</v>
      </c>
      <c r="C118383" s="25" t="e">
        <v>#N/A</v>
      </c>
      <c r="D118383" s="25" t="e">
        <f t="shared" si="1849"/>
        <v>#N/A</v>
      </c>
      <c r="E118383" s="25" t="s">
        <v>582</v>
      </c>
      <c r="F118383" s="11" t="s">
        <v>229</v>
      </c>
      <c r="G118383" s="12" t="s">
        <v>151</v>
      </c>
      <c r="H118383" s="13">
        <v>0</v>
      </c>
    </row>
    <row r="118384" spans="1:8" x14ac:dyDescent="0.2">
      <c r="A118384" s="25" t="s">
        <v>147</v>
      </c>
      <c r="B118384" s="25" t="str">
        <f>INDEX(About!G:G,MATCH(A118384,About!F:F,0))</f>
        <v>UT</v>
      </c>
      <c r="C118384" s="25" t="e">
        <v>#N/A</v>
      </c>
      <c r="D118384" s="25" t="e">
        <f t="shared" si="1849"/>
        <v>#N/A</v>
      </c>
      <c r="E118384" s="25" t="s">
        <v>582</v>
      </c>
      <c r="F118384" s="11" t="s">
        <v>229</v>
      </c>
      <c r="G118384" s="12" t="s">
        <v>152</v>
      </c>
      <c r="H118384" s="13">
        <v>0</v>
      </c>
    </row>
    <row r="118385" spans="1:8" x14ac:dyDescent="0.2">
      <c r="A118385" s="25" t="s">
        <v>147</v>
      </c>
      <c r="B118385" s="25" t="str">
        <f>INDEX(About!G:G,MATCH(A118385,About!F:F,0))</f>
        <v>UT</v>
      </c>
      <c r="C118385" s="25" t="e">
        <v>#N/A</v>
      </c>
      <c r="D118385" s="25" t="e">
        <f t="shared" si="1849"/>
        <v>#N/A</v>
      </c>
      <c r="E118385" s="25" t="s">
        <v>582</v>
      </c>
      <c r="F118385" s="11" t="s">
        <v>229</v>
      </c>
      <c r="G118385" s="12" t="s">
        <v>153</v>
      </c>
      <c r="H118385" s="13">
        <v>0</v>
      </c>
    </row>
    <row r="118386" spans="1:8" x14ac:dyDescent="0.2">
      <c r="A118386" s="25" t="s">
        <v>147</v>
      </c>
      <c r="B118386" s="25" t="str">
        <f>INDEX(About!G:G,MATCH(A118386,About!F:F,0))</f>
        <v>UT</v>
      </c>
      <c r="C118386" s="25" t="e">
        <v>#N/A</v>
      </c>
      <c r="D118386" s="25" t="e">
        <f t="shared" si="1849"/>
        <v>#N/A</v>
      </c>
      <c r="E118386" s="25" t="s">
        <v>582</v>
      </c>
      <c r="F118386" s="11" t="s">
        <v>229</v>
      </c>
      <c r="G118386" s="12" t="s">
        <v>154</v>
      </c>
      <c r="H118386" s="13">
        <v>0</v>
      </c>
    </row>
    <row r="118387" spans="1:8" x14ac:dyDescent="0.2">
      <c r="A118387" s="25" t="s">
        <v>147</v>
      </c>
      <c r="B118387" s="25" t="str">
        <f>INDEX(About!G:G,MATCH(A118387,About!F:F,0))</f>
        <v>UT</v>
      </c>
      <c r="C118387" s="25" t="e">
        <v>#N/A</v>
      </c>
      <c r="D118387" s="25" t="e">
        <f t="shared" si="1849"/>
        <v>#N/A</v>
      </c>
      <c r="E118387" s="25" t="s">
        <v>582</v>
      </c>
      <c r="F118387" s="11" t="s">
        <v>229</v>
      </c>
      <c r="G118387" s="12" t="s">
        <v>155</v>
      </c>
      <c r="H118387" s="13">
        <v>0</v>
      </c>
    </row>
    <row r="118388" spans="1:8" x14ac:dyDescent="0.2">
      <c r="A118388" s="25" t="s">
        <v>156</v>
      </c>
      <c r="B118388" s="25" t="str">
        <f>INDEX(About!G:G,MATCH(A118388,About!F:F,0))</f>
        <v>VA</v>
      </c>
      <c r="C118388" s="25" t="e">
        <v>#N/A</v>
      </c>
      <c r="D118388" s="25" t="e">
        <f t="shared" si="1849"/>
        <v>#N/A</v>
      </c>
      <c r="E118388" s="25" t="s">
        <v>582</v>
      </c>
      <c r="F118388" s="11" t="s">
        <v>229</v>
      </c>
      <c r="G118388" s="12" t="s">
        <v>157</v>
      </c>
      <c r="H118388" s="13">
        <v>49.044664108757928</v>
      </c>
    </row>
    <row r="118389" spans="1:8" x14ac:dyDescent="0.2">
      <c r="A118389" s="25" t="s">
        <v>156</v>
      </c>
      <c r="B118389" s="25" t="str">
        <f>INDEX(About!G:G,MATCH(A118389,About!F:F,0))</f>
        <v>VA</v>
      </c>
      <c r="C118389" s="25" t="e">
        <v>#N/A</v>
      </c>
      <c r="D118389" s="25" t="e">
        <f t="shared" si="1849"/>
        <v>#N/A</v>
      </c>
      <c r="E118389" s="25" t="s">
        <v>582</v>
      </c>
      <c r="F118389" s="11" t="s">
        <v>229</v>
      </c>
      <c r="G118389" s="12" t="s">
        <v>158</v>
      </c>
      <c r="H118389" s="13">
        <v>82.058430258514335</v>
      </c>
    </row>
    <row r="118390" spans="1:8" x14ac:dyDescent="0.2">
      <c r="A118390" s="25" t="s">
        <v>159</v>
      </c>
      <c r="B118390" s="25" t="str">
        <f>INDEX(About!G:G,MATCH(A118390,About!F:F,0))</f>
        <v>WA</v>
      </c>
      <c r="C118390" s="25" t="e">
        <v>#N/A</v>
      </c>
      <c r="D118390" s="25" t="e">
        <f t="shared" si="1849"/>
        <v>#N/A</v>
      </c>
      <c r="E118390" s="25" t="s">
        <v>582</v>
      </c>
      <c r="F118390" s="11" t="s">
        <v>229</v>
      </c>
      <c r="G118390" s="12" t="s">
        <v>160</v>
      </c>
      <c r="H118390" s="13">
        <v>0</v>
      </c>
    </row>
    <row r="118391" spans="1:8" x14ac:dyDescent="0.2">
      <c r="A118391" s="25" t="s">
        <v>159</v>
      </c>
      <c r="B118391" s="25" t="str">
        <f>INDEX(About!G:G,MATCH(A118391,About!F:F,0))</f>
        <v>WA</v>
      </c>
      <c r="C118391" s="25" t="e">
        <v>#N/A</v>
      </c>
      <c r="D118391" s="25" t="e">
        <f t="shared" si="1849"/>
        <v>#N/A</v>
      </c>
      <c r="E118391" s="25" t="s">
        <v>582</v>
      </c>
      <c r="F118391" s="11" t="s">
        <v>229</v>
      </c>
      <c r="G118391" s="12" t="s">
        <v>161</v>
      </c>
      <c r="H118391" s="13">
        <v>0</v>
      </c>
    </row>
    <row r="118392" spans="1:8" x14ac:dyDescent="0.2">
      <c r="A118392" s="25" t="s">
        <v>156</v>
      </c>
      <c r="B118392" s="25" t="str">
        <f>INDEX(About!G:G,MATCH(A118392,About!F:F,0))</f>
        <v>VA</v>
      </c>
      <c r="C118392" s="25" t="e">
        <v>#N/A</v>
      </c>
      <c r="D118392" s="25" t="e">
        <f t="shared" si="1849"/>
        <v>#N/A</v>
      </c>
      <c r="E118392" s="25" t="s">
        <v>582</v>
      </c>
      <c r="F118392" s="11" t="s">
        <v>229</v>
      </c>
      <c r="G118392" s="12" t="s">
        <v>162</v>
      </c>
      <c r="H118392" s="13">
        <v>25.781419284572866</v>
      </c>
    </row>
    <row r="118393" spans="1:8" x14ac:dyDescent="0.2">
      <c r="A118393" s="25" t="s">
        <v>156</v>
      </c>
      <c r="B118393" s="25" t="str">
        <f>INDEX(About!G:G,MATCH(A118393,About!F:F,0))</f>
        <v>VA</v>
      </c>
      <c r="C118393" s="25" t="e">
        <v>#N/A</v>
      </c>
      <c r="D118393" s="25" t="e">
        <f t="shared" si="1849"/>
        <v>#N/A</v>
      </c>
      <c r="E118393" s="25" t="s">
        <v>582</v>
      </c>
      <c r="F118393" s="11" t="s">
        <v>229</v>
      </c>
      <c r="G118393" s="12" t="s">
        <v>163</v>
      </c>
      <c r="H118393" s="13">
        <v>32.751484127818216</v>
      </c>
    </row>
    <row r="118394" spans="1:8" x14ac:dyDescent="0.2">
      <c r="A118394" s="25" t="s">
        <v>164</v>
      </c>
      <c r="B118394" s="25" t="str">
        <f>INDEX(About!G:G,MATCH(A118394,About!F:F,0))</f>
        <v>WY</v>
      </c>
      <c r="C118394" s="25" t="e">
        <v>#N/A</v>
      </c>
      <c r="D118394" s="25" t="e">
        <f t="shared" si="1849"/>
        <v>#N/A</v>
      </c>
      <c r="E118394" s="25" t="s">
        <v>582</v>
      </c>
      <c r="F118394" s="11" t="s">
        <v>229</v>
      </c>
      <c r="G118394" s="12" t="s">
        <v>165</v>
      </c>
      <c r="H118394" s="13">
        <v>0</v>
      </c>
    </row>
    <row r="118395" spans="1:8" x14ac:dyDescent="0.2">
      <c r="A118395" s="25" t="s">
        <v>164</v>
      </c>
      <c r="B118395" s="25" t="str">
        <f>INDEX(About!G:G,MATCH(A118395,About!F:F,0))</f>
        <v>WY</v>
      </c>
      <c r="C118395" s="25" t="e">
        <v>#N/A</v>
      </c>
      <c r="D118395" s="25" t="e">
        <f t="shared" si="1849"/>
        <v>#N/A</v>
      </c>
      <c r="E118395" s="25" t="s">
        <v>582</v>
      </c>
      <c r="F118395" s="11" t="s">
        <v>229</v>
      </c>
      <c r="G118395" s="12" t="s">
        <v>166</v>
      </c>
      <c r="H118395" s="13">
        <v>0</v>
      </c>
    </row>
    <row r="118396" spans="1:8" x14ac:dyDescent="0.2">
      <c r="A118396" s="25" t="s">
        <v>164</v>
      </c>
      <c r="B118396" s="25" t="str">
        <f>INDEX(About!G:G,MATCH(A118396,About!F:F,0))</f>
        <v>WY</v>
      </c>
      <c r="C118396" s="25" t="e">
        <v>#N/A</v>
      </c>
      <c r="D118396" s="25" t="e">
        <f t="shared" si="1849"/>
        <v>#N/A</v>
      </c>
      <c r="E118396" s="25" t="s">
        <v>582</v>
      </c>
      <c r="F118396" s="11" t="s">
        <v>229</v>
      </c>
      <c r="G118396" s="12" t="s">
        <v>167</v>
      </c>
      <c r="H118396" s="13">
        <v>0</v>
      </c>
    </row>
    <row r="118397" spans="1:8" x14ac:dyDescent="0.2">
      <c r="A118397" s="25" t="s">
        <v>164</v>
      </c>
      <c r="B118397" s="25" t="str">
        <f>INDEX(About!G:G,MATCH(A118397,About!F:F,0))</f>
        <v>WY</v>
      </c>
      <c r="C118397" s="25" t="e">
        <v>#N/A</v>
      </c>
      <c r="D118397" s="25" t="e">
        <f t="shared" si="1849"/>
        <v>#N/A</v>
      </c>
      <c r="E118397" s="25" t="s">
        <v>582</v>
      </c>
      <c r="F118397" s="11" t="s">
        <v>229</v>
      </c>
      <c r="G118397" s="12" t="s">
        <v>168</v>
      </c>
      <c r="H118397" s="13">
        <v>0</v>
      </c>
    </row>
    <row r="118398" spans="1:8" x14ac:dyDescent="0.2">
      <c r="A118398" s="25" t="s">
        <v>164</v>
      </c>
      <c r="B118398" s="25" t="str">
        <f>INDEX(About!G:G,MATCH(A118398,About!F:F,0))</f>
        <v>WY</v>
      </c>
      <c r="C118398" s="25" t="e">
        <v>#N/A</v>
      </c>
      <c r="D118398" s="25" t="e">
        <f t="shared" si="1849"/>
        <v>#N/A</v>
      </c>
      <c r="E118398" s="25" t="s">
        <v>582</v>
      </c>
      <c r="F118398" s="11" t="s">
        <v>229</v>
      </c>
      <c r="G118398" s="12" t="s">
        <v>169</v>
      </c>
      <c r="H118398" s="13">
        <v>0</v>
      </c>
    </row>
    <row r="118399" spans="1:8" x14ac:dyDescent="0.2">
      <c r="A118399" s="25" t="s">
        <v>164</v>
      </c>
      <c r="B118399" s="25" t="str">
        <f>INDEX(About!G:G,MATCH(A118399,About!F:F,0))</f>
        <v>WY</v>
      </c>
      <c r="C118399" s="25" t="e">
        <v>#N/A</v>
      </c>
      <c r="D118399" s="25" t="e">
        <f t="shared" si="1849"/>
        <v>#N/A</v>
      </c>
      <c r="E118399" s="25" t="s">
        <v>582</v>
      </c>
      <c r="F118399" s="11" t="s">
        <v>229</v>
      </c>
      <c r="G118399" s="12" t="s">
        <v>170</v>
      </c>
      <c r="H118399" s="13">
        <v>0</v>
      </c>
    </row>
    <row r="118400" spans="1:8" x14ac:dyDescent="0.2">
      <c r="A118400" s="25" t="s">
        <v>164</v>
      </c>
      <c r="B118400" s="25" t="str">
        <f>INDEX(About!G:G,MATCH(A118400,About!F:F,0))</f>
        <v>WY</v>
      </c>
      <c r="C118400" s="25" t="e">
        <v>#N/A</v>
      </c>
      <c r="D118400" s="25" t="e">
        <f t="shared" si="1849"/>
        <v>#N/A</v>
      </c>
      <c r="E118400" s="25" t="s">
        <v>582</v>
      </c>
      <c r="F118400" s="11" t="s">
        <v>229</v>
      </c>
      <c r="G118400" s="12" t="s">
        <v>171</v>
      </c>
      <c r="H118400" s="13">
        <v>0</v>
      </c>
    </row>
    <row r="118401" spans="1:8" x14ac:dyDescent="0.2">
      <c r="A118401" s="25" t="s">
        <v>159</v>
      </c>
      <c r="B118401" s="25" t="str">
        <f>INDEX(About!G:G,MATCH(A118401,About!F:F,0))</f>
        <v>WA</v>
      </c>
      <c r="C118401" s="25" t="e">
        <v>#N/A</v>
      </c>
      <c r="D118401" s="25" t="e">
        <f t="shared" si="1849"/>
        <v>#N/A</v>
      </c>
      <c r="E118401" s="25" t="s">
        <v>582</v>
      </c>
      <c r="F118401" s="11" t="s">
        <v>229</v>
      </c>
      <c r="G118401" s="12" t="s">
        <v>172</v>
      </c>
      <c r="H118401" s="13">
        <v>0</v>
      </c>
    </row>
    <row r="118402" spans="1:8" x14ac:dyDescent="0.2">
      <c r="A118402" s="25" t="s">
        <v>159</v>
      </c>
      <c r="B118402" s="25" t="str">
        <f>INDEX(About!G:G,MATCH(A118402,About!F:F,0))</f>
        <v>WA</v>
      </c>
      <c r="C118402" s="25" t="e">
        <v>#N/A</v>
      </c>
      <c r="D118402" s="25" t="e">
        <f t="shared" si="1849"/>
        <v>#N/A</v>
      </c>
      <c r="E118402" s="25" t="s">
        <v>582</v>
      </c>
      <c r="F118402" s="11" t="s">
        <v>229</v>
      </c>
      <c r="G118402" s="12" t="s">
        <v>173</v>
      </c>
      <c r="H118402" s="13">
        <v>0</v>
      </c>
    </row>
    <row r="118403" spans="1:8" x14ac:dyDescent="0.2">
      <c r="A118403" s="25" t="s">
        <v>124</v>
      </c>
      <c r="B118403" s="25" t="str">
        <f>INDEX(About!G:G,MATCH(A118403,About!F:F,0))</f>
        <v>OR</v>
      </c>
      <c r="C118403" s="25" t="e">
        <v>#N/A</v>
      </c>
      <c r="D118403" s="25" t="e">
        <f t="shared" si="1849"/>
        <v>#N/A</v>
      </c>
      <c r="E118403" s="25" t="s">
        <v>582</v>
      </c>
      <c r="F118403" s="11" t="s">
        <v>229</v>
      </c>
      <c r="G118403" s="12" t="s">
        <v>174</v>
      </c>
      <c r="H118403" s="13">
        <v>0</v>
      </c>
    </row>
    <row r="118404" spans="1:8" x14ac:dyDescent="0.2">
      <c r="A118404" s="25" t="s">
        <v>19</v>
      </c>
      <c r="B118404" s="25" t="str">
        <f>INDEX(About!G:G,MATCH(A118404,About!F:F,0))</f>
        <v>CA</v>
      </c>
      <c r="C118404" s="25" t="e">
        <v>#N/A</v>
      </c>
      <c r="D118404" s="25" t="e">
        <f t="shared" si="1849"/>
        <v>#N/A</v>
      </c>
      <c r="E118404" s="25" t="s">
        <v>582</v>
      </c>
      <c r="F118404" s="11" t="s">
        <v>229</v>
      </c>
      <c r="G118404" s="12" t="s">
        <v>175</v>
      </c>
      <c r="H118404" s="13">
        <v>0</v>
      </c>
    </row>
    <row r="118405" spans="1:8" x14ac:dyDescent="0.2">
      <c r="A118405" s="25" t="s">
        <v>19</v>
      </c>
      <c r="B118405" s="25" t="str">
        <f>INDEX(About!G:G,MATCH(A118405,About!F:F,0))</f>
        <v>CA</v>
      </c>
      <c r="C118405" s="25" t="e">
        <v>#N/A</v>
      </c>
      <c r="D118405" s="25" t="e">
        <f t="shared" si="1849"/>
        <v>#N/A</v>
      </c>
      <c r="E118405" s="25" t="s">
        <v>582</v>
      </c>
      <c r="F118405" s="11" t="s">
        <v>229</v>
      </c>
      <c r="G118405" s="12" t="s">
        <v>176</v>
      </c>
      <c r="H118405" s="13">
        <v>0</v>
      </c>
    </row>
    <row r="118406" spans="1:8" x14ac:dyDescent="0.2">
      <c r="A118406" s="25">
        <v>0</v>
      </c>
      <c r="B118406" s="25" t="e">
        <f>INDEX(About!G:G,MATCH(A118406,About!F:F,0))</f>
        <v>#N/A</v>
      </c>
      <c r="C118406" s="25" t="e">
        <v>#N/A</v>
      </c>
      <c r="D118406" s="25" t="e">
        <f t="shared" ref="D118406:D118469" si="1850">C118406=B118406</f>
        <v>#N/A</v>
      </c>
      <c r="E118406" s="25" t="s">
        <v>582</v>
      </c>
      <c r="F118406" s="11" t="s">
        <v>229</v>
      </c>
      <c r="G118406" s="12" t="s">
        <v>178</v>
      </c>
      <c r="H118406" s="13">
        <v>0</v>
      </c>
    </row>
    <row r="118407" spans="1:8" x14ac:dyDescent="0.2">
      <c r="A118407" s="25">
        <v>0</v>
      </c>
      <c r="B118407" s="25" t="e">
        <f>INDEX(About!G:G,MATCH(A118407,About!F:F,0))</f>
        <v>#N/A</v>
      </c>
      <c r="C118407" s="25" t="e">
        <v>#N/A</v>
      </c>
      <c r="D118407" s="25" t="e">
        <f t="shared" si="1850"/>
        <v>#N/A</v>
      </c>
      <c r="E118407" s="25" t="s">
        <v>582</v>
      </c>
      <c r="F118407" s="11" t="s">
        <v>229</v>
      </c>
      <c r="G118407" s="12" t="s">
        <v>179</v>
      </c>
      <c r="H118407" s="13">
        <v>0</v>
      </c>
    </row>
    <row r="118408" spans="1:8" x14ac:dyDescent="0.2">
      <c r="A118408" s="25" t="s">
        <v>137</v>
      </c>
      <c r="B118408" s="25" t="str">
        <f>INDEX(About!G:G,MATCH(A118408,About!F:F,0))</f>
        <v>TX</v>
      </c>
      <c r="C118408" s="25" t="e">
        <v>#N/A</v>
      </c>
      <c r="D118408" s="25" t="e">
        <f t="shared" si="1850"/>
        <v>#N/A</v>
      </c>
      <c r="E118408" s="25" t="s">
        <v>582</v>
      </c>
      <c r="F118408" s="11" t="s">
        <v>229</v>
      </c>
      <c r="G118408" s="12" t="s">
        <v>180</v>
      </c>
      <c r="H118408" s="13">
        <v>0</v>
      </c>
    </row>
    <row r="118409" spans="1:8" x14ac:dyDescent="0.2">
      <c r="A118409" s="25" t="s">
        <v>70</v>
      </c>
      <c r="B118409" s="25" t="str">
        <f>INDEX(About!G:G,MATCH(A118409,About!F:F,0))</f>
        <v>LA</v>
      </c>
      <c r="C118409" s="25" t="e">
        <v>#N/A</v>
      </c>
      <c r="D118409" s="25" t="e">
        <f t="shared" si="1850"/>
        <v>#N/A</v>
      </c>
      <c r="E118409" s="25" t="s">
        <v>582</v>
      </c>
      <c r="F118409" s="11" t="s">
        <v>229</v>
      </c>
      <c r="G118409" s="12" t="s">
        <v>181</v>
      </c>
      <c r="H118409" s="13">
        <v>0</v>
      </c>
    </row>
    <row r="118410" spans="1:8" x14ac:dyDescent="0.2">
      <c r="A118410" s="25" t="s">
        <v>80</v>
      </c>
      <c r="B118410" s="25" t="str">
        <f>INDEX(About!G:G,MATCH(A118410,About!F:F,0))</f>
        <v>MS</v>
      </c>
      <c r="C118410" s="25" t="e">
        <v>#N/A</v>
      </c>
      <c r="D118410" s="25" t="e">
        <f t="shared" si="1850"/>
        <v>#N/A</v>
      </c>
      <c r="E118410" s="25" t="s">
        <v>582</v>
      </c>
      <c r="F118410" s="11" t="s">
        <v>229</v>
      </c>
      <c r="G118410" s="12" t="s">
        <v>182</v>
      </c>
      <c r="H118410" s="13">
        <v>102.62037471990165</v>
      </c>
    </row>
    <row r="118411" spans="1:8" x14ac:dyDescent="0.2">
      <c r="A118411" s="25" t="s">
        <v>8</v>
      </c>
      <c r="B118411" s="25" t="str">
        <f>INDEX(About!G:G,MATCH(A118411,About!F:F,0))</f>
        <v>AL</v>
      </c>
      <c r="C118411" s="25" t="e">
        <v>#N/A</v>
      </c>
      <c r="D118411" s="25" t="e">
        <f t="shared" si="1850"/>
        <v>#N/A</v>
      </c>
      <c r="E118411" s="25" t="s">
        <v>582</v>
      </c>
      <c r="F118411" s="11" t="s">
        <v>229</v>
      </c>
      <c r="G118411" s="12" t="s">
        <v>183</v>
      </c>
      <c r="H118411" s="13">
        <v>98.607114587061346</v>
      </c>
    </row>
    <row r="118412" spans="1:8" x14ac:dyDescent="0.2">
      <c r="A118412" s="25" t="s">
        <v>40</v>
      </c>
      <c r="B118412" s="25" t="str">
        <f>INDEX(About!G:G,MATCH(A118412,About!F:F,0))</f>
        <v>FL</v>
      </c>
      <c r="C118412" s="25" t="e">
        <v>#N/A</v>
      </c>
      <c r="D118412" s="25" t="e">
        <f t="shared" si="1850"/>
        <v>#N/A</v>
      </c>
      <c r="E118412" s="25" t="s">
        <v>582</v>
      </c>
      <c r="F118412" s="11" t="s">
        <v>229</v>
      </c>
      <c r="G118412" s="12" t="s">
        <v>184</v>
      </c>
      <c r="H118412" s="13">
        <v>96.971850457621485</v>
      </c>
    </row>
    <row r="118413" spans="1:8" x14ac:dyDescent="0.2">
      <c r="A118413" s="25" t="s">
        <v>40</v>
      </c>
      <c r="B118413" s="25" t="str">
        <f>INDEX(About!G:G,MATCH(A118413,About!F:F,0))</f>
        <v>FL</v>
      </c>
      <c r="C118413" s="25" t="e">
        <v>#N/A</v>
      </c>
      <c r="D118413" s="25" t="e">
        <f t="shared" si="1850"/>
        <v>#N/A</v>
      </c>
      <c r="E118413" s="25" t="s">
        <v>582</v>
      </c>
      <c r="F118413" s="11" t="s">
        <v>229</v>
      </c>
      <c r="G118413" s="12" t="s">
        <v>185</v>
      </c>
      <c r="H118413" s="13">
        <v>0</v>
      </c>
    </row>
    <row r="118414" spans="1:8" x14ac:dyDescent="0.2">
      <c r="A118414" s="25">
        <v>0</v>
      </c>
      <c r="B118414" s="25" t="e">
        <f>INDEX(About!G:G,MATCH(A118414,About!F:F,0))</f>
        <v>#N/A</v>
      </c>
      <c r="C118414" s="25" t="e">
        <v>#N/A</v>
      </c>
      <c r="D118414" s="25" t="e">
        <f t="shared" si="1850"/>
        <v>#N/A</v>
      </c>
      <c r="E118414" s="25" t="s">
        <v>582</v>
      </c>
      <c r="F118414" s="11" t="s">
        <v>229</v>
      </c>
      <c r="G118414" s="12" t="s">
        <v>186</v>
      </c>
      <c r="H118414" s="13">
        <v>0</v>
      </c>
    </row>
    <row r="118415" spans="1:8" x14ac:dyDescent="0.2">
      <c r="A118415" s="25">
        <v>0</v>
      </c>
      <c r="B118415" s="25" t="e">
        <f>INDEX(About!G:G,MATCH(A118415,About!F:F,0))</f>
        <v>#N/A</v>
      </c>
      <c r="C118415" s="25" t="e">
        <v>#N/A</v>
      </c>
      <c r="D118415" s="25" t="e">
        <f t="shared" si="1850"/>
        <v>#N/A</v>
      </c>
      <c r="E118415" s="25" t="s">
        <v>582</v>
      </c>
      <c r="F118415" s="11" t="s">
        <v>229</v>
      </c>
      <c r="G118415" s="12" t="s">
        <v>187</v>
      </c>
      <c r="H118415" s="13">
        <v>0</v>
      </c>
    </row>
    <row r="118416" spans="1:8" x14ac:dyDescent="0.2">
      <c r="A118416" s="25">
        <v>0</v>
      </c>
      <c r="B118416" s="25" t="e">
        <f>INDEX(About!G:G,MATCH(A118416,About!F:F,0))</f>
        <v>#N/A</v>
      </c>
      <c r="C118416" s="25" t="e">
        <v>#N/A</v>
      </c>
      <c r="D118416" s="25" t="e">
        <f t="shared" si="1850"/>
        <v>#N/A</v>
      </c>
      <c r="E118416" s="25" t="s">
        <v>582</v>
      </c>
      <c r="F118416" s="11" t="s">
        <v>229</v>
      </c>
      <c r="G118416" s="12" t="s">
        <v>188</v>
      </c>
      <c r="H118416" s="13">
        <v>0</v>
      </c>
    </row>
    <row r="118417" spans="1:8" x14ac:dyDescent="0.2">
      <c r="A118417" s="25">
        <v>0</v>
      </c>
      <c r="B118417" s="25" t="e">
        <f>INDEX(About!G:G,MATCH(A118417,About!F:F,0))</f>
        <v>#N/A</v>
      </c>
      <c r="C118417" s="25" t="e">
        <v>#N/A</v>
      </c>
      <c r="D118417" s="25" t="e">
        <f t="shared" si="1850"/>
        <v>#N/A</v>
      </c>
      <c r="E118417" s="25" t="s">
        <v>582</v>
      </c>
      <c r="F118417" s="11" t="s">
        <v>229</v>
      </c>
      <c r="G118417" s="12" t="s">
        <v>189</v>
      </c>
      <c r="H118417" s="13">
        <v>0</v>
      </c>
    </row>
    <row r="118418" spans="1:8" x14ac:dyDescent="0.2">
      <c r="A118418" s="25">
        <v>0</v>
      </c>
      <c r="B118418" s="25" t="e">
        <f>INDEX(About!G:G,MATCH(A118418,About!F:F,0))</f>
        <v>#N/A</v>
      </c>
      <c r="C118418" s="25" t="e">
        <v>#N/A</v>
      </c>
      <c r="D118418" s="25" t="e">
        <f t="shared" si="1850"/>
        <v>#N/A</v>
      </c>
      <c r="E118418" s="25" t="s">
        <v>582</v>
      </c>
      <c r="F118418" s="11" t="s">
        <v>229</v>
      </c>
      <c r="G118418" s="12" t="s">
        <v>190</v>
      </c>
      <c r="H118418" s="13">
        <v>100.15545286913709</v>
      </c>
    </row>
    <row r="118419" spans="1:8" x14ac:dyDescent="0.2">
      <c r="A118419" s="25">
        <v>0</v>
      </c>
      <c r="B118419" s="25" t="e">
        <f>INDEX(About!G:G,MATCH(A118419,About!F:F,0))</f>
        <v>#N/A</v>
      </c>
      <c r="C118419" s="25" t="e">
        <v>#N/A</v>
      </c>
      <c r="D118419" s="25" t="e">
        <f t="shared" si="1850"/>
        <v>#N/A</v>
      </c>
      <c r="E118419" s="25" t="s">
        <v>582</v>
      </c>
      <c r="F118419" s="11" t="s">
        <v>229</v>
      </c>
      <c r="G118419" s="12" t="s">
        <v>191</v>
      </c>
      <c r="H118419" s="13">
        <v>0</v>
      </c>
    </row>
    <row r="118420" spans="1:8" x14ac:dyDescent="0.2">
      <c r="A118420" s="25" t="s">
        <v>156</v>
      </c>
      <c r="B118420" s="25" t="str">
        <f>INDEX(About!G:G,MATCH(A118420,About!F:F,0))</f>
        <v>VA</v>
      </c>
      <c r="C118420" s="25" t="e">
        <v>#N/A</v>
      </c>
      <c r="D118420" s="25" t="e">
        <f t="shared" si="1850"/>
        <v>#N/A</v>
      </c>
      <c r="E118420" s="25" t="s">
        <v>582</v>
      </c>
      <c r="F118420" s="11" t="s">
        <v>229</v>
      </c>
      <c r="G118420" s="12" t="s">
        <v>192</v>
      </c>
      <c r="H118420" s="13">
        <v>82.281162390412732</v>
      </c>
    </row>
    <row r="118421" spans="1:8" x14ac:dyDescent="0.2">
      <c r="A118421" s="25" t="s">
        <v>655</v>
      </c>
      <c r="B118421" s="25" t="str">
        <f>INDEX(About!G:G,MATCH(A118421,About!F:F,0))</f>
        <v>NC</v>
      </c>
      <c r="C118421" s="25" t="e">
        <v>#N/A</v>
      </c>
      <c r="D118421" s="25" t="e">
        <f t="shared" si="1850"/>
        <v>#N/A</v>
      </c>
      <c r="E118421" s="25" t="s">
        <v>582</v>
      </c>
      <c r="F118421" s="11" t="s">
        <v>229</v>
      </c>
      <c r="G118421" s="12" t="s">
        <v>193</v>
      </c>
      <c r="H118421" s="13">
        <v>80.749328254034467</v>
      </c>
    </row>
    <row r="118422" spans="1:8" x14ac:dyDescent="0.2">
      <c r="A118422" s="25" t="s">
        <v>665</v>
      </c>
      <c r="B118422" s="25" t="str">
        <f>INDEX(About!G:G,MATCH(A118422,About!F:F,0))</f>
        <v>SC</v>
      </c>
      <c r="C118422" s="25" t="e">
        <v>#N/A</v>
      </c>
      <c r="D118422" s="25" t="e">
        <f t="shared" si="1850"/>
        <v>#N/A</v>
      </c>
      <c r="E118422" s="25" t="s">
        <v>582</v>
      </c>
      <c r="F118422" s="11" t="s">
        <v>229</v>
      </c>
      <c r="G118422" s="12" t="s">
        <v>194</v>
      </c>
      <c r="H118422" s="13">
        <v>79.837414481577056</v>
      </c>
    </row>
    <row r="118423" spans="1:8" x14ac:dyDescent="0.2">
      <c r="A118423" s="25" t="s">
        <v>44</v>
      </c>
      <c r="B118423" s="25" t="str">
        <f>INDEX(About!G:G,MATCH(A118423,About!F:F,0))</f>
        <v>GA</v>
      </c>
      <c r="C118423" s="25" t="e">
        <v>#N/A</v>
      </c>
      <c r="D118423" s="25" t="e">
        <f t="shared" si="1850"/>
        <v>#N/A</v>
      </c>
      <c r="E118423" s="25" t="s">
        <v>582</v>
      </c>
      <c r="F118423" s="11" t="s">
        <v>229</v>
      </c>
      <c r="G118423" s="12" t="s">
        <v>195</v>
      </c>
      <c r="H118423" s="13">
        <v>87.03258916709413</v>
      </c>
    </row>
    <row r="118424" spans="1:8" x14ac:dyDescent="0.2">
      <c r="A118424" s="25">
        <v>0</v>
      </c>
      <c r="B118424" s="25" t="e">
        <f>INDEX(About!G:G,MATCH(A118424,About!F:F,0))</f>
        <v>#N/A</v>
      </c>
      <c r="C118424" s="25" t="e">
        <v>#N/A</v>
      </c>
      <c r="D118424" s="25" t="e">
        <f t="shared" si="1850"/>
        <v>#N/A</v>
      </c>
      <c r="E118424" s="25" t="s">
        <v>582</v>
      </c>
      <c r="F118424" s="11" t="s">
        <v>229</v>
      </c>
      <c r="G118424" s="12" t="s">
        <v>196</v>
      </c>
      <c r="H118424" s="13">
        <v>89.000631598840997</v>
      </c>
    </row>
    <row r="118425" spans="1:8" x14ac:dyDescent="0.2">
      <c r="A118425" s="25">
        <v>0</v>
      </c>
      <c r="B118425" s="25" t="e">
        <f>INDEX(About!G:G,MATCH(A118425,About!F:F,0))</f>
        <v>#N/A</v>
      </c>
      <c r="C118425" s="25" t="e">
        <v>#N/A</v>
      </c>
      <c r="D118425" s="25" t="e">
        <f t="shared" si="1850"/>
        <v>#N/A</v>
      </c>
      <c r="E118425" s="25" t="s">
        <v>582</v>
      </c>
      <c r="F118425" s="11" t="s">
        <v>229</v>
      </c>
      <c r="G118425" s="12" t="s">
        <v>197</v>
      </c>
      <c r="H118425" s="13">
        <v>82.804061147258381</v>
      </c>
    </row>
    <row r="118426" spans="1:8" ht="13.5" thickBot="1" x14ac:dyDescent="0.25">
      <c r="A118426" s="25">
        <v>0</v>
      </c>
      <c r="B118426" s="25" t="e">
        <f>INDEX(About!G:G,MATCH(A118426,About!F:F,0))</f>
        <v>#N/A</v>
      </c>
      <c r="C118426" s="25" t="e">
        <v>#N/A</v>
      </c>
      <c r="D118426" s="25" t="e">
        <f t="shared" si="1850"/>
        <v>#N/A</v>
      </c>
      <c r="E118426" s="25" t="s">
        <v>582</v>
      </c>
      <c r="F118426" s="14" t="s">
        <v>229</v>
      </c>
      <c r="G118426" s="15" t="s">
        <v>198</v>
      </c>
      <c r="H118426" s="16">
        <v>91.801020698792343</v>
      </c>
    </row>
    <row r="118427" spans="1:8" x14ac:dyDescent="0.2">
      <c r="A118427" s="25" t="s">
        <v>8</v>
      </c>
      <c r="B118427" s="25" t="str">
        <f>INDEX(About!G:G,MATCH(A118427,About!F:F,0))</f>
        <v>AL</v>
      </c>
      <c r="C118427" s="25" t="e">
        <v>#N/A</v>
      </c>
      <c r="D118427" s="25" t="e">
        <f t="shared" si="1850"/>
        <v>#N/A</v>
      </c>
      <c r="E118427" s="25" t="s">
        <v>749</v>
      </c>
      <c r="F118427" s="17" t="s">
        <v>749</v>
      </c>
      <c r="G118427" s="18" t="s">
        <v>9</v>
      </c>
      <c r="H118427" s="19">
        <v>0</v>
      </c>
    </row>
    <row r="118428" spans="1:8" x14ac:dyDescent="0.2">
      <c r="A118428" s="25" t="s">
        <v>8</v>
      </c>
      <c r="B118428" s="25" t="str">
        <f>INDEX(About!G:G,MATCH(A118428,About!F:F,0))</f>
        <v>AL</v>
      </c>
      <c r="C118428" s="25" t="e">
        <v>#N/A</v>
      </c>
      <c r="D118428" s="25" t="e">
        <f t="shared" si="1850"/>
        <v>#N/A</v>
      </c>
      <c r="E118428" s="25" t="s">
        <v>749</v>
      </c>
      <c r="F118428" s="11" t="s">
        <v>229</v>
      </c>
      <c r="G118428" s="12" t="s">
        <v>10</v>
      </c>
      <c r="H118428" s="13">
        <v>0</v>
      </c>
    </row>
    <row r="118429" spans="1:8" x14ac:dyDescent="0.2">
      <c r="A118429" s="25" t="s">
        <v>8</v>
      </c>
      <c r="B118429" s="25" t="str">
        <f>INDEX(About!G:G,MATCH(A118429,About!F:F,0))</f>
        <v>AL</v>
      </c>
      <c r="C118429" s="25" t="e">
        <v>#N/A</v>
      </c>
      <c r="D118429" s="25" t="e">
        <f t="shared" si="1850"/>
        <v>#N/A</v>
      </c>
      <c r="E118429" s="25" t="s">
        <v>749</v>
      </c>
      <c r="F118429" s="11" t="s">
        <v>229</v>
      </c>
      <c r="G118429" s="12" t="s">
        <v>11</v>
      </c>
      <c r="H118429" s="13">
        <v>0</v>
      </c>
    </row>
    <row r="118430" spans="1:8" x14ac:dyDescent="0.2">
      <c r="A118430" s="25" t="s">
        <v>12</v>
      </c>
      <c r="B118430" s="25" t="str">
        <f>INDEX(About!G:G,MATCH(A118430,About!F:F,0))</f>
        <v>AZ</v>
      </c>
      <c r="C118430" s="25" t="e">
        <v>#N/A</v>
      </c>
      <c r="D118430" s="25" t="e">
        <f t="shared" si="1850"/>
        <v>#N/A</v>
      </c>
      <c r="E118430" s="25" t="s">
        <v>749</v>
      </c>
      <c r="F118430" s="11" t="s">
        <v>229</v>
      </c>
      <c r="G118430" s="12" t="s">
        <v>13</v>
      </c>
      <c r="H118430" s="13">
        <v>43.671076901185408</v>
      </c>
    </row>
    <row r="118431" spans="1:8" x14ac:dyDescent="0.2">
      <c r="A118431" s="25" t="s">
        <v>14</v>
      </c>
      <c r="B118431" s="25" t="str">
        <f>INDEX(About!G:G,MATCH(A118431,About!F:F,0))</f>
        <v>AR</v>
      </c>
      <c r="C118431" s="25" t="e">
        <v>#N/A</v>
      </c>
      <c r="D118431" s="25" t="e">
        <f t="shared" si="1850"/>
        <v>#N/A</v>
      </c>
      <c r="E118431" s="25" t="s">
        <v>749</v>
      </c>
      <c r="F118431" s="11" t="s">
        <v>229</v>
      </c>
      <c r="G118431" s="12" t="s">
        <v>15</v>
      </c>
      <c r="H118431" s="13">
        <v>0</v>
      </c>
    </row>
    <row r="118432" spans="1:8" x14ac:dyDescent="0.2">
      <c r="A118432" s="25" t="s">
        <v>14</v>
      </c>
      <c r="B118432" s="25" t="str">
        <f>INDEX(About!G:G,MATCH(A118432,About!F:F,0))</f>
        <v>AR</v>
      </c>
      <c r="C118432" s="25" t="e">
        <v>#N/A</v>
      </c>
      <c r="D118432" s="25" t="e">
        <f t="shared" si="1850"/>
        <v>#N/A</v>
      </c>
      <c r="E118432" s="25" t="s">
        <v>749</v>
      </c>
      <c r="F118432" s="11" t="s">
        <v>229</v>
      </c>
      <c r="G118432" s="12" t="s">
        <v>16</v>
      </c>
      <c r="H118432" s="13">
        <v>0</v>
      </c>
    </row>
    <row r="118433" spans="1:8" x14ac:dyDescent="0.2">
      <c r="A118433" s="25" t="s">
        <v>14</v>
      </c>
      <c r="B118433" s="25" t="str">
        <f>INDEX(About!G:G,MATCH(A118433,About!F:F,0))</f>
        <v>AR</v>
      </c>
      <c r="C118433" s="25" t="e">
        <v>#N/A</v>
      </c>
      <c r="D118433" s="25" t="e">
        <f t="shared" si="1850"/>
        <v>#N/A</v>
      </c>
      <c r="E118433" s="25" t="s">
        <v>749</v>
      </c>
      <c r="F118433" s="11" t="s">
        <v>229</v>
      </c>
      <c r="G118433" s="12" t="s">
        <v>17</v>
      </c>
      <c r="H118433" s="13">
        <v>0</v>
      </c>
    </row>
    <row r="118434" spans="1:8" x14ac:dyDescent="0.2">
      <c r="A118434" s="25" t="s">
        <v>14</v>
      </c>
      <c r="B118434" s="25" t="str">
        <f>INDEX(About!G:G,MATCH(A118434,About!F:F,0))</f>
        <v>AR</v>
      </c>
      <c r="C118434" s="25" t="e">
        <v>#N/A</v>
      </c>
      <c r="D118434" s="25" t="e">
        <f t="shared" si="1850"/>
        <v>#N/A</v>
      </c>
      <c r="E118434" s="25" t="s">
        <v>749</v>
      </c>
      <c r="F118434" s="11" t="s">
        <v>229</v>
      </c>
      <c r="G118434" s="12" t="s">
        <v>18</v>
      </c>
      <c r="H118434" s="13">
        <v>0</v>
      </c>
    </row>
    <row r="118435" spans="1:8" x14ac:dyDescent="0.2">
      <c r="A118435" s="25" t="s">
        <v>19</v>
      </c>
      <c r="B118435" s="25" t="str">
        <f>INDEX(About!G:G,MATCH(A118435,About!F:F,0))</f>
        <v>CA</v>
      </c>
      <c r="C118435" s="25" t="e">
        <v>#N/A</v>
      </c>
      <c r="D118435" s="25" t="e">
        <f t="shared" si="1850"/>
        <v>#N/A</v>
      </c>
      <c r="E118435" s="25" t="s">
        <v>749</v>
      </c>
      <c r="F118435" s="11" t="s">
        <v>229</v>
      </c>
      <c r="G118435" s="12" t="s">
        <v>20</v>
      </c>
      <c r="H118435" s="13">
        <v>35.613408984519687</v>
      </c>
    </row>
    <row r="118436" spans="1:8" x14ac:dyDescent="0.2">
      <c r="A118436" s="25" t="s">
        <v>19</v>
      </c>
      <c r="B118436" s="25" t="str">
        <f>INDEX(About!G:G,MATCH(A118436,About!F:F,0))</f>
        <v>CA</v>
      </c>
      <c r="C118436" s="25" t="e">
        <v>#N/A</v>
      </c>
      <c r="D118436" s="25" t="e">
        <f t="shared" si="1850"/>
        <v>#N/A</v>
      </c>
      <c r="E118436" s="25" t="s">
        <v>749</v>
      </c>
      <c r="F118436" s="11" t="s">
        <v>229</v>
      </c>
      <c r="G118436" s="12" t="s">
        <v>21</v>
      </c>
      <c r="H118436" s="13">
        <v>85.542448682718785</v>
      </c>
    </row>
    <row r="118437" spans="1:8" x14ac:dyDescent="0.2">
      <c r="A118437" s="25" t="s">
        <v>19</v>
      </c>
      <c r="B118437" s="25" t="str">
        <f>INDEX(About!G:G,MATCH(A118437,About!F:F,0))</f>
        <v>CA</v>
      </c>
      <c r="C118437" s="25" t="e">
        <v>#N/A</v>
      </c>
      <c r="D118437" s="25" t="e">
        <f t="shared" si="1850"/>
        <v>#N/A</v>
      </c>
      <c r="E118437" s="25" t="s">
        <v>749</v>
      </c>
      <c r="F118437" s="11" t="s">
        <v>229</v>
      </c>
      <c r="G118437" s="12" t="s">
        <v>22</v>
      </c>
      <c r="H118437" s="13">
        <v>0</v>
      </c>
    </row>
    <row r="118438" spans="1:8" x14ac:dyDescent="0.2">
      <c r="A118438" s="25" t="s">
        <v>19</v>
      </c>
      <c r="B118438" s="25" t="str">
        <f>INDEX(About!G:G,MATCH(A118438,About!F:F,0))</f>
        <v>CA</v>
      </c>
      <c r="C118438" s="25" t="e">
        <v>#N/A</v>
      </c>
      <c r="D118438" s="25" t="e">
        <f t="shared" si="1850"/>
        <v>#N/A</v>
      </c>
      <c r="E118438" s="25" t="s">
        <v>749</v>
      </c>
      <c r="F118438" s="11" t="s">
        <v>229</v>
      </c>
      <c r="G118438" s="12" t="s">
        <v>23</v>
      </c>
      <c r="H118438" s="13">
        <v>125.89278775961314</v>
      </c>
    </row>
    <row r="118439" spans="1:8" x14ac:dyDescent="0.2">
      <c r="A118439" s="25" t="s">
        <v>19</v>
      </c>
      <c r="B118439" s="25" t="str">
        <f>INDEX(About!G:G,MATCH(A118439,About!F:F,0))</f>
        <v>CA</v>
      </c>
      <c r="C118439" s="25" t="e">
        <v>#N/A</v>
      </c>
      <c r="D118439" s="25" t="e">
        <f t="shared" si="1850"/>
        <v>#N/A</v>
      </c>
      <c r="E118439" s="25" t="s">
        <v>749</v>
      </c>
      <c r="F118439" s="11" t="s">
        <v>229</v>
      </c>
      <c r="G118439" s="12" t="s">
        <v>24</v>
      </c>
      <c r="H118439" s="13">
        <v>54.990156852250486</v>
      </c>
    </row>
    <row r="118440" spans="1:8" x14ac:dyDescent="0.2">
      <c r="A118440" s="25" t="s">
        <v>19</v>
      </c>
      <c r="B118440" s="25" t="str">
        <f>INDEX(About!G:G,MATCH(A118440,About!F:F,0))</f>
        <v>CA</v>
      </c>
      <c r="C118440" s="25" t="e">
        <v>#N/A</v>
      </c>
      <c r="D118440" s="25" t="e">
        <f t="shared" si="1850"/>
        <v>#N/A</v>
      </c>
      <c r="E118440" s="25" t="s">
        <v>749</v>
      </c>
      <c r="F118440" s="11" t="s">
        <v>229</v>
      </c>
      <c r="G118440" s="12" t="s">
        <v>25</v>
      </c>
      <c r="H118440" s="13">
        <v>110.12247257018586</v>
      </c>
    </row>
    <row r="118441" spans="1:8" x14ac:dyDescent="0.2">
      <c r="A118441" s="25" t="s">
        <v>19</v>
      </c>
      <c r="B118441" s="25" t="str">
        <f>INDEX(About!G:G,MATCH(A118441,About!F:F,0))</f>
        <v>CA</v>
      </c>
      <c r="C118441" s="25" t="e">
        <v>#N/A</v>
      </c>
      <c r="D118441" s="25" t="e">
        <f t="shared" si="1850"/>
        <v>#N/A</v>
      </c>
      <c r="E118441" s="25" t="s">
        <v>749</v>
      </c>
      <c r="F118441" s="11" t="s">
        <v>229</v>
      </c>
      <c r="G118441" s="12" t="s">
        <v>26</v>
      </c>
      <c r="H118441" s="13">
        <v>79.983950817203976</v>
      </c>
    </row>
    <row r="118442" spans="1:8" x14ac:dyDescent="0.2">
      <c r="A118442" s="25" t="s">
        <v>19</v>
      </c>
      <c r="B118442" s="25" t="str">
        <f>INDEX(About!G:G,MATCH(A118442,About!F:F,0))</f>
        <v>CA</v>
      </c>
      <c r="C118442" s="25" t="e">
        <v>#N/A</v>
      </c>
      <c r="D118442" s="25" t="e">
        <f t="shared" si="1850"/>
        <v>#N/A</v>
      </c>
      <c r="E118442" s="25" t="s">
        <v>749</v>
      </c>
      <c r="F118442" s="11" t="s">
        <v>229</v>
      </c>
      <c r="G118442" s="12" t="s">
        <v>27</v>
      </c>
      <c r="H118442" s="13">
        <v>102.30093404266339</v>
      </c>
    </row>
    <row r="118443" spans="1:8" x14ac:dyDescent="0.2">
      <c r="A118443" s="25" t="s">
        <v>19</v>
      </c>
      <c r="B118443" s="25" t="str">
        <f>INDEX(About!G:G,MATCH(A118443,About!F:F,0))</f>
        <v>CA</v>
      </c>
      <c r="C118443" s="25" t="e">
        <v>#N/A</v>
      </c>
      <c r="D118443" s="25" t="e">
        <f t="shared" si="1850"/>
        <v>#N/A</v>
      </c>
      <c r="E118443" s="25" t="s">
        <v>749</v>
      </c>
      <c r="F118443" s="11" t="s">
        <v>229</v>
      </c>
      <c r="G118443" s="12" t="s">
        <v>28</v>
      </c>
      <c r="H118443" s="13">
        <v>72.066422778932903</v>
      </c>
    </row>
    <row r="118444" spans="1:8" x14ac:dyDescent="0.2">
      <c r="A118444" s="25" t="s">
        <v>29</v>
      </c>
      <c r="B118444" s="25" t="str">
        <f>INDEX(About!G:G,MATCH(A118444,About!F:F,0))</f>
        <v>CO</v>
      </c>
      <c r="C118444" s="25" t="e">
        <v>#N/A</v>
      </c>
      <c r="D118444" s="25" t="e">
        <f t="shared" si="1850"/>
        <v>#N/A</v>
      </c>
      <c r="E118444" s="25" t="s">
        <v>749</v>
      </c>
      <c r="F118444" s="11" t="s">
        <v>229</v>
      </c>
      <c r="G118444" s="12" t="s">
        <v>30</v>
      </c>
      <c r="H118444" s="13">
        <v>100.52729807445722</v>
      </c>
    </row>
    <row r="118445" spans="1:8" x14ac:dyDescent="0.2">
      <c r="A118445" s="25" t="s">
        <v>29</v>
      </c>
      <c r="B118445" s="25" t="str">
        <f>INDEX(About!G:G,MATCH(A118445,About!F:F,0))</f>
        <v>CO</v>
      </c>
      <c r="C118445" s="25" t="e">
        <v>#N/A</v>
      </c>
      <c r="D118445" s="25" t="e">
        <f t="shared" si="1850"/>
        <v>#N/A</v>
      </c>
      <c r="E118445" s="25" t="s">
        <v>749</v>
      </c>
      <c r="F118445" s="11" t="s">
        <v>229</v>
      </c>
      <c r="G118445" s="12" t="s">
        <v>31</v>
      </c>
      <c r="H118445" s="13">
        <v>103.07979845918099</v>
      </c>
    </row>
    <row r="118446" spans="1:8" x14ac:dyDescent="0.2">
      <c r="A118446" s="25" t="s">
        <v>29</v>
      </c>
      <c r="B118446" s="25" t="str">
        <f>INDEX(About!G:G,MATCH(A118446,About!F:F,0))</f>
        <v>CO</v>
      </c>
      <c r="C118446" s="25" t="e">
        <v>#N/A</v>
      </c>
      <c r="D118446" s="25" t="e">
        <f t="shared" si="1850"/>
        <v>#N/A</v>
      </c>
      <c r="E118446" s="25" t="s">
        <v>749</v>
      </c>
      <c r="F118446" s="11" t="s">
        <v>229</v>
      </c>
      <c r="G118446" s="12" t="s">
        <v>32</v>
      </c>
      <c r="H118446" s="13">
        <v>88.462438467778966</v>
      </c>
    </row>
    <row r="118447" spans="1:8" x14ac:dyDescent="0.2">
      <c r="A118447" s="25" t="s">
        <v>29</v>
      </c>
      <c r="B118447" s="25" t="str">
        <f>INDEX(About!G:G,MATCH(A118447,About!F:F,0))</f>
        <v>CO</v>
      </c>
      <c r="C118447" s="25" t="e">
        <v>#N/A</v>
      </c>
      <c r="D118447" s="25" t="e">
        <f t="shared" si="1850"/>
        <v>#N/A</v>
      </c>
      <c r="E118447" s="25" t="s">
        <v>749</v>
      </c>
      <c r="F118447" s="11" t="s">
        <v>229</v>
      </c>
      <c r="G118447" s="12" t="s">
        <v>33</v>
      </c>
      <c r="H118447" s="13">
        <v>101.02950733218557</v>
      </c>
    </row>
    <row r="118448" spans="1:8" x14ac:dyDescent="0.2">
      <c r="A118448" s="25" t="s">
        <v>29</v>
      </c>
      <c r="B118448" s="25" t="str">
        <f>INDEX(About!G:G,MATCH(A118448,About!F:F,0))</f>
        <v>CO</v>
      </c>
      <c r="C118448" s="25" t="e">
        <v>#N/A</v>
      </c>
      <c r="D118448" s="25" t="e">
        <f t="shared" si="1850"/>
        <v>#N/A</v>
      </c>
      <c r="E118448" s="25" t="s">
        <v>749</v>
      </c>
      <c r="F118448" s="11" t="s">
        <v>229</v>
      </c>
      <c r="G118448" s="12" t="s">
        <v>34</v>
      </c>
      <c r="H118448" s="13">
        <v>82.411083277907352</v>
      </c>
    </row>
    <row r="118449" spans="1:8" x14ac:dyDescent="0.2">
      <c r="A118449" s="25" t="s">
        <v>29</v>
      </c>
      <c r="B118449" s="25" t="str">
        <f>INDEX(About!G:G,MATCH(A118449,About!F:F,0))</f>
        <v>CO</v>
      </c>
      <c r="C118449" s="25" t="e">
        <v>#N/A</v>
      </c>
      <c r="D118449" s="25" t="e">
        <f t="shared" si="1850"/>
        <v>#N/A</v>
      </c>
      <c r="E118449" s="25" t="s">
        <v>749</v>
      </c>
      <c r="F118449" s="11" t="s">
        <v>229</v>
      </c>
      <c r="G118449" s="12" t="s">
        <v>35</v>
      </c>
      <c r="H118449" s="13">
        <v>95.006478640100084</v>
      </c>
    </row>
    <row r="118450" spans="1:8" x14ac:dyDescent="0.2">
      <c r="A118450" s="25" t="s">
        <v>29</v>
      </c>
      <c r="B118450" s="25" t="str">
        <f>INDEX(About!G:G,MATCH(A118450,About!F:F,0))</f>
        <v>CO</v>
      </c>
      <c r="C118450" s="25" t="e">
        <v>#N/A</v>
      </c>
      <c r="D118450" s="25" t="e">
        <f t="shared" si="1850"/>
        <v>#N/A</v>
      </c>
      <c r="E118450" s="25" t="s">
        <v>749</v>
      </c>
      <c r="F118450" s="11" t="s">
        <v>229</v>
      </c>
      <c r="G118450" s="12" t="s">
        <v>36</v>
      </c>
      <c r="H118450" s="13">
        <v>58.526205212497395</v>
      </c>
    </row>
    <row r="118451" spans="1:8" x14ac:dyDescent="0.2">
      <c r="A118451" s="25" t="s">
        <v>29</v>
      </c>
      <c r="B118451" s="25" t="str">
        <f>INDEX(About!G:G,MATCH(A118451,About!F:F,0))</f>
        <v>CO</v>
      </c>
      <c r="C118451" s="25" t="e">
        <v>#N/A</v>
      </c>
      <c r="D118451" s="25" t="e">
        <f t="shared" si="1850"/>
        <v>#N/A</v>
      </c>
      <c r="E118451" s="25" t="s">
        <v>749</v>
      </c>
      <c r="F118451" s="11" t="s">
        <v>229</v>
      </c>
      <c r="G118451" s="12" t="s">
        <v>37</v>
      </c>
      <c r="H118451" s="13">
        <v>78.291373687950866</v>
      </c>
    </row>
    <row r="118452" spans="1:8" x14ac:dyDescent="0.2">
      <c r="A118452" s="25" t="s">
        <v>29</v>
      </c>
      <c r="B118452" s="25" t="str">
        <f>INDEX(About!G:G,MATCH(A118452,About!F:F,0))</f>
        <v>CO</v>
      </c>
      <c r="C118452" s="25" t="e">
        <v>#N/A</v>
      </c>
      <c r="D118452" s="25" t="e">
        <f t="shared" si="1850"/>
        <v>#N/A</v>
      </c>
      <c r="E118452" s="25" t="s">
        <v>749</v>
      </c>
      <c r="F118452" s="11" t="s">
        <v>229</v>
      </c>
      <c r="G118452" s="12" t="s">
        <v>38</v>
      </c>
      <c r="H118452" s="13">
        <v>61.306529686838168</v>
      </c>
    </row>
    <row r="118453" spans="1:8" x14ac:dyDescent="0.2">
      <c r="A118453" s="25" t="s">
        <v>29</v>
      </c>
      <c r="B118453" s="25" t="str">
        <f>INDEX(About!G:G,MATCH(A118453,About!F:F,0))</f>
        <v>CO</v>
      </c>
      <c r="C118453" s="25" t="e">
        <v>#N/A</v>
      </c>
      <c r="D118453" s="25" t="e">
        <f t="shared" si="1850"/>
        <v>#N/A</v>
      </c>
      <c r="E118453" s="25" t="s">
        <v>749</v>
      </c>
      <c r="F118453" s="11" t="s">
        <v>229</v>
      </c>
      <c r="G118453" s="12" t="s">
        <v>39</v>
      </c>
      <c r="H118453" s="13">
        <v>85.764911941293846</v>
      </c>
    </row>
    <row r="118454" spans="1:8" x14ac:dyDescent="0.2">
      <c r="A118454" s="25" t="s">
        <v>40</v>
      </c>
      <c r="B118454" s="25" t="str">
        <f>INDEX(About!G:G,MATCH(A118454,About!F:F,0))</f>
        <v>FL</v>
      </c>
      <c r="C118454" s="25" t="e">
        <v>#N/A</v>
      </c>
      <c r="D118454" s="25" t="e">
        <f t="shared" si="1850"/>
        <v>#N/A</v>
      </c>
      <c r="E118454" s="25" t="s">
        <v>749</v>
      </c>
      <c r="F118454" s="11" t="s">
        <v>229</v>
      </c>
      <c r="G118454" s="12" t="s">
        <v>41</v>
      </c>
      <c r="H118454" s="13">
        <v>0</v>
      </c>
    </row>
    <row r="118455" spans="1:8" x14ac:dyDescent="0.2">
      <c r="A118455" s="25" t="s">
        <v>40</v>
      </c>
      <c r="B118455" s="25" t="str">
        <f>INDEX(About!G:G,MATCH(A118455,About!F:F,0))</f>
        <v>FL</v>
      </c>
      <c r="C118455" s="25" t="e">
        <v>#N/A</v>
      </c>
      <c r="D118455" s="25" t="e">
        <f t="shared" si="1850"/>
        <v>#N/A</v>
      </c>
      <c r="E118455" s="25" t="s">
        <v>749</v>
      </c>
      <c r="F118455" s="11" t="s">
        <v>229</v>
      </c>
      <c r="G118455" s="12" t="s">
        <v>42</v>
      </c>
      <c r="H118455" s="13">
        <v>0</v>
      </c>
    </row>
    <row r="118456" spans="1:8" x14ac:dyDescent="0.2">
      <c r="A118456" s="25" t="s">
        <v>40</v>
      </c>
      <c r="B118456" s="25" t="str">
        <f>INDEX(About!G:G,MATCH(A118456,About!F:F,0))</f>
        <v>FL</v>
      </c>
      <c r="C118456" s="25" t="e">
        <v>#N/A</v>
      </c>
      <c r="D118456" s="25" t="e">
        <f t="shared" si="1850"/>
        <v>#N/A</v>
      </c>
      <c r="E118456" s="25" t="s">
        <v>749</v>
      </c>
      <c r="F118456" s="11" t="s">
        <v>229</v>
      </c>
      <c r="G118456" s="12" t="s">
        <v>43</v>
      </c>
      <c r="H118456" s="13">
        <v>0</v>
      </c>
    </row>
    <row r="118457" spans="1:8" x14ac:dyDescent="0.2">
      <c r="A118457" s="25" t="s">
        <v>40</v>
      </c>
      <c r="B118457" s="25" t="str">
        <f>INDEX(About!G:G,MATCH(A118457,About!F:F,0))</f>
        <v>FL</v>
      </c>
      <c r="C118457" s="25" t="e">
        <v>#N/A</v>
      </c>
      <c r="D118457" s="25" t="e">
        <f t="shared" si="1850"/>
        <v>#N/A</v>
      </c>
      <c r="E118457" s="25" t="s">
        <v>749</v>
      </c>
      <c r="F118457" s="11" t="s">
        <v>229</v>
      </c>
      <c r="G118457" s="12" t="s">
        <v>45</v>
      </c>
      <c r="H118457" s="13">
        <v>0</v>
      </c>
    </row>
    <row r="118458" spans="1:8" x14ac:dyDescent="0.2">
      <c r="A118458" s="25" t="s">
        <v>44</v>
      </c>
      <c r="B118458" s="25" t="str">
        <f>INDEX(About!G:G,MATCH(A118458,About!F:F,0))</f>
        <v>GA</v>
      </c>
      <c r="C118458" s="25" t="e">
        <v>#N/A</v>
      </c>
      <c r="D118458" s="25" t="e">
        <f t="shared" si="1850"/>
        <v>#N/A</v>
      </c>
      <c r="E118458" s="25" t="s">
        <v>749</v>
      </c>
      <c r="F118458" s="11" t="s">
        <v>229</v>
      </c>
      <c r="G118458" s="12" t="s">
        <v>46</v>
      </c>
      <c r="H118458" s="13">
        <v>0</v>
      </c>
    </row>
    <row r="118459" spans="1:8" x14ac:dyDescent="0.2">
      <c r="A118459" s="25" t="s">
        <v>47</v>
      </c>
      <c r="B118459" s="25" t="str">
        <f>INDEX(About!G:G,MATCH(A118459,About!F:F,0))</f>
        <v>ID</v>
      </c>
      <c r="C118459" s="25" t="e">
        <v>#N/A</v>
      </c>
      <c r="D118459" s="25" t="e">
        <f t="shared" si="1850"/>
        <v>#N/A</v>
      </c>
      <c r="E118459" s="25" t="s">
        <v>749</v>
      </c>
      <c r="F118459" s="11" t="s">
        <v>229</v>
      </c>
      <c r="G118459" s="12" t="s">
        <v>48</v>
      </c>
      <c r="H118459" s="13">
        <v>99.879655945122664</v>
      </c>
    </row>
    <row r="118460" spans="1:8" x14ac:dyDescent="0.2">
      <c r="A118460" s="25" t="s">
        <v>49</v>
      </c>
      <c r="B118460" s="25" t="str">
        <f>INDEX(About!G:G,MATCH(A118460,About!F:F,0))</f>
        <v>IL</v>
      </c>
      <c r="C118460" s="25" t="e">
        <v>#N/A</v>
      </c>
      <c r="D118460" s="25" t="e">
        <f t="shared" si="1850"/>
        <v>#N/A</v>
      </c>
      <c r="E118460" s="25" t="s">
        <v>749</v>
      </c>
      <c r="F118460" s="11" t="s">
        <v>229</v>
      </c>
      <c r="G118460" s="12" t="s">
        <v>50</v>
      </c>
      <c r="H118460" s="13">
        <v>0</v>
      </c>
    </row>
    <row r="118461" spans="1:8" x14ac:dyDescent="0.2">
      <c r="A118461" s="25" t="s">
        <v>49</v>
      </c>
      <c r="B118461" s="25" t="str">
        <f>INDEX(About!G:G,MATCH(A118461,About!F:F,0))</f>
        <v>IL</v>
      </c>
      <c r="C118461" s="25" t="e">
        <v>#N/A</v>
      </c>
      <c r="D118461" s="25" t="e">
        <f t="shared" si="1850"/>
        <v>#N/A</v>
      </c>
      <c r="E118461" s="25" t="s">
        <v>749</v>
      </c>
      <c r="F118461" s="11" t="s">
        <v>229</v>
      </c>
      <c r="G118461" s="12" t="s">
        <v>51</v>
      </c>
      <c r="H118461" s="13">
        <v>0</v>
      </c>
    </row>
    <row r="118462" spans="1:8" x14ac:dyDescent="0.2">
      <c r="A118462" s="25" t="s">
        <v>52</v>
      </c>
      <c r="B118462" s="25" t="str">
        <f>INDEX(About!G:G,MATCH(A118462,About!F:F,0))</f>
        <v>IN</v>
      </c>
      <c r="C118462" s="25" t="e">
        <v>#N/A</v>
      </c>
      <c r="D118462" s="25" t="e">
        <f t="shared" si="1850"/>
        <v>#N/A</v>
      </c>
      <c r="E118462" s="25" t="s">
        <v>749</v>
      </c>
      <c r="F118462" s="11" t="s">
        <v>229</v>
      </c>
      <c r="G118462" s="12" t="s">
        <v>53</v>
      </c>
      <c r="H118462" s="13">
        <v>0</v>
      </c>
    </row>
    <row r="118463" spans="1:8" x14ac:dyDescent="0.2">
      <c r="A118463" s="25" t="s">
        <v>49</v>
      </c>
      <c r="B118463" s="25" t="str">
        <f>INDEX(About!G:G,MATCH(A118463,About!F:F,0))</f>
        <v>IL</v>
      </c>
      <c r="C118463" s="25" t="e">
        <v>#N/A</v>
      </c>
      <c r="D118463" s="25" t="e">
        <f t="shared" si="1850"/>
        <v>#N/A</v>
      </c>
      <c r="E118463" s="25" t="s">
        <v>749</v>
      </c>
      <c r="F118463" s="11" t="s">
        <v>229</v>
      </c>
      <c r="G118463" s="12" t="s">
        <v>54</v>
      </c>
      <c r="H118463" s="13">
        <v>0</v>
      </c>
    </row>
    <row r="118464" spans="1:8" x14ac:dyDescent="0.2">
      <c r="A118464" s="25" t="s">
        <v>52</v>
      </c>
      <c r="B118464" s="25" t="str">
        <f>INDEX(About!G:G,MATCH(A118464,About!F:F,0))</f>
        <v>IN</v>
      </c>
      <c r="C118464" s="25" t="e">
        <v>#N/A</v>
      </c>
      <c r="D118464" s="25" t="e">
        <f t="shared" si="1850"/>
        <v>#N/A</v>
      </c>
      <c r="E118464" s="25" t="s">
        <v>749</v>
      </c>
      <c r="F118464" s="11" t="s">
        <v>229</v>
      </c>
      <c r="G118464" s="12" t="s">
        <v>55</v>
      </c>
      <c r="H118464" s="13">
        <v>0</v>
      </c>
    </row>
    <row r="118465" spans="1:8" x14ac:dyDescent="0.2">
      <c r="A118465" s="25" t="s">
        <v>52</v>
      </c>
      <c r="B118465" s="25" t="str">
        <f>INDEX(About!G:G,MATCH(A118465,About!F:F,0))</f>
        <v>IN</v>
      </c>
      <c r="C118465" s="25" t="e">
        <v>#N/A</v>
      </c>
      <c r="D118465" s="25" t="e">
        <f t="shared" si="1850"/>
        <v>#N/A</v>
      </c>
      <c r="E118465" s="25" t="s">
        <v>749</v>
      </c>
      <c r="F118465" s="11" t="s">
        <v>229</v>
      </c>
      <c r="G118465" s="12" t="s">
        <v>56</v>
      </c>
      <c r="H118465" s="13">
        <v>0</v>
      </c>
    </row>
    <row r="118466" spans="1:8" x14ac:dyDescent="0.2">
      <c r="A118466" s="25" t="s">
        <v>57</v>
      </c>
      <c r="B118466" s="25" t="str">
        <f>INDEX(About!G:G,MATCH(A118466,About!F:F,0))</f>
        <v>KS</v>
      </c>
      <c r="C118466" s="25" t="e">
        <v>#N/A</v>
      </c>
      <c r="D118466" s="25" t="e">
        <f t="shared" si="1850"/>
        <v>#N/A</v>
      </c>
      <c r="E118466" s="25" t="s">
        <v>749</v>
      </c>
      <c r="F118466" s="11" t="s">
        <v>229</v>
      </c>
      <c r="G118466" s="12" t="s">
        <v>58</v>
      </c>
      <c r="H118466" s="13">
        <v>111.84176882954074</v>
      </c>
    </row>
    <row r="118467" spans="1:8" x14ac:dyDescent="0.2">
      <c r="A118467" s="25" t="s">
        <v>57</v>
      </c>
      <c r="B118467" s="25" t="str">
        <f>INDEX(About!G:G,MATCH(A118467,About!F:F,0))</f>
        <v>KS</v>
      </c>
      <c r="C118467" s="25" t="e">
        <v>#N/A</v>
      </c>
      <c r="D118467" s="25" t="e">
        <f t="shared" si="1850"/>
        <v>#N/A</v>
      </c>
      <c r="E118467" s="25" t="s">
        <v>749</v>
      </c>
      <c r="F118467" s="11" t="s">
        <v>229</v>
      </c>
      <c r="G118467" s="12" t="s">
        <v>59</v>
      </c>
      <c r="H118467" s="13">
        <v>0</v>
      </c>
    </row>
    <row r="118468" spans="1:8" x14ac:dyDescent="0.2">
      <c r="A118468" s="25" t="s">
        <v>57</v>
      </c>
      <c r="B118468" s="25" t="str">
        <f>INDEX(About!G:G,MATCH(A118468,About!F:F,0))</f>
        <v>KS</v>
      </c>
      <c r="C118468" s="25" t="e">
        <v>#N/A</v>
      </c>
      <c r="D118468" s="25" t="e">
        <f t="shared" si="1850"/>
        <v>#N/A</v>
      </c>
      <c r="E118468" s="25" t="s">
        <v>749</v>
      </c>
      <c r="F118468" s="11" t="s">
        <v>229</v>
      </c>
      <c r="G118468" s="12" t="s">
        <v>60</v>
      </c>
      <c r="H118468" s="13">
        <v>0</v>
      </c>
    </row>
    <row r="118469" spans="1:8" x14ac:dyDescent="0.2">
      <c r="A118469" s="25" t="s">
        <v>57</v>
      </c>
      <c r="B118469" s="25" t="str">
        <f>INDEX(About!G:G,MATCH(A118469,About!F:F,0))</f>
        <v>KS</v>
      </c>
      <c r="C118469" s="25" t="e">
        <v>#N/A</v>
      </c>
      <c r="D118469" s="25" t="e">
        <f t="shared" si="1850"/>
        <v>#N/A</v>
      </c>
      <c r="E118469" s="25" t="s">
        <v>749</v>
      </c>
      <c r="F118469" s="11" t="s">
        <v>229</v>
      </c>
      <c r="G118469" s="12" t="s">
        <v>61</v>
      </c>
      <c r="H118469" s="13">
        <v>0</v>
      </c>
    </row>
    <row r="118470" spans="1:8" x14ac:dyDescent="0.2">
      <c r="A118470" s="25" t="s">
        <v>57</v>
      </c>
      <c r="B118470" s="25" t="str">
        <f>INDEX(About!G:G,MATCH(A118470,About!F:F,0))</f>
        <v>KS</v>
      </c>
      <c r="C118470" s="25" t="e">
        <v>#N/A</v>
      </c>
      <c r="D118470" s="25" t="e">
        <f t="shared" ref="D118470:D118533" si="1851">C118470=B118470</f>
        <v>#N/A</v>
      </c>
      <c r="E118470" s="25" t="s">
        <v>749</v>
      </c>
      <c r="F118470" s="11" t="s">
        <v>229</v>
      </c>
      <c r="G118470" s="12" t="s">
        <v>62</v>
      </c>
      <c r="H118470" s="13">
        <v>0</v>
      </c>
    </row>
    <row r="118471" spans="1:8" x14ac:dyDescent="0.2">
      <c r="A118471" s="25" t="s">
        <v>57</v>
      </c>
      <c r="B118471" s="25" t="str">
        <f>INDEX(About!G:G,MATCH(A118471,About!F:F,0))</f>
        <v>KS</v>
      </c>
      <c r="C118471" s="25" t="e">
        <v>#N/A</v>
      </c>
      <c r="D118471" s="25" t="e">
        <f t="shared" si="1851"/>
        <v>#N/A</v>
      </c>
      <c r="E118471" s="25" t="s">
        <v>749</v>
      </c>
      <c r="F118471" s="11" t="s">
        <v>229</v>
      </c>
      <c r="G118471" s="12" t="s">
        <v>63</v>
      </c>
      <c r="H118471" s="13">
        <v>0</v>
      </c>
    </row>
    <row r="118472" spans="1:8" x14ac:dyDescent="0.2">
      <c r="A118472" s="25" t="s">
        <v>57</v>
      </c>
      <c r="B118472" s="25" t="str">
        <f>INDEX(About!G:G,MATCH(A118472,About!F:F,0))</f>
        <v>KS</v>
      </c>
      <c r="C118472" s="25" t="e">
        <v>#N/A</v>
      </c>
      <c r="D118472" s="25" t="e">
        <f t="shared" si="1851"/>
        <v>#N/A</v>
      </c>
      <c r="E118472" s="25" t="s">
        <v>749</v>
      </c>
      <c r="F118472" s="11" t="s">
        <v>229</v>
      </c>
      <c r="G118472" s="12" t="s">
        <v>64</v>
      </c>
      <c r="H118472" s="13">
        <v>0</v>
      </c>
    </row>
    <row r="118473" spans="1:8" x14ac:dyDescent="0.2">
      <c r="A118473" s="25" t="s">
        <v>65</v>
      </c>
      <c r="B118473" s="25" t="str">
        <f>INDEX(About!G:G,MATCH(A118473,About!F:F,0))</f>
        <v>KY</v>
      </c>
      <c r="C118473" s="25" t="e">
        <v>#N/A</v>
      </c>
      <c r="D118473" s="25" t="e">
        <f t="shared" si="1851"/>
        <v>#N/A</v>
      </c>
      <c r="E118473" s="25" t="s">
        <v>749</v>
      </c>
      <c r="F118473" s="11" t="s">
        <v>229</v>
      </c>
      <c r="G118473" s="12" t="s">
        <v>66</v>
      </c>
      <c r="H118473" s="13">
        <v>0</v>
      </c>
    </row>
    <row r="118474" spans="1:8" x14ac:dyDescent="0.2">
      <c r="A118474" s="25" t="s">
        <v>65</v>
      </c>
      <c r="B118474" s="25" t="str">
        <f>INDEX(About!G:G,MATCH(A118474,About!F:F,0))</f>
        <v>KY</v>
      </c>
      <c r="C118474" s="25" t="e">
        <v>#N/A</v>
      </c>
      <c r="D118474" s="25" t="e">
        <f t="shared" si="1851"/>
        <v>#N/A</v>
      </c>
      <c r="E118474" s="25" t="s">
        <v>749</v>
      </c>
      <c r="F118474" s="11" t="s">
        <v>229</v>
      </c>
      <c r="G118474" s="12" t="s">
        <v>67</v>
      </c>
      <c r="H118474" s="13">
        <v>0</v>
      </c>
    </row>
    <row r="118475" spans="1:8" x14ac:dyDescent="0.2">
      <c r="A118475" s="25" t="s">
        <v>49</v>
      </c>
      <c r="B118475" s="25" t="str">
        <f>INDEX(About!G:G,MATCH(A118475,About!F:F,0))</f>
        <v>IL</v>
      </c>
      <c r="C118475" s="25" t="e">
        <v>#N/A</v>
      </c>
      <c r="D118475" s="25" t="e">
        <f t="shared" si="1851"/>
        <v>#N/A</v>
      </c>
      <c r="E118475" s="25" t="s">
        <v>749</v>
      </c>
      <c r="F118475" s="11" t="s">
        <v>229</v>
      </c>
      <c r="G118475" s="12" t="s">
        <v>68</v>
      </c>
      <c r="H118475" s="13">
        <v>0</v>
      </c>
    </row>
    <row r="118476" spans="1:8" x14ac:dyDescent="0.2">
      <c r="A118476" s="25" t="s">
        <v>65</v>
      </c>
      <c r="B118476" s="25" t="str">
        <f>INDEX(About!G:G,MATCH(A118476,About!F:F,0))</f>
        <v>KY</v>
      </c>
      <c r="C118476" s="25" t="e">
        <v>#N/A</v>
      </c>
      <c r="D118476" s="25" t="e">
        <f t="shared" si="1851"/>
        <v>#N/A</v>
      </c>
      <c r="E118476" s="25" t="s">
        <v>749</v>
      </c>
      <c r="F118476" s="11" t="s">
        <v>229</v>
      </c>
      <c r="G118476" s="12" t="s">
        <v>69</v>
      </c>
      <c r="H118476" s="13">
        <v>0</v>
      </c>
    </row>
    <row r="118477" spans="1:8" x14ac:dyDescent="0.2">
      <c r="A118477" s="25" t="s">
        <v>70</v>
      </c>
      <c r="B118477" s="25" t="str">
        <f>INDEX(About!G:G,MATCH(A118477,About!F:F,0))</f>
        <v>LA</v>
      </c>
      <c r="C118477" s="25" t="e">
        <v>#N/A</v>
      </c>
      <c r="D118477" s="25" t="e">
        <f t="shared" si="1851"/>
        <v>#N/A</v>
      </c>
      <c r="E118477" s="25" t="s">
        <v>749</v>
      </c>
      <c r="F118477" s="11" t="s">
        <v>229</v>
      </c>
      <c r="G118477" s="12" t="s">
        <v>71</v>
      </c>
      <c r="H118477" s="13">
        <v>0</v>
      </c>
    </row>
    <row r="118478" spans="1:8" x14ac:dyDescent="0.2">
      <c r="A118478" s="25" t="s">
        <v>70</v>
      </c>
      <c r="B118478" s="25" t="str">
        <f>INDEX(About!G:G,MATCH(A118478,About!F:F,0))</f>
        <v>LA</v>
      </c>
      <c r="C118478" s="25" t="e">
        <v>#N/A</v>
      </c>
      <c r="D118478" s="25" t="e">
        <f t="shared" si="1851"/>
        <v>#N/A</v>
      </c>
      <c r="E118478" s="25" t="s">
        <v>749</v>
      </c>
      <c r="F118478" s="11" t="s">
        <v>229</v>
      </c>
      <c r="G118478" s="12" t="s">
        <v>72</v>
      </c>
      <c r="H118478" s="13">
        <v>0</v>
      </c>
    </row>
    <row r="118479" spans="1:8" x14ac:dyDescent="0.2">
      <c r="A118479" s="25" t="s">
        <v>70</v>
      </c>
      <c r="B118479" s="25" t="str">
        <f>INDEX(About!G:G,MATCH(A118479,About!F:F,0))</f>
        <v>LA</v>
      </c>
      <c r="C118479" s="25" t="e">
        <v>#N/A</v>
      </c>
      <c r="D118479" s="25" t="e">
        <f t="shared" si="1851"/>
        <v>#N/A</v>
      </c>
      <c r="E118479" s="25" t="s">
        <v>749</v>
      </c>
      <c r="F118479" s="11" t="s">
        <v>229</v>
      </c>
      <c r="G118479" s="12" t="s">
        <v>73</v>
      </c>
      <c r="H118479" s="13">
        <v>0</v>
      </c>
    </row>
    <row r="118480" spans="1:8" x14ac:dyDescent="0.2">
      <c r="A118480" s="25" t="s">
        <v>70</v>
      </c>
      <c r="B118480" s="25" t="str">
        <f>INDEX(About!G:G,MATCH(A118480,About!F:F,0))</f>
        <v>LA</v>
      </c>
      <c r="C118480" s="25" t="e">
        <v>#N/A</v>
      </c>
      <c r="D118480" s="25" t="e">
        <f t="shared" si="1851"/>
        <v>#N/A</v>
      </c>
      <c r="E118480" s="25" t="s">
        <v>749</v>
      </c>
      <c r="F118480" s="11" t="s">
        <v>229</v>
      </c>
      <c r="G118480" s="12" t="s">
        <v>74</v>
      </c>
      <c r="H118480" s="13">
        <v>0</v>
      </c>
    </row>
    <row r="118481" spans="1:8" x14ac:dyDescent="0.2">
      <c r="A118481" s="25" t="s">
        <v>75</v>
      </c>
      <c r="B118481" s="25" t="str">
        <f>INDEX(About!G:G,MATCH(A118481,About!F:F,0))</f>
        <v>MD</v>
      </c>
      <c r="C118481" s="25" t="e">
        <v>#N/A</v>
      </c>
      <c r="D118481" s="25" t="e">
        <f t="shared" si="1851"/>
        <v>#N/A</v>
      </c>
      <c r="E118481" s="25" t="s">
        <v>749</v>
      </c>
      <c r="F118481" s="11" t="s">
        <v>229</v>
      </c>
      <c r="G118481" s="12" t="s">
        <v>76</v>
      </c>
      <c r="H118481" s="13">
        <v>0</v>
      </c>
    </row>
    <row r="118482" spans="1:8" x14ac:dyDescent="0.2">
      <c r="A118482" s="25" t="s">
        <v>75</v>
      </c>
      <c r="B118482" s="25" t="str">
        <f>INDEX(About!G:G,MATCH(A118482,About!F:F,0))</f>
        <v>MD</v>
      </c>
      <c r="C118482" s="25" t="e">
        <v>#N/A</v>
      </c>
      <c r="D118482" s="25" t="e">
        <f t="shared" si="1851"/>
        <v>#N/A</v>
      </c>
      <c r="E118482" s="25" t="s">
        <v>749</v>
      </c>
      <c r="F118482" s="11" t="s">
        <v>229</v>
      </c>
      <c r="G118482" s="12" t="s">
        <v>77</v>
      </c>
      <c r="H118482" s="13">
        <v>0</v>
      </c>
    </row>
    <row r="118483" spans="1:8" x14ac:dyDescent="0.2">
      <c r="A118483" s="25" t="s">
        <v>78</v>
      </c>
      <c r="B118483" s="25" t="str">
        <f>INDEX(About!G:G,MATCH(A118483,About!F:F,0))</f>
        <v>MI</v>
      </c>
      <c r="C118483" s="25" t="e">
        <v>#N/A</v>
      </c>
      <c r="D118483" s="25" t="e">
        <f t="shared" si="1851"/>
        <v>#N/A</v>
      </c>
      <c r="E118483" s="25" t="s">
        <v>749</v>
      </c>
      <c r="F118483" s="11" t="s">
        <v>229</v>
      </c>
      <c r="G118483" s="12" t="s">
        <v>79</v>
      </c>
      <c r="H118483" s="13">
        <v>0</v>
      </c>
    </row>
    <row r="118484" spans="1:8" x14ac:dyDescent="0.2">
      <c r="A118484" s="25" t="s">
        <v>80</v>
      </c>
      <c r="B118484" s="25" t="str">
        <f>INDEX(About!G:G,MATCH(A118484,About!F:F,0))</f>
        <v>MS</v>
      </c>
      <c r="C118484" s="25" t="e">
        <v>#N/A</v>
      </c>
      <c r="D118484" s="25" t="e">
        <f t="shared" si="1851"/>
        <v>#N/A</v>
      </c>
      <c r="E118484" s="25" t="s">
        <v>749</v>
      </c>
      <c r="F118484" s="11" t="s">
        <v>229</v>
      </c>
      <c r="G118484" s="12" t="s">
        <v>81</v>
      </c>
      <c r="H118484" s="13">
        <v>0</v>
      </c>
    </row>
    <row r="118485" spans="1:8" x14ac:dyDescent="0.2">
      <c r="A118485" s="25" t="s">
        <v>80</v>
      </c>
      <c r="B118485" s="25" t="str">
        <f>INDEX(About!G:G,MATCH(A118485,About!F:F,0))</f>
        <v>MS</v>
      </c>
      <c r="C118485" s="25" t="e">
        <v>#N/A</v>
      </c>
      <c r="D118485" s="25" t="e">
        <f t="shared" si="1851"/>
        <v>#N/A</v>
      </c>
      <c r="E118485" s="25" t="s">
        <v>749</v>
      </c>
      <c r="F118485" s="11" t="s">
        <v>229</v>
      </c>
      <c r="G118485" s="12" t="s">
        <v>82</v>
      </c>
      <c r="H118485" s="13">
        <v>0</v>
      </c>
    </row>
    <row r="118486" spans="1:8" x14ac:dyDescent="0.2">
      <c r="A118486" s="25" t="s">
        <v>80</v>
      </c>
      <c r="B118486" s="25" t="str">
        <f>INDEX(About!G:G,MATCH(A118486,About!F:F,0))</f>
        <v>MS</v>
      </c>
      <c r="C118486" s="25" t="e">
        <v>#N/A</v>
      </c>
      <c r="D118486" s="25" t="e">
        <f t="shared" si="1851"/>
        <v>#N/A</v>
      </c>
      <c r="E118486" s="25" t="s">
        <v>749</v>
      </c>
      <c r="F118486" s="11" t="s">
        <v>229</v>
      </c>
      <c r="G118486" s="12" t="s">
        <v>83</v>
      </c>
      <c r="H118486" s="13">
        <v>0</v>
      </c>
    </row>
    <row r="118487" spans="1:8" x14ac:dyDescent="0.2">
      <c r="A118487" s="25" t="s">
        <v>80</v>
      </c>
      <c r="B118487" s="25" t="str">
        <f>INDEX(About!G:G,MATCH(A118487,About!F:F,0))</f>
        <v>MS</v>
      </c>
      <c r="C118487" s="25" t="e">
        <v>#N/A</v>
      </c>
      <c r="D118487" s="25" t="e">
        <f t="shared" si="1851"/>
        <v>#N/A</v>
      </c>
      <c r="E118487" s="25" t="s">
        <v>749</v>
      </c>
      <c r="F118487" s="11" t="s">
        <v>229</v>
      </c>
      <c r="G118487" s="12" t="s">
        <v>84</v>
      </c>
      <c r="H118487" s="13">
        <v>0</v>
      </c>
    </row>
    <row r="118488" spans="1:8" x14ac:dyDescent="0.2">
      <c r="A118488" s="25" t="s">
        <v>80</v>
      </c>
      <c r="B118488" s="25" t="str">
        <f>INDEX(About!G:G,MATCH(A118488,About!F:F,0))</f>
        <v>MS</v>
      </c>
      <c r="C118488" s="25" t="e">
        <v>#N/A</v>
      </c>
      <c r="D118488" s="25" t="e">
        <f t="shared" si="1851"/>
        <v>#N/A</v>
      </c>
      <c r="E118488" s="25" t="s">
        <v>749</v>
      </c>
      <c r="F118488" s="11" t="s">
        <v>229</v>
      </c>
      <c r="G118488" s="12" t="s">
        <v>85</v>
      </c>
      <c r="H118488" s="13">
        <v>0</v>
      </c>
    </row>
    <row r="118489" spans="1:8" x14ac:dyDescent="0.2">
      <c r="A118489" s="25" t="s">
        <v>80</v>
      </c>
      <c r="B118489" s="25" t="str">
        <f>INDEX(About!G:G,MATCH(A118489,About!F:F,0))</f>
        <v>MS</v>
      </c>
      <c r="C118489" s="25" t="e">
        <v>#N/A</v>
      </c>
      <c r="D118489" s="25" t="e">
        <f t="shared" si="1851"/>
        <v>#N/A</v>
      </c>
      <c r="E118489" s="25" t="s">
        <v>749</v>
      </c>
      <c r="F118489" s="11" t="s">
        <v>229</v>
      </c>
      <c r="G118489" s="12" t="s">
        <v>86</v>
      </c>
      <c r="H118489" s="13">
        <v>0</v>
      </c>
    </row>
    <row r="118490" spans="1:8" x14ac:dyDescent="0.2">
      <c r="A118490" s="25" t="s">
        <v>87</v>
      </c>
      <c r="B118490" s="25" t="str">
        <f>INDEX(About!G:G,MATCH(A118490,About!F:F,0))</f>
        <v>MT</v>
      </c>
      <c r="C118490" s="25" t="e">
        <v>#N/A</v>
      </c>
      <c r="D118490" s="25" t="e">
        <f t="shared" si="1851"/>
        <v>#N/A</v>
      </c>
      <c r="E118490" s="25" t="s">
        <v>749</v>
      </c>
      <c r="F118490" s="11" t="s">
        <v>229</v>
      </c>
      <c r="G118490" s="12" t="s">
        <v>88</v>
      </c>
      <c r="H118490" s="13">
        <v>0</v>
      </c>
    </row>
    <row r="118491" spans="1:8" x14ac:dyDescent="0.2">
      <c r="A118491" s="25" t="s">
        <v>87</v>
      </c>
      <c r="B118491" s="25" t="str">
        <f>INDEX(About!G:G,MATCH(A118491,About!F:F,0))</f>
        <v>MT</v>
      </c>
      <c r="C118491" s="25" t="e">
        <v>#N/A</v>
      </c>
      <c r="D118491" s="25" t="e">
        <f t="shared" si="1851"/>
        <v>#N/A</v>
      </c>
      <c r="E118491" s="25" t="s">
        <v>749</v>
      </c>
      <c r="F118491" s="11" t="s">
        <v>229</v>
      </c>
      <c r="G118491" s="12" t="s">
        <v>89</v>
      </c>
      <c r="H118491" s="13">
        <v>0</v>
      </c>
    </row>
    <row r="118492" spans="1:8" x14ac:dyDescent="0.2">
      <c r="A118492" s="25" t="s">
        <v>87</v>
      </c>
      <c r="B118492" s="25" t="str">
        <f>INDEX(About!G:G,MATCH(A118492,About!F:F,0))</f>
        <v>MT</v>
      </c>
      <c r="C118492" s="25" t="e">
        <v>#N/A</v>
      </c>
      <c r="D118492" s="25" t="e">
        <f t="shared" si="1851"/>
        <v>#N/A</v>
      </c>
      <c r="E118492" s="25" t="s">
        <v>749</v>
      </c>
      <c r="F118492" s="11" t="s">
        <v>229</v>
      </c>
      <c r="G118492" s="12" t="s">
        <v>90</v>
      </c>
      <c r="H118492" s="13">
        <v>0</v>
      </c>
    </row>
    <row r="118493" spans="1:8" x14ac:dyDescent="0.2">
      <c r="A118493" s="25" t="s">
        <v>87</v>
      </c>
      <c r="B118493" s="25" t="str">
        <f>INDEX(About!G:G,MATCH(A118493,About!F:F,0))</f>
        <v>MT</v>
      </c>
      <c r="C118493" s="25" t="e">
        <v>#N/A</v>
      </c>
      <c r="D118493" s="25" t="e">
        <f t="shared" si="1851"/>
        <v>#N/A</v>
      </c>
      <c r="E118493" s="25" t="s">
        <v>749</v>
      </c>
      <c r="F118493" s="11" t="s">
        <v>229</v>
      </c>
      <c r="G118493" s="12" t="s">
        <v>91</v>
      </c>
      <c r="H118493" s="13">
        <v>0</v>
      </c>
    </row>
    <row r="118494" spans="1:8" x14ac:dyDescent="0.2">
      <c r="A118494" s="25" t="s">
        <v>87</v>
      </c>
      <c r="B118494" s="25" t="str">
        <f>INDEX(About!G:G,MATCH(A118494,About!F:F,0))</f>
        <v>MT</v>
      </c>
      <c r="C118494" s="25" t="e">
        <v>#N/A</v>
      </c>
      <c r="D118494" s="25" t="e">
        <f t="shared" si="1851"/>
        <v>#N/A</v>
      </c>
      <c r="E118494" s="25" t="s">
        <v>749</v>
      </c>
      <c r="F118494" s="11" t="s">
        <v>229</v>
      </c>
      <c r="G118494" s="12" t="s">
        <v>92</v>
      </c>
      <c r="H118494" s="13">
        <v>0</v>
      </c>
    </row>
    <row r="118495" spans="1:8" x14ac:dyDescent="0.2">
      <c r="A118495" s="25" t="s">
        <v>87</v>
      </c>
      <c r="B118495" s="25" t="str">
        <f>INDEX(About!G:G,MATCH(A118495,About!F:F,0))</f>
        <v>MT</v>
      </c>
      <c r="C118495" s="25" t="e">
        <v>#N/A</v>
      </c>
      <c r="D118495" s="25" t="e">
        <f t="shared" si="1851"/>
        <v>#N/A</v>
      </c>
      <c r="E118495" s="25" t="s">
        <v>749</v>
      </c>
      <c r="F118495" s="11" t="s">
        <v>229</v>
      </c>
      <c r="G118495" s="12" t="s">
        <v>93</v>
      </c>
      <c r="H118495" s="13">
        <v>0</v>
      </c>
    </row>
    <row r="118496" spans="1:8" x14ac:dyDescent="0.2">
      <c r="A118496" s="25" t="s">
        <v>87</v>
      </c>
      <c r="B118496" s="25" t="str">
        <f>INDEX(About!G:G,MATCH(A118496,About!F:F,0))</f>
        <v>MT</v>
      </c>
      <c r="C118496" s="25" t="e">
        <v>#N/A</v>
      </c>
      <c r="D118496" s="25" t="e">
        <f t="shared" si="1851"/>
        <v>#N/A</v>
      </c>
      <c r="E118496" s="25" t="s">
        <v>749</v>
      </c>
      <c r="F118496" s="11" t="s">
        <v>229</v>
      </c>
      <c r="G118496" s="12" t="s">
        <v>94</v>
      </c>
      <c r="H118496" s="13">
        <v>0</v>
      </c>
    </row>
    <row r="118497" spans="1:8" x14ac:dyDescent="0.2">
      <c r="A118497" s="25" t="s">
        <v>95</v>
      </c>
      <c r="B118497" s="25" t="str">
        <f>INDEX(About!G:G,MATCH(A118497,About!F:F,0))</f>
        <v>NE</v>
      </c>
      <c r="C118497" s="25" t="e">
        <v>#N/A</v>
      </c>
      <c r="D118497" s="25" t="e">
        <f t="shared" si="1851"/>
        <v>#N/A</v>
      </c>
      <c r="E118497" s="25" t="s">
        <v>749</v>
      </c>
      <c r="F118497" s="11" t="s">
        <v>229</v>
      </c>
      <c r="G118497" s="12" t="s">
        <v>96</v>
      </c>
      <c r="H118497" s="13">
        <v>0</v>
      </c>
    </row>
    <row r="118498" spans="1:8" x14ac:dyDescent="0.2">
      <c r="A118498" s="25" t="s">
        <v>95</v>
      </c>
      <c r="B118498" s="25" t="str">
        <f>INDEX(About!G:G,MATCH(A118498,About!F:F,0))</f>
        <v>NE</v>
      </c>
      <c r="C118498" s="25" t="e">
        <v>#N/A</v>
      </c>
      <c r="D118498" s="25" t="e">
        <f t="shared" si="1851"/>
        <v>#N/A</v>
      </c>
      <c r="E118498" s="25" t="s">
        <v>749</v>
      </c>
      <c r="F118498" s="11" t="s">
        <v>229</v>
      </c>
      <c r="G118498" s="12" t="s">
        <v>97</v>
      </c>
      <c r="H118498" s="13">
        <v>0</v>
      </c>
    </row>
    <row r="118499" spans="1:8" x14ac:dyDescent="0.2">
      <c r="A118499" s="25" t="s">
        <v>651</v>
      </c>
      <c r="B118499" s="25" t="str">
        <f>INDEX(About!G:G,MATCH(A118499,About!F:F,0))</f>
        <v>NM</v>
      </c>
      <c r="C118499" s="25" t="e">
        <v>#N/A</v>
      </c>
      <c r="D118499" s="25" t="e">
        <f t="shared" si="1851"/>
        <v>#N/A</v>
      </c>
      <c r="E118499" s="25" t="s">
        <v>749</v>
      </c>
      <c r="F118499" s="11" t="s">
        <v>229</v>
      </c>
      <c r="G118499" s="12" t="s">
        <v>98</v>
      </c>
      <c r="H118499" s="13">
        <v>46.162679762828219</v>
      </c>
    </row>
    <row r="118500" spans="1:8" x14ac:dyDescent="0.2">
      <c r="A118500" s="25" t="s">
        <v>651</v>
      </c>
      <c r="B118500" s="25" t="str">
        <f>INDEX(About!G:G,MATCH(A118500,About!F:F,0))</f>
        <v>NM</v>
      </c>
      <c r="C118500" s="25" t="e">
        <v>#N/A</v>
      </c>
      <c r="D118500" s="25" t="e">
        <f t="shared" si="1851"/>
        <v>#N/A</v>
      </c>
      <c r="E118500" s="25" t="s">
        <v>749</v>
      </c>
      <c r="F118500" s="11" t="s">
        <v>229</v>
      </c>
      <c r="G118500" s="12" t="s">
        <v>99</v>
      </c>
      <c r="H118500" s="13">
        <v>77.192125833935634</v>
      </c>
    </row>
    <row r="118501" spans="1:8" x14ac:dyDescent="0.2">
      <c r="A118501" s="25" t="s">
        <v>651</v>
      </c>
      <c r="B118501" s="25" t="str">
        <f>INDEX(About!G:G,MATCH(A118501,About!F:F,0))</f>
        <v>NM</v>
      </c>
      <c r="C118501" s="25" t="e">
        <v>#N/A</v>
      </c>
      <c r="D118501" s="25" t="e">
        <f t="shared" si="1851"/>
        <v>#N/A</v>
      </c>
      <c r="E118501" s="25" t="s">
        <v>749</v>
      </c>
      <c r="F118501" s="11" t="s">
        <v>229</v>
      </c>
      <c r="G118501" s="12" t="s">
        <v>100</v>
      </c>
      <c r="H118501" s="13">
        <v>55.516256094034752</v>
      </c>
    </row>
    <row r="118502" spans="1:8" x14ac:dyDescent="0.2">
      <c r="A118502" s="25" t="s">
        <v>651</v>
      </c>
      <c r="B118502" s="25" t="str">
        <f>INDEX(About!G:G,MATCH(A118502,About!F:F,0))</f>
        <v>NM</v>
      </c>
      <c r="C118502" s="25" t="e">
        <v>#N/A</v>
      </c>
      <c r="D118502" s="25" t="e">
        <f t="shared" si="1851"/>
        <v>#N/A</v>
      </c>
      <c r="E118502" s="25" t="s">
        <v>749</v>
      </c>
      <c r="F118502" s="11" t="s">
        <v>229</v>
      </c>
      <c r="G118502" s="12" t="s">
        <v>101</v>
      </c>
      <c r="H118502" s="13">
        <v>77.388729368682377</v>
      </c>
    </row>
    <row r="118503" spans="1:8" x14ac:dyDescent="0.2">
      <c r="A118503" s="25" t="s">
        <v>651</v>
      </c>
      <c r="B118503" s="25" t="str">
        <f>INDEX(About!G:G,MATCH(A118503,About!F:F,0))</f>
        <v>NM</v>
      </c>
      <c r="C118503" s="25" t="e">
        <v>#N/A</v>
      </c>
      <c r="D118503" s="25" t="e">
        <f t="shared" si="1851"/>
        <v>#N/A</v>
      </c>
      <c r="E118503" s="25" t="s">
        <v>749</v>
      </c>
      <c r="F118503" s="11" t="s">
        <v>229</v>
      </c>
      <c r="G118503" s="12" t="s">
        <v>102</v>
      </c>
      <c r="H118503" s="13">
        <v>52.256400413711482</v>
      </c>
    </row>
    <row r="118504" spans="1:8" x14ac:dyDescent="0.2">
      <c r="A118504" s="25" t="s">
        <v>651</v>
      </c>
      <c r="B118504" s="25" t="str">
        <f>INDEX(About!G:G,MATCH(A118504,About!F:F,0))</f>
        <v>NM</v>
      </c>
      <c r="C118504" s="25" t="e">
        <v>#N/A</v>
      </c>
      <c r="D118504" s="25" t="e">
        <f t="shared" si="1851"/>
        <v>#N/A</v>
      </c>
      <c r="E118504" s="25" t="s">
        <v>749</v>
      </c>
      <c r="F118504" s="11" t="s">
        <v>229</v>
      </c>
      <c r="G118504" s="12" t="s">
        <v>103</v>
      </c>
      <c r="H118504" s="13">
        <v>78.543851741975388</v>
      </c>
    </row>
    <row r="118505" spans="1:8" x14ac:dyDescent="0.2">
      <c r="A118505" s="25" t="s">
        <v>651</v>
      </c>
      <c r="B118505" s="25" t="str">
        <f>INDEX(About!G:G,MATCH(A118505,About!F:F,0))</f>
        <v>NM</v>
      </c>
      <c r="C118505" s="25" t="e">
        <v>#N/A</v>
      </c>
      <c r="D118505" s="25" t="e">
        <f t="shared" si="1851"/>
        <v>#N/A</v>
      </c>
      <c r="E118505" s="25" t="s">
        <v>749</v>
      </c>
      <c r="F118505" s="11" t="s">
        <v>229</v>
      </c>
      <c r="G118505" s="12" t="s">
        <v>104</v>
      </c>
      <c r="H118505" s="13">
        <v>55.598388447756832</v>
      </c>
    </row>
    <row r="118506" spans="1:8" x14ac:dyDescent="0.2">
      <c r="A118506" s="25" t="s">
        <v>651</v>
      </c>
      <c r="B118506" s="25" t="str">
        <f>INDEX(About!G:G,MATCH(A118506,About!F:F,0))</f>
        <v>NM</v>
      </c>
      <c r="C118506" s="25" t="e">
        <v>#N/A</v>
      </c>
      <c r="D118506" s="25" t="e">
        <f t="shared" si="1851"/>
        <v>#N/A</v>
      </c>
      <c r="E118506" s="25" t="s">
        <v>749</v>
      </c>
      <c r="F118506" s="11" t="s">
        <v>229</v>
      </c>
      <c r="G118506" s="12" t="s">
        <v>105</v>
      </c>
      <c r="H118506" s="13">
        <v>84.368230021914158</v>
      </c>
    </row>
    <row r="118507" spans="1:8" x14ac:dyDescent="0.2">
      <c r="A118507" s="25" t="s">
        <v>653</v>
      </c>
      <c r="B118507" s="25" t="str">
        <f>INDEX(About!G:G,MATCH(A118507,About!F:F,0))</f>
        <v>NY</v>
      </c>
      <c r="C118507" s="25" t="e">
        <v>#N/A</v>
      </c>
      <c r="D118507" s="25" t="e">
        <f t="shared" si="1851"/>
        <v>#N/A</v>
      </c>
      <c r="E118507" s="25" t="s">
        <v>749</v>
      </c>
      <c r="F118507" s="11" t="s">
        <v>229</v>
      </c>
      <c r="G118507" s="12" t="s">
        <v>106</v>
      </c>
      <c r="H118507" s="13">
        <v>0</v>
      </c>
    </row>
    <row r="118508" spans="1:8" x14ac:dyDescent="0.2">
      <c r="A118508" s="25" t="s">
        <v>653</v>
      </c>
      <c r="B118508" s="25" t="str">
        <f>INDEX(About!G:G,MATCH(A118508,About!F:F,0))</f>
        <v>NY</v>
      </c>
      <c r="C118508" s="25" t="e">
        <v>#N/A</v>
      </c>
      <c r="D118508" s="25" t="e">
        <f t="shared" si="1851"/>
        <v>#N/A</v>
      </c>
      <c r="E118508" s="25" t="s">
        <v>749</v>
      </c>
      <c r="F118508" s="11" t="s">
        <v>229</v>
      </c>
      <c r="G118508" s="12" t="s">
        <v>107</v>
      </c>
      <c r="H118508" s="13">
        <v>0</v>
      </c>
    </row>
    <row r="118509" spans="1:8" x14ac:dyDescent="0.2">
      <c r="A118509" s="25" t="s">
        <v>655</v>
      </c>
      <c r="B118509" s="25" t="str">
        <f>INDEX(About!G:G,MATCH(A118509,About!F:F,0))</f>
        <v>NC</v>
      </c>
      <c r="C118509" s="25" t="e">
        <v>#N/A</v>
      </c>
      <c r="D118509" s="25" t="e">
        <f t="shared" si="1851"/>
        <v>#N/A</v>
      </c>
      <c r="E118509" s="25" t="s">
        <v>749</v>
      </c>
      <c r="F118509" s="11" t="s">
        <v>229</v>
      </c>
      <c r="G118509" s="12" t="s">
        <v>108</v>
      </c>
      <c r="H118509" s="13">
        <v>0</v>
      </c>
    </row>
    <row r="118510" spans="1:8" x14ac:dyDescent="0.2">
      <c r="A118510" s="25" t="s">
        <v>657</v>
      </c>
      <c r="B118510" s="25" t="str">
        <f>INDEX(About!G:G,MATCH(A118510,About!F:F,0))</f>
        <v>ND</v>
      </c>
      <c r="C118510" s="25" t="e">
        <v>#N/A</v>
      </c>
      <c r="D118510" s="25" t="e">
        <f t="shared" si="1851"/>
        <v>#N/A</v>
      </c>
      <c r="E118510" s="25" t="s">
        <v>749</v>
      </c>
      <c r="F118510" s="11" t="s">
        <v>229</v>
      </c>
      <c r="G118510" s="12" t="s">
        <v>109</v>
      </c>
      <c r="H118510" s="13">
        <v>0</v>
      </c>
    </row>
    <row r="118511" spans="1:8" x14ac:dyDescent="0.2">
      <c r="A118511" s="25" t="s">
        <v>110</v>
      </c>
      <c r="B118511" s="25" t="str">
        <f>INDEX(About!G:G,MATCH(A118511,About!F:F,0))</f>
        <v>OH</v>
      </c>
      <c r="C118511" s="25" t="e">
        <v>#N/A</v>
      </c>
      <c r="D118511" s="25" t="e">
        <f t="shared" si="1851"/>
        <v>#N/A</v>
      </c>
      <c r="E118511" s="25" t="s">
        <v>749</v>
      </c>
      <c r="F118511" s="11" t="s">
        <v>229</v>
      </c>
      <c r="G118511" s="12" t="s">
        <v>111</v>
      </c>
      <c r="H118511" s="13">
        <v>0</v>
      </c>
    </row>
    <row r="118512" spans="1:8" x14ac:dyDescent="0.2">
      <c r="A118512" s="25" t="s">
        <v>110</v>
      </c>
      <c r="B118512" s="25" t="str">
        <f>INDEX(About!G:G,MATCH(A118512,About!F:F,0))</f>
        <v>OH</v>
      </c>
      <c r="C118512" s="25" t="e">
        <v>#N/A</v>
      </c>
      <c r="D118512" s="25" t="e">
        <f t="shared" si="1851"/>
        <v>#N/A</v>
      </c>
      <c r="E118512" s="25" t="s">
        <v>749</v>
      </c>
      <c r="F118512" s="11" t="s">
        <v>229</v>
      </c>
      <c r="G118512" s="12" t="s">
        <v>112</v>
      </c>
      <c r="H118512" s="13">
        <v>0</v>
      </c>
    </row>
    <row r="118513" spans="1:8" x14ac:dyDescent="0.2">
      <c r="A118513" s="25" t="s">
        <v>110</v>
      </c>
      <c r="B118513" s="25" t="str">
        <f>INDEX(About!G:G,MATCH(A118513,About!F:F,0))</f>
        <v>OH</v>
      </c>
      <c r="C118513" s="25" t="e">
        <v>#N/A</v>
      </c>
      <c r="D118513" s="25" t="e">
        <f t="shared" si="1851"/>
        <v>#N/A</v>
      </c>
      <c r="E118513" s="25" t="s">
        <v>749</v>
      </c>
      <c r="F118513" s="11" t="s">
        <v>229</v>
      </c>
      <c r="G118513" s="12" t="s">
        <v>113</v>
      </c>
      <c r="H118513" s="13">
        <v>0</v>
      </c>
    </row>
    <row r="118514" spans="1:8" x14ac:dyDescent="0.2">
      <c r="A118514" s="25" t="s">
        <v>114</v>
      </c>
      <c r="B118514" s="25" t="str">
        <f>INDEX(About!G:G,MATCH(A118514,About!F:F,0))</f>
        <v>OK</v>
      </c>
      <c r="C118514" s="25" t="e">
        <v>#N/A</v>
      </c>
      <c r="D118514" s="25" t="e">
        <f t="shared" si="1851"/>
        <v>#N/A</v>
      </c>
      <c r="E118514" s="25" t="s">
        <v>749</v>
      </c>
      <c r="F118514" s="11" t="s">
        <v>229</v>
      </c>
      <c r="G118514" s="12" t="s">
        <v>115</v>
      </c>
      <c r="H118514" s="13">
        <v>0</v>
      </c>
    </row>
    <row r="118515" spans="1:8" x14ac:dyDescent="0.2">
      <c r="A118515" s="25" t="s">
        <v>114</v>
      </c>
      <c r="B118515" s="25" t="str">
        <f>INDEX(About!G:G,MATCH(A118515,About!F:F,0))</f>
        <v>OK</v>
      </c>
      <c r="C118515" s="25" t="e">
        <v>#N/A</v>
      </c>
      <c r="D118515" s="25" t="e">
        <f t="shared" si="1851"/>
        <v>#N/A</v>
      </c>
      <c r="E118515" s="25" t="s">
        <v>749</v>
      </c>
      <c r="F118515" s="11" t="s">
        <v>229</v>
      </c>
      <c r="G118515" s="12" t="s">
        <v>116</v>
      </c>
      <c r="H118515" s="13">
        <v>0</v>
      </c>
    </row>
    <row r="118516" spans="1:8" x14ac:dyDescent="0.2">
      <c r="A118516" s="25" t="s">
        <v>114</v>
      </c>
      <c r="B118516" s="25" t="str">
        <f>INDEX(About!G:G,MATCH(A118516,About!F:F,0))</f>
        <v>OK</v>
      </c>
      <c r="C118516" s="25" t="e">
        <v>#N/A</v>
      </c>
      <c r="D118516" s="25" t="e">
        <f t="shared" si="1851"/>
        <v>#N/A</v>
      </c>
      <c r="E118516" s="25" t="s">
        <v>749</v>
      </c>
      <c r="F118516" s="11" t="s">
        <v>229</v>
      </c>
      <c r="G118516" s="12" t="s">
        <v>117</v>
      </c>
      <c r="H118516" s="13">
        <v>0</v>
      </c>
    </row>
    <row r="118517" spans="1:8" x14ac:dyDescent="0.2">
      <c r="A118517" s="25" t="s">
        <v>114</v>
      </c>
      <c r="B118517" s="25" t="str">
        <f>INDEX(About!G:G,MATCH(A118517,About!F:F,0))</f>
        <v>OK</v>
      </c>
      <c r="C118517" s="25" t="e">
        <v>#N/A</v>
      </c>
      <c r="D118517" s="25" t="e">
        <f t="shared" si="1851"/>
        <v>#N/A</v>
      </c>
      <c r="E118517" s="25" t="s">
        <v>749</v>
      </c>
      <c r="F118517" s="11" t="s">
        <v>229</v>
      </c>
      <c r="G118517" s="12" t="s">
        <v>118</v>
      </c>
      <c r="H118517" s="13">
        <v>0</v>
      </c>
    </row>
    <row r="118518" spans="1:8" x14ac:dyDescent="0.2">
      <c r="A118518" s="25" t="s">
        <v>114</v>
      </c>
      <c r="B118518" s="25" t="str">
        <f>INDEX(About!G:G,MATCH(A118518,About!F:F,0))</f>
        <v>OK</v>
      </c>
      <c r="C118518" s="25" t="e">
        <v>#N/A</v>
      </c>
      <c r="D118518" s="25" t="e">
        <f t="shared" si="1851"/>
        <v>#N/A</v>
      </c>
      <c r="E118518" s="25" t="s">
        <v>749</v>
      </c>
      <c r="F118518" s="11" t="s">
        <v>229</v>
      </c>
      <c r="G118518" s="12" t="s">
        <v>119</v>
      </c>
      <c r="H118518" s="13">
        <v>0</v>
      </c>
    </row>
    <row r="118519" spans="1:8" x14ac:dyDescent="0.2">
      <c r="A118519" s="25" t="s">
        <v>114</v>
      </c>
      <c r="B118519" s="25" t="str">
        <f>INDEX(About!G:G,MATCH(A118519,About!F:F,0))</f>
        <v>OK</v>
      </c>
      <c r="C118519" s="25" t="e">
        <v>#N/A</v>
      </c>
      <c r="D118519" s="25" t="e">
        <f t="shared" si="1851"/>
        <v>#N/A</v>
      </c>
      <c r="E118519" s="25" t="s">
        <v>749</v>
      </c>
      <c r="F118519" s="11" t="s">
        <v>229</v>
      </c>
      <c r="G118519" s="12" t="s">
        <v>120</v>
      </c>
      <c r="H118519" s="13">
        <v>0</v>
      </c>
    </row>
    <row r="118520" spans="1:8" x14ac:dyDescent="0.2">
      <c r="A118520" s="25" t="s">
        <v>114</v>
      </c>
      <c r="B118520" s="25" t="str">
        <f>INDEX(About!G:G,MATCH(A118520,About!F:F,0))</f>
        <v>OK</v>
      </c>
      <c r="C118520" s="25" t="e">
        <v>#N/A</v>
      </c>
      <c r="D118520" s="25" t="e">
        <f t="shared" si="1851"/>
        <v>#N/A</v>
      </c>
      <c r="E118520" s="25" t="s">
        <v>749</v>
      </c>
      <c r="F118520" s="11" t="s">
        <v>229</v>
      </c>
      <c r="G118520" s="12" t="s">
        <v>121</v>
      </c>
      <c r="H118520" s="13">
        <v>100.03293533752215</v>
      </c>
    </row>
    <row r="118521" spans="1:8" x14ac:dyDescent="0.2">
      <c r="A118521" s="25" t="s">
        <v>114</v>
      </c>
      <c r="B118521" s="25" t="str">
        <f>INDEX(About!G:G,MATCH(A118521,About!F:F,0))</f>
        <v>OK</v>
      </c>
      <c r="C118521" s="25" t="e">
        <v>#N/A</v>
      </c>
      <c r="D118521" s="25" t="e">
        <f t="shared" si="1851"/>
        <v>#N/A</v>
      </c>
      <c r="E118521" s="25" t="s">
        <v>749</v>
      </c>
      <c r="F118521" s="11" t="s">
        <v>229</v>
      </c>
      <c r="G118521" s="12" t="s">
        <v>122</v>
      </c>
      <c r="H118521" s="13">
        <v>0</v>
      </c>
    </row>
    <row r="118522" spans="1:8" x14ac:dyDescent="0.2">
      <c r="A118522" s="25" t="s">
        <v>114</v>
      </c>
      <c r="B118522" s="25" t="str">
        <f>INDEX(About!G:G,MATCH(A118522,About!F:F,0))</f>
        <v>OK</v>
      </c>
      <c r="C118522" s="25" t="e">
        <v>#N/A</v>
      </c>
      <c r="D118522" s="25" t="e">
        <f t="shared" si="1851"/>
        <v>#N/A</v>
      </c>
      <c r="E118522" s="25" t="s">
        <v>749</v>
      </c>
      <c r="F118522" s="11" t="s">
        <v>229</v>
      </c>
      <c r="G118522" s="12" t="s">
        <v>123</v>
      </c>
      <c r="H118522" s="13">
        <v>0</v>
      </c>
    </row>
    <row r="118523" spans="1:8" x14ac:dyDescent="0.2">
      <c r="A118523" s="25" t="s">
        <v>124</v>
      </c>
      <c r="B118523" s="25" t="str">
        <f>INDEX(About!G:G,MATCH(A118523,About!F:F,0))</f>
        <v>OR</v>
      </c>
      <c r="C118523" s="25" t="e">
        <v>#N/A</v>
      </c>
      <c r="D118523" s="25" t="e">
        <f t="shared" si="1851"/>
        <v>#N/A</v>
      </c>
      <c r="E118523" s="25" t="s">
        <v>749</v>
      </c>
      <c r="F118523" s="11" t="s">
        <v>229</v>
      </c>
      <c r="G118523" s="12" t="s">
        <v>125</v>
      </c>
      <c r="H118523" s="13">
        <v>0</v>
      </c>
    </row>
    <row r="118524" spans="1:8" x14ac:dyDescent="0.2">
      <c r="A118524" s="25" t="s">
        <v>124</v>
      </c>
      <c r="B118524" s="25" t="str">
        <f>INDEX(About!G:G,MATCH(A118524,About!F:F,0))</f>
        <v>OR</v>
      </c>
      <c r="C118524" s="25" t="e">
        <v>#N/A</v>
      </c>
      <c r="D118524" s="25" t="e">
        <f t="shared" si="1851"/>
        <v>#N/A</v>
      </c>
      <c r="E118524" s="25" t="s">
        <v>749</v>
      </c>
      <c r="F118524" s="11" t="s">
        <v>229</v>
      </c>
      <c r="G118524" s="12" t="s">
        <v>126</v>
      </c>
      <c r="H118524" s="13">
        <v>0</v>
      </c>
    </row>
    <row r="118525" spans="1:8" x14ac:dyDescent="0.2">
      <c r="A118525" s="25" t="s">
        <v>127</v>
      </c>
      <c r="B118525" s="25" t="str">
        <f>INDEX(About!G:G,MATCH(A118525,About!F:F,0))</f>
        <v>PA</v>
      </c>
      <c r="C118525" s="25" t="e">
        <v>#N/A</v>
      </c>
      <c r="D118525" s="25" t="e">
        <f t="shared" si="1851"/>
        <v>#N/A</v>
      </c>
      <c r="E118525" s="25" t="s">
        <v>749</v>
      </c>
      <c r="F118525" s="11" t="s">
        <v>229</v>
      </c>
      <c r="G118525" s="12" t="s">
        <v>128</v>
      </c>
      <c r="H118525" s="13">
        <v>0</v>
      </c>
    </row>
    <row r="118526" spans="1:8" x14ac:dyDescent="0.2">
      <c r="A118526" s="25" t="s">
        <v>665</v>
      </c>
      <c r="B118526" s="25" t="str">
        <f>INDEX(About!G:G,MATCH(A118526,About!F:F,0))</f>
        <v>SC</v>
      </c>
      <c r="C118526" s="25" t="e">
        <v>#N/A</v>
      </c>
      <c r="D118526" s="25" t="e">
        <f t="shared" si="1851"/>
        <v>#N/A</v>
      </c>
      <c r="E118526" s="25" t="s">
        <v>749</v>
      </c>
      <c r="F118526" s="11" t="s">
        <v>229</v>
      </c>
      <c r="G118526" s="12" t="s">
        <v>129</v>
      </c>
      <c r="H118526" s="13">
        <v>0</v>
      </c>
    </row>
    <row r="118527" spans="1:8" x14ac:dyDescent="0.2">
      <c r="A118527" s="25" t="s">
        <v>665</v>
      </c>
      <c r="B118527" s="25" t="str">
        <f>INDEX(About!G:G,MATCH(A118527,About!F:F,0))</f>
        <v>SC</v>
      </c>
      <c r="C118527" s="25" t="e">
        <v>#N/A</v>
      </c>
      <c r="D118527" s="25" t="e">
        <f t="shared" si="1851"/>
        <v>#N/A</v>
      </c>
      <c r="E118527" s="25" t="s">
        <v>749</v>
      </c>
      <c r="F118527" s="11" t="s">
        <v>229</v>
      </c>
      <c r="G118527" s="12" t="s">
        <v>130</v>
      </c>
      <c r="H118527" s="13">
        <v>0</v>
      </c>
    </row>
    <row r="118528" spans="1:8" x14ac:dyDescent="0.2">
      <c r="A118528" s="25" t="s">
        <v>667</v>
      </c>
      <c r="B118528" s="25" t="str">
        <f>INDEX(About!G:G,MATCH(A118528,About!F:F,0))</f>
        <v>SD</v>
      </c>
      <c r="C118528" s="25" t="e">
        <v>#N/A</v>
      </c>
      <c r="D118528" s="25" t="e">
        <f t="shared" si="1851"/>
        <v>#N/A</v>
      </c>
      <c r="E118528" s="25" t="s">
        <v>749</v>
      </c>
      <c r="F118528" s="11" t="s">
        <v>229</v>
      </c>
      <c r="G118528" s="12" t="s">
        <v>131</v>
      </c>
      <c r="H118528" s="13">
        <v>0</v>
      </c>
    </row>
    <row r="118529" spans="1:8" x14ac:dyDescent="0.2">
      <c r="A118529" s="25" t="s">
        <v>667</v>
      </c>
      <c r="B118529" s="25" t="str">
        <f>INDEX(About!G:G,MATCH(A118529,About!F:F,0))</f>
        <v>SD</v>
      </c>
      <c r="C118529" s="25" t="e">
        <v>#N/A</v>
      </c>
      <c r="D118529" s="25" t="e">
        <f t="shared" si="1851"/>
        <v>#N/A</v>
      </c>
      <c r="E118529" s="25" t="s">
        <v>749</v>
      </c>
      <c r="F118529" s="11" t="s">
        <v>229</v>
      </c>
      <c r="G118529" s="12" t="s">
        <v>132</v>
      </c>
      <c r="H118529" s="13">
        <v>0</v>
      </c>
    </row>
    <row r="118530" spans="1:8" x14ac:dyDescent="0.2">
      <c r="A118530" s="25" t="s">
        <v>133</v>
      </c>
      <c r="B118530" s="25" t="str">
        <f>INDEX(About!G:G,MATCH(A118530,About!F:F,0))</f>
        <v>TN</v>
      </c>
      <c r="C118530" s="25" t="e">
        <v>#N/A</v>
      </c>
      <c r="D118530" s="25" t="e">
        <f t="shared" si="1851"/>
        <v>#N/A</v>
      </c>
      <c r="E118530" s="25" t="s">
        <v>749</v>
      </c>
      <c r="F118530" s="11" t="s">
        <v>229</v>
      </c>
      <c r="G118530" s="12" t="s">
        <v>134</v>
      </c>
      <c r="H118530" s="13">
        <v>0</v>
      </c>
    </row>
    <row r="118531" spans="1:8" x14ac:dyDescent="0.2">
      <c r="A118531" s="25" t="s">
        <v>133</v>
      </c>
      <c r="B118531" s="25" t="str">
        <f>INDEX(About!G:G,MATCH(A118531,About!F:F,0))</f>
        <v>TN</v>
      </c>
      <c r="C118531" s="25" t="e">
        <v>#N/A</v>
      </c>
      <c r="D118531" s="25" t="e">
        <f t="shared" si="1851"/>
        <v>#N/A</v>
      </c>
      <c r="E118531" s="25" t="s">
        <v>749</v>
      </c>
      <c r="F118531" s="11" t="s">
        <v>229</v>
      </c>
      <c r="G118531" s="12" t="s">
        <v>135</v>
      </c>
      <c r="H118531" s="13">
        <v>0</v>
      </c>
    </row>
    <row r="118532" spans="1:8" x14ac:dyDescent="0.2">
      <c r="A118532" s="25" t="s">
        <v>133</v>
      </c>
      <c r="B118532" s="25" t="str">
        <f>INDEX(About!G:G,MATCH(A118532,About!F:F,0))</f>
        <v>TN</v>
      </c>
      <c r="C118532" s="25" t="e">
        <v>#N/A</v>
      </c>
      <c r="D118532" s="25" t="e">
        <f t="shared" si="1851"/>
        <v>#N/A</v>
      </c>
      <c r="E118532" s="25" t="s">
        <v>749</v>
      </c>
      <c r="F118532" s="11" t="s">
        <v>229</v>
      </c>
      <c r="G118532" s="12" t="s">
        <v>136</v>
      </c>
      <c r="H118532" s="13">
        <v>0</v>
      </c>
    </row>
    <row r="118533" spans="1:8" x14ac:dyDescent="0.2">
      <c r="A118533" s="25" t="s">
        <v>137</v>
      </c>
      <c r="B118533" s="25" t="str">
        <f>INDEX(About!G:G,MATCH(A118533,About!F:F,0))</f>
        <v>TX</v>
      </c>
      <c r="C118533" s="25" t="e">
        <v>#N/A</v>
      </c>
      <c r="D118533" s="25" t="e">
        <f t="shared" si="1851"/>
        <v>#N/A</v>
      </c>
      <c r="E118533" s="25" t="s">
        <v>749</v>
      </c>
      <c r="F118533" s="11" t="s">
        <v>229</v>
      </c>
      <c r="G118533" s="12" t="s">
        <v>138</v>
      </c>
      <c r="H118533" s="13">
        <v>100.8143006058844</v>
      </c>
    </row>
    <row r="118534" spans="1:8" x14ac:dyDescent="0.2">
      <c r="A118534" s="25" t="s">
        <v>137</v>
      </c>
      <c r="B118534" s="25" t="str">
        <f>INDEX(About!G:G,MATCH(A118534,About!F:F,0))</f>
        <v>TX</v>
      </c>
      <c r="C118534" s="25" t="e">
        <v>#N/A</v>
      </c>
      <c r="D118534" s="25" t="e">
        <f t="shared" ref="D118534:D118597" si="1852">C118534=B118534</f>
        <v>#N/A</v>
      </c>
      <c r="E118534" s="25" t="s">
        <v>749</v>
      </c>
      <c r="F118534" s="11" t="s">
        <v>229</v>
      </c>
      <c r="G118534" s="12" t="s">
        <v>139</v>
      </c>
      <c r="H118534" s="13">
        <v>0</v>
      </c>
    </row>
    <row r="118535" spans="1:8" x14ac:dyDescent="0.2">
      <c r="A118535" s="25" t="s">
        <v>137</v>
      </c>
      <c r="B118535" s="25" t="str">
        <f>INDEX(About!G:G,MATCH(A118535,About!F:F,0))</f>
        <v>TX</v>
      </c>
      <c r="C118535" s="25" t="e">
        <v>#N/A</v>
      </c>
      <c r="D118535" s="25" t="e">
        <f t="shared" si="1852"/>
        <v>#N/A</v>
      </c>
      <c r="E118535" s="25" t="s">
        <v>749</v>
      </c>
      <c r="F118535" s="11" t="s">
        <v>229</v>
      </c>
      <c r="G118535" s="12" t="s">
        <v>140</v>
      </c>
      <c r="H118535" s="13">
        <v>0</v>
      </c>
    </row>
    <row r="118536" spans="1:8" x14ac:dyDescent="0.2">
      <c r="A118536" s="25" t="s">
        <v>137</v>
      </c>
      <c r="B118536" s="25" t="str">
        <f>INDEX(About!G:G,MATCH(A118536,About!F:F,0))</f>
        <v>TX</v>
      </c>
      <c r="C118536" s="25" t="e">
        <v>#N/A</v>
      </c>
      <c r="D118536" s="25" t="e">
        <f t="shared" si="1852"/>
        <v>#N/A</v>
      </c>
      <c r="E118536" s="25" t="s">
        <v>749</v>
      </c>
      <c r="F118536" s="11" t="s">
        <v>229</v>
      </c>
      <c r="G118536" s="12" t="s">
        <v>141</v>
      </c>
      <c r="H118536" s="13">
        <v>0</v>
      </c>
    </row>
    <row r="118537" spans="1:8" x14ac:dyDescent="0.2">
      <c r="A118537" s="25" t="s">
        <v>137</v>
      </c>
      <c r="B118537" s="25" t="str">
        <f>INDEX(About!G:G,MATCH(A118537,About!F:F,0))</f>
        <v>TX</v>
      </c>
      <c r="C118537" s="25" t="e">
        <v>#N/A</v>
      </c>
      <c r="D118537" s="25" t="e">
        <f t="shared" si="1852"/>
        <v>#N/A</v>
      </c>
      <c r="E118537" s="25" t="s">
        <v>749</v>
      </c>
      <c r="F118537" s="11" t="s">
        <v>229</v>
      </c>
      <c r="G118537" s="12" t="s">
        <v>142</v>
      </c>
      <c r="H118537" s="13">
        <v>59.319373163447892</v>
      </c>
    </row>
    <row r="118538" spans="1:8" x14ac:dyDescent="0.2">
      <c r="A118538" s="25" t="s">
        <v>137</v>
      </c>
      <c r="B118538" s="25" t="str">
        <f>INDEX(About!G:G,MATCH(A118538,About!F:F,0))</f>
        <v>TX</v>
      </c>
      <c r="C118538" s="25" t="e">
        <v>#N/A</v>
      </c>
      <c r="D118538" s="25" t="e">
        <f t="shared" si="1852"/>
        <v>#N/A</v>
      </c>
      <c r="E118538" s="25" t="s">
        <v>749</v>
      </c>
      <c r="F118538" s="11" t="s">
        <v>229</v>
      </c>
      <c r="G118538" s="12" t="s">
        <v>143</v>
      </c>
      <c r="H118538" s="13">
        <v>0</v>
      </c>
    </row>
    <row r="118539" spans="1:8" x14ac:dyDescent="0.2">
      <c r="A118539" s="25" t="s">
        <v>137</v>
      </c>
      <c r="B118539" s="25" t="str">
        <f>INDEX(About!G:G,MATCH(A118539,About!F:F,0))</f>
        <v>TX</v>
      </c>
      <c r="C118539" s="25" t="e">
        <v>#N/A</v>
      </c>
      <c r="D118539" s="25" t="e">
        <f t="shared" si="1852"/>
        <v>#N/A</v>
      </c>
      <c r="E118539" s="25" t="s">
        <v>749</v>
      </c>
      <c r="F118539" s="11" t="s">
        <v>229</v>
      </c>
      <c r="G118539" s="12" t="s">
        <v>144</v>
      </c>
      <c r="H118539" s="13">
        <v>96.423637104753823</v>
      </c>
    </row>
    <row r="118540" spans="1:8" x14ac:dyDescent="0.2">
      <c r="A118540" s="25" t="s">
        <v>137</v>
      </c>
      <c r="B118540" s="25" t="str">
        <f>INDEX(About!G:G,MATCH(A118540,About!F:F,0))</f>
        <v>TX</v>
      </c>
      <c r="C118540" s="25" t="e">
        <v>#N/A</v>
      </c>
      <c r="D118540" s="25" t="e">
        <f t="shared" si="1852"/>
        <v>#N/A</v>
      </c>
      <c r="E118540" s="25" t="s">
        <v>749</v>
      </c>
      <c r="F118540" s="11" t="s">
        <v>229</v>
      </c>
      <c r="G118540" s="12" t="s">
        <v>145</v>
      </c>
      <c r="H118540" s="13">
        <v>90.057101812198155</v>
      </c>
    </row>
    <row r="118541" spans="1:8" x14ac:dyDescent="0.2">
      <c r="A118541" s="25" t="s">
        <v>114</v>
      </c>
      <c r="B118541" s="25" t="str">
        <f>INDEX(About!G:G,MATCH(A118541,About!F:F,0))</f>
        <v>OK</v>
      </c>
      <c r="C118541" s="25" t="e">
        <v>#N/A</v>
      </c>
      <c r="D118541" s="25" t="e">
        <f t="shared" si="1852"/>
        <v>#N/A</v>
      </c>
      <c r="E118541" s="25" t="s">
        <v>749</v>
      </c>
      <c r="F118541" s="11" t="s">
        <v>229</v>
      </c>
      <c r="G118541" s="12" t="s">
        <v>146</v>
      </c>
      <c r="H118541" s="13">
        <v>0</v>
      </c>
    </row>
    <row r="118542" spans="1:8" x14ac:dyDescent="0.2">
      <c r="A118542" s="25" t="s">
        <v>147</v>
      </c>
      <c r="B118542" s="25" t="str">
        <f>INDEX(About!G:G,MATCH(A118542,About!F:F,0))</f>
        <v>UT</v>
      </c>
      <c r="C118542" s="25" t="e">
        <v>#N/A</v>
      </c>
      <c r="D118542" s="25" t="e">
        <f t="shared" si="1852"/>
        <v>#N/A</v>
      </c>
      <c r="E118542" s="25" t="s">
        <v>749</v>
      </c>
      <c r="F118542" s="11" t="s">
        <v>229</v>
      </c>
      <c r="G118542" s="12" t="s">
        <v>148</v>
      </c>
      <c r="H118542" s="13">
        <v>49.82375152616158</v>
      </c>
    </row>
    <row r="118543" spans="1:8" x14ac:dyDescent="0.2">
      <c r="A118543" s="25" t="s">
        <v>147</v>
      </c>
      <c r="B118543" s="25" t="str">
        <f>INDEX(About!G:G,MATCH(A118543,About!F:F,0))</f>
        <v>UT</v>
      </c>
      <c r="C118543" s="25" t="e">
        <v>#N/A</v>
      </c>
      <c r="D118543" s="25" t="e">
        <f t="shared" si="1852"/>
        <v>#N/A</v>
      </c>
      <c r="E118543" s="25" t="s">
        <v>749</v>
      </c>
      <c r="F118543" s="11" t="s">
        <v>229</v>
      </c>
      <c r="G118543" s="12" t="s">
        <v>149</v>
      </c>
      <c r="H118543" s="13">
        <v>85.712465829985774</v>
      </c>
    </row>
    <row r="118544" spans="1:8" x14ac:dyDescent="0.2">
      <c r="A118544" s="25" t="s">
        <v>147</v>
      </c>
      <c r="B118544" s="25" t="str">
        <f>INDEX(About!G:G,MATCH(A118544,About!F:F,0))</f>
        <v>UT</v>
      </c>
      <c r="C118544" s="25" t="e">
        <v>#N/A</v>
      </c>
      <c r="D118544" s="25" t="e">
        <f t="shared" si="1852"/>
        <v>#N/A</v>
      </c>
      <c r="E118544" s="25" t="s">
        <v>749</v>
      </c>
      <c r="F118544" s="11" t="s">
        <v>229</v>
      </c>
      <c r="G118544" s="12" t="s">
        <v>150</v>
      </c>
      <c r="H118544" s="13">
        <v>85.359036781980834</v>
      </c>
    </row>
    <row r="118545" spans="1:8" x14ac:dyDescent="0.2">
      <c r="A118545" s="25" t="s">
        <v>147</v>
      </c>
      <c r="B118545" s="25" t="str">
        <f>INDEX(About!G:G,MATCH(A118545,About!F:F,0))</f>
        <v>UT</v>
      </c>
      <c r="C118545" s="25" t="e">
        <v>#N/A</v>
      </c>
      <c r="D118545" s="25" t="e">
        <f t="shared" si="1852"/>
        <v>#N/A</v>
      </c>
      <c r="E118545" s="25" t="s">
        <v>749</v>
      </c>
      <c r="F118545" s="11" t="s">
        <v>229</v>
      </c>
      <c r="G118545" s="12" t="s">
        <v>151</v>
      </c>
      <c r="H118545" s="13">
        <v>66.485594635486947</v>
      </c>
    </row>
    <row r="118546" spans="1:8" x14ac:dyDescent="0.2">
      <c r="A118546" s="25" t="s">
        <v>147</v>
      </c>
      <c r="B118546" s="25" t="str">
        <f>INDEX(About!G:G,MATCH(A118546,About!F:F,0))</f>
        <v>UT</v>
      </c>
      <c r="C118546" s="25" t="e">
        <v>#N/A</v>
      </c>
      <c r="D118546" s="25" t="e">
        <f t="shared" si="1852"/>
        <v>#N/A</v>
      </c>
      <c r="E118546" s="25" t="s">
        <v>749</v>
      </c>
      <c r="F118546" s="11" t="s">
        <v>229</v>
      </c>
      <c r="G118546" s="12" t="s">
        <v>152</v>
      </c>
      <c r="H118546" s="13">
        <v>63.065479467896736</v>
      </c>
    </row>
    <row r="118547" spans="1:8" x14ac:dyDescent="0.2">
      <c r="A118547" s="25" t="s">
        <v>147</v>
      </c>
      <c r="B118547" s="25" t="str">
        <f>INDEX(About!G:G,MATCH(A118547,About!F:F,0))</f>
        <v>UT</v>
      </c>
      <c r="C118547" s="25" t="e">
        <v>#N/A</v>
      </c>
      <c r="D118547" s="25" t="e">
        <f t="shared" si="1852"/>
        <v>#N/A</v>
      </c>
      <c r="E118547" s="25" t="s">
        <v>749</v>
      </c>
      <c r="F118547" s="11" t="s">
        <v>229</v>
      </c>
      <c r="G118547" s="12" t="s">
        <v>153</v>
      </c>
      <c r="H118547" s="13">
        <v>77.064199645589483</v>
      </c>
    </row>
    <row r="118548" spans="1:8" x14ac:dyDescent="0.2">
      <c r="A118548" s="25" t="s">
        <v>147</v>
      </c>
      <c r="B118548" s="25" t="str">
        <f>INDEX(About!G:G,MATCH(A118548,About!F:F,0))</f>
        <v>UT</v>
      </c>
      <c r="C118548" s="25" t="e">
        <v>#N/A</v>
      </c>
      <c r="D118548" s="25" t="e">
        <f t="shared" si="1852"/>
        <v>#N/A</v>
      </c>
      <c r="E118548" s="25" t="s">
        <v>749</v>
      </c>
      <c r="F118548" s="11" t="s">
        <v>229</v>
      </c>
      <c r="G118548" s="12" t="s">
        <v>154</v>
      </c>
      <c r="H118548" s="13">
        <v>50.139421998539696</v>
      </c>
    </row>
    <row r="118549" spans="1:8" x14ac:dyDescent="0.2">
      <c r="A118549" s="25" t="s">
        <v>147</v>
      </c>
      <c r="B118549" s="25" t="str">
        <f>INDEX(About!G:G,MATCH(A118549,About!F:F,0))</f>
        <v>UT</v>
      </c>
      <c r="C118549" s="25" t="e">
        <v>#N/A</v>
      </c>
      <c r="D118549" s="25" t="e">
        <f t="shared" si="1852"/>
        <v>#N/A</v>
      </c>
      <c r="E118549" s="25" t="s">
        <v>749</v>
      </c>
      <c r="F118549" s="11" t="s">
        <v>229</v>
      </c>
      <c r="G118549" s="12" t="s">
        <v>155</v>
      </c>
      <c r="H118549" s="13">
        <v>76.530784025246376</v>
      </c>
    </row>
    <row r="118550" spans="1:8" x14ac:dyDescent="0.2">
      <c r="A118550" s="25" t="s">
        <v>156</v>
      </c>
      <c r="B118550" s="25" t="str">
        <f>INDEX(About!G:G,MATCH(A118550,About!F:F,0))</f>
        <v>VA</v>
      </c>
      <c r="C118550" s="25" t="e">
        <v>#N/A</v>
      </c>
      <c r="D118550" s="25" t="e">
        <f t="shared" si="1852"/>
        <v>#N/A</v>
      </c>
      <c r="E118550" s="25" t="s">
        <v>749</v>
      </c>
      <c r="F118550" s="11" t="s">
        <v>229</v>
      </c>
      <c r="G118550" s="12" t="s">
        <v>157</v>
      </c>
      <c r="H118550" s="13">
        <v>0</v>
      </c>
    </row>
    <row r="118551" spans="1:8" x14ac:dyDescent="0.2">
      <c r="A118551" s="25" t="s">
        <v>156</v>
      </c>
      <c r="B118551" s="25" t="str">
        <f>INDEX(About!G:G,MATCH(A118551,About!F:F,0))</f>
        <v>VA</v>
      </c>
      <c r="C118551" s="25" t="e">
        <v>#N/A</v>
      </c>
      <c r="D118551" s="25" t="e">
        <f t="shared" si="1852"/>
        <v>#N/A</v>
      </c>
      <c r="E118551" s="25" t="s">
        <v>749</v>
      </c>
      <c r="F118551" s="11" t="s">
        <v>229</v>
      </c>
      <c r="G118551" s="12" t="s">
        <v>158</v>
      </c>
      <c r="H118551" s="13">
        <v>0</v>
      </c>
    </row>
    <row r="118552" spans="1:8" x14ac:dyDescent="0.2">
      <c r="A118552" s="25" t="s">
        <v>159</v>
      </c>
      <c r="B118552" s="25" t="str">
        <f>INDEX(About!G:G,MATCH(A118552,About!F:F,0))</f>
        <v>WA</v>
      </c>
      <c r="C118552" s="25" t="e">
        <v>#N/A</v>
      </c>
      <c r="D118552" s="25" t="e">
        <f t="shared" si="1852"/>
        <v>#N/A</v>
      </c>
      <c r="E118552" s="25" t="s">
        <v>749</v>
      </c>
      <c r="F118552" s="11" t="s">
        <v>229</v>
      </c>
      <c r="G118552" s="12" t="s">
        <v>160</v>
      </c>
      <c r="H118552" s="13">
        <v>0</v>
      </c>
    </row>
    <row r="118553" spans="1:8" x14ac:dyDescent="0.2">
      <c r="A118553" s="25" t="s">
        <v>159</v>
      </c>
      <c r="B118553" s="25" t="str">
        <f>INDEX(About!G:G,MATCH(A118553,About!F:F,0))</f>
        <v>WA</v>
      </c>
      <c r="C118553" s="25" t="e">
        <v>#N/A</v>
      </c>
      <c r="D118553" s="25" t="e">
        <f t="shared" si="1852"/>
        <v>#N/A</v>
      </c>
      <c r="E118553" s="25" t="s">
        <v>749</v>
      </c>
      <c r="F118553" s="11" t="s">
        <v>229</v>
      </c>
      <c r="G118553" s="12" t="s">
        <v>161</v>
      </c>
      <c r="H118553" s="13">
        <v>0</v>
      </c>
    </row>
    <row r="118554" spans="1:8" x14ac:dyDescent="0.2">
      <c r="A118554" s="25" t="s">
        <v>156</v>
      </c>
      <c r="B118554" s="25" t="str">
        <f>INDEX(About!G:G,MATCH(A118554,About!F:F,0))</f>
        <v>VA</v>
      </c>
      <c r="C118554" s="25" t="e">
        <v>#N/A</v>
      </c>
      <c r="D118554" s="25" t="e">
        <f t="shared" si="1852"/>
        <v>#N/A</v>
      </c>
      <c r="E118554" s="25" t="s">
        <v>749</v>
      </c>
      <c r="F118554" s="11" t="s">
        <v>229</v>
      </c>
      <c r="G118554" s="12" t="s">
        <v>162</v>
      </c>
      <c r="H118554" s="13">
        <v>0</v>
      </c>
    </row>
    <row r="118555" spans="1:8" x14ac:dyDescent="0.2">
      <c r="A118555" s="25" t="s">
        <v>156</v>
      </c>
      <c r="B118555" s="25" t="str">
        <f>INDEX(About!G:G,MATCH(A118555,About!F:F,0))</f>
        <v>VA</v>
      </c>
      <c r="C118555" s="25" t="e">
        <v>#N/A</v>
      </c>
      <c r="D118555" s="25" t="e">
        <f t="shared" si="1852"/>
        <v>#N/A</v>
      </c>
      <c r="E118555" s="25" t="s">
        <v>749</v>
      </c>
      <c r="F118555" s="11" t="s">
        <v>229</v>
      </c>
      <c r="G118555" s="12" t="s">
        <v>163</v>
      </c>
      <c r="H118555" s="13">
        <v>0</v>
      </c>
    </row>
    <row r="118556" spans="1:8" x14ac:dyDescent="0.2">
      <c r="A118556" s="25" t="s">
        <v>164</v>
      </c>
      <c r="B118556" s="25" t="str">
        <f>INDEX(About!G:G,MATCH(A118556,About!F:F,0))</f>
        <v>WY</v>
      </c>
      <c r="C118556" s="25" t="e">
        <v>#N/A</v>
      </c>
      <c r="D118556" s="25" t="e">
        <f t="shared" si="1852"/>
        <v>#N/A</v>
      </c>
      <c r="E118556" s="25" t="s">
        <v>749</v>
      </c>
      <c r="F118556" s="11" t="s">
        <v>229</v>
      </c>
      <c r="G118556" s="12" t="s">
        <v>165</v>
      </c>
      <c r="H118556" s="13">
        <v>0</v>
      </c>
    </row>
    <row r="118557" spans="1:8" x14ac:dyDescent="0.2">
      <c r="A118557" s="25" t="s">
        <v>164</v>
      </c>
      <c r="B118557" s="25" t="str">
        <f>INDEX(About!G:G,MATCH(A118557,About!F:F,0))</f>
        <v>WY</v>
      </c>
      <c r="C118557" s="25" t="e">
        <v>#N/A</v>
      </c>
      <c r="D118557" s="25" t="e">
        <f t="shared" si="1852"/>
        <v>#N/A</v>
      </c>
      <c r="E118557" s="25" t="s">
        <v>749</v>
      </c>
      <c r="F118557" s="11" t="s">
        <v>229</v>
      </c>
      <c r="G118557" s="12" t="s">
        <v>166</v>
      </c>
      <c r="H118557" s="13">
        <v>92.936691223458766</v>
      </c>
    </row>
    <row r="118558" spans="1:8" x14ac:dyDescent="0.2">
      <c r="A118558" s="25" t="s">
        <v>164</v>
      </c>
      <c r="B118558" s="25" t="str">
        <f>INDEX(About!G:G,MATCH(A118558,About!F:F,0))</f>
        <v>WY</v>
      </c>
      <c r="C118558" s="25" t="e">
        <v>#N/A</v>
      </c>
      <c r="D118558" s="25" t="e">
        <f t="shared" si="1852"/>
        <v>#N/A</v>
      </c>
      <c r="E118558" s="25" t="s">
        <v>749</v>
      </c>
      <c r="F118558" s="11" t="s">
        <v>229</v>
      </c>
      <c r="G118558" s="12" t="s">
        <v>167</v>
      </c>
      <c r="H118558" s="13">
        <v>0</v>
      </c>
    </row>
    <row r="118559" spans="1:8" x14ac:dyDescent="0.2">
      <c r="A118559" s="25" t="s">
        <v>164</v>
      </c>
      <c r="B118559" s="25" t="str">
        <f>INDEX(About!G:G,MATCH(A118559,About!F:F,0))</f>
        <v>WY</v>
      </c>
      <c r="C118559" s="25" t="e">
        <v>#N/A</v>
      </c>
      <c r="D118559" s="25" t="e">
        <f t="shared" si="1852"/>
        <v>#N/A</v>
      </c>
      <c r="E118559" s="25" t="s">
        <v>749</v>
      </c>
      <c r="F118559" s="11" t="s">
        <v>229</v>
      </c>
      <c r="G118559" s="12" t="s">
        <v>168</v>
      </c>
      <c r="H118559" s="13">
        <v>97.056768761449206</v>
      </c>
    </row>
    <row r="118560" spans="1:8" x14ac:dyDescent="0.2">
      <c r="A118560" s="25" t="s">
        <v>164</v>
      </c>
      <c r="B118560" s="25" t="str">
        <f>INDEX(About!G:G,MATCH(A118560,About!F:F,0))</f>
        <v>WY</v>
      </c>
      <c r="C118560" s="25" t="e">
        <v>#N/A</v>
      </c>
      <c r="D118560" s="25" t="e">
        <f t="shared" si="1852"/>
        <v>#N/A</v>
      </c>
      <c r="E118560" s="25" t="s">
        <v>749</v>
      </c>
      <c r="F118560" s="11" t="s">
        <v>229</v>
      </c>
      <c r="G118560" s="12" t="s">
        <v>169</v>
      </c>
      <c r="H118560" s="13">
        <v>0</v>
      </c>
    </row>
    <row r="118561" spans="1:8" x14ac:dyDescent="0.2">
      <c r="A118561" s="25" t="s">
        <v>164</v>
      </c>
      <c r="B118561" s="25" t="str">
        <f>INDEX(About!G:G,MATCH(A118561,About!F:F,0))</f>
        <v>WY</v>
      </c>
      <c r="C118561" s="25" t="e">
        <v>#N/A</v>
      </c>
      <c r="D118561" s="25" t="e">
        <f t="shared" si="1852"/>
        <v>#N/A</v>
      </c>
      <c r="E118561" s="25" t="s">
        <v>749</v>
      </c>
      <c r="F118561" s="11" t="s">
        <v>229</v>
      </c>
      <c r="G118561" s="12" t="s">
        <v>170</v>
      </c>
      <c r="H118561" s="13">
        <v>87.297298540715417</v>
      </c>
    </row>
    <row r="118562" spans="1:8" x14ac:dyDescent="0.2">
      <c r="A118562" s="25" t="s">
        <v>164</v>
      </c>
      <c r="B118562" s="25" t="str">
        <f>INDEX(About!G:G,MATCH(A118562,About!F:F,0))</f>
        <v>WY</v>
      </c>
      <c r="C118562" s="25" t="e">
        <v>#N/A</v>
      </c>
      <c r="D118562" s="25" t="e">
        <f t="shared" si="1852"/>
        <v>#N/A</v>
      </c>
      <c r="E118562" s="25" t="s">
        <v>749</v>
      </c>
      <c r="F118562" s="11" t="s">
        <v>229</v>
      </c>
      <c r="G118562" s="12" t="s">
        <v>171</v>
      </c>
      <c r="H118562" s="13">
        <v>111.33812857350242</v>
      </c>
    </row>
    <row r="118563" spans="1:8" x14ac:dyDescent="0.2">
      <c r="A118563" s="25" t="s">
        <v>159</v>
      </c>
      <c r="B118563" s="25" t="str">
        <f>INDEX(About!G:G,MATCH(A118563,About!F:F,0))</f>
        <v>WA</v>
      </c>
      <c r="C118563" s="25" t="e">
        <v>#N/A</v>
      </c>
      <c r="D118563" s="25" t="e">
        <f t="shared" si="1852"/>
        <v>#N/A</v>
      </c>
      <c r="E118563" s="25" t="s">
        <v>749</v>
      </c>
      <c r="F118563" s="11" t="s">
        <v>229</v>
      </c>
      <c r="G118563" s="12" t="s">
        <v>172</v>
      </c>
      <c r="H118563" s="13">
        <v>0</v>
      </c>
    </row>
    <row r="118564" spans="1:8" x14ac:dyDescent="0.2">
      <c r="A118564" s="25" t="s">
        <v>159</v>
      </c>
      <c r="B118564" s="25" t="str">
        <f>INDEX(About!G:G,MATCH(A118564,About!F:F,0))</f>
        <v>WA</v>
      </c>
      <c r="C118564" s="25" t="e">
        <v>#N/A</v>
      </c>
      <c r="D118564" s="25" t="e">
        <f t="shared" si="1852"/>
        <v>#N/A</v>
      </c>
      <c r="E118564" s="25" t="s">
        <v>749</v>
      </c>
      <c r="F118564" s="11" t="s">
        <v>229</v>
      </c>
      <c r="G118564" s="12" t="s">
        <v>173</v>
      </c>
      <c r="H118564" s="13">
        <v>0</v>
      </c>
    </row>
    <row r="118565" spans="1:8" x14ac:dyDescent="0.2">
      <c r="A118565" s="25" t="s">
        <v>124</v>
      </c>
      <c r="B118565" s="25" t="str">
        <f>INDEX(About!G:G,MATCH(A118565,About!F:F,0))</f>
        <v>OR</v>
      </c>
      <c r="C118565" s="25" t="e">
        <v>#N/A</v>
      </c>
      <c r="D118565" s="25" t="e">
        <f t="shared" si="1852"/>
        <v>#N/A</v>
      </c>
      <c r="E118565" s="25" t="s">
        <v>749</v>
      </c>
      <c r="F118565" s="11" t="s">
        <v>229</v>
      </c>
      <c r="G118565" s="12" t="s">
        <v>174</v>
      </c>
      <c r="H118565" s="13">
        <v>0</v>
      </c>
    </row>
    <row r="118566" spans="1:8" x14ac:dyDescent="0.2">
      <c r="A118566" s="25" t="s">
        <v>19</v>
      </c>
      <c r="B118566" s="25" t="str">
        <f>INDEX(About!G:G,MATCH(A118566,About!F:F,0))</f>
        <v>CA</v>
      </c>
      <c r="C118566" s="25" t="e">
        <v>#N/A</v>
      </c>
      <c r="D118566" s="25" t="e">
        <f t="shared" si="1852"/>
        <v>#N/A</v>
      </c>
      <c r="E118566" s="25" t="s">
        <v>749</v>
      </c>
      <c r="F118566" s="11" t="s">
        <v>229</v>
      </c>
      <c r="G118566" s="12" t="s">
        <v>175</v>
      </c>
      <c r="H118566" s="13">
        <v>73.276511383691158</v>
      </c>
    </row>
    <row r="118567" spans="1:8" x14ac:dyDescent="0.2">
      <c r="A118567" s="25" t="s">
        <v>19</v>
      </c>
      <c r="B118567" s="25" t="str">
        <f>INDEX(About!G:G,MATCH(A118567,About!F:F,0))</f>
        <v>CA</v>
      </c>
      <c r="C118567" s="25" t="e">
        <v>#N/A</v>
      </c>
      <c r="D118567" s="25" t="e">
        <f t="shared" si="1852"/>
        <v>#N/A</v>
      </c>
      <c r="E118567" s="25" t="s">
        <v>749</v>
      </c>
      <c r="F118567" s="11" t="s">
        <v>229</v>
      </c>
      <c r="G118567" s="12" t="s">
        <v>176</v>
      </c>
      <c r="H118567" s="13">
        <v>57.321490812013948</v>
      </c>
    </row>
    <row r="118568" spans="1:8" x14ac:dyDescent="0.2">
      <c r="A118568" s="25">
        <v>0</v>
      </c>
      <c r="B118568" s="25" t="e">
        <f>INDEX(About!G:G,MATCH(A118568,About!F:F,0))</f>
        <v>#N/A</v>
      </c>
      <c r="C118568" s="25" t="e">
        <v>#N/A</v>
      </c>
      <c r="D118568" s="25" t="e">
        <f t="shared" si="1852"/>
        <v>#N/A</v>
      </c>
      <c r="E118568" s="25" t="s">
        <v>749</v>
      </c>
      <c r="F118568" s="11" t="s">
        <v>229</v>
      </c>
      <c r="G118568" s="12" t="s">
        <v>178</v>
      </c>
      <c r="H118568" s="13">
        <v>0</v>
      </c>
    </row>
    <row r="118569" spans="1:8" x14ac:dyDescent="0.2">
      <c r="A118569" s="25">
        <v>0</v>
      </c>
      <c r="B118569" s="25" t="e">
        <f>INDEX(About!G:G,MATCH(A118569,About!F:F,0))</f>
        <v>#N/A</v>
      </c>
      <c r="C118569" s="25" t="e">
        <v>#N/A</v>
      </c>
      <c r="D118569" s="25" t="e">
        <f t="shared" si="1852"/>
        <v>#N/A</v>
      </c>
      <c r="E118569" s="25" t="s">
        <v>749</v>
      </c>
      <c r="F118569" s="11" t="s">
        <v>229</v>
      </c>
      <c r="G118569" s="12" t="s">
        <v>179</v>
      </c>
      <c r="H118569" s="13">
        <v>0</v>
      </c>
    </row>
    <row r="118570" spans="1:8" x14ac:dyDescent="0.2">
      <c r="A118570" s="25" t="s">
        <v>137</v>
      </c>
      <c r="B118570" s="25" t="str">
        <f>INDEX(About!G:G,MATCH(A118570,About!F:F,0))</f>
        <v>TX</v>
      </c>
      <c r="C118570" s="25" t="e">
        <v>#N/A</v>
      </c>
      <c r="D118570" s="25" t="e">
        <f t="shared" si="1852"/>
        <v>#N/A</v>
      </c>
      <c r="E118570" s="25" t="s">
        <v>749</v>
      </c>
      <c r="F118570" s="11" t="s">
        <v>229</v>
      </c>
      <c r="G118570" s="12" t="s">
        <v>180</v>
      </c>
      <c r="H118570" s="13">
        <v>0</v>
      </c>
    </row>
    <row r="118571" spans="1:8" x14ac:dyDescent="0.2">
      <c r="A118571" s="25" t="s">
        <v>70</v>
      </c>
      <c r="B118571" s="25" t="str">
        <f>INDEX(About!G:G,MATCH(A118571,About!F:F,0))</f>
        <v>LA</v>
      </c>
      <c r="C118571" s="25" t="e">
        <v>#N/A</v>
      </c>
      <c r="D118571" s="25" t="e">
        <f t="shared" si="1852"/>
        <v>#N/A</v>
      </c>
      <c r="E118571" s="25" t="s">
        <v>749</v>
      </c>
      <c r="F118571" s="11" t="s">
        <v>229</v>
      </c>
      <c r="G118571" s="12" t="s">
        <v>181</v>
      </c>
      <c r="H118571" s="13">
        <v>0</v>
      </c>
    </row>
    <row r="118572" spans="1:8" x14ac:dyDescent="0.2">
      <c r="A118572" s="25" t="s">
        <v>80</v>
      </c>
      <c r="B118572" s="25" t="str">
        <f>INDEX(About!G:G,MATCH(A118572,About!F:F,0))</f>
        <v>MS</v>
      </c>
      <c r="C118572" s="25" t="e">
        <v>#N/A</v>
      </c>
      <c r="D118572" s="25" t="e">
        <f t="shared" si="1852"/>
        <v>#N/A</v>
      </c>
      <c r="E118572" s="25" t="s">
        <v>749</v>
      </c>
      <c r="F118572" s="11" t="s">
        <v>229</v>
      </c>
      <c r="G118572" s="12" t="s">
        <v>182</v>
      </c>
      <c r="H118572" s="13">
        <v>0</v>
      </c>
    </row>
    <row r="118573" spans="1:8" x14ac:dyDescent="0.2">
      <c r="A118573" s="25" t="s">
        <v>8</v>
      </c>
      <c r="B118573" s="25" t="str">
        <f>INDEX(About!G:G,MATCH(A118573,About!F:F,0))</f>
        <v>AL</v>
      </c>
      <c r="C118573" s="25" t="e">
        <v>#N/A</v>
      </c>
      <c r="D118573" s="25" t="e">
        <f t="shared" si="1852"/>
        <v>#N/A</v>
      </c>
      <c r="E118573" s="25" t="s">
        <v>749</v>
      </c>
      <c r="F118573" s="11" t="s">
        <v>229</v>
      </c>
      <c r="G118573" s="12" t="s">
        <v>183</v>
      </c>
      <c r="H118573" s="13">
        <v>0</v>
      </c>
    </row>
    <row r="118574" spans="1:8" x14ac:dyDescent="0.2">
      <c r="A118574" s="25" t="s">
        <v>40</v>
      </c>
      <c r="B118574" s="25" t="str">
        <f>INDEX(About!G:G,MATCH(A118574,About!F:F,0))</f>
        <v>FL</v>
      </c>
      <c r="C118574" s="25" t="e">
        <v>#N/A</v>
      </c>
      <c r="D118574" s="25" t="e">
        <f t="shared" si="1852"/>
        <v>#N/A</v>
      </c>
      <c r="E118574" s="25" t="s">
        <v>749</v>
      </c>
      <c r="F118574" s="11" t="s">
        <v>229</v>
      </c>
      <c r="G118574" s="12" t="s">
        <v>184</v>
      </c>
      <c r="H118574" s="13">
        <v>0</v>
      </c>
    </row>
    <row r="118575" spans="1:8" x14ac:dyDescent="0.2">
      <c r="A118575" s="25" t="s">
        <v>40</v>
      </c>
      <c r="B118575" s="25" t="str">
        <f>INDEX(About!G:G,MATCH(A118575,About!F:F,0))</f>
        <v>FL</v>
      </c>
      <c r="C118575" s="25" t="e">
        <v>#N/A</v>
      </c>
      <c r="D118575" s="25" t="e">
        <f t="shared" si="1852"/>
        <v>#N/A</v>
      </c>
      <c r="E118575" s="25" t="s">
        <v>749</v>
      </c>
      <c r="F118575" s="11" t="s">
        <v>229</v>
      </c>
      <c r="G118575" s="12" t="s">
        <v>185</v>
      </c>
      <c r="H118575" s="13">
        <v>0</v>
      </c>
    </row>
    <row r="118576" spans="1:8" x14ac:dyDescent="0.2">
      <c r="A118576" s="25">
        <v>0</v>
      </c>
      <c r="B118576" s="25" t="e">
        <f>INDEX(About!G:G,MATCH(A118576,About!F:F,0))</f>
        <v>#N/A</v>
      </c>
      <c r="C118576" s="25" t="e">
        <v>#N/A</v>
      </c>
      <c r="D118576" s="25" t="e">
        <f t="shared" si="1852"/>
        <v>#N/A</v>
      </c>
      <c r="E118576" s="25" t="s">
        <v>749</v>
      </c>
      <c r="F118576" s="11" t="s">
        <v>229</v>
      </c>
      <c r="G118576" s="12" t="s">
        <v>186</v>
      </c>
      <c r="H118576" s="13">
        <v>0</v>
      </c>
    </row>
    <row r="118577" spans="1:8" x14ac:dyDescent="0.2">
      <c r="A118577" s="25">
        <v>0</v>
      </c>
      <c r="B118577" s="25" t="e">
        <f>INDEX(About!G:G,MATCH(A118577,About!F:F,0))</f>
        <v>#N/A</v>
      </c>
      <c r="C118577" s="25" t="e">
        <v>#N/A</v>
      </c>
      <c r="D118577" s="25" t="e">
        <f t="shared" si="1852"/>
        <v>#N/A</v>
      </c>
      <c r="E118577" s="25" t="s">
        <v>749</v>
      </c>
      <c r="F118577" s="11" t="s">
        <v>229</v>
      </c>
      <c r="G118577" s="12" t="s">
        <v>187</v>
      </c>
      <c r="H118577" s="13">
        <v>0</v>
      </c>
    </row>
    <row r="118578" spans="1:8" x14ac:dyDescent="0.2">
      <c r="A118578" s="25">
        <v>0</v>
      </c>
      <c r="B118578" s="25" t="e">
        <f>INDEX(About!G:G,MATCH(A118578,About!F:F,0))</f>
        <v>#N/A</v>
      </c>
      <c r="C118578" s="25" t="e">
        <v>#N/A</v>
      </c>
      <c r="D118578" s="25" t="e">
        <f t="shared" si="1852"/>
        <v>#N/A</v>
      </c>
      <c r="E118578" s="25" t="s">
        <v>749</v>
      </c>
      <c r="F118578" s="11" t="s">
        <v>229</v>
      </c>
      <c r="G118578" s="12" t="s">
        <v>188</v>
      </c>
      <c r="H118578" s="13">
        <v>0</v>
      </c>
    </row>
    <row r="118579" spans="1:8" x14ac:dyDescent="0.2">
      <c r="A118579" s="25">
        <v>0</v>
      </c>
      <c r="B118579" s="25" t="e">
        <f>INDEX(About!G:G,MATCH(A118579,About!F:F,0))</f>
        <v>#N/A</v>
      </c>
      <c r="C118579" s="25" t="e">
        <v>#N/A</v>
      </c>
      <c r="D118579" s="25" t="e">
        <f t="shared" si="1852"/>
        <v>#N/A</v>
      </c>
      <c r="E118579" s="25" t="s">
        <v>749</v>
      </c>
      <c r="F118579" s="11" t="s">
        <v>229</v>
      </c>
      <c r="G118579" s="12" t="s">
        <v>189</v>
      </c>
      <c r="H118579" s="13">
        <v>0</v>
      </c>
    </row>
    <row r="118580" spans="1:8" x14ac:dyDescent="0.2">
      <c r="A118580" s="25">
        <v>0</v>
      </c>
      <c r="B118580" s="25" t="e">
        <f>INDEX(About!G:G,MATCH(A118580,About!F:F,0))</f>
        <v>#N/A</v>
      </c>
      <c r="C118580" s="25" t="e">
        <v>#N/A</v>
      </c>
      <c r="D118580" s="25" t="e">
        <f t="shared" si="1852"/>
        <v>#N/A</v>
      </c>
      <c r="E118580" s="25" t="s">
        <v>749</v>
      </c>
      <c r="F118580" s="11" t="s">
        <v>229</v>
      </c>
      <c r="G118580" s="12" t="s">
        <v>190</v>
      </c>
      <c r="H118580" s="13">
        <v>0</v>
      </c>
    </row>
    <row r="118581" spans="1:8" x14ac:dyDescent="0.2">
      <c r="A118581" s="25">
        <v>0</v>
      </c>
      <c r="B118581" s="25" t="e">
        <f>INDEX(About!G:G,MATCH(A118581,About!F:F,0))</f>
        <v>#N/A</v>
      </c>
      <c r="C118581" s="25" t="e">
        <v>#N/A</v>
      </c>
      <c r="D118581" s="25" t="e">
        <f t="shared" si="1852"/>
        <v>#N/A</v>
      </c>
      <c r="E118581" s="25" t="s">
        <v>749</v>
      </c>
      <c r="F118581" s="11" t="s">
        <v>229</v>
      </c>
      <c r="G118581" s="12" t="s">
        <v>191</v>
      </c>
      <c r="H118581" s="13">
        <v>0</v>
      </c>
    </row>
    <row r="118582" spans="1:8" x14ac:dyDescent="0.2">
      <c r="A118582" s="25" t="s">
        <v>156</v>
      </c>
      <c r="B118582" s="25" t="str">
        <f>INDEX(About!G:G,MATCH(A118582,About!F:F,0))</f>
        <v>VA</v>
      </c>
      <c r="C118582" s="25" t="e">
        <v>#N/A</v>
      </c>
      <c r="D118582" s="25" t="e">
        <f t="shared" si="1852"/>
        <v>#N/A</v>
      </c>
      <c r="E118582" s="25" t="s">
        <v>749</v>
      </c>
      <c r="F118582" s="11" t="s">
        <v>229</v>
      </c>
      <c r="G118582" s="12" t="s">
        <v>192</v>
      </c>
      <c r="H118582" s="13">
        <v>0</v>
      </c>
    </row>
    <row r="118583" spans="1:8" x14ac:dyDescent="0.2">
      <c r="A118583" s="25" t="s">
        <v>655</v>
      </c>
      <c r="B118583" s="25" t="str">
        <f>INDEX(About!G:G,MATCH(A118583,About!F:F,0))</f>
        <v>NC</v>
      </c>
      <c r="C118583" s="25" t="e">
        <v>#N/A</v>
      </c>
      <c r="D118583" s="25" t="e">
        <f t="shared" si="1852"/>
        <v>#N/A</v>
      </c>
      <c r="E118583" s="25" t="s">
        <v>749</v>
      </c>
      <c r="F118583" s="11" t="s">
        <v>229</v>
      </c>
      <c r="G118583" s="12" t="s">
        <v>193</v>
      </c>
      <c r="H118583" s="13">
        <v>0</v>
      </c>
    </row>
    <row r="118584" spans="1:8" x14ac:dyDescent="0.2">
      <c r="A118584" s="25" t="s">
        <v>665</v>
      </c>
      <c r="B118584" s="25" t="str">
        <f>INDEX(About!G:G,MATCH(A118584,About!F:F,0))</f>
        <v>SC</v>
      </c>
      <c r="C118584" s="25" t="e">
        <v>#N/A</v>
      </c>
      <c r="D118584" s="25" t="e">
        <f t="shared" si="1852"/>
        <v>#N/A</v>
      </c>
      <c r="E118584" s="25" t="s">
        <v>749</v>
      </c>
      <c r="F118584" s="11" t="s">
        <v>229</v>
      </c>
      <c r="G118584" s="12" t="s">
        <v>194</v>
      </c>
      <c r="H118584" s="13">
        <v>0</v>
      </c>
    </row>
    <row r="118585" spans="1:8" x14ac:dyDescent="0.2">
      <c r="A118585" s="25" t="s">
        <v>44</v>
      </c>
      <c r="B118585" s="25" t="str">
        <f>INDEX(About!G:G,MATCH(A118585,About!F:F,0))</f>
        <v>GA</v>
      </c>
      <c r="C118585" s="25" t="e">
        <v>#N/A</v>
      </c>
      <c r="D118585" s="25" t="e">
        <f t="shared" si="1852"/>
        <v>#N/A</v>
      </c>
      <c r="E118585" s="25" t="s">
        <v>749</v>
      </c>
      <c r="F118585" s="11" t="s">
        <v>229</v>
      </c>
      <c r="G118585" s="12" t="s">
        <v>195</v>
      </c>
      <c r="H118585" s="13">
        <v>0</v>
      </c>
    </row>
    <row r="118586" spans="1:8" x14ac:dyDescent="0.2">
      <c r="A118586" s="25">
        <v>0</v>
      </c>
      <c r="B118586" s="25" t="e">
        <f>INDEX(About!G:G,MATCH(A118586,About!F:F,0))</f>
        <v>#N/A</v>
      </c>
      <c r="C118586" s="25" t="e">
        <v>#N/A</v>
      </c>
      <c r="D118586" s="25" t="e">
        <f t="shared" si="1852"/>
        <v>#N/A</v>
      </c>
      <c r="E118586" s="25" t="s">
        <v>749</v>
      </c>
      <c r="F118586" s="11" t="s">
        <v>229</v>
      </c>
      <c r="G118586" s="12" t="s">
        <v>196</v>
      </c>
      <c r="H118586" s="13">
        <v>0</v>
      </c>
    </row>
    <row r="118587" spans="1:8" x14ac:dyDescent="0.2">
      <c r="A118587" s="25">
        <v>0</v>
      </c>
      <c r="B118587" s="25" t="e">
        <f>INDEX(About!G:G,MATCH(A118587,About!F:F,0))</f>
        <v>#N/A</v>
      </c>
      <c r="C118587" s="25" t="e">
        <v>#N/A</v>
      </c>
      <c r="D118587" s="25" t="e">
        <f t="shared" si="1852"/>
        <v>#N/A</v>
      </c>
      <c r="E118587" s="25" t="s">
        <v>749</v>
      </c>
      <c r="F118587" s="11" t="s">
        <v>229</v>
      </c>
      <c r="G118587" s="12" t="s">
        <v>197</v>
      </c>
      <c r="H118587" s="13">
        <v>0</v>
      </c>
    </row>
    <row r="118588" spans="1:8" ht="13.5" thickBot="1" x14ac:dyDescent="0.25">
      <c r="A118588" s="25">
        <v>0</v>
      </c>
      <c r="B118588" s="25" t="e">
        <f>INDEX(About!G:G,MATCH(A118588,About!F:F,0))</f>
        <v>#N/A</v>
      </c>
      <c r="C118588" s="25" t="e">
        <v>#N/A</v>
      </c>
      <c r="D118588" s="25" t="e">
        <f t="shared" si="1852"/>
        <v>#N/A</v>
      </c>
      <c r="E118588" s="25" t="s">
        <v>749</v>
      </c>
      <c r="F118588" s="14" t="s">
        <v>229</v>
      </c>
      <c r="G118588" s="15" t="s">
        <v>198</v>
      </c>
      <c r="H118588" s="16">
        <v>0</v>
      </c>
    </row>
    <row r="118589" spans="1:8" x14ac:dyDescent="0.2">
      <c r="A118589" s="25" t="s">
        <v>8</v>
      </c>
      <c r="B118589" s="25" t="str">
        <f>INDEX(About!G:G,MATCH(A118589,About!F:F,0))</f>
        <v>AL</v>
      </c>
      <c r="C118589" s="25" t="e">
        <v>#N/A</v>
      </c>
      <c r="D118589" s="25" t="e">
        <f t="shared" si="1852"/>
        <v>#N/A</v>
      </c>
      <c r="E118589" s="25" t="s">
        <v>583</v>
      </c>
      <c r="F118589" s="17" t="s">
        <v>583</v>
      </c>
      <c r="G118589" s="18" t="s">
        <v>9</v>
      </c>
      <c r="H118589" s="19">
        <v>94.284782623809832</v>
      </c>
    </row>
    <row r="118590" spans="1:8" x14ac:dyDescent="0.2">
      <c r="A118590" s="25" t="s">
        <v>8</v>
      </c>
      <c r="B118590" s="25" t="str">
        <f>INDEX(About!G:G,MATCH(A118590,About!F:F,0))</f>
        <v>AL</v>
      </c>
      <c r="C118590" s="25" t="e">
        <v>#N/A</v>
      </c>
      <c r="D118590" s="25" t="e">
        <f t="shared" si="1852"/>
        <v>#N/A</v>
      </c>
      <c r="E118590" s="25" t="s">
        <v>583</v>
      </c>
      <c r="F118590" s="11" t="s">
        <v>229</v>
      </c>
      <c r="G118590" s="12" t="s">
        <v>10</v>
      </c>
      <c r="H118590" s="13">
        <v>0</v>
      </c>
    </row>
    <row r="118591" spans="1:8" x14ac:dyDescent="0.2">
      <c r="A118591" s="25" t="s">
        <v>8</v>
      </c>
      <c r="B118591" s="25" t="str">
        <f>INDEX(About!G:G,MATCH(A118591,About!F:F,0))</f>
        <v>AL</v>
      </c>
      <c r="C118591" s="25" t="e">
        <v>#N/A</v>
      </c>
      <c r="D118591" s="25" t="e">
        <f t="shared" si="1852"/>
        <v>#N/A</v>
      </c>
      <c r="E118591" s="25" t="s">
        <v>583</v>
      </c>
      <c r="F118591" s="11" t="s">
        <v>229</v>
      </c>
      <c r="G118591" s="12" t="s">
        <v>11</v>
      </c>
      <c r="H118591" s="13">
        <v>109.7047675760284</v>
      </c>
    </row>
    <row r="118592" spans="1:8" x14ac:dyDescent="0.2">
      <c r="A118592" s="25" t="s">
        <v>12</v>
      </c>
      <c r="B118592" s="25" t="str">
        <f>INDEX(About!G:G,MATCH(A118592,About!F:F,0))</f>
        <v>AZ</v>
      </c>
      <c r="C118592" s="25" t="e">
        <v>#N/A</v>
      </c>
      <c r="D118592" s="25" t="e">
        <f t="shared" si="1852"/>
        <v>#N/A</v>
      </c>
      <c r="E118592" s="25" t="s">
        <v>583</v>
      </c>
      <c r="F118592" s="11" t="s">
        <v>229</v>
      </c>
      <c r="G118592" s="12" t="s">
        <v>13</v>
      </c>
      <c r="H118592" s="13">
        <v>0</v>
      </c>
    </row>
    <row r="118593" spans="1:8" x14ac:dyDescent="0.2">
      <c r="A118593" s="25" t="s">
        <v>14</v>
      </c>
      <c r="B118593" s="25" t="str">
        <f>INDEX(About!G:G,MATCH(A118593,About!F:F,0))</f>
        <v>AR</v>
      </c>
      <c r="C118593" s="25" t="e">
        <v>#N/A</v>
      </c>
      <c r="D118593" s="25" t="e">
        <f t="shared" si="1852"/>
        <v>#N/A</v>
      </c>
      <c r="E118593" s="25" t="s">
        <v>583</v>
      </c>
      <c r="F118593" s="11" t="s">
        <v>229</v>
      </c>
      <c r="G118593" s="12" t="s">
        <v>15</v>
      </c>
      <c r="H118593" s="13">
        <v>110.03787740800617</v>
      </c>
    </row>
    <row r="118594" spans="1:8" x14ac:dyDescent="0.2">
      <c r="A118594" s="25" t="s">
        <v>14</v>
      </c>
      <c r="B118594" s="25" t="str">
        <f>INDEX(About!G:G,MATCH(A118594,About!F:F,0))</f>
        <v>AR</v>
      </c>
      <c r="C118594" s="25" t="e">
        <v>#N/A</v>
      </c>
      <c r="D118594" s="25" t="e">
        <f t="shared" si="1852"/>
        <v>#N/A</v>
      </c>
      <c r="E118594" s="25" t="s">
        <v>583</v>
      </c>
      <c r="F118594" s="11" t="s">
        <v>229</v>
      </c>
      <c r="G118594" s="12" t="s">
        <v>16</v>
      </c>
      <c r="H118594" s="13">
        <v>104.18876022048008</v>
      </c>
    </row>
    <row r="118595" spans="1:8" x14ac:dyDescent="0.2">
      <c r="A118595" s="25" t="s">
        <v>14</v>
      </c>
      <c r="B118595" s="25" t="str">
        <f>INDEX(About!G:G,MATCH(A118595,About!F:F,0))</f>
        <v>AR</v>
      </c>
      <c r="C118595" s="25" t="e">
        <v>#N/A</v>
      </c>
      <c r="D118595" s="25" t="e">
        <f t="shared" si="1852"/>
        <v>#N/A</v>
      </c>
      <c r="E118595" s="25" t="s">
        <v>583</v>
      </c>
      <c r="F118595" s="11" t="s">
        <v>229</v>
      </c>
      <c r="G118595" s="12" t="s">
        <v>17</v>
      </c>
      <c r="H118595" s="13">
        <v>103.50472454529472</v>
      </c>
    </row>
    <row r="118596" spans="1:8" x14ac:dyDescent="0.2">
      <c r="A118596" s="25" t="s">
        <v>14</v>
      </c>
      <c r="B118596" s="25" t="str">
        <f>INDEX(About!G:G,MATCH(A118596,About!F:F,0))</f>
        <v>AR</v>
      </c>
      <c r="C118596" s="25" t="e">
        <v>#N/A</v>
      </c>
      <c r="D118596" s="25" t="e">
        <f t="shared" si="1852"/>
        <v>#N/A</v>
      </c>
      <c r="E118596" s="25" t="s">
        <v>583</v>
      </c>
      <c r="F118596" s="11" t="s">
        <v>229</v>
      </c>
      <c r="G118596" s="12" t="s">
        <v>18</v>
      </c>
      <c r="H118596" s="13">
        <v>95.102425309746167</v>
      </c>
    </row>
    <row r="118597" spans="1:8" x14ac:dyDescent="0.2">
      <c r="A118597" s="25" t="s">
        <v>19</v>
      </c>
      <c r="B118597" s="25" t="str">
        <f>INDEX(About!G:G,MATCH(A118597,About!F:F,0))</f>
        <v>CA</v>
      </c>
      <c r="C118597" s="25" t="e">
        <v>#N/A</v>
      </c>
      <c r="D118597" s="25" t="e">
        <f t="shared" si="1852"/>
        <v>#N/A</v>
      </c>
      <c r="E118597" s="25" t="s">
        <v>583</v>
      </c>
      <c r="F118597" s="11" t="s">
        <v>229</v>
      </c>
      <c r="G118597" s="12" t="s">
        <v>20</v>
      </c>
      <c r="H118597" s="13">
        <v>0</v>
      </c>
    </row>
    <row r="118598" spans="1:8" x14ac:dyDescent="0.2">
      <c r="A118598" s="25" t="s">
        <v>19</v>
      </c>
      <c r="B118598" s="25" t="str">
        <f>INDEX(About!G:G,MATCH(A118598,About!F:F,0))</f>
        <v>CA</v>
      </c>
      <c r="C118598" s="25" t="e">
        <v>#N/A</v>
      </c>
      <c r="D118598" s="25" t="e">
        <f t="shared" ref="D118598:D118661" si="1853">C118598=B118598</f>
        <v>#N/A</v>
      </c>
      <c r="E118598" s="25" t="s">
        <v>583</v>
      </c>
      <c r="F118598" s="11" t="s">
        <v>229</v>
      </c>
      <c r="G118598" s="12" t="s">
        <v>21</v>
      </c>
      <c r="H118598" s="13">
        <v>0</v>
      </c>
    </row>
    <row r="118599" spans="1:8" x14ac:dyDescent="0.2">
      <c r="A118599" s="25" t="s">
        <v>19</v>
      </c>
      <c r="B118599" s="25" t="str">
        <f>INDEX(About!G:G,MATCH(A118599,About!F:F,0))</f>
        <v>CA</v>
      </c>
      <c r="C118599" s="25" t="e">
        <v>#N/A</v>
      </c>
      <c r="D118599" s="25" t="e">
        <f t="shared" si="1853"/>
        <v>#N/A</v>
      </c>
      <c r="E118599" s="25" t="s">
        <v>583</v>
      </c>
      <c r="F118599" s="11" t="s">
        <v>229</v>
      </c>
      <c r="G118599" s="12" t="s">
        <v>22</v>
      </c>
      <c r="H118599" s="13">
        <v>0</v>
      </c>
    </row>
    <row r="118600" spans="1:8" x14ac:dyDescent="0.2">
      <c r="A118600" s="25" t="s">
        <v>19</v>
      </c>
      <c r="B118600" s="25" t="str">
        <f>INDEX(About!G:G,MATCH(A118600,About!F:F,0))</f>
        <v>CA</v>
      </c>
      <c r="C118600" s="25" t="e">
        <v>#N/A</v>
      </c>
      <c r="D118600" s="25" t="e">
        <f t="shared" si="1853"/>
        <v>#N/A</v>
      </c>
      <c r="E118600" s="25" t="s">
        <v>583</v>
      </c>
      <c r="F118600" s="11" t="s">
        <v>229</v>
      </c>
      <c r="G118600" s="12" t="s">
        <v>23</v>
      </c>
      <c r="H118600" s="13">
        <v>0</v>
      </c>
    </row>
    <row r="118601" spans="1:8" x14ac:dyDescent="0.2">
      <c r="A118601" s="25" t="s">
        <v>19</v>
      </c>
      <c r="B118601" s="25" t="str">
        <f>INDEX(About!G:G,MATCH(A118601,About!F:F,0))</f>
        <v>CA</v>
      </c>
      <c r="C118601" s="25" t="e">
        <v>#N/A</v>
      </c>
      <c r="D118601" s="25" t="e">
        <f t="shared" si="1853"/>
        <v>#N/A</v>
      </c>
      <c r="E118601" s="25" t="s">
        <v>583</v>
      </c>
      <c r="F118601" s="11" t="s">
        <v>229</v>
      </c>
      <c r="G118601" s="12" t="s">
        <v>24</v>
      </c>
      <c r="H118601" s="13">
        <v>0</v>
      </c>
    </row>
    <row r="118602" spans="1:8" x14ac:dyDescent="0.2">
      <c r="A118602" s="25" t="s">
        <v>19</v>
      </c>
      <c r="B118602" s="25" t="str">
        <f>INDEX(About!G:G,MATCH(A118602,About!F:F,0))</f>
        <v>CA</v>
      </c>
      <c r="C118602" s="25" t="e">
        <v>#N/A</v>
      </c>
      <c r="D118602" s="25" t="e">
        <f t="shared" si="1853"/>
        <v>#N/A</v>
      </c>
      <c r="E118602" s="25" t="s">
        <v>583</v>
      </c>
      <c r="F118602" s="11" t="s">
        <v>229</v>
      </c>
      <c r="G118602" s="12" t="s">
        <v>25</v>
      </c>
      <c r="H118602" s="13">
        <v>0</v>
      </c>
    </row>
    <row r="118603" spans="1:8" x14ac:dyDescent="0.2">
      <c r="A118603" s="25" t="s">
        <v>19</v>
      </c>
      <c r="B118603" s="25" t="str">
        <f>INDEX(About!G:G,MATCH(A118603,About!F:F,0))</f>
        <v>CA</v>
      </c>
      <c r="C118603" s="25" t="e">
        <v>#N/A</v>
      </c>
      <c r="D118603" s="25" t="e">
        <f t="shared" si="1853"/>
        <v>#N/A</v>
      </c>
      <c r="E118603" s="25" t="s">
        <v>583</v>
      </c>
      <c r="F118603" s="11" t="s">
        <v>229</v>
      </c>
      <c r="G118603" s="12" t="s">
        <v>26</v>
      </c>
      <c r="H118603" s="13">
        <v>0</v>
      </c>
    </row>
    <row r="118604" spans="1:8" x14ac:dyDescent="0.2">
      <c r="A118604" s="25" t="s">
        <v>19</v>
      </c>
      <c r="B118604" s="25" t="str">
        <f>INDEX(About!G:G,MATCH(A118604,About!F:F,0))</f>
        <v>CA</v>
      </c>
      <c r="C118604" s="25" t="e">
        <v>#N/A</v>
      </c>
      <c r="D118604" s="25" t="e">
        <f t="shared" si="1853"/>
        <v>#N/A</v>
      </c>
      <c r="E118604" s="25" t="s">
        <v>583</v>
      </c>
      <c r="F118604" s="11" t="s">
        <v>229</v>
      </c>
      <c r="G118604" s="12" t="s">
        <v>27</v>
      </c>
      <c r="H118604" s="13">
        <v>0</v>
      </c>
    </row>
    <row r="118605" spans="1:8" x14ac:dyDescent="0.2">
      <c r="A118605" s="25" t="s">
        <v>19</v>
      </c>
      <c r="B118605" s="25" t="str">
        <f>INDEX(About!G:G,MATCH(A118605,About!F:F,0))</f>
        <v>CA</v>
      </c>
      <c r="C118605" s="25" t="e">
        <v>#N/A</v>
      </c>
      <c r="D118605" s="25" t="e">
        <f t="shared" si="1853"/>
        <v>#N/A</v>
      </c>
      <c r="E118605" s="25" t="s">
        <v>583</v>
      </c>
      <c r="F118605" s="11" t="s">
        <v>229</v>
      </c>
      <c r="G118605" s="12" t="s">
        <v>28</v>
      </c>
      <c r="H118605" s="13">
        <v>0</v>
      </c>
    </row>
    <row r="118606" spans="1:8" x14ac:dyDescent="0.2">
      <c r="A118606" s="25" t="s">
        <v>29</v>
      </c>
      <c r="B118606" s="25" t="str">
        <f>INDEX(About!G:G,MATCH(A118606,About!F:F,0))</f>
        <v>CO</v>
      </c>
      <c r="C118606" s="25" t="e">
        <v>#N/A</v>
      </c>
      <c r="D118606" s="25" t="e">
        <f t="shared" si="1853"/>
        <v>#N/A</v>
      </c>
      <c r="E118606" s="25" t="s">
        <v>583</v>
      </c>
      <c r="F118606" s="11" t="s">
        <v>229</v>
      </c>
      <c r="G118606" s="12" t="s">
        <v>30</v>
      </c>
      <c r="H118606" s="13">
        <v>0</v>
      </c>
    </row>
    <row r="118607" spans="1:8" x14ac:dyDescent="0.2">
      <c r="A118607" s="25" t="s">
        <v>29</v>
      </c>
      <c r="B118607" s="25" t="str">
        <f>INDEX(About!G:G,MATCH(A118607,About!F:F,0))</f>
        <v>CO</v>
      </c>
      <c r="C118607" s="25" t="e">
        <v>#N/A</v>
      </c>
      <c r="D118607" s="25" t="e">
        <f t="shared" si="1853"/>
        <v>#N/A</v>
      </c>
      <c r="E118607" s="25" t="s">
        <v>583</v>
      </c>
      <c r="F118607" s="11" t="s">
        <v>229</v>
      </c>
      <c r="G118607" s="12" t="s">
        <v>31</v>
      </c>
      <c r="H118607" s="13">
        <v>0</v>
      </c>
    </row>
    <row r="118608" spans="1:8" x14ac:dyDescent="0.2">
      <c r="A118608" s="25" t="s">
        <v>29</v>
      </c>
      <c r="B118608" s="25" t="str">
        <f>INDEX(About!G:G,MATCH(A118608,About!F:F,0))</f>
        <v>CO</v>
      </c>
      <c r="C118608" s="25" t="e">
        <v>#N/A</v>
      </c>
      <c r="D118608" s="25" t="e">
        <f t="shared" si="1853"/>
        <v>#N/A</v>
      </c>
      <c r="E118608" s="25" t="s">
        <v>583</v>
      </c>
      <c r="F118608" s="11" t="s">
        <v>229</v>
      </c>
      <c r="G118608" s="12" t="s">
        <v>32</v>
      </c>
      <c r="H118608" s="13">
        <v>0</v>
      </c>
    </row>
    <row r="118609" spans="1:8" x14ac:dyDescent="0.2">
      <c r="A118609" s="25" t="s">
        <v>29</v>
      </c>
      <c r="B118609" s="25" t="str">
        <f>INDEX(About!G:G,MATCH(A118609,About!F:F,0))</f>
        <v>CO</v>
      </c>
      <c r="C118609" s="25" t="e">
        <v>#N/A</v>
      </c>
      <c r="D118609" s="25" t="e">
        <f t="shared" si="1853"/>
        <v>#N/A</v>
      </c>
      <c r="E118609" s="25" t="s">
        <v>583</v>
      </c>
      <c r="F118609" s="11" t="s">
        <v>229</v>
      </c>
      <c r="G118609" s="12" t="s">
        <v>33</v>
      </c>
      <c r="H118609" s="13">
        <v>0</v>
      </c>
    </row>
    <row r="118610" spans="1:8" x14ac:dyDescent="0.2">
      <c r="A118610" s="25" t="s">
        <v>29</v>
      </c>
      <c r="B118610" s="25" t="str">
        <f>INDEX(About!G:G,MATCH(A118610,About!F:F,0))</f>
        <v>CO</v>
      </c>
      <c r="C118610" s="25" t="e">
        <v>#N/A</v>
      </c>
      <c r="D118610" s="25" t="e">
        <f t="shared" si="1853"/>
        <v>#N/A</v>
      </c>
      <c r="E118610" s="25" t="s">
        <v>583</v>
      </c>
      <c r="F118610" s="11" t="s">
        <v>229</v>
      </c>
      <c r="G118610" s="12" t="s">
        <v>34</v>
      </c>
      <c r="H118610" s="13">
        <v>0</v>
      </c>
    </row>
    <row r="118611" spans="1:8" x14ac:dyDescent="0.2">
      <c r="A118611" s="25" t="s">
        <v>29</v>
      </c>
      <c r="B118611" s="25" t="str">
        <f>INDEX(About!G:G,MATCH(A118611,About!F:F,0))</f>
        <v>CO</v>
      </c>
      <c r="C118611" s="25" t="e">
        <v>#N/A</v>
      </c>
      <c r="D118611" s="25" t="e">
        <f t="shared" si="1853"/>
        <v>#N/A</v>
      </c>
      <c r="E118611" s="25" t="s">
        <v>583</v>
      </c>
      <c r="F118611" s="11" t="s">
        <v>229</v>
      </c>
      <c r="G118611" s="12" t="s">
        <v>35</v>
      </c>
      <c r="H118611" s="13">
        <v>0</v>
      </c>
    </row>
    <row r="118612" spans="1:8" x14ac:dyDescent="0.2">
      <c r="A118612" s="25" t="s">
        <v>29</v>
      </c>
      <c r="B118612" s="25" t="str">
        <f>INDEX(About!G:G,MATCH(A118612,About!F:F,0))</f>
        <v>CO</v>
      </c>
      <c r="C118612" s="25" t="e">
        <v>#N/A</v>
      </c>
      <c r="D118612" s="25" t="e">
        <f t="shared" si="1853"/>
        <v>#N/A</v>
      </c>
      <c r="E118612" s="25" t="s">
        <v>583</v>
      </c>
      <c r="F118612" s="11" t="s">
        <v>229</v>
      </c>
      <c r="G118612" s="12" t="s">
        <v>36</v>
      </c>
      <c r="H118612" s="13">
        <v>0</v>
      </c>
    </row>
    <row r="118613" spans="1:8" x14ac:dyDescent="0.2">
      <c r="A118613" s="25" t="s">
        <v>29</v>
      </c>
      <c r="B118613" s="25" t="str">
        <f>INDEX(About!G:G,MATCH(A118613,About!F:F,0))</f>
        <v>CO</v>
      </c>
      <c r="C118613" s="25" t="e">
        <v>#N/A</v>
      </c>
      <c r="D118613" s="25" t="e">
        <f t="shared" si="1853"/>
        <v>#N/A</v>
      </c>
      <c r="E118613" s="25" t="s">
        <v>583</v>
      </c>
      <c r="F118613" s="11" t="s">
        <v>229</v>
      </c>
      <c r="G118613" s="12" t="s">
        <v>37</v>
      </c>
      <c r="H118613" s="13">
        <v>0</v>
      </c>
    </row>
    <row r="118614" spans="1:8" x14ac:dyDescent="0.2">
      <c r="A118614" s="25" t="s">
        <v>29</v>
      </c>
      <c r="B118614" s="25" t="str">
        <f>INDEX(About!G:G,MATCH(A118614,About!F:F,0))</f>
        <v>CO</v>
      </c>
      <c r="C118614" s="25" t="e">
        <v>#N/A</v>
      </c>
      <c r="D118614" s="25" t="e">
        <f t="shared" si="1853"/>
        <v>#N/A</v>
      </c>
      <c r="E118614" s="25" t="s">
        <v>583</v>
      </c>
      <c r="F118614" s="11" t="s">
        <v>229</v>
      </c>
      <c r="G118614" s="12" t="s">
        <v>38</v>
      </c>
      <c r="H118614" s="13">
        <v>0</v>
      </c>
    </row>
    <row r="118615" spans="1:8" x14ac:dyDescent="0.2">
      <c r="A118615" s="25" t="s">
        <v>29</v>
      </c>
      <c r="B118615" s="25" t="str">
        <f>INDEX(About!G:G,MATCH(A118615,About!F:F,0))</f>
        <v>CO</v>
      </c>
      <c r="C118615" s="25" t="e">
        <v>#N/A</v>
      </c>
      <c r="D118615" s="25" t="e">
        <f t="shared" si="1853"/>
        <v>#N/A</v>
      </c>
      <c r="E118615" s="25" t="s">
        <v>583</v>
      </c>
      <c r="F118615" s="11" t="s">
        <v>229</v>
      </c>
      <c r="G118615" s="12" t="s">
        <v>39</v>
      </c>
      <c r="H118615" s="13">
        <v>0</v>
      </c>
    </row>
    <row r="118616" spans="1:8" x14ac:dyDescent="0.2">
      <c r="A118616" s="25" t="s">
        <v>40</v>
      </c>
      <c r="B118616" s="25" t="str">
        <f>INDEX(About!G:G,MATCH(A118616,About!F:F,0))</f>
        <v>FL</v>
      </c>
      <c r="C118616" s="25" t="e">
        <v>#N/A</v>
      </c>
      <c r="D118616" s="25" t="e">
        <f t="shared" si="1853"/>
        <v>#N/A</v>
      </c>
      <c r="E118616" s="25" t="s">
        <v>583</v>
      </c>
      <c r="F118616" s="11" t="s">
        <v>229</v>
      </c>
      <c r="G118616" s="12" t="s">
        <v>41</v>
      </c>
      <c r="H118616" s="13">
        <v>0</v>
      </c>
    </row>
    <row r="118617" spans="1:8" x14ac:dyDescent="0.2">
      <c r="A118617" s="25" t="s">
        <v>40</v>
      </c>
      <c r="B118617" s="25" t="str">
        <f>INDEX(About!G:G,MATCH(A118617,About!F:F,0))</f>
        <v>FL</v>
      </c>
      <c r="C118617" s="25" t="e">
        <v>#N/A</v>
      </c>
      <c r="D118617" s="25" t="e">
        <f t="shared" si="1853"/>
        <v>#N/A</v>
      </c>
      <c r="E118617" s="25" t="s">
        <v>583</v>
      </c>
      <c r="F118617" s="11" t="s">
        <v>229</v>
      </c>
      <c r="G118617" s="12" t="s">
        <v>42</v>
      </c>
      <c r="H118617" s="13">
        <v>0</v>
      </c>
    </row>
    <row r="118618" spans="1:8" x14ac:dyDescent="0.2">
      <c r="A118618" s="25" t="s">
        <v>40</v>
      </c>
      <c r="B118618" s="25" t="str">
        <f>INDEX(About!G:G,MATCH(A118618,About!F:F,0))</f>
        <v>FL</v>
      </c>
      <c r="C118618" s="25" t="e">
        <v>#N/A</v>
      </c>
      <c r="D118618" s="25" t="e">
        <f t="shared" si="1853"/>
        <v>#N/A</v>
      </c>
      <c r="E118618" s="25" t="s">
        <v>583</v>
      </c>
      <c r="F118618" s="11" t="s">
        <v>229</v>
      </c>
      <c r="G118618" s="12" t="s">
        <v>43</v>
      </c>
      <c r="H118618" s="13">
        <v>0</v>
      </c>
    </row>
    <row r="118619" spans="1:8" x14ac:dyDescent="0.2">
      <c r="A118619" s="25" t="s">
        <v>40</v>
      </c>
      <c r="B118619" s="25" t="str">
        <f>INDEX(About!G:G,MATCH(A118619,About!F:F,0))</f>
        <v>FL</v>
      </c>
      <c r="C118619" s="25" t="e">
        <v>#N/A</v>
      </c>
      <c r="D118619" s="25" t="e">
        <f t="shared" si="1853"/>
        <v>#N/A</v>
      </c>
      <c r="E118619" s="25" t="s">
        <v>583</v>
      </c>
      <c r="F118619" s="11" t="s">
        <v>229</v>
      </c>
      <c r="G118619" s="12" t="s">
        <v>45</v>
      </c>
      <c r="H118619" s="13">
        <v>0</v>
      </c>
    </row>
    <row r="118620" spans="1:8" x14ac:dyDescent="0.2">
      <c r="A118620" s="25" t="s">
        <v>44</v>
      </c>
      <c r="B118620" s="25" t="str">
        <f>INDEX(About!G:G,MATCH(A118620,About!F:F,0))</f>
        <v>GA</v>
      </c>
      <c r="C118620" s="25" t="e">
        <v>#N/A</v>
      </c>
      <c r="D118620" s="25" t="e">
        <f t="shared" si="1853"/>
        <v>#N/A</v>
      </c>
      <c r="E118620" s="25" t="s">
        <v>583</v>
      </c>
      <c r="F118620" s="11" t="s">
        <v>229</v>
      </c>
      <c r="G118620" s="12" t="s">
        <v>46</v>
      </c>
      <c r="H118620" s="13">
        <v>103.09041414860364</v>
      </c>
    </row>
    <row r="118621" spans="1:8" x14ac:dyDescent="0.2">
      <c r="A118621" s="25" t="s">
        <v>47</v>
      </c>
      <c r="B118621" s="25" t="str">
        <f>INDEX(About!G:G,MATCH(A118621,About!F:F,0))</f>
        <v>ID</v>
      </c>
      <c r="C118621" s="25" t="e">
        <v>#N/A</v>
      </c>
      <c r="D118621" s="25" t="e">
        <f t="shared" si="1853"/>
        <v>#N/A</v>
      </c>
      <c r="E118621" s="25" t="s">
        <v>583</v>
      </c>
      <c r="F118621" s="11" t="s">
        <v>229</v>
      </c>
      <c r="G118621" s="12" t="s">
        <v>48</v>
      </c>
      <c r="H118621" s="13">
        <v>0</v>
      </c>
    </row>
    <row r="118622" spans="1:8" x14ac:dyDescent="0.2">
      <c r="A118622" s="25" t="s">
        <v>49</v>
      </c>
      <c r="B118622" s="25" t="str">
        <f>INDEX(About!G:G,MATCH(A118622,About!F:F,0))</f>
        <v>IL</v>
      </c>
      <c r="C118622" s="25" t="e">
        <v>#N/A</v>
      </c>
      <c r="D118622" s="25" t="e">
        <f t="shared" si="1853"/>
        <v>#N/A</v>
      </c>
      <c r="E118622" s="25" t="s">
        <v>583</v>
      </c>
      <c r="F118622" s="11" t="s">
        <v>229</v>
      </c>
      <c r="G118622" s="12" t="s">
        <v>50</v>
      </c>
      <c r="H118622" s="13">
        <v>50.301991461806949</v>
      </c>
    </row>
    <row r="118623" spans="1:8" x14ac:dyDescent="0.2">
      <c r="A118623" s="25" t="s">
        <v>49</v>
      </c>
      <c r="B118623" s="25" t="str">
        <f>INDEX(About!G:G,MATCH(A118623,About!F:F,0))</f>
        <v>IL</v>
      </c>
      <c r="C118623" s="25" t="e">
        <v>#N/A</v>
      </c>
      <c r="D118623" s="25" t="e">
        <f t="shared" si="1853"/>
        <v>#N/A</v>
      </c>
      <c r="E118623" s="25" t="s">
        <v>583</v>
      </c>
      <c r="F118623" s="11" t="s">
        <v>229</v>
      </c>
      <c r="G118623" s="12" t="s">
        <v>51</v>
      </c>
      <c r="H118623" s="13">
        <v>36.14495711167794</v>
      </c>
    </row>
    <row r="118624" spans="1:8" x14ac:dyDescent="0.2">
      <c r="A118624" s="25" t="s">
        <v>52</v>
      </c>
      <c r="B118624" s="25" t="str">
        <f>INDEX(About!G:G,MATCH(A118624,About!F:F,0))</f>
        <v>IN</v>
      </c>
      <c r="C118624" s="25" t="e">
        <v>#N/A</v>
      </c>
      <c r="D118624" s="25" t="e">
        <f t="shared" si="1853"/>
        <v>#N/A</v>
      </c>
      <c r="E118624" s="25" t="s">
        <v>583</v>
      </c>
      <c r="F118624" s="11" t="s">
        <v>229</v>
      </c>
      <c r="G118624" s="12" t="s">
        <v>53</v>
      </c>
      <c r="H118624" s="13">
        <v>24.445638889431617</v>
      </c>
    </row>
    <row r="118625" spans="1:8" x14ac:dyDescent="0.2">
      <c r="A118625" s="25" t="s">
        <v>49</v>
      </c>
      <c r="B118625" s="25" t="str">
        <f>INDEX(About!G:G,MATCH(A118625,About!F:F,0))</f>
        <v>IL</v>
      </c>
      <c r="C118625" s="25" t="e">
        <v>#N/A</v>
      </c>
      <c r="D118625" s="25" t="e">
        <f t="shared" si="1853"/>
        <v>#N/A</v>
      </c>
      <c r="E118625" s="25" t="s">
        <v>583</v>
      </c>
      <c r="F118625" s="11" t="s">
        <v>229</v>
      </c>
      <c r="G118625" s="12" t="s">
        <v>54</v>
      </c>
      <c r="H118625" s="13">
        <v>38.801510262265211</v>
      </c>
    </row>
    <row r="118626" spans="1:8" x14ac:dyDescent="0.2">
      <c r="A118626" s="25" t="s">
        <v>52</v>
      </c>
      <c r="B118626" s="25" t="str">
        <f>INDEX(About!G:G,MATCH(A118626,About!F:F,0))</f>
        <v>IN</v>
      </c>
      <c r="C118626" s="25" t="e">
        <v>#N/A</v>
      </c>
      <c r="D118626" s="25" t="e">
        <f t="shared" si="1853"/>
        <v>#N/A</v>
      </c>
      <c r="E118626" s="25" t="s">
        <v>583</v>
      </c>
      <c r="F118626" s="11" t="s">
        <v>229</v>
      </c>
      <c r="G118626" s="12" t="s">
        <v>55</v>
      </c>
      <c r="H118626" s="13">
        <v>18.536413262231207</v>
      </c>
    </row>
    <row r="118627" spans="1:8" x14ac:dyDescent="0.2">
      <c r="A118627" s="25" t="s">
        <v>52</v>
      </c>
      <c r="B118627" s="25" t="str">
        <f>INDEX(About!G:G,MATCH(A118627,About!F:F,0))</f>
        <v>IN</v>
      </c>
      <c r="C118627" s="25" t="e">
        <v>#N/A</v>
      </c>
      <c r="D118627" s="25" t="e">
        <f t="shared" si="1853"/>
        <v>#N/A</v>
      </c>
      <c r="E118627" s="25" t="s">
        <v>583</v>
      </c>
      <c r="F118627" s="11" t="s">
        <v>229</v>
      </c>
      <c r="G118627" s="12" t="s">
        <v>56</v>
      </c>
      <c r="H118627" s="13">
        <v>31.75866195293349</v>
      </c>
    </row>
    <row r="118628" spans="1:8" x14ac:dyDescent="0.2">
      <c r="A118628" s="25" t="s">
        <v>57</v>
      </c>
      <c r="B118628" s="25" t="str">
        <f>INDEX(About!G:G,MATCH(A118628,About!F:F,0))</f>
        <v>KS</v>
      </c>
      <c r="C118628" s="25" t="e">
        <v>#N/A</v>
      </c>
      <c r="D118628" s="25" t="e">
        <f t="shared" si="1853"/>
        <v>#N/A</v>
      </c>
      <c r="E118628" s="25" t="s">
        <v>583</v>
      </c>
      <c r="F118628" s="11" t="s">
        <v>229</v>
      </c>
      <c r="G118628" s="12" t="s">
        <v>58</v>
      </c>
      <c r="H118628" s="13">
        <v>0</v>
      </c>
    </row>
    <row r="118629" spans="1:8" x14ac:dyDescent="0.2">
      <c r="A118629" s="25" t="s">
        <v>57</v>
      </c>
      <c r="B118629" s="25" t="str">
        <f>INDEX(About!G:G,MATCH(A118629,About!F:F,0))</f>
        <v>KS</v>
      </c>
      <c r="C118629" s="25" t="e">
        <v>#N/A</v>
      </c>
      <c r="D118629" s="25" t="e">
        <f t="shared" si="1853"/>
        <v>#N/A</v>
      </c>
      <c r="E118629" s="25" t="s">
        <v>583</v>
      </c>
      <c r="F118629" s="11" t="s">
        <v>229</v>
      </c>
      <c r="G118629" s="12" t="s">
        <v>59</v>
      </c>
      <c r="H118629" s="13">
        <v>0</v>
      </c>
    </row>
    <row r="118630" spans="1:8" x14ac:dyDescent="0.2">
      <c r="A118630" s="25" t="s">
        <v>57</v>
      </c>
      <c r="B118630" s="25" t="str">
        <f>INDEX(About!G:G,MATCH(A118630,About!F:F,0))</f>
        <v>KS</v>
      </c>
      <c r="C118630" s="25" t="e">
        <v>#N/A</v>
      </c>
      <c r="D118630" s="25" t="e">
        <f t="shared" si="1853"/>
        <v>#N/A</v>
      </c>
      <c r="E118630" s="25" t="s">
        <v>583</v>
      </c>
      <c r="F118630" s="11" t="s">
        <v>229</v>
      </c>
      <c r="G118630" s="12" t="s">
        <v>60</v>
      </c>
      <c r="H118630" s="13">
        <v>111.48978162797762</v>
      </c>
    </row>
    <row r="118631" spans="1:8" x14ac:dyDescent="0.2">
      <c r="A118631" s="25" t="s">
        <v>57</v>
      </c>
      <c r="B118631" s="25" t="str">
        <f>INDEX(About!G:G,MATCH(A118631,About!F:F,0))</f>
        <v>KS</v>
      </c>
      <c r="C118631" s="25" t="e">
        <v>#N/A</v>
      </c>
      <c r="D118631" s="25" t="e">
        <f t="shared" si="1853"/>
        <v>#N/A</v>
      </c>
      <c r="E118631" s="25" t="s">
        <v>583</v>
      </c>
      <c r="F118631" s="11" t="s">
        <v>229</v>
      </c>
      <c r="G118631" s="12" t="s">
        <v>61</v>
      </c>
      <c r="H118631" s="13">
        <v>0</v>
      </c>
    </row>
    <row r="118632" spans="1:8" x14ac:dyDescent="0.2">
      <c r="A118632" s="25" t="s">
        <v>57</v>
      </c>
      <c r="B118632" s="25" t="str">
        <f>INDEX(About!G:G,MATCH(A118632,About!F:F,0))</f>
        <v>KS</v>
      </c>
      <c r="C118632" s="25" t="e">
        <v>#N/A</v>
      </c>
      <c r="D118632" s="25" t="e">
        <f t="shared" si="1853"/>
        <v>#N/A</v>
      </c>
      <c r="E118632" s="25" t="s">
        <v>583</v>
      </c>
      <c r="F118632" s="11" t="s">
        <v>229</v>
      </c>
      <c r="G118632" s="12" t="s">
        <v>62</v>
      </c>
      <c r="H118632" s="13">
        <v>0</v>
      </c>
    </row>
    <row r="118633" spans="1:8" x14ac:dyDescent="0.2">
      <c r="A118633" s="25" t="s">
        <v>57</v>
      </c>
      <c r="B118633" s="25" t="str">
        <f>INDEX(About!G:G,MATCH(A118633,About!F:F,0))</f>
        <v>KS</v>
      </c>
      <c r="C118633" s="25" t="e">
        <v>#N/A</v>
      </c>
      <c r="D118633" s="25" t="e">
        <f t="shared" si="1853"/>
        <v>#N/A</v>
      </c>
      <c r="E118633" s="25" t="s">
        <v>583</v>
      </c>
      <c r="F118633" s="11" t="s">
        <v>229</v>
      </c>
      <c r="G118633" s="12" t="s">
        <v>63</v>
      </c>
      <c r="H118633" s="13">
        <v>0</v>
      </c>
    </row>
    <row r="118634" spans="1:8" x14ac:dyDescent="0.2">
      <c r="A118634" s="25" t="s">
        <v>57</v>
      </c>
      <c r="B118634" s="25" t="str">
        <f>INDEX(About!G:G,MATCH(A118634,About!F:F,0))</f>
        <v>KS</v>
      </c>
      <c r="C118634" s="25" t="e">
        <v>#N/A</v>
      </c>
      <c r="D118634" s="25" t="e">
        <f t="shared" si="1853"/>
        <v>#N/A</v>
      </c>
      <c r="E118634" s="25" t="s">
        <v>583</v>
      </c>
      <c r="F118634" s="11" t="s">
        <v>229</v>
      </c>
      <c r="G118634" s="12" t="s">
        <v>64</v>
      </c>
      <c r="H118634" s="13">
        <v>0</v>
      </c>
    </row>
    <row r="118635" spans="1:8" x14ac:dyDescent="0.2">
      <c r="A118635" s="25" t="s">
        <v>65</v>
      </c>
      <c r="B118635" s="25" t="str">
        <f>INDEX(About!G:G,MATCH(A118635,About!F:F,0))</f>
        <v>KY</v>
      </c>
      <c r="C118635" s="25" t="e">
        <v>#N/A</v>
      </c>
      <c r="D118635" s="25" t="e">
        <f t="shared" si="1853"/>
        <v>#N/A</v>
      </c>
      <c r="E118635" s="25" t="s">
        <v>583</v>
      </c>
      <c r="F118635" s="11" t="s">
        <v>229</v>
      </c>
      <c r="G118635" s="12" t="s">
        <v>66</v>
      </c>
      <c r="H118635" s="13">
        <v>42.580674780776455</v>
      </c>
    </row>
    <row r="118636" spans="1:8" x14ac:dyDescent="0.2">
      <c r="A118636" s="25" t="s">
        <v>65</v>
      </c>
      <c r="B118636" s="25" t="str">
        <f>INDEX(About!G:G,MATCH(A118636,About!F:F,0))</f>
        <v>KY</v>
      </c>
      <c r="C118636" s="25" t="e">
        <v>#N/A</v>
      </c>
      <c r="D118636" s="25" t="e">
        <f t="shared" si="1853"/>
        <v>#N/A</v>
      </c>
      <c r="E118636" s="25" t="s">
        <v>583</v>
      </c>
      <c r="F118636" s="11" t="s">
        <v>229</v>
      </c>
      <c r="G118636" s="12" t="s">
        <v>67</v>
      </c>
      <c r="H118636" s="13">
        <v>38.703240348946821</v>
      </c>
    </row>
    <row r="118637" spans="1:8" x14ac:dyDescent="0.2">
      <c r="A118637" s="25" t="s">
        <v>49</v>
      </c>
      <c r="B118637" s="25" t="str">
        <f>INDEX(About!G:G,MATCH(A118637,About!F:F,0))</f>
        <v>IL</v>
      </c>
      <c r="C118637" s="25" t="e">
        <v>#N/A</v>
      </c>
      <c r="D118637" s="25" t="e">
        <f t="shared" si="1853"/>
        <v>#N/A</v>
      </c>
      <c r="E118637" s="25" t="s">
        <v>583</v>
      </c>
      <c r="F118637" s="11" t="s">
        <v>229</v>
      </c>
      <c r="G118637" s="12" t="s">
        <v>68</v>
      </c>
      <c r="H118637" s="13">
        <v>54.523487990954308</v>
      </c>
    </row>
    <row r="118638" spans="1:8" x14ac:dyDescent="0.2">
      <c r="A118638" s="25" t="s">
        <v>65</v>
      </c>
      <c r="B118638" s="25" t="str">
        <f>INDEX(About!G:G,MATCH(A118638,About!F:F,0))</f>
        <v>KY</v>
      </c>
      <c r="C118638" s="25" t="e">
        <v>#N/A</v>
      </c>
      <c r="D118638" s="25" t="e">
        <f t="shared" si="1853"/>
        <v>#N/A</v>
      </c>
      <c r="E118638" s="25" t="s">
        <v>583</v>
      </c>
      <c r="F118638" s="11" t="s">
        <v>229</v>
      </c>
      <c r="G118638" s="12" t="s">
        <v>69</v>
      </c>
      <c r="H118638" s="13">
        <v>64.67788485945745</v>
      </c>
    </row>
    <row r="118639" spans="1:8" x14ac:dyDescent="0.2">
      <c r="A118639" s="25" t="s">
        <v>70</v>
      </c>
      <c r="B118639" s="25" t="str">
        <f>INDEX(About!G:G,MATCH(A118639,About!F:F,0))</f>
        <v>LA</v>
      </c>
      <c r="C118639" s="25" t="e">
        <v>#N/A</v>
      </c>
      <c r="D118639" s="25" t="e">
        <f t="shared" si="1853"/>
        <v>#N/A</v>
      </c>
      <c r="E118639" s="25" t="s">
        <v>583</v>
      </c>
      <c r="F118639" s="11" t="s">
        <v>229</v>
      </c>
      <c r="G118639" s="12" t="s">
        <v>71</v>
      </c>
      <c r="H118639" s="13">
        <v>0</v>
      </c>
    </row>
    <row r="118640" spans="1:8" x14ac:dyDescent="0.2">
      <c r="A118640" s="25" t="s">
        <v>70</v>
      </c>
      <c r="B118640" s="25" t="str">
        <f>INDEX(About!G:G,MATCH(A118640,About!F:F,0))</f>
        <v>LA</v>
      </c>
      <c r="C118640" s="25" t="e">
        <v>#N/A</v>
      </c>
      <c r="D118640" s="25" t="e">
        <f t="shared" si="1853"/>
        <v>#N/A</v>
      </c>
      <c r="E118640" s="25" t="s">
        <v>583</v>
      </c>
      <c r="F118640" s="11" t="s">
        <v>229</v>
      </c>
      <c r="G118640" s="12" t="s">
        <v>72</v>
      </c>
      <c r="H118640" s="13">
        <v>0</v>
      </c>
    </row>
    <row r="118641" spans="1:8" x14ac:dyDescent="0.2">
      <c r="A118641" s="25" t="s">
        <v>70</v>
      </c>
      <c r="B118641" s="25" t="str">
        <f>INDEX(About!G:G,MATCH(A118641,About!F:F,0))</f>
        <v>LA</v>
      </c>
      <c r="C118641" s="25" t="e">
        <v>#N/A</v>
      </c>
      <c r="D118641" s="25" t="e">
        <f t="shared" si="1853"/>
        <v>#N/A</v>
      </c>
      <c r="E118641" s="25" t="s">
        <v>583</v>
      </c>
      <c r="F118641" s="11" t="s">
        <v>229</v>
      </c>
      <c r="G118641" s="12" t="s">
        <v>73</v>
      </c>
      <c r="H118641" s="13">
        <v>0</v>
      </c>
    </row>
    <row r="118642" spans="1:8" x14ac:dyDescent="0.2">
      <c r="A118642" s="25" t="s">
        <v>70</v>
      </c>
      <c r="B118642" s="25" t="str">
        <f>INDEX(About!G:G,MATCH(A118642,About!F:F,0))</f>
        <v>LA</v>
      </c>
      <c r="C118642" s="25" t="e">
        <v>#N/A</v>
      </c>
      <c r="D118642" s="25" t="e">
        <f t="shared" si="1853"/>
        <v>#N/A</v>
      </c>
      <c r="E118642" s="25" t="s">
        <v>583</v>
      </c>
      <c r="F118642" s="11" t="s">
        <v>229</v>
      </c>
      <c r="G118642" s="12" t="s">
        <v>74</v>
      </c>
      <c r="H118642" s="13">
        <v>0</v>
      </c>
    </row>
    <row r="118643" spans="1:8" x14ac:dyDescent="0.2">
      <c r="A118643" s="25" t="s">
        <v>75</v>
      </c>
      <c r="B118643" s="25" t="str">
        <f>INDEX(About!G:G,MATCH(A118643,About!F:F,0))</f>
        <v>MD</v>
      </c>
      <c r="C118643" s="25" t="e">
        <v>#N/A</v>
      </c>
      <c r="D118643" s="25" t="e">
        <f t="shared" si="1853"/>
        <v>#N/A</v>
      </c>
      <c r="E118643" s="25" t="s">
        <v>583</v>
      </c>
      <c r="F118643" s="11" t="s">
        <v>229</v>
      </c>
      <c r="G118643" s="12" t="s">
        <v>76</v>
      </c>
      <c r="H118643" s="13">
        <v>44.652579637346697</v>
      </c>
    </row>
    <row r="118644" spans="1:8" x14ac:dyDescent="0.2">
      <c r="A118644" s="25" t="s">
        <v>75</v>
      </c>
      <c r="B118644" s="25" t="str">
        <f>INDEX(About!G:G,MATCH(A118644,About!F:F,0))</f>
        <v>MD</v>
      </c>
      <c r="C118644" s="25" t="e">
        <v>#N/A</v>
      </c>
      <c r="D118644" s="25" t="e">
        <f t="shared" si="1853"/>
        <v>#N/A</v>
      </c>
      <c r="E118644" s="25" t="s">
        <v>583</v>
      </c>
      <c r="F118644" s="11" t="s">
        <v>229</v>
      </c>
      <c r="G118644" s="12" t="s">
        <v>77</v>
      </c>
      <c r="H118644" s="13">
        <v>80.805591052548067</v>
      </c>
    </row>
    <row r="118645" spans="1:8" x14ac:dyDescent="0.2">
      <c r="A118645" s="25" t="s">
        <v>78</v>
      </c>
      <c r="B118645" s="25" t="str">
        <f>INDEX(About!G:G,MATCH(A118645,About!F:F,0))</f>
        <v>MI</v>
      </c>
      <c r="C118645" s="25" t="e">
        <v>#N/A</v>
      </c>
      <c r="D118645" s="25" t="e">
        <f t="shared" si="1853"/>
        <v>#N/A</v>
      </c>
      <c r="E118645" s="25" t="s">
        <v>583</v>
      </c>
      <c r="F118645" s="11" t="s">
        <v>229</v>
      </c>
      <c r="G118645" s="12" t="s">
        <v>79</v>
      </c>
      <c r="H118645" s="13">
        <v>23.596542116183819</v>
      </c>
    </row>
    <row r="118646" spans="1:8" x14ac:dyDescent="0.2">
      <c r="A118646" s="25" t="s">
        <v>80</v>
      </c>
      <c r="B118646" s="25" t="str">
        <f>INDEX(About!G:G,MATCH(A118646,About!F:F,0))</f>
        <v>MS</v>
      </c>
      <c r="C118646" s="25" t="e">
        <v>#N/A</v>
      </c>
      <c r="D118646" s="25" t="e">
        <f t="shared" si="1853"/>
        <v>#N/A</v>
      </c>
      <c r="E118646" s="25" t="s">
        <v>583</v>
      </c>
      <c r="F118646" s="11" t="s">
        <v>229</v>
      </c>
      <c r="G118646" s="12" t="s">
        <v>81</v>
      </c>
      <c r="H118646" s="13">
        <v>0</v>
      </c>
    </row>
    <row r="118647" spans="1:8" x14ac:dyDescent="0.2">
      <c r="A118647" s="25" t="s">
        <v>80</v>
      </c>
      <c r="B118647" s="25" t="str">
        <f>INDEX(About!G:G,MATCH(A118647,About!F:F,0))</f>
        <v>MS</v>
      </c>
      <c r="C118647" s="25" t="e">
        <v>#N/A</v>
      </c>
      <c r="D118647" s="25" t="e">
        <f t="shared" si="1853"/>
        <v>#N/A</v>
      </c>
      <c r="E118647" s="25" t="s">
        <v>583</v>
      </c>
      <c r="F118647" s="11" t="s">
        <v>229</v>
      </c>
      <c r="G118647" s="12" t="s">
        <v>82</v>
      </c>
      <c r="H118647" s="13">
        <v>97.996252305543521</v>
      </c>
    </row>
    <row r="118648" spans="1:8" x14ac:dyDescent="0.2">
      <c r="A118648" s="25" t="s">
        <v>80</v>
      </c>
      <c r="B118648" s="25" t="str">
        <f>INDEX(About!G:G,MATCH(A118648,About!F:F,0))</f>
        <v>MS</v>
      </c>
      <c r="C118648" s="25" t="e">
        <v>#N/A</v>
      </c>
      <c r="D118648" s="25" t="e">
        <f t="shared" si="1853"/>
        <v>#N/A</v>
      </c>
      <c r="E118648" s="25" t="s">
        <v>583</v>
      </c>
      <c r="F118648" s="11" t="s">
        <v>229</v>
      </c>
      <c r="G118648" s="12" t="s">
        <v>83</v>
      </c>
      <c r="H118648" s="13">
        <v>101.70012346393295</v>
      </c>
    </row>
    <row r="118649" spans="1:8" x14ac:dyDescent="0.2">
      <c r="A118649" s="25" t="s">
        <v>80</v>
      </c>
      <c r="B118649" s="25" t="str">
        <f>INDEX(About!G:G,MATCH(A118649,About!F:F,0))</f>
        <v>MS</v>
      </c>
      <c r="C118649" s="25" t="e">
        <v>#N/A</v>
      </c>
      <c r="D118649" s="25" t="e">
        <f t="shared" si="1853"/>
        <v>#N/A</v>
      </c>
      <c r="E118649" s="25" t="s">
        <v>583</v>
      </c>
      <c r="F118649" s="11" t="s">
        <v>229</v>
      </c>
      <c r="G118649" s="12" t="s">
        <v>84</v>
      </c>
      <c r="H118649" s="13">
        <v>0</v>
      </c>
    </row>
    <row r="118650" spans="1:8" x14ac:dyDescent="0.2">
      <c r="A118650" s="25" t="s">
        <v>80</v>
      </c>
      <c r="B118650" s="25" t="str">
        <f>INDEX(About!G:G,MATCH(A118650,About!F:F,0))</f>
        <v>MS</v>
      </c>
      <c r="C118650" s="25" t="e">
        <v>#N/A</v>
      </c>
      <c r="D118650" s="25" t="e">
        <f t="shared" si="1853"/>
        <v>#N/A</v>
      </c>
      <c r="E118650" s="25" t="s">
        <v>583</v>
      </c>
      <c r="F118650" s="11" t="s">
        <v>229</v>
      </c>
      <c r="G118650" s="12" t="s">
        <v>85</v>
      </c>
      <c r="H118650" s="13">
        <v>0</v>
      </c>
    </row>
    <row r="118651" spans="1:8" x14ac:dyDescent="0.2">
      <c r="A118651" s="25" t="s">
        <v>80</v>
      </c>
      <c r="B118651" s="25" t="str">
        <f>INDEX(About!G:G,MATCH(A118651,About!F:F,0))</f>
        <v>MS</v>
      </c>
      <c r="C118651" s="25" t="e">
        <v>#N/A</v>
      </c>
      <c r="D118651" s="25" t="e">
        <f t="shared" si="1853"/>
        <v>#N/A</v>
      </c>
      <c r="E118651" s="25" t="s">
        <v>583</v>
      </c>
      <c r="F118651" s="11" t="s">
        <v>229</v>
      </c>
      <c r="G118651" s="12" t="s">
        <v>86</v>
      </c>
      <c r="H118651" s="13">
        <v>93.782079988033246</v>
      </c>
    </row>
    <row r="118652" spans="1:8" x14ac:dyDescent="0.2">
      <c r="A118652" s="25" t="s">
        <v>87</v>
      </c>
      <c r="B118652" s="25" t="str">
        <f>INDEX(About!G:G,MATCH(A118652,About!F:F,0))</f>
        <v>MT</v>
      </c>
      <c r="C118652" s="25" t="e">
        <v>#N/A</v>
      </c>
      <c r="D118652" s="25" t="e">
        <f t="shared" si="1853"/>
        <v>#N/A</v>
      </c>
      <c r="E118652" s="25" t="s">
        <v>583</v>
      </c>
      <c r="F118652" s="11" t="s">
        <v>229</v>
      </c>
      <c r="G118652" s="12" t="s">
        <v>88</v>
      </c>
      <c r="H118652" s="13">
        <v>0</v>
      </c>
    </row>
    <row r="118653" spans="1:8" x14ac:dyDescent="0.2">
      <c r="A118653" s="25" t="s">
        <v>87</v>
      </c>
      <c r="B118653" s="25" t="str">
        <f>INDEX(About!G:G,MATCH(A118653,About!F:F,0))</f>
        <v>MT</v>
      </c>
      <c r="C118653" s="25" t="e">
        <v>#N/A</v>
      </c>
      <c r="D118653" s="25" t="e">
        <f t="shared" si="1853"/>
        <v>#N/A</v>
      </c>
      <c r="E118653" s="25" t="s">
        <v>583</v>
      </c>
      <c r="F118653" s="11" t="s">
        <v>229</v>
      </c>
      <c r="G118653" s="12" t="s">
        <v>89</v>
      </c>
      <c r="H118653" s="13">
        <v>0</v>
      </c>
    </row>
    <row r="118654" spans="1:8" x14ac:dyDescent="0.2">
      <c r="A118654" s="25" t="s">
        <v>87</v>
      </c>
      <c r="B118654" s="25" t="str">
        <f>INDEX(About!G:G,MATCH(A118654,About!F:F,0))</f>
        <v>MT</v>
      </c>
      <c r="C118654" s="25" t="e">
        <v>#N/A</v>
      </c>
      <c r="D118654" s="25" t="e">
        <f t="shared" si="1853"/>
        <v>#N/A</v>
      </c>
      <c r="E118654" s="25" t="s">
        <v>583</v>
      </c>
      <c r="F118654" s="11" t="s">
        <v>229</v>
      </c>
      <c r="G118654" s="12" t="s">
        <v>90</v>
      </c>
      <c r="H118654" s="13">
        <v>0</v>
      </c>
    </row>
    <row r="118655" spans="1:8" x14ac:dyDescent="0.2">
      <c r="A118655" s="25" t="s">
        <v>87</v>
      </c>
      <c r="B118655" s="25" t="str">
        <f>INDEX(About!G:G,MATCH(A118655,About!F:F,0))</f>
        <v>MT</v>
      </c>
      <c r="C118655" s="25" t="e">
        <v>#N/A</v>
      </c>
      <c r="D118655" s="25" t="e">
        <f t="shared" si="1853"/>
        <v>#N/A</v>
      </c>
      <c r="E118655" s="25" t="s">
        <v>583</v>
      </c>
      <c r="F118655" s="11" t="s">
        <v>229</v>
      </c>
      <c r="G118655" s="12" t="s">
        <v>91</v>
      </c>
      <c r="H118655" s="13">
        <v>0</v>
      </c>
    </row>
    <row r="118656" spans="1:8" x14ac:dyDescent="0.2">
      <c r="A118656" s="25" t="s">
        <v>87</v>
      </c>
      <c r="B118656" s="25" t="str">
        <f>INDEX(About!G:G,MATCH(A118656,About!F:F,0))</f>
        <v>MT</v>
      </c>
      <c r="C118656" s="25" t="e">
        <v>#N/A</v>
      </c>
      <c r="D118656" s="25" t="e">
        <f t="shared" si="1853"/>
        <v>#N/A</v>
      </c>
      <c r="E118656" s="25" t="s">
        <v>583</v>
      </c>
      <c r="F118656" s="11" t="s">
        <v>229</v>
      </c>
      <c r="G118656" s="12" t="s">
        <v>92</v>
      </c>
      <c r="H118656" s="13">
        <v>0</v>
      </c>
    </row>
    <row r="118657" spans="1:8" x14ac:dyDescent="0.2">
      <c r="A118657" s="25" t="s">
        <v>87</v>
      </c>
      <c r="B118657" s="25" t="str">
        <f>INDEX(About!G:G,MATCH(A118657,About!F:F,0))</f>
        <v>MT</v>
      </c>
      <c r="C118657" s="25" t="e">
        <v>#N/A</v>
      </c>
      <c r="D118657" s="25" t="e">
        <f t="shared" si="1853"/>
        <v>#N/A</v>
      </c>
      <c r="E118657" s="25" t="s">
        <v>583</v>
      </c>
      <c r="F118657" s="11" t="s">
        <v>229</v>
      </c>
      <c r="G118657" s="12" t="s">
        <v>93</v>
      </c>
      <c r="H118657" s="13">
        <v>0</v>
      </c>
    </row>
    <row r="118658" spans="1:8" x14ac:dyDescent="0.2">
      <c r="A118658" s="25" t="s">
        <v>87</v>
      </c>
      <c r="B118658" s="25" t="str">
        <f>INDEX(About!G:G,MATCH(A118658,About!F:F,0))</f>
        <v>MT</v>
      </c>
      <c r="C118658" s="25" t="e">
        <v>#N/A</v>
      </c>
      <c r="D118658" s="25" t="e">
        <f t="shared" si="1853"/>
        <v>#N/A</v>
      </c>
      <c r="E118658" s="25" t="s">
        <v>583</v>
      </c>
      <c r="F118658" s="11" t="s">
        <v>229</v>
      </c>
      <c r="G118658" s="12" t="s">
        <v>94</v>
      </c>
      <c r="H118658" s="13">
        <v>0</v>
      </c>
    </row>
    <row r="118659" spans="1:8" x14ac:dyDescent="0.2">
      <c r="A118659" s="25" t="s">
        <v>95</v>
      </c>
      <c r="B118659" s="25" t="str">
        <f>INDEX(About!G:G,MATCH(A118659,About!F:F,0))</f>
        <v>NE</v>
      </c>
      <c r="C118659" s="25" t="e">
        <v>#N/A</v>
      </c>
      <c r="D118659" s="25" t="e">
        <f t="shared" si="1853"/>
        <v>#N/A</v>
      </c>
      <c r="E118659" s="25" t="s">
        <v>583</v>
      </c>
      <c r="F118659" s="11" t="s">
        <v>229</v>
      </c>
      <c r="G118659" s="12" t="s">
        <v>96</v>
      </c>
      <c r="H118659" s="13">
        <v>0</v>
      </c>
    </row>
    <row r="118660" spans="1:8" x14ac:dyDescent="0.2">
      <c r="A118660" s="25" t="s">
        <v>95</v>
      </c>
      <c r="B118660" s="25" t="str">
        <f>INDEX(About!G:G,MATCH(A118660,About!F:F,0))</f>
        <v>NE</v>
      </c>
      <c r="C118660" s="25" t="e">
        <v>#N/A</v>
      </c>
      <c r="D118660" s="25" t="e">
        <f t="shared" si="1853"/>
        <v>#N/A</v>
      </c>
      <c r="E118660" s="25" t="s">
        <v>583</v>
      </c>
      <c r="F118660" s="11" t="s">
        <v>229</v>
      </c>
      <c r="G118660" s="12" t="s">
        <v>97</v>
      </c>
      <c r="H118660" s="13">
        <v>0</v>
      </c>
    </row>
    <row r="118661" spans="1:8" x14ac:dyDescent="0.2">
      <c r="A118661" s="25" t="s">
        <v>651</v>
      </c>
      <c r="B118661" s="25" t="str">
        <f>INDEX(About!G:G,MATCH(A118661,About!F:F,0))</f>
        <v>NM</v>
      </c>
      <c r="C118661" s="25" t="e">
        <v>#N/A</v>
      </c>
      <c r="D118661" s="25" t="e">
        <f t="shared" si="1853"/>
        <v>#N/A</v>
      </c>
      <c r="E118661" s="25" t="s">
        <v>583</v>
      </c>
      <c r="F118661" s="11" t="s">
        <v>229</v>
      </c>
      <c r="G118661" s="12" t="s">
        <v>98</v>
      </c>
      <c r="H118661" s="13">
        <v>0</v>
      </c>
    </row>
    <row r="118662" spans="1:8" x14ac:dyDescent="0.2">
      <c r="A118662" s="25" t="s">
        <v>651</v>
      </c>
      <c r="B118662" s="25" t="str">
        <f>INDEX(About!G:G,MATCH(A118662,About!F:F,0))</f>
        <v>NM</v>
      </c>
      <c r="C118662" s="25" t="e">
        <v>#N/A</v>
      </c>
      <c r="D118662" s="25" t="e">
        <f t="shared" ref="D118662:D118725" si="1854">C118662=B118662</f>
        <v>#N/A</v>
      </c>
      <c r="E118662" s="25" t="s">
        <v>583</v>
      </c>
      <c r="F118662" s="11" t="s">
        <v>229</v>
      </c>
      <c r="G118662" s="12" t="s">
        <v>99</v>
      </c>
      <c r="H118662" s="13">
        <v>0</v>
      </c>
    </row>
    <row r="118663" spans="1:8" x14ac:dyDescent="0.2">
      <c r="A118663" s="25" t="s">
        <v>651</v>
      </c>
      <c r="B118663" s="25" t="str">
        <f>INDEX(About!G:G,MATCH(A118663,About!F:F,0))</f>
        <v>NM</v>
      </c>
      <c r="C118663" s="25" t="e">
        <v>#N/A</v>
      </c>
      <c r="D118663" s="25" t="e">
        <f t="shared" si="1854"/>
        <v>#N/A</v>
      </c>
      <c r="E118663" s="25" t="s">
        <v>583</v>
      </c>
      <c r="F118663" s="11" t="s">
        <v>229</v>
      </c>
      <c r="G118663" s="12" t="s">
        <v>100</v>
      </c>
      <c r="H118663" s="13">
        <v>0</v>
      </c>
    </row>
    <row r="118664" spans="1:8" x14ac:dyDescent="0.2">
      <c r="A118664" s="25" t="s">
        <v>651</v>
      </c>
      <c r="B118664" s="25" t="str">
        <f>INDEX(About!G:G,MATCH(A118664,About!F:F,0))</f>
        <v>NM</v>
      </c>
      <c r="C118664" s="25" t="e">
        <v>#N/A</v>
      </c>
      <c r="D118664" s="25" t="e">
        <f t="shared" si="1854"/>
        <v>#N/A</v>
      </c>
      <c r="E118664" s="25" t="s">
        <v>583</v>
      </c>
      <c r="F118664" s="11" t="s">
        <v>229</v>
      </c>
      <c r="G118664" s="12" t="s">
        <v>101</v>
      </c>
      <c r="H118664" s="13">
        <v>0</v>
      </c>
    </row>
    <row r="118665" spans="1:8" x14ac:dyDescent="0.2">
      <c r="A118665" s="25" t="s">
        <v>651</v>
      </c>
      <c r="B118665" s="25" t="str">
        <f>INDEX(About!G:G,MATCH(A118665,About!F:F,0))</f>
        <v>NM</v>
      </c>
      <c r="C118665" s="25" t="e">
        <v>#N/A</v>
      </c>
      <c r="D118665" s="25" t="e">
        <f t="shared" si="1854"/>
        <v>#N/A</v>
      </c>
      <c r="E118665" s="25" t="s">
        <v>583</v>
      </c>
      <c r="F118665" s="11" t="s">
        <v>229</v>
      </c>
      <c r="G118665" s="12" t="s">
        <v>102</v>
      </c>
      <c r="H118665" s="13">
        <v>0</v>
      </c>
    </row>
    <row r="118666" spans="1:8" x14ac:dyDescent="0.2">
      <c r="A118666" s="25" t="s">
        <v>651</v>
      </c>
      <c r="B118666" s="25" t="str">
        <f>INDEX(About!G:G,MATCH(A118666,About!F:F,0))</f>
        <v>NM</v>
      </c>
      <c r="C118666" s="25" t="e">
        <v>#N/A</v>
      </c>
      <c r="D118666" s="25" t="e">
        <f t="shared" si="1854"/>
        <v>#N/A</v>
      </c>
      <c r="E118666" s="25" t="s">
        <v>583</v>
      </c>
      <c r="F118666" s="11" t="s">
        <v>229</v>
      </c>
      <c r="G118666" s="12" t="s">
        <v>103</v>
      </c>
      <c r="H118666" s="13">
        <v>0</v>
      </c>
    </row>
    <row r="118667" spans="1:8" x14ac:dyDescent="0.2">
      <c r="A118667" s="25" t="s">
        <v>651</v>
      </c>
      <c r="B118667" s="25" t="str">
        <f>INDEX(About!G:G,MATCH(A118667,About!F:F,0))</f>
        <v>NM</v>
      </c>
      <c r="C118667" s="25" t="e">
        <v>#N/A</v>
      </c>
      <c r="D118667" s="25" t="e">
        <f t="shared" si="1854"/>
        <v>#N/A</v>
      </c>
      <c r="E118667" s="25" t="s">
        <v>583</v>
      </c>
      <c r="F118667" s="11" t="s">
        <v>229</v>
      </c>
      <c r="G118667" s="12" t="s">
        <v>104</v>
      </c>
      <c r="H118667" s="13">
        <v>0</v>
      </c>
    </row>
    <row r="118668" spans="1:8" x14ac:dyDescent="0.2">
      <c r="A118668" s="25" t="s">
        <v>651</v>
      </c>
      <c r="B118668" s="25" t="str">
        <f>INDEX(About!G:G,MATCH(A118668,About!F:F,0))</f>
        <v>NM</v>
      </c>
      <c r="C118668" s="25" t="e">
        <v>#N/A</v>
      </c>
      <c r="D118668" s="25" t="e">
        <f t="shared" si="1854"/>
        <v>#N/A</v>
      </c>
      <c r="E118668" s="25" t="s">
        <v>583</v>
      </c>
      <c r="F118668" s="11" t="s">
        <v>229</v>
      </c>
      <c r="G118668" s="12" t="s">
        <v>105</v>
      </c>
      <c r="H118668" s="13">
        <v>0</v>
      </c>
    </row>
    <row r="118669" spans="1:8" x14ac:dyDescent="0.2">
      <c r="A118669" s="25" t="s">
        <v>653</v>
      </c>
      <c r="B118669" s="25" t="str">
        <f>INDEX(About!G:G,MATCH(A118669,About!F:F,0))</f>
        <v>NY</v>
      </c>
      <c r="C118669" s="25" t="e">
        <v>#N/A</v>
      </c>
      <c r="D118669" s="25" t="e">
        <f t="shared" si="1854"/>
        <v>#N/A</v>
      </c>
      <c r="E118669" s="25" t="s">
        <v>583</v>
      </c>
      <c r="F118669" s="11" t="s">
        <v>229</v>
      </c>
      <c r="G118669" s="12" t="s">
        <v>106</v>
      </c>
      <c r="H118669" s="13">
        <v>59.119777306835552</v>
      </c>
    </row>
    <row r="118670" spans="1:8" x14ac:dyDescent="0.2">
      <c r="A118670" s="25" t="s">
        <v>653</v>
      </c>
      <c r="B118670" s="25" t="str">
        <f>INDEX(About!G:G,MATCH(A118670,About!F:F,0))</f>
        <v>NY</v>
      </c>
      <c r="C118670" s="25" t="e">
        <v>#N/A</v>
      </c>
      <c r="D118670" s="25" t="e">
        <f t="shared" si="1854"/>
        <v>#N/A</v>
      </c>
      <c r="E118670" s="25" t="s">
        <v>583</v>
      </c>
      <c r="F118670" s="11" t="s">
        <v>229</v>
      </c>
      <c r="G118670" s="12" t="s">
        <v>107</v>
      </c>
      <c r="H118670" s="13">
        <v>51.900188320132983</v>
      </c>
    </row>
    <row r="118671" spans="1:8" x14ac:dyDescent="0.2">
      <c r="A118671" s="25" t="s">
        <v>655</v>
      </c>
      <c r="B118671" s="25" t="str">
        <f>INDEX(About!G:G,MATCH(A118671,About!F:F,0))</f>
        <v>NC</v>
      </c>
      <c r="C118671" s="25" t="e">
        <v>#N/A</v>
      </c>
      <c r="D118671" s="25" t="e">
        <f t="shared" si="1854"/>
        <v>#N/A</v>
      </c>
      <c r="E118671" s="25" t="s">
        <v>583</v>
      </c>
      <c r="F118671" s="11" t="s">
        <v>229</v>
      </c>
      <c r="G118671" s="12" t="s">
        <v>108</v>
      </c>
      <c r="H118671" s="13">
        <v>87.206834294005361</v>
      </c>
    </row>
    <row r="118672" spans="1:8" x14ac:dyDescent="0.2">
      <c r="A118672" s="25" t="s">
        <v>657</v>
      </c>
      <c r="B118672" s="25" t="str">
        <f>INDEX(About!G:G,MATCH(A118672,About!F:F,0))</f>
        <v>ND</v>
      </c>
      <c r="C118672" s="25" t="e">
        <v>#N/A</v>
      </c>
      <c r="D118672" s="25" t="e">
        <f t="shared" si="1854"/>
        <v>#N/A</v>
      </c>
      <c r="E118672" s="25" t="s">
        <v>583</v>
      </c>
      <c r="F118672" s="11" t="s">
        <v>229</v>
      </c>
      <c r="G118672" s="12" t="s">
        <v>109</v>
      </c>
      <c r="H118672" s="13">
        <v>0</v>
      </c>
    </row>
    <row r="118673" spans="1:8" x14ac:dyDescent="0.2">
      <c r="A118673" s="25" t="s">
        <v>110</v>
      </c>
      <c r="B118673" s="25" t="str">
        <f>INDEX(About!G:G,MATCH(A118673,About!F:F,0))</f>
        <v>OH</v>
      </c>
      <c r="C118673" s="25" t="e">
        <v>#N/A</v>
      </c>
      <c r="D118673" s="25" t="e">
        <f t="shared" si="1854"/>
        <v>#N/A</v>
      </c>
      <c r="E118673" s="25" t="s">
        <v>583</v>
      </c>
      <c r="F118673" s="11" t="s">
        <v>229</v>
      </c>
      <c r="G118673" s="12" t="s">
        <v>111</v>
      </c>
      <c r="H118673" s="13">
        <v>21.185541049425197</v>
      </c>
    </row>
    <row r="118674" spans="1:8" x14ac:dyDescent="0.2">
      <c r="A118674" s="25" t="s">
        <v>110</v>
      </c>
      <c r="B118674" s="25" t="str">
        <f>INDEX(About!G:G,MATCH(A118674,About!F:F,0))</f>
        <v>OH</v>
      </c>
      <c r="C118674" s="25" t="e">
        <v>#N/A</v>
      </c>
      <c r="D118674" s="25" t="e">
        <f t="shared" si="1854"/>
        <v>#N/A</v>
      </c>
      <c r="E118674" s="25" t="s">
        <v>583</v>
      </c>
      <c r="F118674" s="11" t="s">
        <v>229</v>
      </c>
      <c r="G118674" s="12" t="s">
        <v>112</v>
      </c>
      <c r="H118674" s="13">
        <v>23.907047132951504</v>
      </c>
    </row>
    <row r="118675" spans="1:8" x14ac:dyDescent="0.2">
      <c r="A118675" s="25" t="s">
        <v>110</v>
      </c>
      <c r="B118675" s="25" t="str">
        <f>INDEX(About!G:G,MATCH(A118675,About!F:F,0))</f>
        <v>OH</v>
      </c>
      <c r="C118675" s="25" t="e">
        <v>#N/A</v>
      </c>
      <c r="D118675" s="25" t="e">
        <f t="shared" si="1854"/>
        <v>#N/A</v>
      </c>
      <c r="E118675" s="25" t="s">
        <v>583</v>
      </c>
      <c r="F118675" s="11" t="s">
        <v>229</v>
      </c>
      <c r="G118675" s="12" t="s">
        <v>113</v>
      </c>
      <c r="H118675" s="13">
        <v>19.652782092327847</v>
      </c>
    </row>
    <row r="118676" spans="1:8" x14ac:dyDescent="0.2">
      <c r="A118676" s="25" t="s">
        <v>114</v>
      </c>
      <c r="B118676" s="25" t="str">
        <f>INDEX(About!G:G,MATCH(A118676,About!F:F,0))</f>
        <v>OK</v>
      </c>
      <c r="C118676" s="25" t="e">
        <v>#N/A</v>
      </c>
      <c r="D118676" s="25" t="e">
        <f t="shared" si="1854"/>
        <v>#N/A</v>
      </c>
      <c r="E118676" s="25" t="s">
        <v>583</v>
      </c>
      <c r="F118676" s="11" t="s">
        <v>229</v>
      </c>
      <c r="G118676" s="12" t="s">
        <v>115</v>
      </c>
      <c r="H118676" s="13">
        <v>0</v>
      </c>
    </row>
    <row r="118677" spans="1:8" x14ac:dyDescent="0.2">
      <c r="A118677" s="25" t="s">
        <v>114</v>
      </c>
      <c r="B118677" s="25" t="str">
        <f>INDEX(About!G:G,MATCH(A118677,About!F:F,0))</f>
        <v>OK</v>
      </c>
      <c r="C118677" s="25" t="e">
        <v>#N/A</v>
      </c>
      <c r="D118677" s="25" t="e">
        <f t="shared" si="1854"/>
        <v>#N/A</v>
      </c>
      <c r="E118677" s="25" t="s">
        <v>583</v>
      </c>
      <c r="F118677" s="11" t="s">
        <v>229</v>
      </c>
      <c r="G118677" s="12" t="s">
        <v>116</v>
      </c>
      <c r="H118677" s="13">
        <v>0</v>
      </c>
    </row>
    <row r="118678" spans="1:8" x14ac:dyDescent="0.2">
      <c r="A118678" s="25" t="s">
        <v>114</v>
      </c>
      <c r="B118678" s="25" t="str">
        <f>INDEX(About!G:G,MATCH(A118678,About!F:F,0))</f>
        <v>OK</v>
      </c>
      <c r="C118678" s="25" t="e">
        <v>#N/A</v>
      </c>
      <c r="D118678" s="25" t="e">
        <f t="shared" si="1854"/>
        <v>#N/A</v>
      </c>
      <c r="E118678" s="25" t="s">
        <v>583</v>
      </c>
      <c r="F118678" s="11" t="s">
        <v>229</v>
      </c>
      <c r="G118678" s="12" t="s">
        <v>117</v>
      </c>
      <c r="H118678" s="13">
        <v>0</v>
      </c>
    </row>
    <row r="118679" spans="1:8" x14ac:dyDescent="0.2">
      <c r="A118679" s="25" t="s">
        <v>114</v>
      </c>
      <c r="B118679" s="25" t="str">
        <f>INDEX(About!G:G,MATCH(A118679,About!F:F,0))</f>
        <v>OK</v>
      </c>
      <c r="C118679" s="25" t="e">
        <v>#N/A</v>
      </c>
      <c r="D118679" s="25" t="e">
        <f t="shared" si="1854"/>
        <v>#N/A</v>
      </c>
      <c r="E118679" s="25" t="s">
        <v>583</v>
      </c>
      <c r="F118679" s="11" t="s">
        <v>229</v>
      </c>
      <c r="G118679" s="12" t="s">
        <v>118</v>
      </c>
      <c r="H118679" s="13">
        <v>0</v>
      </c>
    </row>
    <row r="118680" spans="1:8" x14ac:dyDescent="0.2">
      <c r="A118680" s="25" t="s">
        <v>114</v>
      </c>
      <c r="B118680" s="25" t="str">
        <f>INDEX(About!G:G,MATCH(A118680,About!F:F,0))</f>
        <v>OK</v>
      </c>
      <c r="C118680" s="25" t="e">
        <v>#N/A</v>
      </c>
      <c r="D118680" s="25" t="e">
        <f t="shared" si="1854"/>
        <v>#N/A</v>
      </c>
      <c r="E118680" s="25" t="s">
        <v>583</v>
      </c>
      <c r="F118680" s="11" t="s">
        <v>229</v>
      </c>
      <c r="G118680" s="12" t="s">
        <v>119</v>
      </c>
      <c r="H118680" s="13">
        <v>0</v>
      </c>
    </row>
    <row r="118681" spans="1:8" x14ac:dyDescent="0.2">
      <c r="A118681" s="25" t="s">
        <v>114</v>
      </c>
      <c r="B118681" s="25" t="str">
        <f>INDEX(About!G:G,MATCH(A118681,About!F:F,0))</f>
        <v>OK</v>
      </c>
      <c r="C118681" s="25" t="e">
        <v>#N/A</v>
      </c>
      <c r="D118681" s="25" t="e">
        <f t="shared" si="1854"/>
        <v>#N/A</v>
      </c>
      <c r="E118681" s="25" t="s">
        <v>583</v>
      </c>
      <c r="F118681" s="11" t="s">
        <v>229</v>
      </c>
      <c r="G118681" s="12" t="s">
        <v>120</v>
      </c>
      <c r="H118681" s="13">
        <v>0</v>
      </c>
    </row>
    <row r="118682" spans="1:8" x14ac:dyDescent="0.2">
      <c r="A118682" s="25" t="s">
        <v>114</v>
      </c>
      <c r="B118682" s="25" t="str">
        <f>INDEX(About!G:G,MATCH(A118682,About!F:F,0))</f>
        <v>OK</v>
      </c>
      <c r="C118682" s="25" t="e">
        <v>#N/A</v>
      </c>
      <c r="D118682" s="25" t="e">
        <f t="shared" si="1854"/>
        <v>#N/A</v>
      </c>
      <c r="E118682" s="25" t="s">
        <v>583</v>
      </c>
      <c r="F118682" s="11" t="s">
        <v>229</v>
      </c>
      <c r="G118682" s="12" t="s">
        <v>121</v>
      </c>
      <c r="H118682" s="13">
        <v>0</v>
      </c>
    </row>
    <row r="118683" spans="1:8" x14ac:dyDescent="0.2">
      <c r="A118683" s="25" t="s">
        <v>114</v>
      </c>
      <c r="B118683" s="25" t="str">
        <f>INDEX(About!G:G,MATCH(A118683,About!F:F,0))</f>
        <v>OK</v>
      </c>
      <c r="C118683" s="25" t="e">
        <v>#N/A</v>
      </c>
      <c r="D118683" s="25" t="e">
        <f t="shared" si="1854"/>
        <v>#N/A</v>
      </c>
      <c r="E118683" s="25" t="s">
        <v>583</v>
      </c>
      <c r="F118683" s="11" t="s">
        <v>229</v>
      </c>
      <c r="G118683" s="12" t="s">
        <v>122</v>
      </c>
      <c r="H118683" s="13">
        <v>0</v>
      </c>
    </row>
    <row r="118684" spans="1:8" x14ac:dyDescent="0.2">
      <c r="A118684" s="25" t="s">
        <v>114</v>
      </c>
      <c r="B118684" s="25" t="str">
        <f>INDEX(About!G:G,MATCH(A118684,About!F:F,0))</f>
        <v>OK</v>
      </c>
      <c r="C118684" s="25" t="e">
        <v>#N/A</v>
      </c>
      <c r="D118684" s="25" t="e">
        <f t="shared" si="1854"/>
        <v>#N/A</v>
      </c>
      <c r="E118684" s="25" t="s">
        <v>583</v>
      </c>
      <c r="F118684" s="11" t="s">
        <v>229</v>
      </c>
      <c r="G118684" s="12" t="s">
        <v>123</v>
      </c>
      <c r="H118684" s="13">
        <v>0</v>
      </c>
    </row>
    <row r="118685" spans="1:8" x14ac:dyDescent="0.2">
      <c r="A118685" s="25" t="s">
        <v>124</v>
      </c>
      <c r="B118685" s="25" t="str">
        <f>INDEX(About!G:G,MATCH(A118685,About!F:F,0))</f>
        <v>OR</v>
      </c>
      <c r="C118685" s="25" t="e">
        <v>#N/A</v>
      </c>
      <c r="D118685" s="25" t="e">
        <f t="shared" si="1854"/>
        <v>#N/A</v>
      </c>
      <c r="E118685" s="25" t="s">
        <v>583</v>
      </c>
      <c r="F118685" s="11" t="s">
        <v>229</v>
      </c>
      <c r="G118685" s="12" t="s">
        <v>125</v>
      </c>
      <c r="H118685" s="13">
        <v>0</v>
      </c>
    </row>
    <row r="118686" spans="1:8" x14ac:dyDescent="0.2">
      <c r="A118686" s="25" t="s">
        <v>124</v>
      </c>
      <c r="B118686" s="25" t="str">
        <f>INDEX(About!G:G,MATCH(A118686,About!F:F,0))</f>
        <v>OR</v>
      </c>
      <c r="C118686" s="25" t="e">
        <v>#N/A</v>
      </c>
      <c r="D118686" s="25" t="e">
        <f t="shared" si="1854"/>
        <v>#N/A</v>
      </c>
      <c r="E118686" s="25" t="s">
        <v>583</v>
      </c>
      <c r="F118686" s="11" t="s">
        <v>229</v>
      </c>
      <c r="G118686" s="12" t="s">
        <v>126</v>
      </c>
      <c r="H118686" s="13">
        <v>0</v>
      </c>
    </row>
    <row r="118687" spans="1:8" x14ac:dyDescent="0.2">
      <c r="A118687" s="25" t="s">
        <v>127</v>
      </c>
      <c r="B118687" s="25" t="str">
        <f>INDEX(About!G:G,MATCH(A118687,About!F:F,0))</f>
        <v>PA</v>
      </c>
      <c r="C118687" s="25" t="e">
        <v>#N/A</v>
      </c>
      <c r="D118687" s="25" t="e">
        <f t="shared" si="1854"/>
        <v>#N/A</v>
      </c>
      <c r="E118687" s="25" t="s">
        <v>583</v>
      </c>
      <c r="F118687" s="11" t="s">
        <v>229</v>
      </c>
      <c r="G118687" s="12" t="s">
        <v>128</v>
      </c>
      <c r="H118687" s="13">
        <v>40.994306287869783</v>
      </c>
    </row>
    <row r="118688" spans="1:8" x14ac:dyDescent="0.2">
      <c r="A118688" s="25" t="s">
        <v>665</v>
      </c>
      <c r="B118688" s="25" t="str">
        <f>INDEX(About!G:G,MATCH(A118688,About!F:F,0))</f>
        <v>SC</v>
      </c>
      <c r="C118688" s="25" t="e">
        <v>#N/A</v>
      </c>
      <c r="D118688" s="25" t="e">
        <f t="shared" si="1854"/>
        <v>#N/A</v>
      </c>
      <c r="E118688" s="25" t="s">
        <v>583</v>
      </c>
      <c r="F118688" s="11" t="s">
        <v>229</v>
      </c>
      <c r="G118688" s="12" t="s">
        <v>129</v>
      </c>
      <c r="H118688" s="13">
        <v>92.465004298070554</v>
      </c>
    </row>
    <row r="118689" spans="1:8" x14ac:dyDescent="0.2">
      <c r="A118689" s="25" t="s">
        <v>665</v>
      </c>
      <c r="B118689" s="25" t="str">
        <f>INDEX(About!G:G,MATCH(A118689,About!F:F,0))</f>
        <v>SC</v>
      </c>
      <c r="C118689" s="25" t="e">
        <v>#N/A</v>
      </c>
      <c r="D118689" s="25" t="e">
        <f t="shared" si="1854"/>
        <v>#N/A</v>
      </c>
      <c r="E118689" s="25" t="s">
        <v>583</v>
      </c>
      <c r="F118689" s="11" t="s">
        <v>229</v>
      </c>
      <c r="G118689" s="12" t="s">
        <v>130</v>
      </c>
      <c r="H118689" s="13">
        <v>95.984307783782498</v>
      </c>
    </row>
    <row r="118690" spans="1:8" x14ac:dyDescent="0.2">
      <c r="A118690" s="25" t="s">
        <v>667</v>
      </c>
      <c r="B118690" s="25" t="str">
        <f>INDEX(About!G:G,MATCH(A118690,About!F:F,0))</f>
        <v>SD</v>
      </c>
      <c r="C118690" s="25" t="e">
        <v>#N/A</v>
      </c>
      <c r="D118690" s="25" t="e">
        <f t="shared" si="1854"/>
        <v>#N/A</v>
      </c>
      <c r="E118690" s="25" t="s">
        <v>583</v>
      </c>
      <c r="F118690" s="11" t="s">
        <v>229</v>
      </c>
      <c r="G118690" s="12" t="s">
        <v>131</v>
      </c>
      <c r="H118690" s="13">
        <v>0</v>
      </c>
    </row>
    <row r="118691" spans="1:8" x14ac:dyDescent="0.2">
      <c r="A118691" s="25" t="s">
        <v>667</v>
      </c>
      <c r="B118691" s="25" t="str">
        <f>INDEX(About!G:G,MATCH(A118691,About!F:F,0))</f>
        <v>SD</v>
      </c>
      <c r="C118691" s="25" t="e">
        <v>#N/A</v>
      </c>
      <c r="D118691" s="25" t="e">
        <f t="shared" si="1854"/>
        <v>#N/A</v>
      </c>
      <c r="E118691" s="25" t="s">
        <v>583</v>
      </c>
      <c r="F118691" s="11" t="s">
        <v>229</v>
      </c>
      <c r="G118691" s="12" t="s">
        <v>132</v>
      </c>
      <c r="H118691" s="13">
        <v>0</v>
      </c>
    </row>
    <row r="118692" spans="1:8" x14ac:dyDescent="0.2">
      <c r="A118692" s="25" t="s">
        <v>133</v>
      </c>
      <c r="B118692" s="25" t="str">
        <f>INDEX(About!G:G,MATCH(A118692,About!F:F,0))</f>
        <v>TN</v>
      </c>
      <c r="C118692" s="25" t="e">
        <v>#N/A</v>
      </c>
      <c r="D118692" s="25" t="e">
        <f t="shared" si="1854"/>
        <v>#N/A</v>
      </c>
      <c r="E118692" s="25" t="s">
        <v>583</v>
      </c>
      <c r="F118692" s="11" t="s">
        <v>229</v>
      </c>
      <c r="G118692" s="12" t="s">
        <v>134</v>
      </c>
      <c r="H118692" s="13">
        <v>62.671069816513651</v>
      </c>
    </row>
    <row r="118693" spans="1:8" x14ac:dyDescent="0.2">
      <c r="A118693" s="25" t="s">
        <v>133</v>
      </c>
      <c r="B118693" s="25" t="str">
        <f>INDEX(About!G:G,MATCH(A118693,About!F:F,0))</f>
        <v>TN</v>
      </c>
      <c r="C118693" s="25" t="e">
        <v>#N/A</v>
      </c>
      <c r="D118693" s="25" t="e">
        <f t="shared" si="1854"/>
        <v>#N/A</v>
      </c>
      <c r="E118693" s="25" t="s">
        <v>583</v>
      </c>
      <c r="F118693" s="11" t="s">
        <v>229</v>
      </c>
      <c r="G118693" s="12" t="s">
        <v>135</v>
      </c>
      <c r="H118693" s="13">
        <v>65.235679609719739</v>
      </c>
    </row>
    <row r="118694" spans="1:8" x14ac:dyDescent="0.2">
      <c r="A118694" s="25" t="s">
        <v>133</v>
      </c>
      <c r="B118694" s="25" t="str">
        <f>INDEX(About!G:G,MATCH(A118694,About!F:F,0))</f>
        <v>TN</v>
      </c>
      <c r="C118694" s="25" t="e">
        <v>#N/A</v>
      </c>
      <c r="D118694" s="25" t="e">
        <f t="shared" si="1854"/>
        <v>#N/A</v>
      </c>
      <c r="E118694" s="25" t="s">
        <v>583</v>
      </c>
      <c r="F118694" s="11" t="s">
        <v>229</v>
      </c>
      <c r="G118694" s="12" t="s">
        <v>136</v>
      </c>
      <c r="H118694" s="13">
        <v>63.782723113944883</v>
      </c>
    </row>
    <row r="118695" spans="1:8" x14ac:dyDescent="0.2">
      <c r="A118695" s="25" t="s">
        <v>137</v>
      </c>
      <c r="B118695" s="25" t="str">
        <f>INDEX(About!G:G,MATCH(A118695,About!F:F,0))</f>
        <v>TX</v>
      </c>
      <c r="C118695" s="25" t="e">
        <v>#N/A</v>
      </c>
      <c r="D118695" s="25" t="e">
        <f t="shared" si="1854"/>
        <v>#N/A</v>
      </c>
      <c r="E118695" s="25" t="s">
        <v>583</v>
      </c>
      <c r="F118695" s="11" t="s">
        <v>229</v>
      </c>
      <c r="G118695" s="12" t="s">
        <v>138</v>
      </c>
      <c r="H118695" s="13">
        <v>0</v>
      </c>
    </row>
    <row r="118696" spans="1:8" x14ac:dyDescent="0.2">
      <c r="A118696" s="25" t="s">
        <v>137</v>
      </c>
      <c r="B118696" s="25" t="str">
        <f>INDEX(About!G:G,MATCH(A118696,About!F:F,0))</f>
        <v>TX</v>
      </c>
      <c r="C118696" s="25" t="e">
        <v>#N/A</v>
      </c>
      <c r="D118696" s="25" t="e">
        <f t="shared" si="1854"/>
        <v>#N/A</v>
      </c>
      <c r="E118696" s="25" t="s">
        <v>583</v>
      </c>
      <c r="F118696" s="11" t="s">
        <v>229</v>
      </c>
      <c r="G118696" s="12" t="s">
        <v>139</v>
      </c>
      <c r="H118696" s="13">
        <v>0</v>
      </c>
    </row>
    <row r="118697" spans="1:8" x14ac:dyDescent="0.2">
      <c r="A118697" s="25" t="s">
        <v>137</v>
      </c>
      <c r="B118697" s="25" t="str">
        <f>INDEX(About!G:G,MATCH(A118697,About!F:F,0))</f>
        <v>TX</v>
      </c>
      <c r="C118697" s="25" t="e">
        <v>#N/A</v>
      </c>
      <c r="D118697" s="25" t="e">
        <f t="shared" si="1854"/>
        <v>#N/A</v>
      </c>
      <c r="E118697" s="25" t="s">
        <v>583</v>
      </c>
      <c r="F118697" s="11" t="s">
        <v>229</v>
      </c>
      <c r="G118697" s="12" t="s">
        <v>140</v>
      </c>
      <c r="H118697" s="13">
        <v>0</v>
      </c>
    </row>
    <row r="118698" spans="1:8" x14ac:dyDescent="0.2">
      <c r="A118698" s="25" t="s">
        <v>137</v>
      </c>
      <c r="B118698" s="25" t="str">
        <f>INDEX(About!G:G,MATCH(A118698,About!F:F,0))</f>
        <v>TX</v>
      </c>
      <c r="C118698" s="25" t="e">
        <v>#N/A</v>
      </c>
      <c r="D118698" s="25" t="e">
        <f t="shared" si="1854"/>
        <v>#N/A</v>
      </c>
      <c r="E118698" s="25" t="s">
        <v>583</v>
      </c>
      <c r="F118698" s="11" t="s">
        <v>229</v>
      </c>
      <c r="G118698" s="12" t="s">
        <v>141</v>
      </c>
      <c r="H118698" s="13">
        <v>0</v>
      </c>
    </row>
    <row r="118699" spans="1:8" x14ac:dyDescent="0.2">
      <c r="A118699" s="25" t="s">
        <v>137</v>
      </c>
      <c r="B118699" s="25" t="str">
        <f>INDEX(About!G:G,MATCH(A118699,About!F:F,0))</f>
        <v>TX</v>
      </c>
      <c r="C118699" s="25" t="e">
        <v>#N/A</v>
      </c>
      <c r="D118699" s="25" t="e">
        <f t="shared" si="1854"/>
        <v>#N/A</v>
      </c>
      <c r="E118699" s="25" t="s">
        <v>583</v>
      </c>
      <c r="F118699" s="11" t="s">
        <v>229</v>
      </c>
      <c r="G118699" s="12" t="s">
        <v>142</v>
      </c>
      <c r="H118699" s="13">
        <v>0</v>
      </c>
    </row>
    <row r="118700" spans="1:8" x14ac:dyDescent="0.2">
      <c r="A118700" s="25" t="s">
        <v>137</v>
      </c>
      <c r="B118700" s="25" t="str">
        <f>INDEX(About!G:G,MATCH(A118700,About!F:F,0))</f>
        <v>TX</v>
      </c>
      <c r="C118700" s="25" t="e">
        <v>#N/A</v>
      </c>
      <c r="D118700" s="25" t="e">
        <f t="shared" si="1854"/>
        <v>#N/A</v>
      </c>
      <c r="E118700" s="25" t="s">
        <v>583</v>
      </c>
      <c r="F118700" s="11" t="s">
        <v>229</v>
      </c>
      <c r="G118700" s="12" t="s">
        <v>143</v>
      </c>
      <c r="H118700" s="13">
        <v>0</v>
      </c>
    </row>
    <row r="118701" spans="1:8" x14ac:dyDescent="0.2">
      <c r="A118701" s="25" t="s">
        <v>137</v>
      </c>
      <c r="B118701" s="25" t="str">
        <f>INDEX(About!G:G,MATCH(A118701,About!F:F,0))</f>
        <v>TX</v>
      </c>
      <c r="C118701" s="25" t="e">
        <v>#N/A</v>
      </c>
      <c r="D118701" s="25" t="e">
        <f t="shared" si="1854"/>
        <v>#N/A</v>
      </c>
      <c r="E118701" s="25" t="s">
        <v>583</v>
      </c>
      <c r="F118701" s="11" t="s">
        <v>229</v>
      </c>
      <c r="G118701" s="12" t="s">
        <v>144</v>
      </c>
      <c r="H118701" s="13">
        <v>0</v>
      </c>
    </row>
    <row r="118702" spans="1:8" x14ac:dyDescent="0.2">
      <c r="A118702" s="25" t="s">
        <v>137</v>
      </c>
      <c r="B118702" s="25" t="str">
        <f>INDEX(About!G:G,MATCH(A118702,About!F:F,0))</f>
        <v>TX</v>
      </c>
      <c r="C118702" s="25" t="e">
        <v>#N/A</v>
      </c>
      <c r="D118702" s="25" t="e">
        <f t="shared" si="1854"/>
        <v>#N/A</v>
      </c>
      <c r="E118702" s="25" t="s">
        <v>583</v>
      </c>
      <c r="F118702" s="11" t="s">
        <v>229</v>
      </c>
      <c r="G118702" s="12" t="s">
        <v>145</v>
      </c>
      <c r="H118702" s="13">
        <v>0</v>
      </c>
    </row>
    <row r="118703" spans="1:8" x14ac:dyDescent="0.2">
      <c r="A118703" s="25" t="s">
        <v>114</v>
      </c>
      <c r="B118703" s="25" t="str">
        <f>INDEX(About!G:G,MATCH(A118703,About!F:F,0))</f>
        <v>OK</v>
      </c>
      <c r="C118703" s="25" t="e">
        <v>#N/A</v>
      </c>
      <c r="D118703" s="25" t="e">
        <f t="shared" si="1854"/>
        <v>#N/A</v>
      </c>
      <c r="E118703" s="25" t="s">
        <v>583</v>
      </c>
      <c r="F118703" s="11" t="s">
        <v>229</v>
      </c>
      <c r="G118703" s="12" t="s">
        <v>146</v>
      </c>
      <c r="H118703" s="13">
        <v>0</v>
      </c>
    </row>
    <row r="118704" spans="1:8" x14ac:dyDescent="0.2">
      <c r="A118704" s="25" t="s">
        <v>147</v>
      </c>
      <c r="B118704" s="25" t="str">
        <f>INDEX(About!G:G,MATCH(A118704,About!F:F,0))</f>
        <v>UT</v>
      </c>
      <c r="C118704" s="25" t="e">
        <v>#N/A</v>
      </c>
      <c r="D118704" s="25" t="e">
        <f t="shared" si="1854"/>
        <v>#N/A</v>
      </c>
      <c r="E118704" s="25" t="s">
        <v>583</v>
      </c>
      <c r="F118704" s="11" t="s">
        <v>229</v>
      </c>
      <c r="G118704" s="12" t="s">
        <v>148</v>
      </c>
      <c r="H118704" s="13">
        <v>0</v>
      </c>
    </row>
    <row r="118705" spans="1:8" x14ac:dyDescent="0.2">
      <c r="A118705" s="25" t="s">
        <v>147</v>
      </c>
      <c r="B118705" s="25" t="str">
        <f>INDEX(About!G:G,MATCH(A118705,About!F:F,0))</f>
        <v>UT</v>
      </c>
      <c r="C118705" s="25" t="e">
        <v>#N/A</v>
      </c>
      <c r="D118705" s="25" t="e">
        <f t="shared" si="1854"/>
        <v>#N/A</v>
      </c>
      <c r="E118705" s="25" t="s">
        <v>583</v>
      </c>
      <c r="F118705" s="11" t="s">
        <v>229</v>
      </c>
      <c r="G118705" s="12" t="s">
        <v>149</v>
      </c>
      <c r="H118705" s="13">
        <v>0</v>
      </c>
    </row>
    <row r="118706" spans="1:8" x14ac:dyDescent="0.2">
      <c r="A118706" s="25" t="s">
        <v>147</v>
      </c>
      <c r="B118706" s="25" t="str">
        <f>INDEX(About!G:G,MATCH(A118706,About!F:F,0))</f>
        <v>UT</v>
      </c>
      <c r="C118706" s="25" t="e">
        <v>#N/A</v>
      </c>
      <c r="D118706" s="25" t="e">
        <f t="shared" si="1854"/>
        <v>#N/A</v>
      </c>
      <c r="E118706" s="25" t="s">
        <v>583</v>
      </c>
      <c r="F118706" s="11" t="s">
        <v>229</v>
      </c>
      <c r="G118706" s="12" t="s">
        <v>150</v>
      </c>
      <c r="H118706" s="13">
        <v>0</v>
      </c>
    </row>
    <row r="118707" spans="1:8" x14ac:dyDescent="0.2">
      <c r="A118707" s="25" t="s">
        <v>147</v>
      </c>
      <c r="B118707" s="25" t="str">
        <f>INDEX(About!G:G,MATCH(A118707,About!F:F,0))</f>
        <v>UT</v>
      </c>
      <c r="C118707" s="25" t="e">
        <v>#N/A</v>
      </c>
      <c r="D118707" s="25" t="e">
        <f t="shared" si="1854"/>
        <v>#N/A</v>
      </c>
      <c r="E118707" s="25" t="s">
        <v>583</v>
      </c>
      <c r="F118707" s="11" t="s">
        <v>229</v>
      </c>
      <c r="G118707" s="12" t="s">
        <v>151</v>
      </c>
      <c r="H118707" s="13">
        <v>0</v>
      </c>
    </row>
    <row r="118708" spans="1:8" x14ac:dyDescent="0.2">
      <c r="A118708" s="25" t="s">
        <v>147</v>
      </c>
      <c r="B118708" s="25" t="str">
        <f>INDEX(About!G:G,MATCH(A118708,About!F:F,0))</f>
        <v>UT</v>
      </c>
      <c r="C118708" s="25" t="e">
        <v>#N/A</v>
      </c>
      <c r="D118708" s="25" t="e">
        <f t="shared" si="1854"/>
        <v>#N/A</v>
      </c>
      <c r="E118708" s="25" t="s">
        <v>583</v>
      </c>
      <c r="F118708" s="11" t="s">
        <v>229</v>
      </c>
      <c r="G118708" s="12" t="s">
        <v>152</v>
      </c>
      <c r="H118708" s="13">
        <v>0</v>
      </c>
    </row>
    <row r="118709" spans="1:8" x14ac:dyDescent="0.2">
      <c r="A118709" s="25" t="s">
        <v>147</v>
      </c>
      <c r="B118709" s="25" t="str">
        <f>INDEX(About!G:G,MATCH(A118709,About!F:F,0))</f>
        <v>UT</v>
      </c>
      <c r="C118709" s="25" t="e">
        <v>#N/A</v>
      </c>
      <c r="D118709" s="25" t="e">
        <f t="shared" si="1854"/>
        <v>#N/A</v>
      </c>
      <c r="E118709" s="25" t="s">
        <v>583</v>
      </c>
      <c r="F118709" s="11" t="s">
        <v>229</v>
      </c>
      <c r="G118709" s="12" t="s">
        <v>153</v>
      </c>
      <c r="H118709" s="13">
        <v>0</v>
      </c>
    </row>
    <row r="118710" spans="1:8" x14ac:dyDescent="0.2">
      <c r="A118710" s="25" t="s">
        <v>147</v>
      </c>
      <c r="B118710" s="25" t="str">
        <f>INDEX(About!G:G,MATCH(A118710,About!F:F,0))</f>
        <v>UT</v>
      </c>
      <c r="C118710" s="25" t="e">
        <v>#N/A</v>
      </c>
      <c r="D118710" s="25" t="e">
        <f t="shared" si="1854"/>
        <v>#N/A</v>
      </c>
      <c r="E118710" s="25" t="s">
        <v>583</v>
      </c>
      <c r="F118710" s="11" t="s">
        <v>229</v>
      </c>
      <c r="G118710" s="12" t="s">
        <v>154</v>
      </c>
      <c r="H118710" s="13">
        <v>0</v>
      </c>
    </row>
    <row r="118711" spans="1:8" x14ac:dyDescent="0.2">
      <c r="A118711" s="25" t="s">
        <v>147</v>
      </c>
      <c r="B118711" s="25" t="str">
        <f>INDEX(About!G:G,MATCH(A118711,About!F:F,0))</f>
        <v>UT</v>
      </c>
      <c r="C118711" s="25" t="e">
        <v>#N/A</v>
      </c>
      <c r="D118711" s="25" t="e">
        <f t="shared" si="1854"/>
        <v>#N/A</v>
      </c>
      <c r="E118711" s="25" t="s">
        <v>583</v>
      </c>
      <c r="F118711" s="11" t="s">
        <v>229</v>
      </c>
      <c r="G118711" s="12" t="s">
        <v>155</v>
      </c>
      <c r="H118711" s="13">
        <v>0</v>
      </c>
    </row>
    <row r="118712" spans="1:8" x14ac:dyDescent="0.2">
      <c r="A118712" s="25" t="s">
        <v>156</v>
      </c>
      <c r="B118712" s="25" t="str">
        <f>INDEX(About!G:G,MATCH(A118712,About!F:F,0))</f>
        <v>VA</v>
      </c>
      <c r="C118712" s="25" t="e">
        <v>#N/A</v>
      </c>
      <c r="D118712" s="25" t="e">
        <f t="shared" si="1854"/>
        <v>#N/A</v>
      </c>
      <c r="E118712" s="25" t="s">
        <v>583</v>
      </c>
      <c r="F118712" s="11" t="s">
        <v>229</v>
      </c>
      <c r="G118712" s="12" t="s">
        <v>157</v>
      </c>
      <c r="H118712" s="13">
        <v>51.660163218048844</v>
      </c>
    </row>
    <row r="118713" spans="1:8" x14ac:dyDescent="0.2">
      <c r="A118713" s="25" t="s">
        <v>156</v>
      </c>
      <c r="B118713" s="25" t="str">
        <f>INDEX(About!G:G,MATCH(A118713,About!F:F,0))</f>
        <v>VA</v>
      </c>
      <c r="C118713" s="25" t="e">
        <v>#N/A</v>
      </c>
      <c r="D118713" s="25" t="e">
        <f t="shared" si="1854"/>
        <v>#N/A</v>
      </c>
      <c r="E118713" s="25" t="s">
        <v>583</v>
      </c>
      <c r="F118713" s="11" t="s">
        <v>229</v>
      </c>
      <c r="G118713" s="12" t="s">
        <v>158</v>
      </c>
      <c r="H118713" s="13">
        <v>83.358326559680961</v>
      </c>
    </row>
    <row r="118714" spans="1:8" x14ac:dyDescent="0.2">
      <c r="A118714" s="25" t="s">
        <v>159</v>
      </c>
      <c r="B118714" s="25" t="str">
        <f>INDEX(About!G:G,MATCH(A118714,About!F:F,0))</f>
        <v>WA</v>
      </c>
      <c r="C118714" s="25" t="e">
        <v>#N/A</v>
      </c>
      <c r="D118714" s="25" t="e">
        <f t="shared" si="1854"/>
        <v>#N/A</v>
      </c>
      <c r="E118714" s="25" t="s">
        <v>583</v>
      </c>
      <c r="F118714" s="11" t="s">
        <v>229</v>
      </c>
      <c r="G118714" s="12" t="s">
        <v>160</v>
      </c>
      <c r="H118714" s="13">
        <v>0</v>
      </c>
    </row>
    <row r="118715" spans="1:8" x14ac:dyDescent="0.2">
      <c r="A118715" s="25" t="s">
        <v>159</v>
      </c>
      <c r="B118715" s="25" t="str">
        <f>INDEX(About!G:G,MATCH(A118715,About!F:F,0))</f>
        <v>WA</v>
      </c>
      <c r="C118715" s="25" t="e">
        <v>#N/A</v>
      </c>
      <c r="D118715" s="25" t="e">
        <f t="shared" si="1854"/>
        <v>#N/A</v>
      </c>
      <c r="E118715" s="25" t="s">
        <v>583</v>
      </c>
      <c r="F118715" s="11" t="s">
        <v>229</v>
      </c>
      <c r="G118715" s="12" t="s">
        <v>161</v>
      </c>
      <c r="H118715" s="13">
        <v>0</v>
      </c>
    </row>
    <row r="118716" spans="1:8" x14ac:dyDescent="0.2">
      <c r="A118716" s="25" t="s">
        <v>156</v>
      </c>
      <c r="B118716" s="25" t="str">
        <f>INDEX(About!G:G,MATCH(A118716,About!F:F,0))</f>
        <v>VA</v>
      </c>
      <c r="C118716" s="25" t="e">
        <v>#N/A</v>
      </c>
      <c r="D118716" s="25" t="e">
        <f t="shared" si="1854"/>
        <v>#N/A</v>
      </c>
      <c r="E118716" s="25" t="s">
        <v>583</v>
      </c>
      <c r="F118716" s="11" t="s">
        <v>229</v>
      </c>
      <c r="G118716" s="12" t="s">
        <v>162</v>
      </c>
      <c r="H118716" s="13">
        <v>38.680069552642259</v>
      </c>
    </row>
    <row r="118717" spans="1:8" x14ac:dyDescent="0.2">
      <c r="A118717" s="25" t="s">
        <v>156</v>
      </c>
      <c r="B118717" s="25" t="str">
        <f>INDEX(About!G:G,MATCH(A118717,About!F:F,0))</f>
        <v>VA</v>
      </c>
      <c r="C118717" s="25" t="e">
        <v>#N/A</v>
      </c>
      <c r="D118717" s="25" t="e">
        <f t="shared" si="1854"/>
        <v>#N/A</v>
      </c>
      <c r="E118717" s="25" t="s">
        <v>583</v>
      </c>
      <c r="F118717" s="11" t="s">
        <v>229</v>
      </c>
      <c r="G118717" s="12" t="s">
        <v>163</v>
      </c>
      <c r="H118717" s="13">
        <v>37.204546477558999</v>
      </c>
    </row>
    <row r="118718" spans="1:8" x14ac:dyDescent="0.2">
      <c r="A118718" s="25" t="s">
        <v>164</v>
      </c>
      <c r="B118718" s="25" t="str">
        <f>INDEX(About!G:G,MATCH(A118718,About!F:F,0))</f>
        <v>WY</v>
      </c>
      <c r="C118718" s="25" t="e">
        <v>#N/A</v>
      </c>
      <c r="D118718" s="25" t="e">
        <f t="shared" si="1854"/>
        <v>#N/A</v>
      </c>
      <c r="E118718" s="25" t="s">
        <v>583</v>
      </c>
      <c r="F118718" s="11" t="s">
        <v>229</v>
      </c>
      <c r="G118718" s="12" t="s">
        <v>165</v>
      </c>
      <c r="H118718" s="13">
        <v>0</v>
      </c>
    </row>
    <row r="118719" spans="1:8" x14ac:dyDescent="0.2">
      <c r="A118719" s="25" t="s">
        <v>164</v>
      </c>
      <c r="B118719" s="25" t="str">
        <f>INDEX(About!G:G,MATCH(A118719,About!F:F,0))</f>
        <v>WY</v>
      </c>
      <c r="C118719" s="25" t="e">
        <v>#N/A</v>
      </c>
      <c r="D118719" s="25" t="e">
        <f t="shared" si="1854"/>
        <v>#N/A</v>
      </c>
      <c r="E118719" s="25" t="s">
        <v>583</v>
      </c>
      <c r="F118719" s="11" t="s">
        <v>229</v>
      </c>
      <c r="G118719" s="12" t="s">
        <v>166</v>
      </c>
      <c r="H118719" s="13">
        <v>0</v>
      </c>
    </row>
    <row r="118720" spans="1:8" x14ac:dyDescent="0.2">
      <c r="A118720" s="25" t="s">
        <v>164</v>
      </c>
      <c r="B118720" s="25" t="str">
        <f>INDEX(About!G:G,MATCH(A118720,About!F:F,0))</f>
        <v>WY</v>
      </c>
      <c r="C118720" s="25" t="e">
        <v>#N/A</v>
      </c>
      <c r="D118720" s="25" t="e">
        <f t="shared" si="1854"/>
        <v>#N/A</v>
      </c>
      <c r="E118720" s="25" t="s">
        <v>583</v>
      </c>
      <c r="F118720" s="11" t="s">
        <v>229</v>
      </c>
      <c r="G118720" s="12" t="s">
        <v>167</v>
      </c>
      <c r="H118720" s="13">
        <v>0</v>
      </c>
    </row>
    <row r="118721" spans="1:8" x14ac:dyDescent="0.2">
      <c r="A118721" s="25" t="s">
        <v>164</v>
      </c>
      <c r="B118721" s="25" t="str">
        <f>INDEX(About!G:G,MATCH(A118721,About!F:F,0))</f>
        <v>WY</v>
      </c>
      <c r="C118721" s="25" t="e">
        <v>#N/A</v>
      </c>
      <c r="D118721" s="25" t="e">
        <f t="shared" si="1854"/>
        <v>#N/A</v>
      </c>
      <c r="E118721" s="25" t="s">
        <v>583</v>
      </c>
      <c r="F118721" s="11" t="s">
        <v>229</v>
      </c>
      <c r="G118721" s="12" t="s">
        <v>168</v>
      </c>
      <c r="H118721" s="13">
        <v>0</v>
      </c>
    </row>
    <row r="118722" spans="1:8" x14ac:dyDescent="0.2">
      <c r="A118722" s="25" t="s">
        <v>164</v>
      </c>
      <c r="B118722" s="25" t="str">
        <f>INDEX(About!G:G,MATCH(A118722,About!F:F,0))</f>
        <v>WY</v>
      </c>
      <c r="C118722" s="25" t="e">
        <v>#N/A</v>
      </c>
      <c r="D118722" s="25" t="e">
        <f t="shared" si="1854"/>
        <v>#N/A</v>
      </c>
      <c r="E118722" s="25" t="s">
        <v>583</v>
      </c>
      <c r="F118722" s="11" t="s">
        <v>229</v>
      </c>
      <c r="G118722" s="12" t="s">
        <v>169</v>
      </c>
      <c r="H118722" s="13">
        <v>0</v>
      </c>
    </row>
    <row r="118723" spans="1:8" x14ac:dyDescent="0.2">
      <c r="A118723" s="25" t="s">
        <v>164</v>
      </c>
      <c r="B118723" s="25" t="str">
        <f>INDEX(About!G:G,MATCH(A118723,About!F:F,0))</f>
        <v>WY</v>
      </c>
      <c r="C118723" s="25" t="e">
        <v>#N/A</v>
      </c>
      <c r="D118723" s="25" t="e">
        <f t="shared" si="1854"/>
        <v>#N/A</v>
      </c>
      <c r="E118723" s="25" t="s">
        <v>583</v>
      </c>
      <c r="F118723" s="11" t="s">
        <v>229</v>
      </c>
      <c r="G118723" s="12" t="s">
        <v>170</v>
      </c>
      <c r="H118723" s="13">
        <v>0</v>
      </c>
    </row>
    <row r="118724" spans="1:8" x14ac:dyDescent="0.2">
      <c r="A118724" s="25" t="s">
        <v>164</v>
      </c>
      <c r="B118724" s="25" t="str">
        <f>INDEX(About!G:G,MATCH(A118724,About!F:F,0))</f>
        <v>WY</v>
      </c>
      <c r="C118724" s="25" t="e">
        <v>#N/A</v>
      </c>
      <c r="D118724" s="25" t="e">
        <f t="shared" si="1854"/>
        <v>#N/A</v>
      </c>
      <c r="E118724" s="25" t="s">
        <v>583</v>
      </c>
      <c r="F118724" s="11" t="s">
        <v>229</v>
      </c>
      <c r="G118724" s="12" t="s">
        <v>171</v>
      </c>
      <c r="H118724" s="13">
        <v>0</v>
      </c>
    </row>
    <row r="118725" spans="1:8" x14ac:dyDescent="0.2">
      <c r="A118725" s="25" t="s">
        <v>159</v>
      </c>
      <c r="B118725" s="25" t="str">
        <f>INDEX(About!G:G,MATCH(A118725,About!F:F,0))</f>
        <v>WA</v>
      </c>
      <c r="C118725" s="25" t="e">
        <v>#N/A</v>
      </c>
      <c r="D118725" s="25" t="e">
        <f t="shared" si="1854"/>
        <v>#N/A</v>
      </c>
      <c r="E118725" s="25" t="s">
        <v>583</v>
      </c>
      <c r="F118725" s="11" t="s">
        <v>229</v>
      </c>
      <c r="G118725" s="12" t="s">
        <v>172</v>
      </c>
      <c r="H118725" s="13">
        <v>0</v>
      </c>
    </row>
    <row r="118726" spans="1:8" x14ac:dyDescent="0.2">
      <c r="A118726" s="25" t="s">
        <v>159</v>
      </c>
      <c r="B118726" s="25" t="str">
        <f>INDEX(About!G:G,MATCH(A118726,About!F:F,0))</f>
        <v>WA</v>
      </c>
      <c r="C118726" s="25" t="e">
        <v>#N/A</v>
      </c>
      <c r="D118726" s="25" t="e">
        <f t="shared" ref="D118726:D118789" si="1855">C118726=B118726</f>
        <v>#N/A</v>
      </c>
      <c r="E118726" s="25" t="s">
        <v>583</v>
      </c>
      <c r="F118726" s="11" t="s">
        <v>229</v>
      </c>
      <c r="G118726" s="12" t="s">
        <v>173</v>
      </c>
      <c r="H118726" s="13">
        <v>0</v>
      </c>
    </row>
    <row r="118727" spans="1:8" x14ac:dyDescent="0.2">
      <c r="A118727" s="25" t="s">
        <v>124</v>
      </c>
      <c r="B118727" s="25" t="str">
        <f>INDEX(About!G:G,MATCH(A118727,About!F:F,0))</f>
        <v>OR</v>
      </c>
      <c r="C118727" s="25" t="e">
        <v>#N/A</v>
      </c>
      <c r="D118727" s="25" t="e">
        <f t="shared" si="1855"/>
        <v>#N/A</v>
      </c>
      <c r="E118727" s="25" t="s">
        <v>583</v>
      </c>
      <c r="F118727" s="11" t="s">
        <v>229</v>
      </c>
      <c r="G118727" s="12" t="s">
        <v>174</v>
      </c>
      <c r="H118727" s="13">
        <v>0</v>
      </c>
    </row>
    <row r="118728" spans="1:8" x14ac:dyDescent="0.2">
      <c r="A118728" s="25" t="s">
        <v>19</v>
      </c>
      <c r="B118728" s="25" t="str">
        <f>INDEX(About!G:G,MATCH(A118728,About!F:F,0))</f>
        <v>CA</v>
      </c>
      <c r="C118728" s="25" t="e">
        <v>#N/A</v>
      </c>
      <c r="D118728" s="25" t="e">
        <f t="shared" si="1855"/>
        <v>#N/A</v>
      </c>
      <c r="E118728" s="25" t="s">
        <v>583</v>
      </c>
      <c r="F118728" s="11" t="s">
        <v>229</v>
      </c>
      <c r="G118728" s="12" t="s">
        <v>175</v>
      </c>
      <c r="H118728" s="13">
        <v>0</v>
      </c>
    </row>
    <row r="118729" spans="1:8" x14ac:dyDescent="0.2">
      <c r="A118729" s="25" t="s">
        <v>19</v>
      </c>
      <c r="B118729" s="25" t="str">
        <f>INDEX(About!G:G,MATCH(A118729,About!F:F,0))</f>
        <v>CA</v>
      </c>
      <c r="C118729" s="25" t="e">
        <v>#N/A</v>
      </c>
      <c r="D118729" s="25" t="e">
        <f t="shared" si="1855"/>
        <v>#N/A</v>
      </c>
      <c r="E118729" s="25" t="s">
        <v>583</v>
      </c>
      <c r="F118729" s="11" t="s">
        <v>229</v>
      </c>
      <c r="G118729" s="12" t="s">
        <v>176</v>
      </c>
      <c r="H118729" s="13">
        <v>0</v>
      </c>
    </row>
    <row r="118730" spans="1:8" x14ac:dyDescent="0.2">
      <c r="A118730" s="25">
        <v>0</v>
      </c>
      <c r="B118730" s="25" t="e">
        <f>INDEX(About!G:G,MATCH(A118730,About!F:F,0))</f>
        <v>#N/A</v>
      </c>
      <c r="C118730" s="25" t="e">
        <v>#N/A</v>
      </c>
      <c r="D118730" s="25" t="e">
        <f t="shared" si="1855"/>
        <v>#N/A</v>
      </c>
      <c r="E118730" s="25" t="s">
        <v>583</v>
      </c>
      <c r="F118730" s="11" t="s">
        <v>229</v>
      </c>
      <c r="G118730" s="12" t="s">
        <v>178</v>
      </c>
      <c r="H118730" s="13">
        <v>0</v>
      </c>
    </row>
    <row r="118731" spans="1:8" x14ac:dyDescent="0.2">
      <c r="A118731" s="25">
        <v>0</v>
      </c>
      <c r="B118731" s="25" t="e">
        <f>INDEX(About!G:G,MATCH(A118731,About!F:F,0))</f>
        <v>#N/A</v>
      </c>
      <c r="C118731" s="25" t="e">
        <v>#N/A</v>
      </c>
      <c r="D118731" s="25" t="e">
        <f t="shared" si="1855"/>
        <v>#N/A</v>
      </c>
      <c r="E118731" s="25" t="s">
        <v>583</v>
      </c>
      <c r="F118731" s="11" t="s">
        <v>229</v>
      </c>
      <c r="G118731" s="12" t="s">
        <v>179</v>
      </c>
      <c r="H118731" s="13">
        <v>0</v>
      </c>
    </row>
    <row r="118732" spans="1:8" x14ac:dyDescent="0.2">
      <c r="A118732" s="25" t="s">
        <v>137</v>
      </c>
      <c r="B118732" s="25" t="str">
        <f>INDEX(About!G:G,MATCH(A118732,About!F:F,0))</f>
        <v>TX</v>
      </c>
      <c r="C118732" s="25" t="e">
        <v>#N/A</v>
      </c>
      <c r="D118732" s="25" t="e">
        <f t="shared" si="1855"/>
        <v>#N/A</v>
      </c>
      <c r="E118732" s="25" t="s">
        <v>583</v>
      </c>
      <c r="F118732" s="11" t="s">
        <v>229</v>
      </c>
      <c r="G118732" s="12" t="s">
        <v>180</v>
      </c>
      <c r="H118732" s="13">
        <v>0</v>
      </c>
    </row>
    <row r="118733" spans="1:8" x14ac:dyDescent="0.2">
      <c r="A118733" s="25" t="s">
        <v>70</v>
      </c>
      <c r="B118733" s="25" t="str">
        <f>INDEX(About!G:G,MATCH(A118733,About!F:F,0))</f>
        <v>LA</v>
      </c>
      <c r="C118733" s="25" t="e">
        <v>#N/A</v>
      </c>
      <c r="D118733" s="25" t="e">
        <f t="shared" si="1855"/>
        <v>#N/A</v>
      </c>
      <c r="E118733" s="25" t="s">
        <v>583</v>
      </c>
      <c r="F118733" s="11" t="s">
        <v>229</v>
      </c>
      <c r="G118733" s="12" t="s">
        <v>181</v>
      </c>
      <c r="H118733" s="13">
        <v>0</v>
      </c>
    </row>
    <row r="118734" spans="1:8" x14ac:dyDescent="0.2">
      <c r="A118734" s="25" t="s">
        <v>80</v>
      </c>
      <c r="B118734" s="25" t="str">
        <f>INDEX(About!G:G,MATCH(A118734,About!F:F,0))</f>
        <v>MS</v>
      </c>
      <c r="C118734" s="25" t="e">
        <v>#N/A</v>
      </c>
      <c r="D118734" s="25" t="e">
        <f t="shared" si="1855"/>
        <v>#N/A</v>
      </c>
      <c r="E118734" s="25" t="s">
        <v>583</v>
      </c>
      <c r="F118734" s="11" t="s">
        <v>229</v>
      </c>
      <c r="G118734" s="12" t="s">
        <v>182</v>
      </c>
      <c r="H118734" s="13">
        <v>0</v>
      </c>
    </row>
    <row r="118735" spans="1:8" x14ac:dyDescent="0.2">
      <c r="A118735" s="25" t="s">
        <v>8</v>
      </c>
      <c r="B118735" s="25" t="str">
        <f>INDEX(About!G:G,MATCH(A118735,About!F:F,0))</f>
        <v>AL</v>
      </c>
      <c r="C118735" s="25" t="e">
        <v>#N/A</v>
      </c>
      <c r="D118735" s="25" t="e">
        <f t="shared" si="1855"/>
        <v>#N/A</v>
      </c>
      <c r="E118735" s="25" t="s">
        <v>583</v>
      </c>
      <c r="F118735" s="11" t="s">
        <v>229</v>
      </c>
      <c r="G118735" s="12" t="s">
        <v>183</v>
      </c>
      <c r="H118735" s="13">
        <v>0</v>
      </c>
    </row>
    <row r="118736" spans="1:8" x14ac:dyDescent="0.2">
      <c r="A118736" s="25" t="s">
        <v>40</v>
      </c>
      <c r="B118736" s="25" t="str">
        <f>INDEX(About!G:G,MATCH(A118736,About!F:F,0))</f>
        <v>FL</v>
      </c>
      <c r="C118736" s="25" t="e">
        <v>#N/A</v>
      </c>
      <c r="D118736" s="25" t="e">
        <f t="shared" si="1855"/>
        <v>#N/A</v>
      </c>
      <c r="E118736" s="25" t="s">
        <v>583</v>
      </c>
      <c r="F118736" s="11" t="s">
        <v>229</v>
      </c>
      <c r="G118736" s="12" t="s">
        <v>184</v>
      </c>
      <c r="H118736" s="13">
        <v>0</v>
      </c>
    </row>
    <row r="118737" spans="1:8" x14ac:dyDescent="0.2">
      <c r="A118737" s="25" t="s">
        <v>40</v>
      </c>
      <c r="B118737" s="25" t="str">
        <f>INDEX(About!G:G,MATCH(A118737,About!F:F,0))</f>
        <v>FL</v>
      </c>
      <c r="C118737" s="25" t="e">
        <v>#N/A</v>
      </c>
      <c r="D118737" s="25" t="e">
        <f t="shared" si="1855"/>
        <v>#N/A</v>
      </c>
      <c r="E118737" s="25" t="s">
        <v>583</v>
      </c>
      <c r="F118737" s="11" t="s">
        <v>229</v>
      </c>
      <c r="G118737" s="12" t="s">
        <v>185</v>
      </c>
      <c r="H118737" s="13">
        <v>0</v>
      </c>
    </row>
    <row r="118738" spans="1:8" x14ac:dyDescent="0.2">
      <c r="A118738" s="25">
        <v>0</v>
      </c>
      <c r="B118738" s="25" t="e">
        <f>INDEX(About!G:G,MATCH(A118738,About!F:F,0))</f>
        <v>#N/A</v>
      </c>
      <c r="C118738" s="25" t="e">
        <v>#N/A</v>
      </c>
      <c r="D118738" s="25" t="e">
        <f t="shared" si="1855"/>
        <v>#N/A</v>
      </c>
      <c r="E118738" s="25" t="s">
        <v>583</v>
      </c>
      <c r="F118738" s="11" t="s">
        <v>229</v>
      </c>
      <c r="G118738" s="12" t="s">
        <v>186</v>
      </c>
      <c r="H118738" s="13">
        <v>0</v>
      </c>
    </row>
    <row r="118739" spans="1:8" x14ac:dyDescent="0.2">
      <c r="A118739" s="25">
        <v>0</v>
      </c>
      <c r="B118739" s="25" t="e">
        <f>INDEX(About!G:G,MATCH(A118739,About!F:F,0))</f>
        <v>#N/A</v>
      </c>
      <c r="C118739" s="25" t="e">
        <v>#N/A</v>
      </c>
      <c r="D118739" s="25" t="e">
        <f t="shared" si="1855"/>
        <v>#N/A</v>
      </c>
      <c r="E118739" s="25" t="s">
        <v>583</v>
      </c>
      <c r="F118739" s="11" t="s">
        <v>229</v>
      </c>
      <c r="G118739" s="12" t="s">
        <v>187</v>
      </c>
      <c r="H118739" s="13">
        <v>0</v>
      </c>
    </row>
    <row r="118740" spans="1:8" x14ac:dyDescent="0.2">
      <c r="A118740" s="25">
        <v>0</v>
      </c>
      <c r="B118740" s="25" t="e">
        <f>INDEX(About!G:G,MATCH(A118740,About!F:F,0))</f>
        <v>#N/A</v>
      </c>
      <c r="C118740" s="25" t="e">
        <v>#N/A</v>
      </c>
      <c r="D118740" s="25" t="e">
        <f t="shared" si="1855"/>
        <v>#N/A</v>
      </c>
      <c r="E118740" s="25" t="s">
        <v>583</v>
      </c>
      <c r="F118740" s="11" t="s">
        <v>229</v>
      </c>
      <c r="G118740" s="12" t="s">
        <v>188</v>
      </c>
      <c r="H118740" s="13">
        <v>0</v>
      </c>
    </row>
    <row r="118741" spans="1:8" x14ac:dyDescent="0.2">
      <c r="A118741" s="25">
        <v>0</v>
      </c>
      <c r="B118741" s="25" t="e">
        <f>INDEX(About!G:G,MATCH(A118741,About!F:F,0))</f>
        <v>#N/A</v>
      </c>
      <c r="C118741" s="25" t="e">
        <v>#N/A</v>
      </c>
      <c r="D118741" s="25" t="e">
        <f t="shared" si="1855"/>
        <v>#N/A</v>
      </c>
      <c r="E118741" s="25" t="s">
        <v>583</v>
      </c>
      <c r="F118741" s="11" t="s">
        <v>229</v>
      </c>
      <c r="G118741" s="12" t="s">
        <v>189</v>
      </c>
      <c r="H118741" s="13">
        <v>0</v>
      </c>
    </row>
    <row r="118742" spans="1:8" x14ac:dyDescent="0.2">
      <c r="A118742" s="25">
        <v>0</v>
      </c>
      <c r="B118742" s="25" t="e">
        <f>INDEX(About!G:G,MATCH(A118742,About!F:F,0))</f>
        <v>#N/A</v>
      </c>
      <c r="C118742" s="25" t="e">
        <v>#N/A</v>
      </c>
      <c r="D118742" s="25" t="e">
        <f t="shared" si="1855"/>
        <v>#N/A</v>
      </c>
      <c r="E118742" s="25" t="s">
        <v>583</v>
      </c>
      <c r="F118742" s="11" t="s">
        <v>229</v>
      </c>
      <c r="G118742" s="12" t="s">
        <v>190</v>
      </c>
      <c r="H118742" s="13">
        <v>0</v>
      </c>
    </row>
    <row r="118743" spans="1:8" x14ac:dyDescent="0.2">
      <c r="A118743" s="25">
        <v>0</v>
      </c>
      <c r="B118743" s="25" t="e">
        <f>INDEX(About!G:G,MATCH(A118743,About!F:F,0))</f>
        <v>#N/A</v>
      </c>
      <c r="C118743" s="25" t="e">
        <v>#N/A</v>
      </c>
      <c r="D118743" s="25" t="e">
        <f t="shared" si="1855"/>
        <v>#N/A</v>
      </c>
      <c r="E118743" s="25" t="s">
        <v>583</v>
      </c>
      <c r="F118743" s="11" t="s">
        <v>229</v>
      </c>
      <c r="G118743" s="12" t="s">
        <v>191</v>
      </c>
      <c r="H118743" s="13">
        <v>0</v>
      </c>
    </row>
    <row r="118744" spans="1:8" x14ac:dyDescent="0.2">
      <c r="A118744" s="25" t="s">
        <v>156</v>
      </c>
      <c r="B118744" s="25" t="str">
        <f>INDEX(About!G:G,MATCH(A118744,About!F:F,0))</f>
        <v>VA</v>
      </c>
      <c r="C118744" s="25" t="e">
        <v>#N/A</v>
      </c>
      <c r="D118744" s="25" t="e">
        <f t="shared" si="1855"/>
        <v>#N/A</v>
      </c>
      <c r="E118744" s="25" t="s">
        <v>583</v>
      </c>
      <c r="F118744" s="11" t="s">
        <v>229</v>
      </c>
      <c r="G118744" s="12" t="s">
        <v>192</v>
      </c>
      <c r="H118744" s="13">
        <v>84.120560619803399</v>
      </c>
    </row>
    <row r="118745" spans="1:8" x14ac:dyDescent="0.2">
      <c r="A118745" s="25" t="s">
        <v>655</v>
      </c>
      <c r="B118745" s="25" t="str">
        <f>INDEX(About!G:G,MATCH(A118745,About!F:F,0))</f>
        <v>NC</v>
      </c>
      <c r="C118745" s="25" t="e">
        <v>#N/A</v>
      </c>
      <c r="D118745" s="25" t="e">
        <f t="shared" si="1855"/>
        <v>#N/A</v>
      </c>
      <c r="E118745" s="25" t="s">
        <v>583</v>
      </c>
      <c r="F118745" s="11" t="s">
        <v>229</v>
      </c>
      <c r="G118745" s="12" t="s">
        <v>193</v>
      </c>
      <c r="H118745" s="13">
        <v>89.098619169983749</v>
      </c>
    </row>
    <row r="118746" spans="1:8" x14ac:dyDescent="0.2">
      <c r="A118746" s="25" t="s">
        <v>665</v>
      </c>
      <c r="B118746" s="25" t="str">
        <f>INDEX(About!G:G,MATCH(A118746,About!F:F,0))</f>
        <v>SC</v>
      </c>
      <c r="C118746" s="25" t="e">
        <v>#N/A</v>
      </c>
      <c r="D118746" s="25" t="e">
        <f t="shared" si="1855"/>
        <v>#N/A</v>
      </c>
      <c r="E118746" s="25" t="s">
        <v>583</v>
      </c>
      <c r="F118746" s="11" t="s">
        <v>229</v>
      </c>
      <c r="G118746" s="12" t="s">
        <v>194</v>
      </c>
      <c r="H118746" s="13">
        <v>98.309190686444069</v>
      </c>
    </row>
    <row r="118747" spans="1:8" x14ac:dyDescent="0.2">
      <c r="A118747" s="25" t="s">
        <v>44</v>
      </c>
      <c r="B118747" s="25" t="str">
        <f>INDEX(About!G:G,MATCH(A118747,About!F:F,0))</f>
        <v>GA</v>
      </c>
      <c r="C118747" s="25" t="e">
        <v>#N/A</v>
      </c>
      <c r="D118747" s="25" t="e">
        <f t="shared" si="1855"/>
        <v>#N/A</v>
      </c>
      <c r="E118747" s="25" t="s">
        <v>583</v>
      </c>
      <c r="F118747" s="11" t="s">
        <v>229</v>
      </c>
      <c r="G118747" s="12" t="s">
        <v>195</v>
      </c>
      <c r="H118747" s="13">
        <v>107.24666776414071</v>
      </c>
    </row>
    <row r="118748" spans="1:8" x14ac:dyDescent="0.2">
      <c r="A118748" s="25">
        <v>0</v>
      </c>
      <c r="B118748" s="25" t="e">
        <f>INDEX(About!G:G,MATCH(A118748,About!F:F,0))</f>
        <v>#N/A</v>
      </c>
      <c r="C118748" s="25" t="e">
        <v>#N/A</v>
      </c>
      <c r="D118748" s="25" t="e">
        <f t="shared" si="1855"/>
        <v>#N/A</v>
      </c>
      <c r="E118748" s="25" t="s">
        <v>583</v>
      </c>
      <c r="F118748" s="11" t="s">
        <v>229</v>
      </c>
      <c r="G118748" s="12" t="s">
        <v>196</v>
      </c>
      <c r="H118748" s="13">
        <v>89.387679501010425</v>
      </c>
    </row>
    <row r="118749" spans="1:8" x14ac:dyDescent="0.2">
      <c r="A118749" s="25">
        <v>0</v>
      </c>
      <c r="B118749" s="25" t="e">
        <f>INDEX(About!G:G,MATCH(A118749,About!F:F,0))</f>
        <v>#N/A</v>
      </c>
      <c r="C118749" s="25" t="e">
        <v>#N/A</v>
      </c>
      <c r="D118749" s="25" t="e">
        <f t="shared" si="1855"/>
        <v>#N/A</v>
      </c>
      <c r="E118749" s="25" t="s">
        <v>583</v>
      </c>
      <c r="F118749" s="11" t="s">
        <v>229</v>
      </c>
      <c r="G118749" s="12" t="s">
        <v>197</v>
      </c>
      <c r="H118749" s="13">
        <v>90.455747438590478</v>
      </c>
    </row>
    <row r="118750" spans="1:8" ht="13.5" thickBot="1" x14ac:dyDescent="0.25">
      <c r="A118750" s="25">
        <v>0</v>
      </c>
      <c r="B118750" s="25" t="e">
        <f>INDEX(About!G:G,MATCH(A118750,About!F:F,0))</f>
        <v>#N/A</v>
      </c>
      <c r="C118750" s="25" t="e">
        <v>#N/A</v>
      </c>
      <c r="D118750" s="25" t="e">
        <f t="shared" si="1855"/>
        <v>#N/A</v>
      </c>
      <c r="E118750" s="25" t="s">
        <v>583</v>
      </c>
      <c r="F118750" s="14" t="s">
        <v>229</v>
      </c>
      <c r="G118750" s="15" t="s">
        <v>198</v>
      </c>
      <c r="H118750" s="16">
        <v>109.79364336240798</v>
      </c>
    </row>
    <row r="118751" spans="1:8" x14ac:dyDescent="0.2">
      <c r="A118751" s="25" t="s">
        <v>8</v>
      </c>
      <c r="B118751" s="25" t="str">
        <f>INDEX(About!G:G,MATCH(A118751,About!F:F,0))</f>
        <v>AL</v>
      </c>
      <c r="C118751" s="25" t="e">
        <v>#N/A</v>
      </c>
      <c r="D118751" s="25" t="e">
        <f t="shared" si="1855"/>
        <v>#N/A</v>
      </c>
      <c r="E118751" s="25" t="s">
        <v>584</v>
      </c>
      <c r="F118751" s="17" t="s">
        <v>584</v>
      </c>
      <c r="G118751" s="18" t="s">
        <v>9</v>
      </c>
      <c r="H118751" s="19">
        <v>94.60377716087396</v>
      </c>
    </row>
    <row r="118752" spans="1:8" x14ac:dyDescent="0.2">
      <c r="A118752" s="25" t="s">
        <v>8</v>
      </c>
      <c r="B118752" s="25" t="str">
        <f>INDEX(About!G:G,MATCH(A118752,About!F:F,0))</f>
        <v>AL</v>
      </c>
      <c r="C118752" s="25" t="e">
        <v>#N/A</v>
      </c>
      <c r="D118752" s="25" t="e">
        <f t="shared" si="1855"/>
        <v>#N/A</v>
      </c>
      <c r="E118752" s="25" t="s">
        <v>584</v>
      </c>
      <c r="F118752" s="11" t="s">
        <v>229</v>
      </c>
      <c r="G118752" s="12" t="s">
        <v>10</v>
      </c>
      <c r="H118752" s="13">
        <v>110.33677617401938</v>
      </c>
    </row>
    <row r="118753" spans="1:8" x14ac:dyDescent="0.2">
      <c r="A118753" s="25" t="s">
        <v>8</v>
      </c>
      <c r="B118753" s="25" t="str">
        <f>INDEX(About!G:G,MATCH(A118753,About!F:F,0))</f>
        <v>AL</v>
      </c>
      <c r="C118753" s="25" t="e">
        <v>#N/A</v>
      </c>
      <c r="D118753" s="25" t="e">
        <f t="shared" si="1855"/>
        <v>#N/A</v>
      </c>
      <c r="E118753" s="25" t="s">
        <v>584</v>
      </c>
      <c r="F118753" s="11" t="s">
        <v>229</v>
      </c>
      <c r="G118753" s="12" t="s">
        <v>11</v>
      </c>
      <c r="H118753" s="13">
        <v>104.57932636271379</v>
      </c>
    </row>
    <row r="118754" spans="1:8" x14ac:dyDescent="0.2">
      <c r="A118754" s="25" t="s">
        <v>12</v>
      </c>
      <c r="B118754" s="25" t="str">
        <f>INDEX(About!G:G,MATCH(A118754,About!F:F,0))</f>
        <v>AZ</v>
      </c>
      <c r="C118754" s="25" t="e">
        <v>#N/A</v>
      </c>
      <c r="D118754" s="25" t="e">
        <f t="shared" si="1855"/>
        <v>#N/A</v>
      </c>
      <c r="E118754" s="25" t="s">
        <v>584</v>
      </c>
      <c r="F118754" s="11" t="s">
        <v>229</v>
      </c>
      <c r="G118754" s="12" t="s">
        <v>13</v>
      </c>
      <c r="H118754" s="13">
        <v>0</v>
      </c>
    </row>
    <row r="118755" spans="1:8" x14ac:dyDescent="0.2">
      <c r="A118755" s="25" t="s">
        <v>14</v>
      </c>
      <c r="B118755" s="25" t="str">
        <f>INDEX(About!G:G,MATCH(A118755,About!F:F,0))</f>
        <v>AR</v>
      </c>
      <c r="C118755" s="25" t="e">
        <v>#N/A</v>
      </c>
      <c r="D118755" s="25" t="e">
        <f t="shared" si="1855"/>
        <v>#N/A</v>
      </c>
      <c r="E118755" s="25" t="s">
        <v>584</v>
      </c>
      <c r="F118755" s="11" t="s">
        <v>229</v>
      </c>
      <c r="G118755" s="12" t="s">
        <v>15</v>
      </c>
      <c r="H118755" s="13">
        <v>0</v>
      </c>
    </row>
    <row r="118756" spans="1:8" x14ac:dyDescent="0.2">
      <c r="A118756" s="25" t="s">
        <v>14</v>
      </c>
      <c r="B118756" s="25" t="str">
        <f>INDEX(About!G:G,MATCH(A118756,About!F:F,0))</f>
        <v>AR</v>
      </c>
      <c r="C118756" s="25" t="e">
        <v>#N/A</v>
      </c>
      <c r="D118756" s="25" t="e">
        <f t="shared" si="1855"/>
        <v>#N/A</v>
      </c>
      <c r="E118756" s="25" t="s">
        <v>584</v>
      </c>
      <c r="F118756" s="11" t="s">
        <v>229</v>
      </c>
      <c r="G118756" s="12" t="s">
        <v>16</v>
      </c>
      <c r="H118756" s="13">
        <v>110.93656582584954</v>
      </c>
    </row>
    <row r="118757" spans="1:8" x14ac:dyDescent="0.2">
      <c r="A118757" s="25" t="s">
        <v>14</v>
      </c>
      <c r="B118757" s="25" t="str">
        <f>INDEX(About!G:G,MATCH(A118757,About!F:F,0))</f>
        <v>AR</v>
      </c>
      <c r="C118757" s="25" t="e">
        <v>#N/A</v>
      </c>
      <c r="D118757" s="25" t="e">
        <f t="shared" si="1855"/>
        <v>#N/A</v>
      </c>
      <c r="E118757" s="25" t="s">
        <v>584</v>
      </c>
      <c r="F118757" s="11" t="s">
        <v>229</v>
      </c>
      <c r="G118757" s="12" t="s">
        <v>17</v>
      </c>
      <c r="H118757" s="13">
        <v>111.1538225424307</v>
      </c>
    </row>
    <row r="118758" spans="1:8" x14ac:dyDescent="0.2">
      <c r="A118758" s="25" t="s">
        <v>14</v>
      </c>
      <c r="B118758" s="25" t="str">
        <f>INDEX(About!G:G,MATCH(A118758,About!F:F,0))</f>
        <v>AR</v>
      </c>
      <c r="C118758" s="25" t="e">
        <v>#N/A</v>
      </c>
      <c r="D118758" s="25" t="e">
        <f t="shared" si="1855"/>
        <v>#N/A</v>
      </c>
      <c r="E118758" s="25" t="s">
        <v>584</v>
      </c>
      <c r="F118758" s="11" t="s">
        <v>229</v>
      </c>
      <c r="G118758" s="12" t="s">
        <v>18</v>
      </c>
      <c r="H118758" s="13">
        <v>101.81319980866758</v>
      </c>
    </row>
    <row r="118759" spans="1:8" x14ac:dyDescent="0.2">
      <c r="A118759" s="25" t="s">
        <v>19</v>
      </c>
      <c r="B118759" s="25" t="str">
        <f>INDEX(About!G:G,MATCH(A118759,About!F:F,0))</f>
        <v>CA</v>
      </c>
      <c r="C118759" s="25" t="e">
        <v>#N/A</v>
      </c>
      <c r="D118759" s="25" t="e">
        <f t="shared" si="1855"/>
        <v>#N/A</v>
      </c>
      <c r="E118759" s="25" t="s">
        <v>584</v>
      </c>
      <c r="F118759" s="11" t="s">
        <v>229</v>
      </c>
      <c r="G118759" s="12" t="s">
        <v>20</v>
      </c>
      <c r="H118759" s="13">
        <v>0</v>
      </c>
    </row>
    <row r="118760" spans="1:8" x14ac:dyDescent="0.2">
      <c r="A118760" s="25" t="s">
        <v>19</v>
      </c>
      <c r="B118760" s="25" t="str">
        <f>INDEX(About!G:G,MATCH(A118760,About!F:F,0))</f>
        <v>CA</v>
      </c>
      <c r="C118760" s="25" t="e">
        <v>#N/A</v>
      </c>
      <c r="D118760" s="25" t="e">
        <f t="shared" si="1855"/>
        <v>#N/A</v>
      </c>
      <c r="E118760" s="25" t="s">
        <v>584</v>
      </c>
      <c r="F118760" s="11" t="s">
        <v>229</v>
      </c>
      <c r="G118760" s="12" t="s">
        <v>21</v>
      </c>
      <c r="H118760" s="13">
        <v>0</v>
      </c>
    </row>
    <row r="118761" spans="1:8" x14ac:dyDescent="0.2">
      <c r="A118761" s="25" t="s">
        <v>19</v>
      </c>
      <c r="B118761" s="25" t="str">
        <f>INDEX(About!G:G,MATCH(A118761,About!F:F,0))</f>
        <v>CA</v>
      </c>
      <c r="C118761" s="25" t="e">
        <v>#N/A</v>
      </c>
      <c r="D118761" s="25" t="e">
        <f t="shared" si="1855"/>
        <v>#N/A</v>
      </c>
      <c r="E118761" s="25" t="s">
        <v>584</v>
      </c>
      <c r="F118761" s="11" t="s">
        <v>229</v>
      </c>
      <c r="G118761" s="12" t="s">
        <v>22</v>
      </c>
      <c r="H118761" s="13">
        <v>0</v>
      </c>
    </row>
    <row r="118762" spans="1:8" x14ac:dyDescent="0.2">
      <c r="A118762" s="25" t="s">
        <v>19</v>
      </c>
      <c r="B118762" s="25" t="str">
        <f>INDEX(About!G:G,MATCH(A118762,About!F:F,0))</f>
        <v>CA</v>
      </c>
      <c r="C118762" s="25" t="e">
        <v>#N/A</v>
      </c>
      <c r="D118762" s="25" t="e">
        <f t="shared" si="1855"/>
        <v>#N/A</v>
      </c>
      <c r="E118762" s="25" t="s">
        <v>584</v>
      </c>
      <c r="F118762" s="11" t="s">
        <v>229</v>
      </c>
      <c r="G118762" s="12" t="s">
        <v>23</v>
      </c>
      <c r="H118762" s="13">
        <v>0</v>
      </c>
    </row>
    <row r="118763" spans="1:8" x14ac:dyDescent="0.2">
      <c r="A118763" s="25" t="s">
        <v>19</v>
      </c>
      <c r="B118763" s="25" t="str">
        <f>INDEX(About!G:G,MATCH(A118763,About!F:F,0))</f>
        <v>CA</v>
      </c>
      <c r="C118763" s="25" t="e">
        <v>#N/A</v>
      </c>
      <c r="D118763" s="25" t="e">
        <f t="shared" si="1855"/>
        <v>#N/A</v>
      </c>
      <c r="E118763" s="25" t="s">
        <v>584</v>
      </c>
      <c r="F118763" s="11" t="s">
        <v>229</v>
      </c>
      <c r="G118763" s="12" t="s">
        <v>24</v>
      </c>
      <c r="H118763" s="13">
        <v>0</v>
      </c>
    </row>
    <row r="118764" spans="1:8" x14ac:dyDescent="0.2">
      <c r="A118764" s="25" t="s">
        <v>19</v>
      </c>
      <c r="B118764" s="25" t="str">
        <f>INDEX(About!G:G,MATCH(A118764,About!F:F,0))</f>
        <v>CA</v>
      </c>
      <c r="C118764" s="25" t="e">
        <v>#N/A</v>
      </c>
      <c r="D118764" s="25" t="e">
        <f t="shared" si="1855"/>
        <v>#N/A</v>
      </c>
      <c r="E118764" s="25" t="s">
        <v>584</v>
      </c>
      <c r="F118764" s="11" t="s">
        <v>229</v>
      </c>
      <c r="G118764" s="12" t="s">
        <v>25</v>
      </c>
      <c r="H118764" s="13">
        <v>0</v>
      </c>
    </row>
    <row r="118765" spans="1:8" x14ac:dyDescent="0.2">
      <c r="A118765" s="25" t="s">
        <v>19</v>
      </c>
      <c r="B118765" s="25" t="str">
        <f>INDEX(About!G:G,MATCH(A118765,About!F:F,0))</f>
        <v>CA</v>
      </c>
      <c r="C118765" s="25" t="e">
        <v>#N/A</v>
      </c>
      <c r="D118765" s="25" t="e">
        <f t="shared" si="1855"/>
        <v>#N/A</v>
      </c>
      <c r="E118765" s="25" t="s">
        <v>584</v>
      </c>
      <c r="F118765" s="11" t="s">
        <v>229</v>
      </c>
      <c r="G118765" s="12" t="s">
        <v>26</v>
      </c>
      <c r="H118765" s="13">
        <v>0</v>
      </c>
    </row>
    <row r="118766" spans="1:8" x14ac:dyDescent="0.2">
      <c r="A118766" s="25" t="s">
        <v>19</v>
      </c>
      <c r="B118766" s="25" t="str">
        <f>INDEX(About!G:G,MATCH(A118766,About!F:F,0))</f>
        <v>CA</v>
      </c>
      <c r="C118766" s="25" t="e">
        <v>#N/A</v>
      </c>
      <c r="D118766" s="25" t="e">
        <f t="shared" si="1855"/>
        <v>#N/A</v>
      </c>
      <c r="E118766" s="25" t="s">
        <v>584</v>
      </c>
      <c r="F118766" s="11" t="s">
        <v>229</v>
      </c>
      <c r="G118766" s="12" t="s">
        <v>27</v>
      </c>
      <c r="H118766" s="13">
        <v>0</v>
      </c>
    </row>
    <row r="118767" spans="1:8" x14ac:dyDescent="0.2">
      <c r="A118767" s="25" t="s">
        <v>19</v>
      </c>
      <c r="B118767" s="25" t="str">
        <f>INDEX(About!G:G,MATCH(A118767,About!F:F,0))</f>
        <v>CA</v>
      </c>
      <c r="C118767" s="25" t="e">
        <v>#N/A</v>
      </c>
      <c r="D118767" s="25" t="e">
        <f t="shared" si="1855"/>
        <v>#N/A</v>
      </c>
      <c r="E118767" s="25" t="s">
        <v>584</v>
      </c>
      <c r="F118767" s="11" t="s">
        <v>229</v>
      </c>
      <c r="G118767" s="12" t="s">
        <v>28</v>
      </c>
      <c r="H118767" s="13">
        <v>0</v>
      </c>
    </row>
    <row r="118768" spans="1:8" x14ac:dyDescent="0.2">
      <c r="A118768" s="25" t="s">
        <v>29</v>
      </c>
      <c r="B118768" s="25" t="str">
        <f>INDEX(About!G:G,MATCH(A118768,About!F:F,0))</f>
        <v>CO</v>
      </c>
      <c r="C118768" s="25" t="e">
        <v>#N/A</v>
      </c>
      <c r="D118768" s="25" t="e">
        <f t="shared" si="1855"/>
        <v>#N/A</v>
      </c>
      <c r="E118768" s="25" t="s">
        <v>584</v>
      </c>
      <c r="F118768" s="11" t="s">
        <v>229</v>
      </c>
      <c r="G118768" s="12" t="s">
        <v>30</v>
      </c>
      <c r="H118768" s="13">
        <v>0</v>
      </c>
    </row>
    <row r="118769" spans="1:8" x14ac:dyDescent="0.2">
      <c r="A118769" s="25" t="s">
        <v>29</v>
      </c>
      <c r="B118769" s="25" t="str">
        <f>INDEX(About!G:G,MATCH(A118769,About!F:F,0))</f>
        <v>CO</v>
      </c>
      <c r="C118769" s="25" t="e">
        <v>#N/A</v>
      </c>
      <c r="D118769" s="25" t="e">
        <f t="shared" si="1855"/>
        <v>#N/A</v>
      </c>
      <c r="E118769" s="25" t="s">
        <v>584</v>
      </c>
      <c r="F118769" s="11" t="s">
        <v>229</v>
      </c>
      <c r="G118769" s="12" t="s">
        <v>31</v>
      </c>
      <c r="H118769" s="13">
        <v>0</v>
      </c>
    </row>
    <row r="118770" spans="1:8" x14ac:dyDescent="0.2">
      <c r="A118770" s="25" t="s">
        <v>29</v>
      </c>
      <c r="B118770" s="25" t="str">
        <f>INDEX(About!G:G,MATCH(A118770,About!F:F,0))</f>
        <v>CO</v>
      </c>
      <c r="C118770" s="25" t="e">
        <v>#N/A</v>
      </c>
      <c r="D118770" s="25" t="e">
        <f t="shared" si="1855"/>
        <v>#N/A</v>
      </c>
      <c r="E118770" s="25" t="s">
        <v>584</v>
      </c>
      <c r="F118770" s="11" t="s">
        <v>229</v>
      </c>
      <c r="G118770" s="12" t="s">
        <v>32</v>
      </c>
      <c r="H118770" s="13">
        <v>0</v>
      </c>
    </row>
    <row r="118771" spans="1:8" x14ac:dyDescent="0.2">
      <c r="A118771" s="25" t="s">
        <v>29</v>
      </c>
      <c r="B118771" s="25" t="str">
        <f>INDEX(About!G:G,MATCH(A118771,About!F:F,0))</f>
        <v>CO</v>
      </c>
      <c r="C118771" s="25" t="e">
        <v>#N/A</v>
      </c>
      <c r="D118771" s="25" t="e">
        <f t="shared" si="1855"/>
        <v>#N/A</v>
      </c>
      <c r="E118771" s="25" t="s">
        <v>584</v>
      </c>
      <c r="F118771" s="11" t="s">
        <v>229</v>
      </c>
      <c r="G118771" s="12" t="s">
        <v>33</v>
      </c>
      <c r="H118771" s="13">
        <v>0</v>
      </c>
    </row>
    <row r="118772" spans="1:8" x14ac:dyDescent="0.2">
      <c r="A118772" s="25" t="s">
        <v>29</v>
      </c>
      <c r="B118772" s="25" t="str">
        <f>INDEX(About!G:G,MATCH(A118772,About!F:F,0))</f>
        <v>CO</v>
      </c>
      <c r="C118772" s="25" t="e">
        <v>#N/A</v>
      </c>
      <c r="D118772" s="25" t="e">
        <f t="shared" si="1855"/>
        <v>#N/A</v>
      </c>
      <c r="E118772" s="25" t="s">
        <v>584</v>
      </c>
      <c r="F118772" s="11" t="s">
        <v>229</v>
      </c>
      <c r="G118772" s="12" t="s">
        <v>34</v>
      </c>
      <c r="H118772" s="13">
        <v>0</v>
      </c>
    </row>
    <row r="118773" spans="1:8" x14ac:dyDescent="0.2">
      <c r="A118773" s="25" t="s">
        <v>29</v>
      </c>
      <c r="B118773" s="25" t="str">
        <f>INDEX(About!G:G,MATCH(A118773,About!F:F,0))</f>
        <v>CO</v>
      </c>
      <c r="C118773" s="25" t="e">
        <v>#N/A</v>
      </c>
      <c r="D118773" s="25" t="e">
        <f t="shared" si="1855"/>
        <v>#N/A</v>
      </c>
      <c r="E118773" s="25" t="s">
        <v>584</v>
      </c>
      <c r="F118773" s="11" t="s">
        <v>229</v>
      </c>
      <c r="G118773" s="12" t="s">
        <v>35</v>
      </c>
      <c r="H118773" s="13">
        <v>0</v>
      </c>
    </row>
    <row r="118774" spans="1:8" x14ac:dyDescent="0.2">
      <c r="A118774" s="25" t="s">
        <v>29</v>
      </c>
      <c r="B118774" s="25" t="str">
        <f>INDEX(About!G:G,MATCH(A118774,About!F:F,0))</f>
        <v>CO</v>
      </c>
      <c r="C118774" s="25" t="e">
        <v>#N/A</v>
      </c>
      <c r="D118774" s="25" t="e">
        <f t="shared" si="1855"/>
        <v>#N/A</v>
      </c>
      <c r="E118774" s="25" t="s">
        <v>584</v>
      </c>
      <c r="F118774" s="11" t="s">
        <v>229</v>
      </c>
      <c r="G118774" s="12" t="s">
        <v>36</v>
      </c>
      <c r="H118774" s="13">
        <v>0</v>
      </c>
    </row>
    <row r="118775" spans="1:8" x14ac:dyDescent="0.2">
      <c r="A118775" s="25" t="s">
        <v>29</v>
      </c>
      <c r="B118775" s="25" t="str">
        <f>INDEX(About!G:G,MATCH(A118775,About!F:F,0))</f>
        <v>CO</v>
      </c>
      <c r="C118775" s="25" t="e">
        <v>#N/A</v>
      </c>
      <c r="D118775" s="25" t="e">
        <f t="shared" si="1855"/>
        <v>#N/A</v>
      </c>
      <c r="E118775" s="25" t="s">
        <v>584</v>
      </c>
      <c r="F118775" s="11" t="s">
        <v>229</v>
      </c>
      <c r="G118775" s="12" t="s">
        <v>37</v>
      </c>
      <c r="H118775" s="13">
        <v>0</v>
      </c>
    </row>
    <row r="118776" spans="1:8" x14ac:dyDescent="0.2">
      <c r="A118776" s="25" t="s">
        <v>29</v>
      </c>
      <c r="B118776" s="25" t="str">
        <f>INDEX(About!G:G,MATCH(A118776,About!F:F,0))</f>
        <v>CO</v>
      </c>
      <c r="C118776" s="25" t="e">
        <v>#N/A</v>
      </c>
      <c r="D118776" s="25" t="e">
        <f t="shared" si="1855"/>
        <v>#N/A</v>
      </c>
      <c r="E118776" s="25" t="s">
        <v>584</v>
      </c>
      <c r="F118776" s="11" t="s">
        <v>229</v>
      </c>
      <c r="G118776" s="12" t="s">
        <v>38</v>
      </c>
      <c r="H118776" s="13">
        <v>0</v>
      </c>
    </row>
    <row r="118777" spans="1:8" x14ac:dyDescent="0.2">
      <c r="A118777" s="25" t="s">
        <v>29</v>
      </c>
      <c r="B118777" s="25" t="str">
        <f>INDEX(About!G:G,MATCH(A118777,About!F:F,0))</f>
        <v>CO</v>
      </c>
      <c r="C118777" s="25" t="e">
        <v>#N/A</v>
      </c>
      <c r="D118777" s="25" t="e">
        <f t="shared" si="1855"/>
        <v>#N/A</v>
      </c>
      <c r="E118777" s="25" t="s">
        <v>584</v>
      </c>
      <c r="F118777" s="11" t="s">
        <v>229</v>
      </c>
      <c r="G118777" s="12" t="s">
        <v>39</v>
      </c>
      <c r="H118777" s="13">
        <v>0</v>
      </c>
    </row>
    <row r="118778" spans="1:8" x14ac:dyDescent="0.2">
      <c r="A118778" s="25" t="s">
        <v>40</v>
      </c>
      <c r="B118778" s="25" t="str">
        <f>INDEX(About!G:G,MATCH(A118778,About!F:F,0))</f>
        <v>FL</v>
      </c>
      <c r="C118778" s="25" t="e">
        <v>#N/A</v>
      </c>
      <c r="D118778" s="25" t="e">
        <f t="shared" si="1855"/>
        <v>#N/A</v>
      </c>
      <c r="E118778" s="25" t="s">
        <v>584</v>
      </c>
      <c r="F118778" s="11" t="s">
        <v>229</v>
      </c>
      <c r="G118778" s="12" t="s">
        <v>41</v>
      </c>
      <c r="H118778" s="13">
        <v>0</v>
      </c>
    </row>
    <row r="118779" spans="1:8" x14ac:dyDescent="0.2">
      <c r="A118779" s="25" t="s">
        <v>40</v>
      </c>
      <c r="B118779" s="25" t="str">
        <f>INDEX(About!G:G,MATCH(A118779,About!F:F,0))</f>
        <v>FL</v>
      </c>
      <c r="C118779" s="25" t="e">
        <v>#N/A</v>
      </c>
      <c r="D118779" s="25" t="e">
        <f t="shared" si="1855"/>
        <v>#N/A</v>
      </c>
      <c r="E118779" s="25" t="s">
        <v>584</v>
      </c>
      <c r="F118779" s="11" t="s">
        <v>229</v>
      </c>
      <c r="G118779" s="12" t="s">
        <v>42</v>
      </c>
      <c r="H118779" s="13">
        <v>0</v>
      </c>
    </row>
    <row r="118780" spans="1:8" x14ac:dyDescent="0.2">
      <c r="A118780" s="25" t="s">
        <v>40</v>
      </c>
      <c r="B118780" s="25" t="str">
        <f>INDEX(About!G:G,MATCH(A118780,About!F:F,0))</f>
        <v>FL</v>
      </c>
      <c r="C118780" s="25" t="e">
        <v>#N/A</v>
      </c>
      <c r="D118780" s="25" t="e">
        <f t="shared" si="1855"/>
        <v>#N/A</v>
      </c>
      <c r="E118780" s="25" t="s">
        <v>584</v>
      </c>
      <c r="F118780" s="11" t="s">
        <v>229</v>
      </c>
      <c r="G118780" s="12" t="s">
        <v>43</v>
      </c>
      <c r="H118780" s="13">
        <v>110.55900908092084</v>
      </c>
    </row>
    <row r="118781" spans="1:8" x14ac:dyDescent="0.2">
      <c r="A118781" s="25" t="s">
        <v>40</v>
      </c>
      <c r="B118781" s="25" t="str">
        <f>INDEX(About!G:G,MATCH(A118781,About!F:F,0))</f>
        <v>FL</v>
      </c>
      <c r="C118781" s="25" t="e">
        <v>#N/A</v>
      </c>
      <c r="D118781" s="25" t="e">
        <f t="shared" si="1855"/>
        <v>#N/A</v>
      </c>
      <c r="E118781" s="25" t="s">
        <v>584</v>
      </c>
      <c r="F118781" s="11" t="s">
        <v>229</v>
      </c>
      <c r="G118781" s="12" t="s">
        <v>45</v>
      </c>
      <c r="H118781" s="13">
        <v>102.99710977359997</v>
      </c>
    </row>
    <row r="118782" spans="1:8" x14ac:dyDescent="0.2">
      <c r="A118782" s="25" t="s">
        <v>44</v>
      </c>
      <c r="B118782" s="25" t="str">
        <f>INDEX(About!G:G,MATCH(A118782,About!F:F,0))</f>
        <v>GA</v>
      </c>
      <c r="C118782" s="25" t="e">
        <v>#N/A</v>
      </c>
      <c r="D118782" s="25" t="e">
        <f t="shared" si="1855"/>
        <v>#N/A</v>
      </c>
      <c r="E118782" s="25" t="s">
        <v>584</v>
      </c>
      <c r="F118782" s="11" t="s">
        <v>229</v>
      </c>
      <c r="G118782" s="12" t="s">
        <v>46</v>
      </c>
      <c r="H118782" s="13">
        <v>93.482138471606163</v>
      </c>
    </row>
    <row r="118783" spans="1:8" x14ac:dyDescent="0.2">
      <c r="A118783" s="25" t="s">
        <v>47</v>
      </c>
      <c r="B118783" s="25" t="str">
        <f>INDEX(About!G:G,MATCH(A118783,About!F:F,0))</f>
        <v>ID</v>
      </c>
      <c r="C118783" s="25" t="e">
        <v>#N/A</v>
      </c>
      <c r="D118783" s="25" t="e">
        <f t="shared" si="1855"/>
        <v>#N/A</v>
      </c>
      <c r="E118783" s="25" t="s">
        <v>584</v>
      </c>
      <c r="F118783" s="11" t="s">
        <v>229</v>
      </c>
      <c r="G118783" s="12" t="s">
        <v>48</v>
      </c>
      <c r="H118783" s="13">
        <v>0</v>
      </c>
    </row>
    <row r="118784" spans="1:8" x14ac:dyDescent="0.2">
      <c r="A118784" s="25" t="s">
        <v>49</v>
      </c>
      <c r="B118784" s="25" t="str">
        <f>INDEX(About!G:G,MATCH(A118784,About!F:F,0))</f>
        <v>IL</v>
      </c>
      <c r="C118784" s="25" t="e">
        <v>#N/A</v>
      </c>
      <c r="D118784" s="25" t="e">
        <f t="shared" si="1855"/>
        <v>#N/A</v>
      </c>
      <c r="E118784" s="25" t="s">
        <v>584</v>
      </c>
      <c r="F118784" s="11" t="s">
        <v>229</v>
      </c>
      <c r="G118784" s="12" t="s">
        <v>50</v>
      </c>
      <c r="H118784" s="13">
        <v>64.377773425680616</v>
      </c>
    </row>
    <row r="118785" spans="1:8" x14ac:dyDescent="0.2">
      <c r="A118785" s="25" t="s">
        <v>49</v>
      </c>
      <c r="B118785" s="25" t="str">
        <f>INDEX(About!G:G,MATCH(A118785,About!F:F,0))</f>
        <v>IL</v>
      </c>
      <c r="C118785" s="25" t="e">
        <v>#N/A</v>
      </c>
      <c r="D118785" s="25" t="e">
        <f t="shared" si="1855"/>
        <v>#N/A</v>
      </c>
      <c r="E118785" s="25" t="s">
        <v>584</v>
      </c>
      <c r="F118785" s="11" t="s">
        <v>229</v>
      </c>
      <c r="G118785" s="12" t="s">
        <v>51</v>
      </c>
      <c r="H118785" s="13">
        <v>55.05630326889478</v>
      </c>
    </row>
    <row r="118786" spans="1:8" x14ac:dyDescent="0.2">
      <c r="A118786" s="25" t="s">
        <v>52</v>
      </c>
      <c r="B118786" s="25" t="str">
        <f>INDEX(About!G:G,MATCH(A118786,About!F:F,0))</f>
        <v>IN</v>
      </c>
      <c r="C118786" s="25" t="e">
        <v>#N/A</v>
      </c>
      <c r="D118786" s="25" t="e">
        <f t="shared" si="1855"/>
        <v>#N/A</v>
      </c>
      <c r="E118786" s="25" t="s">
        <v>584</v>
      </c>
      <c r="F118786" s="11" t="s">
        <v>229</v>
      </c>
      <c r="G118786" s="12" t="s">
        <v>53</v>
      </c>
      <c r="H118786" s="13">
        <v>37.824721216314998</v>
      </c>
    </row>
    <row r="118787" spans="1:8" x14ac:dyDescent="0.2">
      <c r="A118787" s="25" t="s">
        <v>49</v>
      </c>
      <c r="B118787" s="25" t="str">
        <f>INDEX(About!G:G,MATCH(A118787,About!F:F,0))</f>
        <v>IL</v>
      </c>
      <c r="C118787" s="25" t="e">
        <v>#N/A</v>
      </c>
      <c r="D118787" s="25" t="e">
        <f t="shared" si="1855"/>
        <v>#N/A</v>
      </c>
      <c r="E118787" s="25" t="s">
        <v>584</v>
      </c>
      <c r="F118787" s="11" t="s">
        <v>229</v>
      </c>
      <c r="G118787" s="12" t="s">
        <v>54</v>
      </c>
      <c r="H118787" s="13">
        <v>49.525664852530838</v>
      </c>
    </row>
    <row r="118788" spans="1:8" x14ac:dyDescent="0.2">
      <c r="A118788" s="25" t="s">
        <v>52</v>
      </c>
      <c r="B118788" s="25" t="str">
        <f>INDEX(About!G:G,MATCH(A118788,About!F:F,0))</f>
        <v>IN</v>
      </c>
      <c r="C118788" s="25" t="e">
        <v>#N/A</v>
      </c>
      <c r="D118788" s="25" t="e">
        <f t="shared" si="1855"/>
        <v>#N/A</v>
      </c>
      <c r="E118788" s="25" t="s">
        <v>584</v>
      </c>
      <c r="F118788" s="11" t="s">
        <v>229</v>
      </c>
      <c r="G118788" s="12" t="s">
        <v>55</v>
      </c>
      <c r="H118788" s="13">
        <v>37.896272620134482</v>
      </c>
    </row>
    <row r="118789" spans="1:8" x14ac:dyDescent="0.2">
      <c r="A118789" s="25" t="s">
        <v>52</v>
      </c>
      <c r="B118789" s="25" t="str">
        <f>INDEX(About!G:G,MATCH(A118789,About!F:F,0))</f>
        <v>IN</v>
      </c>
      <c r="C118789" s="25" t="e">
        <v>#N/A</v>
      </c>
      <c r="D118789" s="25" t="e">
        <f t="shared" si="1855"/>
        <v>#N/A</v>
      </c>
      <c r="E118789" s="25" t="s">
        <v>584</v>
      </c>
      <c r="F118789" s="11" t="s">
        <v>229</v>
      </c>
      <c r="G118789" s="12" t="s">
        <v>56</v>
      </c>
      <c r="H118789" s="13">
        <v>50.67607139630524</v>
      </c>
    </row>
    <row r="118790" spans="1:8" x14ac:dyDescent="0.2">
      <c r="A118790" s="25" t="s">
        <v>57</v>
      </c>
      <c r="B118790" s="25" t="str">
        <f>INDEX(About!G:G,MATCH(A118790,About!F:F,0))</f>
        <v>KS</v>
      </c>
      <c r="C118790" s="25" t="e">
        <v>#N/A</v>
      </c>
      <c r="D118790" s="25" t="e">
        <f t="shared" ref="D118790:D118853" si="1856">C118790=B118790</f>
        <v>#N/A</v>
      </c>
      <c r="E118790" s="25" t="s">
        <v>584</v>
      </c>
      <c r="F118790" s="11" t="s">
        <v>229</v>
      </c>
      <c r="G118790" s="12" t="s">
        <v>58</v>
      </c>
      <c r="H118790" s="13">
        <v>0</v>
      </c>
    </row>
    <row r="118791" spans="1:8" x14ac:dyDescent="0.2">
      <c r="A118791" s="25" t="s">
        <v>57</v>
      </c>
      <c r="B118791" s="25" t="str">
        <f>INDEX(About!G:G,MATCH(A118791,About!F:F,0))</f>
        <v>KS</v>
      </c>
      <c r="C118791" s="25" t="e">
        <v>#N/A</v>
      </c>
      <c r="D118791" s="25" t="e">
        <f t="shared" si="1856"/>
        <v>#N/A</v>
      </c>
      <c r="E118791" s="25" t="s">
        <v>584</v>
      </c>
      <c r="F118791" s="11" t="s">
        <v>229</v>
      </c>
      <c r="G118791" s="12" t="s">
        <v>59</v>
      </c>
      <c r="H118791" s="13">
        <v>0</v>
      </c>
    </row>
    <row r="118792" spans="1:8" x14ac:dyDescent="0.2">
      <c r="A118792" s="25" t="s">
        <v>57</v>
      </c>
      <c r="B118792" s="25" t="str">
        <f>INDEX(About!G:G,MATCH(A118792,About!F:F,0))</f>
        <v>KS</v>
      </c>
      <c r="C118792" s="25" t="e">
        <v>#N/A</v>
      </c>
      <c r="D118792" s="25" t="e">
        <f t="shared" si="1856"/>
        <v>#N/A</v>
      </c>
      <c r="E118792" s="25" t="s">
        <v>584</v>
      </c>
      <c r="F118792" s="11" t="s">
        <v>229</v>
      </c>
      <c r="G118792" s="12" t="s">
        <v>60</v>
      </c>
      <c r="H118792" s="13">
        <v>0</v>
      </c>
    </row>
    <row r="118793" spans="1:8" x14ac:dyDescent="0.2">
      <c r="A118793" s="25" t="s">
        <v>57</v>
      </c>
      <c r="B118793" s="25" t="str">
        <f>INDEX(About!G:G,MATCH(A118793,About!F:F,0))</f>
        <v>KS</v>
      </c>
      <c r="C118793" s="25" t="e">
        <v>#N/A</v>
      </c>
      <c r="D118793" s="25" t="e">
        <f t="shared" si="1856"/>
        <v>#N/A</v>
      </c>
      <c r="E118793" s="25" t="s">
        <v>584</v>
      </c>
      <c r="F118793" s="11" t="s">
        <v>229</v>
      </c>
      <c r="G118793" s="12" t="s">
        <v>61</v>
      </c>
      <c r="H118793" s="13">
        <v>0</v>
      </c>
    </row>
    <row r="118794" spans="1:8" x14ac:dyDescent="0.2">
      <c r="A118794" s="25" t="s">
        <v>57</v>
      </c>
      <c r="B118794" s="25" t="str">
        <f>INDEX(About!G:G,MATCH(A118794,About!F:F,0))</f>
        <v>KS</v>
      </c>
      <c r="C118794" s="25" t="e">
        <v>#N/A</v>
      </c>
      <c r="D118794" s="25" t="e">
        <f t="shared" si="1856"/>
        <v>#N/A</v>
      </c>
      <c r="E118794" s="25" t="s">
        <v>584</v>
      </c>
      <c r="F118794" s="11" t="s">
        <v>229</v>
      </c>
      <c r="G118794" s="12" t="s">
        <v>62</v>
      </c>
      <c r="H118794" s="13">
        <v>0</v>
      </c>
    </row>
    <row r="118795" spans="1:8" x14ac:dyDescent="0.2">
      <c r="A118795" s="25" t="s">
        <v>57</v>
      </c>
      <c r="B118795" s="25" t="str">
        <f>INDEX(About!G:G,MATCH(A118795,About!F:F,0))</f>
        <v>KS</v>
      </c>
      <c r="C118795" s="25" t="e">
        <v>#N/A</v>
      </c>
      <c r="D118795" s="25" t="e">
        <f t="shared" si="1856"/>
        <v>#N/A</v>
      </c>
      <c r="E118795" s="25" t="s">
        <v>584</v>
      </c>
      <c r="F118795" s="11" t="s">
        <v>229</v>
      </c>
      <c r="G118795" s="12" t="s">
        <v>63</v>
      </c>
      <c r="H118795" s="13">
        <v>0</v>
      </c>
    </row>
    <row r="118796" spans="1:8" x14ac:dyDescent="0.2">
      <c r="A118796" s="25" t="s">
        <v>57</v>
      </c>
      <c r="B118796" s="25" t="str">
        <f>INDEX(About!G:G,MATCH(A118796,About!F:F,0))</f>
        <v>KS</v>
      </c>
      <c r="C118796" s="25" t="e">
        <v>#N/A</v>
      </c>
      <c r="D118796" s="25" t="e">
        <f t="shared" si="1856"/>
        <v>#N/A</v>
      </c>
      <c r="E118796" s="25" t="s">
        <v>584</v>
      </c>
      <c r="F118796" s="11" t="s">
        <v>229</v>
      </c>
      <c r="G118796" s="12" t="s">
        <v>64</v>
      </c>
      <c r="H118796" s="13">
        <v>0</v>
      </c>
    </row>
    <row r="118797" spans="1:8" x14ac:dyDescent="0.2">
      <c r="A118797" s="25" t="s">
        <v>65</v>
      </c>
      <c r="B118797" s="25" t="str">
        <f>INDEX(About!G:G,MATCH(A118797,About!F:F,0))</f>
        <v>KY</v>
      </c>
      <c r="C118797" s="25" t="e">
        <v>#N/A</v>
      </c>
      <c r="D118797" s="25" t="e">
        <f t="shared" si="1856"/>
        <v>#N/A</v>
      </c>
      <c r="E118797" s="25" t="s">
        <v>584</v>
      </c>
      <c r="F118797" s="11" t="s">
        <v>229</v>
      </c>
      <c r="G118797" s="12" t="s">
        <v>66</v>
      </c>
      <c r="H118797" s="13">
        <v>36.187694084906141</v>
      </c>
    </row>
    <row r="118798" spans="1:8" x14ac:dyDescent="0.2">
      <c r="A118798" s="25" t="s">
        <v>65</v>
      </c>
      <c r="B118798" s="25" t="str">
        <f>INDEX(About!G:G,MATCH(A118798,About!F:F,0))</f>
        <v>KY</v>
      </c>
      <c r="C118798" s="25" t="e">
        <v>#N/A</v>
      </c>
      <c r="D118798" s="25" t="e">
        <f t="shared" si="1856"/>
        <v>#N/A</v>
      </c>
      <c r="E118798" s="25" t="s">
        <v>584</v>
      </c>
      <c r="F118798" s="11" t="s">
        <v>229</v>
      </c>
      <c r="G118798" s="12" t="s">
        <v>67</v>
      </c>
      <c r="H118798" s="13">
        <v>41.813214065456819</v>
      </c>
    </row>
    <row r="118799" spans="1:8" x14ac:dyDescent="0.2">
      <c r="A118799" s="25" t="s">
        <v>49</v>
      </c>
      <c r="B118799" s="25" t="str">
        <f>INDEX(About!G:G,MATCH(A118799,About!F:F,0))</f>
        <v>IL</v>
      </c>
      <c r="C118799" s="25" t="e">
        <v>#N/A</v>
      </c>
      <c r="D118799" s="25" t="e">
        <f t="shared" si="1856"/>
        <v>#N/A</v>
      </c>
      <c r="E118799" s="25" t="s">
        <v>584</v>
      </c>
      <c r="F118799" s="11" t="s">
        <v>229</v>
      </c>
      <c r="G118799" s="12" t="s">
        <v>68</v>
      </c>
      <c r="H118799" s="13">
        <v>60.710090959396844</v>
      </c>
    </row>
    <row r="118800" spans="1:8" x14ac:dyDescent="0.2">
      <c r="A118800" s="25" t="s">
        <v>65</v>
      </c>
      <c r="B118800" s="25" t="str">
        <f>INDEX(About!G:G,MATCH(A118800,About!F:F,0))</f>
        <v>KY</v>
      </c>
      <c r="C118800" s="25" t="e">
        <v>#N/A</v>
      </c>
      <c r="D118800" s="25" t="e">
        <f t="shared" si="1856"/>
        <v>#N/A</v>
      </c>
      <c r="E118800" s="25" t="s">
        <v>584</v>
      </c>
      <c r="F118800" s="11" t="s">
        <v>229</v>
      </c>
      <c r="G118800" s="12" t="s">
        <v>69</v>
      </c>
      <c r="H118800" s="13">
        <v>72.112594054062143</v>
      </c>
    </row>
    <row r="118801" spans="1:8" x14ac:dyDescent="0.2">
      <c r="A118801" s="25" t="s">
        <v>70</v>
      </c>
      <c r="B118801" s="25" t="str">
        <f>INDEX(About!G:G,MATCH(A118801,About!F:F,0))</f>
        <v>LA</v>
      </c>
      <c r="C118801" s="25" t="e">
        <v>#N/A</v>
      </c>
      <c r="D118801" s="25" t="e">
        <f t="shared" si="1856"/>
        <v>#N/A</v>
      </c>
      <c r="E118801" s="25" t="s">
        <v>584</v>
      </c>
      <c r="F118801" s="11" t="s">
        <v>229</v>
      </c>
      <c r="G118801" s="12" t="s">
        <v>71</v>
      </c>
      <c r="H118801" s="13">
        <v>0</v>
      </c>
    </row>
    <row r="118802" spans="1:8" x14ac:dyDescent="0.2">
      <c r="A118802" s="25" t="s">
        <v>70</v>
      </c>
      <c r="B118802" s="25" t="str">
        <f>INDEX(About!G:G,MATCH(A118802,About!F:F,0))</f>
        <v>LA</v>
      </c>
      <c r="C118802" s="25" t="e">
        <v>#N/A</v>
      </c>
      <c r="D118802" s="25" t="e">
        <f t="shared" si="1856"/>
        <v>#N/A</v>
      </c>
      <c r="E118802" s="25" t="s">
        <v>584</v>
      </c>
      <c r="F118802" s="11" t="s">
        <v>229</v>
      </c>
      <c r="G118802" s="12" t="s">
        <v>72</v>
      </c>
      <c r="H118802" s="13">
        <v>0</v>
      </c>
    </row>
    <row r="118803" spans="1:8" x14ac:dyDescent="0.2">
      <c r="A118803" s="25" t="s">
        <v>70</v>
      </c>
      <c r="B118803" s="25" t="str">
        <f>INDEX(About!G:G,MATCH(A118803,About!F:F,0))</f>
        <v>LA</v>
      </c>
      <c r="C118803" s="25" t="e">
        <v>#N/A</v>
      </c>
      <c r="D118803" s="25" t="e">
        <f t="shared" si="1856"/>
        <v>#N/A</v>
      </c>
      <c r="E118803" s="25" t="s">
        <v>584</v>
      </c>
      <c r="F118803" s="11" t="s">
        <v>229</v>
      </c>
      <c r="G118803" s="12" t="s">
        <v>73</v>
      </c>
      <c r="H118803" s="13">
        <v>0</v>
      </c>
    </row>
    <row r="118804" spans="1:8" x14ac:dyDescent="0.2">
      <c r="A118804" s="25" t="s">
        <v>70</v>
      </c>
      <c r="B118804" s="25" t="str">
        <f>INDEX(About!G:G,MATCH(A118804,About!F:F,0))</f>
        <v>LA</v>
      </c>
      <c r="C118804" s="25" t="e">
        <v>#N/A</v>
      </c>
      <c r="D118804" s="25" t="e">
        <f t="shared" si="1856"/>
        <v>#N/A</v>
      </c>
      <c r="E118804" s="25" t="s">
        <v>584</v>
      </c>
      <c r="F118804" s="11" t="s">
        <v>229</v>
      </c>
      <c r="G118804" s="12" t="s">
        <v>74</v>
      </c>
      <c r="H118804" s="13">
        <v>0</v>
      </c>
    </row>
    <row r="118805" spans="1:8" x14ac:dyDescent="0.2">
      <c r="A118805" s="25" t="s">
        <v>75</v>
      </c>
      <c r="B118805" s="25" t="str">
        <f>INDEX(About!G:G,MATCH(A118805,About!F:F,0))</f>
        <v>MD</v>
      </c>
      <c r="C118805" s="25" t="e">
        <v>#N/A</v>
      </c>
      <c r="D118805" s="25" t="e">
        <f t="shared" si="1856"/>
        <v>#N/A</v>
      </c>
      <c r="E118805" s="25" t="s">
        <v>584</v>
      </c>
      <c r="F118805" s="11" t="s">
        <v>229</v>
      </c>
      <c r="G118805" s="12" t="s">
        <v>76</v>
      </c>
      <c r="H118805" s="13">
        <v>20.389304957971628</v>
      </c>
    </row>
    <row r="118806" spans="1:8" x14ac:dyDescent="0.2">
      <c r="A118806" s="25" t="s">
        <v>75</v>
      </c>
      <c r="B118806" s="25" t="str">
        <f>INDEX(About!G:G,MATCH(A118806,About!F:F,0))</f>
        <v>MD</v>
      </c>
      <c r="C118806" s="25" t="e">
        <v>#N/A</v>
      </c>
      <c r="D118806" s="25" t="e">
        <f t="shared" si="1856"/>
        <v>#N/A</v>
      </c>
      <c r="E118806" s="25" t="s">
        <v>584</v>
      </c>
      <c r="F118806" s="11" t="s">
        <v>229</v>
      </c>
      <c r="G118806" s="12" t="s">
        <v>77</v>
      </c>
      <c r="H118806" s="13">
        <v>56.545965420316541</v>
      </c>
    </row>
    <row r="118807" spans="1:8" x14ac:dyDescent="0.2">
      <c r="A118807" s="25" t="s">
        <v>78</v>
      </c>
      <c r="B118807" s="25" t="str">
        <f>INDEX(About!G:G,MATCH(A118807,About!F:F,0))</f>
        <v>MI</v>
      </c>
      <c r="C118807" s="25" t="e">
        <v>#N/A</v>
      </c>
      <c r="D118807" s="25" t="e">
        <f t="shared" si="1856"/>
        <v>#N/A</v>
      </c>
      <c r="E118807" s="25" t="s">
        <v>584</v>
      </c>
      <c r="F118807" s="11" t="s">
        <v>229</v>
      </c>
      <c r="G118807" s="12" t="s">
        <v>79</v>
      </c>
      <c r="H118807" s="13">
        <v>42.971395688906554</v>
      </c>
    </row>
    <row r="118808" spans="1:8" x14ac:dyDescent="0.2">
      <c r="A118808" s="25" t="s">
        <v>80</v>
      </c>
      <c r="B118808" s="25" t="str">
        <f>INDEX(About!G:G,MATCH(A118808,About!F:F,0))</f>
        <v>MS</v>
      </c>
      <c r="C118808" s="25" t="e">
        <v>#N/A</v>
      </c>
      <c r="D118808" s="25" t="e">
        <f t="shared" si="1856"/>
        <v>#N/A</v>
      </c>
      <c r="E118808" s="25" t="s">
        <v>584</v>
      </c>
      <c r="F118808" s="11" t="s">
        <v>229</v>
      </c>
      <c r="G118808" s="12" t="s">
        <v>81</v>
      </c>
      <c r="H118808" s="13">
        <v>0</v>
      </c>
    </row>
    <row r="118809" spans="1:8" x14ac:dyDescent="0.2">
      <c r="A118809" s="25" t="s">
        <v>80</v>
      </c>
      <c r="B118809" s="25" t="str">
        <f>INDEX(About!G:G,MATCH(A118809,About!F:F,0))</f>
        <v>MS</v>
      </c>
      <c r="C118809" s="25" t="e">
        <v>#N/A</v>
      </c>
      <c r="D118809" s="25" t="e">
        <f t="shared" si="1856"/>
        <v>#N/A</v>
      </c>
      <c r="E118809" s="25" t="s">
        <v>584</v>
      </c>
      <c r="F118809" s="11" t="s">
        <v>229</v>
      </c>
      <c r="G118809" s="12" t="s">
        <v>82</v>
      </c>
      <c r="H118809" s="13">
        <v>100.1855052495403</v>
      </c>
    </row>
    <row r="118810" spans="1:8" x14ac:dyDescent="0.2">
      <c r="A118810" s="25" t="s">
        <v>80</v>
      </c>
      <c r="B118810" s="25" t="str">
        <f>INDEX(About!G:G,MATCH(A118810,About!F:F,0))</f>
        <v>MS</v>
      </c>
      <c r="C118810" s="25" t="e">
        <v>#N/A</v>
      </c>
      <c r="D118810" s="25" t="e">
        <f t="shared" si="1856"/>
        <v>#N/A</v>
      </c>
      <c r="E118810" s="25" t="s">
        <v>584</v>
      </c>
      <c r="F118810" s="11" t="s">
        <v>229</v>
      </c>
      <c r="G118810" s="12" t="s">
        <v>83</v>
      </c>
      <c r="H118810" s="13">
        <v>106.79767688955968</v>
      </c>
    </row>
    <row r="118811" spans="1:8" x14ac:dyDescent="0.2">
      <c r="A118811" s="25" t="s">
        <v>80</v>
      </c>
      <c r="B118811" s="25" t="str">
        <f>INDEX(About!G:G,MATCH(A118811,About!F:F,0))</f>
        <v>MS</v>
      </c>
      <c r="C118811" s="25" t="e">
        <v>#N/A</v>
      </c>
      <c r="D118811" s="25" t="e">
        <f t="shared" si="1856"/>
        <v>#N/A</v>
      </c>
      <c r="E118811" s="25" t="s">
        <v>584</v>
      </c>
      <c r="F118811" s="11" t="s">
        <v>229</v>
      </c>
      <c r="G118811" s="12" t="s">
        <v>84</v>
      </c>
      <c r="H118811" s="13">
        <v>0</v>
      </c>
    </row>
    <row r="118812" spans="1:8" x14ac:dyDescent="0.2">
      <c r="A118812" s="25" t="s">
        <v>80</v>
      </c>
      <c r="B118812" s="25" t="str">
        <f>INDEX(About!G:G,MATCH(A118812,About!F:F,0))</f>
        <v>MS</v>
      </c>
      <c r="C118812" s="25" t="e">
        <v>#N/A</v>
      </c>
      <c r="D118812" s="25" t="e">
        <f t="shared" si="1856"/>
        <v>#N/A</v>
      </c>
      <c r="E118812" s="25" t="s">
        <v>584</v>
      </c>
      <c r="F118812" s="11" t="s">
        <v>229</v>
      </c>
      <c r="G118812" s="12" t="s">
        <v>85</v>
      </c>
      <c r="H118812" s="13">
        <v>0</v>
      </c>
    </row>
    <row r="118813" spans="1:8" x14ac:dyDescent="0.2">
      <c r="A118813" s="25" t="s">
        <v>80</v>
      </c>
      <c r="B118813" s="25" t="str">
        <f>INDEX(About!G:G,MATCH(A118813,About!F:F,0))</f>
        <v>MS</v>
      </c>
      <c r="C118813" s="25" t="e">
        <v>#N/A</v>
      </c>
      <c r="D118813" s="25" t="e">
        <f t="shared" si="1856"/>
        <v>#N/A</v>
      </c>
      <c r="E118813" s="25" t="s">
        <v>584</v>
      </c>
      <c r="F118813" s="11" t="s">
        <v>229</v>
      </c>
      <c r="G118813" s="12" t="s">
        <v>86</v>
      </c>
      <c r="H118813" s="13">
        <v>99.88800812503591</v>
      </c>
    </row>
    <row r="118814" spans="1:8" x14ac:dyDescent="0.2">
      <c r="A118814" s="25" t="s">
        <v>87</v>
      </c>
      <c r="B118814" s="25" t="str">
        <f>INDEX(About!G:G,MATCH(A118814,About!F:F,0))</f>
        <v>MT</v>
      </c>
      <c r="C118814" s="25" t="e">
        <v>#N/A</v>
      </c>
      <c r="D118814" s="25" t="e">
        <f t="shared" si="1856"/>
        <v>#N/A</v>
      </c>
      <c r="E118814" s="25" t="s">
        <v>584</v>
      </c>
      <c r="F118814" s="11" t="s">
        <v>229</v>
      </c>
      <c r="G118814" s="12" t="s">
        <v>88</v>
      </c>
      <c r="H118814" s="13">
        <v>0</v>
      </c>
    </row>
    <row r="118815" spans="1:8" x14ac:dyDescent="0.2">
      <c r="A118815" s="25" t="s">
        <v>87</v>
      </c>
      <c r="B118815" s="25" t="str">
        <f>INDEX(About!G:G,MATCH(A118815,About!F:F,0))</f>
        <v>MT</v>
      </c>
      <c r="C118815" s="25" t="e">
        <v>#N/A</v>
      </c>
      <c r="D118815" s="25" t="e">
        <f t="shared" si="1856"/>
        <v>#N/A</v>
      </c>
      <c r="E118815" s="25" t="s">
        <v>584</v>
      </c>
      <c r="F118815" s="11" t="s">
        <v>229</v>
      </c>
      <c r="G118815" s="12" t="s">
        <v>89</v>
      </c>
      <c r="H118815" s="13">
        <v>0</v>
      </c>
    </row>
    <row r="118816" spans="1:8" x14ac:dyDescent="0.2">
      <c r="A118816" s="25" t="s">
        <v>87</v>
      </c>
      <c r="B118816" s="25" t="str">
        <f>INDEX(About!G:G,MATCH(A118816,About!F:F,0))</f>
        <v>MT</v>
      </c>
      <c r="C118816" s="25" t="e">
        <v>#N/A</v>
      </c>
      <c r="D118816" s="25" t="e">
        <f t="shared" si="1856"/>
        <v>#N/A</v>
      </c>
      <c r="E118816" s="25" t="s">
        <v>584</v>
      </c>
      <c r="F118816" s="11" t="s">
        <v>229</v>
      </c>
      <c r="G118816" s="12" t="s">
        <v>90</v>
      </c>
      <c r="H118816" s="13">
        <v>0</v>
      </c>
    </row>
    <row r="118817" spans="1:8" x14ac:dyDescent="0.2">
      <c r="A118817" s="25" t="s">
        <v>87</v>
      </c>
      <c r="B118817" s="25" t="str">
        <f>INDEX(About!G:G,MATCH(A118817,About!F:F,0))</f>
        <v>MT</v>
      </c>
      <c r="C118817" s="25" t="e">
        <v>#N/A</v>
      </c>
      <c r="D118817" s="25" t="e">
        <f t="shared" si="1856"/>
        <v>#N/A</v>
      </c>
      <c r="E118817" s="25" t="s">
        <v>584</v>
      </c>
      <c r="F118817" s="11" t="s">
        <v>229</v>
      </c>
      <c r="G118817" s="12" t="s">
        <v>91</v>
      </c>
      <c r="H118817" s="13">
        <v>0</v>
      </c>
    </row>
    <row r="118818" spans="1:8" x14ac:dyDescent="0.2">
      <c r="A118818" s="25" t="s">
        <v>87</v>
      </c>
      <c r="B118818" s="25" t="str">
        <f>INDEX(About!G:G,MATCH(A118818,About!F:F,0))</f>
        <v>MT</v>
      </c>
      <c r="C118818" s="25" t="e">
        <v>#N/A</v>
      </c>
      <c r="D118818" s="25" t="e">
        <f t="shared" si="1856"/>
        <v>#N/A</v>
      </c>
      <c r="E118818" s="25" t="s">
        <v>584</v>
      </c>
      <c r="F118818" s="11" t="s">
        <v>229</v>
      </c>
      <c r="G118818" s="12" t="s">
        <v>92</v>
      </c>
      <c r="H118818" s="13">
        <v>0</v>
      </c>
    </row>
    <row r="118819" spans="1:8" x14ac:dyDescent="0.2">
      <c r="A118819" s="25" t="s">
        <v>87</v>
      </c>
      <c r="B118819" s="25" t="str">
        <f>INDEX(About!G:G,MATCH(A118819,About!F:F,0))</f>
        <v>MT</v>
      </c>
      <c r="C118819" s="25" t="e">
        <v>#N/A</v>
      </c>
      <c r="D118819" s="25" t="e">
        <f t="shared" si="1856"/>
        <v>#N/A</v>
      </c>
      <c r="E118819" s="25" t="s">
        <v>584</v>
      </c>
      <c r="F118819" s="11" t="s">
        <v>229</v>
      </c>
      <c r="G118819" s="12" t="s">
        <v>93</v>
      </c>
      <c r="H118819" s="13">
        <v>0</v>
      </c>
    </row>
    <row r="118820" spans="1:8" x14ac:dyDescent="0.2">
      <c r="A118820" s="25" t="s">
        <v>87</v>
      </c>
      <c r="B118820" s="25" t="str">
        <f>INDEX(About!G:G,MATCH(A118820,About!F:F,0))</f>
        <v>MT</v>
      </c>
      <c r="C118820" s="25" t="e">
        <v>#N/A</v>
      </c>
      <c r="D118820" s="25" t="e">
        <f t="shared" si="1856"/>
        <v>#N/A</v>
      </c>
      <c r="E118820" s="25" t="s">
        <v>584</v>
      </c>
      <c r="F118820" s="11" t="s">
        <v>229</v>
      </c>
      <c r="G118820" s="12" t="s">
        <v>94</v>
      </c>
      <c r="H118820" s="13">
        <v>0</v>
      </c>
    </row>
    <row r="118821" spans="1:8" x14ac:dyDescent="0.2">
      <c r="A118821" s="25" t="s">
        <v>95</v>
      </c>
      <c r="B118821" s="25" t="str">
        <f>INDEX(About!G:G,MATCH(A118821,About!F:F,0))</f>
        <v>NE</v>
      </c>
      <c r="C118821" s="25" t="e">
        <v>#N/A</v>
      </c>
      <c r="D118821" s="25" t="e">
        <f t="shared" si="1856"/>
        <v>#N/A</v>
      </c>
      <c r="E118821" s="25" t="s">
        <v>584</v>
      </c>
      <c r="F118821" s="11" t="s">
        <v>229</v>
      </c>
      <c r="G118821" s="12" t="s">
        <v>96</v>
      </c>
      <c r="H118821" s="13">
        <v>0</v>
      </c>
    </row>
    <row r="118822" spans="1:8" x14ac:dyDescent="0.2">
      <c r="A118822" s="25" t="s">
        <v>95</v>
      </c>
      <c r="B118822" s="25" t="str">
        <f>INDEX(About!G:G,MATCH(A118822,About!F:F,0))</f>
        <v>NE</v>
      </c>
      <c r="C118822" s="25" t="e">
        <v>#N/A</v>
      </c>
      <c r="D118822" s="25" t="e">
        <f t="shared" si="1856"/>
        <v>#N/A</v>
      </c>
      <c r="E118822" s="25" t="s">
        <v>584</v>
      </c>
      <c r="F118822" s="11" t="s">
        <v>229</v>
      </c>
      <c r="G118822" s="12" t="s">
        <v>97</v>
      </c>
      <c r="H118822" s="13">
        <v>0</v>
      </c>
    </row>
    <row r="118823" spans="1:8" x14ac:dyDescent="0.2">
      <c r="A118823" s="25" t="s">
        <v>651</v>
      </c>
      <c r="B118823" s="25" t="str">
        <f>INDEX(About!G:G,MATCH(A118823,About!F:F,0))</f>
        <v>NM</v>
      </c>
      <c r="C118823" s="25" t="e">
        <v>#N/A</v>
      </c>
      <c r="D118823" s="25" t="e">
        <f t="shared" si="1856"/>
        <v>#N/A</v>
      </c>
      <c r="E118823" s="25" t="s">
        <v>584</v>
      </c>
      <c r="F118823" s="11" t="s">
        <v>229</v>
      </c>
      <c r="G118823" s="12" t="s">
        <v>98</v>
      </c>
      <c r="H118823" s="13">
        <v>0</v>
      </c>
    </row>
    <row r="118824" spans="1:8" x14ac:dyDescent="0.2">
      <c r="A118824" s="25" t="s">
        <v>651</v>
      </c>
      <c r="B118824" s="25" t="str">
        <f>INDEX(About!G:G,MATCH(A118824,About!F:F,0))</f>
        <v>NM</v>
      </c>
      <c r="C118824" s="25" t="e">
        <v>#N/A</v>
      </c>
      <c r="D118824" s="25" t="e">
        <f t="shared" si="1856"/>
        <v>#N/A</v>
      </c>
      <c r="E118824" s="25" t="s">
        <v>584</v>
      </c>
      <c r="F118824" s="11" t="s">
        <v>229</v>
      </c>
      <c r="G118824" s="12" t="s">
        <v>99</v>
      </c>
      <c r="H118824" s="13">
        <v>0</v>
      </c>
    </row>
    <row r="118825" spans="1:8" x14ac:dyDescent="0.2">
      <c r="A118825" s="25" t="s">
        <v>651</v>
      </c>
      <c r="B118825" s="25" t="str">
        <f>INDEX(About!G:G,MATCH(A118825,About!F:F,0))</f>
        <v>NM</v>
      </c>
      <c r="C118825" s="25" t="e">
        <v>#N/A</v>
      </c>
      <c r="D118825" s="25" t="e">
        <f t="shared" si="1856"/>
        <v>#N/A</v>
      </c>
      <c r="E118825" s="25" t="s">
        <v>584</v>
      </c>
      <c r="F118825" s="11" t="s">
        <v>229</v>
      </c>
      <c r="G118825" s="12" t="s">
        <v>100</v>
      </c>
      <c r="H118825" s="13">
        <v>0</v>
      </c>
    </row>
    <row r="118826" spans="1:8" x14ac:dyDescent="0.2">
      <c r="A118826" s="25" t="s">
        <v>651</v>
      </c>
      <c r="B118826" s="25" t="str">
        <f>INDEX(About!G:G,MATCH(A118826,About!F:F,0))</f>
        <v>NM</v>
      </c>
      <c r="C118826" s="25" t="e">
        <v>#N/A</v>
      </c>
      <c r="D118826" s="25" t="e">
        <f t="shared" si="1856"/>
        <v>#N/A</v>
      </c>
      <c r="E118826" s="25" t="s">
        <v>584</v>
      </c>
      <c r="F118826" s="11" t="s">
        <v>229</v>
      </c>
      <c r="G118826" s="12" t="s">
        <v>101</v>
      </c>
      <c r="H118826" s="13">
        <v>0</v>
      </c>
    </row>
    <row r="118827" spans="1:8" x14ac:dyDescent="0.2">
      <c r="A118827" s="25" t="s">
        <v>651</v>
      </c>
      <c r="B118827" s="25" t="str">
        <f>INDEX(About!G:G,MATCH(A118827,About!F:F,0))</f>
        <v>NM</v>
      </c>
      <c r="C118827" s="25" t="e">
        <v>#N/A</v>
      </c>
      <c r="D118827" s="25" t="e">
        <f t="shared" si="1856"/>
        <v>#N/A</v>
      </c>
      <c r="E118827" s="25" t="s">
        <v>584</v>
      </c>
      <c r="F118827" s="11" t="s">
        <v>229</v>
      </c>
      <c r="G118827" s="12" t="s">
        <v>102</v>
      </c>
      <c r="H118827" s="13">
        <v>0</v>
      </c>
    </row>
    <row r="118828" spans="1:8" x14ac:dyDescent="0.2">
      <c r="A118828" s="25" t="s">
        <v>651</v>
      </c>
      <c r="B118828" s="25" t="str">
        <f>INDEX(About!G:G,MATCH(A118828,About!F:F,0))</f>
        <v>NM</v>
      </c>
      <c r="C118828" s="25" t="e">
        <v>#N/A</v>
      </c>
      <c r="D118828" s="25" t="e">
        <f t="shared" si="1856"/>
        <v>#N/A</v>
      </c>
      <c r="E118828" s="25" t="s">
        <v>584</v>
      </c>
      <c r="F118828" s="11" t="s">
        <v>229</v>
      </c>
      <c r="G118828" s="12" t="s">
        <v>103</v>
      </c>
      <c r="H118828" s="13">
        <v>0</v>
      </c>
    </row>
    <row r="118829" spans="1:8" x14ac:dyDescent="0.2">
      <c r="A118829" s="25" t="s">
        <v>651</v>
      </c>
      <c r="B118829" s="25" t="str">
        <f>INDEX(About!G:G,MATCH(A118829,About!F:F,0))</f>
        <v>NM</v>
      </c>
      <c r="C118829" s="25" t="e">
        <v>#N/A</v>
      </c>
      <c r="D118829" s="25" t="e">
        <f t="shared" si="1856"/>
        <v>#N/A</v>
      </c>
      <c r="E118829" s="25" t="s">
        <v>584</v>
      </c>
      <c r="F118829" s="11" t="s">
        <v>229</v>
      </c>
      <c r="G118829" s="12" t="s">
        <v>104</v>
      </c>
      <c r="H118829" s="13">
        <v>0</v>
      </c>
    </row>
    <row r="118830" spans="1:8" x14ac:dyDescent="0.2">
      <c r="A118830" s="25" t="s">
        <v>651</v>
      </c>
      <c r="B118830" s="25" t="str">
        <f>INDEX(About!G:G,MATCH(A118830,About!F:F,0))</f>
        <v>NM</v>
      </c>
      <c r="C118830" s="25" t="e">
        <v>#N/A</v>
      </c>
      <c r="D118830" s="25" t="e">
        <f t="shared" si="1856"/>
        <v>#N/A</v>
      </c>
      <c r="E118830" s="25" t="s">
        <v>584</v>
      </c>
      <c r="F118830" s="11" t="s">
        <v>229</v>
      </c>
      <c r="G118830" s="12" t="s">
        <v>105</v>
      </c>
      <c r="H118830" s="13">
        <v>0</v>
      </c>
    </row>
    <row r="118831" spans="1:8" x14ac:dyDescent="0.2">
      <c r="A118831" s="25" t="s">
        <v>653</v>
      </c>
      <c r="B118831" s="25" t="str">
        <f>INDEX(About!G:G,MATCH(A118831,About!F:F,0))</f>
        <v>NY</v>
      </c>
      <c r="C118831" s="25" t="e">
        <v>#N/A</v>
      </c>
      <c r="D118831" s="25" t="e">
        <f t="shared" si="1856"/>
        <v>#N/A</v>
      </c>
      <c r="E118831" s="25" t="s">
        <v>584</v>
      </c>
      <c r="F118831" s="11" t="s">
        <v>229</v>
      </c>
      <c r="G118831" s="12" t="s">
        <v>106</v>
      </c>
      <c r="H118831" s="13">
        <v>45.708494103563012</v>
      </c>
    </row>
    <row r="118832" spans="1:8" x14ac:dyDescent="0.2">
      <c r="A118832" s="25" t="s">
        <v>653</v>
      </c>
      <c r="B118832" s="25" t="str">
        <f>INDEX(About!G:G,MATCH(A118832,About!F:F,0))</f>
        <v>NY</v>
      </c>
      <c r="C118832" s="25" t="e">
        <v>#N/A</v>
      </c>
      <c r="D118832" s="25" t="e">
        <f t="shared" si="1856"/>
        <v>#N/A</v>
      </c>
      <c r="E118832" s="25" t="s">
        <v>584</v>
      </c>
      <c r="F118832" s="11" t="s">
        <v>229</v>
      </c>
      <c r="G118832" s="12" t="s">
        <v>107</v>
      </c>
      <c r="H118832" s="13">
        <v>36.328737432446232</v>
      </c>
    </row>
    <row r="118833" spans="1:8" x14ac:dyDescent="0.2">
      <c r="A118833" s="25" t="s">
        <v>655</v>
      </c>
      <c r="B118833" s="25" t="str">
        <f>INDEX(About!G:G,MATCH(A118833,About!F:F,0))</f>
        <v>NC</v>
      </c>
      <c r="C118833" s="25" t="e">
        <v>#N/A</v>
      </c>
      <c r="D118833" s="25" t="e">
        <f t="shared" si="1856"/>
        <v>#N/A</v>
      </c>
      <c r="E118833" s="25" t="s">
        <v>584</v>
      </c>
      <c r="F118833" s="11" t="s">
        <v>229</v>
      </c>
      <c r="G118833" s="12" t="s">
        <v>108</v>
      </c>
      <c r="H118833" s="13">
        <v>66.709491761750385</v>
      </c>
    </row>
    <row r="118834" spans="1:8" x14ac:dyDescent="0.2">
      <c r="A118834" s="25" t="s">
        <v>657</v>
      </c>
      <c r="B118834" s="25" t="str">
        <f>INDEX(About!G:G,MATCH(A118834,About!F:F,0))</f>
        <v>ND</v>
      </c>
      <c r="C118834" s="25" t="e">
        <v>#N/A</v>
      </c>
      <c r="D118834" s="25" t="e">
        <f t="shared" si="1856"/>
        <v>#N/A</v>
      </c>
      <c r="E118834" s="25" t="s">
        <v>584</v>
      </c>
      <c r="F118834" s="11" t="s">
        <v>229</v>
      </c>
      <c r="G118834" s="12" t="s">
        <v>109</v>
      </c>
      <c r="H118834" s="13">
        <v>0</v>
      </c>
    </row>
    <row r="118835" spans="1:8" x14ac:dyDescent="0.2">
      <c r="A118835" s="25" t="s">
        <v>110</v>
      </c>
      <c r="B118835" s="25" t="str">
        <f>INDEX(About!G:G,MATCH(A118835,About!F:F,0))</f>
        <v>OH</v>
      </c>
      <c r="C118835" s="25" t="e">
        <v>#N/A</v>
      </c>
      <c r="D118835" s="25" t="e">
        <f t="shared" si="1856"/>
        <v>#N/A</v>
      </c>
      <c r="E118835" s="25" t="s">
        <v>584</v>
      </c>
      <c r="F118835" s="11" t="s">
        <v>229</v>
      </c>
      <c r="G118835" s="12" t="s">
        <v>111</v>
      </c>
      <c r="H118835" s="13">
        <v>8.773096569985249</v>
      </c>
    </row>
    <row r="118836" spans="1:8" x14ac:dyDescent="0.2">
      <c r="A118836" s="25" t="s">
        <v>110</v>
      </c>
      <c r="B118836" s="25" t="str">
        <f>INDEX(About!G:G,MATCH(A118836,About!F:F,0))</f>
        <v>OH</v>
      </c>
      <c r="C118836" s="25" t="e">
        <v>#N/A</v>
      </c>
      <c r="D118836" s="25" t="e">
        <f t="shared" si="1856"/>
        <v>#N/A</v>
      </c>
      <c r="E118836" s="25" t="s">
        <v>584</v>
      </c>
      <c r="F118836" s="11" t="s">
        <v>229</v>
      </c>
      <c r="G118836" s="12" t="s">
        <v>112</v>
      </c>
      <c r="H118836" s="13">
        <v>7.4687769335240679</v>
      </c>
    </row>
    <row r="118837" spans="1:8" x14ac:dyDescent="0.2">
      <c r="A118837" s="25" t="s">
        <v>110</v>
      </c>
      <c r="B118837" s="25" t="str">
        <f>INDEX(About!G:G,MATCH(A118837,About!F:F,0))</f>
        <v>OH</v>
      </c>
      <c r="C118837" s="25" t="e">
        <v>#N/A</v>
      </c>
      <c r="D118837" s="25" t="e">
        <f t="shared" si="1856"/>
        <v>#N/A</v>
      </c>
      <c r="E118837" s="25" t="s">
        <v>584</v>
      </c>
      <c r="F118837" s="11" t="s">
        <v>229</v>
      </c>
      <c r="G118837" s="12" t="s">
        <v>113</v>
      </c>
      <c r="H118837" s="13">
        <v>25.857219358586793</v>
      </c>
    </row>
    <row r="118838" spans="1:8" x14ac:dyDescent="0.2">
      <c r="A118838" s="25" t="s">
        <v>114</v>
      </c>
      <c r="B118838" s="25" t="str">
        <f>INDEX(About!G:G,MATCH(A118838,About!F:F,0))</f>
        <v>OK</v>
      </c>
      <c r="C118838" s="25" t="e">
        <v>#N/A</v>
      </c>
      <c r="D118838" s="25" t="e">
        <f t="shared" si="1856"/>
        <v>#N/A</v>
      </c>
      <c r="E118838" s="25" t="s">
        <v>584</v>
      </c>
      <c r="F118838" s="11" t="s">
        <v>229</v>
      </c>
      <c r="G118838" s="12" t="s">
        <v>115</v>
      </c>
      <c r="H118838" s="13">
        <v>0</v>
      </c>
    </row>
    <row r="118839" spans="1:8" x14ac:dyDescent="0.2">
      <c r="A118839" s="25" t="s">
        <v>114</v>
      </c>
      <c r="B118839" s="25" t="str">
        <f>INDEX(About!G:G,MATCH(A118839,About!F:F,0))</f>
        <v>OK</v>
      </c>
      <c r="C118839" s="25" t="e">
        <v>#N/A</v>
      </c>
      <c r="D118839" s="25" t="e">
        <f t="shared" si="1856"/>
        <v>#N/A</v>
      </c>
      <c r="E118839" s="25" t="s">
        <v>584</v>
      </c>
      <c r="F118839" s="11" t="s">
        <v>229</v>
      </c>
      <c r="G118839" s="12" t="s">
        <v>116</v>
      </c>
      <c r="H118839" s="13">
        <v>0</v>
      </c>
    </row>
    <row r="118840" spans="1:8" x14ac:dyDescent="0.2">
      <c r="A118840" s="25" t="s">
        <v>114</v>
      </c>
      <c r="B118840" s="25" t="str">
        <f>INDEX(About!G:G,MATCH(A118840,About!F:F,0))</f>
        <v>OK</v>
      </c>
      <c r="C118840" s="25" t="e">
        <v>#N/A</v>
      </c>
      <c r="D118840" s="25" t="e">
        <f t="shared" si="1856"/>
        <v>#N/A</v>
      </c>
      <c r="E118840" s="25" t="s">
        <v>584</v>
      </c>
      <c r="F118840" s="11" t="s">
        <v>229</v>
      </c>
      <c r="G118840" s="12" t="s">
        <v>117</v>
      </c>
      <c r="H118840" s="13">
        <v>0</v>
      </c>
    </row>
    <row r="118841" spans="1:8" x14ac:dyDescent="0.2">
      <c r="A118841" s="25" t="s">
        <v>114</v>
      </c>
      <c r="B118841" s="25" t="str">
        <f>INDEX(About!G:G,MATCH(A118841,About!F:F,0))</f>
        <v>OK</v>
      </c>
      <c r="C118841" s="25" t="e">
        <v>#N/A</v>
      </c>
      <c r="D118841" s="25" t="e">
        <f t="shared" si="1856"/>
        <v>#N/A</v>
      </c>
      <c r="E118841" s="25" t="s">
        <v>584</v>
      </c>
      <c r="F118841" s="11" t="s">
        <v>229</v>
      </c>
      <c r="G118841" s="12" t="s">
        <v>118</v>
      </c>
      <c r="H118841" s="13">
        <v>0</v>
      </c>
    </row>
    <row r="118842" spans="1:8" x14ac:dyDescent="0.2">
      <c r="A118842" s="25" t="s">
        <v>114</v>
      </c>
      <c r="B118842" s="25" t="str">
        <f>INDEX(About!G:G,MATCH(A118842,About!F:F,0))</f>
        <v>OK</v>
      </c>
      <c r="C118842" s="25" t="e">
        <v>#N/A</v>
      </c>
      <c r="D118842" s="25" t="e">
        <f t="shared" si="1856"/>
        <v>#N/A</v>
      </c>
      <c r="E118842" s="25" t="s">
        <v>584</v>
      </c>
      <c r="F118842" s="11" t="s">
        <v>229</v>
      </c>
      <c r="G118842" s="12" t="s">
        <v>119</v>
      </c>
      <c r="H118842" s="13">
        <v>0</v>
      </c>
    </row>
    <row r="118843" spans="1:8" x14ac:dyDescent="0.2">
      <c r="A118843" s="25" t="s">
        <v>114</v>
      </c>
      <c r="B118843" s="25" t="str">
        <f>INDEX(About!G:G,MATCH(A118843,About!F:F,0))</f>
        <v>OK</v>
      </c>
      <c r="C118843" s="25" t="e">
        <v>#N/A</v>
      </c>
      <c r="D118843" s="25" t="e">
        <f t="shared" si="1856"/>
        <v>#N/A</v>
      </c>
      <c r="E118843" s="25" t="s">
        <v>584</v>
      </c>
      <c r="F118843" s="11" t="s">
        <v>229</v>
      </c>
      <c r="G118843" s="12" t="s">
        <v>120</v>
      </c>
      <c r="H118843" s="13">
        <v>0</v>
      </c>
    </row>
    <row r="118844" spans="1:8" x14ac:dyDescent="0.2">
      <c r="A118844" s="25" t="s">
        <v>114</v>
      </c>
      <c r="B118844" s="25" t="str">
        <f>INDEX(About!G:G,MATCH(A118844,About!F:F,0))</f>
        <v>OK</v>
      </c>
      <c r="C118844" s="25" t="e">
        <v>#N/A</v>
      </c>
      <c r="D118844" s="25" t="e">
        <f t="shared" si="1856"/>
        <v>#N/A</v>
      </c>
      <c r="E118844" s="25" t="s">
        <v>584</v>
      </c>
      <c r="F118844" s="11" t="s">
        <v>229</v>
      </c>
      <c r="G118844" s="12" t="s">
        <v>121</v>
      </c>
      <c r="H118844" s="13">
        <v>0</v>
      </c>
    </row>
    <row r="118845" spans="1:8" x14ac:dyDescent="0.2">
      <c r="A118845" s="25" t="s">
        <v>114</v>
      </c>
      <c r="B118845" s="25" t="str">
        <f>INDEX(About!G:G,MATCH(A118845,About!F:F,0))</f>
        <v>OK</v>
      </c>
      <c r="C118845" s="25" t="e">
        <v>#N/A</v>
      </c>
      <c r="D118845" s="25" t="e">
        <f t="shared" si="1856"/>
        <v>#N/A</v>
      </c>
      <c r="E118845" s="25" t="s">
        <v>584</v>
      </c>
      <c r="F118845" s="11" t="s">
        <v>229</v>
      </c>
      <c r="G118845" s="12" t="s">
        <v>122</v>
      </c>
      <c r="H118845" s="13">
        <v>0</v>
      </c>
    </row>
    <row r="118846" spans="1:8" x14ac:dyDescent="0.2">
      <c r="A118846" s="25" t="s">
        <v>114</v>
      </c>
      <c r="B118846" s="25" t="str">
        <f>INDEX(About!G:G,MATCH(A118846,About!F:F,0))</f>
        <v>OK</v>
      </c>
      <c r="C118846" s="25" t="e">
        <v>#N/A</v>
      </c>
      <c r="D118846" s="25" t="e">
        <f t="shared" si="1856"/>
        <v>#N/A</v>
      </c>
      <c r="E118846" s="25" t="s">
        <v>584</v>
      </c>
      <c r="F118846" s="11" t="s">
        <v>229</v>
      </c>
      <c r="G118846" s="12" t="s">
        <v>123</v>
      </c>
      <c r="H118846" s="13">
        <v>0</v>
      </c>
    </row>
    <row r="118847" spans="1:8" x14ac:dyDescent="0.2">
      <c r="A118847" s="25" t="s">
        <v>124</v>
      </c>
      <c r="B118847" s="25" t="str">
        <f>INDEX(About!G:G,MATCH(A118847,About!F:F,0))</f>
        <v>OR</v>
      </c>
      <c r="C118847" s="25" t="e">
        <v>#N/A</v>
      </c>
      <c r="D118847" s="25" t="e">
        <f t="shared" si="1856"/>
        <v>#N/A</v>
      </c>
      <c r="E118847" s="25" t="s">
        <v>584</v>
      </c>
      <c r="F118847" s="11" t="s">
        <v>229</v>
      </c>
      <c r="G118847" s="12" t="s">
        <v>125</v>
      </c>
      <c r="H118847" s="13">
        <v>0</v>
      </c>
    </row>
    <row r="118848" spans="1:8" x14ac:dyDescent="0.2">
      <c r="A118848" s="25" t="s">
        <v>124</v>
      </c>
      <c r="B118848" s="25" t="str">
        <f>INDEX(About!G:G,MATCH(A118848,About!F:F,0))</f>
        <v>OR</v>
      </c>
      <c r="C118848" s="25" t="e">
        <v>#N/A</v>
      </c>
      <c r="D118848" s="25" t="e">
        <f t="shared" si="1856"/>
        <v>#N/A</v>
      </c>
      <c r="E118848" s="25" t="s">
        <v>584</v>
      </c>
      <c r="F118848" s="11" t="s">
        <v>229</v>
      </c>
      <c r="G118848" s="12" t="s">
        <v>126</v>
      </c>
      <c r="H118848" s="13">
        <v>0</v>
      </c>
    </row>
    <row r="118849" spans="1:8" x14ac:dyDescent="0.2">
      <c r="A118849" s="25" t="s">
        <v>127</v>
      </c>
      <c r="B118849" s="25" t="str">
        <f>INDEX(About!G:G,MATCH(A118849,About!F:F,0))</f>
        <v>PA</v>
      </c>
      <c r="C118849" s="25" t="e">
        <v>#N/A</v>
      </c>
      <c r="D118849" s="25" t="e">
        <f t="shared" si="1856"/>
        <v>#N/A</v>
      </c>
      <c r="E118849" s="25" t="s">
        <v>584</v>
      </c>
      <c r="F118849" s="11" t="s">
        <v>229</v>
      </c>
      <c r="G118849" s="12" t="s">
        <v>128</v>
      </c>
      <c r="H118849" s="13">
        <v>18.942802130512142</v>
      </c>
    </row>
    <row r="118850" spans="1:8" x14ac:dyDescent="0.2">
      <c r="A118850" s="25" t="s">
        <v>665</v>
      </c>
      <c r="B118850" s="25" t="str">
        <f>INDEX(About!G:G,MATCH(A118850,About!F:F,0))</f>
        <v>SC</v>
      </c>
      <c r="C118850" s="25" t="e">
        <v>#N/A</v>
      </c>
      <c r="D118850" s="25" t="e">
        <f t="shared" si="1856"/>
        <v>#N/A</v>
      </c>
      <c r="E118850" s="25" t="s">
        <v>584</v>
      </c>
      <c r="F118850" s="11" t="s">
        <v>229</v>
      </c>
      <c r="G118850" s="12" t="s">
        <v>129</v>
      </c>
      <c r="H118850" s="13">
        <v>78.375821976552885</v>
      </c>
    </row>
    <row r="118851" spans="1:8" x14ac:dyDescent="0.2">
      <c r="A118851" s="25" t="s">
        <v>665</v>
      </c>
      <c r="B118851" s="25" t="str">
        <f>INDEX(About!G:G,MATCH(A118851,About!F:F,0))</f>
        <v>SC</v>
      </c>
      <c r="C118851" s="25" t="e">
        <v>#N/A</v>
      </c>
      <c r="D118851" s="25" t="e">
        <f t="shared" si="1856"/>
        <v>#N/A</v>
      </c>
      <c r="E118851" s="25" t="s">
        <v>584</v>
      </c>
      <c r="F118851" s="11" t="s">
        <v>229</v>
      </c>
      <c r="G118851" s="12" t="s">
        <v>130</v>
      </c>
      <c r="H118851" s="13">
        <v>83.308258713962786</v>
      </c>
    </row>
    <row r="118852" spans="1:8" x14ac:dyDescent="0.2">
      <c r="A118852" s="25" t="s">
        <v>667</v>
      </c>
      <c r="B118852" s="25" t="str">
        <f>INDEX(About!G:G,MATCH(A118852,About!F:F,0))</f>
        <v>SD</v>
      </c>
      <c r="C118852" s="25" t="e">
        <v>#N/A</v>
      </c>
      <c r="D118852" s="25" t="e">
        <f t="shared" si="1856"/>
        <v>#N/A</v>
      </c>
      <c r="E118852" s="25" t="s">
        <v>584</v>
      </c>
      <c r="F118852" s="11" t="s">
        <v>229</v>
      </c>
      <c r="G118852" s="12" t="s">
        <v>131</v>
      </c>
      <c r="H118852" s="13">
        <v>0</v>
      </c>
    </row>
    <row r="118853" spans="1:8" x14ac:dyDescent="0.2">
      <c r="A118853" s="25" t="s">
        <v>667</v>
      </c>
      <c r="B118853" s="25" t="str">
        <f>INDEX(About!G:G,MATCH(A118853,About!F:F,0))</f>
        <v>SD</v>
      </c>
      <c r="C118853" s="25" t="e">
        <v>#N/A</v>
      </c>
      <c r="D118853" s="25" t="e">
        <f t="shared" si="1856"/>
        <v>#N/A</v>
      </c>
      <c r="E118853" s="25" t="s">
        <v>584</v>
      </c>
      <c r="F118853" s="11" t="s">
        <v>229</v>
      </c>
      <c r="G118853" s="12" t="s">
        <v>132</v>
      </c>
      <c r="H118853" s="13">
        <v>0</v>
      </c>
    </row>
    <row r="118854" spans="1:8" x14ac:dyDescent="0.2">
      <c r="A118854" s="25" t="s">
        <v>133</v>
      </c>
      <c r="B118854" s="25" t="str">
        <f>INDEX(About!G:G,MATCH(A118854,About!F:F,0))</f>
        <v>TN</v>
      </c>
      <c r="C118854" s="25" t="e">
        <v>#N/A</v>
      </c>
      <c r="D118854" s="25" t="e">
        <f t="shared" ref="D118854:D118917" si="1857">C118854=B118854</f>
        <v>#N/A</v>
      </c>
      <c r="E118854" s="25" t="s">
        <v>584</v>
      </c>
      <c r="F118854" s="11" t="s">
        <v>229</v>
      </c>
      <c r="G118854" s="12" t="s">
        <v>134</v>
      </c>
      <c r="H118854" s="13">
        <v>60.469645726321296</v>
      </c>
    </row>
    <row r="118855" spans="1:8" x14ac:dyDescent="0.2">
      <c r="A118855" s="25" t="s">
        <v>133</v>
      </c>
      <c r="B118855" s="25" t="str">
        <f>INDEX(About!G:G,MATCH(A118855,About!F:F,0))</f>
        <v>TN</v>
      </c>
      <c r="C118855" s="25" t="e">
        <v>#N/A</v>
      </c>
      <c r="D118855" s="25" t="e">
        <f t="shared" si="1857"/>
        <v>#N/A</v>
      </c>
      <c r="E118855" s="25" t="s">
        <v>584</v>
      </c>
      <c r="F118855" s="11" t="s">
        <v>229</v>
      </c>
      <c r="G118855" s="12" t="s">
        <v>135</v>
      </c>
      <c r="H118855" s="13">
        <v>62.122106062189971</v>
      </c>
    </row>
    <row r="118856" spans="1:8" x14ac:dyDescent="0.2">
      <c r="A118856" s="25" t="s">
        <v>133</v>
      </c>
      <c r="B118856" s="25" t="str">
        <f>INDEX(About!G:G,MATCH(A118856,About!F:F,0))</f>
        <v>TN</v>
      </c>
      <c r="C118856" s="25" t="e">
        <v>#N/A</v>
      </c>
      <c r="D118856" s="25" t="e">
        <f t="shared" si="1857"/>
        <v>#N/A</v>
      </c>
      <c r="E118856" s="25" t="s">
        <v>584</v>
      </c>
      <c r="F118856" s="11" t="s">
        <v>229</v>
      </c>
      <c r="G118856" s="12" t="s">
        <v>136</v>
      </c>
      <c r="H118856" s="13">
        <v>69.540197003238092</v>
      </c>
    </row>
    <row r="118857" spans="1:8" x14ac:dyDescent="0.2">
      <c r="A118857" s="25" t="s">
        <v>137</v>
      </c>
      <c r="B118857" s="25" t="str">
        <f>INDEX(About!G:G,MATCH(A118857,About!F:F,0))</f>
        <v>TX</v>
      </c>
      <c r="C118857" s="25" t="e">
        <v>#N/A</v>
      </c>
      <c r="D118857" s="25" t="e">
        <f t="shared" si="1857"/>
        <v>#N/A</v>
      </c>
      <c r="E118857" s="25" t="s">
        <v>584</v>
      </c>
      <c r="F118857" s="11" t="s">
        <v>229</v>
      </c>
      <c r="G118857" s="12" t="s">
        <v>138</v>
      </c>
      <c r="H118857" s="13">
        <v>0</v>
      </c>
    </row>
    <row r="118858" spans="1:8" x14ac:dyDescent="0.2">
      <c r="A118858" s="25" t="s">
        <v>137</v>
      </c>
      <c r="B118858" s="25" t="str">
        <f>INDEX(About!G:G,MATCH(A118858,About!F:F,0))</f>
        <v>TX</v>
      </c>
      <c r="C118858" s="25" t="e">
        <v>#N/A</v>
      </c>
      <c r="D118858" s="25" t="e">
        <f t="shared" si="1857"/>
        <v>#N/A</v>
      </c>
      <c r="E118858" s="25" t="s">
        <v>584</v>
      </c>
      <c r="F118858" s="11" t="s">
        <v>229</v>
      </c>
      <c r="G118858" s="12" t="s">
        <v>139</v>
      </c>
      <c r="H118858" s="13">
        <v>0</v>
      </c>
    </row>
    <row r="118859" spans="1:8" x14ac:dyDescent="0.2">
      <c r="A118859" s="25" t="s">
        <v>137</v>
      </c>
      <c r="B118859" s="25" t="str">
        <f>INDEX(About!G:G,MATCH(A118859,About!F:F,0))</f>
        <v>TX</v>
      </c>
      <c r="C118859" s="25" t="e">
        <v>#N/A</v>
      </c>
      <c r="D118859" s="25" t="e">
        <f t="shared" si="1857"/>
        <v>#N/A</v>
      </c>
      <c r="E118859" s="25" t="s">
        <v>584</v>
      </c>
      <c r="F118859" s="11" t="s">
        <v>229</v>
      </c>
      <c r="G118859" s="12" t="s">
        <v>140</v>
      </c>
      <c r="H118859" s="13">
        <v>0</v>
      </c>
    </row>
    <row r="118860" spans="1:8" x14ac:dyDescent="0.2">
      <c r="A118860" s="25" t="s">
        <v>137</v>
      </c>
      <c r="B118860" s="25" t="str">
        <f>INDEX(About!G:G,MATCH(A118860,About!F:F,0))</f>
        <v>TX</v>
      </c>
      <c r="C118860" s="25" t="e">
        <v>#N/A</v>
      </c>
      <c r="D118860" s="25" t="e">
        <f t="shared" si="1857"/>
        <v>#N/A</v>
      </c>
      <c r="E118860" s="25" t="s">
        <v>584</v>
      </c>
      <c r="F118860" s="11" t="s">
        <v>229</v>
      </c>
      <c r="G118860" s="12" t="s">
        <v>141</v>
      </c>
      <c r="H118860" s="13">
        <v>0</v>
      </c>
    </row>
    <row r="118861" spans="1:8" x14ac:dyDescent="0.2">
      <c r="A118861" s="25" t="s">
        <v>137</v>
      </c>
      <c r="B118861" s="25" t="str">
        <f>INDEX(About!G:G,MATCH(A118861,About!F:F,0))</f>
        <v>TX</v>
      </c>
      <c r="C118861" s="25" t="e">
        <v>#N/A</v>
      </c>
      <c r="D118861" s="25" t="e">
        <f t="shared" si="1857"/>
        <v>#N/A</v>
      </c>
      <c r="E118861" s="25" t="s">
        <v>584</v>
      </c>
      <c r="F118861" s="11" t="s">
        <v>229</v>
      </c>
      <c r="G118861" s="12" t="s">
        <v>142</v>
      </c>
      <c r="H118861" s="13">
        <v>0</v>
      </c>
    </row>
    <row r="118862" spans="1:8" x14ac:dyDescent="0.2">
      <c r="A118862" s="25" t="s">
        <v>137</v>
      </c>
      <c r="B118862" s="25" t="str">
        <f>INDEX(About!G:G,MATCH(A118862,About!F:F,0))</f>
        <v>TX</v>
      </c>
      <c r="C118862" s="25" t="e">
        <v>#N/A</v>
      </c>
      <c r="D118862" s="25" t="e">
        <f t="shared" si="1857"/>
        <v>#N/A</v>
      </c>
      <c r="E118862" s="25" t="s">
        <v>584</v>
      </c>
      <c r="F118862" s="11" t="s">
        <v>229</v>
      </c>
      <c r="G118862" s="12" t="s">
        <v>143</v>
      </c>
      <c r="H118862" s="13">
        <v>0</v>
      </c>
    </row>
    <row r="118863" spans="1:8" x14ac:dyDescent="0.2">
      <c r="A118863" s="25" t="s">
        <v>137</v>
      </c>
      <c r="B118863" s="25" t="str">
        <f>INDEX(About!G:G,MATCH(A118863,About!F:F,0))</f>
        <v>TX</v>
      </c>
      <c r="C118863" s="25" t="e">
        <v>#N/A</v>
      </c>
      <c r="D118863" s="25" t="e">
        <f t="shared" si="1857"/>
        <v>#N/A</v>
      </c>
      <c r="E118863" s="25" t="s">
        <v>584</v>
      </c>
      <c r="F118863" s="11" t="s">
        <v>229</v>
      </c>
      <c r="G118863" s="12" t="s">
        <v>144</v>
      </c>
      <c r="H118863" s="13">
        <v>0</v>
      </c>
    </row>
    <row r="118864" spans="1:8" x14ac:dyDescent="0.2">
      <c r="A118864" s="25" t="s">
        <v>137</v>
      </c>
      <c r="B118864" s="25" t="str">
        <f>INDEX(About!G:G,MATCH(A118864,About!F:F,0))</f>
        <v>TX</v>
      </c>
      <c r="C118864" s="25" t="e">
        <v>#N/A</v>
      </c>
      <c r="D118864" s="25" t="e">
        <f t="shared" si="1857"/>
        <v>#N/A</v>
      </c>
      <c r="E118864" s="25" t="s">
        <v>584</v>
      </c>
      <c r="F118864" s="11" t="s">
        <v>229</v>
      </c>
      <c r="G118864" s="12" t="s">
        <v>145</v>
      </c>
      <c r="H118864" s="13">
        <v>0</v>
      </c>
    </row>
    <row r="118865" spans="1:8" x14ac:dyDescent="0.2">
      <c r="A118865" s="25" t="s">
        <v>114</v>
      </c>
      <c r="B118865" s="25" t="str">
        <f>INDEX(About!G:G,MATCH(A118865,About!F:F,0))</f>
        <v>OK</v>
      </c>
      <c r="C118865" s="25" t="e">
        <v>#N/A</v>
      </c>
      <c r="D118865" s="25" t="e">
        <f t="shared" si="1857"/>
        <v>#N/A</v>
      </c>
      <c r="E118865" s="25" t="s">
        <v>584</v>
      </c>
      <c r="F118865" s="11" t="s">
        <v>229</v>
      </c>
      <c r="G118865" s="12" t="s">
        <v>146</v>
      </c>
      <c r="H118865" s="13">
        <v>0</v>
      </c>
    </row>
    <row r="118866" spans="1:8" x14ac:dyDescent="0.2">
      <c r="A118866" s="25" t="s">
        <v>147</v>
      </c>
      <c r="B118866" s="25" t="str">
        <f>INDEX(About!G:G,MATCH(A118866,About!F:F,0))</f>
        <v>UT</v>
      </c>
      <c r="C118866" s="25" t="e">
        <v>#N/A</v>
      </c>
      <c r="D118866" s="25" t="e">
        <f t="shared" si="1857"/>
        <v>#N/A</v>
      </c>
      <c r="E118866" s="25" t="s">
        <v>584</v>
      </c>
      <c r="F118866" s="11" t="s">
        <v>229</v>
      </c>
      <c r="G118866" s="12" t="s">
        <v>148</v>
      </c>
      <c r="H118866" s="13">
        <v>0</v>
      </c>
    </row>
    <row r="118867" spans="1:8" x14ac:dyDescent="0.2">
      <c r="A118867" s="25" t="s">
        <v>147</v>
      </c>
      <c r="B118867" s="25" t="str">
        <f>INDEX(About!G:G,MATCH(A118867,About!F:F,0))</f>
        <v>UT</v>
      </c>
      <c r="C118867" s="25" t="e">
        <v>#N/A</v>
      </c>
      <c r="D118867" s="25" t="e">
        <f t="shared" si="1857"/>
        <v>#N/A</v>
      </c>
      <c r="E118867" s="25" t="s">
        <v>584</v>
      </c>
      <c r="F118867" s="11" t="s">
        <v>229</v>
      </c>
      <c r="G118867" s="12" t="s">
        <v>149</v>
      </c>
      <c r="H118867" s="13">
        <v>0</v>
      </c>
    </row>
    <row r="118868" spans="1:8" x14ac:dyDescent="0.2">
      <c r="A118868" s="25" t="s">
        <v>147</v>
      </c>
      <c r="B118868" s="25" t="str">
        <f>INDEX(About!G:G,MATCH(A118868,About!F:F,0))</f>
        <v>UT</v>
      </c>
      <c r="C118868" s="25" t="e">
        <v>#N/A</v>
      </c>
      <c r="D118868" s="25" t="e">
        <f t="shared" si="1857"/>
        <v>#N/A</v>
      </c>
      <c r="E118868" s="25" t="s">
        <v>584</v>
      </c>
      <c r="F118868" s="11" t="s">
        <v>229</v>
      </c>
      <c r="G118868" s="12" t="s">
        <v>150</v>
      </c>
      <c r="H118868" s="13">
        <v>0</v>
      </c>
    </row>
    <row r="118869" spans="1:8" x14ac:dyDescent="0.2">
      <c r="A118869" s="25" t="s">
        <v>147</v>
      </c>
      <c r="B118869" s="25" t="str">
        <f>INDEX(About!G:G,MATCH(A118869,About!F:F,0))</f>
        <v>UT</v>
      </c>
      <c r="C118869" s="25" t="e">
        <v>#N/A</v>
      </c>
      <c r="D118869" s="25" t="e">
        <f t="shared" si="1857"/>
        <v>#N/A</v>
      </c>
      <c r="E118869" s="25" t="s">
        <v>584</v>
      </c>
      <c r="F118869" s="11" t="s">
        <v>229</v>
      </c>
      <c r="G118869" s="12" t="s">
        <v>151</v>
      </c>
      <c r="H118869" s="13">
        <v>0</v>
      </c>
    </row>
    <row r="118870" spans="1:8" x14ac:dyDescent="0.2">
      <c r="A118870" s="25" t="s">
        <v>147</v>
      </c>
      <c r="B118870" s="25" t="str">
        <f>INDEX(About!G:G,MATCH(A118870,About!F:F,0))</f>
        <v>UT</v>
      </c>
      <c r="C118870" s="25" t="e">
        <v>#N/A</v>
      </c>
      <c r="D118870" s="25" t="e">
        <f t="shared" si="1857"/>
        <v>#N/A</v>
      </c>
      <c r="E118870" s="25" t="s">
        <v>584</v>
      </c>
      <c r="F118870" s="11" t="s">
        <v>229</v>
      </c>
      <c r="G118870" s="12" t="s">
        <v>152</v>
      </c>
      <c r="H118870" s="13">
        <v>0</v>
      </c>
    </row>
    <row r="118871" spans="1:8" x14ac:dyDescent="0.2">
      <c r="A118871" s="25" t="s">
        <v>147</v>
      </c>
      <c r="B118871" s="25" t="str">
        <f>INDEX(About!G:G,MATCH(A118871,About!F:F,0))</f>
        <v>UT</v>
      </c>
      <c r="C118871" s="25" t="e">
        <v>#N/A</v>
      </c>
      <c r="D118871" s="25" t="e">
        <f t="shared" si="1857"/>
        <v>#N/A</v>
      </c>
      <c r="E118871" s="25" t="s">
        <v>584</v>
      </c>
      <c r="F118871" s="11" t="s">
        <v>229</v>
      </c>
      <c r="G118871" s="12" t="s">
        <v>153</v>
      </c>
      <c r="H118871" s="13">
        <v>0</v>
      </c>
    </row>
    <row r="118872" spans="1:8" x14ac:dyDescent="0.2">
      <c r="A118872" s="25" t="s">
        <v>147</v>
      </c>
      <c r="B118872" s="25" t="str">
        <f>INDEX(About!G:G,MATCH(A118872,About!F:F,0))</f>
        <v>UT</v>
      </c>
      <c r="C118872" s="25" t="e">
        <v>#N/A</v>
      </c>
      <c r="D118872" s="25" t="e">
        <f t="shared" si="1857"/>
        <v>#N/A</v>
      </c>
      <c r="E118872" s="25" t="s">
        <v>584</v>
      </c>
      <c r="F118872" s="11" t="s">
        <v>229</v>
      </c>
      <c r="G118872" s="12" t="s">
        <v>154</v>
      </c>
      <c r="H118872" s="13">
        <v>0</v>
      </c>
    </row>
    <row r="118873" spans="1:8" x14ac:dyDescent="0.2">
      <c r="A118873" s="25" t="s">
        <v>147</v>
      </c>
      <c r="B118873" s="25" t="str">
        <f>INDEX(About!G:G,MATCH(A118873,About!F:F,0))</f>
        <v>UT</v>
      </c>
      <c r="C118873" s="25" t="e">
        <v>#N/A</v>
      </c>
      <c r="D118873" s="25" t="e">
        <f t="shared" si="1857"/>
        <v>#N/A</v>
      </c>
      <c r="E118873" s="25" t="s">
        <v>584</v>
      </c>
      <c r="F118873" s="11" t="s">
        <v>229</v>
      </c>
      <c r="G118873" s="12" t="s">
        <v>155</v>
      </c>
      <c r="H118873" s="13">
        <v>0</v>
      </c>
    </row>
    <row r="118874" spans="1:8" x14ac:dyDescent="0.2">
      <c r="A118874" s="25" t="s">
        <v>156</v>
      </c>
      <c r="B118874" s="25" t="str">
        <f>INDEX(About!G:G,MATCH(A118874,About!F:F,0))</f>
        <v>VA</v>
      </c>
      <c r="C118874" s="25" t="e">
        <v>#N/A</v>
      </c>
      <c r="D118874" s="25" t="e">
        <f t="shared" si="1857"/>
        <v>#N/A</v>
      </c>
      <c r="E118874" s="25" t="s">
        <v>584</v>
      </c>
      <c r="F118874" s="11" t="s">
        <v>229</v>
      </c>
      <c r="G118874" s="12" t="s">
        <v>157</v>
      </c>
      <c r="H118874" s="13">
        <v>27.854931170118327</v>
      </c>
    </row>
    <row r="118875" spans="1:8" x14ac:dyDescent="0.2">
      <c r="A118875" s="25" t="s">
        <v>156</v>
      </c>
      <c r="B118875" s="25" t="str">
        <f>INDEX(About!G:G,MATCH(A118875,About!F:F,0))</f>
        <v>VA</v>
      </c>
      <c r="C118875" s="25" t="e">
        <v>#N/A</v>
      </c>
      <c r="D118875" s="25" t="e">
        <f t="shared" si="1857"/>
        <v>#N/A</v>
      </c>
      <c r="E118875" s="25" t="s">
        <v>584</v>
      </c>
      <c r="F118875" s="11" t="s">
        <v>229</v>
      </c>
      <c r="G118875" s="12" t="s">
        <v>158</v>
      </c>
      <c r="H118875" s="13">
        <v>59.050605960828143</v>
      </c>
    </row>
    <row r="118876" spans="1:8" x14ac:dyDescent="0.2">
      <c r="A118876" s="25" t="s">
        <v>159</v>
      </c>
      <c r="B118876" s="25" t="str">
        <f>INDEX(About!G:G,MATCH(A118876,About!F:F,0))</f>
        <v>WA</v>
      </c>
      <c r="C118876" s="25" t="e">
        <v>#N/A</v>
      </c>
      <c r="D118876" s="25" t="e">
        <f t="shared" si="1857"/>
        <v>#N/A</v>
      </c>
      <c r="E118876" s="25" t="s">
        <v>584</v>
      </c>
      <c r="F118876" s="11" t="s">
        <v>229</v>
      </c>
      <c r="G118876" s="12" t="s">
        <v>160</v>
      </c>
      <c r="H118876" s="13">
        <v>0</v>
      </c>
    </row>
    <row r="118877" spans="1:8" x14ac:dyDescent="0.2">
      <c r="A118877" s="25" t="s">
        <v>159</v>
      </c>
      <c r="B118877" s="25" t="str">
        <f>INDEX(About!G:G,MATCH(A118877,About!F:F,0))</f>
        <v>WA</v>
      </c>
      <c r="C118877" s="25" t="e">
        <v>#N/A</v>
      </c>
      <c r="D118877" s="25" t="e">
        <f t="shared" si="1857"/>
        <v>#N/A</v>
      </c>
      <c r="E118877" s="25" t="s">
        <v>584</v>
      </c>
      <c r="F118877" s="11" t="s">
        <v>229</v>
      </c>
      <c r="G118877" s="12" t="s">
        <v>161</v>
      </c>
      <c r="H118877" s="13">
        <v>0</v>
      </c>
    </row>
    <row r="118878" spans="1:8" x14ac:dyDescent="0.2">
      <c r="A118878" s="25" t="s">
        <v>156</v>
      </c>
      <c r="B118878" s="25" t="str">
        <f>INDEX(About!G:G,MATCH(A118878,About!F:F,0))</f>
        <v>VA</v>
      </c>
      <c r="C118878" s="25" t="e">
        <v>#N/A</v>
      </c>
      <c r="D118878" s="25" t="e">
        <f t="shared" si="1857"/>
        <v>#N/A</v>
      </c>
      <c r="E118878" s="25" t="s">
        <v>584</v>
      </c>
      <c r="F118878" s="11" t="s">
        <v>229</v>
      </c>
      <c r="G118878" s="12" t="s">
        <v>162</v>
      </c>
      <c r="H118878" s="13">
        <v>25.116600516606336</v>
      </c>
    </row>
    <row r="118879" spans="1:8" x14ac:dyDescent="0.2">
      <c r="A118879" s="25" t="s">
        <v>156</v>
      </c>
      <c r="B118879" s="25" t="str">
        <f>INDEX(About!G:G,MATCH(A118879,About!F:F,0))</f>
        <v>VA</v>
      </c>
      <c r="C118879" s="25" t="e">
        <v>#N/A</v>
      </c>
      <c r="D118879" s="25" t="e">
        <f t="shared" si="1857"/>
        <v>#N/A</v>
      </c>
      <c r="E118879" s="25" t="s">
        <v>584</v>
      </c>
      <c r="F118879" s="11" t="s">
        <v>229</v>
      </c>
      <c r="G118879" s="12" t="s">
        <v>163</v>
      </c>
      <c r="H118879" s="13">
        <v>17.851790555491984</v>
      </c>
    </row>
    <row r="118880" spans="1:8" x14ac:dyDescent="0.2">
      <c r="A118880" s="25" t="s">
        <v>164</v>
      </c>
      <c r="B118880" s="25" t="str">
        <f>INDEX(About!G:G,MATCH(A118880,About!F:F,0))</f>
        <v>WY</v>
      </c>
      <c r="C118880" s="25" t="e">
        <v>#N/A</v>
      </c>
      <c r="D118880" s="25" t="e">
        <f t="shared" si="1857"/>
        <v>#N/A</v>
      </c>
      <c r="E118880" s="25" t="s">
        <v>584</v>
      </c>
      <c r="F118880" s="11" t="s">
        <v>229</v>
      </c>
      <c r="G118880" s="12" t="s">
        <v>165</v>
      </c>
      <c r="H118880" s="13">
        <v>0</v>
      </c>
    </row>
    <row r="118881" spans="1:8" x14ac:dyDescent="0.2">
      <c r="A118881" s="25" t="s">
        <v>164</v>
      </c>
      <c r="B118881" s="25" t="str">
        <f>INDEX(About!G:G,MATCH(A118881,About!F:F,0))</f>
        <v>WY</v>
      </c>
      <c r="C118881" s="25" t="e">
        <v>#N/A</v>
      </c>
      <c r="D118881" s="25" t="e">
        <f t="shared" si="1857"/>
        <v>#N/A</v>
      </c>
      <c r="E118881" s="25" t="s">
        <v>584</v>
      </c>
      <c r="F118881" s="11" t="s">
        <v>229</v>
      </c>
      <c r="G118881" s="12" t="s">
        <v>166</v>
      </c>
      <c r="H118881" s="13">
        <v>0</v>
      </c>
    </row>
    <row r="118882" spans="1:8" x14ac:dyDescent="0.2">
      <c r="A118882" s="25" t="s">
        <v>164</v>
      </c>
      <c r="B118882" s="25" t="str">
        <f>INDEX(About!G:G,MATCH(A118882,About!F:F,0))</f>
        <v>WY</v>
      </c>
      <c r="C118882" s="25" t="e">
        <v>#N/A</v>
      </c>
      <c r="D118882" s="25" t="e">
        <f t="shared" si="1857"/>
        <v>#N/A</v>
      </c>
      <c r="E118882" s="25" t="s">
        <v>584</v>
      </c>
      <c r="F118882" s="11" t="s">
        <v>229</v>
      </c>
      <c r="G118882" s="12" t="s">
        <v>167</v>
      </c>
      <c r="H118882" s="13">
        <v>0</v>
      </c>
    </row>
    <row r="118883" spans="1:8" x14ac:dyDescent="0.2">
      <c r="A118883" s="25" t="s">
        <v>164</v>
      </c>
      <c r="B118883" s="25" t="str">
        <f>INDEX(About!G:G,MATCH(A118883,About!F:F,0))</f>
        <v>WY</v>
      </c>
      <c r="C118883" s="25" t="e">
        <v>#N/A</v>
      </c>
      <c r="D118883" s="25" t="e">
        <f t="shared" si="1857"/>
        <v>#N/A</v>
      </c>
      <c r="E118883" s="25" t="s">
        <v>584</v>
      </c>
      <c r="F118883" s="11" t="s">
        <v>229</v>
      </c>
      <c r="G118883" s="12" t="s">
        <v>168</v>
      </c>
      <c r="H118883" s="13">
        <v>0</v>
      </c>
    </row>
    <row r="118884" spans="1:8" x14ac:dyDescent="0.2">
      <c r="A118884" s="25" t="s">
        <v>164</v>
      </c>
      <c r="B118884" s="25" t="str">
        <f>INDEX(About!G:G,MATCH(A118884,About!F:F,0))</f>
        <v>WY</v>
      </c>
      <c r="C118884" s="25" t="e">
        <v>#N/A</v>
      </c>
      <c r="D118884" s="25" t="e">
        <f t="shared" si="1857"/>
        <v>#N/A</v>
      </c>
      <c r="E118884" s="25" t="s">
        <v>584</v>
      </c>
      <c r="F118884" s="11" t="s">
        <v>229</v>
      </c>
      <c r="G118884" s="12" t="s">
        <v>169</v>
      </c>
      <c r="H118884" s="13">
        <v>0</v>
      </c>
    </row>
    <row r="118885" spans="1:8" x14ac:dyDescent="0.2">
      <c r="A118885" s="25" t="s">
        <v>164</v>
      </c>
      <c r="B118885" s="25" t="str">
        <f>INDEX(About!G:G,MATCH(A118885,About!F:F,0))</f>
        <v>WY</v>
      </c>
      <c r="C118885" s="25" t="e">
        <v>#N/A</v>
      </c>
      <c r="D118885" s="25" t="e">
        <f t="shared" si="1857"/>
        <v>#N/A</v>
      </c>
      <c r="E118885" s="25" t="s">
        <v>584</v>
      </c>
      <c r="F118885" s="11" t="s">
        <v>229</v>
      </c>
      <c r="G118885" s="12" t="s">
        <v>170</v>
      </c>
      <c r="H118885" s="13">
        <v>0</v>
      </c>
    </row>
    <row r="118886" spans="1:8" x14ac:dyDescent="0.2">
      <c r="A118886" s="25" t="s">
        <v>164</v>
      </c>
      <c r="B118886" s="25" t="str">
        <f>INDEX(About!G:G,MATCH(A118886,About!F:F,0))</f>
        <v>WY</v>
      </c>
      <c r="C118886" s="25" t="e">
        <v>#N/A</v>
      </c>
      <c r="D118886" s="25" t="e">
        <f t="shared" si="1857"/>
        <v>#N/A</v>
      </c>
      <c r="E118886" s="25" t="s">
        <v>584</v>
      </c>
      <c r="F118886" s="11" t="s">
        <v>229</v>
      </c>
      <c r="G118886" s="12" t="s">
        <v>171</v>
      </c>
      <c r="H118886" s="13">
        <v>0</v>
      </c>
    </row>
    <row r="118887" spans="1:8" x14ac:dyDescent="0.2">
      <c r="A118887" s="25" t="s">
        <v>159</v>
      </c>
      <c r="B118887" s="25" t="str">
        <f>INDEX(About!G:G,MATCH(A118887,About!F:F,0))</f>
        <v>WA</v>
      </c>
      <c r="C118887" s="25" t="e">
        <v>#N/A</v>
      </c>
      <c r="D118887" s="25" t="e">
        <f t="shared" si="1857"/>
        <v>#N/A</v>
      </c>
      <c r="E118887" s="25" t="s">
        <v>584</v>
      </c>
      <c r="F118887" s="11" t="s">
        <v>229</v>
      </c>
      <c r="G118887" s="12" t="s">
        <v>172</v>
      </c>
      <c r="H118887" s="13">
        <v>0</v>
      </c>
    </row>
    <row r="118888" spans="1:8" x14ac:dyDescent="0.2">
      <c r="A118888" s="25" t="s">
        <v>159</v>
      </c>
      <c r="B118888" s="25" t="str">
        <f>INDEX(About!G:G,MATCH(A118888,About!F:F,0))</f>
        <v>WA</v>
      </c>
      <c r="C118888" s="25" t="e">
        <v>#N/A</v>
      </c>
      <c r="D118888" s="25" t="e">
        <f t="shared" si="1857"/>
        <v>#N/A</v>
      </c>
      <c r="E118888" s="25" t="s">
        <v>584</v>
      </c>
      <c r="F118888" s="11" t="s">
        <v>229</v>
      </c>
      <c r="G118888" s="12" t="s">
        <v>173</v>
      </c>
      <c r="H118888" s="13">
        <v>0</v>
      </c>
    </row>
    <row r="118889" spans="1:8" x14ac:dyDescent="0.2">
      <c r="A118889" s="25" t="s">
        <v>124</v>
      </c>
      <c r="B118889" s="25" t="str">
        <f>INDEX(About!G:G,MATCH(A118889,About!F:F,0))</f>
        <v>OR</v>
      </c>
      <c r="C118889" s="25" t="e">
        <v>#N/A</v>
      </c>
      <c r="D118889" s="25" t="e">
        <f t="shared" si="1857"/>
        <v>#N/A</v>
      </c>
      <c r="E118889" s="25" t="s">
        <v>584</v>
      </c>
      <c r="F118889" s="11" t="s">
        <v>229</v>
      </c>
      <c r="G118889" s="12" t="s">
        <v>174</v>
      </c>
      <c r="H118889" s="13">
        <v>0</v>
      </c>
    </row>
    <row r="118890" spans="1:8" x14ac:dyDescent="0.2">
      <c r="A118890" s="25" t="s">
        <v>19</v>
      </c>
      <c r="B118890" s="25" t="str">
        <f>INDEX(About!G:G,MATCH(A118890,About!F:F,0))</f>
        <v>CA</v>
      </c>
      <c r="C118890" s="25" t="e">
        <v>#N/A</v>
      </c>
      <c r="D118890" s="25" t="e">
        <f t="shared" si="1857"/>
        <v>#N/A</v>
      </c>
      <c r="E118890" s="25" t="s">
        <v>584</v>
      </c>
      <c r="F118890" s="11" t="s">
        <v>229</v>
      </c>
      <c r="G118890" s="12" t="s">
        <v>175</v>
      </c>
      <c r="H118890" s="13">
        <v>0</v>
      </c>
    </row>
    <row r="118891" spans="1:8" x14ac:dyDescent="0.2">
      <c r="A118891" s="25" t="s">
        <v>19</v>
      </c>
      <c r="B118891" s="25" t="str">
        <f>INDEX(About!G:G,MATCH(A118891,About!F:F,0))</f>
        <v>CA</v>
      </c>
      <c r="C118891" s="25" t="e">
        <v>#N/A</v>
      </c>
      <c r="D118891" s="25" t="e">
        <f t="shared" si="1857"/>
        <v>#N/A</v>
      </c>
      <c r="E118891" s="25" t="s">
        <v>584</v>
      </c>
      <c r="F118891" s="11" t="s">
        <v>229</v>
      </c>
      <c r="G118891" s="12" t="s">
        <v>176</v>
      </c>
      <c r="H118891" s="13">
        <v>0</v>
      </c>
    </row>
    <row r="118892" spans="1:8" x14ac:dyDescent="0.2">
      <c r="A118892" s="25">
        <v>0</v>
      </c>
      <c r="B118892" s="25" t="e">
        <f>INDEX(About!G:G,MATCH(A118892,About!F:F,0))</f>
        <v>#N/A</v>
      </c>
      <c r="C118892" s="25" t="e">
        <v>#N/A</v>
      </c>
      <c r="D118892" s="25" t="e">
        <f t="shared" si="1857"/>
        <v>#N/A</v>
      </c>
      <c r="E118892" s="25" t="s">
        <v>584</v>
      </c>
      <c r="F118892" s="11" t="s">
        <v>229</v>
      </c>
      <c r="G118892" s="12" t="s">
        <v>178</v>
      </c>
      <c r="H118892" s="13">
        <v>0</v>
      </c>
    </row>
    <row r="118893" spans="1:8" x14ac:dyDescent="0.2">
      <c r="A118893" s="25">
        <v>0</v>
      </c>
      <c r="B118893" s="25" t="e">
        <f>INDEX(About!G:G,MATCH(A118893,About!F:F,0))</f>
        <v>#N/A</v>
      </c>
      <c r="C118893" s="25" t="e">
        <v>#N/A</v>
      </c>
      <c r="D118893" s="25" t="e">
        <f t="shared" si="1857"/>
        <v>#N/A</v>
      </c>
      <c r="E118893" s="25" t="s">
        <v>584</v>
      </c>
      <c r="F118893" s="11" t="s">
        <v>229</v>
      </c>
      <c r="G118893" s="12" t="s">
        <v>179</v>
      </c>
      <c r="H118893" s="13">
        <v>0</v>
      </c>
    </row>
    <row r="118894" spans="1:8" x14ac:dyDescent="0.2">
      <c r="A118894" s="25" t="s">
        <v>137</v>
      </c>
      <c r="B118894" s="25" t="str">
        <f>INDEX(About!G:G,MATCH(A118894,About!F:F,0))</f>
        <v>TX</v>
      </c>
      <c r="C118894" s="25" t="e">
        <v>#N/A</v>
      </c>
      <c r="D118894" s="25" t="e">
        <f t="shared" si="1857"/>
        <v>#N/A</v>
      </c>
      <c r="E118894" s="25" t="s">
        <v>584</v>
      </c>
      <c r="F118894" s="11" t="s">
        <v>229</v>
      </c>
      <c r="G118894" s="12" t="s">
        <v>180</v>
      </c>
      <c r="H118894" s="13">
        <v>0</v>
      </c>
    </row>
    <row r="118895" spans="1:8" x14ac:dyDescent="0.2">
      <c r="A118895" s="25" t="s">
        <v>70</v>
      </c>
      <c r="B118895" s="25" t="str">
        <f>INDEX(About!G:G,MATCH(A118895,About!F:F,0))</f>
        <v>LA</v>
      </c>
      <c r="C118895" s="25" t="e">
        <v>#N/A</v>
      </c>
      <c r="D118895" s="25" t="e">
        <f t="shared" si="1857"/>
        <v>#N/A</v>
      </c>
      <c r="E118895" s="25" t="s">
        <v>584</v>
      </c>
      <c r="F118895" s="11" t="s">
        <v>229</v>
      </c>
      <c r="G118895" s="12" t="s">
        <v>181</v>
      </c>
      <c r="H118895" s="13">
        <v>0</v>
      </c>
    </row>
    <row r="118896" spans="1:8" x14ac:dyDescent="0.2">
      <c r="A118896" s="25" t="s">
        <v>80</v>
      </c>
      <c r="B118896" s="25" t="str">
        <f>INDEX(About!G:G,MATCH(A118896,About!F:F,0))</f>
        <v>MS</v>
      </c>
      <c r="C118896" s="25" t="e">
        <v>#N/A</v>
      </c>
      <c r="D118896" s="25" t="e">
        <f t="shared" si="1857"/>
        <v>#N/A</v>
      </c>
      <c r="E118896" s="25" t="s">
        <v>584</v>
      </c>
      <c r="F118896" s="11" t="s">
        <v>229</v>
      </c>
      <c r="G118896" s="12" t="s">
        <v>182</v>
      </c>
      <c r="H118896" s="13">
        <v>0</v>
      </c>
    </row>
    <row r="118897" spans="1:8" x14ac:dyDescent="0.2">
      <c r="A118897" s="25" t="s">
        <v>8</v>
      </c>
      <c r="B118897" s="25" t="str">
        <f>INDEX(About!G:G,MATCH(A118897,About!F:F,0))</f>
        <v>AL</v>
      </c>
      <c r="C118897" s="25" t="e">
        <v>#N/A</v>
      </c>
      <c r="D118897" s="25" t="e">
        <f t="shared" si="1857"/>
        <v>#N/A</v>
      </c>
      <c r="E118897" s="25" t="s">
        <v>584</v>
      </c>
      <c r="F118897" s="11" t="s">
        <v>229</v>
      </c>
      <c r="G118897" s="12" t="s">
        <v>183</v>
      </c>
      <c r="H118897" s="13">
        <v>0</v>
      </c>
    </row>
    <row r="118898" spans="1:8" x14ac:dyDescent="0.2">
      <c r="A118898" s="25" t="s">
        <v>40</v>
      </c>
      <c r="B118898" s="25" t="str">
        <f>INDEX(About!G:G,MATCH(A118898,About!F:F,0))</f>
        <v>FL</v>
      </c>
      <c r="C118898" s="25" t="e">
        <v>#N/A</v>
      </c>
      <c r="D118898" s="25" t="e">
        <f t="shared" si="1857"/>
        <v>#N/A</v>
      </c>
      <c r="E118898" s="25" t="s">
        <v>584</v>
      </c>
      <c r="F118898" s="11" t="s">
        <v>229</v>
      </c>
      <c r="G118898" s="12" t="s">
        <v>184</v>
      </c>
      <c r="H118898" s="13">
        <v>0</v>
      </c>
    </row>
    <row r="118899" spans="1:8" x14ac:dyDescent="0.2">
      <c r="A118899" s="25" t="s">
        <v>40</v>
      </c>
      <c r="B118899" s="25" t="str">
        <f>INDEX(About!G:G,MATCH(A118899,About!F:F,0))</f>
        <v>FL</v>
      </c>
      <c r="C118899" s="25" t="e">
        <v>#N/A</v>
      </c>
      <c r="D118899" s="25" t="e">
        <f t="shared" si="1857"/>
        <v>#N/A</v>
      </c>
      <c r="E118899" s="25" t="s">
        <v>584</v>
      </c>
      <c r="F118899" s="11" t="s">
        <v>229</v>
      </c>
      <c r="G118899" s="12" t="s">
        <v>185</v>
      </c>
      <c r="H118899" s="13">
        <v>0</v>
      </c>
    </row>
    <row r="118900" spans="1:8" x14ac:dyDescent="0.2">
      <c r="A118900" s="25">
        <v>0</v>
      </c>
      <c r="B118900" s="25" t="e">
        <f>INDEX(About!G:G,MATCH(A118900,About!F:F,0))</f>
        <v>#N/A</v>
      </c>
      <c r="C118900" s="25" t="e">
        <v>#N/A</v>
      </c>
      <c r="D118900" s="25" t="e">
        <f t="shared" si="1857"/>
        <v>#N/A</v>
      </c>
      <c r="E118900" s="25" t="s">
        <v>584</v>
      </c>
      <c r="F118900" s="11" t="s">
        <v>229</v>
      </c>
      <c r="G118900" s="12" t="s">
        <v>186</v>
      </c>
      <c r="H118900" s="13">
        <v>0</v>
      </c>
    </row>
    <row r="118901" spans="1:8" x14ac:dyDescent="0.2">
      <c r="A118901" s="25">
        <v>0</v>
      </c>
      <c r="B118901" s="25" t="e">
        <f>INDEX(About!G:G,MATCH(A118901,About!F:F,0))</f>
        <v>#N/A</v>
      </c>
      <c r="C118901" s="25" t="e">
        <v>#N/A</v>
      </c>
      <c r="D118901" s="25" t="e">
        <f t="shared" si="1857"/>
        <v>#N/A</v>
      </c>
      <c r="E118901" s="25" t="s">
        <v>584</v>
      </c>
      <c r="F118901" s="11" t="s">
        <v>229</v>
      </c>
      <c r="G118901" s="12" t="s">
        <v>187</v>
      </c>
      <c r="H118901" s="13">
        <v>0</v>
      </c>
    </row>
    <row r="118902" spans="1:8" x14ac:dyDescent="0.2">
      <c r="A118902" s="25">
        <v>0</v>
      </c>
      <c r="B118902" s="25" t="e">
        <f>INDEX(About!G:G,MATCH(A118902,About!F:F,0))</f>
        <v>#N/A</v>
      </c>
      <c r="C118902" s="25" t="e">
        <v>#N/A</v>
      </c>
      <c r="D118902" s="25" t="e">
        <f t="shared" si="1857"/>
        <v>#N/A</v>
      </c>
      <c r="E118902" s="25" t="s">
        <v>584</v>
      </c>
      <c r="F118902" s="11" t="s">
        <v>229</v>
      </c>
      <c r="G118902" s="12" t="s">
        <v>188</v>
      </c>
      <c r="H118902" s="13">
        <v>0</v>
      </c>
    </row>
    <row r="118903" spans="1:8" x14ac:dyDescent="0.2">
      <c r="A118903" s="25">
        <v>0</v>
      </c>
      <c r="B118903" s="25" t="e">
        <f>INDEX(About!G:G,MATCH(A118903,About!F:F,0))</f>
        <v>#N/A</v>
      </c>
      <c r="C118903" s="25" t="e">
        <v>#N/A</v>
      </c>
      <c r="D118903" s="25" t="e">
        <f t="shared" si="1857"/>
        <v>#N/A</v>
      </c>
      <c r="E118903" s="25" t="s">
        <v>584</v>
      </c>
      <c r="F118903" s="11" t="s">
        <v>229</v>
      </c>
      <c r="G118903" s="12" t="s">
        <v>189</v>
      </c>
      <c r="H118903" s="13">
        <v>0</v>
      </c>
    </row>
    <row r="118904" spans="1:8" x14ac:dyDescent="0.2">
      <c r="A118904" s="25">
        <v>0</v>
      </c>
      <c r="B118904" s="25" t="e">
        <f>INDEX(About!G:G,MATCH(A118904,About!F:F,0))</f>
        <v>#N/A</v>
      </c>
      <c r="C118904" s="25" t="e">
        <v>#N/A</v>
      </c>
      <c r="D118904" s="25" t="e">
        <f t="shared" si="1857"/>
        <v>#N/A</v>
      </c>
      <c r="E118904" s="25" t="s">
        <v>584</v>
      </c>
      <c r="F118904" s="11" t="s">
        <v>229</v>
      </c>
      <c r="G118904" s="12" t="s">
        <v>190</v>
      </c>
      <c r="H118904" s="13">
        <v>0</v>
      </c>
    </row>
    <row r="118905" spans="1:8" x14ac:dyDescent="0.2">
      <c r="A118905" s="25">
        <v>0</v>
      </c>
      <c r="B118905" s="25" t="e">
        <f>INDEX(About!G:G,MATCH(A118905,About!F:F,0))</f>
        <v>#N/A</v>
      </c>
      <c r="C118905" s="25" t="e">
        <v>#N/A</v>
      </c>
      <c r="D118905" s="25" t="e">
        <f t="shared" si="1857"/>
        <v>#N/A</v>
      </c>
      <c r="E118905" s="25" t="s">
        <v>584</v>
      </c>
      <c r="F118905" s="11" t="s">
        <v>229</v>
      </c>
      <c r="G118905" s="12" t="s">
        <v>191</v>
      </c>
      <c r="H118905" s="13">
        <v>0</v>
      </c>
    </row>
    <row r="118906" spans="1:8" x14ac:dyDescent="0.2">
      <c r="A118906" s="25" t="s">
        <v>156</v>
      </c>
      <c r="B118906" s="25" t="str">
        <f>INDEX(About!G:G,MATCH(A118906,About!F:F,0))</f>
        <v>VA</v>
      </c>
      <c r="C118906" s="25" t="e">
        <v>#N/A</v>
      </c>
      <c r="D118906" s="25" t="e">
        <f t="shared" si="1857"/>
        <v>#N/A</v>
      </c>
      <c r="E118906" s="25" t="s">
        <v>584</v>
      </c>
      <c r="F118906" s="11" t="s">
        <v>229</v>
      </c>
      <c r="G118906" s="12" t="s">
        <v>192</v>
      </c>
      <c r="H118906" s="13">
        <v>59.816504916298193</v>
      </c>
    </row>
    <row r="118907" spans="1:8" x14ac:dyDescent="0.2">
      <c r="A118907" s="25" t="s">
        <v>655</v>
      </c>
      <c r="B118907" s="25" t="str">
        <f>INDEX(About!G:G,MATCH(A118907,About!F:F,0))</f>
        <v>NC</v>
      </c>
      <c r="C118907" s="25" t="e">
        <v>#N/A</v>
      </c>
      <c r="D118907" s="25" t="e">
        <f t="shared" si="1857"/>
        <v>#N/A</v>
      </c>
      <c r="E118907" s="25" t="s">
        <v>584</v>
      </c>
      <c r="F118907" s="11" t="s">
        <v>229</v>
      </c>
      <c r="G118907" s="12" t="s">
        <v>193</v>
      </c>
      <c r="H118907" s="13">
        <v>68.572109301275873</v>
      </c>
    </row>
    <row r="118908" spans="1:8" x14ac:dyDescent="0.2">
      <c r="A118908" s="25" t="s">
        <v>665</v>
      </c>
      <c r="B118908" s="25" t="str">
        <f>INDEX(About!G:G,MATCH(A118908,About!F:F,0))</f>
        <v>SC</v>
      </c>
      <c r="C118908" s="25" t="e">
        <v>#N/A</v>
      </c>
      <c r="D118908" s="25" t="e">
        <f t="shared" si="1857"/>
        <v>#N/A</v>
      </c>
      <c r="E118908" s="25" t="s">
        <v>584</v>
      </c>
      <c r="F118908" s="11" t="s">
        <v>229</v>
      </c>
      <c r="G118908" s="12" t="s">
        <v>194</v>
      </c>
      <c r="H118908" s="13">
        <v>83.869049175852439</v>
      </c>
    </row>
    <row r="118909" spans="1:8" x14ac:dyDescent="0.2">
      <c r="A118909" s="25" t="s">
        <v>44</v>
      </c>
      <c r="B118909" s="25" t="str">
        <f>INDEX(About!G:G,MATCH(A118909,About!F:F,0))</f>
        <v>GA</v>
      </c>
      <c r="C118909" s="25" t="e">
        <v>#N/A</v>
      </c>
      <c r="D118909" s="25" t="e">
        <f t="shared" si="1857"/>
        <v>#N/A</v>
      </c>
      <c r="E118909" s="25" t="s">
        <v>584</v>
      </c>
      <c r="F118909" s="11" t="s">
        <v>229</v>
      </c>
      <c r="G118909" s="12" t="s">
        <v>195</v>
      </c>
      <c r="H118909" s="13">
        <v>94.582369076149817</v>
      </c>
    </row>
    <row r="118910" spans="1:8" x14ac:dyDescent="0.2">
      <c r="A118910" s="25">
        <v>0</v>
      </c>
      <c r="B118910" s="25" t="e">
        <f>INDEX(About!G:G,MATCH(A118910,About!F:F,0))</f>
        <v>#N/A</v>
      </c>
      <c r="C118910" s="25" t="e">
        <v>#N/A</v>
      </c>
      <c r="D118910" s="25" t="e">
        <f t="shared" si="1857"/>
        <v>#N/A</v>
      </c>
      <c r="E118910" s="25" t="s">
        <v>584</v>
      </c>
      <c r="F118910" s="11" t="s">
        <v>229</v>
      </c>
      <c r="G118910" s="12" t="s">
        <v>196</v>
      </c>
      <c r="H118910" s="13">
        <v>63.950478942131625</v>
      </c>
    </row>
    <row r="118911" spans="1:8" x14ac:dyDescent="0.2">
      <c r="A118911" s="25">
        <v>0</v>
      </c>
      <c r="B118911" s="25" t="e">
        <f>INDEX(About!G:G,MATCH(A118911,About!F:F,0))</f>
        <v>#N/A</v>
      </c>
      <c r="C118911" s="25" t="e">
        <v>#N/A</v>
      </c>
      <c r="D118911" s="25" t="e">
        <f t="shared" si="1857"/>
        <v>#N/A</v>
      </c>
      <c r="E118911" s="25" t="s">
        <v>584</v>
      </c>
      <c r="F118911" s="11" t="s">
        <v>229</v>
      </c>
      <c r="G118911" s="12" t="s">
        <v>197</v>
      </c>
      <c r="H118911" s="13">
        <v>69.698814304326248</v>
      </c>
    </row>
    <row r="118912" spans="1:8" ht="13.5" thickBot="1" x14ac:dyDescent="0.25">
      <c r="A118912" s="25">
        <v>0</v>
      </c>
      <c r="B118912" s="25" t="e">
        <f>INDEX(About!G:G,MATCH(A118912,About!F:F,0))</f>
        <v>#N/A</v>
      </c>
      <c r="C118912" s="25" t="e">
        <v>#N/A</v>
      </c>
      <c r="D118912" s="25" t="e">
        <f t="shared" si="1857"/>
        <v>#N/A</v>
      </c>
      <c r="E118912" s="25" t="s">
        <v>584</v>
      </c>
      <c r="F118912" s="14" t="s">
        <v>229</v>
      </c>
      <c r="G118912" s="15" t="s">
        <v>198</v>
      </c>
      <c r="H118912" s="16">
        <v>94.568076246634377</v>
      </c>
    </row>
    <row r="118913" spans="1:8" x14ac:dyDescent="0.2">
      <c r="A118913" s="25" t="s">
        <v>8</v>
      </c>
      <c r="B118913" s="25" t="str">
        <f>INDEX(About!G:G,MATCH(A118913,About!F:F,0))</f>
        <v>AL</v>
      </c>
      <c r="C118913" s="25" t="e">
        <v>#N/A</v>
      </c>
      <c r="D118913" s="25" t="e">
        <f t="shared" si="1857"/>
        <v>#N/A</v>
      </c>
      <c r="E118913" s="25" t="s">
        <v>748</v>
      </c>
      <c r="F118913" s="17" t="s">
        <v>748</v>
      </c>
      <c r="G118913" s="18" t="s">
        <v>9</v>
      </c>
      <c r="H118913" s="19">
        <v>0</v>
      </c>
    </row>
    <row r="118914" spans="1:8" x14ac:dyDescent="0.2">
      <c r="A118914" s="25" t="s">
        <v>8</v>
      </c>
      <c r="B118914" s="25" t="str">
        <f>INDEX(About!G:G,MATCH(A118914,About!F:F,0))</f>
        <v>AL</v>
      </c>
      <c r="C118914" s="25" t="e">
        <v>#N/A</v>
      </c>
      <c r="D118914" s="25" t="e">
        <f t="shared" si="1857"/>
        <v>#N/A</v>
      </c>
      <c r="E118914" s="25" t="s">
        <v>748</v>
      </c>
      <c r="F118914" s="11" t="s">
        <v>229</v>
      </c>
      <c r="G118914" s="12" t="s">
        <v>10</v>
      </c>
      <c r="H118914" s="13">
        <v>0</v>
      </c>
    </row>
    <row r="118915" spans="1:8" x14ac:dyDescent="0.2">
      <c r="A118915" s="25" t="s">
        <v>8</v>
      </c>
      <c r="B118915" s="25" t="str">
        <f>INDEX(About!G:G,MATCH(A118915,About!F:F,0))</f>
        <v>AL</v>
      </c>
      <c r="C118915" s="25" t="e">
        <v>#N/A</v>
      </c>
      <c r="D118915" s="25" t="e">
        <f t="shared" si="1857"/>
        <v>#N/A</v>
      </c>
      <c r="E118915" s="25" t="s">
        <v>748</v>
      </c>
      <c r="F118915" s="11" t="s">
        <v>229</v>
      </c>
      <c r="G118915" s="12" t="s">
        <v>11</v>
      </c>
      <c r="H118915" s="13">
        <v>0</v>
      </c>
    </row>
    <row r="118916" spans="1:8" x14ac:dyDescent="0.2">
      <c r="A118916" s="25" t="s">
        <v>12</v>
      </c>
      <c r="B118916" s="25" t="str">
        <f>INDEX(About!G:G,MATCH(A118916,About!F:F,0))</f>
        <v>AZ</v>
      </c>
      <c r="C118916" s="25" t="e">
        <v>#N/A</v>
      </c>
      <c r="D118916" s="25" t="e">
        <f t="shared" si="1857"/>
        <v>#N/A</v>
      </c>
      <c r="E118916" s="25" t="s">
        <v>748</v>
      </c>
      <c r="F118916" s="11" t="s">
        <v>229</v>
      </c>
      <c r="G118916" s="12" t="s">
        <v>13</v>
      </c>
      <c r="H118916" s="13">
        <v>43.670881624423238</v>
      </c>
    </row>
    <row r="118917" spans="1:8" x14ac:dyDescent="0.2">
      <c r="A118917" s="25" t="s">
        <v>14</v>
      </c>
      <c r="B118917" s="25" t="str">
        <f>INDEX(About!G:G,MATCH(A118917,About!F:F,0))</f>
        <v>AR</v>
      </c>
      <c r="C118917" s="25" t="e">
        <v>#N/A</v>
      </c>
      <c r="D118917" s="25" t="e">
        <f t="shared" si="1857"/>
        <v>#N/A</v>
      </c>
      <c r="E118917" s="25" t="s">
        <v>748</v>
      </c>
      <c r="F118917" s="11" t="s">
        <v>229</v>
      </c>
      <c r="G118917" s="12" t="s">
        <v>15</v>
      </c>
      <c r="H118917" s="13">
        <v>0</v>
      </c>
    </row>
    <row r="118918" spans="1:8" x14ac:dyDescent="0.2">
      <c r="A118918" s="25" t="s">
        <v>14</v>
      </c>
      <c r="B118918" s="25" t="str">
        <f>INDEX(About!G:G,MATCH(A118918,About!F:F,0))</f>
        <v>AR</v>
      </c>
      <c r="C118918" s="25" t="e">
        <v>#N/A</v>
      </c>
      <c r="D118918" s="25" t="e">
        <f t="shared" ref="D118918:D118981" si="1858">C118918=B118918</f>
        <v>#N/A</v>
      </c>
      <c r="E118918" s="25" t="s">
        <v>748</v>
      </c>
      <c r="F118918" s="11" t="s">
        <v>229</v>
      </c>
      <c r="G118918" s="12" t="s">
        <v>16</v>
      </c>
      <c r="H118918" s="13">
        <v>0</v>
      </c>
    </row>
    <row r="118919" spans="1:8" x14ac:dyDescent="0.2">
      <c r="A118919" s="25" t="s">
        <v>14</v>
      </c>
      <c r="B118919" s="25" t="str">
        <f>INDEX(About!G:G,MATCH(A118919,About!F:F,0))</f>
        <v>AR</v>
      </c>
      <c r="C118919" s="25" t="e">
        <v>#N/A</v>
      </c>
      <c r="D118919" s="25" t="e">
        <f t="shared" si="1858"/>
        <v>#N/A</v>
      </c>
      <c r="E118919" s="25" t="s">
        <v>748</v>
      </c>
      <c r="F118919" s="11" t="s">
        <v>229</v>
      </c>
      <c r="G118919" s="12" t="s">
        <v>17</v>
      </c>
      <c r="H118919" s="13">
        <v>0</v>
      </c>
    </row>
    <row r="118920" spans="1:8" x14ac:dyDescent="0.2">
      <c r="A118920" s="25" t="s">
        <v>14</v>
      </c>
      <c r="B118920" s="25" t="str">
        <f>INDEX(About!G:G,MATCH(A118920,About!F:F,0))</f>
        <v>AR</v>
      </c>
      <c r="C118920" s="25" t="e">
        <v>#N/A</v>
      </c>
      <c r="D118920" s="25" t="e">
        <f t="shared" si="1858"/>
        <v>#N/A</v>
      </c>
      <c r="E118920" s="25" t="s">
        <v>748</v>
      </c>
      <c r="F118920" s="11" t="s">
        <v>229</v>
      </c>
      <c r="G118920" s="12" t="s">
        <v>18</v>
      </c>
      <c r="H118920" s="13">
        <v>0</v>
      </c>
    </row>
    <row r="118921" spans="1:8" x14ac:dyDescent="0.2">
      <c r="A118921" s="25" t="s">
        <v>19</v>
      </c>
      <c r="B118921" s="25" t="str">
        <f>INDEX(About!G:G,MATCH(A118921,About!F:F,0))</f>
        <v>CA</v>
      </c>
      <c r="C118921" s="25" t="e">
        <v>#N/A</v>
      </c>
      <c r="D118921" s="25" t="e">
        <f t="shared" si="1858"/>
        <v>#N/A</v>
      </c>
      <c r="E118921" s="25" t="s">
        <v>748</v>
      </c>
      <c r="F118921" s="11" t="s">
        <v>229</v>
      </c>
      <c r="G118921" s="12" t="s">
        <v>20</v>
      </c>
      <c r="H118921" s="13">
        <v>35.613837030760941</v>
      </c>
    </row>
    <row r="118922" spans="1:8" x14ac:dyDescent="0.2">
      <c r="A118922" s="25" t="s">
        <v>19</v>
      </c>
      <c r="B118922" s="25" t="str">
        <f>INDEX(About!G:G,MATCH(A118922,About!F:F,0))</f>
        <v>CA</v>
      </c>
      <c r="C118922" s="25" t="e">
        <v>#N/A</v>
      </c>
      <c r="D118922" s="25" t="e">
        <f t="shared" si="1858"/>
        <v>#N/A</v>
      </c>
      <c r="E118922" s="25" t="s">
        <v>748</v>
      </c>
      <c r="F118922" s="11" t="s">
        <v>229</v>
      </c>
      <c r="G118922" s="12" t="s">
        <v>21</v>
      </c>
      <c r="H118922" s="13">
        <v>85.542835114581834</v>
      </c>
    </row>
    <row r="118923" spans="1:8" x14ac:dyDescent="0.2">
      <c r="A118923" s="25" t="s">
        <v>19</v>
      </c>
      <c r="B118923" s="25" t="str">
        <f>INDEX(About!G:G,MATCH(A118923,About!F:F,0))</f>
        <v>CA</v>
      </c>
      <c r="C118923" s="25" t="e">
        <v>#N/A</v>
      </c>
      <c r="D118923" s="25" t="e">
        <f t="shared" si="1858"/>
        <v>#N/A</v>
      </c>
      <c r="E118923" s="25" t="s">
        <v>748</v>
      </c>
      <c r="F118923" s="11" t="s">
        <v>229</v>
      </c>
      <c r="G118923" s="12" t="s">
        <v>22</v>
      </c>
      <c r="H118923" s="13">
        <v>0</v>
      </c>
    </row>
    <row r="118924" spans="1:8" x14ac:dyDescent="0.2">
      <c r="A118924" s="25" t="s">
        <v>19</v>
      </c>
      <c r="B118924" s="25" t="str">
        <f>INDEX(About!G:G,MATCH(A118924,About!F:F,0))</f>
        <v>CA</v>
      </c>
      <c r="C118924" s="25" t="e">
        <v>#N/A</v>
      </c>
      <c r="D118924" s="25" t="e">
        <f t="shared" si="1858"/>
        <v>#N/A</v>
      </c>
      <c r="E118924" s="25" t="s">
        <v>748</v>
      </c>
      <c r="F118924" s="11" t="s">
        <v>229</v>
      </c>
      <c r="G118924" s="12" t="s">
        <v>23</v>
      </c>
      <c r="H118924" s="13">
        <v>125.89307871203364</v>
      </c>
    </row>
    <row r="118925" spans="1:8" x14ac:dyDescent="0.2">
      <c r="A118925" s="25" t="s">
        <v>19</v>
      </c>
      <c r="B118925" s="25" t="str">
        <f>INDEX(About!G:G,MATCH(A118925,About!F:F,0))</f>
        <v>CA</v>
      </c>
      <c r="C118925" s="25" t="e">
        <v>#N/A</v>
      </c>
      <c r="D118925" s="25" t="e">
        <f t="shared" si="1858"/>
        <v>#N/A</v>
      </c>
      <c r="E118925" s="25" t="s">
        <v>748</v>
      </c>
      <c r="F118925" s="11" t="s">
        <v>229</v>
      </c>
      <c r="G118925" s="12" t="s">
        <v>24</v>
      </c>
      <c r="H118925" s="13">
        <v>54.990574498275429</v>
      </c>
    </row>
    <row r="118926" spans="1:8" x14ac:dyDescent="0.2">
      <c r="A118926" s="25" t="s">
        <v>19</v>
      </c>
      <c r="B118926" s="25" t="str">
        <f>INDEX(About!G:G,MATCH(A118926,About!F:F,0))</f>
        <v>CA</v>
      </c>
      <c r="C118926" s="25" t="e">
        <v>#N/A</v>
      </c>
      <c r="D118926" s="25" t="e">
        <f t="shared" si="1858"/>
        <v>#N/A</v>
      </c>
      <c r="E118926" s="25" t="s">
        <v>748</v>
      </c>
      <c r="F118926" s="11" t="s">
        <v>229</v>
      </c>
      <c r="G118926" s="12" t="s">
        <v>25</v>
      </c>
      <c r="H118926" s="13">
        <v>110.12279420919266</v>
      </c>
    </row>
    <row r="118927" spans="1:8" x14ac:dyDescent="0.2">
      <c r="A118927" s="25" t="s">
        <v>19</v>
      </c>
      <c r="B118927" s="25" t="str">
        <f>INDEX(About!G:G,MATCH(A118927,About!F:F,0))</f>
        <v>CA</v>
      </c>
      <c r="C118927" s="25" t="e">
        <v>#N/A</v>
      </c>
      <c r="D118927" s="25" t="e">
        <f t="shared" si="1858"/>
        <v>#N/A</v>
      </c>
      <c r="E118927" s="25" t="s">
        <v>748</v>
      </c>
      <c r="F118927" s="11" t="s">
        <v>229</v>
      </c>
      <c r="G118927" s="12" t="s">
        <v>26</v>
      </c>
      <c r="H118927" s="13">
        <v>79.984317659510708</v>
      </c>
    </row>
    <row r="118928" spans="1:8" x14ac:dyDescent="0.2">
      <c r="A118928" s="25" t="s">
        <v>19</v>
      </c>
      <c r="B118928" s="25" t="str">
        <f>INDEX(About!G:G,MATCH(A118928,About!F:F,0))</f>
        <v>CA</v>
      </c>
      <c r="C118928" s="25" t="e">
        <v>#N/A</v>
      </c>
      <c r="D118928" s="25" t="e">
        <f t="shared" si="1858"/>
        <v>#N/A</v>
      </c>
      <c r="E118928" s="25" t="s">
        <v>748</v>
      </c>
      <c r="F118928" s="11" t="s">
        <v>229</v>
      </c>
      <c r="G118928" s="12" t="s">
        <v>27</v>
      </c>
      <c r="H118928" s="13">
        <v>102.30130086464942</v>
      </c>
    </row>
    <row r="118929" spans="1:8" x14ac:dyDescent="0.2">
      <c r="A118929" s="25" t="s">
        <v>19</v>
      </c>
      <c r="B118929" s="25" t="str">
        <f>INDEX(About!G:G,MATCH(A118929,About!F:F,0))</f>
        <v>CA</v>
      </c>
      <c r="C118929" s="25" t="e">
        <v>#N/A</v>
      </c>
      <c r="D118929" s="25" t="e">
        <f t="shared" si="1858"/>
        <v>#N/A</v>
      </c>
      <c r="E118929" s="25" t="s">
        <v>748</v>
      </c>
      <c r="F118929" s="11" t="s">
        <v>229</v>
      </c>
      <c r="G118929" s="12" t="s">
        <v>28</v>
      </c>
      <c r="H118929" s="13">
        <v>72.066829843623665</v>
      </c>
    </row>
    <row r="118930" spans="1:8" x14ac:dyDescent="0.2">
      <c r="A118930" s="25" t="s">
        <v>29</v>
      </c>
      <c r="B118930" s="25" t="str">
        <f>INDEX(About!G:G,MATCH(A118930,About!F:F,0))</f>
        <v>CO</v>
      </c>
      <c r="C118930" s="25" t="e">
        <v>#N/A</v>
      </c>
      <c r="D118930" s="25" t="e">
        <f t="shared" si="1858"/>
        <v>#N/A</v>
      </c>
      <c r="E118930" s="25" t="s">
        <v>748</v>
      </c>
      <c r="F118930" s="11" t="s">
        <v>229</v>
      </c>
      <c r="G118930" s="12" t="s">
        <v>30</v>
      </c>
      <c r="H118930" s="13">
        <v>100.52698019632408</v>
      </c>
    </row>
    <row r="118931" spans="1:8" x14ac:dyDescent="0.2">
      <c r="A118931" s="25" t="s">
        <v>29</v>
      </c>
      <c r="B118931" s="25" t="str">
        <f>INDEX(About!G:G,MATCH(A118931,About!F:F,0))</f>
        <v>CO</v>
      </c>
      <c r="C118931" s="25" t="e">
        <v>#N/A</v>
      </c>
      <c r="D118931" s="25" t="e">
        <f t="shared" si="1858"/>
        <v>#N/A</v>
      </c>
      <c r="E118931" s="25" t="s">
        <v>748</v>
      </c>
      <c r="F118931" s="11" t="s">
        <v>229</v>
      </c>
      <c r="G118931" s="12" t="s">
        <v>31</v>
      </c>
      <c r="H118931" s="13">
        <v>103.07953236534412</v>
      </c>
    </row>
    <row r="118932" spans="1:8" x14ac:dyDescent="0.2">
      <c r="A118932" s="25" t="s">
        <v>29</v>
      </c>
      <c r="B118932" s="25" t="str">
        <f>INDEX(About!G:G,MATCH(A118932,About!F:F,0))</f>
        <v>CO</v>
      </c>
      <c r="C118932" s="25" t="e">
        <v>#N/A</v>
      </c>
      <c r="D118932" s="25" t="e">
        <f t="shared" si="1858"/>
        <v>#N/A</v>
      </c>
      <c r="E118932" s="25" t="s">
        <v>748</v>
      </c>
      <c r="F118932" s="11" t="s">
        <v>229</v>
      </c>
      <c r="G118932" s="12" t="s">
        <v>32</v>
      </c>
      <c r="H118932" s="13">
        <v>88.462278132683736</v>
      </c>
    </row>
    <row r="118933" spans="1:8" x14ac:dyDescent="0.2">
      <c r="A118933" s="25" t="s">
        <v>29</v>
      </c>
      <c r="B118933" s="25" t="str">
        <f>INDEX(About!G:G,MATCH(A118933,About!F:F,0))</f>
        <v>CO</v>
      </c>
      <c r="C118933" s="25" t="e">
        <v>#N/A</v>
      </c>
      <c r="D118933" s="25" t="e">
        <f t="shared" si="1858"/>
        <v>#N/A</v>
      </c>
      <c r="E118933" s="25" t="s">
        <v>748</v>
      </c>
      <c r="F118933" s="11" t="s">
        <v>229</v>
      </c>
      <c r="G118933" s="12" t="s">
        <v>33</v>
      </c>
      <c r="H118933" s="13">
        <v>101.02920761478745</v>
      </c>
    </row>
    <row r="118934" spans="1:8" x14ac:dyDescent="0.2">
      <c r="A118934" s="25" t="s">
        <v>29</v>
      </c>
      <c r="B118934" s="25" t="str">
        <f>INDEX(About!G:G,MATCH(A118934,About!F:F,0))</f>
        <v>CO</v>
      </c>
      <c r="C118934" s="25" t="e">
        <v>#N/A</v>
      </c>
      <c r="D118934" s="25" t="e">
        <f t="shared" si="1858"/>
        <v>#N/A</v>
      </c>
      <c r="E118934" s="25" t="s">
        <v>748</v>
      </c>
      <c r="F118934" s="11" t="s">
        <v>229</v>
      </c>
      <c r="G118934" s="12" t="s">
        <v>34</v>
      </c>
      <c r="H118934" s="13">
        <v>82.410776729889918</v>
      </c>
    </row>
    <row r="118935" spans="1:8" x14ac:dyDescent="0.2">
      <c r="A118935" s="25" t="s">
        <v>29</v>
      </c>
      <c r="B118935" s="25" t="str">
        <f>INDEX(About!G:G,MATCH(A118935,About!F:F,0))</f>
        <v>CO</v>
      </c>
      <c r="C118935" s="25" t="e">
        <v>#N/A</v>
      </c>
      <c r="D118935" s="25" t="e">
        <f t="shared" si="1858"/>
        <v>#N/A</v>
      </c>
      <c r="E118935" s="25" t="s">
        <v>748</v>
      </c>
      <c r="F118935" s="11" t="s">
        <v>229</v>
      </c>
      <c r="G118935" s="12" t="s">
        <v>35</v>
      </c>
      <c r="H118935" s="13">
        <v>95.00627761281595</v>
      </c>
    </row>
    <row r="118936" spans="1:8" x14ac:dyDescent="0.2">
      <c r="A118936" s="25" t="s">
        <v>29</v>
      </c>
      <c r="B118936" s="25" t="str">
        <f>INDEX(About!G:G,MATCH(A118936,About!F:F,0))</f>
        <v>CO</v>
      </c>
      <c r="C118936" s="25" t="e">
        <v>#N/A</v>
      </c>
      <c r="D118936" s="25" t="e">
        <f t="shared" si="1858"/>
        <v>#N/A</v>
      </c>
      <c r="E118936" s="25" t="s">
        <v>748</v>
      </c>
      <c r="F118936" s="11" t="s">
        <v>229</v>
      </c>
      <c r="G118936" s="12" t="s">
        <v>36</v>
      </c>
      <c r="H118936" s="13">
        <v>58.525983399231528</v>
      </c>
    </row>
    <row r="118937" spans="1:8" x14ac:dyDescent="0.2">
      <c r="A118937" s="25" t="s">
        <v>29</v>
      </c>
      <c r="B118937" s="25" t="str">
        <f>INDEX(About!G:G,MATCH(A118937,About!F:F,0))</f>
        <v>CO</v>
      </c>
      <c r="C118937" s="25" t="e">
        <v>#N/A</v>
      </c>
      <c r="D118937" s="25" t="e">
        <f t="shared" si="1858"/>
        <v>#N/A</v>
      </c>
      <c r="E118937" s="25" t="s">
        <v>748</v>
      </c>
      <c r="F118937" s="11" t="s">
        <v>229</v>
      </c>
      <c r="G118937" s="12" t="s">
        <v>37</v>
      </c>
      <c r="H118937" s="13">
        <v>78.291193909352415</v>
      </c>
    </row>
    <row r="118938" spans="1:8" x14ac:dyDescent="0.2">
      <c r="A118938" s="25" t="s">
        <v>29</v>
      </c>
      <c r="B118938" s="25" t="str">
        <f>INDEX(About!G:G,MATCH(A118938,About!F:F,0))</f>
        <v>CO</v>
      </c>
      <c r="C118938" s="25" t="e">
        <v>#N/A</v>
      </c>
      <c r="D118938" s="25" t="e">
        <f t="shared" si="1858"/>
        <v>#N/A</v>
      </c>
      <c r="E118938" s="25" t="s">
        <v>748</v>
      </c>
      <c r="F118938" s="11" t="s">
        <v>229</v>
      </c>
      <c r="G118938" s="12" t="s">
        <v>38</v>
      </c>
      <c r="H118938" s="13">
        <v>61.30626763040582</v>
      </c>
    </row>
    <row r="118939" spans="1:8" x14ac:dyDescent="0.2">
      <c r="A118939" s="25" t="s">
        <v>29</v>
      </c>
      <c r="B118939" s="25" t="str">
        <f>INDEX(About!G:G,MATCH(A118939,About!F:F,0))</f>
        <v>CO</v>
      </c>
      <c r="C118939" s="25" t="e">
        <v>#N/A</v>
      </c>
      <c r="D118939" s="25" t="e">
        <f t="shared" si="1858"/>
        <v>#N/A</v>
      </c>
      <c r="E118939" s="25" t="s">
        <v>748</v>
      </c>
      <c r="F118939" s="11" t="s">
        <v>229</v>
      </c>
      <c r="G118939" s="12" t="s">
        <v>39</v>
      </c>
      <c r="H118939" s="13">
        <v>85.764783415385253</v>
      </c>
    </row>
    <row r="118940" spans="1:8" x14ac:dyDescent="0.2">
      <c r="A118940" s="25" t="s">
        <v>40</v>
      </c>
      <c r="B118940" s="25" t="str">
        <f>INDEX(About!G:G,MATCH(A118940,About!F:F,0))</f>
        <v>FL</v>
      </c>
      <c r="C118940" s="25" t="e">
        <v>#N/A</v>
      </c>
      <c r="D118940" s="25" t="e">
        <f t="shared" si="1858"/>
        <v>#N/A</v>
      </c>
      <c r="E118940" s="25" t="s">
        <v>748</v>
      </c>
      <c r="F118940" s="11" t="s">
        <v>229</v>
      </c>
      <c r="G118940" s="12" t="s">
        <v>41</v>
      </c>
      <c r="H118940" s="13">
        <v>0</v>
      </c>
    </row>
    <row r="118941" spans="1:8" x14ac:dyDescent="0.2">
      <c r="A118941" s="25" t="s">
        <v>40</v>
      </c>
      <c r="B118941" s="25" t="str">
        <f>INDEX(About!G:G,MATCH(A118941,About!F:F,0))</f>
        <v>FL</v>
      </c>
      <c r="C118941" s="25" t="e">
        <v>#N/A</v>
      </c>
      <c r="D118941" s="25" t="e">
        <f t="shared" si="1858"/>
        <v>#N/A</v>
      </c>
      <c r="E118941" s="25" t="s">
        <v>748</v>
      </c>
      <c r="F118941" s="11" t="s">
        <v>229</v>
      </c>
      <c r="G118941" s="12" t="s">
        <v>42</v>
      </c>
      <c r="H118941" s="13">
        <v>0</v>
      </c>
    </row>
    <row r="118942" spans="1:8" x14ac:dyDescent="0.2">
      <c r="A118942" s="25" t="s">
        <v>40</v>
      </c>
      <c r="B118942" s="25" t="str">
        <f>INDEX(About!G:G,MATCH(A118942,About!F:F,0))</f>
        <v>FL</v>
      </c>
      <c r="C118942" s="25" t="e">
        <v>#N/A</v>
      </c>
      <c r="D118942" s="25" t="e">
        <f t="shared" si="1858"/>
        <v>#N/A</v>
      </c>
      <c r="E118942" s="25" t="s">
        <v>748</v>
      </c>
      <c r="F118942" s="11" t="s">
        <v>229</v>
      </c>
      <c r="G118942" s="12" t="s">
        <v>43</v>
      </c>
      <c r="H118942" s="13">
        <v>0</v>
      </c>
    </row>
    <row r="118943" spans="1:8" x14ac:dyDescent="0.2">
      <c r="A118943" s="25" t="s">
        <v>40</v>
      </c>
      <c r="B118943" s="25" t="str">
        <f>INDEX(About!G:G,MATCH(A118943,About!F:F,0))</f>
        <v>FL</v>
      </c>
      <c r="C118943" s="25" t="e">
        <v>#N/A</v>
      </c>
      <c r="D118943" s="25" t="e">
        <f t="shared" si="1858"/>
        <v>#N/A</v>
      </c>
      <c r="E118943" s="25" t="s">
        <v>748</v>
      </c>
      <c r="F118943" s="11" t="s">
        <v>229</v>
      </c>
      <c r="G118943" s="12" t="s">
        <v>45</v>
      </c>
      <c r="H118943" s="13">
        <v>0</v>
      </c>
    </row>
    <row r="118944" spans="1:8" x14ac:dyDescent="0.2">
      <c r="A118944" s="25" t="s">
        <v>44</v>
      </c>
      <c r="B118944" s="25" t="str">
        <f>INDEX(About!G:G,MATCH(A118944,About!F:F,0))</f>
        <v>GA</v>
      </c>
      <c r="C118944" s="25" t="e">
        <v>#N/A</v>
      </c>
      <c r="D118944" s="25" t="e">
        <f t="shared" si="1858"/>
        <v>#N/A</v>
      </c>
      <c r="E118944" s="25" t="s">
        <v>748</v>
      </c>
      <c r="F118944" s="11" t="s">
        <v>229</v>
      </c>
      <c r="G118944" s="12" t="s">
        <v>46</v>
      </c>
      <c r="H118944" s="13">
        <v>0</v>
      </c>
    </row>
    <row r="118945" spans="1:8" x14ac:dyDescent="0.2">
      <c r="A118945" s="25" t="s">
        <v>47</v>
      </c>
      <c r="B118945" s="25" t="str">
        <f>INDEX(About!G:G,MATCH(A118945,About!F:F,0))</f>
        <v>ID</v>
      </c>
      <c r="C118945" s="25" t="e">
        <v>#N/A</v>
      </c>
      <c r="D118945" s="25" t="e">
        <f t="shared" si="1858"/>
        <v>#N/A</v>
      </c>
      <c r="E118945" s="25" t="s">
        <v>748</v>
      </c>
      <c r="F118945" s="11" t="s">
        <v>229</v>
      </c>
      <c r="G118945" s="12" t="s">
        <v>48</v>
      </c>
      <c r="H118945" s="13">
        <v>99.879610234856074</v>
      </c>
    </row>
    <row r="118946" spans="1:8" x14ac:dyDescent="0.2">
      <c r="A118946" s="25" t="s">
        <v>49</v>
      </c>
      <c r="B118946" s="25" t="str">
        <f>INDEX(About!G:G,MATCH(A118946,About!F:F,0))</f>
        <v>IL</v>
      </c>
      <c r="C118946" s="25" t="e">
        <v>#N/A</v>
      </c>
      <c r="D118946" s="25" t="e">
        <f t="shared" si="1858"/>
        <v>#N/A</v>
      </c>
      <c r="E118946" s="25" t="s">
        <v>748</v>
      </c>
      <c r="F118946" s="11" t="s">
        <v>229</v>
      </c>
      <c r="G118946" s="12" t="s">
        <v>50</v>
      </c>
      <c r="H118946" s="13">
        <v>0</v>
      </c>
    </row>
    <row r="118947" spans="1:8" x14ac:dyDescent="0.2">
      <c r="A118947" s="25" t="s">
        <v>49</v>
      </c>
      <c r="B118947" s="25" t="str">
        <f>INDEX(About!G:G,MATCH(A118947,About!F:F,0))</f>
        <v>IL</v>
      </c>
      <c r="C118947" s="25" t="e">
        <v>#N/A</v>
      </c>
      <c r="D118947" s="25" t="e">
        <f t="shared" si="1858"/>
        <v>#N/A</v>
      </c>
      <c r="E118947" s="25" t="s">
        <v>748</v>
      </c>
      <c r="F118947" s="11" t="s">
        <v>229</v>
      </c>
      <c r="G118947" s="12" t="s">
        <v>51</v>
      </c>
      <c r="H118947" s="13">
        <v>0</v>
      </c>
    </row>
    <row r="118948" spans="1:8" x14ac:dyDescent="0.2">
      <c r="A118948" s="25" t="s">
        <v>52</v>
      </c>
      <c r="B118948" s="25" t="str">
        <f>INDEX(About!G:G,MATCH(A118948,About!F:F,0))</f>
        <v>IN</v>
      </c>
      <c r="C118948" s="25" t="e">
        <v>#N/A</v>
      </c>
      <c r="D118948" s="25" t="e">
        <f t="shared" si="1858"/>
        <v>#N/A</v>
      </c>
      <c r="E118948" s="25" t="s">
        <v>748</v>
      </c>
      <c r="F118948" s="11" t="s">
        <v>229</v>
      </c>
      <c r="G118948" s="12" t="s">
        <v>53</v>
      </c>
      <c r="H118948" s="13">
        <v>0</v>
      </c>
    </row>
    <row r="118949" spans="1:8" x14ac:dyDescent="0.2">
      <c r="A118949" s="25" t="s">
        <v>49</v>
      </c>
      <c r="B118949" s="25" t="str">
        <f>INDEX(About!G:G,MATCH(A118949,About!F:F,0))</f>
        <v>IL</v>
      </c>
      <c r="C118949" s="25" t="e">
        <v>#N/A</v>
      </c>
      <c r="D118949" s="25" t="e">
        <f t="shared" si="1858"/>
        <v>#N/A</v>
      </c>
      <c r="E118949" s="25" t="s">
        <v>748</v>
      </c>
      <c r="F118949" s="11" t="s">
        <v>229</v>
      </c>
      <c r="G118949" s="12" t="s">
        <v>54</v>
      </c>
      <c r="H118949" s="13">
        <v>0</v>
      </c>
    </row>
    <row r="118950" spans="1:8" x14ac:dyDescent="0.2">
      <c r="A118950" s="25" t="s">
        <v>52</v>
      </c>
      <c r="B118950" s="25" t="str">
        <f>INDEX(About!G:G,MATCH(A118950,About!F:F,0))</f>
        <v>IN</v>
      </c>
      <c r="C118950" s="25" t="e">
        <v>#N/A</v>
      </c>
      <c r="D118950" s="25" t="e">
        <f t="shared" si="1858"/>
        <v>#N/A</v>
      </c>
      <c r="E118950" s="25" t="s">
        <v>748</v>
      </c>
      <c r="F118950" s="11" t="s">
        <v>229</v>
      </c>
      <c r="G118950" s="12" t="s">
        <v>55</v>
      </c>
      <c r="H118950" s="13">
        <v>0</v>
      </c>
    </row>
    <row r="118951" spans="1:8" x14ac:dyDescent="0.2">
      <c r="A118951" s="25" t="s">
        <v>52</v>
      </c>
      <c r="B118951" s="25" t="str">
        <f>INDEX(About!G:G,MATCH(A118951,About!F:F,0))</f>
        <v>IN</v>
      </c>
      <c r="C118951" s="25" t="e">
        <v>#N/A</v>
      </c>
      <c r="D118951" s="25" t="e">
        <f t="shared" si="1858"/>
        <v>#N/A</v>
      </c>
      <c r="E118951" s="25" t="s">
        <v>748</v>
      </c>
      <c r="F118951" s="11" t="s">
        <v>229</v>
      </c>
      <c r="G118951" s="12" t="s">
        <v>56</v>
      </c>
      <c r="H118951" s="13">
        <v>0</v>
      </c>
    </row>
    <row r="118952" spans="1:8" x14ac:dyDescent="0.2">
      <c r="A118952" s="25" t="s">
        <v>57</v>
      </c>
      <c r="B118952" s="25" t="str">
        <f>INDEX(About!G:G,MATCH(A118952,About!F:F,0))</f>
        <v>KS</v>
      </c>
      <c r="C118952" s="25" t="e">
        <v>#N/A</v>
      </c>
      <c r="D118952" s="25" t="e">
        <f t="shared" si="1858"/>
        <v>#N/A</v>
      </c>
      <c r="E118952" s="25" t="s">
        <v>748</v>
      </c>
      <c r="F118952" s="11" t="s">
        <v>229</v>
      </c>
      <c r="G118952" s="12" t="s">
        <v>58</v>
      </c>
      <c r="H118952" s="13">
        <v>111.84143777653148</v>
      </c>
    </row>
    <row r="118953" spans="1:8" x14ac:dyDescent="0.2">
      <c r="A118953" s="25" t="s">
        <v>57</v>
      </c>
      <c r="B118953" s="25" t="str">
        <f>INDEX(About!G:G,MATCH(A118953,About!F:F,0))</f>
        <v>KS</v>
      </c>
      <c r="C118953" s="25" t="e">
        <v>#N/A</v>
      </c>
      <c r="D118953" s="25" t="e">
        <f t="shared" si="1858"/>
        <v>#N/A</v>
      </c>
      <c r="E118953" s="25" t="s">
        <v>748</v>
      </c>
      <c r="F118953" s="11" t="s">
        <v>229</v>
      </c>
      <c r="G118953" s="12" t="s">
        <v>59</v>
      </c>
      <c r="H118953" s="13">
        <v>0</v>
      </c>
    </row>
    <row r="118954" spans="1:8" x14ac:dyDescent="0.2">
      <c r="A118954" s="25" t="s">
        <v>57</v>
      </c>
      <c r="B118954" s="25" t="str">
        <f>INDEX(About!G:G,MATCH(A118954,About!F:F,0))</f>
        <v>KS</v>
      </c>
      <c r="C118954" s="25" t="e">
        <v>#N/A</v>
      </c>
      <c r="D118954" s="25" t="e">
        <f t="shared" si="1858"/>
        <v>#N/A</v>
      </c>
      <c r="E118954" s="25" t="s">
        <v>748</v>
      </c>
      <c r="F118954" s="11" t="s">
        <v>229</v>
      </c>
      <c r="G118954" s="12" t="s">
        <v>60</v>
      </c>
      <c r="H118954" s="13">
        <v>0</v>
      </c>
    </row>
    <row r="118955" spans="1:8" x14ac:dyDescent="0.2">
      <c r="A118955" s="25" t="s">
        <v>57</v>
      </c>
      <c r="B118955" s="25" t="str">
        <f>INDEX(About!G:G,MATCH(A118955,About!F:F,0))</f>
        <v>KS</v>
      </c>
      <c r="C118955" s="25" t="e">
        <v>#N/A</v>
      </c>
      <c r="D118955" s="25" t="e">
        <f t="shared" si="1858"/>
        <v>#N/A</v>
      </c>
      <c r="E118955" s="25" t="s">
        <v>748</v>
      </c>
      <c r="F118955" s="11" t="s">
        <v>229</v>
      </c>
      <c r="G118955" s="12" t="s">
        <v>61</v>
      </c>
      <c r="H118955" s="13">
        <v>0</v>
      </c>
    </row>
    <row r="118956" spans="1:8" x14ac:dyDescent="0.2">
      <c r="A118956" s="25" t="s">
        <v>57</v>
      </c>
      <c r="B118956" s="25" t="str">
        <f>INDEX(About!G:G,MATCH(A118956,About!F:F,0))</f>
        <v>KS</v>
      </c>
      <c r="C118956" s="25" t="e">
        <v>#N/A</v>
      </c>
      <c r="D118956" s="25" t="e">
        <f t="shared" si="1858"/>
        <v>#N/A</v>
      </c>
      <c r="E118956" s="25" t="s">
        <v>748</v>
      </c>
      <c r="F118956" s="11" t="s">
        <v>229</v>
      </c>
      <c r="G118956" s="12" t="s">
        <v>62</v>
      </c>
      <c r="H118956" s="13">
        <v>0</v>
      </c>
    </row>
    <row r="118957" spans="1:8" x14ac:dyDescent="0.2">
      <c r="A118957" s="25" t="s">
        <v>57</v>
      </c>
      <c r="B118957" s="25" t="str">
        <f>INDEX(About!G:G,MATCH(A118957,About!F:F,0))</f>
        <v>KS</v>
      </c>
      <c r="C118957" s="25" t="e">
        <v>#N/A</v>
      </c>
      <c r="D118957" s="25" t="e">
        <f t="shared" si="1858"/>
        <v>#N/A</v>
      </c>
      <c r="E118957" s="25" t="s">
        <v>748</v>
      </c>
      <c r="F118957" s="11" t="s">
        <v>229</v>
      </c>
      <c r="G118957" s="12" t="s">
        <v>63</v>
      </c>
      <c r="H118957" s="13">
        <v>0</v>
      </c>
    </row>
    <row r="118958" spans="1:8" x14ac:dyDescent="0.2">
      <c r="A118958" s="25" t="s">
        <v>57</v>
      </c>
      <c r="B118958" s="25" t="str">
        <f>INDEX(About!G:G,MATCH(A118958,About!F:F,0))</f>
        <v>KS</v>
      </c>
      <c r="C118958" s="25" t="e">
        <v>#N/A</v>
      </c>
      <c r="D118958" s="25" t="e">
        <f t="shared" si="1858"/>
        <v>#N/A</v>
      </c>
      <c r="E118958" s="25" t="s">
        <v>748</v>
      </c>
      <c r="F118958" s="11" t="s">
        <v>229</v>
      </c>
      <c r="G118958" s="12" t="s">
        <v>64</v>
      </c>
      <c r="H118958" s="13">
        <v>0</v>
      </c>
    </row>
    <row r="118959" spans="1:8" x14ac:dyDescent="0.2">
      <c r="A118959" s="25" t="s">
        <v>65</v>
      </c>
      <c r="B118959" s="25" t="str">
        <f>INDEX(About!G:G,MATCH(A118959,About!F:F,0))</f>
        <v>KY</v>
      </c>
      <c r="C118959" s="25" t="e">
        <v>#N/A</v>
      </c>
      <c r="D118959" s="25" t="e">
        <f t="shared" si="1858"/>
        <v>#N/A</v>
      </c>
      <c r="E118959" s="25" t="s">
        <v>748</v>
      </c>
      <c r="F118959" s="11" t="s">
        <v>229</v>
      </c>
      <c r="G118959" s="12" t="s">
        <v>66</v>
      </c>
      <c r="H118959" s="13">
        <v>0</v>
      </c>
    </row>
    <row r="118960" spans="1:8" x14ac:dyDescent="0.2">
      <c r="A118960" s="25" t="s">
        <v>65</v>
      </c>
      <c r="B118960" s="25" t="str">
        <f>INDEX(About!G:G,MATCH(A118960,About!F:F,0))</f>
        <v>KY</v>
      </c>
      <c r="C118960" s="25" t="e">
        <v>#N/A</v>
      </c>
      <c r="D118960" s="25" t="e">
        <f t="shared" si="1858"/>
        <v>#N/A</v>
      </c>
      <c r="E118960" s="25" t="s">
        <v>748</v>
      </c>
      <c r="F118960" s="11" t="s">
        <v>229</v>
      </c>
      <c r="G118960" s="12" t="s">
        <v>67</v>
      </c>
      <c r="H118960" s="13">
        <v>0</v>
      </c>
    </row>
    <row r="118961" spans="1:8" x14ac:dyDescent="0.2">
      <c r="A118961" s="25" t="s">
        <v>49</v>
      </c>
      <c r="B118961" s="25" t="str">
        <f>INDEX(About!G:G,MATCH(A118961,About!F:F,0))</f>
        <v>IL</v>
      </c>
      <c r="C118961" s="25" t="e">
        <v>#N/A</v>
      </c>
      <c r="D118961" s="25" t="e">
        <f t="shared" si="1858"/>
        <v>#N/A</v>
      </c>
      <c r="E118961" s="25" t="s">
        <v>748</v>
      </c>
      <c r="F118961" s="11" t="s">
        <v>229</v>
      </c>
      <c r="G118961" s="12" t="s">
        <v>68</v>
      </c>
      <c r="H118961" s="13">
        <v>0</v>
      </c>
    </row>
    <row r="118962" spans="1:8" x14ac:dyDescent="0.2">
      <c r="A118962" s="25" t="s">
        <v>65</v>
      </c>
      <c r="B118962" s="25" t="str">
        <f>INDEX(About!G:G,MATCH(A118962,About!F:F,0))</f>
        <v>KY</v>
      </c>
      <c r="C118962" s="25" t="e">
        <v>#N/A</v>
      </c>
      <c r="D118962" s="25" t="e">
        <f t="shared" si="1858"/>
        <v>#N/A</v>
      </c>
      <c r="E118962" s="25" t="s">
        <v>748</v>
      </c>
      <c r="F118962" s="11" t="s">
        <v>229</v>
      </c>
      <c r="G118962" s="12" t="s">
        <v>69</v>
      </c>
      <c r="H118962" s="13">
        <v>0</v>
      </c>
    </row>
    <row r="118963" spans="1:8" x14ac:dyDescent="0.2">
      <c r="A118963" s="25" t="s">
        <v>70</v>
      </c>
      <c r="B118963" s="25" t="str">
        <f>INDEX(About!G:G,MATCH(A118963,About!F:F,0))</f>
        <v>LA</v>
      </c>
      <c r="C118963" s="25" t="e">
        <v>#N/A</v>
      </c>
      <c r="D118963" s="25" t="e">
        <f t="shared" si="1858"/>
        <v>#N/A</v>
      </c>
      <c r="E118963" s="25" t="s">
        <v>748</v>
      </c>
      <c r="F118963" s="11" t="s">
        <v>229</v>
      </c>
      <c r="G118963" s="12" t="s">
        <v>71</v>
      </c>
      <c r="H118963" s="13">
        <v>0</v>
      </c>
    </row>
    <row r="118964" spans="1:8" x14ac:dyDescent="0.2">
      <c r="A118964" s="25" t="s">
        <v>70</v>
      </c>
      <c r="B118964" s="25" t="str">
        <f>INDEX(About!G:G,MATCH(A118964,About!F:F,0))</f>
        <v>LA</v>
      </c>
      <c r="C118964" s="25" t="e">
        <v>#N/A</v>
      </c>
      <c r="D118964" s="25" t="e">
        <f t="shared" si="1858"/>
        <v>#N/A</v>
      </c>
      <c r="E118964" s="25" t="s">
        <v>748</v>
      </c>
      <c r="F118964" s="11" t="s">
        <v>229</v>
      </c>
      <c r="G118964" s="12" t="s">
        <v>72</v>
      </c>
      <c r="H118964" s="13">
        <v>0</v>
      </c>
    </row>
    <row r="118965" spans="1:8" x14ac:dyDescent="0.2">
      <c r="A118965" s="25" t="s">
        <v>70</v>
      </c>
      <c r="B118965" s="25" t="str">
        <f>INDEX(About!G:G,MATCH(A118965,About!F:F,0))</f>
        <v>LA</v>
      </c>
      <c r="C118965" s="25" t="e">
        <v>#N/A</v>
      </c>
      <c r="D118965" s="25" t="e">
        <f t="shared" si="1858"/>
        <v>#N/A</v>
      </c>
      <c r="E118965" s="25" t="s">
        <v>748</v>
      </c>
      <c r="F118965" s="11" t="s">
        <v>229</v>
      </c>
      <c r="G118965" s="12" t="s">
        <v>73</v>
      </c>
      <c r="H118965" s="13">
        <v>0</v>
      </c>
    </row>
    <row r="118966" spans="1:8" x14ac:dyDescent="0.2">
      <c r="A118966" s="25" t="s">
        <v>70</v>
      </c>
      <c r="B118966" s="25" t="str">
        <f>INDEX(About!G:G,MATCH(A118966,About!F:F,0))</f>
        <v>LA</v>
      </c>
      <c r="C118966" s="25" t="e">
        <v>#N/A</v>
      </c>
      <c r="D118966" s="25" t="e">
        <f t="shared" si="1858"/>
        <v>#N/A</v>
      </c>
      <c r="E118966" s="25" t="s">
        <v>748</v>
      </c>
      <c r="F118966" s="11" t="s">
        <v>229</v>
      </c>
      <c r="G118966" s="12" t="s">
        <v>74</v>
      </c>
      <c r="H118966" s="13">
        <v>0</v>
      </c>
    </row>
    <row r="118967" spans="1:8" x14ac:dyDescent="0.2">
      <c r="A118967" s="25" t="s">
        <v>75</v>
      </c>
      <c r="B118967" s="25" t="str">
        <f>INDEX(About!G:G,MATCH(A118967,About!F:F,0))</f>
        <v>MD</v>
      </c>
      <c r="C118967" s="25" t="e">
        <v>#N/A</v>
      </c>
      <c r="D118967" s="25" t="e">
        <f t="shared" si="1858"/>
        <v>#N/A</v>
      </c>
      <c r="E118967" s="25" t="s">
        <v>748</v>
      </c>
      <c r="F118967" s="11" t="s">
        <v>229</v>
      </c>
      <c r="G118967" s="12" t="s">
        <v>76</v>
      </c>
      <c r="H118967" s="13">
        <v>0</v>
      </c>
    </row>
    <row r="118968" spans="1:8" x14ac:dyDescent="0.2">
      <c r="A118968" s="25" t="s">
        <v>75</v>
      </c>
      <c r="B118968" s="25" t="str">
        <f>INDEX(About!G:G,MATCH(A118968,About!F:F,0))</f>
        <v>MD</v>
      </c>
      <c r="C118968" s="25" t="e">
        <v>#N/A</v>
      </c>
      <c r="D118968" s="25" t="e">
        <f t="shared" si="1858"/>
        <v>#N/A</v>
      </c>
      <c r="E118968" s="25" t="s">
        <v>748</v>
      </c>
      <c r="F118968" s="11" t="s">
        <v>229</v>
      </c>
      <c r="G118968" s="12" t="s">
        <v>77</v>
      </c>
      <c r="H118968" s="13">
        <v>0</v>
      </c>
    </row>
    <row r="118969" spans="1:8" x14ac:dyDescent="0.2">
      <c r="A118969" s="25" t="s">
        <v>78</v>
      </c>
      <c r="B118969" s="25" t="str">
        <f>INDEX(About!G:G,MATCH(A118969,About!F:F,0))</f>
        <v>MI</v>
      </c>
      <c r="C118969" s="25" t="e">
        <v>#N/A</v>
      </c>
      <c r="D118969" s="25" t="e">
        <f t="shared" si="1858"/>
        <v>#N/A</v>
      </c>
      <c r="E118969" s="25" t="s">
        <v>748</v>
      </c>
      <c r="F118969" s="11" t="s">
        <v>229</v>
      </c>
      <c r="G118969" s="12" t="s">
        <v>79</v>
      </c>
      <c r="H118969" s="13">
        <v>0</v>
      </c>
    </row>
    <row r="118970" spans="1:8" x14ac:dyDescent="0.2">
      <c r="A118970" s="25" t="s">
        <v>80</v>
      </c>
      <c r="B118970" s="25" t="str">
        <f>INDEX(About!G:G,MATCH(A118970,About!F:F,0))</f>
        <v>MS</v>
      </c>
      <c r="C118970" s="25" t="e">
        <v>#N/A</v>
      </c>
      <c r="D118970" s="25" t="e">
        <f t="shared" si="1858"/>
        <v>#N/A</v>
      </c>
      <c r="E118970" s="25" t="s">
        <v>748</v>
      </c>
      <c r="F118970" s="11" t="s">
        <v>229</v>
      </c>
      <c r="G118970" s="12" t="s">
        <v>81</v>
      </c>
      <c r="H118970" s="13">
        <v>0</v>
      </c>
    </row>
    <row r="118971" spans="1:8" x14ac:dyDescent="0.2">
      <c r="A118971" s="25" t="s">
        <v>80</v>
      </c>
      <c r="B118971" s="25" t="str">
        <f>INDEX(About!G:G,MATCH(A118971,About!F:F,0))</f>
        <v>MS</v>
      </c>
      <c r="C118971" s="25" t="e">
        <v>#N/A</v>
      </c>
      <c r="D118971" s="25" t="e">
        <f t="shared" si="1858"/>
        <v>#N/A</v>
      </c>
      <c r="E118971" s="25" t="s">
        <v>748</v>
      </c>
      <c r="F118971" s="11" t="s">
        <v>229</v>
      </c>
      <c r="G118971" s="12" t="s">
        <v>82</v>
      </c>
      <c r="H118971" s="13">
        <v>0</v>
      </c>
    </row>
    <row r="118972" spans="1:8" x14ac:dyDescent="0.2">
      <c r="A118972" s="25" t="s">
        <v>80</v>
      </c>
      <c r="B118972" s="25" t="str">
        <f>INDEX(About!G:G,MATCH(A118972,About!F:F,0))</f>
        <v>MS</v>
      </c>
      <c r="C118972" s="25" t="e">
        <v>#N/A</v>
      </c>
      <c r="D118972" s="25" t="e">
        <f t="shared" si="1858"/>
        <v>#N/A</v>
      </c>
      <c r="E118972" s="25" t="s">
        <v>748</v>
      </c>
      <c r="F118972" s="11" t="s">
        <v>229</v>
      </c>
      <c r="G118972" s="12" t="s">
        <v>83</v>
      </c>
      <c r="H118972" s="13">
        <v>0</v>
      </c>
    </row>
    <row r="118973" spans="1:8" x14ac:dyDescent="0.2">
      <c r="A118973" s="25" t="s">
        <v>80</v>
      </c>
      <c r="B118973" s="25" t="str">
        <f>INDEX(About!G:G,MATCH(A118973,About!F:F,0))</f>
        <v>MS</v>
      </c>
      <c r="C118973" s="25" t="e">
        <v>#N/A</v>
      </c>
      <c r="D118973" s="25" t="e">
        <f t="shared" si="1858"/>
        <v>#N/A</v>
      </c>
      <c r="E118973" s="25" t="s">
        <v>748</v>
      </c>
      <c r="F118973" s="11" t="s">
        <v>229</v>
      </c>
      <c r="G118973" s="12" t="s">
        <v>84</v>
      </c>
      <c r="H118973" s="13">
        <v>0</v>
      </c>
    </row>
    <row r="118974" spans="1:8" x14ac:dyDescent="0.2">
      <c r="A118974" s="25" t="s">
        <v>80</v>
      </c>
      <c r="B118974" s="25" t="str">
        <f>INDEX(About!G:G,MATCH(A118974,About!F:F,0))</f>
        <v>MS</v>
      </c>
      <c r="C118974" s="25" t="e">
        <v>#N/A</v>
      </c>
      <c r="D118974" s="25" t="e">
        <f t="shared" si="1858"/>
        <v>#N/A</v>
      </c>
      <c r="E118974" s="25" t="s">
        <v>748</v>
      </c>
      <c r="F118974" s="11" t="s">
        <v>229</v>
      </c>
      <c r="G118974" s="12" t="s">
        <v>85</v>
      </c>
      <c r="H118974" s="13">
        <v>0</v>
      </c>
    </row>
    <row r="118975" spans="1:8" x14ac:dyDescent="0.2">
      <c r="A118975" s="25" t="s">
        <v>80</v>
      </c>
      <c r="B118975" s="25" t="str">
        <f>INDEX(About!G:G,MATCH(A118975,About!F:F,0))</f>
        <v>MS</v>
      </c>
      <c r="C118975" s="25" t="e">
        <v>#N/A</v>
      </c>
      <c r="D118975" s="25" t="e">
        <f t="shared" si="1858"/>
        <v>#N/A</v>
      </c>
      <c r="E118975" s="25" t="s">
        <v>748</v>
      </c>
      <c r="F118975" s="11" t="s">
        <v>229</v>
      </c>
      <c r="G118975" s="12" t="s">
        <v>86</v>
      </c>
      <c r="H118975" s="13">
        <v>0</v>
      </c>
    </row>
    <row r="118976" spans="1:8" x14ac:dyDescent="0.2">
      <c r="A118976" s="25" t="s">
        <v>87</v>
      </c>
      <c r="B118976" s="25" t="str">
        <f>INDEX(About!G:G,MATCH(A118976,About!F:F,0))</f>
        <v>MT</v>
      </c>
      <c r="C118976" s="25" t="e">
        <v>#N/A</v>
      </c>
      <c r="D118976" s="25" t="e">
        <f t="shared" si="1858"/>
        <v>#N/A</v>
      </c>
      <c r="E118976" s="25" t="s">
        <v>748</v>
      </c>
      <c r="F118976" s="11" t="s">
        <v>229</v>
      </c>
      <c r="G118976" s="12" t="s">
        <v>88</v>
      </c>
      <c r="H118976" s="13">
        <v>0</v>
      </c>
    </row>
    <row r="118977" spans="1:8" x14ac:dyDescent="0.2">
      <c r="A118977" s="25" t="s">
        <v>87</v>
      </c>
      <c r="B118977" s="25" t="str">
        <f>INDEX(About!G:G,MATCH(A118977,About!F:F,0))</f>
        <v>MT</v>
      </c>
      <c r="C118977" s="25" t="e">
        <v>#N/A</v>
      </c>
      <c r="D118977" s="25" t="e">
        <f t="shared" si="1858"/>
        <v>#N/A</v>
      </c>
      <c r="E118977" s="25" t="s">
        <v>748</v>
      </c>
      <c r="F118977" s="11" t="s">
        <v>229</v>
      </c>
      <c r="G118977" s="12" t="s">
        <v>89</v>
      </c>
      <c r="H118977" s="13">
        <v>0</v>
      </c>
    </row>
    <row r="118978" spans="1:8" x14ac:dyDescent="0.2">
      <c r="A118978" s="25" t="s">
        <v>87</v>
      </c>
      <c r="B118978" s="25" t="str">
        <f>INDEX(About!G:G,MATCH(A118978,About!F:F,0))</f>
        <v>MT</v>
      </c>
      <c r="C118978" s="25" t="e">
        <v>#N/A</v>
      </c>
      <c r="D118978" s="25" t="e">
        <f t="shared" si="1858"/>
        <v>#N/A</v>
      </c>
      <c r="E118978" s="25" t="s">
        <v>748</v>
      </c>
      <c r="F118978" s="11" t="s">
        <v>229</v>
      </c>
      <c r="G118978" s="12" t="s">
        <v>90</v>
      </c>
      <c r="H118978" s="13">
        <v>0</v>
      </c>
    </row>
    <row r="118979" spans="1:8" x14ac:dyDescent="0.2">
      <c r="A118979" s="25" t="s">
        <v>87</v>
      </c>
      <c r="B118979" s="25" t="str">
        <f>INDEX(About!G:G,MATCH(A118979,About!F:F,0))</f>
        <v>MT</v>
      </c>
      <c r="C118979" s="25" t="e">
        <v>#N/A</v>
      </c>
      <c r="D118979" s="25" t="e">
        <f t="shared" si="1858"/>
        <v>#N/A</v>
      </c>
      <c r="E118979" s="25" t="s">
        <v>748</v>
      </c>
      <c r="F118979" s="11" t="s">
        <v>229</v>
      </c>
      <c r="G118979" s="12" t="s">
        <v>91</v>
      </c>
      <c r="H118979" s="13">
        <v>0</v>
      </c>
    </row>
    <row r="118980" spans="1:8" x14ac:dyDescent="0.2">
      <c r="A118980" s="25" t="s">
        <v>87</v>
      </c>
      <c r="B118980" s="25" t="str">
        <f>INDEX(About!G:G,MATCH(A118980,About!F:F,0))</f>
        <v>MT</v>
      </c>
      <c r="C118980" s="25" t="e">
        <v>#N/A</v>
      </c>
      <c r="D118980" s="25" t="e">
        <f t="shared" si="1858"/>
        <v>#N/A</v>
      </c>
      <c r="E118980" s="25" t="s">
        <v>748</v>
      </c>
      <c r="F118980" s="11" t="s">
        <v>229</v>
      </c>
      <c r="G118980" s="12" t="s">
        <v>92</v>
      </c>
      <c r="H118980" s="13">
        <v>0</v>
      </c>
    </row>
    <row r="118981" spans="1:8" x14ac:dyDescent="0.2">
      <c r="A118981" s="25" t="s">
        <v>87</v>
      </c>
      <c r="B118981" s="25" t="str">
        <f>INDEX(About!G:G,MATCH(A118981,About!F:F,0))</f>
        <v>MT</v>
      </c>
      <c r="C118981" s="25" t="e">
        <v>#N/A</v>
      </c>
      <c r="D118981" s="25" t="e">
        <f t="shared" si="1858"/>
        <v>#N/A</v>
      </c>
      <c r="E118981" s="25" t="s">
        <v>748</v>
      </c>
      <c r="F118981" s="11" t="s">
        <v>229</v>
      </c>
      <c r="G118981" s="12" t="s">
        <v>93</v>
      </c>
      <c r="H118981" s="13">
        <v>0</v>
      </c>
    </row>
    <row r="118982" spans="1:8" x14ac:dyDescent="0.2">
      <c r="A118982" s="25" t="s">
        <v>87</v>
      </c>
      <c r="B118982" s="25" t="str">
        <f>INDEX(About!G:G,MATCH(A118982,About!F:F,0))</f>
        <v>MT</v>
      </c>
      <c r="C118982" s="25" t="e">
        <v>#N/A</v>
      </c>
      <c r="D118982" s="25" t="e">
        <f t="shared" ref="D118982:D119045" si="1859">C118982=B118982</f>
        <v>#N/A</v>
      </c>
      <c r="E118982" s="25" t="s">
        <v>748</v>
      </c>
      <c r="F118982" s="11" t="s">
        <v>229</v>
      </c>
      <c r="G118982" s="12" t="s">
        <v>94</v>
      </c>
      <c r="H118982" s="13">
        <v>0</v>
      </c>
    </row>
    <row r="118983" spans="1:8" x14ac:dyDescent="0.2">
      <c r="A118983" s="25" t="s">
        <v>95</v>
      </c>
      <c r="B118983" s="25" t="str">
        <f>INDEX(About!G:G,MATCH(A118983,About!F:F,0))</f>
        <v>NE</v>
      </c>
      <c r="C118983" s="25" t="e">
        <v>#N/A</v>
      </c>
      <c r="D118983" s="25" t="e">
        <f t="shared" si="1859"/>
        <v>#N/A</v>
      </c>
      <c r="E118983" s="25" t="s">
        <v>748</v>
      </c>
      <c r="F118983" s="11" t="s">
        <v>229</v>
      </c>
      <c r="G118983" s="12" t="s">
        <v>96</v>
      </c>
      <c r="H118983" s="13">
        <v>0</v>
      </c>
    </row>
    <row r="118984" spans="1:8" x14ac:dyDescent="0.2">
      <c r="A118984" s="25" t="s">
        <v>95</v>
      </c>
      <c r="B118984" s="25" t="str">
        <f>INDEX(About!G:G,MATCH(A118984,About!F:F,0))</f>
        <v>NE</v>
      </c>
      <c r="C118984" s="25" t="e">
        <v>#N/A</v>
      </c>
      <c r="D118984" s="25" t="e">
        <f t="shared" si="1859"/>
        <v>#N/A</v>
      </c>
      <c r="E118984" s="25" t="s">
        <v>748</v>
      </c>
      <c r="F118984" s="11" t="s">
        <v>229</v>
      </c>
      <c r="G118984" s="12" t="s">
        <v>97</v>
      </c>
      <c r="H118984" s="13">
        <v>0</v>
      </c>
    </row>
    <row r="118985" spans="1:8" x14ac:dyDescent="0.2">
      <c r="A118985" s="25" t="s">
        <v>651</v>
      </c>
      <c r="B118985" s="25" t="str">
        <f>INDEX(About!G:G,MATCH(A118985,About!F:F,0))</f>
        <v>NM</v>
      </c>
      <c r="C118985" s="25" t="e">
        <v>#N/A</v>
      </c>
      <c r="D118985" s="25" t="e">
        <f t="shared" si="1859"/>
        <v>#N/A</v>
      </c>
      <c r="E118985" s="25" t="s">
        <v>748</v>
      </c>
      <c r="F118985" s="11" t="s">
        <v>229</v>
      </c>
      <c r="G118985" s="12" t="s">
        <v>98</v>
      </c>
      <c r="H118985" s="13">
        <v>46.162298563118625</v>
      </c>
    </row>
    <row r="118986" spans="1:8" x14ac:dyDescent="0.2">
      <c r="A118986" s="25" t="s">
        <v>651</v>
      </c>
      <c r="B118986" s="25" t="str">
        <f>INDEX(About!G:G,MATCH(A118986,About!F:F,0))</f>
        <v>NM</v>
      </c>
      <c r="C118986" s="25" t="e">
        <v>#N/A</v>
      </c>
      <c r="D118986" s="25" t="e">
        <f t="shared" si="1859"/>
        <v>#N/A</v>
      </c>
      <c r="E118986" s="25" t="s">
        <v>748</v>
      </c>
      <c r="F118986" s="11" t="s">
        <v>229</v>
      </c>
      <c r="G118986" s="12" t="s">
        <v>99</v>
      </c>
      <c r="H118986" s="13">
        <v>77.19180678632047</v>
      </c>
    </row>
    <row r="118987" spans="1:8" x14ac:dyDescent="0.2">
      <c r="A118987" s="25" t="s">
        <v>651</v>
      </c>
      <c r="B118987" s="25" t="str">
        <f>INDEX(About!G:G,MATCH(A118987,About!F:F,0))</f>
        <v>NM</v>
      </c>
      <c r="C118987" s="25" t="e">
        <v>#N/A</v>
      </c>
      <c r="D118987" s="25" t="e">
        <f t="shared" si="1859"/>
        <v>#N/A</v>
      </c>
      <c r="E118987" s="25" t="s">
        <v>748</v>
      </c>
      <c r="F118987" s="11" t="s">
        <v>229</v>
      </c>
      <c r="G118987" s="12" t="s">
        <v>100</v>
      </c>
      <c r="H118987" s="13">
        <v>55.515875010794737</v>
      </c>
    </row>
    <row r="118988" spans="1:8" x14ac:dyDescent="0.2">
      <c r="A118988" s="25" t="s">
        <v>651</v>
      </c>
      <c r="B118988" s="25" t="str">
        <f>INDEX(About!G:G,MATCH(A118988,About!F:F,0))</f>
        <v>NM</v>
      </c>
      <c r="C118988" s="25" t="e">
        <v>#N/A</v>
      </c>
      <c r="D118988" s="25" t="e">
        <f t="shared" si="1859"/>
        <v>#N/A</v>
      </c>
      <c r="E118988" s="25" t="s">
        <v>748</v>
      </c>
      <c r="F118988" s="11" t="s">
        <v>229</v>
      </c>
      <c r="G118988" s="12" t="s">
        <v>101</v>
      </c>
      <c r="H118988" s="13">
        <v>77.388362167404495</v>
      </c>
    </row>
    <row r="118989" spans="1:8" x14ac:dyDescent="0.2">
      <c r="A118989" s="25" t="s">
        <v>651</v>
      </c>
      <c r="B118989" s="25" t="str">
        <f>INDEX(About!G:G,MATCH(A118989,About!F:F,0))</f>
        <v>NM</v>
      </c>
      <c r="C118989" s="25" t="e">
        <v>#N/A</v>
      </c>
      <c r="D118989" s="25" t="e">
        <f t="shared" si="1859"/>
        <v>#N/A</v>
      </c>
      <c r="E118989" s="25" t="s">
        <v>748</v>
      </c>
      <c r="F118989" s="11" t="s">
        <v>229</v>
      </c>
      <c r="G118989" s="12" t="s">
        <v>102</v>
      </c>
      <c r="H118989" s="13">
        <v>52.256174476739965</v>
      </c>
    </row>
    <row r="118990" spans="1:8" x14ac:dyDescent="0.2">
      <c r="A118990" s="25" t="s">
        <v>651</v>
      </c>
      <c r="B118990" s="25" t="str">
        <f>INDEX(About!G:G,MATCH(A118990,About!F:F,0))</f>
        <v>NM</v>
      </c>
      <c r="C118990" s="25" t="e">
        <v>#N/A</v>
      </c>
      <c r="D118990" s="25" t="e">
        <f t="shared" si="1859"/>
        <v>#N/A</v>
      </c>
      <c r="E118990" s="25" t="s">
        <v>748</v>
      </c>
      <c r="F118990" s="11" t="s">
        <v>229</v>
      </c>
      <c r="G118990" s="12" t="s">
        <v>103</v>
      </c>
      <c r="H118990" s="13">
        <v>78.543470782732456</v>
      </c>
    </row>
    <row r="118991" spans="1:8" x14ac:dyDescent="0.2">
      <c r="A118991" s="25" t="s">
        <v>651</v>
      </c>
      <c r="B118991" s="25" t="str">
        <f>INDEX(About!G:G,MATCH(A118991,About!F:F,0))</f>
        <v>NM</v>
      </c>
      <c r="C118991" s="25" t="e">
        <v>#N/A</v>
      </c>
      <c r="D118991" s="25" t="e">
        <f t="shared" si="1859"/>
        <v>#N/A</v>
      </c>
      <c r="E118991" s="25" t="s">
        <v>748</v>
      </c>
      <c r="F118991" s="11" t="s">
        <v>229</v>
      </c>
      <c r="G118991" s="12" t="s">
        <v>104</v>
      </c>
      <c r="H118991" s="13">
        <v>55.598096213020249</v>
      </c>
    </row>
    <row r="118992" spans="1:8" x14ac:dyDescent="0.2">
      <c r="A118992" s="25" t="s">
        <v>651</v>
      </c>
      <c r="B118992" s="25" t="str">
        <f>INDEX(About!G:G,MATCH(A118992,About!F:F,0))</f>
        <v>NM</v>
      </c>
      <c r="C118992" s="25" t="e">
        <v>#N/A</v>
      </c>
      <c r="D118992" s="25" t="e">
        <f t="shared" si="1859"/>
        <v>#N/A</v>
      </c>
      <c r="E118992" s="25" t="s">
        <v>748</v>
      </c>
      <c r="F118992" s="11" t="s">
        <v>229</v>
      </c>
      <c r="G118992" s="12" t="s">
        <v>105</v>
      </c>
      <c r="H118992" s="13">
        <v>84.367880952071502</v>
      </c>
    </row>
    <row r="118993" spans="1:8" x14ac:dyDescent="0.2">
      <c r="A118993" s="25" t="s">
        <v>653</v>
      </c>
      <c r="B118993" s="25" t="str">
        <f>INDEX(About!G:G,MATCH(A118993,About!F:F,0))</f>
        <v>NY</v>
      </c>
      <c r="C118993" s="25" t="e">
        <v>#N/A</v>
      </c>
      <c r="D118993" s="25" t="e">
        <f t="shared" si="1859"/>
        <v>#N/A</v>
      </c>
      <c r="E118993" s="25" t="s">
        <v>748</v>
      </c>
      <c r="F118993" s="11" t="s">
        <v>229</v>
      </c>
      <c r="G118993" s="12" t="s">
        <v>106</v>
      </c>
      <c r="H118993" s="13">
        <v>0</v>
      </c>
    </row>
    <row r="118994" spans="1:8" x14ac:dyDescent="0.2">
      <c r="A118994" s="25" t="s">
        <v>653</v>
      </c>
      <c r="B118994" s="25" t="str">
        <f>INDEX(About!G:G,MATCH(A118994,About!F:F,0))</f>
        <v>NY</v>
      </c>
      <c r="C118994" s="25" t="e">
        <v>#N/A</v>
      </c>
      <c r="D118994" s="25" t="e">
        <f t="shared" si="1859"/>
        <v>#N/A</v>
      </c>
      <c r="E118994" s="25" t="s">
        <v>748</v>
      </c>
      <c r="F118994" s="11" t="s">
        <v>229</v>
      </c>
      <c r="G118994" s="12" t="s">
        <v>107</v>
      </c>
      <c r="H118994" s="13">
        <v>0</v>
      </c>
    </row>
    <row r="118995" spans="1:8" x14ac:dyDescent="0.2">
      <c r="A118995" s="25" t="s">
        <v>655</v>
      </c>
      <c r="B118995" s="25" t="str">
        <f>INDEX(About!G:G,MATCH(A118995,About!F:F,0))</f>
        <v>NC</v>
      </c>
      <c r="C118995" s="25" t="e">
        <v>#N/A</v>
      </c>
      <c r="D118995" s="25" t="e">
        <f t="shared" si="1859"/>
        <v>#N/A</v>
      </c>
      <c r="E118995" s="25" t="s">
        <v>748</v>
      </c>
      <c r="F118995" s="11" t="s">
        <v>229</v>
      </c>
      <c r="G118995" s="12" t="s">
        <v>108</v>
      </c>
      <c r="H118995" s="13">
        <v>0</v>
      </c>
    </row>
    <row r="118996" spans="1:8" x14ac:dyDescent="0.2">
      <c r="A118996" s="25" t="s">
        <v>657</v>
      </c>
      <c r="B118996" s="25" t="str">
        <f>INDEX(About!G:G,MATCH(A118996,About!F:F,0))</f>
        <v>ND</v>
      </c>
      <c r="C118996" s="25" t="e">
        <v>#N/A</v>
      </c>
      <c r="D118996" s="25" t="e">
        <f t="shared" si="1859"/>
        <v>#N/A</v>
      </c>
      <c r="E118996" s="25" t="s">
        <v>748</v>
      </c>
      <c r="F118996" s="11" t="s">
        <v>229</v>
      </c>
      <c r="G118996" s="12" t="s">
        <v>109</v>
      </c>
      <c r="H118996" s="13">
        <v>0</v>
      </c>
    </row>
    <row r="118997" spans="1:8" x14ac:dyDescent="0.2">
      <c r="A118997" s="25" t="s">
        <v>110</v>
      </c>
      <c r="B118997" s="25" t="str">
        <f>INDEX(About!G:G,MATCH(A118997,About!F:F,0))</f>
        <v>OH</v>
      </c>
      <c r="C118997" s="25" t="e">
        <v>#N/A</v>
      </c>
      <c r="D118997" s="25" t="e">
        <f t="shared" si="1859"/>
        <v>#N/A</v>
      </c>
      <c r="E118997" s="25" t="s">
        <v>748</v>
      </c>
      <c r="F118997" s="11" t="s">
        <v>229</v>
      </c>
      <c r="G118997" s="12" t="s">
        <v>111</v>
      </c>
      <c r="H118997" s="13">
        <v>0</v>
      </c>
    </row>
    <row r="118998" spans="1:8" x14ac:dyDescent="0.2">
      <c r="A118998" s="25" t="s">
        <v>110</v>
      </c>
      <c r="B118998" s="25" t="str">
        <f>INDEX(About!G:G,MATCH(A118998,About!F:F,0))</f>
        <v>OH</v>
      </c>
      <c r="C118998" s="25" t="e">
        <v>#N/A</v>
      </c>
      <c r="D118998" s="25" t="e">
        <f t="shared" si="1859"/>
        <v>#N/A</v>
      </c>
      <c r="E118998" s="25" t="s">
        <v>748</v>
      </c>
      <c r="F118998" s="11" t="s">
        <v>229</v>
      </c>
      <c r="G118998" s="12" t="s">
        <v>112</v>
      </c>
      <c r="H118998" s="13">
        <v>0</v>
      </c>
    </row>
    <row r="118999" spans="1:8" x14ac:dyDescent="0.2">
      <c r="A118999" s="25" t="s">
        <v>110</v>
      </c>
      <c r="B118999" s="25" t="str">
        <f>INDEX(About!G:G,MATCH(A118999,About!F:F,0))</f>
        <v>OH</v>
      </c>
      <c r="C118999" s="25" t="e">
        <v>#N/A</v>
      </c>
      <c r="D118999" s="25" t="e">
        <f t="shared" si="1859"/>
        <v>#N/A</v>
      </c>
      <c r="E118999" s="25" t="s">
        <v>748</v>
      </c>
      <c r="F118999" s="11" t="s">
        <v>229</v>
      </c>
      <c r="G118999" s="12" t="s">
        <v>113</v>
      </c>
      <c r="H118999" s="13">
        <v>0</v>
      </c>
    </row>
    <row r="119000" spans="1:8" x14ac:dyDescent="0.2">
      <c r="A119000" s="25" t="s">
        <v>114</v>
      </c>
      <c r="B119000" s="25" t="str">
        <f>INDEX(About!G:G,MATCH(A119000,About!F:F,0))</f>
        <v>OK</v>
      </c>
      <c r="C119000" s="25" t="e">
        <v>#N/A</v>
      </c>
      <c r="D119000" s="25" t="e">
        <f t="shared" si="1859"/>
        <v>#N/A</v>
      </c>
      <c r="E119000" s="25" t="s">
        <v>748</v>
      </c>
      <c r="F119000" s="11" t="s">
        <v>229</v>
      </c>
      <c r="G119000" s="12" t="s">
        <v>115</v>
      </c>
      <c r="H119000" s="13">
        <v>0</v>
      </c>
    </row>
    <row r="119001" spans="1:8" x14ac:dyDescent="0.2">
      <c r="A119001" s="25" t="s">
        <v>114</v>
      </c>
      <c r="B119001" s="25" t="str">
        <f>INDEX(About!G:G,MATCH(A119001,About!F:F,0))</f>
        <v>OK</v>
      </c>
      <c r="C119001" s="25" t="e">
        <v>#N/A</v>
      </c>
      <c r="D119001" s="25" t="e">
        <f t="shared" si="1859"/>
        <v>#N/A</v>
      </c>
      <c r="E119001" s="25" t="s">
        <v>748</v>
      </c>
      <c r="F119001" s="11" t="s">
        <v>229</v>
      </c>
      <c r="G119001" s="12" t="s">
        <v>116</v>
      </c>
      <c r="H119001" s="13">
        <v>0</v>
      </c>
    </row>
    <row r="119002" spans="1:8" x14ac:dyDescent="0.2">
      <c r="A119002" s="25" t="s">
        <v>114</v>
      </c>
      <c r="B119002" s="25" t="str">
        <f>INDEX(About!G:G,MATCH(A119002,About!F:F,0))</f>
        <v>OK</v>
      </c>
      <c r="C119002" s="25" t="e">
        <v>#N/A</v>
      </c>
      <c r="D119002" s="25" t="e">
        <f t="shared" si="1859"/>
        <v>#N/A</v>
      </c>
      <c r="E119002" s="25" t="s">
        <v>748</v>
      </c>
      <c r="F119002" s="11" t="s">
        <v>229</v>
      </c>
      <c r="G119002" s="12" t="s">
        <v>117</v>
      </c>
      <c r="H119002" s="13">
        <v>0</v>
      </c>
    </row>
    <row r="119003" spans="1:8" x14ac:dyDescent="0.2">
      <c r="A119003" s="25" t="s">
        <v>114</v>
      </c>
      <c r="B119003" s="25" t="str">
        <f>INDEX(About!G:G,MATCH(A119003,About!F:F,0))</f>
        <v>OK</v>
      </c>
      <c r="C119003" s="25" t="e">
        <v>#N/A</v>
      </c>
      <c r="D119003" s="25" t="e">
        <f t="shared" si="1859"/>
        <v>#N/A</v>
      </c>
      <c r="E119003" s="25" t="s">
        <v>748</v>
      </c>
      <c r="F119003" s="11" t="s">
        <v>229</v>
      </c>
      <c r="G119003" s="12" t="s">
        <v>118</v>
      </c>
      <c r="H119003" s="13">
        <v>0</v>
      </c>
    </row>
    <row r="119004" spans="1:8" x14ac:dyDescent="0.2">
      <c r="A119004" s="25" t="s">
        <v>114</v>
      </c>
      <c r="B119004" s="25" t="str">
        <f>INDEX(About!G:G,MATCH(A119004,About!F:F,0))</f>
        <v>OK</v>
      </c>
      <c r="C119004" s="25" t="e">
        <v>#N/A</v>
      </c>
      <c r="D119004" s="25" t="e">
        <f t="shared" si="1859"/>
        <v>#N/A</v>
      </c>
      <c r="E119004" s="25" t="s">
        <v>748</v>
      </c>
      <c r="F119004" s="11" t="s">
        <v>229</v>
      </c>
      <c r="G119004" s="12" t="s">
        <v>119</v>
      </c>
      <c r="H119004" s="13">
        <v>0</v>
      </c>
    </row>
    <row r="119005" spans="1:8" x14ac:dyDescent="0.2">
      <c r="A119005" s="25" t="s">
        <v>114</v>
      </c>
      <c r="B119005" s="25" t="str">
        <f>INDEX(About!G:G,MATCH(A119005,About!F:F,0))</f>
        <v>OK</v>
      </c>
      <c r="C119005" s="25" t="e">
        <v>#N/A</v>
      </c>
      <c r="D119005" s="25" t="e">
        <f t="shared" si="1859"/>
        <v>#N/A</v>
      </c>
      <c r="E119005" s="25" t="s">
        <v>748</v>
      </c>
      <c r="F119005" s="11" t="s">
        <v>229</v>
      </c>
      <c r="G119005" s="12" t="s">
        <v>120</v>
      </c>
      <c r="H119005" s="13">
        <v>0</v>
      </c>
    </row>
    <row r="119006" spans="1:8" x14ac:dyDescent="0.2">
      <c r="A119006" s="25" t="s">
        <v>114</v>
      </c>
      <c r="B119006" s="25" t="str">
        <f>INDEX(About!G:G,MATCH(A119006,About!F:F,0))</f>
        <v>OK</v>
      </c>
      <c r="C119006" s="25" t="e">
        <v>#N/A</v>
      </c>
      <c r="D119006" s="25" t="e">
        <f t="shared" si="1859"/>
        <v>#N/A</v>
      </c>
      <c r="E119006" s="25" t="s">
        <v>748</v>
      </c>
      <c r="F119006" s="11" t="s">
        <v>229</v>
      </c>
      <c r="G119006" s="12" t="s">
        <v>121</v>
      </c>
      <c r="H119006" s="13">
        <v>100.03258468562328</v>
      </c>
    </row>
    <row r="119007" spans="1:8" x14ac:dyDescent="0.2">
      <c r="A119007" s="25" t="s">
        <v>114</v>
      </c>
      <c r="B119007" s="25" t="str">
        <f>INDEX(About!G:G,MATCH(A119007,About!F:F,0))</f>
        <v>OK</v>
      </c>
      <c r="C119007" s="25" t="e">
        <v>#N/A</v>
      </c>
      <c r="D119007" s="25" t="e">
        <f t="shared" si="1859"/>
        <v>#N/A</v>
      </c>
      <c r="E119007" s="25" t="s">
        <v>748</v>
      </c>
      <c r="F119007" s="11" t="s">
        <v>229</v>
      </c>
      <c r="G119007" s="12" t="s">
        <v>122</v>
      </c>
      <c r="H119007" s="13">
        <v>0</v>
      </c>
    </row>
    <row r="119008" spans="1:8" x14ac:dyDescent="0.2">
      <c r="A119008" s="25" t="s">
        <v>114</v>
      </c>
      <c r="B119008" s="25" t="str">
        <f>INDEX(About!G:G,MATCH(A119008,About!F:F,0))</f>
        <v>OK</v>
      </c>
      <c r="C119008" s="25" t="e">
        <v>#N/A</v>
      </c>
      <c r="D119008" s="25" t="e">
        <f t="shared" si="1859"/>
        <v>#N/A</v>
      </c>
      <c r="E119008" s="25" t="s">
        <v>748</v>
      </c>
      <c r="F119008" s="11" t="s">
        <v>229</v>
      </c>
      <c r="G119008" s="12" t="s">
        <v>123</v>
      </c>
      <c r="H119008" s="13">
        <v>0</v>
      </c>
    </row>
    <row r="119009" spans="1:8" x14ac:dyDescent="0.2">
      <c r="A119009" s="25" t="s">
        <v>124</v>
      </c>
      <c r="B119009" s="25" t="str">
        <f>INDEX(About!G:G,MATCH(A119009,About!F:F,0))</f>
        <v>OR</v>
      </c>
      <c r="C119009" s="25" t="e">
        <v>#N/A</v>
      </c>
      <c r="D119009" s="25" t="e">
        <f t="shared" si="1859"/>
        <v>#N/A</v>
      </c>
      <c r="E119009" s="25" t="s">
        <v>748</v>
      </c>
      <c r="F119009" s="11" t="s">
        <v>229</v>
      </c>
      <c r="G119009" s="12" t="s">
        <v>125</v>
      </c>
      <c r="H119009" s="13">
        <v>0</v>
      </c>
    </row>
    <row r="119010" spans="1:8" x14ac:dyDescent="0.2">
      <c r="A119010" s="25" t="s">
        <v>124</v>
      </c>
      <c r="B119010" s="25" t="str">
        <f>INDEX(About!G:G,MATCH(A119010,About!F:F,0))</f>
        <v>OR</v>
      </c>
      <c r="C119010" s="25" t="e">
        <v>#N/A</v>
      </c>
      <c r="D119010" s="25" t="e">
        <f t="shared" si="1859"/>
        <v>#N/A</v>
      </c>
      <c r="E119010" s="25" t="s">
        <v>748</v>
      </c>
      <c r="F119010" s="11" t="s">
        <v>229</v>
      </c>
      <c r="G119010" s="12" t="s">
        <v>126</v>
      </c>
      <c r="H119010" s="13">
        <v>0</v>
      </c>
    </row>
    <row r="119011" spans="1:8" x14ac:dyDescent="0.2">
      <c r="A119011" s="25" t="s">
        <v>127</v>
      </c>
      <c r="B119011" s="25" t="str">
        <f>INDEX(About!G:G,MATCH(A119011,About!F:F,0))</f>
        <v>PA</v>
      </c>
      <c r="C119011" s="25" t="e">
        <v>#N/A</v>
      </c>
      <c r="D119011" s="25" t="e">
        <f t="shared" si="1859"/>
        <v>#N/A</v>
      </c>
      <c r="E119011" s="25" t="s">
        <v>748</v>
      </c>
      <c r="F119011" s="11" t="s">
        <v>229</v>
      </c>
      <c r="G119011" s="12" t="s">
        <v>128</v>
      </c>
      <c r="H119011" s="13">
        <v>0</v>
      </c>
    </row>
    <row r="119012" spans="1:8" x14ac:dyDescent="0.2">
      <c r="A119012" s="25" t="s">
        <v>665</v>
      </c>
      <c r="B119012" s="25" t="str">
        <f>INDEX(About!G:G,MATCH(A119012,About!F:F,0))</f>
        <v>SC</v>
      </c>
      <c r="C119012" s="25" t="e">
        <v>#N/A</v>
      </c>
      <c r="D119012" s="25" t="e">
        <f t="shared" si="1859"/>
        <v>#N/A</v>
      </c>
      <c r="E119012" s="25" t="s">
        <v>748</v>
      </c>
      <c r="F119012" s="11" t="s">
        <v>229</v>
      </c>
      <c r="G119012" s="12" t="s">
        <v>129</v>
      </c>
      <c r="H119012" s="13">
        <v>0</v>
      </c>
    </row>
    <row r="119013" spans="1:8" x14ac:dyDescent="0.2">
      <c r="A119013" s="25" t="s">
        <v>665</v>
      </c>
      <c r="B119013" s="25" t="str">
        <f>INDEX(About!G:G,MATCH(A119013,About!F:F,0))</f>
        <v>SC</v>
      </c>
      <c r="C119013" s="25" t="e">
        <v>#N/A</v>
      </c>
      <c r="D119013" s="25" t="e">
        <f t="shared" si="1859"/>
        <v>#N/A</v>
      </c>
      <c r="E119013" s="25" t="s">
        <v>748</v>
      </c>
      <c r="F119013" s="11" t="s">
        <v>229</v>
      </c>
      <c r="G119013" s="12" t="s">
        <v>130</v>
      </c>
      <c r="H119013" s="13">
        <v>0</v>
      </c>
    </row>
    <row r="119014" spans="1:8" x14ac:dyDescent="0.2">
      <c r="A119014" s="25" t="s">
        <v>667</v>
      </c>
      <c r="B119014" s="25" t="str">
        <f>INDEX(About!G:G,MATCH(A119014,About!F:F,0))</f>
        <v>SD</v>
      </c>
      <c r="C119014" s="25" t="e">
        <v>#N/A</v>
      </c>
      <c r="D119014" s="25" t="e">
        <f t="shared" si="1859"/>
        <v>#N/A</v>
      </c>
      <c r="E119014" s="25" t="s">
        <v>748</v>
      </c>
      <c r="F119014" s="11" t="s">
        <v>229</v>
      </c>
      <c r="G119014" s="12" t="s">
        <v>131</v>
      </c>
      <c r="H119014" s="13">
        <v>0</v>
      </c>
    </row>
    <row r="119015" spans="1:8" x14ac:dyDescent="0.2">
      <c r="A119015" s="25" t="s">
        <v>667</v>
      </c>
      <c r="B119015" s="25" t="str">
        <f>INDEX(About!G:G,MATCH(A119015,About!F:F,0))</f>
        <v>SD</v>
      </c>
      <c r="C119015" s="25" t="e">
        <v>#N/A</v>
      </c>
      <c r="D119015" s="25" t="e">
        <f t="shared" si="1859"/>
        <v>#N/A</v>
      </c>
      <c r="E119015" s="25" t="s">
        <v>748</v>
      </c>
      <c r="F119015" s="11" t="s">
        <v>229</v>
      </c>
      <c r="G119015" s="12" t="s">
        <v>132</v>
      </c>
      <c r="H119015" s="13">
        <v>0</v>
      </c>
    </row>
    <row r="119016" spans="1:8" x14ac:dyDescent="0.2">
      <c r="A119016" s="25" t="s">
        <v>133</v>
      </c>
      <c r="B119016" s="25" t="str">
        <f>INDEX(About!G:G,MATCH(A119016,About!F:F,0))</f>
        <v>TN</v>
      </c>
      <c r="C119016" s="25" t="e">
        <v>#N/A</v>
      </c>
      <c r="D119016" s="25" t="e">
        <f t="shared" si="1859"/>
        <v>#N/A</v>
      </c>
      <c r="E119016" s="25" t="s">
        <v>748</v>
      </c>
      <c r="F119016" s="11" t="s">
        <v>229</v>
      </c>
      <c r="G119016" s="12" t="s">
        <v>134</v>
      </c>
      <c r="H119016" s="13">
        <v>0</v>
      </c>
    </row>
    <row r="119017" spans="1:8" x14ac:dyDescent="0.2">
      <c r="A119017" s="25" t="s">
        <v>133</v>
      </c>
      <c r="B119017" s="25" t="str">
        <f>INDEX(About!G:G,MATCH(A119017,About!F:F,0))</f>
        <v>TN</v>
      </c>
      <c r="C119017" s="25" t="e">
        <v>#N/A</v>
      </c>
      <c r="D119017" s="25" t="e">
        <f t="shared" si="1859"/>
        <v>#N/A</v>
      </c>
      <c r="E119017" s="25" t="s">
        <v>748</v>
      </c>
      <c r="F119017" s="11" t="s">
        <v>229</v>
      </c>
      <c r="G119017" s="12" t="s">
        <v>135</v>
      </c>
      <c r="H119017" s="13">
        <v>0</v>
      </c>
    </row>
    <row r="119018" spans="1:8" x14ac:dyDescent="0.2">
      <c r="A119018" s="25" t="s">
        <v>133</v>
      </c>
      <c r="B119018" s="25" t="str">
        <f>INDEX(About!G:G,MATCH(A119018,About!F:F,0))</f>
        <v>TN</v>
      </c>
      <c r="C119018" s="25" t="e">
        <v>#N/A</v>
      </c>
      <c r="D119018" s="25" t="e">
        <f t="shared" si="1859"/>
        <v>#N/A</v>
      </c>
      <c r="E119018" s="25" t="s">
        <v>748</v>
      </c>
      <c r="F119018" s="11" t="s">
        <v>229</v>
      </c>
      <c r="G119018" s="12" t="s">
        <v>136</v>
      </c>
      <c r="H119018" s="13">
        <v>0</v>
      </c>
    </row>
    <row r="119019" spans="1:8" x14ac:dyDescent="0.2">
      <c r="A119019" s="25" t="s">
        <v>137</v>
      </c>
      <c r="B119019" s="25" t="str">
        <f>INDEX(About!G:G,MATCH(A119019,About!F:F,0))</f>
        <v>TX</v>
      </c>
      <c r="C119019" s="25" t="e">
        <v>#N/A</v>
      </c>
      <c r="D119019" s="25" t="e">
        <f t="shared" si="1859"/>
        <v>#N/A</v>
      </c>
      <c r="E119019" s="25" t="s">
        <v>748</v>
      </c>
      <c r="F119019" s="11" t="s">
        <v>229</v>
      </c>
      <c r="G119019" s="12" t="s">
        <v>138</v>
      </c>
      <c r="H119019" s="13">
        <v>100.81393825824563</v>
      </c>
    </row>
    <row r="119020" spans="1:8" x14ac:dyDescent="0.2">
      <c r="A119020" s="25" t="s">
        <v>137</v>
      </c>
      <c r="B119020" s="25" t="str">
        <f>INDEX(About!G:G,MATCH(A119020,About!F:F,0))</f>
        <v>TX</v>
      </c>
      <c r="C119020" s="25" t="e">
        <v>#N/A</v>
      </c>
      <c r="D119020" s="25" t="e">
        <f t="shared" si="1859"/>
        <v>#N/A</v>
      </c>
      <c r="E119020" s="25" t="s">
        <v>748</v>
      </c>
      <c r="F119020" s="11" t="s">
        <v>229</v>
      </c>
      <c r="G119020" s="12" t="s">
        <v>139</v>
      </c>
      <c r="H119020" s="13">
        <v>0</v>
      </c>
    </row>
    <row r="119021" spans="1:8" x14ac:dyDescent="0.2">
      <c r="A119021" s="25" t="s">
        <v>137</v>
      </c>
      <c r="B119021" s="25" t="str">
        <f>INDEX(About!G:G,MATCH(A119021,About!F:F,0))</f>
        <v>TX</v>
      </c>
      <c r="C119021" s="25" t="e">
        <v>#N/A</v>
      </c>
      <c r="D119021" s="25" t="e">
        <f t="shared" si="1859"/>
        <v>#N/A</v>
      </c>
      <c r="E119021" s="25" t="s">
        <v>748</v>
      </c>
      <c r="F119021" s="11" t="s">
        <v>229</v>
      </c>
      <c r="G119021" s="12" t="s">
        <v>140</v>
      </c>
      <c r="H119021" s="13">
        <v>0</v>
      </c>
    </row>
    <row r="119022" spans="1:8" x14ac:dyDescent="0.2">
      <c r="A119022" s="25" t="s">
        <v>137</v>
      </c>
      <c r="B119022" s="25" t="str">
        <f>INDEX(About!G:G,MATCH(A119022,About!F:F,0))</f>
        <v>TX</v>
      </c>
      <c r="C119022" s="25" t="e">
        <v>#N/A</v>
      </c>
      <c r="D119022" s="25" t="e">
        <f t="shared" si="1859"/>
        <v>#N/A</v>
      </c>
      <c r="E119022" s="25" t="s">
        <v>748</v>
      </c>
      <c r="F119022" s="11" t="s">
        <v>229</v>
      </c>
      <c r="G119022" s="12" t="s">
        <v>141</v>
      </c>
      <c r="H119022" s="13">
        <v>0</v>
      </c>
    </row>
    <row r="119023" spans="1:8" x14ac:dyDescent="0.2">
      <c r="A119023" s="25" t="s">
        <v>137</v>
      </c>
      <c r="B119023" s="25" t="str">
        <f>INDEX(About!G:G,MATCH(A119023,About!F:F,0))</f>
        <v>TX</v>
      </c>
      <c r="C119023" s="25" t="e">
        <v>#N/A</v>
      </c>
      <c r="D119023" s="25" t="e">
        <f t="shared" si="1859"/>
        <v>#N/A</v>
      </c>
      <c r="E119023" s="25" t="s">
        <v>748</v>
      </c>
      <c r="F119023" s="11" t="s">
        <v>229</v>
      </c>
      <c r="G119023" s="12" t="s">
        <v>142</v>
      </c>
      <c r="H119023" s="13">
        <v>59.318997586724322</v>
      </c>
    </row>
    <row r="119024" spans="1:8" x14ac:dyDescent="0.2">
      <c r="A119024" s="25" t="s">
        <v>137</v>
      </c>
      <c r="B119024" s="25" t="str">
        <f>INDEX(About!G:G,MATCH(A119024,About!F:F,0))</f>
        <v>TX</v>
      </c>
      <c r="C119024" s="25" t="e">
        <v>#N/A</v>
      </c>
      <c r="D119024" s="25" t="e">
        <f t="shared" si="1859"/>
        <v>#N/A</v>
      </c>
      <c r="E119024" s="25" t="s">
        <v>748</v>
      </c>
      <c r="F119024" s="11" t="s">
        <v>229</v>
      </c>
      <c r="G119024" s="12" t="s">
        <v>143</v>
      </c>
      <c r="H119024" s="13">
        <v>0</v>
      </c>
    </row>
    <row r="119025" spans="1:8" x14ac:dyDescent="0.2">
      <c r="A119025" s="25" t="s">
        <v>137</v>
      </c>
      <c r="B119025" s="25" t="str">
        <f>INDEX(About!G:G,MATCH(A119025,About!F:F,0))</f>
        <v>TX</v>
      </c>
      <c r="C119025" s="25" t="e">
        <v>#N/A</v>
      </c>
      <c r="D119025" s="25" t="e">
        <f t="shared" si="1859"/>
        <v>#N/A</v>
      </c>
      <c r="E119025" s="25" t="s">
        <v>748</v>
      </c>
      <c r="F119025" s="11" t="s">
        <v>229</v>
      </c>
      <c r="G119025" s="12" t="s">
        <v>144</v>
      </c>
      <c r="H119025" s="13">
        <v>96.423267226513545</v>
      </c>
    </row>
    <row r="119026" spans="1:8" x14ac:dyDescent="0.2">
      <c r="A119026" s="25" t="s">
        <v>137</v>
      </c>
      <c r="B119026" s="25" t="str">
        <f>INDEX(About!G:G,MATCH(A119026,About!F:F,0))</f>
        <v>TX</v>
      </c>
      <c r="C119026" s="25" t="e">
        <v>#N/A</v>
      </c>
      <c r="D119026" s="25" t="e">
        <f t="shared" si="1859"/>
        <v>#N/A</v>
      </c>
      <c r="E119026" s="25" t="s">
        <v>748</v>
      </c>
      <c r="F119026" s="11" t="s">
        <v>229</v>
      </c>
      <c r="G119026" s="12" t="s">
        <v>145</v>
      </c>
      <c r="H119026" s="13">
        <v>90.056721797510662</v>
      </c>
    </row>
    <row r="119027" spans="1:8" x14ac:dyDescent="0.2">
      <c r="A119027" s="25" t="s">
        <v>114</v>
      </c>
      <c r="B119027" s="25" t="str">
        <f>INDEX(About!G:G,MATCH(A119027,About!F:F,0))</f>
        <v>OK</v>
      </c>
      <c r="C119027" s="25" t="e">
        <v>#N/A</v>
      </c>
      <c r="D119027" s="25" t="e">
        <f t="shared" si="1859"/>
        <v>#N/A</v>
      </c>
      <c r="E119027" s="25" t="s">
        <v>748</v>
      </c>
      <c r="F119027" s="11" t="s">
        <v>229</v>
      </c>
      <c r="G119027" s="12" t="s">
        <v>146</v>
      </c>
      <c r="H119027" s="13">
        <v>0</v>
      </c>
    </row>
    <row r="119028" spans="1:8" x14ac:dyDescent="0.2">
      <c r="A119028" s="25" t="s">
        <v>147</v>
      </c>
      <c r="B119028" s="25" t="str">
        <f>INDEX(About!G:G,MATCH(A119028,About!F:F,0))</f>
        <v>UT</v>
      </c>
      <c r="C119028" s="25" t="e">
        <v>#N/A</v>
      </c>
      <c r="D119028" s="25" t="e">
        <f t="shared" si="1859"/>
        <v>#N/A</v>
      </c>
      <c r="E119028" s="25" t="s">
        <v>748</v>
      </c>
      <c r="F119028" s="11" t="s">
        <v>229</v>
      </c>
      <c r="G119028" s="12" t="s">
        <v>148</v>
      </c>
      <c r="H119028" s="13">
        <v>49.823550665736008</v>
      </c>
    </row>
    <row r="119029" spans="1:8" x14ac:dyDescent="0.2">
      <c r="A119029" s="25" t="s">
        <v>147</v>
      </c>
      <c r="B119029" s="25" t="str">
        <f>INDEX(About!G:G,MATCH(A119029,About!F:F,0))</f>
        <v>UT</v>
      </c>
      <c r="C119029" s="25" t="e">
        <v>#N/A</v>
      </c>
      <c r="D119029" s="25" t="e">
        <f t="shared" si="1859"/>
        <v>#N/A</v>
      </c>
      <c r="E119029" s="25" t="s">
        <v>748</v>
      </c>
      <c r="F119029" s="11" t="s">
        <v>229</v>
      </c>
      <c r="G119029" s="12" t="s">
        <v>149</v>
      </c>
      <c r="H119029" s="13">
        <v>85.712411176823309</v>
      </c>
    </row>
    <row r="119030" spans="1:8" x14ac:dyDescent="0.2">
      <c r="A119030" s="25" t="s">
        <v>147</v>
      </c>
      <c r="B119030" s="25" t="str">
        <f>INDEX(About!G:G,MATCH(A119030,About!F:F,0))</f>
        <v>UT</v>
      </c>
      <c r="C119030" s="25" t="e">
        <v>#N/A</v>
      </c>
      <c r="D119030" s="25" t="e">
        <f t="shared" si="1859"/>
        <v>#N/A</v>
      </c>
      <c r="E119030" s="25" t="s">
        <v>748</v>
      </c>
      <c r="F119030" s="11" t="s">
        <v>229</v>
      </c>
      <c r="G119030" s="12" t="s">
        <v>150</v>
      </c>
      <c r="H119030" s="13">
        <v>85.358945339252202</v>
      </c>
    </row>
    <row r="119031" spans="1:8" x14ac:dyDescent="0.2">
      <c r="A119031" s="25" t="s">
        <v>147</v>
      </c>
      <c r="B119031" s="25" t="str">
        <f>INDEX(About!G:G,MATCH(A119031,About!F:F,0))</f>
        <v>UT</v>
      </c>
      <c r="C119031" s="25" t="e">
        <v>#N/A</v>
      </c>
      <c r="D119031" s="25" t="e">
        <f t="shared" si="1859"/>
        <v>#N/A</v>
      </c>
      <c r="E119031" s="25" t="s">
        <v>748</v>
      </c>
      <c r="F119031" s="11" t="s">
        <v>229</v>
      </c>
      <c r="G119031" s="12" t="s">
        <v>151</v>
      </c>
      <c r="H119031" s="13">
        <v>66.485539729346954</v>
      </c>
    </row>
    <row r="119032" spans="1:8" x14ac:dyDescent="0.2">
      <c r="A119032" s="25" t="s">
        <v>147</v>
      </c>
      <c r="B119032" s="25" t="str">
        <f>INDEX(About!G:G,MATCH(A119032,About!F:F,0))</f>
        <v>UT</v>
      </c>
      <c r="C119032" s="25" t="e">
        <v>#N/A</v>
      </c>
      <c r="D119032" s="25" t="e">
        <f t="shared" si="1859"/>
        <v>#N/A</v>
      </c>
      <c r="E119032" s="25" t="s">
        <v>748</v>
      </c>
      <c r="F119032" s="11" t="s">
        <v>229</v>
      </c>
      <c r="G119032" s="12" t="s">
        <v>152</v>
      </c>
      <c r="H119032" s="13">
        <v>63.065360745308908</v>
      </c>
    </row>
    <row r="119033" spans="1:8" x14ac:dyDescent="0.2">
      <c r="A119033" s="25" t="s">
        <v>147</v>
      </c>
      <c r="B119033" s="25" t="str">
        <f>INDEX(About!G:G,MATCH(A119033,About!F:F,0))</f>
        <v>UT</v>
      </c>
      <c r="C119033" s="25" t="e">
        <v>#N/A</v>
      </c>
      <c r="D119033" s="25" t="e">
        <f t="shared" si="1859"/>
        <v>#N/A</v>
      </c>
      <c r="E119033" s="25" t="s">
        <v>748</v>
      </c>
      <c r="F119033" s="11" t="s">
        <v>229</v>
      </c>
      <c r="G119033" s="12" t="s">
        <v>153</v>
      </c>
      <c r="H119033" s="13">
        <v>77.064057612226193</v>
      </c>
    </row>
    <row r="119034" spans="1:8" x14ac:dyDescent="0.2">
      <c r="A119034" s="25" t="s">
        <v>147</v>
      </c>
      <c r="B119034" s="25" t="str">
        <f>INDEX(About!G:G,MATCH(A119034,About!F:F,0))</f>
        <v>UT</v>
      </c>
      <c r="C119034" s="25" t="e">
        <v>#N/A</v>
      </c>
      <c r="D119034" s="25" t="e">
        <f t="shared" si="1859"/>
        <v>#N/A</v>
      </c>
      <c r="E119034" s="25" t="s">
        <v>748</v>
      </c>
      <c r="F119034" s="11" t="s">
        <v>229</v>
      </c>
      <c r="G119034" s="12" t="s">
        <v>154</v>
      </c>
      <c r="H119034" s="13">
        <v>50.139294099652439</v>
      </c>
    </row>
    <row r="119035" spans="1:8" x14ac:dyDescent="0.2">
      <c r="A119035" s="25" t="s">
        <v>147</v>
      </c>
      <c r="B119035" s="25" t="str">
        <f>INDEX(About!G:G,MATCH(A119035,About!F:F,0))</f>
        <v>UT</v>
      </c>
      <c r="C119035" s="25" t="e">
        <v>#N/A</v>
      </c>
      <c r="D119035" s="25" t="e">
        <f t="shared" si="1859"/>
        <v>#N/A</v>
      </c>
      <c r="E119035" s="25" t="s">
        <v>748</v>
      </c>
      <c r="F119035" s="11" t="s">
        <v>229</v>
      </c>
      <c r="G119035" s="12" t="s">
        <v>155</v>
      </c>
      <c r="H119035" s="13">
        <v>76.530680885356759</v>
      </c>
    </row>
    <row r="119036" spans="1:8" x14ac:dyDescent="0.2">
      <c r="A119036" s="25" t="s">
        <v>156</v>
      </c>
      <c r="B119036" s="25" t="str">
        <f>INDEX(About!G:G,MATCH(A119036,About!F:F,0))</f>
        <v>VA</v>
      </c>
      <c r="C119036" s="25" t="e">
        <v>#N/A</v>
      </c>
      <c r="D119036" s="25" t="e">
        <f t="shared" si="1859"/>
        <v>#N/A</v>
      </c>
      <c r="E119036" s="25" t="s">
        <v>748</v>
      </c>
      <c r="F119036" s="11" t="s">
        <v>229</v>
      </c>
      <c r="G119036" s="12" t="s">
        <v>157</v>
      </c>
      <c r="H119036" s="13">
        <v>0</v>
      </c>
    </row>
    <row r="119037" spans="1:8" x14ac:dyDescent="0.2">
      <c r="A119037" s="25" t="s">
        <v>156</v>
      </c>
      <c r="B119037" s="25" t="str">
        <f>INDEX(About!G:G,MATCH(A119037,About!F:F,0))</f>
        <v>VA</v>
      </c>
      <c r="C119037" s="25" t="e">
        <v>#N/A</v>
      </c>
      <c r="D119037" s="25" t="e">
        <f t="shared" si="1859"/>
        <v>#N/A</v>
      </c>
      <c r="E119037" s="25" t="s">
        <v>748</v>
      </c>
      <c r="F119037" s="11" t="s">
        <v>229</v>
      </c>
      <c r="G119037" s="12" t="s">
        <v>158</v>
      </c>
      <c r="H119037" s="13">
        <v>0</v>
      </c>
    </row>
    <row r="119038" spans="1:8" x14ac:dyDescent="0.2">
      <c r="A119038" s="25" t="s">
        <v>159</v>
      </c>
      <c r="B119038" s="25" t="str">
        <f>INDEX(About!G:G,MATCH(A119038,About!F:F,0))</f>
        <v>WA</v>
      </c>
      <c r="C119038" s="25" t="e">
        <v>#N/A</v>
      </c>
      <c r="D119038" s="25" t="e">
        <f t="shared" si="1859"/>
        <v>#N/A</v>
      </c>
      <c r="E119038" s="25" t="s">
        <v>748</v>
      </c>
      <c r="F119038" s="11" t="s">
        <v>229</v>
      </c>
      <c r="G119038" s="12" t="s">
        <v>160</v>
      </c>
      <c r="H119038" s="13">
        <v>0</v>
      </c>
    </row>
    <row r="119039" spans="1:8" x14ac:dyDescent="0.2">
      <c r="A119039" s="25" t="s">
        <v>159</v>
      </c>
      <c r="B119039" s="25" t="str">
        <f>INDEX(About!G:G,MATCH(A119039,About!F:F,0))</f>
        <v>WA</v>
      </c>
      <c r="C119039" s="25" t="e">
        <v>#N/A</v>
      </c>
      <c r="D119039" s="25" t="e">
        <f t="shared" si="1859"/>
        <v>#N/A</v>
      </c>
      <c r="E119039" s="25" t="s">
        <v>748</v>
      </c>
      <c r="F119039" s="11" t="s">
        <v>229</v>
      </c>
      <c r="G119039" s="12" t="s">
        <v>161</v>
      </c>
      <c r="H119039" s="13">
        <v>0</v>
      </c>
    </row>
    <row r="119040" spans="1:8" x14ac:dyDescent="0.2">
      <c r="A119040" s="25" t="s">
        <v>156</v>
      </c>
      <c r="B119040" s="25" t="str">
        <f>INDEX(About!G:G,MATCH(A119040,About!F:F,0))</f>
        <v>VA</v>
      </c>
      <c r="C119040" s="25" t="e">
        <v>#N/A</v>
      </c>
      <c r="D119040" s="25" t="e">
        <f t="shared" si="1859"/>
        <v>#N/A</v>
      </c>
      <c r="E119040" s="25" t="s">
        <v>748</v>
      </c>
      <c r="F119040" s="11" t="s">
        <v>229</v>
      </c>
      <c r="G119040" s="12" t="s">
        <v>162</v>
      </c>
      <c r="H119040" s="13">
        <v>0</v>
      </c>
    </row>
    <row r="119041" spans="1:8" x14ac:dyDescent="0.2">
      <c r="A119041" s="25" t="s">
        <v>156</v>
      </c>
      <c r="B119041" s="25" t="str">
        <f>INDEX(About!G:G,MATCH(A119041,About!F:F,0))</f>
        <v>VA</v>
      </c>
      <c r="C119041" s="25" t="e">
        <v>#N/A</v>
      </c>
      <c r="D119041" s="25" t="e">
        <f t="shared" si="1859"/>
        <v>#N/A</v>
      </c>
      <c r="E119041" s="25" t="s">
        <v>748</v>
      </c>
      <c r="F119041" s="11" t="s">
        <v>229</v>
      </c>
      <c r="G119041" s="12" t="s">
        <v>163</v>
      </c>
      <c r="H119041" s="13">
        <v>0</v>
      </c>
    </row>
    <row r="119042" spans="1:8" x14ac:dyDescent="0.2">
      <c r="A119042" s="25" t="s">
        <v>164</v>
      </c>
      <c r="B119042" s="25" t="str">
        <f>INDEX(About!G:G,MATCH(A119042,About!F:F,0))</f>
        <v>WY</v>
      </c>
      <c r="C119042" s="25" t="e">
        <v>#N/A</v>
      </c>
      <c r="D119042" s="25" t="e">
        <f t="shared" si="1859"/>
        <v>#N/A</v>
      </c>
      <c r="E119042" s="25" t="s">
        <v>748</v>
      </c>
      <c r="F119042" s="11" t="s">
        <v>229</v>
      </c>
      <c r="G119042" s="12" t="s">
        <v>165</v>
      </c>
      <c r="H119042" s="13">
        <v>0</v>
      </c>
    </row>
    <row r="119043" spans="1:8" x14ac:dyDescent="0.2">
      <c r="A119043" s="25" t="s">
        <v>164</v>
      </c>
      <c r="B119043" s="25" t="str">
        <f>INDEX(About!G:G,MATCH(A119043,About!F:F,0))</f>
        <v>WY</v>
      </c>
      <c r="C119043" s="25" t="e">
        <v>#N/A</v>
      </c>
      <c r="D119043" s="25" t="e">
        <f t="shared" si="1859"/>
        <v>#N/A</v>
      </c>
      <c r="E119043" s="25" t="s">
        <v>748</v>
      </c>
      <c r="F119043" s="11" t="s">
        <v>229</v>
      </c>
      <c r="G119043" s="12" t="s">
        <v>166</v>
      </c>
      <c r="H119043" s="13">
        <v>92.936623975316294</v>
      </c>
    </row>
    <row r="119044" spans="1:8" x14ac:dyDescent="0.2">
      <c r="A119044" s="25" t="s">
        <v>164</v>
      </c>
      <c r="B119044" s="25" t="str">
        <f>INDEX(About!G:G,MATCH(A119044,About!F:F,0))</f>
        <v>WY</v>
      </c>
      <c r="C119044" s="25" t="e">
        <v>#N/A</v>
      </c>
      <c r="D119044" s="25" t="e">
        <f t="shared" si="1859"/>
        <v>#N/A</v>
      </c>
      <c r="E119044" s="25" t="s">
        <v>748</v>
      </c>
      <c r="F119044" s="11" t="s">
        <v>229</v>
      </c>
      <c r="G119044" s="12" t="s">
        <v>167</v>
      </c>
      <c r="H119044" s="13">
        <v>0</v>
      </c>
    </row>
    <row r="119045" spans="1:8" x14ac:dyDescent="0.2">
      <c r="A119045" s="25" t="s">
        <v>164</v>
      </c>
      <c r="B119045" s="25" t="str">
        <f>INDEX(About!G:G,MATCH(A119045,About!F:F,0))</f>
        <v>WY</v>
      </c>
      <c r="C119045" s="25" t="e">
        <v>#N/A</v>
      </c>
      <c r="D119045" s="25" t="e">
        <f t="shared" si="1859"/>
        <v>#N/A</v>
      </c>
      <c r="E119045" s="25" t="s">
        <v>748</v>
      </c>
      <c r="F119045" s="11" t="s">
        <v>229</v>
      </c>
      <c r="G119045" s="12" t="s">
        <v>168</v>
      </c>
      <c r="H119045" s="13">
        <v>97.056648968145623</v>
      </c>
    </row>
    <row r="119046" spans="1:8" x14ac:dyDescent="0.2">
      <c r="A119046" s="25" t="s">
        <v>164</v>
      </c>
      <c r="B119046" s="25" t="str">
        <f>INDEX(About!G:G,MATCH(A119046,About!F:F,0))</f>
        <v>WY</v>
      </c>
      <c r="C119046" s="25" t="e">
        <v>#N/A</v>
      </c>
      <c r="D119046" s="25" t="e">
        <f t="shared" ref="D119046:D119109" si="1860">C119046=B119046</f>
        <v>#N/A</v>
      </c>
      <c r="E119046" s="25" t="s">
        <v>748</v>
      </c>
      <c r="F119046" s="11" t="s">
        <v>229</v>
      </c>
      <c r="G119046" s="12" t="s">
        <v>169</v>
      </c>
      <c r="H119046" s="13">
        <v>0</v>
      </c>
    </row>
    <row r="119047" spans="1:8" x14ac:dyDescent="0.2">
      <c r="A119047" s="25" t="s">
        <v>164</v>
      </c>
      <c r="B119047" s="25" t="str">
        <f>INDEX(About!G:G,MATCH(A119047,About!F:F,0))</f>
        <v>WY</v>
      </c>
      <c r="C119047" s="25" t="e">
        <v>#N/A</v>
      </c>
      <c r="D119047" s="25" t="e">
        <f t="shared" si="1860"/>
        <v>#N/A</v>
      </c>
      <c r="E119047" s="25" t="s">
        <v>748</v>
      </c>
      <c r="F119047" s="11" t="s">
        <v>229</v>
      </c>
      <c r="G119047" s="12" t="s">
        <v>170</v>
      </c>
      <c r="H119047" s="13">
        <v>87.297188377075926</v>
      </c>
    </row>
    <row r="119048" spans="1:8" x14ac:dyDescent="0.2">
      <c r="A119048" s="25" t="s">
        <v>164</v>
      </c>
      <c r="B119048" s="25" t="str">
        <f>INDEX(About!G:G,MATCH(A119048,About!F:F,0))</f>
        <v>WY</v>
      </c>
      <c r="C119048" s="25" t="e">
        <v>#N/A</v>
      </c>
      <c r="D119048" s="25" t="e">
        <f t="shared" si="1860"/>
        <v>#N/A</v>
      </c>
      <c r="E119048" s="25" t="s">
        <v>748</v>
      </c>
      <c r="F119048" s="11" t="s">
        <v>229</v>
      </c>
      <c r="G119048" s="12" t="s">
        <v>171</v>
      </c>
      <c r="H119048" s="13">
        <v>111.33799983586214</v>
      </c>
    </row>
    <row r="119049" spans="1:8" x14ac:dyDescent="0.2">
      <c r="A119049" s="25" t="s">
        <v>159</v>
      </c>
      <c r="B119049" s="25" t="str">
        <f>INDEX(About!G:G,MATCH(A119049,About!F:F,0))</f>
        <v>WA</v>
      </c>
      <c r="C119049" s="25" t="e">
        <v>#N/A</v>
      </c>
      <c r="D119049" s="25" t="e">
        <f t="shared" si="1860"/>
        <v>#N/A</v>
      </c>
      <c r="E119049" s="25" t="s">
        <v>748</v>
      </c>
      <c r="F119049" s="11" t="s">
        <v>229</v>
      </c>
      <c r="G119049" s="12" t="s">
        <v>172</v>
      </c>
      <c r="H119049" s="13">
        <v>0</v>
      </c>
    </row>
    <row r="119050" spans="1:8" x14ac:dyDescent="0.2">
      <c r="A119050" s="25" t="s">
        <v>159</v>
      </c>
      <c r="B119050" s="25" t="str">
        <f>INDEX(About!G:G,MATCH(A119050,About!F:F,0))</f>
        <v>WA</v>
      </c>
      <c r="C119050" s="25" t="e">
        <v>#N/A</v>
      </c>
      <c r="D119050" s="25" t="e">
        <f t="shared" si="1860"/>
        <v>#N/A</v>
      </c>
      <c r="E119050" s="25" t="s">
        <v>748</v>
      </c>
      <c r="F119050" s="11" t="s">
        <v>229</v>
      </c>
      <c r="G119050" s="12" t="s">
        <v>173</v>
      </c>
      <c r="H119050" s="13">
        <v>0</v>
      </c>
    </row>
    <row r="119051" spans="1:8" x14ac:dyDescent="0.2">
      <c r="A119051" s="25" t="s">
        <v>124</v>
      </c>
      <c r="B119051" s="25" t="str">
        <f>INDEX(About!G:G,MATCH(A119051,About!F:F,0))</f>
        <v>OR</v>
      </c>
      <c r="C119051" s="25" t="e">
        <v>#N/A</v>
      </c>
      <c r="D119051" s="25" t="e">
        <f t="shared" si="1860"/>
        <v>#N/A</v>
      </c>
      <c r="E119051" s="25" t="s">
        <v>748</v>
      </c>
      <c r="F119051" s="11" t="s">
        <v>229</v>
      </c>
      <c r="G119051" s="12" t="s">
        <v>174</v>
      </c>
      <c r="H119051" s="13">
        <v>0</v>
      </c>
    </row>
    <row r="119052" spans="1:8" x14ac:dyDescent="0.2">
      <c r="A119052" s="25" t="s">
        <v>19</v>
      </c>
      <c r="B119052" s="25" t="str">
        <f>INDEX(About!G:G,MATCH(A119052,About!F:F,0))</f>
        <v>CA</v>
      </c>
      <c r="C119052" s="25" t="e">
        <v>#N/A</v>
      </c>
      <c r="D119052" s="25" t="e">
        <f t="shared" si="1860"/>
        <v>#N/A</v>
      </c>
      <c r="E119052" s="25" t="s">
        <v>748</v>
      </c>
      <c r="F119052" s="11" t="s">
        <v>229</v>
      </c>
      <c r="G119052" s="12" t="s">
        <v>175</v>
      </c>
      <c r="H119052" s="13">
        <v>73.276926131714305</v>
      </c>
    </row>
    <row r="119053" spans="1:8" x14ac:dyDescent="0.2">
      <c r="A119053" s="25" t="s">
        <v>19</v>
      </c>
      <c r="B119053" s="25" t="str">
        <f>INDEX(About!G:G,MATCH(A119053,About!F:F,0))</f>
        <v>CA</v>
      </c>
      <c r="C119053" s="25" t="e">
        <v>#N/A</v>
      </c>
      <c r="D119053" s="25" t="e">
        <f t="shared" si="1860"/>
        <v>#N/A</v>
      </c>
      <c r="E119053" s="25" t="s">
        <v>748</v>
      </c>
      <c r="F119053" s="11" t="s">
        <v>229</v>
      </c>
      <c r="G119053" s="12" t="s">
        <v>176</v>
      </c>
      <c r="H119053" s="13">
        <v>57.32191166750502</v>
      </c>
    </row>
    <row r="119054" spans="1:8" x14ac:dyDescent="0.2">
      <c r="A119054" s="25">
        <v>0</v>
      </c>
      <c r="B119054" s="25" t="e">
        <f>INDEX(About!G:G,MATCH(A119054,About!F:F,0))</f>
        <v>#N/A</v>
      </c>
      <c r="C119054" s="25" t="e">
        <v>#N/A</v>
      </c>
      <c r="D119054" s="25" t="e">
        <f t="shared" si="1860"/>
        <v>#N/A</v>
      </c>
      <c r="E119054" s="25" t="s">
        <v>748</v>
      </c>
      <c r="F119054" s="11" t="s">
        <v>229</v>
      </c>
      <c r="G119054" s="12" t="s">
        <v>178</v>
      </c>
      <c r="H119054" s="13">
        <v>0</v>
      </c>
    </row>
    <row r="119055" spans="1:8" x14ac:dyDescent="0.2">
      <c r="A119055" s="25">
        <v>0</v>
      </c>
      <c r="B119055" s="25" t="e">
        <f>INDEX(About!G:G,MATCH(A119055,About!F:F,0))</f>
        <v>#N/A</v>
      </c>
      <c r="C119055" s="25" t="e">
        <v>#N/A</v>
      </c>
      <c r="D119055" s="25" t="e">
        <f t="shared" si="1860"/>
        <v>#N/A</v>
      </c>
      <c r="E119055" s="25" t="s">
        <v>748</v>
      </c>
      <c r="F119055" s="11" t="s">
        <v>229</v>
      </c>
      <c r="G119055" s="12" t="s">
        <v>179</v>
      </c>
      <c r="H119055" s="13">
        <v>0</v>
      </c>
    </row>
    <row r="119056" spans="1:8" x14ac:dyDescent="0.2">
      <c r="A119056" s="25" t="s">
        <v>137</v>
      </c>
      <c r="B119056" s="25" t="str">
        <f>INDEX(About!G:G,MATCH(A119056,About!F:F,0))</f>
        <v>TX</v>
      </c>
      <c r="C119056" s="25" t="e">
        <v>#N/A</v>
      </c>
      <c r="D119056" s="25" t="e">
        <f t="shared" si="1860"/>
        <v>#N/A</v>
      </c>
      <c r="E119056" s="25" t="s">
        <v>748</v>
      </c>
      <c r="F119056" s="11" t="s">
        <v>229</v>
      </c>
      <c r="G119056" s="12" t="s">
        <v>180</v>
      </c>
      <c r="H119056" s="13">
        <v>0</v>
      </c>
    </row>
    <row r="119057" spans="1:8" x14ac:dyDescent="0.2">
      <c r="A119057" s="25" t="s">
        <v>70</v>
      </c>
      <c r="B119057" s="25" t="str">
        <f>INDEX(About!G:G,MATCH(A119057,About!F:F,0))</f>
        <v>LA</v>
      </c>
      <c r="C119057" s="25" t="e">
        <v>#N/A</v>
      </c>
      <c r="D119057" s="25" t="e">
        <f t="shared" si="1860"/>
        <v>#N/A</v>
      </c>
      <c r="E119057" s="25" t="s">
        <v>748</v>
      </c>
      <c r="F119057" s="11" t="s">
        <v>229</v>
      </c>
      <c r="G119057" s="12" t="s">
        <v>181</v>
      </c>
      <c r="H119057" s="13">
        <v>0</v>
      </c>
    </row>
    <row r="119058" spans="1:8" x14ac:dyDescent="0.2">
      <c r="A119058" s="25" t="s">
        <v>80</v>
      </c>
      <c r="B119058" s="25" t="str">
        <f>INDEX(About!G:G,MATCH(A119058,About!F:F,0))</f>
        <v>MS</v>
      </c>
      <c r="C119058" s="25" t="e">
        <v>#N/A</v>
      </c>
      <c r="D119058" s="25" t="e">
        <f t="shared" si="1860"/>
        <v>#N/A</v>
      </c>
      <c r="E119058" s="25" t="s">
        <v>748</v>
      </c>
      <c r="F119058" s="11" t="s">
        <v>229</v>
      </c>
      <c r="G119058" s="12" t="s">
        <v>182</v>
      </c>
      <c r="H119058" s="13">
        <v>0</v>
      </c>
    </row>
    <row r="119059" spans="1:8" x14ac:dyDescent="0.2">
      <c r="A119059" s="25" t="s">
        <v>8</v>
      </c>
      <c r="B119059" s="25" t="str">
        <f>INDEX(About!G:G,MATCH(A119059,About!F:F,0))</f>
        <v>AL</v>
      </c>
      <c r="C119059" s="25" t="e">
        <v>#N/A</v>
      </c>
      <c r="D119059" s="25" t="e">
        <f t="shared" si="1860"/>
        <v>#N/A</v>
      </c>
      <c r="E119059" s="25" t="s">
        <v>748</v>
      </c>
      <c r="F119059" s="11" t="s">
        <v>229</v>
      </c>
      <c r="G119059" s="12" t="s">
        <v>183</v>
      </c>
      <c r="H119059" s="13">
        <v>0</v>
      </c>
    </row>
    <row r="119060" spans="1:8" x14ac:dyDescent="0.2">
      <c r="A119060" s="25" t="s">
        <v>40</v>
      </c>
      <c r="B119060" s="25" t="str">
        <f>INDEX(About!G:G,MATCH(A119060,About!F:F,0))</f>
        <v>FL</v>
      </c>
      <c r="C119060" s="25" t="e">
        <v>#N/A</v>
      </c>
      <c r="D119060" s="25" t="e">
        <f t="shared" si="1860"/>
        <v>#N/A</v>
      </c>
      <c r="E119060" s="25" t="s">
        <v>748</v>
      </c>
      <c r="F119060" s="11" t="s">
        <v>229</v>
      </c>
      <c r="G119060" s="12" t="s">
        <v>184</v>
      </c>
      <c r="H119060" s="13">
        <v>0</v>
      </c>
    </row>
    <row r="119061" spans="1:8" x14ac:dyDescent="0.2">
      <c r="A119061" s="25" t="s">
        <v>40</v>
      </c>
      <c r="B119061" s="25" t="str">
        <f>INDEX(About!G:G,MATCH(A119061,About!F:F,0))</f>
        <v>FL</v>
      </c>
      <c r="C119061" s="25" t="e">
        <v>#N/A</v>
      </c>
      <c r="D119061" s="25" t="e">
        <f t="shared" si="1860"/>
        <v>#N/A</v>
      </c>
      <c r="E119061" s="25" t="s">
        <v>748</v>
      </c>
      <c r="F119061" s="11" t="s">
        <v>229</v>
      </c>
      <c r="G119061" s="12" t="s">
        <v>185</v>
      </c>
      <c r="H119061" s="13">
        <v>0</v>
      </c>
    </row>
    <row r="119062" spans="1:8" x14ac:dyDescent="0.2">
      <c r="A119062" s="25">
        <v>0</v>
      </c>
      <c r="B119062" s="25" t="e">
        <f>INDEX(About!G:G,MATCH(A119062,About!F:F,0))</f>
        <v>#N/A</v>
      </c>
      <c r="C119062" s="25" t="e">
        <v>#N/A</v>
      </c>
      <c r="D119062" s="25" t="e">
        <f t="shared" si="1860"/>
        <v>#N/A</v>
      </c>
      <c r="E119062" s="25" t="s">
        <v>748</v>
      </c>
      <c r="F119062" s="11" t="s">
        <v>229</v>
      </c>
      <c r="G119062" s="12" t="s">
        <v>186</v>
      </c>
      <c r="H119062" s="13">
        <v>0</v>
      </c>
    </row>
    <row r="119063" spans="1:8" x14ac:dyDescent="0.2">
      <c r="A119063" s="25">
        <v>0</v>
      </c>
      <c r="B119063" s="25" t="e">
        <f>INDEX(About!G:G,MATCH(A119063,About!F:F,0))</f>
        <v>#N/A</v>
      </c>
      <c r="C119063" s="25" t="e">
        <v>#N/A</v>
      </c>
      <c r="D119063" s="25" t="e">
        <f t="shared" si="1860"/>
        <v>#N/A</v>
      </c>
      <c r="E119063" s="25" t="s">
        <v>748</v>
      </c>
      <c r="F119063" s="11" t="s">
        <v>229</v>
      </c>
      <c r="G119063" s="12" t="s">
        <v>187</v>
      </c>
      <c r="H119063" s="13">
        <v>0</v>
      </c>
    </row>
    <row r="119064" spans="1:8" x14ac:dyDescent="0.2">
      <c r="A119064" s="25">
        <v>0</v>
      </c>
      <c r="B119064" s="25" t="e">
        <f>INDEX(About!G:G,MATCH(A119064,About!F:F,0))</f>
        <v>#N/A</v>
      </c>
      <c r="C119064" s="25" t="e">
        <v>#N/A</v>
      </c>
      <c r="D119064" s="25" t="e">
        <f t="shared" si="1860"/>
        <v>#N/A</v>
      </c>
      <c r="E119064" s="25" t="s">
        <v>748</v>
      </c>
      <c r="F119064" s="11" t="s">
        <v>229</v>
      </c>
      <c r="G119064" s="12" t="s">
        <v>188</v>
      </c>
      <c r="H119064" s="13">
        <v>0</v>
      </c>
    </row>
    <row r="119065" spans="1:8" x14ac:dyDescent="0.2">
      <c r="A119065" s="25">
        <v>0</v>
      </c>
      <c r="B119065" s="25" t="e">
        <f>INDEX(About!G:G,MATCH(A119065,About!F:F,0))</f>
        <v>#N/A</v>
      </c>
      <c r="C119065" s="25" t="e">
        <v>#N/A</v>
      </c>
      <c r="D119065" s="25" t="e">
        <f t="shared" si="1860"/>
        <v>#N/A</v>
      </c>
      <c r="E119065" s="25" t="s">
        <v>748</v>
      </c>
      <c r="F119065" s="11" t="s">
        <v>229</v>
      </c>
      <c r="G119065" s="12" t="s">
        <v>189</v>
      </c>
      <c r="H119065" s="13">
        <v>0</v>
      </c>
    </row>
    <row r="119066" spans="1:8" x14ac:dyDescent="0.2">
      <c r="A119066" s="25">
        <v>0</v>
      </c>
      <c r="B119066" s="25" t="e">
        <f>INDEX(About!G:G,MATCH(A119066,About!F:F,0))</f>
        <v>#N/A</v>
      </c>
      <c r="C119066" s="25" t="e">
        <v>#N/A</v>
      </c>
      <c r="D119066" s="25" t="e">
        <f t="shared" si="1860"/>
        <v>#N/A</v>
      </c>
      <c r="E119066" s="25" t="s">
        <v>748</v>
      </c>
      <c r="F119066" s="11" t="s">
        <v>229</v>
      </c>
      <c r="G119066" s="12" t="s">
        <v>190</v>
      </c>
      <c r="H119066" s="13">
        <v>0</v>
      </c>
    </row>
    <row r="119067" spans="1:8" x14ac:dyDescent="0.2">
      <c r="A119067" s="25">
        <v>0</v>
      </c>
      <c r="B119067" s="25" t="e">
        <f>INDEX(About!G:G,MATCH(A119067,About!F:F,0))</f>
        <v>#N/A</v>
      </c>
      <c r="C119067" s="25" t="e">
        <v>#N/A</v>
      </c>
      <c r="D119067" s="25" t="e">
        <f t="shared" si="1860"/>
        <v>#N/A</v>
      </c>
      <c r="E119067" s="25" t="s">
        <v>748</v>
      </c>
      <c r="F119067" s="11" t="s">
        <v>229</v>
      </c>
      <c r="G119067" s="12" t="s">
        <v>191</v>
      </c>
      <c r="H119067" s="13">
        <v>0</v>
      </c>
    </row>
    <row r="119068" spans="1:8" x14ac:dyDescent="0.2">
      <c r="A119068" s="25" t="s">
        <v>156</v>
      </c>
      <c r="B119068" s="25" t="str">
        <f>INDEX(About!G:G,MATCH(A119068,About!F:F,0))</f>
        <v>VA</v>
      </c>
      <c r="C119068" s="25" t="e">
        <v>#N/A</v>
      </c>
      <c r="D119068" s="25" t="e">
        <f t="shared" si="1860"/>
        <v>#N/A</v>
      </c>
      <c r="E119068" s="25" t="s">
        <v>748</v>
      </c>
      <c r="F119068" s="11" t="s">
        <v>229</v>
      </c>
      <c r="G119068" s="12" t="s">
        <v>192</v>
      </c>
      <c r="H119068" s="13">
        <v>0</v>
      </c>
    </row>
    <row r="119069" spans="1:8" x14ac:dyDescent="0.2">
      <c r="A119069" s="25" t="s">
        <v>655</v>
      </c>
      <c r="B119069" s="25" t="str">
        <f>INDEX(About!G:G,MATCH(A119069,About!F:F,0))</f>
        <v>NC</v>
      </c>
      <c r="C119069" s="25" t="e">
        <v>#N/A</v>
      </c>
      <c r="D119069" s="25" t="e">
        <f t="shared" si="1860"/>
        <v>#N/A</v>
      </c>
      <c r="E119069" s="25" t="s">
        <v>748</v>
      </c>
      <c r="F119069" s="11" t="s">
        <v>229</v>
      </c>
      <c r="G119069" s="12" t="s">
        <v>193</v>
      </c>
      <c r="H119069" s="13">
        <v>0</v>
      </c>
    </row>
    <row r="119070" spans="1:8" x14ac:dyDescent="0.2">
      <c r="A119070" s="25" t="s">
        <v>665</v>
      </c>
      <c r="B119070" s="25" t="str">
        <f>INDEX(About!G:G,MATCH(A119070,About!F:F,0))</f>
        <v>SC</v>
      </c>
      <c r="C119070" s="25" t="e">
        <v>#N/A</v>
      </c>
      <c r="D119070" s="25" t="e">
        <f t="shared" si="1860"/>
        <v>#N/A</v>
      </c>
      <c r="E119070" s="25" t="s">
        <v>748</v>
      </c>
      <c r="F119070" s="11" t="s">
        <v>229</v>
      </c>
      <c r="G119070" s="12" t="s">
        <v>194</v>
      </c>
      <c r="H119070" s="13">
        <v>0</v>
      </c>
    </row>
    <row r="119071" spans="1:8" x14ac:dyDescent="0.2">
      <c r="A119071" s="25" t="s">
        <v>44</v>
      </c>
      <c r="B119071" s="25" t="str">
        <f>INDEX(About!G:G,MATCH(A119071,About!F:F,0))</f>
        <v>GA</v>
      </c>
      <c r="C119071" s="25" t="e">
        <v>#N/A</v>
      </c>
      <c r="D119071" s="25" t="e">
        <f t="shared" si="1860"/>
        <v>#N/A</v>
      </c>
      <c r="E119071" s="25" t="s">
        <v>748</v>
      </c>
      <c r="F119071" s="11" t="s">
        <v>229</v>
      </c>
      <c r="G119071" s="12" t="s">
        <v>195</v>
      </c>
      <c r="H119071" s="13">
        <v>0</v>
      </c>
    </row>
    <row r="119072" spans="1:8" x14ac:dyDescent="0.2">
      <c r="A119072" s="25">
        <v>0</v>
      </c>
      <c r="B119072" s="25" t="e">
        <f>INDEX(About!G:G,MATCH(A119072,About!F:F,0))</f>
        <v>#N/A</v>
      </c>
      <c r="C119072" s="25" t="e">
        <v>#N/A</v>
      </c>
      <c r="D119072" s="25" t="e">
        <f t="shared" si="1860"/>
        <v>#N/A</v>
      </c>
      <c r="E119072" s="25" t="s">
        <v>748</v>
      </c>
      <c r="F119072" s="11" t="s">
        <v>229</v>
      </c>
      <c r="G119072" s="12" t="s">
        <v>196</v>
      </c>
      <c r="H119072" s="13">
        <v>0</v>
      </c>
    </row>
    <row r="119073" spans="1:8" x14ac:dyDescent="0.2">
      <c r="A119073" s="25">
        <v>0</v>
      </c>
      <c r="B119073" s="25" t="e">
        <f>INDEX(About!G:G,MATCH(A119073,About!F:F,0))</f>
        <v>#N/A</v>
      </c>
      <c r="C119073" s="25" t="e">
        <v>#N/A</v>
      </c>
      <c r="D119073" s="25" t="e">
        <f t="shared" si="1860"/>
        <v>#N/A</v>
      </c>
      <c r="E119073" s="25" t="s">
        <v>748</v>
      </c>
      <c r="F119073" s="11" t="s">
        <v>229</v>
      </c>
      <c r="G119073" s="12" t="s">
        <v>197</v>
      </c>
      <c r="H119073" s="13">
        <v>0</v>
      </c>
    </row>
    <row r="119074" spans="1:8" ht="13.5" thickBot="1" x14ac:dyDescent="0.25">
      <c r="A119074" s="25">
        <v>0</v>
      </c>
      <c r="B119074" s="25" t="e">
        <f>INDEX(About!G:G,MATCH(A119074,About!F:F,0))</f>
        <v>#N/A</v>
      </c>
      <c r="C119074" s="25" t="e">
        <v>#N/A</v>
      </c>
      <c r="D119074" s="25" t="e">
        <f t="shared" si="1860"/>
        <v>#N/A</v>
      </c>
      <c r="E119074" s="25" t="s">
        <v>748</v>
      </c>
      <c r="F119074" s="14" t="s">
        <v>229</v>
      </c>
      <c r="G119074" s="15" t="s">
        <v>198</v>
      </c>
      <c r="H119074" s="16">
        <v>0</v>
      </c>
    </row>
    <row r="119075" spans="1:8" x14ac:dyDescent="0.2">
      <c r="A119075" s="25" t="s">
        <v>8</v>
      </c>
      <c r="B119075" s="25" t="str">
        <f>INDEX(About!G:G,MATCH(A119075,About!F:F,0))</f>
        <v>AL</v>
      </c>
      <c r="C119075" s="25" t="e">
        <v>#N/A</v>
      </c>
      <c r="D119075" s="25" t="e">
        <f t="shared" si="1860"/>
        <v>#N/A</v>
      </c>
      <c r="E119075" s="25" t="s">
        <v>585</v>
      </c>
      <c r="F119075" s="17" t="s">
        <v>585</v>
      </c>
      <c r="G119075" s="18" t="s">
        <v>9</v>
      </c>
      <c r="H119075" s="19">
        <v>85.902492467356325</v>
      </c>
    </row>
    <row r="119076" spans="1:8" x14ac:dyDescent="0.2">
      <c r="A119076" s="25" t="s">
        <v>8</v>
      </c>
      <c r="B119076" s="25" t="str">
        <f>INDEX(About!G:G,MATCH(A119076,About!F:F,0))</f>
        <v>AL</v>
      </c>
      <c r="C119076" s="25" t="e">
        <v>#N/A</v>
      </c>
      <c r="D119076" s="25" t="e">
        <f t="shared" si="1860"/>
        <v>#N/A</v>
      </c>
      <c r="E119076" s="25" t="s">
        <v>585</v>
      </c>
      <c r="F119076" s="11" t="s">
        <v>229</v>
      </c>
      <c r="G119076" s="12" t="s">
        <v>10</v>
      </c>
      <c r="H119076" s="13">
        <v>89.328378270150978</v>
      </c>
    </row>
    <row r="119077" spans="1:8" x14ac:dyDescent="0.2">
      <c r="A119077" s="25" t="s">
        <v>8</v>
      </c>
      <c r="B119077" s="25" t="str">
        <f>INDEX(About!G:G,MATCH(A119077,About!F:F,0))</f>
        <v>AL</v>
      </c>
      <c r="C119077" s="25" t="e">
        <v>#N/A</v>
      </c>
      <c r="D119077" s="25" t="e">
        <f t="shared" si="1860"/>
        <v>#N/A</v>
      </c>
      <c r="E119077" s="25" t="s">
        <v>585</v>
      </c>
      <c r="F119077" s="11" t="s">
        <v>229</v>
      </c>
      <c r="G119077" s="12" t="s">
        <v>11</v>
      </c>
      <c r="H119077" s="13">
        <v>106.14298606709674</v>
      </c>
    </row>
    <row r="119078" spans="1:8" x14ac:dyDescent="0.2">
      <c r="A119078" s="25" t="s">
        <v>12</v>
      </c>
      <c r="B119078" s="25" t="str">
        <f>INDEX(About!G:G,MATCH(A119078,About!F:F,0))</f>
        <v>AZ</v>
      </c>
      <c r="C119078" s="25" t="e">
        <v>#N/A</v>
      </c>
      <c r="D119078" s="25" t="e">
        <f t="shared" si="1860"/>
        <v>#N/A</v>
      </c>
      <c r="E119078" s="25" t="s">
        <v>585</v>
      </c>
      <c r="F119078" s="11" t="s">
        <v>229</v>
      </c>
      <c r="G119078" s="12" t="s">
        <v>13</v>
      </c>
      <c r="H119078" s="13">
        <v>0</v>
      </c>
    </row>
    <row r="119079" spans="1:8" x14ac:dyDescent="0.2">
      <c r="A119079" s="25" t="s">
        <v>14</v>
      </c>
      <c r="B119079" s="25" t="str">
        <f>INDEX(About!G:G,MATCH(A119079,About!F:F,0))</f>
        <v>AR</v>
      </c>
      <c r="C119079" s="25" t="e">
        <v>#N/A</v>
      </c>
      <c r="D119079" s="25" t="e">
        <f t="shared" si="1860"/>
        <v>#N/A</v>
      </c>
      <c r="E119079" s="25" t="s">
        <v>585</v>
      </c>
      <c r="F119079" s="11" t="s">
        <v>229</v>
      </c>
      <c r="G119079" s="12" t="s">
        <v>15</v>
      </c>
      <c r="H119079" s="13">
        <v>53.676939297231385</v>
      </c>
    </row>
    <row r="119080" spans="1:8" x14ac:dyDescent="0.2">
      <c r="A119080" s="25" t="s">
        <v>14</v>
      </c>
      <c r="B119080" s="25" t="str">
        <f>INDEX(About!G:G,MATCH(A119080,About!F:F,0))</f>
        <v>AR</v>
      </c>
      <c r="C119080" s="25" t="e">
        <v>#N/A</v>
      </c>
      <c r="D119080" s="25" t="e">
        <f t="shared" si="1860"/>
        <v>#N/A</v>
      </c>
      <c r="E119080" s="25" t="s">
        <v>585</v>
      </c>
      <c r="F119080" s="11" t="s">
        <v>229</v>
      </c>
      <c r="G119080" s="12" t="s">
        <v>16</v>
      </c>
      <c r="H119080" s="13">
        <v>55.12103234261123</v>
      </c>
    </row>
    <row r="119081" spans="1:8" x14ac:dyDescent="0.2">
      <c r="A119081" s="25" t="s">
        <v>14</v>
      </c>
      <c r="B119081" s="25" t="str">
        <f>INDEX(About!G:G,MATCH(A119081,About!F:F,0))</f>
        <v>AR</v>
      </c>
      <c r="C119081" s="25" t="e">
        <v>#N/A</v>
      </c>
      <c r="D119081" s="25" t="e">
        <f t="shared" si="1860"/>
        <v>#N/A</v>
      </c>
      <c r="E119081" s="25" t="s">
        <v>585</v>
      </c>
      <c r="F119081" s="11" t="s">
        <v>229</v>
      </c>
      <c r="G119081" s="12" t="s">
        <v>17</v>
      </c>
      <c r="H119081" s="13">
        <v>53.124743044183681</v>
      </c>
    </row>
    <row r="119082" spans="1:8" x14ac:dyDescent="0.2">
      <c r="A119082" s="25" t="s">
        <v>14</v>
      </c>
      <c r="B119082" s="25" t="str">
        <f>INDEX(About!G:G,MATCH(A119082,About!F:F,0))</f>
        <v>AR</v>
      </c>
      <c r="C119082" s="25" t="e">
        <v>#N/A</v>
      </c>
      <c r="D119082" s="25" t="e">
        <f t="shared" si="1860"/>
        <v>#N/A</v>
      </c>
      <c r="E119082" s="25" t="s">
        <v>585</v>
      </c>
      <c r="F119082" s="11" t="s">
        <v>229</v>
      </c>
      <c r="G119082" s="12" t="s">
        <v>18</v>
      </c>
      <c r="H119082" s="13">
        <v>63.204064007877648</v>
      </c>
    </row>
    <row r="119083" spans="1:8" x14ac:dyDescent="0.2">
      <c r="A119083" s="25" t="s">
        <v>19</v>
      </c>
      <c r="B119083" s="25" t="str">
        <f>INDEX(About!G:G,MATCH(A119083,About!F:F,0))</f>
        <v>CA</v>
      </c>
      <c r="C119083" s="25" t="e">
        <v>#N/A</v>
      </c>
      <c r="D119083" s="25" t="e">
        <f t="shared" si="1860"/>
        <v>#N/A</v>
      </c>
      <c r="E119083" s="25" t="s">
        <v>585</v>
      </c>
      <c r="F119083" s="11" t="s">
        <v>229</v>
      </c>
      <c r="G119083" s="12" t="s">
        <v>20</v>
      </c>
      <c r="H119083" s="13">
        <v>0</v>
      </c>
    </row>
    <row r="119084" spans="1:8" x14ac:dyDescent="0.2">
      <c r="A119084" s="25" t="s">
        <v>19</v>
      </c>
      <c r="B119084" s="25" t="str">
        <f>INDEX(About!G:G,MATCH(A119084,About!F:F,0))</f>
        <v>CA</v>
      </c>
      <c r="C119084" s="25" t="e">
        <v>#N/A</v>
      </c>
      <c r="D119084" s="25" t="e">
        <f t="shared" si="1860"/>
        <v>#N/A</v>
      </c>
      <c r="E119084" s="25" t="s">
        <v>585</v>
      </c>
      <c r="F119084" s="11" t="s">
        <v>229</v>
      </c>
      <c r="G119084" s="12" t="s">
        <v>21</v>
      </c>
      <c r="H119084" s="13">
        <v>0</v>
      </c>
    </row>
    <row r="119085" spans="1:8" x14ac:dyDescent="0.2">
      <c r="A119085" s="25" t="s">
        <v>19</v>
      </c>
      <c r="B119085" s="25" t="str">
        <f>INDEX(About!G:G,MATCH(A119085,About!F:F,0))</f>
        <v>CA</v>
      </c>
      <c r="C119085" s="25" t="e">
        <v>#N/A</v>
      </c>
      <c r="D119085" s="25" t="e">
        <f t="shared" si="1860"/>
        <v>#N/A</v>
      </c>
      <c r="E119085" s="25" t="s">
        <v>585</v>
      </c>
      <c r="F119085" s="11" t="s">
        <v>229</v>
      </c>
      <c r="G119085" s="12" t="s">
        <v>22</v>
      </c>
      <c r="H119085" s="13">
        <v>0</v>
      </c>
    </row>
    <row r="119086" spans="1:8" x14ac:dyDescent="0.2">
      <c r="A119086" s="25" t="s">
        <v>19</v>
      </c>
      <c r="B119086" s="25" t="str">
        <f>INDEX(About!G:G,MATCH(A119086,About!F:F,0))</f>
        <v>CA</v>
      </c>
      <c r="C119086" s="25" t="e">
        <v>#N/A</v>
      </c>
      <c r="D119086" s="25" t="e">
        <f t="shared" si="1860"/>
        <v>#N/A</v>
      </c>
      <c r="E119086" s="25" t="s">
        <v>585</v>
      </c>
      <c r="F119086" s="11" t="s">
        <v>229</v>
      </c>
      <c r="G119086" s="12" t="s">
        <v>23</v>
      </c>
      <c r="H119086" s="13">
        <v>0</v>
      </c>
    </row>
    <row r="119087" spans="1:8" x14ac:dyDescent="0.2">
      <c r="A119087" s="25" t="s">
        <v>19</v>
      </c>
      <c r="B119087" s="25" t="str">
        <f>INDEX(About!G:G,MATCH(A119087,About!F:F,0))</f>
        <v>CA</v>
      </c>
      <c r="C119087" s="25" t="e">
        <v>#N/A</v>
      </c>
      <c r="D119087" s="25" t="e">
        <f t="shared" si="1860"/>
        <v>#N/A</v>
      </c>
      <c r="E119087" s="25" t="s">
        <v>585</v>
      </c>
      <c r="F119087" s="11" t="s">
        <v>229</v>
      </c>
      <c r="G119087" s="12" t="s">
        <v>24</v>
      </c>
      <c r="H119087" s="13">
        <v>0</v>
      </c>
    </row>
    <row r="119088" spans="1:8" x14ac:dyDescent="0.2">
      <c r="A119088" s="25" t="s">
        <v>19</v>
      </c>
      <c r="B119088" s="25" t="str">
        <f>INDEX(About!G:G,MATCH(A119088,About!F:F,0))</f>
        <v>CA</v>
      </c>
      <c r="C119088" s="25" t="e">
        <v>#N/A</v>
      </c>
      <c r="D119088" s="25" t="e">
        <f t="shared" si="1860"/>
        <v>#N/A</v>
      </c>
      <c r="E119088" s="25" t="s">
        <v>585</v>
      </c>
      <c r="F119088" s="11" t="s">
        <v>229</v>
      </c>
      <c r="G119088" s="12" t="s">
        <v>25</v>
      </c>
      <c r="H119088" s="13">
        <v>0</v>
      </c>
    </row>
    <row r="119089" spans="1:8" x14ac:dyDescent="0.2">
      <c r="A119089" s="25" t="s">
        <v>19</v>
      </c>
      <c r="B119089" s="25" t="str">
        <f>INDEX(About!G:G,MATCH(A119089,About!F:F,0))</f>
        <v>CA</v>
      </c>
      <c r="C119089" s="25" t="e">
        <v>#N/A</v>
      </c>
      <c r="D119089" s="25" t="e">
        <f t="shared" si="1860"/>
        <v>#N/A</v>
      </c>
      <c r="E119089" s="25" t="s">
        <v>585</v>
      </c>
      <c r="F119089" s="11" t="s">
        <v>229</v>
      </c>
      <c r="G119089" s="12" t="s">
        <v>26</v>
      </c>
      <c r="H119089" s="13">
        <v>0</v>
      </c>
    </row>
    <row r="119090" spans="1:8" x14ac:dyDescent="0.2">
      <c r="A119090" s="25" t="s">
        <v>19</v>
      </c>
      <c r="B119090" s="25" t="str">
        <f>INDEX(About!G:G,MATCH(A119090,About!F:F,0))</f>
        <v>CA</v>
      </c>
      <c r="C119090" s="25" t="e">
        <v>#N/A</v>
      </c>
      <c r="D119090" s="25" t="e">
        <f t="shared" si="1860"/>
        <v>#N/A</v>
      </c>
      <c r="E119090" s="25" t="s">
        <v>585</v>
      </c>
      <c r="F119090" s="11" t="s">
        <v>229</v>
      </c>
      <c r="G119090" s="12" t="s">
        <v>27</v>
      </c>
      <c r="H119090" s="13">
        <v>0</v>
      </c>
    </row>
    <row r="119091" spans="1:8" x14ac:dyDescent="0.2">
      <c r="A119091" s="25" t="s">
        <v>19</v>
      </c>
      <c r="B119091" s="25" t="str">
        <f>INDEX(About!G:G,MATCH(A119091,About!F:F,0))</f>
        <v>CA</v>
      </c>
      <c r="C119091" s="25" t="e">
        <v>#N/A</v>
      </c>
      <c r="D119091" s="25" t="e">
        <f t="shared" si="1860"/>
        <v>#N/A</v>
      </c>
      <c r="E119091" s="25" t="s">
        <v>585</v>
      </c>
      <c r="F119091" s="11" t="s">
        <v>229</v>
      </c>
      <c r="G119091" s="12" t="s">
        <v>28</v>
      </c>
      <c r="H119091" s="13">
        <v>0</v>
      </c>
    </row>
    <row r="119092" spans="1:8" x14ac:dyDescent="0.2">
      <c r="A119092" s="25" t="s">
        <v>29</v>
      </c>
      <c r="B119092" s="25" t="str">
        <f>INDEX(About!G:G,MATCH(A119092,About!F:F,0))</f>
        <v>CO</v>
      </c>
      <c r="C119092" s="25" t="e">
        <v>#N/A</v>
      </c>
      <c r="D119092" s="25" t="e">
        <f t="shared" si="1860"/>
        <v>#N/A</v>
      </c>
      <c r="E119092" s="25" t="s">
        <v>585</v>
      </c>
      <c r="F119092" s="11" t="s">
        <v>229</v>
      </c>
      <c r="G119092" s="12" t="s">
        <v>30</v>
      </c>
      <c r="H119092" s="13">
        <v>70.003426705118684</v>
      </c>
    </row>
    <row r="119093" spans="1:8" x14ac:dyDescent="0.2">
      <c r="A119093" s="25" t="s">
        <v>29</v>
      </c>
      <c r="B119093" s="25" t="str">
        <f>INDEX(About!G:G,MATCH(A119093,About!F:F,0))</f>
        <v>CO</v>
      </c>
      <c r="C119093" s="25" t="e">
        <v>#N/A</v>
      </c>
      <c r="D119093" s="25" t="e">
        <f t="shared" si="1860"/>
        <v>#N/A</v>
      </c>
      <c r="E119093" s="25" t="s">
        <v>585</v>
      </c>
      <c r="F119093" s="11" t="s">
        <v>229</v>
      </c>
      <c r="G119093" s="12" t="s">
        <v>31</v>
      </c>
      <c r="H119093" s="13">
        <v>91.513809863919946</v>
      </c>
    </row>
    <row r="119094" spans="1:8" x14ac:dyDescent="0.2">
      <c r="A119094" s="25" t="s">
        <v>29</v>
      </c>
      <c r="B119094" s="25" t="str">
        <f>INDEX(About!G:G,MATCH(A119094,About!F:F,0))</f>
        <v>CO</v>
      </c>
      <c r="C119094" s="25" t="e">
        <v>#N/A</v>
      </c>
      <c r="D119094" s="25" t="e">
        <f t="shared" si="1860"/>
        <v>#N/A</v>
      </c>
      <c r="E119094" s="25" t="s">
        <v>585</v>
      </c>
      <c r="F119094" s="11" t="s">
        <v>229</v>
      </c>
      <c r="G119094" s="12" t="s">
        <v>32</v>
      </c>
      <c r="H119094" s="13">
        <v>0</v>
      </c>
    </row>
    <row r="119095" spans="1:8" x14ac:dyDescent="0.2">
      <c r="A119095" s="25" t="s">
        <v>29</v>
      </c>
      <c r="B119095" s="25" t="str">
        <f>INDEX(About!G:G,MATCH(A119095,About!F:F,0))</f>
        <v>CO</v>
      </c>
      <c r="C119095" s="25" t="e">
        <v>#N/A</v>
      </c>
      <c r="D119095" s="25" t="e">
        <f t="shared" si="1860"/>
        <v>#N/A</v>
      </c>
      <c r="E119095" s="25" t="s">
        <v>585</v>
      </c>
      <c r="F119095" s="11" t="s">
        <v>229</v>
      </c>
      <c r="G119095" s="12" t="s">
        <v>33</v>
      </c>
      <c r="H119095" s="13">
        <v>78.072085222915589</v>
      </c>
    </row>
    <row r="119096" spans="1:8" x14ac:dyDescent="0.2">
      <c r="A119096" s="25" t="s">
        <v>29</v>
      </c>
      <c r="B119096" s="25" t="str">
        <f>INDEX(About!G:G,MATCH(A119096,About!F:F,0))</f>
        <v>CO</v>
      </c>
      <c r="C119096" s="25" t="e">
        <v>#N/A</v>
      </c>
      <c r="D119096" s="25" t="e">
        <f t="shared" si="1860"/>
        <v>#N/A</v>
      </c>
      <c r="E119096" s="25" t="s">
        <v>585</v>
      </c>
      <c r="F119096" s="11" t="s">
        <v>229</v>
      </c>
      <c r="G119096" s="12" t="s">
        <v>34</v>
      </c>
      <c r="H119096" s="13">
        <v>78.735398389011465</v>
      </c>
    </row>
    <row r="119097" spans="1:8" x14ac:dyDescent="0.2">
      <c r="A119097" s="25" t="s">
        <v>29</v>
      </c>
      <c r="B119097" s="25" t="str">
        <f>INDEX(About!G:G,MATCH(A119097,About!F:F,0))</f>
        <v>CO</v>
      </c>
      <c r="C119097" s="25" t="e">
        <v>#N/A</v>
      </c>
      <c r="D119097" s="25" t="e">
        <f t="shared" si="1860"/>
        <v>#N/A</v>
      </c>
      <c r="E119097" s="25" t="s">
        <v>585</v>
      </c>
      <c r="F119097" s="11" t="s">
        <v>229</v>
      </c>
      <c r="G119097" s="12" t="s">
        <v>35</v>
      </c>
      <c r="H119097" s="13">
        <v>111.38532233622182</v>
      </c>
    </row>
    <row r="119098" spans="1:8" x14ac:dyDescent="0.2">
      <c r="A119098" s="25" t="s">
        <v>29</v>
      </c>
      <c r="B119098" s="25" t="str">
        <f>INDEX(About!G:G,MATCH(A119098,About!F:F,0))</f>
        <v>CO</v>
      </c>
      <c r="C119098" s="25" t="e">
        <v>#N/A</v>
      </c>
      <c r="D119098" s="25" t="e">
        <f t="shared" si="1860"/>
        <v>#N/A</v>
      </c>
      <c r="E119098" s="25" t="s">
        <v>585</v>
      </c>
      <c r="F119098" s="11" t="s">
        <v>229</v>
      </c>
      <c r="G119098" s="12" t="s">
        <v>36</v>
      </c>
      <c r="H119098" s="13">
        <v>105.9459848968628</v>
      </c>
    </row>
    <row r="119099" spans="1:8" x14ac:dyDescent="0.2">
      <c r="A119099" s="25" t="s">
        <v>29</v>
      </c>
      <c r="B119099" s="25" t="str">
        <f>INDEX(About!G:G,MATCH(A119099,About!F:F,0))</f>
        <v>CO</v>
      </c>
      <c r="C119099" s="25" t="e">
        <v>#N/A</v>
      </c>
      <c r="D119099" s="25" t="e">
        <f t="shared" si="1860"/>
        <v>#N/A</v>
      </c>
      <c r="E119099" s="25" t="s">
        <v>585</v>
      </c>
      <c r="F119099" s="11" t="s">
        <v>229</v>
      </c>
      <c r="G119099" s="12" t="s">
        <v>37</v>
      </c>
      <c r="H119099" s="13">
        <v>0</v>
      </c>
    </row>
    <row r="119100" spans="1:8" x14ac:dyDescent="0.2">
      <c r="A119100" s="25" t="s">
        <v>29</v>
      </c>
      <c r="B119100" s="25" t="str">
        <f>INDEX(About!G:G,MATCH(A119100,About!F:F,0))</f>
        <v>CO</v>
      </c>
      <c r="C119100" s="25" t="e">
        <v>#N/A</v>
      </c>
      <c r="D119100" s="25" t="e">
        <f t="shared" si="1860"/>
        <v>#N/A</v>
      </c>
      <c r="E119100" s="25" t="s">
        <v>585</v>
      </c>
      <c r="F119100" s="11" t="s">
        <v>229</v>
      </c>
      <c r="G119100" s="12" t="s">
        <v>38</v>
      </c>
      <c r="H119100" s="13">
        <v>97.333379173651352</v>
      </c>
    </row>
    <row r="119101" spans="1:8" x14ac:dyDescent="0.2">
      <c r="A119101" s="25" t="s">
        <v>29</v>
      </c>
      <c r="B119101" s="25" t="str">
        <f>INDEX(About!G:G,MATCH(A119101,About!F:F,0))</f>
        <v>CO</v>
      </c>
      <c r="C119101" s="25" t="e">
        <v>#N/A</v>
      </c>
      <c r="D119101" s="25" t="e">
        <f t="shared" si="1860"/>
        <v>#N/A</v>
      </c>
      <c r="E119101" s="25" t="s">
        <v>585</v>
      </c>
      <c r="F119101" s="11" t="s">
        <v>229</v>
      </c>
      <c r="G119101" s="12" t="s">
        <v>39</v>
      </c>
      <c r="H119101" s="13">
        <v>0</v>
      </c>
    </row>
    <row r="119102" spans="1:8" x14ac:dyDescent="0.2">
      <c r="A119102" s="25" t="s">
        <v>40</v>
      </c>
      <c r="B119102" s="25" t="str">
        <f>INDEX(About!G:G,MATCH(A119102,About!F:F,0))</f>
        <v>FL</v>
      </c>
      <c r="C119102" s="25" t="e">
        <v>#N/A</v>
      </c>
      <c r="D119102" s="25" t="e">
        <f t="shared" si="1860"/>
        <v>#N/A</v>
      </c>
      <c r="E119102" s="25" t="s">
        <v>585</v>
      </c>
      <c r="F119102" s="11" t="s">
        <v>229</v>
      </c>
      <c r="G119102" s="12" t="s">
        <v>41</v>
      </c>
      <c r="H119102" s="13">
        <v>0</v>
      </c>
    </row>
    <row r="119103" spans="1:8" x14ac:dyDescent="0.2">
      <c r="A119103" s="25" t="s">
        <v>40</v>
      </c>
      <c r="B119103" s="25" t="str">
        <f>INDEX(About!G:G,MATCH(A119103,About!F:F,0))</f>
        <v>FL</v>
      </c>
      <c r="C119103" s="25" t="e">
        <v>#N/A</v>
      </c>
      <c r="D119103" s="25" t="e">
        <f t="shared" si="1860"/>
        <v>#N/A</v>
      </c>
      <c r="E119103" s="25" t="s">
        <v>585</v>
      </c>
      <c r="F119103" s="11" t="s">
        <v>229</v>
      </c>
      <c r="G119103" s="12" t="s">
        <v>42</v>
      </c>
      <c r="H119103" s="13">
        <v>98.017990165832941</v>
      </c>
    </row>
    <row r="119104" spans="1:8" x14ac:dyDescent="0.2">
      <c r="A119104" s="25" t="s">
        <v>40</v>
      </c>
      <c r="B119104" s="25" t="str">
        <f>INDEX(About!G:G,MATCH(A119104,About!F:F,0))</f>
        <v>FL</v>
      </c>
      <c r="C119104" s="25" t="e">
        <v>#N/A</v>
      </c>
      <c r="D119104" s="25" t="e">
        <f t="shared" si="1860"/>
        <v>#N/A</v>
      </c>
      <c r="E119104" s="25" t="s">
        <v>585</v>
      </c>
      <c r="F119104" s="11" t="s">
        <v>229</v>
      </c>
      <c r="G119104" s="12" t="s">
        <v>43</v>
      </c>
      <c r="H119104" s="13">
        <v>0</v>
      </c>
    </row>
    <row r="119105" spans="1:8" x14ac:dyDescent="0.2">
      <c r="A119105" s="25" t="s">
        <v>40</v>
      </c>
      <c r="B119105" s="25" t="str">
        <f>INDEX(About!G:G,MATCH(A119105,About!F:F,0))</f>
        <v>FL</v>
      </c>
      <c r="C119105" s="25" t="e">
        <v>#N/A</v>
      </c>
      <c r="D119105" s="25" t="e">
        <f t="shared" si="1860"/>
        <v>#N/A</v>
      </c>
      <c r="E119105" s="25" t="s">
        <v>585</v>
      </c>
      <c r="F119105" s="11" t="s">
        <v>229</v>
      </c>
      <c r="G119105" s="12" t="s">
        <v>45</v>
      </c>
      <c r="H119105" s="13">
        <v>0</v>
      </c>
    </row>
    <row r="119106" spans="1:8" x14ac:dyDescent="0.2">
      <c r="A119106" s="25" t="s">
        <v>44</v>
      </c>
      <c r="B119106" s="25" t="str">
        <f>INDEX(About!G:G,MATCH(A119106,About!F:F,0))</f>
        <v>GA</v>
      </c>
      <c r="C119106" s="25" t="e">
        <v>#N/A</v>
      </c>
      <c r="D119106" s="25" t="e">
        <f t="shared" si="1860"/>
        <v>#N/A</v>
      </c>
      <c r="E119106" s="25" t="s">
        <v>585</v>
      </c>
      <c r="F119106" s="11" t="s">
        <v>229</v>
      </c>
      <c r="G119106" s="12" t="s">
        <v>46</v>
      </c>
      <c r="H119106" s="13">
        <v>0</v>
      </c>
    </row>
    <row r="119107" spans="1:8" x14ac:dyDescent="0.2">
      <c r="A119107" s="25" t="s">
        <v>47</v>
      </c>
      <c r="B119107" s="25" t="str">
        <f>INDEX(About!G:G,MATCH(A119107,About!F:F,0))</f>
        <v>ID</v>
      </c>
      <c r="C119107" s="25" t="e">
        <v>#N/A</v>
      </c>
      <c r="D119107" s="25" t="e">
        <f t="shared" si="1860"/>
        <v>#N/A</v>
      </c>
      <c r="E119107" s="25" t="s">
        <v>585</v>
      </c>
      <c r="F119107" s="11" t="s">
        <v>229</v>
      </c>
      <c r="G119107" s="12" t="s">
        <v>48</v>
      </c>
      <c r="H119107" s="13">
        <v>0</v>
      </c>
    </row>
    <row r="119108" spans="1:8" x14ac:dyDescent="0.2">
      <c r="A119108" s="25" t="s">
        <v>49</v>
      </c>
      <c r="B119108" s="25" t="str">
        <f>INDEX(About!G:G,MATCH(A119108,About!F:F,0))</f>
        <v>IL</v>
      </c>
      <c r="C119108" s="25" t="e">
        <v>#N/A</v>
      </c>
      <c r="D119108" s="25" t="e">
        <f t="shared" si="1860"/>
        <v>#N/A</v>
      </c>
      <c r="E119108" s="25" t="s">
        <v>585</v>
      </c>
      <c r="F119108" s="11" t="s">
        <v>229</v>
      </c>
      <c r="G119108" s="12" t="s">
        <v>50</v>
      </c>
      <c r="H119108" s="13">
        <v>102.14465288694865</v>
      </c>
    </row>
    <row r="119109" spans="1:8" x14ac:dyDescent="0.2">
      <c r="A119109" s="25" t="s">
        <v>49</v>
      </c>
      <c r="B119109" s="25" t="str">
        <f>INDEX(About!G:G,MATCH(A119109,About!F:F,0))</f>
        <v>IL</v>
      </c>
      <c r="C119109" s="25" t="e">
        <v>#N/A</v>
      </c>
      <c r="D119109" s="25" t="e">
        <f t="shared" si="1860"/>
        <v>#N/A</v>
      </c>
      <c r="E119109" s="25" t="s">
        <v>585</v>
      </c>
      <c r="F119109" s="11" t="s">
        <v>229</v>
      </c>
      <c r="G119109" s="12" t="s">
        <v>51</v>
      </c>
      <c r="H119109" s="13">
        <v>0</v>
      </c>
    </row>
    <row r="119110" spans="1:8" x14ac:dyDescent="0.2">
      <c r="A119110" s="25" t="s">
        <v>52</v>
      </c>
      <c r="B119110" s="25" t="str">
        <f>INDEX(About!G:G,MATCH(A119110,About!F:F,0))</f>
        <v>IN</v>
      </c>
      <c r="C119110" s="25" t="e">
        <v>#N/A</v>
      </c>
      <c r="D119110" s="25" t="e">
        <f t="shared" ref="D119110:D119173" si="1861">C119110=B119110</f>
        <v>#N/A</v>
      </c>
      <c r="E119110" s="25" t="s">
        <v>585</v>
      </c>
      <c r="F119110" s="11" t="s">
        <v>229</v>
      </c>
      <c r="G119110" s="12" t="s">
        <v>53</v>
      </c>
      <c r="H119110" s="13">
        <v>0</v>
      </c>
    </row>
    <row r="119111" spans="1:8" x14ac:dyDescent="0.2">
      <c r="A119111" s="25" t="s">
        <v>49</v>
      </c>
      <c r="B119111" s="25" t="str">
        <f>INDEX(About!G:G,MATCH(A119111,About!F:F,0))</f>
        <v>IL</v>
      </c>
      <c r="C119111" s="25" t="e">
        <v>#N/A</v>
      </c>
      <c r="D119111" s="25" t="e">
        <f t="shared" si="1861"/>
        <v>#N/A</v>
      </c>
      <c r="E119111" s="25" t="s">
        <v>585</v>
      </c>
      <c r="F119111" s="11" t="s">
        <v>229</v>
      </c>
      <c r="G119111" s="12" t="s">
        <v>54</v>
      </c>
      <c r="H119111" s="13">
        <v>0</v>
      </c>
    </row>
    <row r="119112" spans="1:8" x14ac:dyDescent="0.2">
      <c r="A119112" s="25" t="s">
        <v>52</v>
      </c>
      <c r="B119112" s="25" t="str">
        <f>INDEX(About!G:G,MATCH(A119112,About!F:F,0))</f>
        <v>IN</v>
      </c>
      <c r="C119112" s="25" t="e">
        <v>#N/A</v>
      </c>
      <c r="D119112" s="25" t="e">
        <f t="shared" si="1861"/>
        <v>#N/A</v>
      </c>
      <c r="E119112" s="25" t="s">
        <v>585</v>
      </c>
      <c r="F119112" s="11" t="s">
        <v>229</v>
      </c>
      <c r="G119112" s="12" t="s">
        <v>55</v>
      </c>
      <c r="H119112" s="13">
        <v>0</v>
      </c>
    </row>
    <row r="119113" spans="1:8" x14ac:dyDescent="0.2">
      <c r="A119113" s="25" t="s">
        <v>52</v>
      </c>
      <c r="B119113" s="25" t="str">
        <f>INDEX(About!G:G,MATCH(A119113,About!F:F,0))</f>
        <v>IN</v>
      </c>
      <c r="C119113" s="25" t="e">
        <v>#N/A</v>
      </c>
      <c r="D119113" s="25" t="e">
        <f t="shared" si="1861"/>
        <v>#N/A</v>
      </c>
      <c r="E119113" s="25" t="s">
        <v>585</v>
      </c>
      <c r="F119113" s="11" t="s">
        <v>229</v>
      </c>
      <c r="G119113" s="12" t="s">
        <v>56</v>
      </c>
      <c r="H119113" s="13">
        <v>0</v>
      </c>
    </row>
    <row r="119114" spans="1:8" x14ac:dyDescent="0.2">
      <c r="A119114" s="25" t="s">
        <v>57</v>
      </c>
      <c r="B119114" s="25" t="str">
        <f>INDEX(About!G:G,MATCH(A119114,About!F:F,0))</f>
        <v>KS</v>
      </c>
      <c r="C119114" s="25" t="e">
        <v>#N/A</v>
      </c>
      <c r="D119114" s="25" t="e">
        <f t="shared" si="1861"/>
        <v>#N/A</v>
      </c>
      <c r="E119114" s="25" t="s">
        <v>585</v>
      </c>
      <c r="F119114" s="11" t="s">
        <v>229</v>
      </c>
      <c r="G119114" s="12" t="s">
        <v>58</v>
      </c>
      <c r="H119114" s="13">
        <v>61.992885570359157</v>
      </c>
    </row>
    <row r="119115" spans="1:8" x14ac:dyDescent="0.2">
      <c r="A119115" s="25" t="s">
        <v>57</v>
      </c>
      <c r="B119115" s="25" t="str">
        <f>INDEX(About!G:G,MATCH(A119115,About!F:F,0))</f>
        <v>KS</v>
      </c>
      <c r="C119115" s="25" t="e">
        <v>#N/A</v>
      </c>
      <c r="D119115" s="25" t="e">
        <f t="shared" si="1861"/>
        <v>#N/A</v>
      </c>
      <c r="E119115" s="25" t="s">
        <v>585</v>
      </c>
      <c r="F119115" s="11" t="s">
        <v>229</v>
      </c>
      <c r="G119115" s="12" t="s">
        <v>59</v>
      </c>
      <c r="H119115" s="13">
        <v>59.273217742894673</v>
      </c>
    </row>
    <row r="119116" spans="1:8" x14ac:dyDescent="0.2">
      <c r="A119116" s="25" t="s">
        <v>57</v>
      </c>
      <c r="B119116" s="25" t="str">
        <f>INDEX(About!G:G,MATCH(A119116,About!F:F,0))</f>
        <v>KS</v>
      </c>
      <c r="C119116" s="25" t="e">
        <v>#N/A</v>
      </c>
      <c r="D119116" s="25" t="e">
        <f t="shared" si="1861"/>
        <v>#N/A</v>
      </c>
      <c r="E119116" s="25" t="s">
        <v>585</v>
      </c>
      <c r="F119116" s="11" t="s">
        <v>229</v>
      </c>
      <c r="G119116" s="12" t="s">
        <v>60</v>
      </c>
      <c r="H119116" s="13">
        <v>55.344169656838524</v>
      </c>
    </row>
    <row r="119117" spans="1:8" x14ac:dyDescent="0.2">
      <c r="A119117" s="25" t="s">
        <v>57</v>
      </c>
      <c r="B119117" s="25" t="str">
        <f>INDEX(About!G:G,MATCH(A119117,About!F:F,0))</f>
        <v>KS</v>
      </c>
      <c r="C119117" s="25" t="e">
        <v>#N/A</v>
      </c>
      <c r="D119117" s="25" t="e">
        <f t="shared" si="1861"/>
        <v>#N/A</v>
      </c>
      <c r="E119117" s="25" t="s">
        <v>585</v>
      </c>
      <c r="F119117" s="11" t="s">
        <v>229</v>
      </c>
      <c r="G119117" s="12" t="s">
        <v>61</v>
      </c>
      <c r="H119117" s="13">
        <v>80.826018450893159</v>
      </c>
    </row>
    <row r="119118" spans="1:8" x14ac:dyDescent="0.2">
      <c r="A119118" s="25" t="s">
        <v>57</v>
      </c>
      <c r="B119118" s="25" t="str">
        <f>INDEX(About!G:G,MATCH(A119118,About!F:F,0))</f>
        <v>KS</v>
      </c>
      <c r="C119118" s="25" t="e">
        <v>#N/A</v>
      </c>
      <c r="D119118" s="25" t="e">
        <f t="shared" si="1861"/>
        <v>#N/A</v>
      </c>
      <c r="E119118" s="25" t="s">
        <v>585</v>
      </c>
      <c r="F119118" s="11" t="s">
        <v>229</v>
      </c>
      <c r="G119118" s="12" t="s">
        <v>62</v>
      </c>
      <c r="H119118" s="13">
        <v>55.024543589122622</v>
      </c>
    </row>
    <row r="119119" spans="1:8" x14ac:dyDescent="0.2">
      <c r="A119119" s="25" t="s">
        <v>57</v>
      </c>
      <c r="B119119" s="25" t="str">
        <f>INDEX(About!G:G,MATCH(A119119,About!F:F,0))</f>
        <v>KS</v>
      </c>
      <c r="C119119" s="25" t="e">
        <v>#N/A</v>
      </c>
      <c r="D119119" s="25" t="e">
        <f t="shared" si="1861"/>
        <v>#N/A</v>
      </c>
      <c r="E119119" s="25" t="s">
        <v>585</v>
      </c>
      <c r="F119119" s="11" t="s">
        <v>229</v>
      </c>
      <c r="G119119" s="12" t="s">
        <v>63</v>
      </c>
      <c r="H119119" s="13">
        <v>72.07504328016158</v>
      </c>
    </row>
    <row r="119120" spans="1:8" x14ac:dyDescent="0.2">
      <c r="A119120" s="25" t="s">
        <v>57</v>
      </c>
      <c r="B119120" s="25" t="str">
        <f>INDEX(About!G:G,MATCH(A119120,About!F:F,0))</f>
        <v>KS</v>
      </c>
      <c r="C119120" s="25" t="e">
        <v>#N/A</v>
      </c>
      <c r="D119120" s="25" t="e">
        <f t="shared" si="1861"/>
        <v>#N/A</v>
      </c>
      <c r="E119120" s="25" t="s">
        <v>585</v>
      </c>
      <c r="F119120" s="11" t="s">
        <v>229</v>
      </c>
      <c r="G119120" s="12" t="s">
        <v>64</v>
      </c>
      <c r="H119120" s="13">
        <v>54.461063086950254</v>
      </c>
    </row>
    <row r="119121" spans="1:8" x14ac:dyDescent="0.2">
      <c r="A119121" s="25" t="s">
        <v>65</v>
      </c>
      <c r="B119121" s="25" t="str">
        <f>INDEX(About!G:G,MATCH(A119121,About!F:F,0))</f>
        <v>KY</v>
      </c>
      <c r="C119121" s="25" t="e">
        <v>#N/A</v>
      </c>
      <c r="D119121" s="25" t="e">
        <f t="shared" si="1861"/>
        <v>#N/A</v>
      </c>
      <c r="E119121" s="25" t="s">
        <v>585</v>
      </c>
      <c r="F119121" s="11" t="s">
        <v>229</v>
      </c>
      <c r="G119121" s="12" t="s">
        <v>66</v>
      </c>
      <c r="H119121" s="13">
        <v>0</v>
      </c>
    </row>
    <row r="119122" spans="1:8" x14ac:dyDescent="0.2">
      <c r="A119122" s="25" t="s">
        <v>65</v>
      </c>
      <c r="B119122" s="25" t="str">
        <f>INDEX(About!G:G,MATCH(A119122,About!F:F,0))</f>
        <v>KY</v>
      </c>
      <c r="C119122" s="25" t="e">
        <v>#N/A</v>
      </c>
      <c r="D119122" s="25" t="e">
        <f t="shared" si="1861"/>
        <v>#N/A</v>
      </c>
      <c r="E119122" s="25" t="s">
        <v>585</v>
      </c>
      <c r="F119122" s="11" t="s">
        <v>229</v>
      </c>
      <c r="G119122" s="12" t="s">
        <v>67</v>
      </c>
      <c r="H119122" s="13">
        <v>0</v>
      </c>
    </row>
    <row r="119123" spans="1:8" x14ac:dyDescent="0.2">
      <c r="A119123" s="25" t="s">
        <v>49</v>
      </c>
      <c r="B119123" s="25" t="str">
        <f>INDEX(About!G:G,MATCH(A119123,About!F:F,0))</f>
        <v>IL</v>
      </c>
      <c r="C119123" s="25" t="e">
        <v>#N/A</v>
      </c>
      <c r="D119123" s="25" t="e">
        <f t="shared" si="1861"/>
        <v>#N/A</v>
      </c>
      <c r="E119123" s="25" t="s">
        <v>585</v>
      </c>
      <c r="F119123" s="11" t="s">
        <v>229</v>
      </c>
      <c r="G119123" s="12" t="s">
        <v>68</v>
      </c>
      <c r="H119123" s="13">
        <v>102.06353400902519</v>
      </c>
    </row>
    <row r="119124" spans="1:8" x14ac:dyDescent="0.2">
      <c r="A119124" s="25" t="s">
        <v>65</v>
      </c>
      <c r="B119124" s="25" t="str">
        <f>INDEX(About!G:G,MATCH(A119124,About!F:F,0))</f>
        <v>KY</v>
      </c>
      <c r="C119124" s="25" t="e">
        <v>#N/A</v>
      </c>
      <c r="D119124" s="25" t="e">
        <f t="shared" si="1861"/>
        <v>#N/A</v>
      </c>
      <c r="E119124" s="25" t="s">
        <v>585</v>
      </c>
      <c r="F119124" s="11" t="s">
        <v>229</v>
      </c>
      <c r="G119124" s="12" t="s">
        <v>69</v>
      </c>
      <c r="H119124" s="13">
        <v>90.499807605321081</v>
      </c>
    </row>
    <row r="119125" spans="1:8" x14ac:dyDescent="0.2">
      <c r="A119125" s="25" t="s">
        <v>70</v>
      </c>
      <c r="B119125" s="25" t="str">
        <f>INDEX(About!G:G,MATCH(A119125,About!F:F,0))</f>
        <v>LA</v>
      </c>
      <c r="C119125" s="25" t="e">
        <v>#N/A</v>
      </c>
      <c r="D119125" s="25" t="e">
        <f t="shared" si="1861"/>
        <v>#N/A</v>
      </c>
      <c r="E119125" s="25" t="s">
        <v>585</v>
      </c>
      <c r="F119125" s="11" t="s">
        <v>229</v>
      </c>
      <c r="G119125" s="12" t="s">
        <v>71</v>
      </c>
      <c r="H119125" s="13">
        <v>50.104633001311001</v>
      </c>
    </row>
    <row r="119126" spans="1:8" x14ac:dyDescent="0.2">
      <c r="A119126" s="25" t="s">
        <v>70</v>
      </c>
      <c r="B119126" s="25" t="str">
        <f>INDEX(About!G:G,MATCH(A119126,About!F:F,0))</f>
        <v>LA</v>
      </c>
      <c r="C119126" s="25" t="e">
        <v>#N/A</v>
      </c>
      <c r="D119126" s="25" t="e">
        <f t="shared" si="1861"/>
        <v>#N/A</v>
      </c>
      <c r="E119126" s="25" t="s">
        <v>585</v>
      </c>
      <c r="F119126" s="11" t="s">
        <v>229</v>
      </c>
      <c r="G119126" s="12" t="s">
        <v>72</v>
      </c>
      <c r="H119126" s="13">
        <v>34.195134736966594</v>
      </c>
    </row>
    <row r="119127" spans="1:8" x14ac:dyDescent="0.2">
      <c r="A119127" s="25" t="s">
        <v>70</v>
      </c>
      <c r="B119127" s="25" t="str">
        <f>INDEX(About!G:G,MATCH(A119127,About!F:F,0))</f>
        <v>LA</v>
      </c>
      <c r="C119127" s="25" t="e">
        <v>#N/A</v>
      </c>
      <c r="D119127" s="25" t="e">
        <f t="shared" si="1861"/>
        <v>#N/A</v>
      </c>
      <c r="E119127" s="25" t="s">
        <v>585</v>
      </c>
      <c r="F119127" s="11" t="s">
        <v>229</v>
      </c>
      <c r="G119127" s="12" t="s">
        <v>73</v>
      </c>
      <c r="H119127" s="13">
        <v>57.582637244382276</v>
      </c>
    </row>
    <row r="119128" spans="1:8" x14ac:dyDescent="0.2">
      <c r="A119128" s="25" t="s">
        <v>70</v>
      </c>
      <c r="B119128" s="25" t="str">
        <f>INDEX(About!G:G,MATCH(A119128,About!F:F,0))</f>
        <v>LA</v>
      </c>
      <c r="C119128" s="25" t="e">
        <v>#N/A</v>
      </c>
      <c r="D119128" s="25" t="e">
        <f t="shared" si="1861"/>
        <v>#N/A</v>
      </c>
      <c r="E119128" s="25" t="s">
        <v>585</v>
      </c>
      <c r="F119128" s="11" t="s">
        <v>229</v>
      </c>
      <c r="G119128" s="12" t="s">
        <v>74</v>
      </c>
      <c r="H119128" s="13">
        <v>69.922740609647349</v>
      </c>
    </row>
    <row r="119129" spans="1:8" x14ac:dyDescent="0.2">
      <c r="A119129" s="25" t="s">
        <v>75</v>
      </c>
      <c r="B119129" s="25" t="str">
        <f>INDEX(About!G:G,MATCH(A119129,About!F:F,0))</f>
        <v>MD</v>
      </c>
      <c r="C119129" s="25" t="e">
        <v>#N/A</v>
      </c>
      <c r="D119129" s="25" t="e">
        <f t="shared" si="1861"/>
        <v>#N/A</v>
      </c>
      <c r="E119129" s="25" t="s">
        <v>585</v>
      </c>
      <c r="F119129" s="11" t="s">
        <v>229</v>
      </c>
      <c r="G119129" s="12" t="s">
        <v>76</v>
      </c>
      <c r="H119129" s="13">
        <v>0</v>
      </c>
    </row>
    <row r="119130" spans="1:8" x14ac:dyDescent="0.2">
      <c r="A119130" s="25" t="s">
        <v>75</v>
      </c>
      <c r="B119130" s="25" t="str">
        <f>INDEX(About!G:G,MATCH(A119130,About!F:F,0))</f>
        <v>MD</v>
      </c>
      <c r="C119130" s="25" t="e">
        <v>#N/A</v>
      </c>
      <c r="D119130" s="25" t="e">
        <f t="shared" si="1861"/>
        <v>#N/A</v>
      </c>
      <c r="E119130" s="25" t="s">
        <v>585</v>
      </c>
      <c r="F119130" s="11" t="s">
        <v>229</v>
      </c>
      <c r="G119130" s="12" t="s">
        <v>77</v>
      </c>
      <c r="H119130" s="13">
        <v>0</v>
      </c>
    </row>
    <row r="119131" spans="1:8" x14ac:dyDescent="0.2">
      <c r="A119131" s="25" t="s">
        <v>78</v>
      </c>
      <c r="B119131" s="25" t="str">
        <f>INDEX(About!G:G,MATCH(A119131,About!F:F,0))</f>
        <v>MI</v>
      </c>
      <c r="C119131" s="25" t="e">
        <v>#N/A</v>
      </c>
      <c r="D119131" s="25" t="e">
        <f t="shared" si="1861"/>
        <v>#N/A</v>
      </c>
      <c r="E119131" s="25" t="s">
        <v>585</v>
      </c>
      <c r="F119131" s="11" t="s">
        <v>229</v>
      </c>
      <c r="G119131" s="12" t="s">
        <v>79</v>
      </c>
      <c r="H119131" s="13">
        <v>0</v>
      </c>
    </row>
    <row r="119132" spans="1:8" x14ac:dyDescent="0.2">
      <c r="A119132" s="25" t="s">
        <v>80</v>
      </c>
      <c r="B119132" s="25" t="str">
        <f>INDEX(About!G:G,MATCH(A119132,About!F:F,0))</f>
        <v>MS</v>
      </c>
      <c r="C119132" s="25" t="e">
        <v>#N/A</v>
      </c>
      <c r="D119132" s="25" t="e">
        <f t="shared" si="1861"/>
        <v>#N/A</v>
      </c>
      <c r="E119132" s="25" t="s">
        <v>585</v>
      </c>
      <c r="F119132" s="11" t="s">
        <v>229</v>
      </c>
      <c r="G119132" s="12" t="s">
        <v>81</v>
      </c>
      <c r="H119132" s="13">
        <v>57.442574669383482</v>
      </c>
    </row>
    <row r="119133" spans="1:8" x14ac:dyDescent="0.2">
      <c r="A119133" s="25" t="s">
        <v>80</v>
      </c>
      <c r="B119133" s="25" t="str">
        <f>INDEX(About!G:G,MATCH(A119133,About!F:F,0))</f>
        <v>MS</v>
      </c>
      <c r="C119133" s="25" t="e">
        <v>#N/A</v>
      </c>
      <c r="D119133" s="25" t="e">
        <f t="shared" si="1861"/>
        <v>#N/A</v>
      </c>
      <c r="E119133" s="25" t="s">
        <v>585</v>
      </c>
      <c r="F119133" s="11" t="s">
        <v>229</v>
      </c>
      <c r="G119133" s="12" t="s">
        <v>82</v>
      </c>
      <c r="H119133" s="13">
        <v>76.357311845192882</v>
      </c>
    </row>
    <row r="119134" spans="1:8" x14ac:dyDescent="0.2">
      <c r="A119134" s="25" t="s">
        <v>80</v>
      </c>
      <c r="B119134" s="25" t="str">
        <f>INDEX(About!G:G,MATCH(A119134,About!F:F,0))</f>
        <v>MS</v>
      </c>
      <c r="C119134" s="25" t="e">
        <v>#N/A</v>
      </c>
      <c r="D119134" s="25" t="e">
        <f t="shared" si="1861"/>
        <v>#N/A</v>
      </c>
      <c r="E119134" s="25" t="s">
        <v>585</v>
      </c>
      <c r="F119134" s="11" t="s">
        <v>229</v>
      </c>
      <c r="G119134" s="12" t="s">
        <v>83</v>
      </c>
      <c r="H119134" s="13">
        <v>62.73053997320627</v>
      </c>
    </row>
    <row r="119135" spans="1:8" x14ac:dyDescent="0.2">
      <c r="A119135" s="25" t="s">
        <v>80</v>
      </c>
      <c r="B119135" s="25" t="str">
        <f>INDEX(About!G:G,MATCH(A119135,About!F:F,0))</f>
        <v>MS</v>
      </c>
      <c r="C119135" s="25" t="e">
        <v>#N/A</v>
      </c>
      <c r="D119135" s="25" t="e">
        <f t="shared" si="1861"/>
        <v>#N/A</v>
      </c>
      <c r="E119135" s="25" t="s">
        <v>585</v>
      </c>
      <c r="F119135" s="11" t="s">
        <v>229</v>
      </c>
      <c r="G119135" s="12" t="s">
        <v>84</v>
      </c>
      <c r="H119135" s="13">
        <v>68.469662958724371</v>
      </c>
    </row>
    <row r="119136" spans="1:8" x14ac:dyDescent="0.2">
      <c r="A119136" s="25" t="s">
        <v>80</v>
      </c>
      <c r="B119136" s="25" t="str">
        <f>INDEX(About!G:G,MATCH(A119136,About!F:F,0))</f>
        <v>MS</v>
      </c>
      <c r="C119136" s="25" t="e">
        <v>#N/A</v>
      </c>
      <c r="D119136" s="25" t="e">
        <f t="shared" si="1861"/>
        <v>#N/A</v>
      </c>
      <c r="E119136" s="25" t="s">
        <v>585</v>
      </c>
      <c r="F119136" s="11" t="s">
        <v>229</v>
      </c>
      <c r="G119136" s="12" t="s">
        <v>85</v>
      </c>
      <c r="H119136" s="13">
        <v>70.336224477468562</v>
      </c>
    </row>
    <row r="119137" spans="1:8" x14ac:dyDescent="0.2">
      <c r="A119137" s="25" t="s">
        <v>80</v>
      </c>
      <c r="B119137" s="25" t="str">
        <f>INDEX(About!G:G,MATCH(A119137,About!F:F,0))</f>
        <v>MS</v>
      </c>
      <c r="C119137" s="25" t="e">
        <v>#N/A</v>
      </c>
      <c r="D119137" s="25" t="e">
        <f t="shared" si="1861"/>
        <v>#N/A</v>
      </c>
      <c r="E119137" s="25" t="s">
        <v>585</v>
      </c>
      <c r="F119137" s="11" t="s">
        <v>229</v>
      </c>
      <c r="G119137" s="12" t="s">
        <v>86</v>
      </c>
      <c r="H119137" s="13">
        <v>66.008538483605705</v>
      </c>
    </row>
    <row r="119138" spans="1:8" x14ac:dyDescent="0.2">
      <c r="A119138" s="25" t="s">
        <v>87</v>
      </c>
      <c r="B119138" s="25" t="str">
        <f>INDEX(About!G:G,MATCH(A119138,About!F:F,0))</f>
        <v>MT</v>
      </c>
      <c r="C119138" s="25" t="e">
        <v>#N/A</v>
      </c>
      <c r="D119138" s="25" t="e">
        <f t="shared" si="1861"/>
        <v>#N/A</v>
      </c>
      <c r="E119138" s="25" t="s">
        <v>585</v>
      </c>
      <c r="F119138" s="11" t="s">
        <v>229</v>
      </c>
      <c r="G119138" s="12" t="s">
        <v>88</v>
      </c>
      <c r="H119138" s="13">
        <v>0</v>
      </c>
    </row>
    <row r="119139" spans="1:8" x14ac:dyDescent="0.2">
      <c r="A119139" s="25" t="s">
        <v>87</v>
      </c>
      <c r="B119139" s="25" t="str">
        <f>INDEX(About!G:G,MATCH(A119139,About!F:F,0))</f>
        <v>MT</v>
      </c>
      <c r="C119139" s="25" t="e">
        <v>#N/A</v>
      </c>
      <c r="D119139" s="25" t="e">
        <f t="shared" si="1861"/>
        <v>#N/A</v>
      </c>
      <c r="E119139" s="25" t="s">
        <v>585</v>
      </c>
      <c r="F119139" s="11" t="s">
        <v>229</v>
      </c>
      <c r="G119139" s="12" t="s">
        <v>89</v>
      </c>
      <c r="H119139" s="13">
        <v>0</v>
      </c>
    </row>
    <row r="119140" spans="1:8" x14ac:dyDescent="0.2">
      <c r="A119140" s="25" t="s">
        <v>87</v>
      </c>
      <c r="B119140" s="25" t="str">
        <f>INDEX(About!G:G,MATCH(A119140,About!F:F,0))</f>
        <v>MT</v>
      </c>
      <c r="C119140" s="25" t="e">
        <v>#N/A</v>
      </c>
      <c r="D119140" s="25" t="e">
        <f t="shared" si="1861"/>
        <v>#N/A</v>
      </c>
      <c r="E119140" s="25" t="s">
        <v>585</v>
      </c>
      <c r="F119140" s="11" t="s">
        <v>229</v>
      </c>
      <c r="G119140" s="12" t="s">
        <v>90</v>
      </c>
      <c r="H119140" s="13">
        <v>0</v>
      </c>
    </row>
    <row r="119141" spans="1:8" x14ac:dyDescent="0.2">
      <c r="A119141" s="25" t="s">
        <v>87</v>
      </c>
      <c r="B119141" s="25" t="str">
        <f>INDEX(About!G:G,MATCH(A119141,About!F:F,0))</f>
        <v>MT</v>
      </c>
      <c r="C119141" s="25" t="e">
        <v>#N/A</v>
      </c>
      <c r="D119141" s="25" t="e">
        <f t="shared" si="1861"/>
        <v>#N/A</v>
      </c>
      <c r="E119141" s="25" t="s">
        <v>585</v>
      </c>
      <c r="F119141" s="11" t="s">
        <v>229</v>
      </c>
      <c r="G119141" s="12" t="s">
        <v>91</v>
      </c>
      <c r="H119141" s="13">
        <v>0</v>
      </c>
    </row>
    <row r="119142" spans="1:8" x14ac:dyDescent="0.2">
      <c r="A119142" s="25" t="s">
        <v>87</v>
      </c>
      <c r="B119142" s="25" t="str">
        <f>INDEX(About!G:G,MATCH(A119142,About!F:F,0))</f>
        <v>MT</v>
      </c>
      <c r="C119142" s="25" t="e">
        <v>#N/A</v>
      </c>
      <c r="D119142" s="25" t="e">
        <f t="shared" si="1861"/>
        <v>#N/A</v>
      </c>
      <c r="E119142" s="25" t="s">
        <v>585</v>
      </c>
      <c r="F119142" s="11" t="s">
        <v>229</v>
      </c>
      <c r="G119142" s="12" t="s">
        <v>92</v>
      </c>
      <c r="H119142" s="13">
        <v>0</v>
      </c>
    </row>
    <row r="119143" spans="1:8" x14ac:dyDescent="0.2">
      <c r="A119143" s="25" t="s">
        <v>87</v>
      </c>
      <c r="B119143" s="25" t="str">
        <f>INDEX(About!G:G,MATCH(A119143,About!F:F,0))</f>
        <v>MT</v>
      </c>
      <c r="C119143" s="25" t="e">
        <v>#N/A</v>
      </c>
      <c r="D119143" s="25" t="e">
        <f t="shared" si="1861"/>
        <v>#N/A</v>
      </c>
      <c r="E119143" s="25" t="s">
        <v>585</v>
      </c>
      <c r="F119143" s="11" t="s">
        <v>229</v>
      </c>
      <c r="G119143" s="12" t="s">
        <v>93</v>
      </c>
      <c r="H119143" s="13">
        <v>0</v>
      </c>
    </row>
    <row r="119144" spans="1:8" x14ac:dyDescent="0.2">
      <c r="A119144" s="25" t="s">
        <v>87</v>
      </c>
      <c r="B119144" s="25" t="str">
        <f>INDEX(About!G:G,MATCH(A119144,About!F:F,0))</f>
        <v>MT</v>
      </c>
      <c r="C119144" s="25" t="e">
        <v>#N/A</v>
      </c>
      <c r="D119144" s="25" t="e">
        <f t="shared" si="1861"/>
        <v>#N/A</v>
      </c>
      <c r="E119144" s="25" t="s">
        <v>585</v>
      </c>
      <c r="F119144" s="11" t="s">
        <v>229</v>
      </c>
      <c r="G119144" s="12" t="s">
        <v>94</v>
      </c>
      <c r="H119144" s="13">
        <v>0</v>
      </c>
    </row>
    <row r="119145" spans="1:8" x14ac:dyDescent="0.2">
      <c r="A119145" s="25" t="s">
        <v>95</v>
      </c>
      <c r="B119145" s="25" t="str">
        <f>INDEX(About!G:G,MATCH(A119145,About!F:F,0))</f>
        <v>NE</v>
      </c>
      <c r="C119145" s="25" t="e">
        <v>#N/A</v>
      </c>
      <c r="D119145" s="25" t="e">
        <f t="shared" si="1861"/>
        <v>#N/A</v>
      </c>
      <c r="E119145" s="25" t="s">
        <v>585</v>
      </c>
      <c r="F119145" s="11" t="s">
        <v>229</v>
      </c>
      <c r="G119145" s="12" t="s">
        <v>96</v>
      </c>
      <c r="H119145" s="13">
        <v>100.63270604565562</v>
      </c>
    </row>
    <row r="119146" spans="1:8" x14ac:dyDescent="0.2">
      <c r="A119146" s="25" t="s">
        <v>95</v>
      </c>
      <c r="B119146" s="25" t="str">
        <f>INDEX(About!G:G,MATCH(A119146,About!F:F,0))</f>
        <v>NE</v>
      </c>
      <c r="C119146" s="25" t="e">
        <v>#N/A</v>
      </c>
      <c r="D119146" s="25" t="e">
        <f t="shared" si="1861"/>
        <v>#N/A</v>
      </c>
      <c r="E119146" s="25" t="s">
        <v>585</v>
      </c>
      <c r="F119146" s="11" t="s">
        <v>229</v>
      </c>
      <c r="G119146" s="12" t="s">
        <v>97</v>
      </c>
      <c r="H119146" s="13">
        <v>105.29170270081251</v>
      </c>
    </row>
    <row r="119147" spans="1:8" x14ac:dyDescent="0.2">
      <c r="A119147" s="25" t="s">
        <v>651</v>
      </c>
      <c r="B119147" s="25" t="str">
        <f>INDEX(About!G:G,MATCH(A119147,About!F:F,0))</f>
        <v>NM</v>
      </c>
      <c r="C119147" s="25" t="e">
        <v>#N/A</v>
      </c>
      <c r="D119147" s="25" t="e">
        <f t="shared" si="1861"/>
        <v>#N/A</v>
      </c>
      <c r="E119147" s="25" t="s">
        <v>585</v>
      </c>
      <c r="F119147" s="11" t="s">
        <v>229</v>
      </c>
      <c r="G119147" s="12" t="s">
        <v>98</v>
      </c>
      <c r="H119147" s="13">
        <v>84.121723712280314</v>
      </c>
    </row>
    <row r="119148" spans="1:8" x14ac:dyDescent="0.2">
      <c r="A119148" s="25" t="s">
        <v>651</v>
      </c>
      <c r="B119148" s="25" t="str">
        <f>INDEX(About!G:G,MATCH(A119148,About!F:F,0))</f>
        <v>NM</v>
      </c>
      <c r="C119148" s="25" t="e">
        <v>#N/A</v>
      </c>
      <c r="D119148" s="25" t="e">
        <f t="shared" si="1861"/>
        <v>#N/A</v>
      </c>
      <c r="E119148" s="25" t="s">
        <v>585</v>
      </c>
      <c r="F119148" s="11" t="s">
        <v>229</v>
      </c>
      <c r="G119148" s="12" t="s">
        <v>99</v>
      </c>
      <c r="H119148" s="13">
        <v>76.453765315737201</v>
      </c>
    </row>
    <row r="119149" spans="1:8" x14ac:dyDescent="0.2">
      <c r="A119149" s="25" t="s">
        <v>651</v>
      </c>
      <c r="B119149" s="25" t="str">
        <f>INDEX(About!G:G,MATCH(A119149,About!F:F,0))</f>
        <v>NM</v>
      </c>
      <c r="C119149" s="25" t="e">
        <v>#N/A</v>
      </c>
      <c r="D119149" s="25" t="e">
        <f t="shared" si="1861"/>
        <v>#N/A</v>
      </c>
      <c r="E119149" s="25" t="s">
        <v>585</v>
      </c>
      <c r="F119149" s="11" t="s">
        <v>229</v>
      </c>
      <c r="G119149" s="12" t="s">
        <v>100</v>
      </c>
      <c r="H119149" s="13">
        <v>74.84730458546322</v>
      </c>
    </row>
    <row r="119150" spans="1:8" x14ac:dyDescent="0.2">
      <c r="A119150" s="25" t="s">
        <v>651</v>
      </c>
      <c r="B119150" s="25" t="str">
        <f>INDEX(About!G:G,MATCH(A119150,About!F:F,0))</f>
        <v>NM</v>
      </c>
      <c r="C119150" s="25" t="e">
        <v>#N/A</v>
      </c>
      <c r="D119150" s="25" t="e">
        <f t="shared" si="1861"/>
        <v>#N/A</v>
      </c>
      <c r="E119150" s="25" t="s">
        <v>585</v>
      </c>
      <c r="F119150" s="11" t="s">
        <v>229</v>
      </c>
      <c r="G119150" s="12" t="s">
        <v>101</v>
      </c>
      <c r="H119150" s="13">
        <v>58.514343389360043</v>
      </c>
    </row>
    <row r="119151" spans="1:8" x14ac:dyDescent="0.2">
      <c r="A119151" s="25" t="s">
        <v>651</v>
      </c>
      <c r="B119151" s="25" t="str">
        <f>INDEX(About!G:G,MATCH(A119151,About!F:F,0))</f>
        <v>NM</v>
      </c>
      <c r="C119151" s="25" t="e">
        <v>#N/A</v>
      </c>
      <c r="D119151" s="25" t="e">
        <f t="shared" si="1861"/>
        <v>#N/A</v>
      </c>
      <c r="E119151" s="25" t="s">
        <v>585</v>
      </c>
      <c r="F119151" s="11" t="s">
        <v>229</v>
      </c>
      <c r="G119151" s="12" t="s">
        <v>102</v>
      </c>
      <c r="H119151" s="13">
        <v>106.6268241366284</v>
      </c>
    </row>
    <row r="119152" spans="1:8" x14ac:dyDescent="0.2">
      <c r="A119152" s="25" t="s">
        <v>651</v>
      </c>
      <c r="B119152" s="25" t="str">
        <f>INDEX(About!G:G,MATCH(A119152,About!F:F,0))</f>
        <v>NM</v>
      </c>
      <c r="C119152" s="25" t="e">
        <v>#N/A</v>
      </c>
      <c r="D119152" s="25" t="e">
        <f t="shared" si="1861"/>
        <v>#N/A</v>
      </c>
      <c r="E119152" s="25" t="s">
        <v>585</v>
      </c>
      <c r="F119152" s="11" t="s">
        <v>229</v>
      </c>
      <c r="G119152" s="12" t="s">
        <v>103</v>
      </c>
      <c r="H119152" s="13">
        <v>51.716253652010366</v>
      </c>
    </row>
    <row r="119153" spans="1:8" x14ac:dyDescent="0.2">
      <c r="A119153" s="25" t="s">
        <v>651</v>
      </c>
      <c r="B119153" s="25" t="str">
        <f>INDEX(About!G:G,MATCH(A119153,About!F:F,0))</f>
        <v>NM</v>
      </c>
      <c r="C119153" s="25" t="e">
        <v>#N/A</v>
      </c>
      <c r="D119153" s="25" t="e">
        <f t="shared" si="1861"/>
        <v>#N/A</v>
      </c>
      <c r="E119153" s="25" t="s">
        <v>585</v>
      </c>
      <c r="F119153" s="11" t="s">
        <v>229</v>
      </c>
      <c r="G119153" s="12" t="s">
        <v>104</v>
      </c>
      <c r="H119153" s="13">
        <v>93.490022754567079</v>
      </c>
    </row>
    <row r="119154" spans="1:8" x14ac:dyDescent="0.2">
      <c r="A119154" s="25" t="s">
        <v>651</v>
      </c>
      <c r="B119154" s="25" t="str">
        <f>INDEX(About!G:G,MATCH(A119154,About!F:F,0))</f>
        <v>NM</v>
      </c>
      <c r="C119154" s="25" t="e">
        <v>#N/A</v>
      </c>
      <c r="D119154" s="25" t="e">
        <f t="shared" si="1861"/>
        <v>#N/A</v>
      </c>
      <c r="E119154" s="25" t="s">
        <v>585</v>
      </c>
      <c r="F119154" s="11" t="s">
        <v>229</v>
      </c>
      <c r="G119154" s="12" t="s">
        <v>105</v>
      </c>
      <c r="H119154" s="13">
        <v>61.377291994378041</v>
      </c>
    </row>
    <row r="119155" spans="1:8" x14ac:dyDescent="0.2">
      <c r="A119155" s="25" t="s">
        <v>653</v>
      </c>
      <c r="B119155" s="25" t="str">
        <f>INDEX(About!G:G,MATCH(A119155,About!F:F,0))</f>
        <v>NY</v>
      </c>
      <c r="C119155" s="25" t="e">
        <v>#N/A</v>
      </c>
      <c r="D119155" s="25" t="e">
        <f t="shared" si="1861"/>
        <v>#N/A</v>
      </c>
      <c r="E119155" s="25" t="s">
        <v>585</v>
      </c>
      <c r="F119155" s="11" t="s">
        <v>229</v>
      </c>
      <c r="G119155" s="12" t="s">
        <v>106</v>
      </c>
      <c r="H119155" s="13">
        <v>0</v>
      </c>
    </row>
    <row r="119156" spans="1:8" x14ac:dyDescent="0.2">
      <c r="A119156" s="25" t="s">
        <v>653</v>
      </c>
      <c r="B119156" s="25" t="str">
        <f>INDEX(About!G:G,MATCH(A119156,About!F:F,0))</f>
        <v>NY</v>
      </c>
      <c r="C119156" s="25" t="e">
        <v>#N/A</v>
      </c>
      <c r="D119156" s="25" t="e">
        <f t="shared" si="1861"/>
        <v>#N/A</v>
      </c>
      <c r="E119156" s="25" t="s">
        <v>585</v>
      </c>
      <c r="F119156" s="11" t="s">
        <v>229</v>
      </c>
      <c r="G119156" s="12" t="s">
        <v>107</v>
      </c>
      <c r="H119156" s="13">
        <v>0</v>
      </c>
    </row>
    <row r="119157" spans="1:8" x14ac:dyDescent="0.2">
      <c r="A119157" s="25" t="s">
        <v>655</v>
      </c>
      <c r="B119157" s="25" t="str">
        <f>INDEX(About!G:G,MATCH(A119157,About!F:F,0))</f>
        <v>NC</v>
      </c>
      <c r="C119157" s="25" t="e">
        <v>#N/A</v>
      </c>
      <c r="D119157" s="25" t="e">
        <f t="shared" si="1861"/>
        <v>#N/A</v>
      </c>
      <c r="E119157" s="25" t="s">
        <v>585</v>
      </c>
      <c r="F119157" s="11" t="s">
        <v>229</v>
      </c>
      <c r="G119157" s="12" t="s">
        <v>108</v>
      </c>
      <c r="H119157" s="13">
        <v>0</v>
      </c>
    </row>
    <row r="119158" spans="1:8" x14ac:dyDescent="0.2">
      <c r="A119158" s="25" t="s">
        <v>657</v>
      </c>
      <c r="B119158" s="25" t="str">
        <f>INDEX(About!G:G,MATCH(A119158,About!F:F,0))</f>
        <v>ND</v>
      </c>
      <c r="C119158" s="25" t="e">
        <v>#N/A</v>
      </c>
      <c r="D119158" s="25" t="e">
        <f t="shared" si="1861"/>
        <v>#N/A</v>
      </c>
      <c r="E119158" s="25" t="s">
        <v>585</v>
      </c>
      <c r="F119158" s="11" t="s">
        <v>229</v>
      </c>
      <c r="G119158" s="12" t="s">
        <v>109</v>
      </c>
      <c r="H119158" s="13">
        <v>0</v>
      </c>
    </row>
    <row r="119159" spans="1:8" x14ac:dyDescent="0.2">
      <c r="A119159" s="25" t="s">
        <v>110</v>
      </c>
      <c r="B119159" s="25" t="str">
        <f>INDEX(About!G:G,MATCH(A119159,About!F:F,0))</f>
        <v>OH</v>
      </c>
      <c r="C119159" s="25" t="e">
        <v>#N/A</v>
      </c>
      <c r="D119159" s="25" t="e">
        <f t="shared" si="1861"/>
        <v>#N/A</v>
      </c>
      <c r="E119159" s="25" t="s">
        <v>585</v>
      </c>
      <c r="F119159" s="11" t="s">
        <v>229</v>
      </c>
      <c r="G119159" s="12" t="s">
        <v>111</v>
      </c>
      <c r="H119159" s="13">
        <v>0</v>
      </c>
    </row>
    <row r="119160" spans="1:8" x14ac:dyDescent="0.2">
      <c r="A119160" s="25" t="s">
        <v>110</v>
      </c>
      <c r="B119160" s="25" t="str">
        <f>INDEX(About!G:G,MATCH(A119160,About!F:F,0))</f>
        <v>OH</v>
      </c>
      <c r="C119160" s="25" t="e">
        <v>#N/A</v>
      </c>
      <c r="D119160" s="25" t="e">
        <f t="shared" si="1861"/>
        <v>#N/A</v>
      </c>
      <c r="E119160" s="25" t="s">
        <v>585</v>
      </c>
      <c r="F119160" s="11" t="s">
        <v>229</v>
      </c>
      <c r="G119160" s="12" t="s">
        <v>112</v>
      </c>
      <c r="H119160" s="13">
        <v>0</v>
      </c>
    </row>
    <row r="119161" spans="1:8" x14ac:dyDescent="0.2">
      <c r="A119161" s="25" t="s">
        <v>110</v>
      </c>
      <c r="B119161" s="25" t="str">
        <f>INDEX(About!G:G,MATCH(A119161,About!F:F,0))</f>
        <v>OH</v>
      </c>
      <c r="C119161" s="25" t="e">
        <v>#N/A</v>
      </c>
      <c r="D119161" s="25" t="e">
        <f t="shared" si="1861"/>
        <v>#N/A</v>
      </c>
      <c r="E119161" s="25" t="s">
        <v>585</v>
      </c>
      <c r="F119161" s="11" t="s">
        <v>229</v>
      </c>
      <c r="G119161" s="12" t="s">
        <v>113</v>
      </c>
      <c r="H119161" s="13">
        <v>0</v>
      </c>
    </row>
    <row r="119162" spans="1:8" x14ac:dyDescent="0.2">
      <c r="A119162" s="25" t="s">
        <v>114</v>
      </c>
      <c r="B119162" s="25" t="str">
        <f>INDEX(About!G:G,MATCH(A119162,About!F:F,0))</f>
        <v>OK</v>
      </c>
      <c r="C119162" s="25" t="e">
        <v>#N/A</v>
      </c>
      <c r="D119162" s="25" t="e">
        <f t="shared" si="1861"/>
        <v>#N/A</v>
      </c>
      <c r="E119162" s="25" t="s">
        <v>585</v>
      </c>
      <c r="F119162" s="11" t="s">
        <v>229</v>
      </c>
      <c r="G119162" s="12" t="s">
        <v>115</v>
      </c>
      <c r="H119162" s="13">
        <v>35.914673878850458</v>
      </c>
    </row>
    <row r="119163" spans="1:8" x14ac:dyDescent="0.2">
      <c r="A119163" s="25" t="s">
        <v>114</v>
      </c>
      <c r="B119163" s="25" t="str">
        <f>INDEX(About!G:G,MATCH(A119163,About!F:F,0))</f>
        <v>OK</v>
      </c>
      <c r="C119163" s="25" t="e">
        <v>#N/A</v>
      </c>
      <c r="D119163" s="25" t="e">
        <f t="shared" si="1861"/>
        <v>#N/A</v>
      </c>
      <c r="E119163" s="25" t="s">
        <v>585</v>
      </c>
      <c r="F119163" s="11" t="s">
        <v>229</v>
      </c>
      <c r="G119163" s="12" t="s">
        <v>116</v>
      </c>
      <c r="H119163" s="13">
        <v>34.426689419184136</v>
      </c>
    </row>
    <row r="119164" spans="1:8" x14ac:dyDescent="0.2">
      <c r="A119164" s="25" t="s">
        <v>114</v>
      </c>
      <c r="B119164" s="25" t="str">
        <f>INDEX(About!G:G,MATCH(A119164,About!F:F,0))</f>
        <v>OK</v>
      </c>
      <c r="C119164" s="25" t="e">
        <v>#N/A</v>
      </c>
      <c r="D119164" s="25" t="e">
        <f t="shared" si="1861"/>
        <v>#N/A</v>
      </c>
      <c r="E119164" s="25" t="s">
        <v>585</v>
      </c>
      <c r="F119164" s="11" t="s">
        <v>229</v>
      </c>
      <c r="G119164" s="12" t="s">
        <v>117</v>
      </c>
      <c r="H119164" s="13">
        <v>37.963238802865753</v>
      </c>
    </row>
    <row r="119165" spans="1:8" x14ac:dyDescent="0.2">
      <c r="A119165" s="25" t="s">
        <v>114</v>
      </c>
      <c r="B119165" s="25" t="str">
        <f>INDEX(About!G:G,MATCH(A119165,About!F:F,0))</f>
        <v>OK</v>
      </c>
      <c r="C119165" s="25" t="e">
        <v>#N/A</v>
      </c>
      <c r="D119165" s="25" t="e">
        <f t="shared" si="1861"/>
        <v>#N/A</v>
      </c>
      <c r="E119165" s="25" t="s">
        <v>585</v>
      </c>
      <c r="F119165" s="11" t="s">
        <v>229</v>
      </c>
      <c r="G119165" s="12" t="s">
        <v>118</v>
      </c>
      <c r="H119165" s="13">
        <v>49.066208463355913</v>
      </c>
    </row>
    <row r="119166" spans="1:8" x14ac:dyDescent="0.2">
      <c r="A119166" s="25" t="s">
        <v>114</v>
      </c>
      <c r="B119166" s="25" t="str">
        <f>INDEX(About!G:G,MATCH(A119166,About!F:F,0))</f>
        <v>OK</v>
      </c>
      <c r="C119166" s="25" t="e">
        <v>#N/A</v>
      </c>
      <c r="D119166" s="25" t="e">
        <f t="shared" si="1861"/>
        <v>#N/A</v>
      </c>
      <c r="E119166" s="25" t="s">
        <v>585</v>
      </c>
      <c r="F119166" s="11" t="s">
        <v>229</v>
      </c>
      <c r="G119166" s="12" t="s">
        <v>119</v>
      </c>
      <c r="H119166" s="13">
        <v>48.593807492135831</v>
      </c>
    </row>
    <row r="119167" spans="1:8" x14ac:dyDescent="0.2">
      <c r="A119167" s="25" t="s">
        <v>114</v>
      </c>
      <c r="B119167" s="25" t="str">
        <f>INDEX(About!G:G,MATCH(A119167,About!F:F,0))</f>
        <v>OK</v>
      </c>
      <c r="C119167" s="25" t="e">
        <v>#N/A</v>
      </c>
      <c r="D119167" s="25" t="e">
        <f t="shared" si="1861"/>
        <v>#N/A</v>
      </c>
      <c r="E119167" s="25" t="s">
        <v>585</v>
      </c>
      <c r="F119167" s="11" t="s">
        <v>229</v>
      </c>
      <c r="G119167" s="12" t="s">
        <v>120</v>
      </c>
      <c r="H119167" s="13">
        <v>25.563413766392888</v>
      </c>
    </row>
    <row r="119168" spans="1:8" x14ac:dyDescent="0.2">
      <c r="A119168" s="25" t="s">
        <v>114</v>
      </c>
      <c r="B119168" s="25" t="str">
        <f>INDEX(About!G:G,MATCH(A119168,About!F:F,0))</f>
        <v>OK</v>
      </c>
      <c r="C119168" s="25" t="e">
        <v>#N/A</v>
      </c>
      <c r="D119168" s="25" t="e">
        <f t="shared" si="1861"/>
        <v>#N/A</v>
      </c>
      <c r="E119168" s="25" t="s">
        <v>585</v>
      </c>
      <c r="F119168" s="11" t="s">
        <v>229</v>
      </c>
      <c r="G119168" s="12" t="s">
        <v>121</v>
      </c>
      <c r="H119168" s="13">
        <v>52.736200455977446</v>
      </c>
    </row>
    <row r="119169" spans="1:8" x14ac:dyDescent="0.2">
      <c r="A119169" s="25" t="s">
        <v>114</v>
      </c>
      <c r="B119169" s="25" t="str">
        <f>INDEX(About!G:G,MATCH(A119169,About!F:F,0))</f>
        <v>OK</v>
      </c>
      <c r="C119169" s="25" t="e">
        <v>#N/A</v>
      </c>
      <c r="D119169" s="25" t="e">
        <f t="shared" si="1861"/>
        <v>#N/A</v>
      </c>
      <c r="E119169" s="25" t="s">
        <v>585</v>
      </c>
      <c r="F119169" s="11" t="s">
        <v>229</v>
      </c>
      <c r="G119169" s="12" t="s">
        <v>122</v>
      </c>
      <c r="H119169" s="13">
        <v>48.057152466977719</v>
      </c>
    </row>
    <row r="119170" spans="1:8" x14ac:dyDescent="0.2">
      <c r="A119170" s="25" t="s">
        <v>114</v>
      </c>
      <c r="B119170" s="25" t="str">
        <f>INDEX(About!G:G,MATCH(A119170,About!F:F,0))</f>
        <v>OK</v>
      </c>
      <c r="C119170" s="25" t="e">
        <v>#N/A</v>
      </c>
      <c r="D119170" s="25" t="e">
        <f t="shared" si="1861"/>
        <v>#N/A</v>
      </c>
      <c r="E119170" s="25" t="s">
        <v>585</v>
      </c>
      <c r="F119170" s="11" t="s">
        <v>229</v>
      </c>
      <c r="G119170" s="12" t="s">
        <v>123</v>
      </c>
      <c r="H119170" s="13">
        <v>23.765344597849161</v>
      </c>
    </row>
    <row r="119171" spans="1:8" x14ac:dyDescent="0.2">
      <c r="A119171" s="25" t="s">
        <v>124</v>
      </c>
      <c r="B119171" s="25" t="str">
        <f>INDEX(About!G:G,MATCH(A119171,About!F:F,0))</f>
        <v>OR</v>
      </c>
      <c r="C119171" s="25" t="e">
        <v>#N/A</v>
      </c>
      <c r="D119171" s="25" t="e">
        <f t="shared" si="1861"/>
        <v>#N/A</v>
      </c>
      <c r="E119171" s="25" t="s">
        <v>585</v>
      </c>
      <c r="F119171" s="11" t="s">
        <v>229</v>
      </c>
      <c r="G119171" s="12" t="s">
        <v>125</v>
      </c>
      <c r="H119171" s="13">
        <v>0</v>
      </c>
    </row>
    <row r="119172" spans="1:8" x14ac:dyDescent="0.2">
      <c r="A119172" s="25" t="s">
        <v>124</v>
      </c>
      <c r="B119172" s="25" t="str">
        <f>INDEX(About!G:G,MATCH(A119172,About!F:F,0))</f>
        <v>OR</v>
      </c>
      <c r="C119172" s="25" t="e">
        <v>#N/A</v>
      </c>
      <c r="D119172" s="25" t="e">
        <f t="shared" si="1861"/>
        <v>#N/A</v>
      </c>
      <c r="E119172" s="25" t="s">
        <v>585</v>
      </c>
      <c r="F119172" s="11" t="s">
        <v>229</v>
      </c>
      <c r="G119172" s="12" t="s">
        <v>126</v>
      </c>
      <c r="H119172" s="13">
        <v>0</v>
      </c>
    </row>
    <row r="119173" spans="1:8" x14ac:dyDescent="0.2">
      <c r="A119173" s="25" t="s">
        <v>127</v>
      </c>
      <c r="B119173" s="25" t="str">
        <f>INDEX(About!G:G,MATCH(A119173,About!F:F,0))</f>
        <v>PA</v>
      </c>
      <c r="C119173" s="25" t="e">
        <v>#N/A</v>
      </c>
      <c r="D119173" s="25" t="e">
        <f t="shared" si="1861"/>
        <v>#N/A</v>
      </c>
      <c r="E119173" s="25" t="s">
        <v>585</v>
      </c>
      <c r="F119173" s="11" t="s">
        <v>229</v>
      </c>
      <c r="G119173" s="12" t="s">
        <v>128</v>
      </c>
      <c r="H119173" s="13">
        <v>0</v>
      </c>
    </row>
    <row r="119174" spans="1:8" x14ac:dyDescent="0.2">
      <c r="A119174" s="25" t="s">
        <v>665</v>
      </c>
      <c r="B119174" s="25" t="str">
        <f>INDEX(About!G:G,MATCH(A119174,About!F:F,0))</f>
        <v>SC</v>
      </c>
      <c r="C119174" s="25" t="e">
        <v>#N/A</v>
      </c>
      <c r="D119174" s="25" t="e">
        <f t="shared" ref="D119174:D119237" si="1862">C119174=B119174</f>
        <v>#N/A</v>
      </c>
      <c r="E119174" s="25" t="s">
        <v>585</v>
      </c>
      <c r="F119174" s="11" t="s">
        <v>229</v>
      </c>
      <c r="G119174" s="12" t="s">
        <v>129</v>
      </c>
      <c r="H119174" s="13">
        <v>0</v>
      </c>
    </row>
    <row r="119175" spans="1:8" x14ac:dyDescent="0.2">
      <c r="A119175" s="25" t="s">
        <v>665</v>
      </c>
      <c r="B119175" s="25" t="str">
        <f>INDEX(About!G:G,MATCH(A119175,About!F:F,0))</f>
        <v>SC</v>
      </c>
      <c r="C119175" s="25" t="e">
        <v>#N/A</v>
      </c>
      <c r="D119175" s="25" t="e">
        <f t="shared" si="1862"/>
        <v>#N/A</v>
      </c>
      <c r="E119175" s="25" t="s">
        <v>585</v>
      </c>
      <c r="F119175" s="11" t="s">
        <v>229</v>
      </c>
      <c r="G119175" s="12" t="s">
        <v>130</v>
      </c>
      <c r="H119175" s="13">
        <v>0</v>
      </c>
    </row>
    <row r="119176" spans="1:8" x14ac:dyDescent="0.2">
      <c r="A119176" s="25" t="s">
        <v>667</v>
      </c>
      <c r="B119176" s="25" t="str">
        <f>INDEX(About!G:G,MATCH(A119176,About!F:F,0))</f>
        <v>SD</v>
      </c>
      <c r="C119176" s="25" t="e">
        <v>#N/A</v>
      </c>
      <c r="D119176" s="25" t="e">
        <f t="shared" si="1862"/>
        <v>#N/A</v>
      </c>
      <c r="E119176" s="25" t="s">
        <v>585</v>
      </c>
      <c r="F119176" s="11" t="s">
        <v>229</v>
      </c>
      <c r="G119176" s="12" t="s">
        <v>131</v>
      </c>
      <c r="H119176" s="13">
        <v>0</v>
      </c>
    </row>
    <row r="119177" spans="1:8" x14ac:dyDescent="0.2">
      <c r="A119177" s="25" t="s">
        <v>667</v>
      </c>
      <c r="B119177" s="25" t="str">
        <f>INDEX(About!G:G,MATCH(A119177,About!F:F,0))</f>
        <v>SD</v>
      </c>
      <c r="C119177" s="25" t="e">
        <v>#N/A</v>
      </c>
      <c r="D119177" s="25" t="e">
        <f t="shared" si="1862"/>
        <v>#N/A</v>
      </c>
      <c r="E119177" s="25" t="s">
        <v>585</v>
      </c>
      <c r="F119177" s="11" t="s">
        <v>229</v>
      </c>
      <c r="G119177" s="12" t="s">
        <v>132</v>
      </c>
      <c r="H119177" s="13">
        <v>0</v>
      </c>
    </row>
    <row r="119178" spans="1:8" x14ac:dyDescent="0.2">
      <c r="A119178" s="25" t="s">
        <v>133</v>
      </c>
      <c r="B119178" s="25" t="str">
        <f>INDEX(About!G:G,MATCH(A119178,About!F:F,0))</f>
        <v>TN</v>
      </c>
      <c r="C119178" s="25" t="e">
        <v>#N/A</v>
      </c>
      <c r="D119178" s="25" t="e">
        <f t="shared" si="1862"/>
        <v>#N/A</v>
      </c>
      <c r="E119178" s="25" t="s">
        <v>585</v>
      </c>
      <c r="F119178" s="11" t="s">
        <v>229</v>
      </c>
      <c r="G119178" s="12" t="s">
        <v>134</v>
      </c>
      <c r="H119178" s="13">
        <v>0</v>
      </c>
    </row>
    <row r="119179" spans="1:8" x14ac:dyDescent="0.2">
      <c r="A119179" s="25" t="s">
        <v>133</v>
      </c>
      <c r="B119179" s="25" t="str">
        <f>INDEX(About!G:G,MATCH(A119179,About!F:F,0))</f>
        <v>TN</v>
      </c>
      <c r="C119179" s="25" t="e">
        <v>#N/A</v>
      </c>
      <c r="D119179" s="25" t="e">
        <f t="shared" si="1862"/>
        <v>#N/A</v>
      </c>
      <c r="E119179" s="25" t="s">
        <v>585</v>
      </c>
      <c r="F119179" s="11" t="s">
        <v>229</v>
      </c>
      <c r="G119179" s="12" t="s">
        <v>135</v>
      </c>
      <c r="H119179" s="13">
        <v>0</v>
      </c>
    </row>
    <row r="119180" spans="1:8" x14ac:dyDescent="0.2">
      <c r="A119180" s="25" t="s">
        <v>133</v>
      </c>
      <c r="B119180" s="25" t="str">
        <f>INDEX(About!G:G,MATCH(A119180,About!F:F,0))</f>
        <v>TN</v>
      </c>
      <c r="C119180" s="25" t="e">
        <v>#N/A</v>
      </c>
      <c r="D119180" s="25" t="e">
        <f t="shared" si="1862"/>
        <v>#N/A</v>
      </c>
      <c r="E119180" s="25" t="s">
        <v>585</v>
      </c>
      <c r="F119180" s="11" t="s">
        <v>229</v>
      </c>
      <c r="G119180" s="12" t="s">
        <v>136</v>
      </c>
      <c r="H119180" s="13">
        <v>93.938877567825543</v>
      </c>
    </row>
    <row r="119181" spans="1:8" x14ac:dyDescent="0.2">
      <c r="A119181" s="25" t="s">
        <v>137</v>
      </c>
      <c r="B119181" s="25" t="str">
        <f>INDEX(About!G:G,MATCH(A119181,About!F:F,0))</f>
        <v>TX</v>
      </c>
      <c r="C119181" s="25" t="e">
        <v>#N/A</v>
      </c>
      <c r="D119181" s="25" t="e">
        <f t="shared" si="1862"/>
        <v>#N/A</v>
      </c>
      <c r="E119181" s="25" t="s">
        <v>585</v>
      </c>
      <c r="F119181" s="11" t="s">
        <v>229</v>
      </c>
      <c r="G119181" s="12" t="s">
        <v>138</v>
      </c>
      <c r="H119181" s="13">
        <v>44.685194148973203</v>
      </c>
    </row>
    <row r="119182" spans="1:8" x14ac:dyDescent="0.2">
      <c r="A119182" s="25" t="s">
        <v>137</v>
      </c>
      <c r="B119182" s="25" t="str">
        <f>INDEX(About!G:G,MATCH(A119182,About!F:F,0))</f>
        <v>TX</v>
      </c>
      <c r="C119182" s="25" t="e">
        <v>#N/A</v>
      </c>
      <c r="D119182" s="25" t="e">
        <f t="shared" si="1862"/>
        <v>#N/A</v>
      </c>
      <c r="E119182" s="25" t="s">
        <v>585</v>
      </c>
      <c r="F119182" s="11" t="s">
        <v>229</v>
      </c>
      <c r="G119182" s="12" t="s">
        <v>139</v>
      </c>
      <c r="H119182" s="13">
        <v>12.134311171453934</v>
      </c>
    </row>
    <row r="119183" spans="1:8" x14ac:dyDescent="0.2">
      <c r="A119183" s="25" t="s">
        <v>137</v>
      </c>
      <c r="B119183" s="25" t="str">
        <f>INDEX(About!G:G,MATCH(A119183,About!F:F,0))</f>
        <v>TX</v>
      </c>
      <c r="C119183" s="25" t="e">
        <v>#N/A</v>
      </c>
      <c r="D119183" s="25" t="e">
        <f t="shared" si="1862"/>
        <v>#N/A</v>
      </c>
      <c r="E119183" s="25" t="s">
        <v>585</v>
      </c>
      <c r="F119183" s="11" t="s">
        <v>229</v>
      </c>
      <c r="G119183" s="12" t="s">
        <v>140</v>
      </c>
      <c r="H119183" s="13">
        <v>18.445583901293613</v>
      </c>
    </row>
    <row r="119184" spans="1:8" x14ac:dyDescent="0.2">
      <c r="A119184" s="25" t="s">
        <v>137</v>
      </c>
      <c r="B119184" s="25" t="str">
        <f>INDEX(About!G:G,MATCH(A119184,About!F:F,0))</f>
        <v>TX</v>
      </c>
      <c r="C119184" s="25" t="e">
        <v>#N/A</v>
      </c>
      <c r="D119184" s="25" t="e">
        <f t="shared" si="1862"/>
        <v>#N/A</v>
      </c>
      <c r="E119184" s="25" t="s">
        <v>585</v>
      </c>
      <c r="F119184" s="11" t="s">
        <v>229</v>
      </c>
      <c r="G119184" s="12" t="s">
        <v>141</v>
      </c>
      <c r="H119184" s="13">
        <v>36.949508369056581</v>
      </c>
    </row>
    <row r="119185" spans="1:8" x14ac:dyDescent="0.2">
      <c r="A119185" s="25" t="s">
        <v>137</v>
      </c>
      <c r="B119185" s="25" t="str">
        <f>INDEX(About!G:G,MATCH(A119185,About!F:F,0))</f>
        <v>TX</v>
      </c>
      <c r="C119185" s="25" t="e">
        <v>#N/A</v>
      </c>
      <c r="D119185" s="25" t="e">
        <f t="shared" si="1862"/>
        <v>#N/A</v>
      </c>
      <c r="E119185" s="25" t="s">
        <v>585</v>
      </c>
      <c r="F119185" s="11" t="s">
        <v>229</v>
      </c>
      <c r="G119185" s="12" t="s">
        <v>142</v>
      </c>
      <c r="H119185" s="13">
        <v>72.895932197322068</v>
      </c>
    </row>
    <row r="119186" spans="1:8" x14ac:dyDescent="0.2">
      <c r="A119186" s="25" t="s">
        <v>137</v>
      </c>
      <c r="B119186" s="25" t="str">
        <f>INDEX(About!G:G,MATCH(A119186,About!F:F,0))</f>
        <v>TX</v>
      </c>
      <c r="C119186" s="25" t="e">
        <v>#N/A</v>
      </c>
      <c r="D119186" s="25" t="e">
        <f t="shared" si="1862"/>
        <v>#N/A</v>
      </c>
      <c r="E119186" s="25" t="s">
        <v>585</v>
      </c>
      <c r="F119186" s="11" t="s">
        <v>229</v>
      </c>
      <c r="G119186" s="12" t="s">
        <v>143</v>
      </c>
      <c r="H119186" s="13">
        <v>11.34048685835625</v>
      </c>
    </row>
    <row r="119187" spans="1:8" x14ac:dyDescent="0.2">
      <c r="A119187" s="25" t="s">
        <v>137</v>
      </c>
      <c r="B119187" s="25" t="str">
        <f>INDEX(About!G:G,MATCH(A119187,About!F:F,0))</f>
        <v>TX</v>
      </c>
      <c r="C119187" s="25" t="e">
        <v>#N/A</v>
      </c>
      <c r="D119187" s="25" t="e">
        <f t="shared" si="1862"/>
        <v>#N/A</v>
      </c>
      <c r="E119187" s="25" t="s">
        <v>585</v>
      </c>
      <c r="F119187" s="11" t="s">
        <v>229</v>
      </c>
      <c r="G119187" s="12" t="s">
        <v>144</v>
      </c>
      <c r="H119187" s="13">
        <v>42.070082286046642</v>
      </c>
    </row>
    <row r="119188" spans="1:8" x14ac:dyDescent="0.2">
      <c r="A119188" s="25" t="s">
        <v>137</v>
      </c>
      <c r="B119188" s="25" t="str">
        <f>INDEX(About!G:G,MATCH(A119188,About!F:F,0))</f>
        <v>TX</v>
      </c>
      <c r="C119188" s="25" t="e">
        <v>#N/A</v>
      </c>
      <c r="D119188" s="25" t="e">
        <f t="shared" si="1862"/>
        <v>#N/A</v>
      </c>
      <c r="E119188" s="25" t="s">
        <v>585</v>
      </c>
      <c r="F119188" s="11" t="s">
        <v>229</v>
      </c>
      <c r="G119188" s="12" t="s">
        <v>145</v>
      </c>
      <c r="H119188" s="13">
        <v>41.698361712645998</v>
      </c>
    </row>
    <row r="119189" spans="1:8" x14ac:dyDescent="0.2">
      <c r="A119189" s="25" t="s">
        <v>114</v>
      </c>
      <c r="B119189" s="25" t="str">
        <f>INDEX(About!G:G,MATCH(A119189,About!F:F,0))</f>
        <v>OK</v>
      </c>
      <c r="C119189" s="25" t="e">
        <v>#N/A</v>
      </c>
      <c r="D119189" s="25" t="e">
        <f t="shared" si="1862"/>
        <v>#N/A</v>
      </c>
      <c r="E119189" s="25" t="s">
        <v>585</v>
      </c>
      <c r="F119189" s="11" t="s">
        <v>229</v>
      </c>
      <c r="G119189" s="12" t="s">
        <v>146</v>
      </c>
      <c r="H119189" s="13">
        <v>16.166602468143747</v>
      </c>
    </row>
    <row r="119190" spans="1:8" x14ac:dyDescent="0.2">
      <c r="A119190" s="25" t="s">
        <v>147</v>
      </c>
      <c r="B119190" s="25" t="str">
        <f>INDEX(About!G:G,MATCH(A119190,About!F:F,0))</f>
        <v>UT</v>
      </c>
      <c r="C119190" s="25" t="e">
        <v>#N/A</v>
      </c>
      <c r="D119190" s="25" t="e">
        <f t="shared" si="1862"/>
        <v>#N/A</v>
      </c>
      <c r="E119190" s="25" t="s">
        <v>585</v>
      </c>
      <c r="F119190" s="11" t="s">
        <v>229</v>
      </c>
      <c r="G119190" s="12" t="s">
        <v>148</v>
      </c>
      <c r="H119190" s="13">
        <v>111.11758207147011</v>
      </c>
    </row>
    <row r="119191" spans="1:8" x14ac:dyDescent="0.2">
      <c r="A119191" s="25" t="s">
        <v>147</v>
      </c>
      <c r="B119191" s="25" t="str">
        <f>INDEX(About!G:G,MATCH(A119191,About!F:F,0))</f>
        <v>UT</v>
      </c>
      <c r="C119191" s="25" t="e">
        <v>#N/A</v>
      </c>
      <c r="D119191" s="25" t="e">
        <f t="shared" si="1862"/>
        <v>#N/A</v>
      </c>
      <c r="E119191" s="25" t="s">
        <v>585</v>
      </c>
      <c r="F119191" s="11" t="s">
        <v>229</v>
      </c>
      <c r="G119191" s="12" t="s">
        <v>149</v>
      </c>
      <c r="H119191" s="13">
        <v>0</v>
      </c>
    </row>
    <row r="119192" spans="1:8" x14ac:dyDescent="0.2">
      <c r="A119192" s="25" t="s">
        <v>147</v>
      </c>
      <c r="B119192" s="25" t="str">
        <f>INDEX(About!G:G,MATCH(A119192,About!F:F,0))</f>
        <v>UT</v>
      </c>
      <c r="C119192" s="25" t="e">
        <v>#N/A</v>
      </c>
      <c r="D119192" s="25" t="e">
        <f t="shared" si="1862"/>
        <v>#N/A</v>
      </c>
      <c r="E119192" s="25" t="s">
        <v>585</v>
      </c>
      <c r="F119192" s="11" t="s">
        <v>229</v>
      </c>
      <c r="G119192" s="12" t="s">
        <v>150</v>
      </c>
      <c r="H119192" s="13">
        <v>0</v>
      </c>
    </row>
    <row r="119193" spans="1:8" x14ac:dyDescent="0.2">
      <c r="A119193" s="25" t="s">
        <v>147</v>
      </c>
      <c r="B119193" s="25" t="str">
        <f>INDEX(About!G:G,MATCH(A119193,About!F:F,0))</f>
        <v>UT</v>
      </c>
      <c r="C119193" s="25" t="e">
        <v>#N/A</v>
      </c>
      <c r="D119193" s="25" t="e">
        <f t="shared" si="1862"/>
        <v>#N/A</v>
      </c>
      <c r="E119193" s="25" t="s">
        <v>585</v>
      </c>
      <c r="F119193" s="11" t="s">
        <v>229</v>
      </c>
      <c r="G119193" s="12" t="s">
        <v>151</v>
      </c>
      <c r="H119193" s="13">
        <v>0</v>
      </c>
    </row>
    <row r="119194" spans="1:8" x14ac:dyDescent="0.2">
      <c r="A119194" s="25" t="s">
        <v>147</v>
      </c>
      <c r="B119194" s="25" t="str">
        <f>INDEX(About!G:G,MATCH(A119194,About!F:F,0))</f>
        <v>UT</v>
      </c>
      <c r="C119194" s="25" t="e">
        <v>#N/A</v>
      </c>
      <c r="D119194" s="25" t="e">
        <f t="shared" si="1862"/>
        <v>#N/A</v>
      </c>
      <c r="E119194" s="25" t="s">
        <v>585</v>
      </c>
      <c r="F119194" s="11" t="s">
        <v>229</v>
      </c>
      <c r="G119194" s="12" t="s">
        <v>152</v>
      </c>
      <c r="H119194" s="13">
        <v>0</v>
      </c>
    </row>
    <row r="119195" spans="1:8" x14ac:dyDescent="0.2">
      <c r="A119195" s="25" t="s">
        <v>147</v>
      </c>
      <c r="B119195" s="25" t="str">
        <f>INDEX(About!G:G,MATCH(A119195,About!F:F,0))</f>
        <v>UT</v>
      </c>
      <c r="C119195" s="25" t="e">
        <v>#N/A</v>
      </c>
      <c r="D119195" s="25" t="e">
        <f t="shared" si="1862"/>
        <v>#N/A</v>
      </c>
      <c r="E119195" s="25" t="s">
        <v>585</v>
      </c>
      <c r="F119195" s="11" t="s">
        <v>229</v>
      </c>
      <c r="G119195" s="12" t="s">
        <v>153</v>
      </c>
      <c r="H119195" s="13">
        <v>0</v>
      </c>
    </row>
    <row r="119196" spans="1:8" x14ac:dyDescent="0.2">
      <c r="A119196" s="25" t="s">
        <v>147</v>
      </c>
      <c r="B119196" s="25" t="str">
        <f>INDEX(About!G:G,MATCH(A119196,About!F:F,0))</f>
        <v>UT</v>
      </c>
      <c r="C119196" s="25" t="e">
        <v>#N/A</v>
      </c>
      <c r="D119196" s="25" t="e">
        <f t="shared" si="1862"/>
        <v>#N/A</v>
      </c>
      <c r="E119196" s="25" t="s">
        <v>585</v>
      </c>
      <c r="F119196" s="11" t="s">
        <v>229</v>
      </c>
      <c r="G119196" s="12" t="s">
        <v>154</v>
      </c>
      <c r="H119196" s="13">
        <v>0</v>
      </c>
    </row>
    <row r="119197" spans="1:8" x14ac:dyDescent="0.2">
      <c r="A119197" s="25" t="s">
        <v>147</v>
      </c>
      <c r="B119197" s="25" t="str">
        <f>INDEX(About!G:G,MATCH(A119197,About!F:F,0))</f>
        <v>UT</v>
      </c>
      <c r="C119197" s="25" t="e">
        <v>#N/A</v>
      </c>
      <c r="D119197" s="25" t="e">
        <f t="shared" si="1862"/>
        <v>#N/A</v>
      </c>
      <c r="E119197" s="25" t="s">
        <v>585</v>
      </c>
      <c r="F119197" s="11" t="s">
        <v>229</v>
      </c>
      <c r="G119197" s="12" t="s">
        <v>155</v>
      </c>
      <c r="H119197" s="13">
        <v>0</v>
      </c>
    </row>
    <row r="119198" spans="1:8" x14ac:dyDescent="0.2">
      <c r="A119198" s="25" t="s">
        <v>156</v>
      </c>
      <c r="B119198" s="25" t="str">
        <f>INDEX(About!G:G,MATCH(A119198,About!F:F,0))</f>
        <v>VA</v>
      </c>
      <c r="C119198" s="25" t="e">
        <v>#N/A</v>
      </c>
      <c r="D119198" s="25" t="e">
        <f t="shared" si="1862"/>
        <v>#N/A</v>
      </c>
      <c r="E119198" s="25" t="s">
        <v>585</v>
      </c>
      <c r="F119198" s="11" t="s">
        <v>229</v>
      </c>
      <c r="G119198" s="12" t="s">
        <v>157</v>
      </c>
      <c r="H119198" s="13">
        <v>0</v>
      </c>
    </row>
    <row r="119199" spans="1:8" x14ac:dyDescent="0.2">
      <c r="A119199" s="25" t="s">
        <v>156</v>
      </c>
      <c r="B119199" s="25" t="str">
        <f>INDEX(About!G:G,MATCH(A119199,About!F:F,0))</f>
        <v>VA</v>
      </c>
      <c r="C119199" s="25" t="e">
        <v>#N/A</v>
      </c>
      <c r="D119199" s="25" t="e">
        <f t="shared" si="1862"/>
        <v>#N/A</v>
      </c>
      <c r="E119199" s="25" t="s">
        <v>585</v>
      </c>
      <c r="F119199" s="11" t="s">
        <v>229</v>
      </c>
      <c r="G119199" s="12" t="s">
        <v>158</v>
      </c>
      <c r="H119199" s="13">
        <v>0</v>
      </c>
    </row>
    <row r="119200" spans="1:8" x14ac:dyDescent="0.2">
      <c r="A119200" s="25" t="s">
        <v>159</v>
      </c>
      <c r="B119200" s="25" t="str">
        <f>INDEX(About!G:G,MATCH(A119200,About!F:F,0))</f>
        <v>WA</v>
      </c>
      <c r="C119200" s="25" t="e">
        <v>#N/A</v>
      </c>
      <c r="D119200" s="25" t="e">
        <f t="shared" si="1862"/>
        <v>#N/A</v>
      </c>
      <c r="E119200" s="25" t="s">
        <v>585</v>
      </c>
      <c r="F119200" s="11" t="s">
        <v>229</v>
      </c>
      <c r="G119200" s="12" t="s">
        <v>160</v>
      </c>
      <c r="H119200" s="13">
        <v>0</v>
      </c>
    </row>
    <row r="119201" spans="1:8" x14ac:dyDescent="0.2">
      <c r="A119201" s="25" t="s">
        <v>159</v>
      </c>
      <c r="B119201" s="25" t="str">
        <f>INDEX(About!G:G,MATCH(A119201,About!F:F,0))</f>
        <v>WA</v>
      </c>
      <c r="C119201" s="25" t="e">
        <v>#N/A</v>
      </c>
      <c r="D119201" s="25" t="e">
        <f t="shared" si="1862"/>
        <v>#N/A</v>
      </c>
      <c r="E119201" s="25" t="s">
        <v>585</v>
      </c>
      <c r="F119201" s="11" t="s">
        <v>229</v>
      </c>
      <c r="G119201" s="12" t="s">
        <v>161</v>
      </c>
      <c r="H119201" s="13">
        <v>0</v>
      </c>
    </row>
    <row r="119202" spans="1:8" x14ac:dyDescent="0.2">
      <c r="A119202" s="25" t="s">
        <v>156</v>
      </c>
      <c r="B119202" s="25" t="str">
        <f>INDEX(About!G:G,MATCH(A119202,About!F:F,0))</f>
        <v>VA</v>
      </c>
      <c r="C119202" s="25" t="e">
        <v>#N/A</v>
      </c>
      <c r="D119202" s="25" t="e">
        <f t="shared" si="1862"/>
        <v>#N/A</v>
      </c>
      <c r="E119202" s="25" t="s">
        <v>585</v>
      </c>
      <c r="F119202" s="11" t="s">
        <v>229</v>
      </c>
      <c r="G119202" s="12" t="s">
        <v>162</v>
      </c>
      <c r="H119202" s="13">
        <v>0</v>
      </c>
    </row>
    <row r="119203" spans="1:8" x14ac:dyDescent="0.2">
      <c r="A119203" s="25" t="s">
        <v>156</v>
      </c>
      <c r="B119203" s="25" t="str">
        <f>INDEX(About!G:G,MATCH(A119203,About!F:F,0))</f>
        <v>VA</v>
      </c>
      <c r="C119203" s="25" t="e">
        <v>#N/A</v>
      </c>
      <c r="D119203" s="25" t="e">
        <f t="shared" si="1862"/>
        <v>#N/A</v>
      </c>
      <c r="E119203" s="25" t="s">
        <v>585</v>
      </c>
      <c r="F119203" s="11" t="s">
        <v>229</v>
      </c>
      <c r="G119203" s="12" t="s">
        <v>163</v>
      </c>
      <c r="H119203" s="13">
        <v>0</v>
      </c>
    </row>
    <row r="119204" spans="1:8" x14ac:dyDescent="0.2">
      <c r="A119204" s="25" t="s">
        <v>164</v>
      </c>
      <c r="B119204" s="25" t="str">
        <f>INDEX(About!G:G,MATCH(A119204,About!F:F,0))</f>
        <v>WY</v>
      </c>
      <c r="C119204" s="25" t="e">
        <v>#N/A</v>
      </c>
      <c r="D119204" s="25" t="e">
        <f t="shared" si="1862"/>
        <v>#N/A</v>
      </c>
      <c r="E119204" s="25" t="s">
        <v>585</v>
      </c>
      <c r="F119204" s="11" t="s">
        <v>229</v>
      </c>
      <c r="G119204" s="12" t="s">
        <v>165</v>
      </c>
      <c r="H119204" s="13">
        <v>0</v>
      </c>
    </row>
    <row r="119205" spans="1:8" x14ac:dyDescent="0.2">
      <c r="A119205" s="25" t="s">
        <v>164</v>
      </c>
      <c r="B119205" s="25" t="str">
        <f>INDEX(About!G:G,MATCH(A119205,About!F:F,0))</f>
        <v>WY</v>
      </c>
      <c r="C119205" s="25" t="e">
        <v>#N/A</v>
      </c>
      <c r="D119205" s="25" t="e">
        <f t="shared" si="1862"/>
        <v>#N/A</v>
      </c>
      <c r="E119205" s="25" t="s">
        <v>585</v>
      </c>
      <c r="F119205" s="11" t="s">
        <v>229</v>
      </c>
      <c r="G119205" s="12" t="s">
        <v>166</v>
      </c>
      <c r="H119205" s="13">
        <v>0</v>
      </c>
    </row>
    <row r="119206" spans="1:8" x14ac:dyDescent="0.2">
      <c r="A119206" s="25" t="s">
        <v>164</v>
      </c>
      <c r="B119206" s="25" t="str">
        <f>INDEX(About!G:G,MATCH(A119206,About!F:F,0))</f>
        <v>WY</v>
      </c>
      <c r="C119206" s="25" t="e">
        <v>#N/A</v>
      </c>
      <c r="D119206" s="25" t="e">
        <f t="shared" si="1862"/>
        <v>#N/A</v>
      </c>
      <c r="E119206" s="25" t="s">
        <v>585</v>
      </c>
      <c r="F119206" s="11" t="s">
        <v>229</v>
      </c>
      <c r="G119206" s="12" t="s">
        <v>167</v>
      </c>
      <c r="H119206" s="13">
        <v>111.3461881968642</v>
      </c>
    </row>
    <row r="119207" spans="1:8" x14ac:dyDescent="0.2">
      <c r="A119207" s="25" t="s">
        <v>164</v>
      </c>
      <c r="B119207" s="25" t="str">
        <f>INDEX(About!G:G,MATCH(A119207,About!F:F,0))</f>
        <v>WY</v>
      </c>
      <c r="C119207" s="25" t="e">
        <v>#N/A</v>
      </c>
      <c r="D119207" s="25" t="e">
        <f t="shared" si="1862"/>
        <v>#N/A</v>
      </c>
      <c r="E119207" s="25" t="s">
        <v>585</v>
      </c>
      <c r="F119207" s="11" t="s">
        <v>229</v>
      </c>
      <c r="G119207" s="12" t="s">
        <v>168</v>
      </c>
      <c r="H119207" s="13">
        <v>0</v>
      </c>
    </row>
    <row r="119208" spans="1:8" x14ac:dyDescent="0.2">
      <c r="A119208" s="25" t="s">
        <v>164</v>
      </c>
      <c r="B119208" s="25" t="str">
        <f>INDEX(About!G:G,MATCH(A119208,About!F:F,0))</f>
        <v>WY</v>
      </c>
      <c r="C119208" s="25" t="e">
        <v>#N/A</v>
      </c>
      <c r="D119208" s="25" t="e">
        <f t="shared" si="1862"/>
        <v>#N/A</v>
      </c>
      <c r="E119208" s="25" t="s">
        <v>585</v>
      </c>
      <c r="F119208" s="11" t="s">
        <v>229</v>
      </c>
      <c r="G119208" s="12" t="s">
        <v>169</v>
      </c>
      <c r="H119208" s="13">
        <v>0</v>
      </c>
    </row>
    <row r="119209" spans="1:8" x14ac:dyDescent="0.2">
      <c r="A119209" s="25" t="s">
        <v>164</v>
      </c>
      <c r="B119209" s="25" t="str">
        <f>INDEX(About!G:G,MATCH(A119209,About!F:F,0))</f>
        <v>WY</v>
      </c>
      <c r="C119209" s="25" t="e">
        <v>#N/A</v>
      </c>
      <c r="D119209" s="25" t="e">
        <f t="shared" si="1862"/>
        <v>#N/A</v>
      </c>
      <c r="E119209" s="25" t="s">
        <v>585</v>
      </c>
      <c r="F119209" s="11" t="s">
        <v>229</v>
      </c>
      <c r="G119209" s="12" t="s">
        <v>170</v>
      </c>
      <c r="H119209" s="13">
        <v>0</v>
      </c>
    </row>
    <row r="119210" spans="1:8" x14ac:dyDescent="0.2">
      <c r="A119210" s="25" t="s">
        <v>164</v>
      </c>
      <c r="B119210" s="25" t="str">
        <f>INDEX(About!G:G,MATCH(A119210,About!F:F,0))</f>
        <v>WY</v>
      </c>
      <c r="C119210" s="25" t="e">
        <v>#N/A</v>
      </c>
      <c r="D119210" s="25" t="e">
        <f t="shared" si="1862"/>
        <v>#N/A</v>
      </c>
      <c r="E119210" s="25" t="s">
        <v>585</v>
      </c>
      <c r="F119210" s="11" t="s">
        <v>229</v>
      </c>
      <c r="G119210" s="12" t="s">
        <v>171</v>
      </c>
      <c r="H119210" s="13">
        <v>0</v>
      </c>
    </row>
    <row r="119211" spans="1:8" x14ac:dyDescent="0.2">
      <c r="A119211" s="25" t="s">
        <v>159</v>
      </c>
      <c r="B119211" s="25" t="str">
        <f>INDEX(About!G:G,MATCH(A119211,About!F:F,0))</f>
        <v>WA</v>
      </c>
      <c r="C119211" s="25" t="e">
        <v>#N/A</v>
      </c>
      <c r="D119211" s="25" t="e">
        <f t="shared" si="1862"/>
        <v>#N/A</v>
      </c>
      <c r="E119211" s="25" t="s">
        <v>585</v>
      </c>
      <c r="F119211" s="11" t="s">
        <v>229</v>
      </c>
      <c r="G119211" s="12" t="s">
        <v>172</v>
      </c>
      <c r="H119211" s="13">
        <v>0</v>
      </c>
    </row>
    <row r="119212" spans="1:8" x14ac:dyDescent="0.2">
      <c r="A119212" s="25" t="s">
        <v>159</v>
      </c>
      <c r="B119212" s="25" t="str">
        <f>INDEX(About!G:G,MATCH(A119212,About!F:F,0))</f>
        <v>WA</v>
      </c>
      <c r="C119212" s="25" t="e">
        <v>#N/A</v>
      </c>
      <c r="D119212" s="25" t="e">
        <f t="shared" si="1862"/>
        <v>#N/A</v>
      </c>
      <c r="E119212" s="25" t="s">
        <v>585</v>
      </c>
      <c r="F119212" s="11" t="s">
        <v>229</v>
      </c>
      <c r="G119212" s="12" t="s">
        <v>173</v>
      </c>
      <c r="H119212" s="13">
        <v>0</v>
      </c>
    </row>
    <row r="119213" spans="1:8" x14ac:dyDescent="0.2">
      <c r="A119213" s="25" t="s">
        <v>124</v>
      </c>
      <c r="B119213" s="25" t="str">
        <f>INDEX(About!G:G,MATCH(A119213,About!F:F,0))</f>
        <v>OR</v>
      </c>
      <c r="C119213" s="25" t="e">
        <v>#N/A</v>
      </c>
      <c r="D119213" s="25" t="e">
        <f t="shared" si="1862"/>
        <v>#N/A</v>
      </c>
      <c r="E119213" s="25" t="s">
        <v>585</v>
      </c>
      <c r="F119213" s="11" t="s">
        <v>229</v>
      </c>
      <c r="G119213" s="12" t="s">
        <v>174</v>
      </c>
      <c r="H119213" s="13">
        <v>0</v>
      </c>
    </row>
    <row r="119214" spans="1:8" x14ac:dyDescent="0.2">
      <c r="A119214" s="25" t="s">
        <v>19</v>
      </c>
      <c r="B119214" s="25" t="str">
        <f>INDEX(About!G:G,MATCH(A119214,About!F:F,0))</f>
        <v>CA</v>
      </c>
      <c r="C119214" s="25" t="e">
        <v>#N/A</v>
      </c>
      <c r="D119214" s="25" t="e">
        <f t="shared" si="1862"/>
        <v>#N/A</v>
      </c>
      <c r="E119214" s="25" t="s">
        <v>585</v>
      </c>
      <c r="F119214" s="11" t="s">
        <v>229</v>
      </c>
      <c r="G119214" s="12" t="s">
        <v>175</v>
      </c>
      <c r="H119214" s="13">
        <v>0</v>
      </c>
    </row>
    <row r="119215" spans="1:8" x14ac:dyDescent="0.2">
      <c r="A119215" s="25" t="s">
        <v>19</v>
      </c>
      <c r="B119215" s="25" t="str">
        <f>INDEX(About!G:G,MATCH(A119215,About!F:F,0))</f>
        <v>CA</v>
      </c>
      <c r="C119215" s="25" t="e">
        <v>#N/A</v>
      </c>
      <c r="D119215" s="25" t="e">
        <f t="shared" si="1862"/>
        <v>#N/A</v>
      </c>
      <c r="E119215" s="25" t="s">
        <v>585</v>
      </c>
      <c r="F119215" s="11" t="s">
        <v>229</v>
      </c>
      <c r="G119215" s="12" t="s">
        <v>176</v>
      </c>
      <c r="H119215" s="13">
        <v>0</v>
      </c>
    </row>
    <row r="119216" spans="1:8" x14ac:dyDescent="0.2">
      <c r="A119216" s="25">
        <v>0</v>
      </c>
      <c r="B119216" s="25" t="e">
        <f>INDEX(About!G:G,MATCH(A119216,About!F:F,0))</f>
        <v>#N/A</v>
      </c>
      <c r="C119216" s="25" t="e">
        <v>#N/A</v>
      </c>
      <c r="D119216" s="25" t="e">
        <f t="shared" si="1862"/>
        <v>#N/A</v>
      </c>
      <c r="E119216" s="25" t="s">
        <v>585</v>
      </c>
      <c r="F119216" s="11" t="s">
        <v>229</v>
      </c>
      <c r="G119216" s="12" t="s">
        <v>178</v>
      </c>
      <c r="H119216" s="13">
        <v>0</v>
      </c>
    </row>
    <row r="119217" spans="1:8" x14ac:dyDescent="0.2">
      <c r="A119217" s="25">
        <v>0</v>
      </c>
      <c r="B119217" s="25" t="e">
        <f>INDEX(About!G:G,MATCH(A119217,About!F:F,0))</f>
        <v>#N/A</v>
      </c>
      <c r="C119217" s="25" t="e">
        <v>#N/A</v>
      </c>
      <c r="D119217" s="25" t="e">
        <f t="shared" si="1862"/>
        <v>#N/A</v>
      </c>
      <c r="E119217" s="25" t="s">
        <v>585</v>
      </c>
      <c r="F119217" s="11" t="s">
        <v>229</v>
      </c>
      <c r="G119217" s="12" t="s">
        <v>179</v>
      </c>
      <c r="H119217" s="13">
        <v>0</v>
      </c>
    </row>
    <row r="119218" spans="1:8" x14ac:dyDescent="0.2">
      <c r="A119218" s="25" t="s">
        <v>137</v>
      </c>
      <c r="B119218" s="25" t="str">
        <f>INDEX(About!G:G,MATCH(A119218,About!F:F,0))</f>
        <v>TX</v>
      </c>
      <c r="C119218" s="25" t="e">
        <v>#N/A</v>
      </c>
      <c r="D119218" s="25" t="e">
        <f t="shared" si="1862"/>
        <v>#N/A</v>
      </c>
      <c r="E119218" s="25" t="s">
        <v>585</v>
      </c>
      <c r="F119218" s="11" t="s">
        <v>229</v>
      </c>
      <c r="G119218" s="12" t="s">
        <v>180</v>
      </c>
      <c r="H119218" s="13">
        <v>44.979383344658643</v>
      </c>
    </row>
    <row r="119219" spans="1:8" x14ac:dyDescent="0.2">
      <c r="A119219" s="25" t="s">
        <v>70</v>
      </c>
      <c r="B119219" s="25" t="str">
        <f>INDEX(About!G:G,MATCH(A119219,About!F:F,0))</f>
        <v>LA</v>
      </c>
      <c r="C119219" s="25" t="e">
        <v>#N/A</v>
      </c>
      <c r="D119219" s="25" t="e">
        <f t="shared" si="1862"/>
        <v>#N/A</v>
      </c>
      <c r="E119219" s="25" t="s">
        <v>585</v>
      </c>
      <c r="F119219" s="11" t="s">
        <v>229</v>
      </c>
      <c r="G119219" s="12" t="s">
        <v>181</v>
      </c>
      <c r="H119219" s="13">
        <v>69.617609508936297</v>
      </c>
    </row>
    <row r="119220" spans="1:8" x14ac:dyDescent="0.2">
      <c r="A119220" s="25" t="s">
        <v>80</v>
      </c>
      <c r="B119220" s="25" t="str">
        <f>INDEX(About!G:G,MATCH(A119220,About!F:F,0))</f>
        <v>MS</v>
      </c>
      <c r="C119220" s="25" t="e">
        <v>#N/A</v>
      </c>
      <c r="D119220" s="25" t="e">
        <f t="shared" si="1862"/>
        <v>#N/A</v>
      </c>
      <c r="E119220" s="25" t="s">
        <v>585</v>
      </c>
      <c r="F119220" s="11" t="s">
        <v>229</v>
      </c>
      <c r="G119220" s="12" t="s">
        <v>182</v>
      </c>
      <c r="H119220" s="13">
        <v>80.743922482644336</v>
      </c>
    </row>
    <row r="119221" spans="1:8" x14ac:dyDescent="0.2">
      <c r="A119221" s="25" t="s">
        <v>8</v>
      </c>
      <c r="B119221" s="25" t="str">
        <f>INDEX(About!G:G,MATCH(A119221,About!F:F,0))</f>
        <v>AL</v>
      </c>
      <c r="C119221" s="25" t="e">
        <v>#N/A</v>
      </c>
      <c r="D119221" s="25" t="e">
        <f t="shared" si="1862"/>
        <v>#N/A</v>
      </c>
      <c r="E119221" s="25" t="s">
        <v>585</v>
      </c>
      <c r="F119221" s="11" t="s">
        <v>229</v>
      </c>
      <c r="G119221" s="12" t="s">
        <v>183</v>
      </c>
      <c r="H119221" s="13">
        <v>88.164258879376462</v>
      </c>
    </row>
    <row r="119222" spans="1:8" x14ac:dyDescent="0.2">
      <c r="A119222" s="25" t="s">
        <v>40</v>
      </c>
      <c r="B119222" s="25" t="str">
        <f>INDEX(About!G:G,MATCH(A119222,About!F:F,0))</f>
        <v>FL</v>
      </c>
      <c r="C119222" s="25" t="e">
        <v>#N/A</v>
      </c>
      <c r="D119222" s="25" t="e">
        <f t="shared" si="1862"/>
        <v>#N/A</v>
      </c>
      <c r="E119222" s="25" t="s">
        <v>585</v>
      </c>
      <c r="F119222" s="11" t="s">
        <v>229</v>
      </c>
      <c r="G119222" s="12" t="s">
        <v>184</v>
      </c>
      <c r="H119222" s="13">
        <v>98.05170544333221</v>
      </c>
    </row>
    <row r="119223" spans="1:8" x14ac:dyDescent="0.2">
      <c r="A119223" s="25" t="s">
        <v>40</v>
      </c>
      <c r="B119223" s="25" t="str">
        <f>INDEX(About!G:G,MATCH(A119223,About!F:F,0))</f>
        <v>FL</v>
      </c>
      <c r="C119223" s="25" t="e">
        <v>#N/A</v>
      </c>
      <c r="D119223" s="25" t="e">
        <f t="shared" si="1862"/>
        <v>#N/A</v>
      </c>
      <c r="E119223" s="25" t="s">
        <v>585</v>
      </c>
      <c r="F119223" s="11" t="s">
        <v>229</v>
      </c>
      <c r="G119223" s="12" t="s">
        <v>185</v>
      </c>
      <c r="H119223" s="13">
        <v>0</v>
      </c>
    </row>
    <row r="119224" spans="1:8" x14ac:dyDescent="0.2">
      <c r="A119224" s="25">
        <v>0</v>
      </c>
      <c r="B119224" s="25" t="e">
        <f>INDEX(About!G:G,MATCH(A119224,About!F:F,0))</f>
        <v>#N/A</v>
      </c>
      <c r="C119224" s="25" t="e">
        <v>#N/A</v>
      </c>
      <c r="D119224" s="25" t="e">
        <f t="shared" si="1862"/>
        <v>#N/A</v>
      </c>
      <c r="E119224" s="25" t="s">
        <v>585</v>
      </c>
      <c r="F119224" s="11" t="s">
        <v>229</v>
      </c>
      <c r="G119224" s="12" t="s">
        <v>186</v>
      </c>
      <c r="H119224" s="13">
        <v>46.183111339469619</v>
      </c>
    </row>
    <row r="119225" spans="1:8" x14ac:dyDescent="0.2">
      <c r="A119225" s="25">
        <v>0</v>
      </c>
      <c r="B119225" s="25" t="e">
        <f>INDEX(About!G:G,MATCH(A119225,About!F:F,0))</f>
        <v>#N/A</v>
      </c>
      <c r="C119225" s="25" t="e">
        <v>#N/A</v>
      </c>
      <c r="D119225" s="25" t="e">
        <f t="shared" si="1862"/>
        <v>#N/A</v>
      </c>
      <c r="E119225" s="25" t="s">
        <v>585</v>
      </c>
      <c r="F119225" s="11" t="s">
        <v>229</v>
      </c>
      <c r="G119225" s="12" t="s">
        <v>187</v>
      </c>
      <c r="H119225" s="13">
        <v>58.996937733770757</v>
      </c>
    </row>
    <row r="119226" spans="1:8" x14ac:dyDescent="0.2">
      <c r="A119226" s="25">
        <v>0</v>
      </c>
      <c r="B119226" s="25" t="e">
        <f>INDEX(About!G:G,MATCH(A119226,About!F:F,0))</f>
        <v>#N/A</v>
      </c>
      <c r="C119226" s="25" t="e">
        <v>#N/A</v>
      </c>
      <c r="D119226" s="25" t="e">
        <f t="shared" si="1862"/>
        <v>#N/A</v>
      </c>
      <c r="E119226" s="25" t="s">
        <v>585</v>
      </c>
      <c r="F119226" s="11" t="s">
        <v>229</v>
      </c>
      <c r="G119226" s="12" t="s">
        <v>188</v>
      </c>
      <c r="H119226" s="13">
        <v>82.492377736055218</v>
      </c>
    </row>
    <row r="119227" spans="1:8" x14ac:dyDescent="0.2">
      <c r="A119227" s="25">
        <v>0</v>
      </c>
      <c r="B119227" s="25" t="e">
        <f>INDEX(About!G:G,MATCH(A119227,About!F:F,0))</f>
        <v>#N/A</v>
      </c>
      <c r="C119227" s="25" t="e">
        <v>#N/A</v>
      </c>
      <c r="D119227" s="25" t="e">
        <f t="shared" si="1862"/>
        <v>#N/A</v>
      </c>
      <c r="E119227" s="25" t="s">
        <v>585</v>
      </c>
      <c r="F119227" s="11" t="s">
        <v>229</v>
      </c>
      <c r="G119227" s="12" t="s">
        <v>189</v>
      </c>
      <c r="H119227" s="13">
        <v>82.92391811679633</v>
      </c>
    </row>
    <row r="119228" spans="1:8" x14ac:dyDescent="0.2">
      <c r="A119228" s="25">
        <v>0</v>
      </c>
      <c r="B119228" s="25" t="e">
        <f>INDEX(About!G:G,MATCH(A119228,About!F:F,0))</f>
        <v>#N/A</v>
      </c>
      <c r="C119228" s="25" t="e">
        <v>#N/A</v>
      </c>
      <c r="D119228" s="25" t="e">
        <f t="shared" si="1862"/>
        <v>#N/A</v>
      </c>
      <c r="E119228" s="25" t="s">
        <v>585</v>
      </c>
      <c r="F119228" s="11" t="s">
        <v>229</v>
      </c>
      <c r="G119228" s="12" t="s">
        <v>190</v>
      </c>
      <c r="H119228" s="13">
        <v>94.194881986180192</v>
      </c>
    </row>
    <row r="119229" spans="1:8" x14ac:dyDescent="0.2">
      <c r="A119229" s="25">
        <v>0</v>
      </c>
      <c r="B119229" s="25" t="e">
        <f>INDEX(About!G:G,MATCH(A119229,About!F:F,0))</f>
        <v>#N/A</v>
      </c>
      <c r="C119229" s="25" t="e">
        <v>#N/A</v>
      </c>
      <c r="D119229" s="25" t="e">
        <f t="shared" si="1862"/>
        <v>#N/A</v>
      </c>
      <c r="E119229" s="25" t="s">
        <v>585</v>
      </c>
      <c r="F119229" s="11" t="s">
        <v>229</v>
      </c>
      <c r="G119229" s="12" t="s">
        <v>191</v>
      </c>
      <c r="H119229" s="13">
        <v>97.224003411770909</v>
      </c>
    </row>
    <row r="119230" spans="1:8" x14ac:dyDescent="0.2">
      <c r="A119230" s="25" t="s">
        <v>156</v>
      </c>
      <c r="B119230" s="25" t="str">
        <f>INDEX(About!G:G,MATCH(A119230,About!F:F,0))</f>
        <v>VA</v>
      </c>
      <c r="C119230" s="25" t="e">
        <v>#N/A</v>
      </c>
      <c r="D119230" s="25" t="e">
        <f t="shared" si="1862"/>
        <v>#N/A</v>
      </c>
      <c r="E119230" s="25" t="s">
        <v>585</v>
      </c>
      <c r="F119230" s="11" t="s">
        <v>229</v>
      </c>
      <c r="G119230" s="12" t="s">
        <v>192</v>
      </c>
      <c r="H119230" s="13">
        <v>0</v>
      </c>
    </row>
    <row r="119231" spans="1:8" x14ac:dyDescent="0.2">
      <c r="A119231" s="25" t="s">
        <v>655</v>
      </c>
      <c r="B119231" s="25" t="str">
        <f>INDEX(About!G:G,MATCH(A119231,About!F:F,0))</f>
        <v>NC</v>
      </c>
      <c r="C119231" s="25" t="e">
        <v>#N/A</v>
      </c>
      <c r="D119231" s="25" t="e">
        <f t="shared" si="1862"/>
        <v>#N/A</v>
      </c>
      <c r="E119231" s="25" t="s">
        <v>585</v>
      </c>
      <c r="F119231" s="11" t="s">
        <v>229</v>
      </c>
      <c r="G119231" s="12" t="s">
        <v>193</v>
      </c>
      <c r="H119231" s="13">
        <v>0</v>
      </c>
    </row>
    <row r="119232" spans="1:8" x14ac:dyDescent="0.2">
      <c r="A119232" s="25" t="s">
        <v>665</v>
      </c>
      <c r="B119232" s="25" t="str">
        <f>INDEX(About!G:G,MATCH(A119232,About!F:F,0))</f>
        <v>SC</v>
      </c>
      <c r="C119232" s="25" t="e">
        <v>#N/A</v>
      </c>
      <c r="D119232" s="25" t="e">
        <f t="shared" si="1862"/>
        <v>#N/A</v>
      </c>
      <c r="E119232" s="25" t="s">
        <v>585</v>
      </c>
      <c r="F119232" s="11" t="s">
        <v>229</v>
      </c>
      <c r="G119232" s="12" t="s">
        <v>194</v>
      </c>
      <c r="H119232" s="13">
        <v>0</v>
      </c>
    </row>
    <row r="119233" spans="1:8" x14ac:dyDescent="0.2">
      <c r="A119233" s="25" t="s">
        <v>44</v>
      </c>
      <c r="B119233" s="25" t="str">
        <f>INDEX(About!G:G,MATCH(A119233,About!F:F,0))</f>
        <v>GA</v>
      </c>
      <c r="C119233" s="25" t="e">
        <v>#N/A</v>
      </c>
      <c r="D119233" s="25" t="e">
        <f t="shared" si="1862"/>
        <v>#N/A</v>
      </c>
      <c r="E119233" s="25" t="s">
        <v>585</v>
      </c>
      <c r="F119233" s="11" t="s">
        <v>229</v>
      </c>
      <c r="G119233" s="12" t="s">
        <v>195</v>
      </c>
      <c r="H119233" s="13">
        <v>0</v>
      </c>
    </row>
    <row r="119234" spans="1:8" x14ac:dyDescent="0.2">
      <c r="A119234" s="25">
        <v>0</v>
      </c>
      <c r="B119234" s="25" t="e">
        <f>INDEX(About!G:G,MATCH(A119234,About!F:F,0))</f>
        <v>#N/A</v>
      </c>
      <c r="C119234" s="25" t="e">
        <v>#N/A</v>
      </c>
      <c r="D119234" s="25" t="e">
        <f t="shared" si="1862"/>
        <v>#N/A</v>
      </c>
      <c r="E119234" s="25" t="s">
        <v>585</v>
      </c>
      <c r="F119234" s="11" t="s">
        <v>229</v>
      </c>
      <c r="G119234" s="12" t="s">
        <v>196</v>
      </c>
      <c r="H119234" s="13">
        <v>0</v>
      </c>
    </row>
    <row r="119235" spans="1:8" x14ac:dyDescent="0.2">
      <c r="A119235" s="25">
        <v>0</v>
      </c>
      <c r="B119235" s="25" t="e">
        <f>INDEX(About!G:G,MATCH(A119235,About!F:F,0))</f>
        <v>#N/A</v>
      </c>
      <c r="C119235" s="25" t="e">
        <v>#N/A</v>
      </c>
      <c r="D119235" s="25" t="e">
        <f t="shared" si="1862"/>
        <v>#N/A</v>
      </c>
      <c r="E119235" s="25" t="s">
        <v>585</v>
      </c>
      <c r="F119235" s="11" t="s">
        <v>229</v>
      </c>
      <c r="G119235" s="12" t="s">
        <v>197</v>
      </c>
      <c r="H119235" s="13">
        <v>0</v>
      </c>
    </row>
    <row r="119236" spans="1:8" ht="13.5" thickBot="1" x14ac:dyDescent="0.25">
      <c r="A119236" s="25">
        <v>0</v>
      </c>
      <c r="B119236" s="25" t="e">
        <f>INDEX(About!G:G,MATCH(A119236,About!F:F,0))</f>
        <v>#N/A</v>
      </c>
      <c r="C119236" s="25" t="e">
        <v>#N/A</v>
      </c>
      <c r="D119236" s="25" t="e">
        <f t="shared" si="1862"/>
        <v>#N/A</v>
      </c>
      <c r="E119236" s="25" t="s">
        <v>585</v>
      </c>
      <c r="F119236" s="14" t="s">
        <v>229</v>
      </c>
      <c r="G119236" s="15" t="s">
        <v>198</v>
      </c>
      <c r="H119236" s="16">
        <v>0</v>
      </c>
    </row>
    <row r="119237" spans="1:8" x14ac:dyDescent="0.2">
      <c r="A119237" s="25" t="s">
        <v>8</v>
      </c>
      <c r="B119237" s="25" t="str">
        <f>INDEX(About!G:G,MATCH(A119237,About!F:F,0))</f>
        <v>AL</v>
      </c>
      <c r="C119237" s="25" t="e">
        <v>#N/A</v>
      </c>
      <c r="D119237" s="25" t="e">
        <f t="shared" si="1862"/>
        <v>#N/A</v>
      </c>
      <c r="E119237" s="25" t="s">
        <v>747</v>
      </c>
      <c r="F119237" s="17" t="s">
        <v>747</v>
      </c>
      <c r="G119237" s="18" t="s">
        <v>9</v>
      </c>
      <c r="H119237" s="19">
        <v>0</v>
      </c>
    </row>
    <row r="119238" spans="1:8" x14ac:dyDescent="0.2">
      <c r="A119238" s="25" t="s">
        <v>8</v>
      </c>
      <c r="B119238" s="25" t="str">
        <f>INDEX(About!G:G,MATCH(A119238,About!F:F,0))</f>
        <v>AL</v>
      </c>
      <c r="C119238" s="25" t="e">
        <v>#N/A</v>
      </c>
      <c r="D119238" s="25" t="e">
        <f t="shared" ref="D119238:D119301" si="1863">C119238=B119238</f>
        <v>#N/A</v>
      </c>
      <c r="E119238" s="25" t="s">
        <v>747</v>
      </c>
      <c r="F119238" s="11" t="s">
        <v>229</v>
      </c>
      <c r="G119238" s="12" t="s">
        <v>10</v>
      </c>
      <c r="H119238" s="13">
        <v>0</v>
      </c>
    </row>
    <row r="119239" spans="1:8" x14ac:dyDescent="0.2">
      <c r="A119239" s="25" t="s">
        <v>8</v>
      </c>
      <c r="B119239" s="25" t="str">
        <f>INDEX(About!G:G,MATCH(A119239,About!F:F,0))</f>
        <v>AL</v>
      </c>
      <c r="C119239" s="25" t="e">
        <v>#N/A</v>
      </c>
      <c r="D119239" s="25" t="e">
        <f t="shared" si="1863"/>
        <v>#N/A</v>
      </c>
      <c r="E119239" s="25" t="s">
        <v>747</v>
      </c>
      <c r="F119239" s="11" t="s">
        <v>229</v>
      </c>
      <c r="G119239" s="12" t="s">
        <v>11</v>
      </c>
      <c r="H119239" s="13">
        <v>0</v>
      </c>
    </row>
    <row r="119240" spans="1:8" x14ac:dyDescent="0.2">
      <c r="A119240" s="25" t="s">
        <v>12</v>
      </c>
      <c r="B119240" s="25" t="str">
        <f>INDEX(About!G:G,MATCH(A119240,About!F:F,0))</f>
        <v>AZ</v>
      </c>
      <c r="C119240" s="25" t="e">
        <v>#N/A</v>
      </c>
      <c r="D119240" s="25" t="e">
        <f t="shared" si="1863"/>
        <v>#N/A</v>
      </c>
      <c r="E119240" s="25" t="s">
        <v>747</v>
      </c>
      <c r="F119240" s="11" t="s">
        <v>229</v>
      </c>
      <c r="G119240" s="12" t="s">
        <v>13</v>
      </c>
      <c r="H119240" s="13">
        <v>0</v>
      </c>
    </row>
    <row r="119241" spans="1:8" x14ac:dyDescent="0.2">
      <c r="A119241" s="25" t="s">
        <v>14</v>
      </c>
      <c r="B119241" s="25" t="str">
        <f>INDEX(About!G:G,MATCH(A119241,About!F:F,0))</f>
        <v>AR</v>
      </c>
      <c r="C119241" s="25" t="e">
        <v>#N/A</v>
      </c>
      <c r="D119241" s="25" t="e">
        <f t="shared" si="1863"/>
        <v>#N/A</v>
      </c>
      <c r="E119241" s="25" t="s">
        <v>747</v>
      </c>
      <c r="F119241" s="11" t="s">
        <v>229</v>
      </c>
      <c r="G119241" s="12" t="s">
        <v>15</v>
      </c>
      <c r="H119241" s="13">
        <v>0</v>
      </c>
    </row>
    <row r="119242" spans="1:8" x14ac:dyDescent="0.2">
      <c r="A119242" s="25" t="s">
        <v>14</v>
      </c>
      <c r="B119242" s="25" t="str">
        <f>INDEX(About!G:G,MATCH(A119242,About!F:F,0))</f>
        <v>AR</v>
      </c>
      <c r="C119242" s="25" t="e">
        <v>#N/A</v>
      </c>
      <c r="D119242" s="25" t="e">
        <f t="shared" si="1863"/>
        <v>#N/A</v>
      </c>
      <c r="E119242" s="25" t="s">
        <v>747</v>
      </c>
      <c r="F119242" s="11" t="s">
        <v>229</v>
      </c>
      <c r="G119242" s="12" t="s">
        <v>16</v>
      </c>
      <c r="H119242" s="13">
        <v>0</v>
      </c>
    </row>
    <row r="119243" spans="1:8" x14ac:dyDescent="0.2">
      <c r="A119243" s="25" t="s">
        <v>14</v>
      </c>
      <c r="B119243" s="25" t="str">
        <f>INDEX(About!G:G,MATCH(A119243,About!F:F,0))</f>
        <v>AR</v>
      </c>
      <c r="C119243" s="25" t="e">
        <v>#N/A</v>
      </c>
      <c r="D119243" s="25" t="e">
        <f t="shared" si="1863"/>
        <v>#N/A</v>
      </c>
      <c r="E119243" s="25" t="s">
        <v>747</v>
      </c>
      <c r="F119243" s="11" t="s">
        <v>229</v>
      </c>
      <c r="G119243" s="12" t="s">
        <v>17</v>
      </c>
      <c r="H119243" s="13">
        <v>0</v>
      </c>
    </row>
    <row r="119244" spans="1:8" x14ac:dyDescent="0.2">
      <c r="A119244" s="25" t="s">
        <v>14</v>
      </c>
      <c r="B119244" s="25" t="str">
        <f>INDEX(About!G:G,MATCH(A119244,About!F:F,0))</f>
        <v>AR</v>
      </c>
      <c r="C119244" s="25" t="e">
        <v>#N/A</v>
      </c>
      <c r="D119244" s="25" t="e">
        <f t="shared" si="1863"/>
        <v>#N/A</v>
      </c>
      <c r="E119244" s="25" t="s">
        <v>747</v>
      </c>
      <c r="F119244" s="11" t="s">
        <v>229</v>
      </c>
      <c r="G119244" s="12" t="s">
        <v>18</v>
      </c>
      <c r="H119244" s="13">
        <v>0</v>
      </c>
    </row>
    <row r="119245" spans="1:8" x14ac:dyDescent="0.2">
      <c r="A119245" s="25" t="s">
        <v>19</v>
      </c>
      <c r="B119245" s="25" t="str">
        <f>INDEX(About!G:G,MATCH(A119245,About!F:F,0))</f>
        <v>CA</v>
      </c>
      <c r="C119245" s="25" t="e">
        <v>#N/A</v>
      </c>
      <c r="D119245" s="25" t="e">
        <f t="shared" si="1863"/>
        <v>#N/A</v>
      </c>
      <c r="E119245" s="25" t="s">
        <v>747</v>
      </c>
      <c r="F119245" s="11" t="s">
        <v>229</v>
      </c>
      <c r="G119245" s="12" t="s">
        <v>20</v>
      </c>
      <c r="H119245" s="13">
        <v>0</v>
      </c>
    </row>
    <row r="119246" spans="1:8" x14ac:dyDescent="0.2">
      <c r="A119246" s="25" t="s">
        <v>19</v>
      </c>
      <c r="B119246" s="25" t="str">
        <f>INDEX(About!G:G,MATCH(A119246,About!F:F,0))</f>
        <v>CA</v>
      </c>
      <c r="C119246" s="25" t="e">
        <v>#N/A</v>
      </c>
      <c r="D119246" s="25" t="e">
        <f t="shared" si="1863"/>
        <v>#N/A</v>
      </c>
      <c r="E119246" s="25" t="s">
        <v>747</v>
      </c>
      <c r="F119246" s="11" t="s">
        <v>229</v>
      </c>
      <c r="G119246" s="12" t="s">
        <v>21</v>
      </c>
      <c r="H119246" s="13">
        <v>0</v>
      </c>
    </row>
    <row r="119247" spans="1:8" x14ac:dyDescent="0.2">
      <c r="A119247" s="25" t="s">
        <v>19</v>
      </c>
      <c r="B119247" s="25" t="str">
        <f>INDEX(About!G:G,MATCH(A119247,About!F:F,0))</f>
        <v>CA</v>
      </c>
      <c r="C119247" s="25" t="e">
        <v>#N/A</v>
      </c>
      <c r="D119247" s="25" t="e">
        <f t="shared" si="1863"/>
        <v>#N/A</v>
      </c>
      <c r="E119247" s="25" t="s">
        <v>747</v>
      </c>
      <c r="F119247" s="11" t="s">
        <v>229</v>
      </c>
      <c r="G119247" s="12" t="s">
        <v>22</v>
      </c>
      <c r="H119247" s="13">
        <v>0</v>
      </c>
    </row>
    <row r="119248" spans="1:8" x14ac:dyDescent="0.2">
      <c r="A119248" s="25" t="s">
        <v>19</v>
      </c>
      <c r="B119248" s="25" t="str">
        <f>INDEX(About!G:G,MATCH(A119248,About!F:F,0))</f>
        <v>CA</v>
      </c>
      <c r="C119248" s="25" t="e">
        <v>#N/A</v>
      </c>
      <c r="D119248" s="25" t="e">
        <f t="shared" si="1863"/>
        <v>#N/A</v>
      </c>
      <c r="E119248" s="25" t="s">
        <v>747</v>
      </c>
      <c r="F119248" s="11" t="s">
        <v>229</v>
      </c>
      <c r="G119248" s="12" t="s">
        <v>23</v>
      </c>
      <c r="H119248" s="13">
        <v>0</v>
      </c>
    </row>
    <row r="119249" spans="1:8" x14ac:dyDescent="0.2">
      <c r="A119249" s="25" t="s">
        <v>19</v>
      </c>
      <c r="B119249" s="25" t="str">
        <f>INDEX(About!G:G,MATCH(A119249,About!F:F,0))</f>
        <v>CA</v>
      </c>
      <c r="C119249" s="25" t="e">
        <v>#N/A</v>
      </c>
      <c r="D119249" s="25" t="e">
        <f t="shared" si="1863"/>
        <v>#N/A</v>
      </c>
      <c r="E119249" s="25" t="s">
        <v>747</v>
      </c>
      <c r="F119249" s="11" t="s">
        <v>229</v>
      </c>
      <c r="G119249" s="12" t="s">
        <v>24</v>
      </c>
      <c r="H119249" s="13">
        <v>0</v>
      </c>
    </row>
    <row r="119250" spans="1:8" x14ac:dyDescent="0.2">
      <c r="A119250" s="25" t="s">
        <v>19</v>
      </c>
      <c r="B119250" s="25" t="str">
        <f>INDEX(About!G:G,MATCH(A119250,About!F:F,0))</f>
        <v>CA</v>
      </c>
      <c r="C119250" s="25" t="e">
        <v>#N/A</v>
      </c>
      <c r="D119250" s="25" t="e">
        <f t="shared" si="1863"/>
        <v>#N/A</v>
      </c>
      <c r="E119250" s="25" t="s">
        <v>747</v>
      </c>
      <c r="F119250" s="11" t="s">
        <v>229</v>
      </c>
      <c r="G119250" s="12" t="s">
        <v>25</v>
      </c>
      <c r="H119250" s="13">
        <v>0</v>
      </c>
    </row>
    <row r="119251" spans="1:8" x14ac:dyDescent="0.2">
      <c r="A119251" s="25" t="s">
        <v>19</v>
      </c>
      <c r="B119251" s="25" t="str">
        <f>INDEX(About!G:G,MATCH(A119251,About!F:F,0))</f>
        <v>CA</v>
      </c>
      <c r="C119251" s="25" t="e">
        <v>#N/A</v>
      </c>
      <c r="D119251" s="25" t="e">
        <f t="shared" si="1863"/>
        <v>#N/A</v>
      </c>
      <c r="E119251" s="25" t="s">
        <v>747</v>
      </c>
      <c r="F119251" s="11" t="s">
        <v>229</v>
      </c>
      <c r="G119251" s="12" t="s">
        <v>26</v>
      </c>
      <c r="H119251" s="13">
        <v>0</v>
      </c>
    </row>
    <row r="119252" spans="1:8" x14ac:dyDescent="0.2">
      <c r="A119252" s="25" t="s">
        <v>19</v>
      </c>
      <c r="B119252" s="25" t="str">
        <f>INDEX(About!G:G,MATCH(A119252,About!F:F,0))</f>
        <v>CA</v>
      </c>
      <c r="C119252" s="25" t="e">
        <v>#N/A</v>
      </c>
      <c r="D119252" s="25" t="e">
        <f t="shared" si="1863"/>
        <v>#N/A</v>
      </c>
      <c r="E119252" s="25" t="s">
        <v>747</v>
      </c>
      <c r="F119252" s="11" t="s">
        <v>229</v>
      </c>
      <c r="G119252" s="12" t="s">
        <v>27</v>
      </c>
      <c r="H119252" s="13">
        <v>0</v>
      </c>
    </row>
    <row r="119253" spans="1:8" x14ac:dyDescent="0.2">
      <c r="A119253" s="25" t="s">
        <v>19</v>
      </c>
      <c r="B119253" s="25" t="str">
        <f>INDEX(About!G:G,MATCH(A119253,About!F:F,0))</f>
        <v>CA</v>
      </c>
      <c r="C119253" s="25" t="e">
        <v>#N/A</v>
      </c>
      <c r="D119253" s="25" t="e">
        <f t="shared" si="1863"/>
        <v>#N/A</v>
      </c>
      <c r="E119253" s="25" t="s">
        <v>747</v>
      </c>
      <c r="F119253" s="11" t="s">
        <v>229</v>
      </c>
      <c r="G119253" s="12" t="s">
        <v>28</v>
      </c>
      <c r="H119253" s="13">
        <v>0</v>
      </c>
    </row>
    <row r="119254" spans="1:8" x14ac:dyDescent="0.2">
      <c r="A119254" s="25" t="s">
        <v>29</v>
      </c>
      <c r="B119254" s="25" t="str">
        <f>INDEX(About!G:G,MATCH(A119254,About!F:F,0))</f>
        <v>CO</v>
      </c>
      <c r="C119254" s="25" t="e">
        <v>#N/A</v>
      </c>
      <c r="D119254" s="25" t="e">
        <f t="shared" si="1863"/>
        <v>#N/A</v>
      </c>
      <c r="E119254" s="25" t="s">
        <v>747</v>
      </c>
      <c r="F119254" s="11" t="s">
        <v>229</v>
      </c>
      <c r="G119254" s="12" t="s">
        <v>30</v>
      </c>
      <c r="H119254" s="13">
        <v>0</v>
      </c>
    </row>
    <row r="119255" spans="1:8" x14ac:dyDescent="0.2">
      <c r="A119255" s="25" t="s">
        <v>29</v>
      </c>
      <c r="B119255" s="25" t="str">
        <f>INDEX(About!G:G,MATCH(A119255,About!F:F,0))</f>
        <v>CO</v>
      </c>
      <c r="C119255" s="25" t="e">
        <v>#N/A</v>
      </c>
      <c r="D119255" s="25" t="e">
        <f t="shared" si="1863"/>
        <v>#N/A</v>
      </c>
      <c r="E119255" s="25" t="s">
        <v>747</v>
      </c>
      <c r="F119255" s="11" t="s">
        <v>229</v>
      </c>
      <c r="G119255" s="12" t="s">
        <v>31</v>
      </c>
      <c r="H119255" s="13">
        <v>0</v>
      </c>
    </row>
    <row r="119256" spans="1:8" x14ac:dyDescent="0.2">
      <c r="A119256" s="25" t="s">
        <v>29</v>
      </c>
      <c r="B119256" s="25" t="str">
        <f>INDEX(About!G:G,MATCH(A119256,About!F:F,0))</f>
        <v>CO</v>
      </c>
      <c r="C119256" s="25" t="e">
        <v>#N/A</v>
      </c>
      <c r="D119256" s="25" t="e">
        <f t="shared" si="1863"/>
        <v>#N/A</v>
      </c>
      <c r="E119256" s="25" t="s">
        <v>747</v>
      </c>
      <c r="F119256" s="11" t="s">
        <v>229</v>
      </c>
      <c r="G119256" s="12" t="s">
        <v>32</v>
      </c>
      <c r="H119256" s="13">
        <v>0</v>
      </c>
    </row>
    <row r="119257" spans="1:8" x14ac:dyDescent="0.2">
      <c r="A119257" s="25" t="s">
        <v>29</v>
      </c>
      <c r="B119257" s="25" t="str">
        <f>INDEX(About!G:G,MATCH(A119257,About!F:F,0))</f>
        <v>CO</v>
      </c>
      <c r="C119257" s="25" t="e">
        <v>#N/A</v>
      </c>
      <c r="D119257" s="25" t="e">
        <f t="shared" si="1863"/>
        <v>#N/A</v>
      </c>
      <c r="E119257" s="25" t="s">
        <v>747</v>
      </c>
      <c r="F119257" s="11" t="s">
        <v>229</v>
      </c>
      <c r="G119257" s="12" t="s">
        <v>33</v>
      </c>
      <c r="H119257" s="13">
        <v>0</v>
      </c>
    </row>
    <row r="119258" spans="1:8" x14ac:dyDescent="0.2">
      <c r="A119258" s="25" t="s">
        <v>29</v>
      </c>
      <c r="B119258" s="25" t="str">
        <f>INDEX(About!G:G,MATCH(A119258,About!F:F,0))</f>
        <v>CO</v>
      </c>
      <c r="C119258" s="25" t="e">
        <v>#N/A</v>
      </c>
      <c r="D119258" s="25" t="e">
        <f t="shared" si="1863"/>
        <v>#N/A</v>
      </c>
      <c r="E119258" s="25" t="s">
        <v>747</v>
      </c>
      <c r="F119258" s="11" t="s">
        <v>229</v>
      </c>
      <c r="G119258" s="12" t="s">
        <v>34</v>
      </c>
      <c r="H119258" s="13">
        <v>0</v>
      </c>
    </row>
    <row r="119259" spans="1:8" x14ac:dyDescent="0.2">
      <c r="A119259" s="25" t="s">
        <v>29</v>
      </c>
      <c r="B119259" s="25" t="str">
        <f>INDEX(About!G:G,MATCH(A119259,About!F:F,0))</f>
        <v>CO</v>
      </c>
      <c r="C119259" s="25" t="e">
        <v>#N/A</v>
      </c>
      <c r="D119259" s="25" t="e">
        <f t="shared" si="1863"/>
        <v>#N/A</v>
      </c>
      <c r="E119259" s="25" t="s">
        <v>747</v>
      </c>
      <c r="F119259" s="11" t="s">
        <v>229</v>
      </c>
      <c r="G119259" s="12" t="s">
        <v>35</v>
      </c>
      <c r="H119259" s="13">
        <v>0</v>
      </c>
    </row>
    <row r="119260" spans="1:8" x14ac:dyDescent="0.2">
      <c r="A119260" s="25" t="s">
        <v>29</v>
      </c>
      <c r="B119260" s="25" t="str">
        <f>INDEX(About!G:G,MATCH(A119260,About!F:F,0))</f>
        <v>CO</v>
      </c>
      <c r="C119260" s="25" t="e">
        <v>#N/A</v>
      </c>
      <c r="D119260" s="25" t="e">
        <f t="shared" si="1863"/>
        <v>#N/A</v>
      </c>
      <c r="E119260" s="25" t="s">
        <v>747</v>
      </c>
      <c r="F119260" s="11" t="s">
        <v>229</v>
      </c>
      <c r="G119260" s="12" t="s">
        <v>36</v>
      </c>
      <c r="H119260" s="13">
        <v>0</v>
      </c>
    </row>
    <row r="119261" spans="1:8" x14ac:dyDescent="0.2">
      <c r="A119261" s="25" t="s">
        <v>29</v>
      </c>
      <c r="B119261" s="25" t="str">
        <f>INDEX(About!G:G,MATCH(A119261,About!F:F,0))</f>
        <v>CO</v>
      </c>
      <c r="C119261" s="25" t="e">
        <v>#N/A</v>
      </c>
      <c r="D119261" s="25" t="e">
        <f t="shared" si="1863"/>
        <v>#N/A</v>
      </c>
      <c r="E119261" s="25" t="s">
        <v>747</v>
      </c>
      <c r="F119261" s="11" t="s">
        <v>229</v>
      </c>
      <c r="G119261" s="12" t="s">
        <v>37</v>
      </c>
      <c r="H119261" s="13">
        <v>0</v>
      </c>
    </row>
    <row r="119262" spans="1:8" x14ac:dyDescent="0.2">
      <c r="A119262" s="25" t="s">
        <v>29</v>
      </c>
      <c r="B119262" s="25" t="str">
        <f>INDEX(About!G:G,MATCH(A119262,About!F:F,0))</f>
        <v>CO</v>
      </c>
      <c r="C119262" s="25" t="e">
        <v>#N/A</v>
      </c>
      <c r="D119262" s="25" t="e">
        <f t="shared" si="1863"/>
        <v>#N/A</v>
      </c>
      <c r="E119262" s="25" t="s">
        <v>747</v>
      </c>
      <c r="F119262" s="11" t="s">
        <v>229</v>
      </c>
      <c r="G119262" s="12" t="s">
        <v>38</v>
      </c>
      <c r="H119262" s="13">
        <v>0</v>
      </c>
    </row>
    <row r="119263" spans="1:8" x14ac:dyDescent="0.2">
      <c r="A119263" s="25" t="s">
        <v>29</v>
      </c>
      <c r="B119263" s="25" t="str">
        <f>INDEX(About!G:G,MATCH(A119263,About!F:F,0))</f>
        <v>CO</v>
      </c>
      <c r="C119263" s="25" t="e">
        <v>#N/A</v>
      </c>
      <c r="D119263" s="25" t="e">
        <f t="shared" si="1863"/>
        <v>#N/A</v>
      </c>
      <c r="E119263" s="25" t="s">
        <v>747</v>
      </c>
      <c r="F119263" s="11" t="s">
        <v>229</v>
      </c>
      <c r="G119263" s="12" t="s">
        <v>39</v>
      </c>
      <c r="H119263" s="13">
        <v>0</v>
      </c>
    </row>
    <row r="119264" spans="1:8" x14ac:dyDescent="0.2">
      <c r="A119264" s="25" t="s">
        <v>40</v>
      </c>
      <c r="B119264" s="25" t="str">
        <f>INDEX(About!G:G,MATCH(A119264,About!F:F,0))</f>
        <v>FL</v>
      </c>
      <c r="C119264" s="25" t="e">
        <v>#N/A</v>
      </c>
      <c r="D119264" s="25" t="e">
        <f t="shared" si="1863"/>
        <v>#N/A</v>
      </c>
      <c r="E119264" s="25" t="s">
        <v>747</v>
      </c>
      <c r="F119264" s="11" t="s">
        <v>229</v>
      </c>
      <c r="G119264" s="12" t="s">
        <v>41</v>
      </c>
      <c r="H119264" s="13">
        <v>0</v>
      </c>
    </row>
    <row r="119265" spans="1:8" x14ac:dyDescent="0.2">
      <c r="A119265" s="25" t="s">
        <v>40</v>
      </c>
      <c r="B119265" s="25" t="str">
        <f>INDEX(About!G:G,MATCH(A119265,About!F:F,0))</f>
        <v>FL</v>
      </c>
      <c r="C119265" s="25" t="e">
        <v>#N/A</v>
      </c>
      <c r="D119265" s="25" t="e">
        <f t="shared" si="1863"/>
        <v>#N/A</v>
      </c>
      <c r="E119265" s="25" t="s">
        <v>747</v>
      </c>
      <c r="F119265" s="11" t="s">
        <v>229</v>
      </c>
      <c r="G119265" s="12" t="s">
        <v>42</v>
      </c>
      <c r="H119265" s="13">
        <v>0</v>
      </c>
    </row>
    <row r="119266" spans="1:8" x14ac:dyDescent="0.2">
      <c r="A119266" s="25" t="s">
        <v>40</v>
      </c>
      <c r="B119266" s="25" t="str">
        <f>INDEX(About!G:G,MATCH(A119266,About!F:F,0))</f>
        <v>FL</v>
      </c>
      <c r="C119266" s="25" t="e">
        <v>#N/A</v>
      </c>
      <c r="D119266" s="25" t="e">
        <f t="shared" si="1863"/>
        <v>#N/A</v>
      </c>
      <c r="E119266" s="25" t="s">
        <v>747</v>
      </c>
      <c r="F119266" s="11" t="s">
        <v>229</v>
      </c>
      <c r="G119266" s="12" t="s">
        <v>43</v>
      </c>
      <c r="H119266" s="13">
        <v>0</v>
      </c>
    </row>
    <row r="119267" spans="1:8" x14ac:dyDescent="0.2">
      <c r="A119267" s="25" t="s">
        <v>40</v>
      </c>
      <c r="B119267" s="25" t="str">
        <f>INDEX(About!G:G,MATCH(A119267,About!F:F,0))</f>
        <v>FL</v>
      </c>
      <c r="C119267" s="25" t="e">
        <v>#N/A</v>
      </c>
      <c r="D119267" s="25" t="e">
        <f t="shared" si="1863"/>
        <v>#N/A</v>
      </c>
      <c r="E119267" s="25" t="s">
        <v>747</v>
      </c>
      <c r="F119267" s="11" t="s">
        <v>229</v>
      </c>
      <c r="G119267" s="12" t="s">
        <v>45</v>
      </c>
      <c r="H119267" s="13">
        <v>0</v>
      </c>
    </row>
    <row r="119268" spans="1:8" x14ac:dyDescent="0.2">
      <c r="A119268" s="25" t="s">
        <v>44</v>
      </c>
      <c r="B119268" s="25" t="str">
        <f>INDEX(About!G:G,MATCH(A119268,About!F:F,0))</f>
        <v>GA</v>
      </c>
      <c r="C119268" s="25" t="e">
        <v>#N/A</v>
      </c>
      <c r="D119268" s="25" t="e">
        <f t="shared" si="1863"/>
        <v>#N/A</v>
      </c>
      <c r="E119268" s="25" t="s">
        <v>747</v>
      </c>
      <c r="F119268" s="11" t="s">
        <v>229</v>
      </c>
      <c r="G119268" s="12" t="s">
        <v>46</v>
      </c>
      <c r="H119268" s="13">
        <v>0</v>
      </c>
    </row>
    <row r="119269" spans="1:8" x14ac:dyDescent="0.2">
      <c r="A119269" s="25" t="s">
        <v>47</v>
      </c>
      <c r="B119269" s="25" t="str">
        <f>INDEX(About!G:G,MATCH(A119269,About!F:F,0))</f>
        <v>ID</v>
      </c>
      <c r="C119269" s="25" t="e">
        <v>#N/A</v>
      </c>
      <c r="D119269" s="25" t="e">
        <f t="shared" si="1863"/>
        <v>#N/A</v>
      </c>
      <c r="E119269" s="25" t="s">
        <v>747</v>
      </c>
      <c r="F119269" s="11" t="s">
        <v>229</v>
      </c>
      <c r="G119269" s="12" t="s">
        <v>48</v>
      </c>
      <c r="H119269" s="13">
        <v>0</v>
      </c>
    </row>
    <row r="119270" spans="1:8" x14ac:dyDescent="0.2">
      <c r="A119270" s="25" t="s">
        <v>49</v>
      </c>
      <c r="B119270" s="25" t="str">
        <f>INDEX(About!G:G,MATCH(A119270,About!F:F,0))</f>
        <v>IL</v>
      </c>
      <c r="C119270" s="25" t="e">
        <v>#N/A</v>
      </c>
      <c r="D119270" s="25" t="e">
        <f t="shared" si="1863"/>
        <v>#N/A</v>
      </c>
      <c r="E119270" s="25" t="s">
        <v>747</v>
      </c>
      <c r="F119270" s="11" t="s">
        <v>229</v>
      </c>
      <c r="G119270" s="12" t="s">
        <v>50</v>
      </c>
      <c r="H119270" s="13">
        <v>121.68886668445145</v>
      </c>
    </row>
    <row r="119271" spans="1:8" x14ac:dyDescent="0.2">
      <c r="A119271" s="25" t="s">
        <v>49</v>
      </c>
      <c r="B119271" s="25" t="str">
        <f>INDEX(About!G:G,MATCH(A119271,About!F:F,0))</f>
        <v>IL</v>
      </c>
      <c r="C119271" s="25" t="e">
        <v>#N/A</v>
      </c>
      <c r="D119271" s="25" t="e">
        <f t="shared" si="1863"/>
        <v>#N/A</v>
      </c>
      <c r="E119271" s="25" t="s">
        <v>747</v>
      </c>
      <c r="F119271" s="11" t="s">
        <v>229</v>
      </c>
      <c r="G119271" s="12" t="s">
        <v>51</v>
      </c>
      <c r="H119271" s="13">
        <v>109.34833375993173</v>
      </c>
    </row>
    <row r="119272" spans="1:8" x14ac:dyDescent="0.2">
      <c r="A119272" s="25" t="s">
        <v>52</v>
      </c>
      <c r="B119272" s="25" t="str">
        <f>INDEX(About!G:G,MATCH(A119272,About!F:F,0))</f>
        <v>IN</v>
      </c>
      <c r="C119272" s="25" t="e">
        <v>#N/A</v>
      </c>
      <c r="D119272" s="25" t="e">
        <f t="shared" si="1863"/>
        <v>#N/A</v>
      </c>
      <c r="E119272" s="25" t="s">
        <v>747</v>
      </c>
      <c r="F119272" s="11" t="s">
        <v>229</v>
      </c>
      <c r="G119272" s="12" t="s">
        <v>53</v>
      </c>
      <c r="H119272" s="13">
        <v>90.285780623723383</v>
      </c>
    </row>
    <row r="119273" spans="1:8" x14ac:dyDescent="0.2">
      <c r="A119273" s="25" t="s">
        <v>49</v>
      </c>
      <c r="B119273" s="25" t="str">
        <f>INDEX(About!G:G,MATCH(A119273,About!F:F,0))</f>
        <v>IL</v>
      </c>
      <c r="C119273" s="25" t="e">
        <v>#N/A</v>
      </c>
      <c r="D119273" s="25" t="e">
        <f t="shared" si="1863"/>
        <v>#N/A</v>
      </c>
      <c r="E119273" s="25" t="s">
        <v>747</v>
      </c>
      <c r="F119273" s="11" t="s">
        <v>229</v>
      </c>
      <c r="G119273" s="12" t="s">
        <v>54</v>
      </c>
      <c r="H119273" s="13">
        <v>103.91081439772304</v>
      </c>
    </row>
    <row r="119274" spans="1:8" x14ac:dyDescent="0.2">
      <c r="A119274" s="25" t="s">
        <v>52</v>
      </c>
      <c r="B119274" s="25" t="str">
        <f>INDEX(About!G:G,MATCH(A119274,About!F:F,0))</f>
        <v>IN</v>
      </c>
      <c r="C119274" s="25" t="e">
        <v>#N/A</v>
      </c>
      <c r="D119274" s="25" t="e">
        <f t="shared" si="1863"/>
        <v>#N/A</v>
      </c>
      <c r="E119274" s="25" t="s">
        <v>747</v>
      </c>
      <c r="F119274" s="11" t="s">
        <v>229</v>
      </c>
      <c r="G119274" s="12" t="s">
        <v>55</v>
      </c>
      <c r="H119274" s="13">
        <v>88.567540791336313</v>
      </c>
    </row>
    <row r="119275" spans="1:8" x14ac:dyDescent="0.2">
      <c r="A119275" s="25" t="s">
        <v>52</v>
      </c>
      <c r="B119275" s="25" t="str">
        <f>INDEX(About!G:G,MATCH(A119275,About!F:F,0))</f>
        <v>IN</v>
      </c>
      <c r="C119275" s="25" t="e">
        <v>#N/A</v>
      </c>
      <c r="D119275" s="25" t="e">
        <f t="shared" si="1863"/>
        <v>#N/A</v>
      </c>
      <c r="E119275" s="25" t="s">
        <v>747</v>
      </c>
      <c r="F119275" s="11" t="s">
        <v>229</v>
      </c>
      <c r="G119275" s="12" t="s">
        <v>56</v>
      </c>
      <c r="H119275" s="13">
        <v>104.13199126735228</v>
      </c>
    </row>
    <row r="119276" spans="1:8" x14ac:dyDescent="0.2">
      <c r="A119276" s="25" t="s">
        <v>57</v>
      </c>
      <c r="B119276" s="25" t="str">
        <f>INDEX(About!G:G,MATCH(A119276,About!F:F,0))</f>
        <v>KS</v>
      </c>
      <c r="C119276" s="25" t="e">
        <v>#N/A</v>
      </c>
      <c r="D119276" s="25" t="e">
        <f t="shared" si="1863"/>
        <v>#N/A</v>
      </c>
      <c r="E119276" s="25" t="s">
        <v>747</v>
      </c>
      <c r="F119276" s="11" t="s">
        <v>229</v>
      </c>
      <c r="G119276" s="12" t="s">
        <v>58</v>
      </c>
      <c r="H119276" s="13">
        <v>0</v>
      </c>
    </row>
    <row r="119277" spans="1:8" x14ac:dyDescent="0.2">
      <c r="A119277" s="25" t="s">
        <v>57</v>
      </c>
      <c r="B119277" s="25" t="str">
        <f>INDEX(About!G:G,MATCH(A119277,About!F:F,0))</f>
        <v>KS</v>
      </c>
      <c r="C119277" s="25" t="e">
        <v>#N/A</v>
      </c>
      <c r="D119277" s="25" t="e">
        <f t="shared" si="1863"/>
        <v>#N/A</v>
      </c>
      <c r="E119277" s="25" t="s">
        <v>747</v>
      </c>
      <c r="F119277" s="11" t="s">
        <v>229</v>
      </c>
      <c r="G119277" s="12" t="s">
        <v>59</v>
      </c>
      <c r="H119277" s="13">
        <v>0</v>
      </c>
    </row>
    <row r="119278" spans="1:8" x14ac:dyDescent="0.2">
      <c r="A119278" s="25" t="s">
        <v>57</v>
      </c>
      <c r="B119278" s="25" t="str">
        <f>INDEX(About!G:G,MATCH(A119278,About!F:F,0))</f>
        <v>KS</v>
      </c>
      <c r="C119278" s="25" t="e">
        <v>#N/A</v>
      </c>
      <c r="D119278" s="25" t="e">
        <f t="shared" si="1863"/>
        <v>#N/A</v>
      </c>
      <c r="E119278" s="25" t="s">
        <v>747</v>
      </c>
      <c r="F119278" s="11" t="s">
        <v>229</v>
      </c>
      <c r="G119278" s="12" t="s">
        <v>60</v>
      </c>
      <c r="H119278" s="13">
        <v>0</v>
      </c>
    </row>
    <row r="119279" spans="1:8" x14ac:dyDescent="0.2">
      <c r="A119279" s="25" t="s">
        <v>57</v>
      </c>
      <c r="B119279" s="25" t="str">
        <f>INDEX(About!G:G,MATCH(A119279,About!F:F,0))</f>
        <v>KS</v>
      </c>
      <c r="C119279" s="25" t="e">
        <v>#N/A</v>
      </c>
      <c r="D119279" s="25" t="e">
        <f t="shared" si="1863"/>
        <v>#N/A</v>
      </c>
      <c r="E119279" s="25" t="s">
        <v>747</v>
      </c>
      <c r="F119279" s="11" t="s">
        <v>229</v>
      </c>
      <c r="G119279" s="12" t="s">
        <v>61</v>
      </c>
      <c r="H119279" s="13">
        <v>0</v>
      </c>
    </row>
    <row r="119280" spans="1:8" x14ac:dyDescent="0.2">
      <c r="A119280" s="25" t="s">
        <v>57</v>
      </c>
      <c r="B119280" s="25" t="str">
        <f>INDEX(About!G:G,MATCH(A119280,About!F:F,0))</f>
        <v>KS</v>
      </c>
      <c r="C119280" s="25" t="e">
        <v>#N/A</v>
      </c>
      <c r="D119280" s="25" t="e">
        <f t="shared" si="1863"/>
        <v>#N/A</v>
      </c>
      <c r="E119280" s="25" t="s">
        <v>747</v>
      </c>
      <c r="F119280" s="11" t="s">
        <v>229</v>
      </c>
      <c r="G119280" s="12" t="s">
        <v>62</v>
      </c>
      <c r="H119280" s="13">
        <v>0</v>
      </c>
    </row>
    <row r="119281" spans="1:8" x14ac:dyDescent="0.2">
      <c r="A119281" s="25" t="s">
        <v>57</v>
      </c>
      <c r="B119281" s="25" t="str">
        <f>INDEX(About!G:G,MATCH(A119281,About!F:F,0))</f>
        <v>KS</v>
      </c>
      <c r="C119281" s="25" t="e">
        <v>#N/A</v>
      </c>
      <c r="D119281" s="25" t="e">
        <f t="shared" si="1863"/>
        <v>#N/A</v>
      </c>
      <c r="E119281" s="25" t="s">
        <v>747</v>
      </c>
      <c r="F119281" s="11" t="s">
        <v>229</v>
      </c>
      <c r="G119281" s="12" t="s">
        <v>63</v>
      </c>
      <c r="H119281" s="13">
        <v>0</v>
      </c>
    </row>
    <row r="119282" spans="1:8" x14ac:dyDescent="0.2">
      <c r="A119282" s="25" t="s">
        <v>57</v>
      </c>
      <c r="B119282" s="25" t="str">
        <f>INDEX(About!G:G,MATCH(A119282,About!F:F,0))</f>
        <v>KS</v>
      </c>
      <c r="C119282" s="25" t="e">
        <v>#N/A</v>
      </c>
      <c r="D119282" s="25" t="e">
        <f t="shared" si="1863"/>
        <v>#N/A</v>
      </c>
      <c r="E119282" s="25" t="s">
        <v>747</v>
      </c>
      <c r="F119282" s="11" t="s">
        <v>229</v>
      </c>
      <c r="G119282" s="12" t="s">
        <v>64</v>
      </c>
      <c r="H119282" s="13">
        <v>0</v>
      </c>
    </row>
    <row r="119283" spans="1:8" x14ac:dyDescent="0.2">
      <c r="A119283" s="25" t="s">
        <v>65</v>
      </c>
      <c r="B119283" s="25" t="str">
        <f>INDEX(About!G:G,MATCH(A119283,About!F:F,0))</f>
        <v>KY</v>
      </c>
      <c r="C119283" s="25" t="e">
        <v>#N/A</v>
      </c>
      <c r="D119283" s="25" t="e">
        <f t="shared" si="1863"/>
        <v>#N/A</v>
      </c>
      <c r="E119283" s="25" t="s">
        <v>747</v>
      </c>
      <c r="F119283" s="11" t="s">
        <v>229</v>
      </c>
      <c r="G119283" s="12" t="s">
        <v>66</v>
      </c>
      <c r="H119283" s="13">
        <v>79.913185917258829</v>
      </c>
    </row>
    <row r="119284" spans="1:8" x14ac:dyDescent="0.2">
      <c r="A119284" s="25" t="s">
        <v>65</v>
      </c>
      <c r="B119284" s="25" t="str">
        <f>INDEX(About!G:G,MATCH(A119284,About!F:F,0))</f>
        <v>KY</v>
      </c>
      <c r="C119284" s="25" t="e">
        <v>#N/A</v>
      </c>
      <c r="D119284" s="25" t="e">
        <f t="shared" si="1863"/>
        <v>#N/A</v>
      </c>
      <c r="E119284" s="25" t="s">
        <v>747</v>
      </c>
      <c r="F119284" s="11" t="s">
        <v>229</v>
      </c>
      <c r="G119284" s="12" t="s">
        <v>67</v>
      </c>
      <c r="H119284" s="13">
        <v>92.637093515346336</v>
      </c>
    </row>
    <row r="119285" spans="1:8" x14ac:dyDescent="0.2">
      <c r="A119285" s="25" t="s">
        <v>49</v>
      </c>
      <c r="B119285" s="25" t="str">
        <f>INDEX(About!G:G,MATCH(A119285,About!F:F,0))</f>
        <v>IL</v>
      </c>
      <c r="C119285" s="25" t="e">
        <v>#N/A</v>
      </c>
      <c r="D119285" s="25" t="e">
        <f t="shared" si="1863"/>
        <v>#N/A</v>
      </c>
      <c r="E119285" s="25" t="s">
        <v>747</v>
      </c>
      <c r="F119285" s="11" t="s">
        <v>229</v>
      </c>
      <c r="G119285" s="12" t="s">
        <v>68</v>
      </c>
      <c r="H119285" s="13">
        <v>115.21739739193241</v>
      </c>
    </row>
    <row r="119286" spans="1:8" x14ac:dyDescent="0.2">
      <c r="A119286" s="25" t="s">
        <v>65</v>
      </c>
      <c r="B119286" s="25" t="str">
        <f>INDEX(About!G:G,MATCH(A119286,About!F:F,0))</f>
        <v>KY</v>
      </c>
      <c r="C119286" s="25" t="e">
        <v>#N/A</v>
      </c>
      <c r="D119286" s="25" t="e">
        <f t="shared" si="1863"/>
        <v>#N/A</v>
      </c>
      <c r="E119286" s="25" t="s">
        <v>747</v>
      </c>
      <c r="F119286" s="11" t="s">
        <v>229</v>
      </c>
      <c r="G119286" s="12" t="s">
        <v>69</v>
      </c>
      <c r="H119286" s="13">
        <v>128.87892751183873</v>
      </c>
    </row>
    <row r="119287" spans="1:8" x14ac:dyDescent="0.2">
      <c r="A119287" s="25" t="s">
        <v>70</v>
      </c>
      <c r="B119287" s="25" t="str">
        <f>INDEX(About!G:G,MATCH(A119287,About!F:F,0))</f>
        <v>LA</v>
      </c>
      <c r="C119287" s="25" t="e">
        <v>#N/A</v>
      </c>
      <c r="D119287" s="25" t="e">
        <f t="shared" si="1863"/>
        <v>#N/A</v>
      </c>
      <c r="E119287" s="25" t="s">
        <v>747</v>
      </c>
      <c r="F119287" s="11" t="s">
        <v>229</v>
      </c>
      <c r="G119287" s="12" t="s">
        <v>71</v>
      </c>
      <c r="H119287" s="13">
        <v>0</v>
      </c>
    </row>
    <row r="119288" spans="1:8" x14ac:dyDescent="0.2">
      <c r="A119288" s="25" t="s">
        <v>70</v>
      </c>
      <c r="B119288" s="25" t="str">
        <f>INDEX(About!G:G,MATCH(A119288,About!F:F,0))</f>
        <v>LA</v>
      </c>
      <c r="C119288" s="25" t="e">
        <v>#N/A</v>
      </c>
      <c r="D119288" s="25" t="e">
        <f t="shared" si="1863"/>
        <v>#N/A</v>
      </c>
      <c r="E119288" s="25" t="s">
        <v>747</v>
      </c>
      <c r="F119288" s="11" t="s">
        <v>229</v>
      </c>
      <c r="G119288" s="12" t="s">
        <v>72</v>
      </c>
      <c r="H119288" s="13">
        <v>0</v>
      </c>
    </row>
    <row r="119289" spans="1:8" x14ac:dyDescent="0.2">
      <c r="A119289" s="25" t="s">
        <v>70</v>
      </c>
      <c r="B119289" s="25" t="str">
        <f>INDEX(About!G:G,MATCH(A119289,About!F:F,0))</f>
        <v>LA</v>
      </c>
      <c r="C119289" s="25" t="e">
        <v>#N/A</v>
      </c>
      <c r="D119289" s="25" t="e">
        <f t="shared" si="1863"/>
        <v>#N/A</v>
      </c>
      <c r="E119289" s="25" t="s">
        <v>747</v>
      </c>
      <c r="F119289" s="11" t="s">
        <v>229</v>
      </c>
      <c r="G119289" s="12" t="s">
        <v>73</v>
      </c>
      <c r="H119289" s="13">
        <v>0</v>
      </c>
    </row>
    <row r="119290" spans="1:8" x14ac:dyDescent="0.2">
      <c r="A119290" s="25" t="s">
        <v>70</v>
      </c>
      <c r="B119290" s="25" t="str">
        <f>INDEX(About!G:G,MATCH(A119290,About!F:F,0))</f>
        <v>LA</v>
      </c>
      <c r="C119290" s="25" t="e">
        <v>#N/A</v>
      </c>
      <c r="D119290" s="25" t="e">
        <f t="shared" si="1863"/>
        <v>#N/A</v>
      </c>
      <c r="E119290" s="25" t="s">
        <v>747</v>
      </c>
      <c r="F119290" s="11" t="s">
        <v>229</v>
      </c>
      <c r="G119290" s="12" t="s">
        <v>74</v>
      </c>
      <c r="H119290" s="13">
        <v>0</v>
      </c>
    </row>
    <row r="119291" spans="1:8" x14ac:dyDescent="0.2">
      <c r="A119291" s="25" t="s">
        <v>75</v>
      </c>
      <c r="B119291" s="25" t="str">
        <f>INDEX(About!G:G,MATCH(A119291,About!F:F,0))</f>
        <v>MD</v>
      </c>
      <c r="C119291" s="25" t="e">
        <v>#N/A</v>
      </c>
      <c r="D119291" s="25" t="e">
        <f t="shared" si="1863"/>
        <v>#N/A</v>
      </c>
      <c r="E119291" s="25" t="s">
        <v>747</v>
      </c>
      <c r="F119291" s="11" t="s">
        <v>229</v>
      </c>
      <c r="G119291" s="12" t="s">
        <v>76</v>
      </c>
      <c r="H119291" s="13">
        <v>38.125744524448578</v>
      </c>
    </row>
    <row r="119292" spans="1:8" x14ac:dyDescent="0.2">
      <c r="A119292" s="25" t="s">
        <v>75</v>
      </c>
      <c r="B119292" s="25" t="str">
        <f>INDEX(About!G:G,MATCH(A119292,About!F:F,0))</f>
        <v>MD</v>
      </c>
      <c r="C119292" s="25" t="e">
        <v>#N/A</v>
      </c>
      <c r="D119292" s="25" t="e">
        <f t="shared" si="1863"/>
        <v>#N/A</v>
      </c>
      <c r="E119292" s="25" t="s">
        <v>747</v>
      </c>
      <c r="F119292" s="11" t="s">
        <v>229</v>
      </c>
      <c r="G119292" s="12" t="s">
        <v>77</v>
      </c>
      <c r="H119292" s="13">
        <v>39.079858265150705</v>
      </c>
    </row>
    <row r="119293" spans="1:8" x14ac:dyDescent="0.2">
      <c r="A119293" s="25" t="s">
        <v>78</v>
      </c>
      <c r="B119293" s="25" t="str">
        <f>INDEX(About!G:G,MATCH(A119293,About!F:F,0))</f>
        <v>MI</v>
      </c>
      <c r="C119293" s="25" t="e">
        <v>#N/A</v>
      </c>
      <c r="D119293" s="25" t="e">
        <f t="shared" si="1863"/>
        <v>#N/A</v>
      </c>
      <c r="E119293" s="25" t="s">
        <v>747</v>
      </c>
      <c r="F119293" s="11" t="s">
        <v>229</v>
      </c>
      <c r="G119293" s="12" t="s">
        <v>79</v>
      </c>
      <c r="H119293" s="13">
        <v>83.681591651608372</v>
      </c>
    </row>
    <row r="119294" spans="1:8" x14ac:dyDescent="0.2">
      <c r="A119294" s="25" t="s">
        <v>80</v>
      </c>
      <c r="B119294" s="25" t="str">
        <f>INDEX(About!G:G,MATCH(A119294,About!F:F,0))</f>
        <v>MS</v>
      </c>
      <c r="C119294" s="25" t="e">
        <v>#N/A</v>
      </c>
      <c r="D119294" s="25" t="e">
        <f t="shared" si="1863"/>
        <v>#N/A</v>
      </c>
      <c r="E119294" s="25" t="s">
        <v>747</v>
      </c>
      <c r="F119294" s="11" t="s">
        <v>229</v>
      </c>
      <c r="G119294" s="12" t="s">
        <v>81</v>
      </c>
      <c r="H119294" s="13">
        <v>0</v>
      </c>
    </row>
    <row r="119295" spans="1:8" x14ac:dyDescent="0.2">
      <c r="A119295" s="25" t="s">
        <v>80</v>
      </c>
      <c r="B119295" s="25" t="str">
        <f>INDEX(About!G:G,MATCH(A119295,About!F:F,0))</f>
        <v>MS</v>
      </c>
      <c r="C119295" s="25" t="e">
        <v>#N/A</v>
      </c>
      <c r="D119295" s="25" t="e">
        <f t="shared" si="1863"/>
        <v>#N/A</v>
      </c>
      <c r="E119295" s="25" t="s">
        <v>747</v>
      </c>
      <c r="F119295" s="11" t="s">
        <v>229</v>
      </c>
      <c r="G119295" s="12" t="s">
        <v>82</v>
      </c>
      <c r="H119295" s="13">
        <v>0</v>
      </c>
    </row>
    <row r="119296" spans="1:8" x14ac:dyDescent="0.2">
      <c r="A119296" s="25" t="s">
        <v>80</v>
      </c>
      <c r="B119296" s="25" t="str">
        <f>INDEX(About!G:G,MATCH(A119296,About!F:F,0))</f>
        <v>MS</v>
      </c>
      <c r="C119296" s="25" t="e">
        <v>#N/A</v>
      </c>
      <c r="D119296" s="25" t="e">
        <f t="shared" si="1863"/>
        <v>#N/A</v>
      </c>
      <c r="E119296" s="25" t="s">
        <v>747</v>
      </c>
      <c r="F119296" s="11" t="s">
        <v>229</v>
      </c>
      <c r="G119296" s="12" t="s">
        <v>83</v>
      </c>
      <c r="H119296" s="13">
        <v>0</v>
      </c>
    </row>
    <row r="119297" spans="1:8" x14ac:dyDescent="0.2">
      <c r="A119297" s="25" t="s">
        <v>80</v>
      </c>
      <c r="B119297" s="25" t="str">
        <f>INDEX(About!G:G,MATCH(A119297,About!F:F,0))</f>
        <v>MS</v>
      </c>
      <c r="C119297" s="25" t="e">
        <v>#N/A</v>
      </c>
      <c r="D119297" s="25" t="e">
        <f t="shared" si="1863"/>
        <v>#N/A</v>
      </c>
      <c r="E119297" s="25" t="s">
        <v>747</v>
      </c>
      <c r="F119297" s="11" t="s">
        <v>229</v>
      </c>
      <c r="G119297" s="12" t="s">
        <v>84</v>
      </c>
      <c r="H119297" s="13">
        <v>0</v>
      </c>
    </row>
    <row r="119298" spans="1:8" x14ac:dyDescent="0.2">
      <c r="A119298" s="25" t="s">
        <v>80</v>
      </c>
      <c r="B119298" s="25" t="str">
        <f>INDEX(About!G:G,MATCH(A119298,About!F:F,0))</f>
        <v>MS</v>
      </c>
      <c r="C119298" s="25" t="e">
        <v>#N/A</v>
      </c>
      <c r="D119298" s="25" t="e">
        <f t="shared" si="1863"/>
        <v>#N/A</v>
      </c>
      <c r="E119298" s="25" t="s">
        <v>747</v>
      </c>
      <c r="F119298" s="11" t="s">
        <v>229</v>
      </c>
      <c r="G119298" s="12" t="s">
        <v>85</v>
      </c>
      <c r="H119298" s="13">
        <v>0</v>
      </c>
    </row>
    <row r="119299" spans="1:8" x14ac:dyDescent="0.2">
      <c r="A119299" s="25" t="s">
        <v>80</v>
      </c>
      <c r="B119299" s="25" t="str">
        <f>INDEX(About!G:G,MATCH(A119299,About!F:F,0))</f>
        <v>MS</v>
      </c>
      <c r="C119299" s="25" t="e">
        <v>#N/A</v>
      </c>
      <c r="D119299" s="25" t="e">
        <f t="shared" si="1863"/>
        <v>#N/A</v>
      </c>
      <c r="E119299" s="25" t="s">
        <v>747</v>
      </c>
      <c r="F119299" s="11" t="s">
        <v>229</v>
      </c>
      <c r="G119299" s="12" t="s">
        <v>86</v>
      </c>
      <c r="H119299" s="13">
        <v>0</v>
      </c>
    </row>
    <row r="119300" spans="1:8" x14ac:dyDescent="0.2">
      <c r="A119300" s="25" t="s">
        <v>87</v>
      </c>
      <c r="B119300" s="25" t="str">
        <f>INDEX(About!G:G,MATCH(A119300,About!F:F,0))</f>
        <v>MT</v>
      </c>
      <c r="C119300" s="25" t="e">
        <v>#N/A</v>
      </c>
      <c r="D119300" s="25" t="e">
        <f t="shared" si="1863"/>
        <v>#N/A</v>
      </c>
      <c r="E119300" s="25" t="s">
        <v>747</v>
      </c>
      <c r="F119300" s="11" t="s">
        <v>229</v>
      </c>
      <c r="G119300" s="12" t="s">
        <v>88</v>
      </c>
      <c r="H119300" s="13">
        <v>0</v>
      </c>
    </row>
    <row r="119301" spans="1:8" x14ac:dyDescent="0.2">
      <c r="A119301" s="25" t="s">
        <v>87</v>
      </c>
      <c r="B119301" s="25" t="str">
        <f>INDEX(About!G:G,MATCH(A119301,About!F:F,0))</f>
        <v>MT</v>
      </c>
      <c r="C119301" s="25" t="e">
        <v>#N/A</v>
      </c>
      <c r="D119301" s="25" t="e">
        <f t="shared" si="1863"/>
        <v>#N/A</v>
      </c>
      <c r="E119301" s="25" t="s">
        <v>747</v>
      </c>
      <c r="F119301" s="11" t="s">
        <v>229</v>
      </c>
      <c r="G119301" s="12" t="s">
        <v>89</v>
      </c>
      <c r="H119301" s="13">
        <v>0</v>
      </c>
    </row>
    <row r="119302" spans="1:8" x14ac:dyDescent="0.2">
      <c r="A119302" s="25" t="s">
        <v>87</v>
      </c>
      <c r="B119302" s="25" t="str">
        <f>INDEX(About!G:G,MATCH(A119302,About!F:F,0))</f>
        <v>MT</v>
      </c>
      <c r="C119302" s="25" t="e">
        <v>#N/A</v>
      </c>
      <c r="D119302" s="25" t="e">
        <f t="shared" ref="D119302:D119365" si="1864">C119302=B119302</f>
        <v>#N/A</v>
      </c>
      <c r="E119302" s="25" t="s">
        <v>747</v>
      </c>
      <c r="F119302" s="11" t="s">
        <v>229</v>
      </c>
      <c r="G119302" s="12" t="s">
        <v>90</v>
      </c>
      <c r="H119302" s="13">
        <v>0</v>
      </c>
    </row>
    <row r="119303" spans="1:8" x14ac:dyDescent="0.2">
      <c r="A119303" s="25" t="s">
        <v>87</v>
      </c>
      <c r="B119303" s="25" t="str">
        <f>INDEX(About!G:G,MATCH(A119303,About!F:F,0))</f>
        <v>MT</v>
      </c>
      <c r="C119303" s="25" t="e">
        <v>#N/A</v>
      </c>
      <c r="D119303" s="25" t="e">
        <f t="shared" si="1864"/>
        <v>#N/A</v>
      </c>
      <c r="E119303" s="25" t="s">
        <v>747</v>
      </c>
      <c r="F119303" s="11" t="s">
        <v>229</v>
      </c>
      <c r="G119303" s="12" t="s">
        <v>91</v>
      </c>
      <c r="H119303" s="13">
        <v>0</v>
      </c>
    </row>
    <row r="119304" spans="1:8" x14ac:dyDescent="0.2">
      <c r="A119304" s="25" t="s">
        <v>87</v>
      </c>
      <c r="B119304" s="25" t="str">
        <f>INDEX(About!G:G,MATCH(A119304,About!F:F,0))</f>
        <v>MT</v>
      </c>
      <c r="C119304" s="25" t="e">
        <v>#N/A</v>
      </c>
      <c r="D119304" s="25" t="e">
        <f t="shared" si="1864"/>
        <v>#N/A</v>
      </c>
      <c r="E119304" s="25" t="s">
        <v>747</v>
      </c>
      <c r="F119304" s="11" t="s">
        <v>229</v>
      </c>
      <c r="G119304" s="12" t="s">
        <v>92</v>
      </c>
      <c r="H119304" s="13">
        <v>0</v>
      </c>
    </row>
    <row r="119305" spans="1:8" x14ac:dyDescent="0.2">
      <c r="A119305" s="25" t="s">
        <v>87</v>
      </c>
      <c r="B119305" s="25" t="str">
        <f>INDEX(About!G:G,MATCH(A119305,About!F:F,0))</f>
        <v>MT</v>
      </c>
      <c r="C119305" s="25" t="e">
        <v>#N/A</v>
      </c>
      <c r="D119305" s="25" t="e">
        <f t="shared" si="1864"/>
        <v>#N/A</v>
      </c>
      <c r="E119305" s="25" t="s">
        <v>747</v>
      </c>
      <c r="F119305" s="11" t="s">
        <v>229</v>
      </c>
      <c r="G119305" s="12" t="s">
        <v>93</v>
      </c>
      <c r="H119305" s="13">
        <v>0</v>
      </c>
    </row>
    <row r="119306" spans="1:8" x14ac:dyDescent="0.2">
      <c r="A119306" s="25" t="s">
        <v>87</v>
      </c>
      <c r="B119306" s="25" t="str">
        <f>INDEX(About!G:G,MATCH(A119306,About!F:F,0))</f>
        <v>MT</v>
      </c>
      <c r="C119306" s="25" t="e">
        <v>#N/A</v>
      </c>
      <c r="D119306" s="25" t="e">
        <f t="shared" si="1864"/>
        <v>#N/A</v>
      </c>
      <c r="E119306" s="25" t="s">
        <v>747</v>
      </c>
      <c r="F119306" s="11" t="s">
        <v>229</v>
      </c>
      <c r="G119306" s="12" t="s">
        <v>94</v>
      </c>
      <c r="H119306" s="13">
        <v>0</v>
      </c>
    </row>
    <row r="119307" spans="1:8" x14ac:dyDescent="0.2">
      <c r="A119307" s="25" t="s">
        <v>95</v>
      </c>
      <c r="B119307" s="25" t="str">
        <f>INDEX(About!G:G,MATCH(A119307,About!F:F,0))</f>
        <v>NE</v>
      </c>
      <c r="C119307" s="25" t="e">
        <v>#N/A</v>
      </c>
      <c r="D119307" s="25" t="e">
        <f t="shared" si="1864"/>
        <v>#N/A</v>
      </c>
      <c r="E119307" s="25" t="s">
        <v>747</v>
      </c>
      <c r="F119307" s="11" t="s">
        <v>229</v>
      </c>
      <c r="G119307" s="12" t="s">
        <v>96</v>
      </c>
      <c r="H119307" s="13">
        <v>0</v>
      </c>
    </row>
    <row r="119308" spans="1:8" x14ac:dyDescent="0.2">
      <c r="A119308" s="25" t="s">
        <v>95</v>
      </c>
      <c r="B119308" s="25" t="str">
        <f>INDEX(About!G:G,MATCH(A119308,About!F:F,0))</f>
        <v>NE</v>
      </c>
      <c r="C119308" s="25" t="e">
        <v>#N/A</v>
      </c>
      <c r="D119308" s="25" t="e">
        <f t="shared" si="1864"/>
        <v>#N/A</v>
      </c>
      <c r="E119308" s="25" t="s">
        <v>747</v>
      </c>
      <c r="F119308" s="11" t="s">
        <v>229</v>
      </c>
      <c r="G119308" s="12" t="s">
        <v>97</v>
      </c>
      <c r="H119308" s="13">
        <v>0</v>
      </c>
    </row>
    <row r="119309" spans="1:8" x14ac:dyDescent="0.2">
      <c r="A119309" s="25" t="s">
        <v>651</v>
      </c>
      <c r="B119309" s="25" t="str">
        <f>INDEX(About!G:G,MATCH(A119309,About!F:F,0))</f>
        <v>NM</v>
      </c>
      <c r="C119309" s="25" t="e">
        <v>#N/A</v>
      </c>
      <c r="D119309" s="25" t="e">
        <f t="shared" si="1864"/>
        <v>#N/A</v>
      </c>
      <c r="E119309" s="25" t="s">
        <v>747</v>
      </c>
      <c r="F119309" s="11" t="s">
        <v>229</v>
      </c>
      <c r="G119309" s="12" t="s">
        <v>98</v>
      </c>
      <c r="H119309" s="13">
        <v>0</v>
      </c>
    </row>
    <row r="119310" spans="1:8" x14ac:dyDescent="0.2">
      <c r="A119310" s="25" t="s">
        <v>651</v>
      </c>
      <c r="B119310" s="25" t="str">
        <f>INDEX(About!G:G,MATCH(A119310,About!F:F,0))</f>
        <v>NM</v>
      </c>
      <c r="C119310" s="25" t="e">
        <v>#N/A</v>
      </c>
      <c r="D119310" s="25" t="e">
        <f t="shared" si="1864"/>
        <v>#N/A</v>
      </c>
      <c r="E119310" s="25" t="s">
        <v>747</v>
      </c>
      <c r="F119310" s="11" t="s">
        <v>229</v>
      </c>
      <c r="G119310" s="12" t="s">
        <v>99</v>
      </c>
      <c r="H119310" s="13">
        <v>0</v>
      </c>
    </row>
    <row r="119311" spans="1:8" x14ac:dyDescent="0.2">
      <c r="A119311" s="25" t="s">
        <v>651</v>
      </c>
      <c r="B119311" s="25" t="str">
        <f>INDEX(About!G:G,MATCH(A119311,About!F:F,0))</f>
        <v>NM</v>
      </c>
      <c r="C119311" s="25" t="e">
        <v>#N/A</v>
      </c>
      <c r="D119311" s="25" t="e">
        <f t="shared" si="1864"/>
        <v>#N/A</v>
      </c>
      <c r="E119311" s="25" t="s">
        <v>747</v>
      </c>
      <c r="F119311" s="11" t="s">
        <v>229</v>
      </c>
      <c r="G119311" s="12" t="s">
        <v>100</v>
      </c>
      <c r="H119311" s="13">
        <v>0</v>
      </c>
    </row>
    <row r="119312" spans="1:8" x14ac:dyDescent="0.2">
      <c r="A119312" s="25" t="s">
        <v>651</v>
      </c>
      <c r="B119312" s="25" t="str">
        <f>INDEX(About!G:G,MATCH(A119312,About!F:F,0))</f>
        <v>NM</v>
      </c>
      <c r="C119312" s="25" t="e">
        <v>#N/A</v>
      </c>
      <c r="D119312" s="25" t="e">
        <f t="shared" si="1864"/>
        <v>#N/A</v>
      </c>
      <c r="E119312" s="25" t="s">
        <v>747</v>
      </c>
      <c r="F119312" s="11" t="s">
        <v>229</v>
      </c>
      <c r="G119312" s="12" t="s">
        <v>101</v>
      </c>
      <c r="H119312" s="13">
        <v>0</v>
      </c>
    </row>
    <row r="119313" spans="1:8" x14ac:dyDescent="0.2">
      <c r="A119313" s="25" t="s">
        <v>651</v>
      </c>
      <c r="B119313" s="25" t="str">
        <f>INDEX(About!G:G,MATCH(A119313,About!F:F,0))</f>
        <v>NM</v>
      </c>
      <c r="C119313" s="25" t="e">
        <v>#N/A</v>
      </c>
      <c r="D119313" s="25" t="e">
        <f t="shared" si="1864"/>
        <v>#N/A</v>
      </c>
      <c r="E119313" s="25" t="s">
        <v>747</v>
      </c>
      <c r="F119313" s="11" t="s">
        <v>229</v>
      </c>
      <c r="G119313" s="12" t="s">
        <v>102</v>
      </c>
      <c r="H119313" s="13">
        <v>0</v>
      </c>
    </row>
    <row r="119314" spans="1:8" x14ac:dyDescent="0.2">
      <c r="A119314" s="25" t="s">
        <v>651</v>
      </c>
      <c r="B119314" s="25" t="str">
        <f>INDEX(About!G:G,MATCH(A119314,About!F:F,0))</f>
        <v>NM</v>
      </c>
      <c r="C119314" s="25" t="e">
        <v>#N/A</v>
      </c>
      <c r="D119314" s="25" t="e">
        <f t="shared" si="1864"/>
        <v>#N/A</v>
      </c>
      <c r="E119314" s="25" t="s">
        <v>747</v>
      </c>
      <c r="F119314" s="11" t="s">
        <v>229</v>
      </c>
      <c r="G119314" s="12" t="s">
        <v>103</v>
      </c>
      <c r="H119314" s="13">
        <v>0</v>
      </c>
    </row>
    <row r="119315" spans="1:8" x14ac:dyDescent="0.2">
      <c r="A119315" s="25" t="s">
        <v>651</v>
      </c>
      <c r="B119315" s="25" t="str">
        <f>INDEX(About!G:G,MATCH(A119315,About!F:F,0))</f>
        <v>NM</v>
      </c>
      <c r="C119315" s="25" t="e">
        <v>#N/A</v>
      </c>
      <c r="D119315" s="25" t="e">
        <f t="shared" si="1864"/>
        <v>#N/A</v>
      </c>
      <c r="E119315" s="25" t="s">
        <v>747</v>
      </c>
      <c r="F119315" s="11" t="s">
        <v>229</v>
      </c>
      <c r="G119315" s="12" t="s">
        <v>104</v>
      </c>
      <c r="H119315" s="13">
        <v>0</v>
      </c>
    </row>
    <row r="119316" spans="1:8" x14ac:dyDescent="0.2">
      <c r="A119316" s="25" t="s">
        <v>651</v>
      </c>
      <c r="B119316" s="25" t="str">
        <f>INDEX(About!G:G,MATCH(A119316,About!F:F,0))</f>
        <v>NM</v>
      </c>
      <c r="C119316" s="25" t="e">
        <v>#N/A</v>
      </c>
      <c r="D119316" s="25" t="e">
        <f t="shared" si="1864"/>
        <v>#N/A</v>
      </c>
      <c r="E119316" s="25" t="s">
        <v>747</v>
      </c>
      <c r="F119316" s="11" t="s">
        <v>229</v>
      </c>
      <c r="G119316" s="12" t="s">
        <v>105</v>
      </c>
      <c r="H119316" s="13">
        <v>0</v>
      </c>
    </row>
    <row r="119317" spans="1:8" x14ac:dyDescent="0.2">
      <c r="A119317" s="25" t="s">
        <v>653</v>
      </c>
      <c r="B119317" s="25" t="str">
        <f>INDEX(About!G:G,MATCH(A119317,About!F:F,0))</f>
        <v>NY</v>
      </c>
      <c r="C119317" s="25" t="e">
        <v>#N/A</v>
      </c>
      <c r="D119317" s="25" t="e">
        <f t="shared" si="1864"/>
        <v>#N/A</v>
      </c>
      <c r="E119317" s="25" t="s">
        <v>747</v>
      </c>
      <c r="F119317" s="11" t="s">
        <v>229</v>
      </c>
      <c r="G119317" s="12" t="s">
        <v>106</v>
      </c>
      <c r="H119317" s="13">
        <v>27.407514058214993</v>
      </c>
    </row>
    <row r="119318" spans="1:8" x14ac:dyDescent="0.2">
      <c r="A119318" s="25" t="s">
        <v>653</v>
      </c>
      <c r="B119318" s="25" t="str">
        <f>INDEX(About!G:G,MATCH(A119318,About!F:F,0))</f>
        <v>NY</v>
      </c>
      <c r="C119318" s="25" t="e">
        <v>#N/A</v>
      </c>
      <c r="D119318" s="25" t="e">
        <f t="shared" si="1864"/>
        <v>#N/A</v>
      </c>
      <c r="E119318" s="25" t="s">
        <v>747</v>
      </c>
      <c r="F119318" s="11" t="s">
        <v>229</v>
      </c>
      <c r="G119318" s="12" t="s">
        <v>107</v>
      </c>
      <c r="H119318" s="13">
        <v>23.761675400947315</v>
      </c>
    </row>
    <row r="119319" spans="1:8" x14ac:dyDescent="0.2">
      <c r="A119319" s="25" t="s">
        <v>655</v>
      </c>
      <c r="B119319" s="25" t="str">
        <f>INDEX(About!G:G,MATCH(A119319,About!F:F,0))</f>
        <v>NC</v>
      </c>
      <c r="C119319" s="25" t="e">
        <v>#N/A</v>
      </c>
      <c r="D119319" s="25" t="e">
        <f t="shared" si="1864"/>
        <v>#N/A</v>
      </c>
      <c r="E119319" s="25" t="s">
        <v>747</v>
      </c>
      <c r="F119319" s="11" t="s">
        <v>229</v>
      </c>
      <c r="G119319" s="12" t="s">
        <v>108</v>
      </c>
      <c r="H119319" s="13">
        <v>69.733116462801007</v>
      </c>
    </row>
    <row r="119320" spans="1:8" x14ac:dyDescent="0.2">
      <c r="A119320" s="25" t="s">
        <v>657</v>
      </c>
      <c r="B119320" s="25" t="str">
        <f>INDEX(About!G:G,MATCH(A119320,About!F:F,0))</f>
        <v>ND</v>
      </c>
      <c r="C119320" s="25" t="e">
        <v>#N/A</v>
      </c>
      <c r="D119320" s="25" t="e">
        <f t="shared" si="1864"/>
        <v>#N/A</v>
      </c>
      <c r="E119320" s="25" t="s">
        <v>747</v>
      </c>
      <c r="F119320" s="11" t="s">
        <v>229</v>
      </c>
      <c r="G119320" s="12" t="s">
        <v>109</v>
      </c>
      <c r="H119320" s="13">
        <v>0</v>
      </c>
    </row>
    <row r="119321" spans="1:8" x14ac:dyDescent="0.2">
      <c r="A119321" s="25" t="s">
        <v>110</v>
      </c>
      <c r="B119321" s="25" t="str">
        <f>INDEX(About!G:G,MATCH(A119321,About!F:F,0))</f>
        <v>OH</v>
      </c>
      <c r="C119321" s="25" t="e">
        <v>#N/A</v>
      </c>
      <c r="D119321" s="25" t="e">
        <f t="shared" si="1864"/>
        <v>#N/A</v>
      </c>
      <c r="E119321" s="25" t="s">
        <v>747</v>
      </c>
      <c r="F119321" s="11" t="s">
        <v>229</v>
      </c>
      <c r="G119321" s="12" t="s">
        <v>111</v>
      </c>
      <c r="H119321" s="13">
        <v>54.472782534386056</v>
      </c>
    </row>
    <row r="119322" spans="1:8" x14ac:dyDescent="0.2">
      <c r="A119322" s="25" t="s">
        <v>110</v>
      </c>
      <c r="B119322" s="25" t="str">
        <f>INDEX(About!G:G,MATCH(A119322,About!F:F,0))</f>
        <v>OH</v>
      </c>
      <c r="C119322" s="25" t="e">
        <v>#N/A</v>
      </c>
      <c r="D119322" s="25" t="e">
        <f t="shared" si="1864"/>
        <v>#N/A</v>
      </c>
      <c r="E119322" s="25" t="s">
        <v>747</v>
      </c>
      <c r="F119322" s="11" t="s">
        <v>229</v>
      </c>
      <c r="G119322" s="12" t="s">
        <v>112</v>
      </c>
      <c r="H119322" s="13">
        <v>46.510497829392364</v>
      </c>
    </row>
    <row r="119323" spans="1:8" x14ac:dyDescent="0.2">
      <c r="A119323" s="25" t="s">
        <v>110</v>
      </c>
      <c r="B119323" s="25" t="str">
        <f>INDEX(About!G:G,MATCH(A119323,About!F:F,0))</f>
        <v>OH</v>
      </c>
      <c r="C119323" s="25" t="e">
        <v>#N/A</v>
      </c>
      <c r="D119323" s="25" t="e">
        <f t="shared" si="1864"/>
        <v>#N/A</v>
      </c>
      <c r="E119323" s="25" t="s">
        <v>747</v>
      </c>
      <c r="F119323" s="11" t="s">
        <v>229</v>
      </c>
      <c r="G119323" s="12" t="s">
        <v>113</v>
      </c>
      <c r="H119323" s="13">
        <v>76.053296723645857</v>
      </c>
    </row>
    <row r="119324" spans="1:8" x14ac:dyDescent="0.2">
      <c r="A119324" s="25" t="s">
        <v>114</v>
      </c>
      <c r="B119324" s="25" t="str">
        <f>INDEX(About!G:G,MATCH(A119324,About!F:F,0))</f>
        <v>OK</v>
      </c>
      <c r="C119324" s="25" t="e">
        <v>#N/A</v>
      </c>
      <c r="D119324" s="25" t="e">
        <f t="shared" si="1864"/>
        <v>#N/A</v>
      </c>
      <c r="E119324" s="25" t="s">
        <v>747</v>
      </c>
      <c r="F119324" s="11" t="s">
        <v>229</v>
      </c>
      <c r="G119324" s="12" t="s">
        <v>115</v>
      </c>
      <c r="H119324" s="13">
        <v>0</v>
      </c>
    </row>
    <row r="119325" spans="1:8" x14ac:dyDescent="0.2">
      <c r="A119325" s="25" t="s">
        <v>114</v>
      </c>
      <c r="B119325" s="25" t="str">
        <f>INDEX(About!G:G,MATCH(A119325,About!F:F,0))</f>
        <v>OK</v>
      </c>
      <c r="C119325" s="25" t="e">
        <v>#N/A</v>
      </c>
      <c r="D119325" s="25" t="e">
        <f t="shared" si="1864"/>
        <v>#N/A</v>
      </c>
      <c r="E119325" s="25" t="s">
        <v>747</v>
      </c>
      <c r="F119325" s="11" t="s">
        <v>229</v>
      </c>
      <c r="G119325" s="12" t="s">
        <v>116</v>
      </c>
      <c r="H119325" s="13">
        <v>0</v>
      </c>
    </row>
    <row r="119326" spans="1:8" x14ac:dyDescent="0.2">
      <c r="A119326" s="25" t="s">
        <v>114</v>
      </c>
      <c r="B119326" s="25" t="str">
        <f>INDEX(About!G:G,MATCH(A119326,About!F:F,0))</f>
        <v>OK</v>
      </c>
      <c r="C119326" s="25" t="e">
        <v>#N/A</v>
      </c>
      <c r="D119326" s="25" t="e">
        <f t="shared" si="1864"/>
        <v>#N/A</v>
      </c>
      <c r="E119326" s="25" t="s">
        <v>747</v>
      </c>
      <c r="F119326" s="11" t="s">
        <v>229</v>
      </c>
      <c r="G119326" s="12" t="s">
        <v>117</v>
      </c>
      <c r="H119326" s="13">
        <v>0</v>
      </c>
    </row>
    <row r="119327" spans="1:8" x14ac:dyDescent="0.2">
      <c r="A119327" s="25" t="s">
        <v>114</v>
      </c>
      <c r="B119327" s="25" t="str">
        <f>INDEX(About!G:G,MATCH(A119327,About!F:F,0))</f>
        <v>OK</v>
      </c>
      <c r="C119327" s="25" t="e">
        <v>#N/A</v>
      </c>
      <c r="D119327" s="25" t="e">
        <f t="shared" si="1864"/>
        <v>#N/A</v>
      </c>
      <c r="E119327" s="25" t="s">
        <v>747</v>
      </c>
      <c r="F119327" s="11" t="s">
        <v>229</v>
      </c>
      <c r="G119327" s="12" t="s">
        <v>118</v>
      </c>
      <c r="H119327" s="13">
        <v>0</v>
      </c>
    </row>
    <row r="119328" spans="1:8" x14ac:dyDescent="0.2">
      <c r="A119328" s="25" t="s">
        <v>114</v>
      </c>
      <c r="B119328" s="25" t="str">
        <f>INDEX(About!G:G,MATCH(A119328,About!F:F,0))</f>
        <v>OK</v>
      </c>
      <c r="C119328" s="25" t="e">
        <v>#N/A</v>
      </c>
      <c r="D119328" s="25" t="e">
        <f t="shared" si="1864"/>
        <v>#N/A</v>
      </c>
      <c r="E119328" s="25" t="s">
        <v>747</v>
      </c>
      <c r="F119328" s="11" t="s">
        <v>229</v>
      </c>
      <c r="G119328" s="12" t="s">
        <v>119</v>
      </c>
      <c r="H119328" s="13">
        <v>0</v>
      </c>
    </row>
    <row r="119329" spans="1:8" x14ac:dyDescent="0.2">
      <c r="A119329" s="25" t="s">
        <v>114</v>
      </c>
      <c r="B119329" s="25" t="str">
        <f>INDEX(About!G:G,MATCH(A119329,About!F:F,0))</f>
        <v>OK</v>
      </c>
      <c r="C119329" s="25" t="e">
        <v>#N/A</v>
      </c>
      <c r="D119329" s="25" t="e">
        <f t="shared" si="1864"/>
        <v>#N/A</v>
      </c>
      <c r="E119329" s="25" t="s">
        <v>747</v>
      </c>
      <c r="F119329" s="11" t="s">
        <v>229</v>
      </c>
      <c r="G119329" s="12" t="s">
        <v>120</v>
      </c>
      <c r="H119329" s="13">
        <v>0</v>
      </c>
    </row>
    <row r="119330" spans="1:8" x14ac:dyDescent="0.2">
      <c r="A119330" s="25" t="s">
        <v>114</v>
      </c>
      <c r="B119330" s="25" t="str">
        <f>INDEX(About!G:G,MATCH(A119330,About!F:F,0))</f>
        <v>OK</v>
      </c>
      <c r="C119330" s="25" t="e">
        <v>#N/A</v>
      </c>
      <c r="D119330" s="25" t="e">
        <f t="shared" si="1864"/>
        <v>#N/A</v>
      </c>
      <c r="E119330" s="25" t="s">
        <v>747</v>
      </c>
      <c r="F119330" s="11" t="s">
        <v>229</v>
      </c>
      <c r="G119330" s="12" t="s">
        <v>121</v>
      </c>
      <c r="H119330" s="13">
        <v>0</v>
      </c>
    </row>
    <row r="119331" spans="1:8" x14ac:dyDescent="0.2">
      <c r="A119331" s="25" t="s">
        <v>114</v>
      </c>
      <c r="B119331" s="25" t="str">
        <f>INDEX(About!G:G,MATCH(A119331,About!F:F,0))</f>
        <v>OK</v>
      </c>
      <c r="C119331" s="25" t="e">
        <v>#N/A</v>
      </c>
      <c r="D119331" s="25" t="e">
        <f t="shared" si="1864"/>
        <v>#N/A</v>
      </c>
      <c r="E119331" s="25" t="s">
        <v>747</v>
      </c>
      <c r="F119331" s="11" t="s">
        <v>229</v>
      </c>
      <c r="G119331" s="12" t="s">
        <v>122</v>
      </c>
      <c r="H119331" s="13">
        <v>0</v>
      </c>
    </row>
    <row r="119332" spans="1:8" x14ac:dyDescent="0.2">
      <c r="A119332" s="25" t="s">
        <v>114</v>
      </c>
      <c r="B119332" s="25" t="str">
        <f>INDEX(About!G:G,MATCH(A119332,About!F:F,0))</f>
        <v>OK</v>
      </c>
      <c r="C119332" s="25" t="e">
        <v>#N/A</v>
      </c>
      <c r="D119332" s="25" t="e">
        <f t="shared" si="1864"/>
        <v>#N/A</v>
      </c>
      <c r="E119332" s="25" t="s">
        <v>747</v>
      </c>
      <c r="F119332" s="11" t="s">
        <v>229</v>
      </c>
      <c r="G119332" s="12" t="s">
        <v>123</v>
      </c>
      <c r="H119332" s="13">
        <v>0</v>
      </c>
    </row>
    <row r="119333" spans="1:8" x14ac:dyDescent="0.2">
      <c r="A119333" s="25" t="s">
        <v>124</v>
      </c>
      <c r="B119333" s="25" t="str">
        <f>INDEX(About!G:G,MATCH(A119333,About!F:F,0))</f>
        <v>OR</v>
      </c>
      <c r="C119333" s="25" t="e">
        <v>#N/A</v>
      </c>
      <c r="D119333" s="25" t="e">
        <f t="shared" si="1864"/>
        <v>#N/A</v>
      </c>
      <c r="E119333" s="25" t="s">
        <v>747</v>
      </c>
      <c r="F119333" s="11" t="s">
        <v>229</v>
      </c>
      <c r="G119333" s="12" t="s">
        <v>125</v>
      </c>
      <c r="H119333" s="13">
        <v>0</v>
      </c>
    </row>
    <row r="119334" spans="1:8" x14ac:dyDescent="0.2">
      <c r="A119334" s="25" t="s">
        <v>124</v>
      </c>
      <c r="B119334" s="25" t="str">
        <f>INDEX(About!G:G,MATCH(A119334,About!F:F,0))</f>
        <v>OR</v>
      </c>
      <c r="C119334" s="25" t="e">
        <v>#N/A</v>
      </c>
      <c r="D119334" s="25" t="e">
        <f t="shared" si="1864"/>
        <v>#N/A</v>
      </c>
      <c r="E119334" s="25" t="s">
        <v>747</v>
      </c>
      <c r="F119334" s="11" t="s">
        <v>229</v>
      </c>
      <c r="G119334" s="12" t="s">
        <v>126</v>
      </c>
      <c r="H119334" s="13">
        <v>0</v>
      </c>
    </row>
    <row r="119335" spans="1:8" x14ac:dyDescent="0.2">
      <c r="A119335" s="25" t="s">
        <v>127</v>
      </c>
      <c r="B119335" s="25" t="str">
        <f>INDEX(About!G:G,MATCH(A119335,About!F:F,0))</f>
        <v>PA</v>
      </c>
      <c r="C119335" s="25" t="e">
        <v>#N/A</v>
      </c>
      <c r="D119335" s="25" t="e">
        <f t="shared" si="1864"/>
        <v>#N/A</v>
      </c>
      <c r="E119335" s="25" t="s">
        <v>747</v>
      </c>
      <c r="F119335" s="11" t="s">
        <v>229</v>
      </c>
      <c r="G119335" s="12" t="s">
        <v>128</v>
      </c>
      <c r="H119335" s="13">
        <v>30.945074941834225</v>
      </c>
    </row>
    <row r="119336" spans="1:8" x14ac:dyDescent="0.2">
      <c r="A119336" s="25" t="s">
        <v>665</v>
      </c>
      <c r="B119336" s="25" t="str">
        <f>INDEX(About!G:G,MATCH(A119336,About!F:F,0))</f>
        <v>SC</v>
      </c>
      <c r="C119336" s="25" t="e">
        <v>#N/A</v>
      </c>
      <c r="D119336" s="25" t="e">
        <f t="shared" si="1864"/>
        <v>#N/A</v>
      </c>
      <c r="E119336" s="25" t="s">
        <v>747</v>
      </c>
      <c r="F119336" s="11" t="s">
        <v>229</v>
      </c>
      <c r="G119336" s="12" t="s">
        <v>129</v>
      </c>
      <c r="H119336" s="13">
        <v>107.16413898868498</v>
      </c>
    </row>
    <row r="119337" spans="1:8" x14ac:dyDescent="0.2">
      <c r="A119337" s="25" t="s">
        <v>665</v>
      </c>
      <c r="B119337" s="25" t="str">
        <f>INDEX(About!G:G,MATCH(A119337,About!F:F,0))</f>
        <v>SC</v>
      </c>
      <c r="C119337" s="25" t="e">
        <v>#N/A</v>
      </c>
      <c r="D119337" s="25" t="e">
        <f t="shared" si="1864"/>
        <v>#N/A</v>
      </c>
      <c r="E119337" s="25" t="s">
        <v>747</v>
      </c>
      <c r="F119337" s="11" t="s">
        <v>229</v>
      </c>
      <c r="G119337" s="12" t="s">
        <v>130</v>
      </c>
      <c r="H119337" s="13">
        <v>115.76590327157169</v>
      </c>
    </row>
    <row r="119338" spans="1:8" x14ac:dyDescent="0.2">
      <c r="A119338" s="25" t="s">
        <v>667</v>
      </c>
      <c r="B119338" s="25" t="str">
        <f>INDEX(About!G:G,MATCH(A119338,About!F:F,0))</f>
        <v>SD</v>
      </c>
      <c r="C119338" s="25" t="e">
        <v>#N/A</v>
      </c>
      <c r="D119338" s="25" t="e">
        <f t="shared" si="1864"/>
        <v>#N/A</v>
      </c>
      <c r="E119338" s="25" t="s">
        <v>747</v>
      </c>
      <c r="F119338" s="11" t="s">
        <v>229</v>
      </c>
      <c r="G119338" s="12" t="s">
        <v>131</v>
      </c>
      <c r="H119338" s="13">
        <v>0</v>
      </c>
    </row>
    <row r="119339" spans="1:8" x14ac:dyDescent="0.2">
      <c r="A119339" s="25" t="s">
        <v>667</v>
      </c>
      <c r="B119339" s="25" t="str">
        <f>INDEX(About!G:G,MATCH(A119339,About!F:F,0))</f>
        <v>SD</v>
      </c>
      <c r="C119339" s="25" t="e">
        <v>#N/A</v>
      </c>
      <c r="D119339" s="25" t="e">
        <f t="shared" si="1864"/>
        <v>#N/A</v>
      </c>
      <c r="E119339" s="25" t="s">
        <v>747</v>
      </c>
      <c r="F119339" s="11" t="s">
        <v>229</v>
      </c>
      <c r="G119339" s="12" t="s">
        <v>132</v>
      </c>
      <c r="H119339" s="13">
        <v>0</v>
      </c>
    </row>
    <row r="119340" spans="1:8" x14ac:dyDescent="0.2">
      <c r="A119340" s="25" t="s">
        <v>133</v>
      </c>
      <c r="B119340" s="25" t="str">
        <f>INDEX(About!G:G,MATCH(A119340,About!F:F,0))</f>
        <v>TN</v>
      </c>
      <c r="C119340" s="25" t="e">
        <v>#N/A</v>
      </c>
      <c r="D119340" s="25" t="e">
        <f t="shared" si="1864"/>
        <v>#N/A</v>
      </c>
      <c r="E119340" s="25" t="s">
        <v>747</v>
      </c>
      <c r="F119340" s="11" t="s">
        <v>229</v>
      </c>
      <c r="G119340" s="12" t="s">
        <v>134</v>
      </c>
      <c r="H119340" s="13">
        <v>108.61565330769274</v>
      </c>
    </row>
    <row r="119341" spans="1:8" x14ac:dyDescent="0.2">
      <c r="A119341" s="25" t="s">
        <v>133</v>
      </c>
      <c r="B119341" s="25" t="str">
        <f>INDEX(About!G:G,MATCH(A119341,About!F:F,0))</f>
        <v>TN</v>
      </c>
      <c r="C119341" s="25" t="e">
        <v>#N/A</v>
      </c>
      <c r="D119341" s="25" t="e">
        <f t="shared" si="1864"/>
        <v>#N/A</v>
      </c>
      <c r="E119341" s="25" t="s">
        <v>747</v>
      </c>
      <c r="F119341" s="11" t="s">
        <v>229</v>
      </c>
      <c r="G119341" s="12" t="s">
        <v>135</v>
      </c>
      <c r="H119341" s="13">
        <v>109.40098524936936</v>
      </c>
    </row>
    <row r="119342" spans="1:8" x14ac:dyDescent="0.2">
      <c r="A119342" s="25" t="s">
        <v>133</v>
      </c>
      <c r="B119342" s="25" t="str">
        <f>INDEX(About!G:G,MATCH(A119342,About!F:F,0))</f>
        <v>TN</v>
      </c>
      <c r="C119342" s="25" t="e">
        <v>#N/A</v>
      </c>
      <c r="D119342" s="25" t="e">
        <f t="shared" si="1864"/>
        <v>#N/A</v>
      </c>
      <c r="E119342" s="25" t="s">
        <v>747</v>
      </c>
      <c r="F119342" s="11" t="s">
        <v>229</v>
      </c>
      <c r="G119342" s="12" t="s">
        <v>136</v>
      </c>
      <c r="H119342" s="13">
        <v>125.01460250697404</v>
      </c>
    </row>
    <row r="119343" spans="1:8" x14ac:dyDescent="0.2">
      <c r="A119343" s="25" t="s">
        <v>137</v>
      </c>
      <c r="B119343" s="25" t="str">
        <f>INDEX(About!G:G,MATCH(A119343,About!F:F,0))</f>
        <v>TX</v>
      </c>
      <c r="C119343" s="25" t="e">
        <v>#N/A</v>
      </c>
      <c r="D119343" s="25" t="e">
        <f t="shared" si="1864"/>
        <v>#N/A</v>
      </c>
      <c r="E119343" s="25" t="s">
        <v>747</v>
      </c>
      <c r="F119343" s="11" t="s">
        <v>229</v>
      </c>
      <c r="G119343" s="12" t="s">
        <v>138</v>
      </c>
      <c r="H119343" s="13">
        <v>0</v>
      </c>
    </row>
    <row r="119344" spans="1:8" x14ac:dyDescent="0.2">
      <c r="A119344" s="25" t="s">
        <v>137</v>
      </c>
      <c r="B119344" s="25" t="str">
        <f>INDEX(About!G:G,MATCH(A119344,About!F:F,0))</f>
        <v>TX</v>
      </c>
      <c r="C119344" s="25" t="e">
        <v>#N/A</v>
      </c>
      <c r="D119344" s="25" t="e">
        <f t="shared" si="1864"/>
        <v>#N/A</v>
      </c>
      <c r="E119344" s="25" t="s">
        <v>747</v>
      </c>
      <c r="F119344" s="11" t="s">
        <v>229</v>
      </c>
      <c r="G119344" s="12" t="s">
        <v>139</v>
      </c>
      <c r="H119344" s="13">
        <v>0</v>
      </c>
    </row>
    <row r="119345" spans="1:8" x14ac:dyDescent="0.2">
      <c r="A119345" s="25" t="s">
        <v>137</v>
      </c>
      <c r="B119345" s="25" t="str">
        <f>INDEX(About!G:G,MATCH(A119345,About!F:F,0))</f>
        <v>TX</v>
      </c>
      <c r="C119345" s="25" t="e">
        <v>#N/A</v>
      </c>
      <c r="D119345" s="25" t="e">
        <f t="shared" si="1864"/>
        <v>#N/A</v>
      </c>
      <c r="E119345" s="25" t="s">
        <v>747</v>
      </c>
      <c r="F119345" s="11" t="s">
        <v>229</v>
      </c>
      <c r="G119345" s="12" t="s">
        <v>140</v>
      </c>
      <c r="H119345" s="13">
        <v>0</v>
      </c>
    </row>
    <row r="119346" spans="1:8" x14ac:dyDescent="0.2">
      <c r="A119346" s="25" t="s">
        <v>137</v>
      </c>
      <c r="B119346" s="25" t="str">
        <f>INDEX(About!G:G,MATCH(A119346,About!F:F,0))</f>
        <v>TX</v>
      </c>
      <c r="C119346" s="25" t="e">
        <v>#N/A</v>
      </c>
      <c r="D119346" s="25" t="e">
        <f t="shared" si="1864"/>
        <v>#N/A</v>
      </c>
      <c r="E119346" s="25" t="s">
        <v>747</v>
      </c>
      <c r="F119346" s="11" t="s">
        <v>229</v>
      </c>
      <c r="G119346" s="12" t="s">
        <v>141</v>
      </c>
      <c r="H119346" s="13">
        <v>0</v>
      </c>
    </row>
    <row r="119347" spans="1:8" x14ac:dyDescent="0.2">
      <c r="A119347" s="25" t="s">
        <v>137</v>
      </c>
      <c r="B119347" s="25" t="str">
        <f>INDEX(About!G:G,MATCH(A119347,About!F:F,0))</f>
        <v>TX</v>
      </c>
      <c r="C119347" s="25" t="e">
        <v>#N/A</v>
      </c>
      <c r="D119347" s="25" t="e">
        <f t="shared" si="1864"/>
        <v>#N/A</v>
      </c>
      <c r="E119347" s="25" t="s">
        <v>747</v>
      </c>
      <c r="F119347" s="11" t="s">
        <v>229</v>
      </c>
      <c r="G119347" s="12" t="s">
        <v>142</v>
      </c>
      <c r="H119347" s="13">
        <v>0</v>
      </c>
    </row>
    <row r="119348" spans="1:8" x14ac:dyDescent="0.2">
      <c r="A119348" s="25" t="s">
        <v>137</v>
      </c>
      <c r="B119348" s="25" t="str">
        <f>INDEX(About!G:G,MATCH(A119348,About!F:F,0))</f>
        <v>TX</v>
      </c>
      <c r="C119348" s="25" t="e">
        <v>#N/A</v>
      </c>
      <c r="D119348" s="25" t="e">
        <f t="shared" si="1864"/>
        <v>#N/A</v>
      </c>
      <c r="E119348" s="25" t="s">
        <v>747</v>
      </c>
      <c r="F119348" s="11" t="s">
        <v>229</v>
      </c>
      <c r="G119348" s="12" t="s">
        <v>143</v>
      </c>
      <c r="H119348" s="13">
        <v>0</v>
      </c>
    </row>
    <row r="119349" spans="1:8" x14ac:dyDescent="0.2">
      <c r="A119349" s="25" t="s">
        <v>137</v>
      </c>
      <c r="B119349" s="25" t="str">
        <f>INDEX(About!G:G,MATCH(A119349,About!F:F,0))</f>
        <v>TX</v>
      </c>
      <c r="C119349" s="25" t="e">
        <v>#N/A</v>
      </c>
      <c r="D119349" s="25" t="e">
        <f t="shared" si="1864"/>
        <v>#N/A</v>
      </c>
      <c r="E119349" s="25" t="s">
        <v>747</v>
      </c>
      <c r="F119349" s="11" t="s">
        <v>229</v>
      </c>
      <c r="G119349" s="12" t="s">
        <v>144</v>
      </c>
      <c r="H119349" s="13">
        <v>0</v>
      </c>
    </row>
    <row r="119350" spans="1:8" x14ac:dyDescent="0.2">
      <c r="A119350" s="25" t="s">
        <v>137</v>
      </c>
      <c r="B119350" s="25" t="str">
        <f>INDEX(About!G:G,MATCH(A119350,About!F:F,0))</f>
        <v>TX</v>
      </c>
      <c r="C119350" s="25" t="e">
        <v>#N/A</v>
      </c>
      <c r="D119350" s="25" t="e">
        <f t="shared" si="1864"/>
        <v>#N/A</v>
      </c>
      <c r="E119350" s="25" t="s">
        <v>747</v>
      </c>
      <c r="F119350" s="11" t="s">
        <v>229</v>
      </c>
      <c r="G119350" s="12" t="s">
        <v>145</v>
      </c>
      <c r="H119350" s="13">
        <v>0</v>
      </c>
    </row>
    <row r="119351" spans="1:8" x14ac:dyDescent="0.2">
      <c r="A119351" s="25" t="s">
        <v>114</v>
      </c>
      <c r="B119351" s="25" t="str">
        <f>INDEX(About!G:G,MATCH(A119351,About!F:F,0))</f>
        <v>OK</v>
      </c>
      <c r="C119351" s="25" t="e">
        <v>#N/A</v>
      </c>
      <c r="D119351" s="25" t="e">
        <f t="shared" si="1864"/>
        <v>#N/A</v>
      </c>
      <c r="E119351" s="25" t="s">
        <v>747</v>
      </c>
      <c r="F119351" s="11" t="s">
        <v>229</v>
      </c>
      <c r="G119351" s="12" t="s">
        <v>146</v>
      </c>
      <c r="H119351" s="13">
        <v>0</v>
      </c>
    </row>
    <row r="119352" spans="1:8" x14ac:dyDescent="0.2">
      <c r="A119352" s="25" t="s">
        <v>147</v>
      </c>
      <c r="B119352" s="25" t="str">
        <f>INDEX(About!G:G,MATCH(A119352,About!F:F,0))</f>
        <v>UT</v>
      </c>
      <c r="C119352" s="25" t="e">
        <v>#N/A</v>
      </c>
      <c r="D119352" s="25" t="e">
        <f t="shared" si="1864"/>
        <v>#N/A</v>
      </c>
      <c r="E119352" s="25" t="s">
        <v>747</v>
      </c>
      <c r="F119352" s="11" t="s">
        <v>229</v>
      </c>
      <c r="G119352" s="12" t="s">
        <v>148</v>
      </c>
      <c r="H119352" s="13">
        <v>0</v>
      </c>
    </row>
    <row r="119353" spans="1:8" x14ac:dyDescent="0.2">
      <c r="A119353" s="25" t="s">
        <v>147</v>
      </c>
      <c r="B119353" s="25" t="str">
        <f>INDEX(About!G:G,MATCH(A119353,About!F:F,0))</f>
        <v>UT</v>
      </c>
      <c r="C119353" s="25" t="e">
        <v>#N/A</v>
      </c>
      <c r="D119353" s="25" t="e">
        <f t="shared" si="1864"/>
        <v>#N/A</v>
      </c>
      <c r="E119353" s="25" t="s">
        <v>747</v>
      </c>
      <c r="F119353" s="11" t="s">
        <v>229</v>
      </c>
      <c r="G119353" s="12" t="s">
        <v>149</v>
      </c>
      <c r="H119353" s="13">
        <v>0</v>
      </c>
    </row>
    <row r="119354" spans="1:8" x14ac:dyDescent="0.2">
      <c r="A119354" s="25" t="s">
        <v>147</v>
      </c>
      <c r="B119354" s="25" t="str">
        <f>INDEX(About!G:G,MATCH(A119354,About!F:F,0))</f>
        <v>UT</v>
      </c>
      <c r="C119354" s="25" t="e">
        <v>#N/A</v>
      </c>
      <c r="D119354" s="25" t="e">
        <f t="shared" si="1864"/>
        <v>#N/A</v>
      </c>
      <c r="E119354" s="25" t="s">
        <v>747</v>
      </c>
      <c r="F119354" s="11" t="s">
        <v>229</v>
      </c>
      <c r="G119354" s="12" t="s">
        <v>150</v>
      </c>
      <c r="H119354" s="13">
        <v>0</v>
      </c>
    </row>
    <row r="119355" spans="1:8" x14ac:dyDescent="0.2">
      <c r="A119355" s="25" t="s">
        <v>147</v>
      </c>
      <c r="B119355" s="25" t="str">
        <f>INDEX(About!G:G,MATCH(A119355,About!F:F,0))</f>
        <v>UT</v>
      </c>
      <c r="C119355" s="25" t="e">
        <v>#N/A</v>
      </c>
      <c r="D119355" s="25" t="e">
        <f t="shared" si="1864"/>
        <v>#N/A</v>
      </c>
      <c r="E119355" s="25" t="s">
        <v>747</v>
      </c>
      <c r="F119355" s="11" t="s">
        <v>229</v>
      </c>
      <c r="G119355" s="12" t="s">
        <v>151</v>
      </c>
      <c r="H119355" s="13">
        <v>0</v>
      </c>
    </row>
    <row r="119356" spans="1:8" x14ac:dyDescent="0.2">
      <c r="A119356" s="25" t="s">
        <v>147</v>
      </c>
      <c r="B119356" s="25" t="str">
        <f>INDEX(About!G:G,MATCH(A119356,About!F:F,0))</f>
        <v>UT</v>
      </c>
      <c r="C119356" s="25" t="e">
        <v>#N/A</v>
      </c>
      <c r="D119356" s="25" t="e">
        <f t="shared" si="1864"/>
        <v>#N/A</v>
      </c>
      <c r="E119356" s="25" t="s">
        <v>747</v>
      </c>
      <c r="F119356" s="11" t="s">
        <v>229</v>
      </c>
      <c r="G119356" s="12" t="s">
        <v>152</v>
      </c>
      <c r="H119356" s="13">
        <v>0</v>
      </c>
    </row>
    <row r="119357" spans="1:8" x14ac:dyDescent="0.2">
      <c r="A119357" s="25" t="s">
        <v>147</v>
      </c>
      <c r="B119357" s="25" t="str">
        <f>INDEX(About!G:G,MATCH(A119357,About!F:F,0))</f>
        <v>UT</v>
      </c>
      <c r="C119357" s="25" t="e">
        <v>#N/A</v>
      </c>
      <c r="D119357" s="25" t="e">
        <f t="shared" si="1864"/>
        <v>#N/A</v>
      </c>
      <c r="E119357" s="25" t="s">
        <v>747</v>
      </c>
      <c r="F119357" s="11" t="s">
        <v>229</v>
      </c>
      <c r="G119357" s="12" t="s">
        <v>153</v>
      </c>
      <c r="H119357" s="13">
        <v>0</v>
      </c>
    </row>
    <row r="119358" spans="1:8" x14ac:dyDescent="0.2">
      <c r="A119358" s="25" t="s">
        <v>147</v>
      </c>
      <c r="B119358" s="25" t="str">
        <f>INDEX(About!G:G,MATCH(A119358,About!F:F,0))</f>
        <v>UT</v>
      </c>
      <c r="C119358" s="25" t="e">
        <v>#N/A</v>
      </c>
      <c r="D119358" s="25" t="e">
        <f t="shared" si="1864"/>
        <v>#N/A</v>
      </c>
      <c r="E119358" s="25" t="s">
        <v>747</v>
      </c>
      <c r="F119358" s="11" t="s">
        <v>229</v>
      </c>
      <c r="G119358" s="12" t="s">
        <v>154</v>
      </c>
      <c r="H119358" s="13">
        <v>0</v>
      </c>
    </row>
    <row r="119359" spans="1:8" x14ac:dyDescent="0.2">
      <c r="A119359" s="25" t="s">
        <v>147</v>
      </c>
      <c r="B119359" s="25" t="str">
        <f>INDEX(About!G:G,MATCH(A119359,About!F:F,0))</f>
        <v>UT</v>
      </c>
      <c r="C119359" s="25" t="e">
        <v>#N/A</v>
      </c>
      <c r="D119359" s="25" t="e">
        <f t="shared" si="1864"/>
        <v>#N/A</v>
      </c>
      <c r="E119359" s="25" t="s">
        <v>747</v>
      </c>
      <c r="F119359" s="11" t="s">
        <v>229</v>
      </c>
      <c r="G119359" s="12" t="s">
        <v>155</v>
      </c>
      <c r="H119359" s="13">
        <v>0</v>
      </c>
    </row>
    <row r="119360" spans="1:8" x14ac:dyDescent="0.2">
      <c r="A119360" s="25" t="s">
        <v>156</v>
      </c>
      <c r="B119360" s="25" t="str">
        <f>INDEX(About!G:G,MATCH(A119360,About!F:F,0))</f>
        <v>VA</v>
      </c>
      <c r="C119360" s="25" t="e">
        <v>#N/A</v>
      </c>
      <c r="D119360" s="25" t="e">
        <f t="shared" si="1864"/>
        <v>#N/A</v>
      </c>
      <c r="E119360" s="25" t="s">
        <v>747</v>
      </c>
      <c r="F119360" s="11" t="s">
        <v>229</v>
      </c>
      <c r="G119360" s="12" t="s">
        <v>157</v>
      </c>
      <c r="H119360" s="13">
        <v>42.548766669775624</v>
      </c>
    </row>
    <row r="119361" spans="1:8" x14ac:dyDescent="0.2">
      <c r="A119361" s="25" t="s">
        <v>156</v>
      </c>
      <c r="B119361" s="25" t="str">
        <f>INDEX(About!G:G,MATCH(A119361,About!F:F,0))</f>
        <v>VA</v>
      </c>
      <c r="C119361" s="25" t="e">
        <v>#N/A</v>
      </c>
      <c r="D119361" s="25" t="e">
        <f t="shared" si="1864"/>
        <v>#N/A</v>
      </c>
      <c r="E119361" s="25" t="s">
        <v>747</v>
      </c>
      <c r="F119361" s="11" t="s">
        <v>229</v>
      </c>
      <c r="G119361" s="12" t="s">
        <v>158</v>
      </c>
      <c r="H119361" s="13">
        <v>44.538739836787485</v>
      </c>
    </row>
    <row r="119362" spans="1:8" x14ac:dyDescent="0.2">
      <c r="A119362" s="25" t="s">
        <v>159</v>
      </c>
      <c r="B119362" s="25" t="str">
        <f>INDEX(About!G:G,MATCH(A119362,About!F:F,0))</f>
        <v>WA</v>
      </c>
      <c r="C119362" s="25" t="e">
        <v>#N/A</v>
      </c>
      <c r="D119362" s="25" t="e">
        <f t="shared" si="1864"/>
        <v>#N/A</v>
      </c>
      <c r="E119362" s="25" t="s">
        <v>747</v>
      </c>
      <c r="F119362" s="11" t="s">
        <v>229</v>
      </c>
      <c r="G119362" s="12" t="s">
        <v>160</v>
      </c>
      <c r="H119362" s="13">
        <v>0</v>
      </c>
    </row>
    <row r="119363" spans="1:8" x14ac:dyDescent="0.2">
      <c r="A119363" s="25" t="s">
        <v>159</v>
      </c>
      <c r="B119363" s="25" t="str">
        <f>INDEX(About!G:G,MATCH(A119363,About!F:F,0))</f>
        <v>WA</v>
      </c>
      <c r="C119363" s="25" t="e">
        <v>#N/A</v>
      </c>
      <c r="D119363" s="25" t="e">
        <f t="shared" si="1864"/>
        <v>#N/A</v>
      </c>
      <c r="E119363" s="25" t="s">
        <v>747</v>
      </c>
      <c r="F119363" s="11" t="s">
        <v>229</v>
      </c>
      <c r="G119363" s="12" t="s">
        <v>161</v>
      </c>
      <c r="H119363" s="13">
        <v>0</v>
      </c>
    </row>
    <row r="119364" spans="1:8" x14ac:dyDescent="0.2">
      <c r="A119364" s="25" t="s">
        <v>156</v>
      </c>
      <c r="B119364" s="25" t="str">
        <f>INDEX(About!G:G,MATCH(A119364,About!F:F,0))</f>
        <v>VA</v>
      </c>
      <c r="C119364" s="25" t="e">
        <v>#N/A</v>
      </c>
      <c r="D119364" s="25" t="e">
        <f t="shared" si="1864"/>
        <v>#N/A</v>
      </c>
      <c r="E119364" s="25" t="s">
        <v>747</v>
      </c>
      <c r="F119364" s="11" t="s">
        <v>229</v>
      </c>
      <c r="G119364" s="12" t="s">
        <v>162</v>
      </c>
      <c r="H119364" s="13">
        <v>62.053265783033211</v>
      </c>
    </row>
    <row r="119365" spans="1:8" x14ac:dyDescent="0.2">
      <c r="A119365" s="25" t="s">
        <v>156</v>
      </c>
      <c r="B119365" s="25" t="str">
        <f>INDEX(About!G:G,MATCH(A119365,About!F:F,0))</f>
        <v>VA</v>
      </c>
      <c r="C119365" s="25" t="e">
        <v>#N/A</v>
      </c>
      <c r="D119365" s="25" t="e">
        <f t="shared" si="1864"/>
        <v>#N/A</v>
      </c>
      <c r="E119365" s="25" t="s">
        <v>747</v>
      </c>
      <c r="F119365" s="11" t="s">
        <v>229</v>
      </c>
      <c r="G119365" s="12" t="s">
        <v>163</v>
      </c>
      <c r="H119365" s="13">
        <v>46.684368040925712</v>
      </c>
    </row>
    <row r="119366" spans="1:8" x14ac:dyDescent="0.2">
      <c r="A119366" s="25" t="s">
        <v>164</v>
      </c>
      <c r="B119366" s="25" t="str">
        <f>INDEX(About!G:G,MATCH(A119366,About!F:F,0))</f>
        <v>WY</v>
      </c>
      <c r="C119366" s="25" t="e">
        <v>#N/A</v>
      </c>
      <c r="D119366" s="25" t="e">
        <f t="shared" ref="D119366:D119429" si="1865">C119366=B119366</f>
        <v>#N/A</v>
      </c>
      <c r="E119366" s="25" t="s">
        <v>747</v>
      </c>
      <c r="F119366" s="11" t="s">
        <v>229</v>
      </c>
      <c r="G119366" s="12" t="s">
        <v>165</v>
      </c>
      <c r="H119366" s="13">
        <v>0</v>
      </c>
    </row>
    <row r="119367" spans="1:8" x14ac:dyDescent="0.2">
      <c r="A119367" s="25" t="s">
        <v>164</v>
      </c>
      <c r="B119367" s="25" t="str">
        <f>INDEX(About!G:G,MATCH(A119367,About!F:F,0))</f>
        <v>WY</v>
      </c>
      <c r="C119367" s="25" t="e">
        <v>#N/A</v>
      </c>
      <c r="D119367" s="25" t="e">
        <f t="shared" si="1865"/>
        <v>#N/A</v>
      </c>
      <c r="E119367" s="25" t="s">
        <v>747</v>
      </c>
      <c r="F119367" s="11" t="s">
        <v>229</v>
      </c>
      <c r="G119367" s="12" t="s">
        <v>166</v>
      </c>
      <c r="H119367" s="13">
        <v>0</v>
      </c>
    </row>
    <row r="119368" spans="1:8" x14ac:dyDescent="0.2">
      <c r="A119368" s="25" t="s">
        <v>164</v>
      </c>
      <c r="B119368" s="25" t="str">
        <f>INDEX(About!G:G,MATCH(A119368,About!F:F,0))</f>
        <v>WY</v>
      </c>
      <c r="C119368" s="25" t="e">
        <v>#N/A</v>
      </c>
      <c r="D119368" s="25" t="e">
        <f t="shared" si="1865"/>
        <v>#N/A</v>
      </c>
      <c r="E119368" s="25" t="s">
        <v>747</v>
      </c>
      <c r="F119368" s="11" t="s">
        <v>229</v>
      </c>
      <c r="G119368" s="12" t="s">
        <v>167</v>
      </c>
      <c r="H119368" s="13">
        <v>0</v>
      </c>
    </row>
    <row r="119369" spans="1:8" x14ac:dyDescent="0.2">
      <c r="A119369" s="25" t="s">
        <v>164</v>
      </c>
      <c r="B119369" s="25" t="str">
        <f>INDEX(About!G:G,MATCH(A119369,About!F:F,0))</f>
        <v>WY</v>
      </c>
      <c r="C119369" s="25" t="e">
        <v>#N/A</v>
      </c>
      <c r="D119369" s="25" t="e">
        <f t="shared" si="1865"/>
        <v>#N/A</v>
      </c>
      <c r="E119369" s="25" t="s">
        <v>747</v>
      </c>
      <c r="F119369" s="11" t="s">
        <v>229</v>
      </c>
      <c r="G119369" s="12" t="s">
        <v>168</v>
      </c>
      <c r="H119369" s="13">
        <v>0</v>
      </c>
    </row>
    <row r="119370" spans="1:8" x14ac:dyDescent="0.2">
      <c r="A119370" s="25" t="s">
        <v>164</v>
      </c>
      <c r="B119370" s="25" t="str">
        <f>INDEX(About!G:G,MATCH(A119370,About!F:F,0))</f>
        <v>WY</v>
      </c>
      <c r="C119370" s="25" t="e">
        <v>#N/A</v>
      </c>
      <c r="D119370" s="25" t="e">
        <f t="shared" si="1865"/>
        <v>#N/A</v>
      </c>
      <c r="E119370" s="25" t="s">
        <v>747</v>
      </c>
      <c r="F119370" s="11" t="s">
        <v>229</v>
      </c>
      <c r="G119370" s="12" t="s">
        <v>169</v>
      </c>
      <c r="H119370" s="13">
        <v>0</v>
      </c>
    </row>
    <row r="119371" spans="1:8" x14ac:dyDescent="0.2">
      <c r="A119371" s="25" t="s">
        <v>164</v>
      </c>
      <c r="B119371" s="25" t="str">
        <f>INDEX(About!G:G,MATCH(A119371,About!F:F,0))</f>
        <v>WY</v>
      </c>
      <c r="C119371" s="25" t="e">
        <v>#N/A</v>
      </c>
      <c r="D119371" s="25" t="e">
        <f t="shared" si="1865"/>
        <v>#N/A</v>
      </c>
      <c r="E119371" s="25" t="s">
        <v>747</v>
      </c>
      <c r="F119371" s="11" t="s">
        <v>229</v>
      </c>
      <c r="G119371" s="12" t="s">
        <v>170</v>
      </c>
      <c r="H119371" s="13">
        <v>0</v>
      </c>
    </row>
    <row r="119372" spans="1:8" x14ac:dyDescent="0.2">
      <c r="A119372" s="25" t="s">
        <v>164</v>
      </c>
      <c r="B119372" s="25" t="str">
        <f>INDEX(About!G:G,MATCH(A119372,About!F:F,0))</f>
        <v>WY</v>
      </c>
      <c r="C119372" s="25" t="e">
        <v>#N/A</v>
      </c>
      <c r="D119372" s="25" t="e">
        <f t="shared" si="1865"/>
        <v>#N/A</v>
      </c>
      <c r="E119372" s="25" t="s">
        <v>747</v>
      </c>
      <c r="F119372" s="11" t="s">
        <v>229</v>
      </c>
      <c r="G119372" s="12" t="s">
        <v>171</v>
      </c>
      <c r="H119372" s="13">
        <v>0</v>
      </c>
    </row>
    <row r="119373" spans="1:8" x14ac:dyDescent="0.2">
      <c r="A119373" s="25" t="s">
        <v>159</v>
      </c>
      <c r="B119373" s="25" t="str">
        <f>INDEX(About!G:G,MATCH(A119373,About!F:F,0))</f>
        <v>WA</v>
      </c>
      <c r="C119373" s="25" t="e">
        <v>#N/A</v>
      </c>
      <c r="D119373" s="25" t="e">
        <f t="shared" si="1865"/>
        <v>#N/A</v>
      </c>
      <c r="E119373" s="25" t="s">
        <v>747</v>
      </c>
      <c r="F119373" s="11" t="s">
        <v>229</v>
      </c>
      <c r="G119373" s="12" t="s">
        <v>172</v>
      </c>
      <c r="H119373" s="13">
        <v>0</v>
      </c>
    </row>
    <row r="119374" spans="1:8" x14ac:dyDescent="0.2">
      <c r="A119374" s="25" t="s">
        <v>159</v>
      </c>
      <c r="B119374" s="25" t="str">
        <f>INDEX(About!G:G,MATCH(A119374,About!F:F,0))</f>
        <v>WA</v>
      </c>
      <c r="C119374" s="25" t="e">
        <v>#N/A</v>
      </c>
      <c r="D119374" s="25" t="e">
        <f t="shared" si="1865"/>
        <v>#N/A</v>
      </c>
      <c r="E119374" s="25" t="s">
        <v>747</v>
      </c>
      <c r="F119374" s="11" t="s">
        <v>229</v>
      </c>
      <c r="G119374" s="12" t="s">
        <v>173</v>
      </c>
      <c r="H119374" s="13">
        <v>0</v>
      </c>
    </row>
    <row r="119375" spans="1:8" x14ac:dyDescent="0.2">
      <c r="A119375" s="25" t="s">
        <v>124</v>
      </c>
      <c r="B119375" s="25" t="str">
        <f>INDEX(About!G:G,MATCH(A119375,About!F:F,0))</f>
        <v>OR</v>
      </c>
      <c r="C119375" s="25" t="e">
        <v>#N/A</v>
      </c>
      <c r="D119375" s="25" t="e">
        <f t="shared" si="1865"/>
        <v>#N/A</v>
      </c>
      <c r="E119375" s="25" t="s">
        <v>747</v>
      </c>
      <c r="F119375" s="11" t="s">
        <v>229</v>
      </c>
      <c r="G119375" s="12" t="s">
        <v>174</v>
      </c>
      <c r="H119375" s="13">
        <v>0</v>
      </c>
    </row>
    <row r="119376" spans="1:8" x14ac:dyDescent="0.2">
      <c r="A119376" s="25" t="s">
        <v>19</v>
      </c>
      <c r="B119376" s="25" t="str">
        <f>INDEX(About!G:G,MATCH(A119376,About!F:F,0))</f>
        <v>CA</v>
      </c>
      <c r="C119376" s="25" t="e">
        <v>#N/A</v>
      </c>
      <c r="D119376" s="25" t="e">
        <f t="shared" si="1865"/>
        <v>#N/A</v>
      </c>
      <c r="E119376" s="25" t="s">
        <v>747</v>
      </c>
      <c r="F119376" s="11" t="s">
        <v>229</v>
      </c>
      <c r="G119376" s="12" t="s">
        <v>175</v>
      </c>
      <c r="H119376" s="13">
        <v>0</v>
      </c>
    </row>
    <row r="119377" spans="1:8" x14ac:dyDescent="0.2">
      <c r="A119377" s="25" t="s">
        <v>19</v>
      </c>
      <c r="B119377" s="25" t="str">
        <f>INDEX(About!G:G,MATCH(A119377,About!F:F,0))</f>
        <v>CA</v>
      </c>
      <c r="C119377" s="25" t="e">
        <v>#N/A</v>
      </c>
      <c r="D119377" s="25" t="e">
        <f t="shared" si="1865"/>
        <v>#N/A</v>
      </c>
      <c r="E119377" s="25" t="s">
        <v>747</v>
      </c>
      <c r="F119377" s="11" t="s">
        <v>229</v>
      </c>
      <c r="G119377" s="12" t="s">
        <v>176</v>
      </c>
      <c r="H119377" s="13">
        <v>0</v>
      </c>
    </row>
    <row r="119378" spans="1:8" x14ac:dyDescent="0.2">
      <c r="A119378" s="25">
        <v>0</v>
      </c>
      <c r="B119378" s="25" t="e">
        <f>INDEX(About!G:G,MATCH(A119378,About!F:F,0))</f>
        <v>#N/A</v>
      </c>
      <c r="C119378" s="25" t="e">
        <v>#N/A</v>
      </c>
      <c r="D119378" s="25" t="e">
        <f t="shared" si="1865"/>
        <v>#N/A</v>
      </c>
      <c r="E119378" s="25" t="s">
        <v>747</v>
      </c>
      <c r="F119378" s="11" t="s">
        <v>229</v>
      </c>
      <c r="G119378" s="12" t="s">
        <v>178</v>
      </c>
      <c r="H119378" s="13">
        <v>0</v>
      </c>
    </row>
    <row r="119379" spans="1:8" x14ac:dyDescent="0.2">
      <c r="A119379" s="25">
        <v>0</v>
      </c>
      <c r="B119379" s="25" t="e">
        <f>INDEX(About!G:G,MATCH(A119379,About!F:F,0))</f>
        <v>#N/A</v>
      </c>
      <c r="C119379" s="25" t="e">
        <v>#N/A</v>
      </c>
      <c r="D119379" s="25" t="e">
        <f t="shared" si="1865"/>
        <v>#N/A</v>
      </c>
      <c r="E119379" s="25" t="s">
        <v>747</v>
      </c>
      <c r="F119379" s="11" t="s">
        <v>229</v>
      </c>
      <c r="G119379" s="12" t="s">
        <v>179</v>
      </c>
      <c r="H119379" s="13">
        <v>0</v>
      </c>
    </row>
    <row r="119380" spans="1:8" x14ac:dyDescent="0.2">
      <c r="A119380" s="25" t="s">
        <v>137</v>
      </c>
      <c r="B119380" s="25" t="str">
        <f>INDEX(About!G:G,MATCH(A119380,About!F:F,0))</f>
        <v>TX</v>
      </c>
      <c r="C119380" s="25" t="e">
        <v>#N/A</v>
      </c>
      <c r="D119380" s="25" t="e">
        <f t="shared" si="1865"/>
        <v>#N/A</v>
      </c>
      <c r="E119380" s="25" t="s">
        <v>747</v>
      </c>
      <c r="F119380" s="11" t="s">
        <v>229</v>
      </c>
      <c r="G119380" s="12" t="s">
        <v>180</v>
      </c>
      <c r="H119380" s="13">
        <v>0</v>
      </c>
    </row>
    <row r="119381" spans="1:8" x14ac:dyDescent="0.2">
      <c r="A119381" s="25" t="s">
        <v>70</v>
      </c>
      <c r="B119381" s="25" t="str">
        <f>INDEX(About!G:G,MATCH(A119381,About!F:F,0))</f>
        <v>LA</v>
      </c>
      <c r="C119381" s="25" t="e">
        <v>#N/A</v>
      </c>
      <c r="D119381" s="25" t="e">
        <f t="shared" si="1865"/>
        <v>#N/A</v>
      </c>
      <c r="E119381" s="25" t="s">
        <v>747</v>
      </c>
      <c r="F119381" s="11" t="s">
        <v>229</v>
      </c>
      <c r="G119381" s="12" t="s">
        <v>181</v>
      </c>
      <c r="H119381" s="13">
        <v>0</v>
      </c>
    </row>
    <row r="119382" spans="1:8" x14ac:dyDescent="0.2">
      <c r="A119382" s="25" t="s">
        <v>80</v>
      </c>
      <c r="B119382" s="25" t="str">
        <f>INDEX(About!G:G,MATCH(A119382,About!F:F,0))</f>
        <v>MS</v>
      </c>
      <c r="C119382" s="25" t="e">
        <v>#N/A</v>
      </c>
      <c r="D119382" s="25" t="e">
        <f t="shared" si="1865"/>
        <v>#N/A</v>
      </c>
      <c r="E119382" s="25" t="s">
        <v>747</v>
      </c>
      <c r="F119382" s="11" t="s">
        <v>229</v>
      </c>
      <c r="G119382" s="12" t="s">
        <v>182</v>
      </c>
      <c r="H119382" s="13">
        <v>0</v>
      </c>
    </row>
    <row r="119383" spans="1:8" x14ac:dyDescent="0.2">
      <c r="A119383" s="25" t="s">
        <v>8</v>
      </c>
      <c r="B119383" s="25" t="str">
        <f>INDEX(About!G:G,MATCH(A119383,About!F:F,0))</f>
        <v>AL</v>
      </c>
      <c r="C119383" s="25" t="e">
        <v>#N/A</v>
      </c>
      <c r="D119383" s="25" t="e">
        <f t="shared" si="1865"/>
        <v>#N/A</v>
      </c>
      <c r="E119383" s="25" t="s">
        <v>747</v>
      </c>
      <c r="F119383" s="11" t="s">
        <v>229</v>
      </c>
      <c r="G119383" s="12" t="s">
        <v>183</v>
      </c>
      <c r="H119383" s="13">
        <v>0</v>
      </c>
    </row>
    <row r="119384" spans="1:8" x14ac:dyDescent="0.2">
      <c r="A119384" s="25" t="s">
        <v>40</v>
      </c>
      <c r="B119384" s="25" t="str">
        <f>INDEX(About!G:G,MATCH(A119384,About!F:F,0))</f>
        <v>FL</v>
      </c>
      <c r="C119384" s="25" t="e">
        <v>#N/A</v>
      </c>
      <c r="D119384" s="25" t="e">
        <f t="shared" si="1865"/>
        <v>#N/A</v>
      </c>
      <c r="E119384" s="25" t="s">
        <v>747</v>
      </c>
      <c r="F119384" s="11" t="s">
        <v>229</v>
      </c>
      <c r="G119384" s="12" t="s">
        <v>184</v>
      </c>
      <c r="H119384" s="13">
        <v>0</v>
      </c>
    </row>
    <row r="119385" spans="1:8" x14ac:dyDescent="0.2">
      <c r="A119385" s="25" t="s">
        <v>40</v>
      </c>
      <c r="B119385" s="25" t="str">
        <f>INDEX(About!G:G,MATCH(A119385,About!F:F,0))</f>
        <v>FL</v>
      </c>
      <c r="C119385" s="25" t="e">
        <v>#N/A</v>
      </c>
      <c r="D119385" s="25" t="e">
        <f t="shared" si="1865"/>
        <v>#N/A</v>
      </c>
      <c r="E119385" s="25" t="s">
        <v>747</v>
      </c>
      <c r="F119385" s="11" t="s">
        <v>229</v>
      </c>
      <c r="G119385" s="12" t="s">
        <v>185</v>
      </c>
      <c r="H119385" s="13">
        <v>0</v>
      </c>
    </row>
    <row r="119386" spans="1:8" x14ac:dyDescent="0.2">
      <c r="A119386" s="25">
        <v>0</v>
      </c>
      <c r="B119386" s="25" t="e">
        <f>INDEX(About!G:G,MATCH(A119386,About!F:F,0))</f>
        <v>#N/A</v>
      </c>
      <c r="C119386" s="25" t="e">
        <v>#N/A</v>
      </c>
      <c r="D119386" s="25" t="e">
        <f t="shared" si="1865"/>
        <v>#N/A</v>
      </c>
      <c r="E119386" s="25" t="s">
        <v>747</v>
      </c>
      <c r="F119386" s="11" t="s">
        <v>229</v>
      </c>
      <c r="G119386" s="12" t="s">
        <v>186</v>
      </c>
      <c r="H119386" s="13">
        <v>0</v>
      </c>
    </row>
    <row r="119387" spans="1:8" x14ac:dyDescent="0.2">
      <c r="A119387" s="25">
        <v>0</v>
      </c>
      <c r="B119387" s="25" t="e">
        <f>INDEX(About!G:G,MATCH(A119387,About!F:F,0))</f>
        <v>#N/A</v>
      </c>
      <c r="C119387" s="25" t="e">
        <v>#N/A</v>
      </c>
      <c r="D119387" s="25" t="e">
        <f t="shared" si="1865"/>
        <v>#N/A</v>
      </c>
      <c r="E119387" s="25" t="s">
        <v>747</v>
      </c>
      <c r="F119387" s="11" t="s">
        <v>229</v>
      </c>
      <c r="G119387" s="12" t="s">
        <v>187</v>
      </c>
      <c r="H119387" s="13">
        <v>0</v>
      </c>
    </row>
    <row r="119388" spans="1:8" x14ac:dyDescent="0.2">
      <c r="A119388" s="25">
        <v>0</v>
      </c>
      <c r="B119388" s="25" t="e">
        <f>INDEX(About!G:G,MATCH(A119388,About!F:F,0))</f>
        <v>#N/A</v>
      </c>
      <c r="C119388" s="25" t="e">
        <v>#N/A</v>
      </c>
      <c r="D119388" s="25" t="e">
        <f t="shared" si="1865"/>
        <v>#N/A</v>
      </c>
      <c r="E119388" s="25" t="s">
        <v>747</v>
      </c>
      <c r="F119388" s="11" t="s">
        <v>229</v>
      </c>
      <c r="G119388" s="12" t="s">
        <v>188</v>
      </c>
      <c r="H119388" s="13">
        <v>0</v>
      </c>
    </row>
    <row r="119389" spans="1:8" x14ac:dyDescent="0.2">
      <c r="A119389" s="25">
        <v>0</v>
      </c>
      <c r="B119389" s="25" t="e">
        <f>INDEX(About!G:G,MATCH(A119389,About!F:F,0))</f>
        <v>#N/A</v>
      </c>
      <c r="C119389" s="25" t="e">
        <v>#N/A</v>
      </c>
      <c r="D119389" s="25" t="e">
        <f t="shared" si="1865"/>
        <v>#N/A</v>
      </c>
      <c r="E119389" s="25" t="s">
        <v>747</v>
      </c>
      <c r="F119389" s="11" t="s">
        <v>229</v>
      </c>
      <c r="G119389" s="12" t="s">
        <v>189</v>
      </c>
      <c r="H119389" s="13">
        <v>0</v>
      </c>
    </row>
    <row r="119390" spans="1:8" x14ac:dyDescent="0.2">
      <c r="A119390" s="25">
        <v>0</v>
      </c>
      <c r="B119390" s="25" t="e">
        <f>INDEX(About!G:G,MATCH(A119390,About!F:F,0))</f>
        <v>#N/A</v>
      </c>
      <c r="C119390" s="25" t="e">
        <v>#N/A</v>
      </c>
      <c r="D119390" s="25" t="e">
        <f t="shared" si="1865"/>
        <v>#N/A</v>
      </c>
      <c r="E119390" s="25" t="s">
        <v>747</v>
      </c>
      <c r="F119390" s="11" t="s">
        <v>229</v>
      </c>
      <c r="G119390" s="12" t="s">
        <v>190</v>
      </c>
      <c r="H119390" s="13">
        <v>0</v>
      </c>
    </row>
    <row r="119391" spans="1:8" x14ac:dyDescent="0.2">
      <c r="A119391" s="25">
        <v>0</v>
      </c>
      <c r="B119391" s="25" t="e">
        <f>INDEX(About!G:G,MATCH(A119391,About!F:F,0))</f>
        <v>#N/A</v>
      </c>
      <c r="C119391" s="25" t="e">
        <v>#N/A</v>
      </c>
      <c r="D119391" s="25" t="e">
        <f t="shared" si="1865"/>
        <v>#N/A</v>
      </c>
      <c r="E119391" s="25" t="s">
        <v>747</v>
      </c>
      <c r="F119391" s="11" t="s">
        <v>229</v>
      </c>
      <c r="G119391" s="12" t="s">
        <v>191</v>
      </c>
      <c r="H119391" s="13">
        <v>0</v>
      </c>
    </row>
    <row r="119392" spans="1:8" x14ac:dyDescent="0.2">
      <c r="A119392" s="25" t="s">
        <v>156</v>
      </c>
      <c r="B119392" s="25" t="str">
        <f>INDEX(About!G:G,MATCH(A119392,About!F:F,0))</f>
        <v>VA</v>
      </c>
      <c r="C119392" s="25" t="e">
        <v>#N/A</v>
      </c>
      <c r="D119392" s="25" t="e">
        <f t="shared" si="1865"/>
        <v>#N/A</v>
      </c>
      <c r="E119392" s="25" t="s">
        <v>747</v>
      </c>
      <c r="F119392" s="11" t="s">
        <v>229</v>
      </c>
      <c r="G119392" s="12" t="s">
        <v>192</v>
      </c>
      <c r="H119392" s="13">
        <v>46.470142826486992</v>
      </c>
    </row>
    <row r="119393" spans="1:8" x14ac:dyDescent="0.2">
      <c r="A119393" s="25" t="s">
        <v>655</v>
      </c>
      <c r="B119393" s="25" t="str">
        <f>INDEX(About!G:G,MATCH(A119393,About!F:F,0))</f>
        <v>NC</v>
      </c>
      <c r="C119393" s="25" t="e">
        <v>#N/A</v>
      </c>
      <c r="D119393" s="25" t="e">
        <f t="shared" si="1865"/>
        <v>#N/A</v>
      </c>
      <c r="E119393" s="25" t="s">
        <v>747</v>
      </c>
      <c r="F119393" s="11" t="s">
        <v>229</v>
      </c>
      <c r="G119393" s="12" t="s">
        <v>193</v>
      </c>
      <c r="H119393" s="13">
        <v>71.260448545320813</v>
      </c>
    </row>
    <row r="119394" spans="1:8" x14ac:dyDescent="0.2">
      <c r="A119394" s="25" t="s">
        <v>665</v>
      </c>
      <c r="B119394" s="25" t="str">
        <f>INDEX(About!G:G,MATCH(A119394,About!F:F,0))</f>
        <v>SC</v>
      </c>
      <c r="C119394" s="25" t="e">
        <v>#N/A</v>
      </c>
      <c r="D119394" s="25" t="e">
        <f t="shared" si="1865"/>
        <v>#N/A</v>
      </c>
      <c r="E119394" s="25" t="s">
        <v>747</v>
      </c>
      <c r="F119394" s="11" t="s">
        <v>229</v>
      </c>
      <c r="G119394" s="12" t="s">
        <v>194</v>
      </c>
      <c r="H119394" s="13">
        <v>111.87052453166594</v>
      </c>
    </row>
    <row r="119395" spans="1:8" x14ac:dyDescent="0.2">
      <c r="A119395" s="25" t="s">
        <v>44</v>
      </c>
      <c r="B119395" s="25" t="str">
        <f>INDEX(About!G:G,MATCH(A119395,About!F:F,0))</f>
        <v>GA</v>
      </c>
      <c r="C119395" s="25" t="e">
        <v>#N/A</v>
      </c>
      <c r="D119395" s="25" t="e">
        <f t="shared" si="1865"/>
        <v>#N/A</v>
      </c>
      <c r="E119395" s="25" t="s">
        <v>747</v>
      </c>
      <c r="F119395" s="11" t="s">
        <v>229</v>
      </c>
      <c r="G119395" s="12" t="s">
        <v>195</v>
      </c>
      <c r="H119395" s="13">
        <v>127.7003634454512</v>
      </c>
    </row>
    <row r="119396" spans="1:8" x14ac:dyDescent="0.2">
      <c r="A119396" s="25">
        <v>0</v>
      </c>
      <c r="B119396" s="25" t="e">
        <f>INDEX(About!G:G,MATCH(A119396,About!F:F,0))</f>
        <v>#N/A</v>
      </c>
      <c r="C119396" s="25" t="e">
        <v>#N/A</v>
      </c>
      <c r="D119396" s="25" t="e">
        <f t="shared" si="1865"/>
        <v>#N/A</v>
      </c>
      <c r="E119396" s="25" t="s">
        <v>747</v>
      </c>
      <c r="F119396" s="11" t="s">
        <v>229</v>
      </c>
      <c r="G119396" s="12" t="s">
        <v>196</v>
      </c>
      <c r="H119396" s="13">
        <v>45.19714635276268</v>
      </c>
    </row>
    <row r="119397" spans="1:8" x14ac:dyDescent="0.2">
      <c r="A119397" s="25">
        <v>0</v>
      </c>
      <c r="B119397" s="25" t="e">
        <f>INDEX(About!G:G,MATCH(A119397,About!F:F,0))</f>
        <v>#N/A</v>
      </c>
      <c r="C119397" s="25" t="e">
        <v>#N/A</v>
      </c>
      <c r="D119397" s="25" t="e">
        <f t="shared" si="1865"/>
        <v>#N/A</v>
      </c>
      <c r="E119397" s="25" t="s">
        <v>747</v>
      </c>
      <c r="F119397" s="11" t="s">
        <v>229</v>
      </c>
      <c r="G119397" s="12" t="s">
        <v>197</v>
      </c>
      <c r="H119397" s="13">
        <v>70.414636799584372</v>
      </c>
    </row>
    <row r="119398" spans="1:8" ht="13.5" thickBot="1" x14ac:dyDescent="0.25">
      <c r="A119398" s="25">
        <v>0</v>
      </c>
      <c r="B119398" s="25" t="e">
        <f>INDEX(About!G:G,MATCH(A119398,About!F:F,0))</f>
        <v>#N/A</v>
      </c>
      <c r="C119398" s="25" t="e">
        <v>#N/A</v>
      </c>
      <c r="D119398" s="25" t="e">
        <f t="shared" si="1865"/>
        <v>#N/A</v>
      </c>
      <c r="E119398" s="25" t="s">
        <v>747</v>
      </c>
      <c r="F119398" s="14" t="s">
        <v>229</v>
      </c>
      <c r="G119398" s="15" t="s">
        <v>198</v>
      </c>
      <c r="H119398" s="16">
        <v>120.83148870104814</v>
      </c>
    </row>
    <row r="119399" spans="1:8" x14ac:dyDescent="0.2">
      <c r="A119399" s="25" t="s">
        <v>8</v>
      </c>
      <c r="B119399" s="25" t="str">
        <f>INDEX(About!G:G,MATCH(A119399,About!F:F,0))</f>
        <v>AL</v>
      </c>
      <c r="C119399" s="25" t="e">
        <v>#N/A</v>
      </c>
      <c r="D119399" s="25" t="e">
        <f t="shared" si="1865"/>
        <v>#N/A</v>
      </c>
      <c r="E119399" s="25" t="s">
        <v>586</v>
      </c>
      <c r="F119399" s="17" t="s">
        <v>586</v>
      </c>
      <c r="G119399" s="18" t="s">
        <v>9</v>
      </c>
      <c r="H119399" s="19">
        <v>105.74652277463774</v>
      </c>
    </row>
    <row r="119400" spans="1:8" x14ac:dyDescent="0.2">
      <c r="A119400" s="25" t="s">
        <v>8</v>
      </c>
      <c r="B119400" s="25" t="str">
        <f>INDEX(About!G:G,MATCH(A119400,About!F:F,0))</f>
        <v>AL</v>
      </c>
      <c r="C119400" s="25" t="e">
        <v>#N/A</v>
      </c>
      <c r="D119400" s="25" t="e">
        <f t="shared" si="1865"/>
        <v>#N/A</v>
      </c>
      <c r="E119400" s="25" t="s">
        <v>586</v>
      </c>
      <c r="F119400" s="11" t="s">
        <v>229</v>
      </c>
      <c r="G119400" s="12" t="s">
        <v>10</v>
      </c>
      <c r="H119400" s="13">
        <v>114.81312572094356</v>
      </c>
    </row>
    <row r="119401" spans="1:8" x14ac:dyDescent="0.2">
      <c r="A119401" s="25" t="s">
        <v>8</v>
      </c>
      <c r="B119401" s="25" t="str">
        <f>INDEX(About!G:G,MATCH(A119401,About!F:F,0))</f>
        <v>AL</v>
      </c>
      <c r="C119401" s="25" t="e">
        <v>#N/A</v>
      </c>
      <c r="D119401" s="25" t="e">
        <f t="shared" si="1865"/>
        <v>#N/A</v>
      </c>
      <c r="E119401" s="25" t="s">
        <v>586</v>
      </c>
      <c r="F119401" s="11" t="s">
        <v>229</v>
      </c>
      <c r="G119401" s="12" t="s">
        <v>11</v>
      </c>
      <c r="H119401" s="13">
        <v>100.89219703130529</v>
      </c>
    </row>
    <row r="119402" spans="1:8" x14ac:dyDescent="0.2">
      <c r="A119402" s="25" t="s">
        <v>12</v>
      </c>
      <c r="B119402" s="25" t="str">
        <f>INDEX(About!G:G,MATCH(A119402,About!F:F,0))</f>
        <v>AZ</v>
      </c>
      <c r="C119402" s="25" t="e">
        <v>#N/A</v>
      </c>
      <c r="D119402" s="25" t="e">
        <f t="shared" si="1865"/>
        <v>#N/A</v>
      </c>
      <c r="E119402" s="25" t="s">
        <v>586</v>
      </c>
      <c r="F119402" s="11" t="s">
        <v>229</v>
      </c>
      <c r="G119402" s="12" t="s">
        <v>13</v>
      </c>
      <c r="H119402" s="13">
        <v>0</v>
      </c>
    </row>
    <row r="119403" spans="1:8" x14ac:dyDescent="0.2">
      <c r="A119403" s="25" t="s">
        <v>14</v>
      </c>
      <c r="B119403" s="25" t="str">
        <f>INDEX(About!G:G,MATCH(A119403,About!F:F,0))</f>
        <v>AR</v>
      </c>
      <c r="C119403" s="25" t="e">
        <v>#N/A</v>
      </c>
      <c r="D119403" s="25" t="e">
        <f t="shared" si="1865"/>
        <v>#N/A</v>
      </c>
      <c r="E119403" s="25" t="s">
        <v>586</v>
      </c>
      <c r="F119403" s="11" t="s">
        <v>229</v>
      </c>
      <c r="G119403" s="12" t="s">
        <v>15</v>
      </c>
      <c r="H119403" s="13">
        <v>0</v>
      </c>
    </row>
    <row r="119404" spans="1:8" x14ac:dyDescent="0.2">
      <c r="A119404" s="25" t="s">
        <v>14</v>
      </c>
      <c r="B119404" s="25" t="str">
        <f>INDEX(About!G:G,MATCH(A119404,About!F:F,0))</f>
        <v>AR</v>
      </c>
      <c r="C119404" s="25" t="e">
        <v>#N/A</v>
      </c>
      <c r="D119404" s="25" t="e">
        <f t="shared" si="1865"/>
        <v>#N/A</v>
      </c>
      <c r="E119404" s="25" t="s">
        <v>586</v>
      </c>
      <c r="F119404" s="11" t="s">
        <v>229</v>
      </c>
      <c r="G119404" s="12" t="s">
        <v>16</v>
      </c>
      <c r="H119404" s="13">
        <v>0</v>
      </c>
    </row>
    <row r="119405" spans="1:8" x14ac:dyDescent="0.2">
      <c r="A119405" s="25" t="s">
        <v>14</v>
      </c>
      <c r="B119405" s="25" t="str">
        <f>INDEX(About!G:G,MATCH(A119405,About!F:F,0))</f>
        <v>AR</v>
      </c>
      <c r="C119405" s="25" t="e">
        <v>#N/A</v>
      </c>
      <c r="D119405" s="25" t="e">
        <f t="shared" si="1865"/>
        <v>#N/A</v>
      </c>
      <c r="E119405" s="25" t="s">
        <v>586</v>
      </c>
      <c r="F119405" s="11" t="s">
        <v>229</v>
      </c>
      <c r="G119405" s="12" t="s">
        <v>17</v>
      </c>
      <c r="H119405" s="13">
        <v>0</v>
      </c>
    </row>
    <row r="119406" spans="1:8" x14ac:dyDescent="0.2">
      <c r="A119406" s="25" t="s">
        <v>14</v>
      </c>
      <c r="B119406" s="25" t="str">
        <f>INDEX(About!G:G,MATCH(A119406,About!F:F,0))</f>
        <v>AR</v>
      </c>
      <c r="C119406" s="25" t="e">
        <v>#N/A</v>
      </c>
      <c r="D119406" s="25" t="e">
        <f t="shared" si="1865"/>
        <v>#N/A</v>
      </c>
      <c r="E119406" s="25" t="s">
        <v>586</v>
      </c>
      <c r="F119406" s="11" t="s">
        <v>229</v>
      </c>
      <c r="G119406" s="12" t="s">
        <v>18</v>
      </c>
      <c r="H119406" s="13">
        <v>0</v>
      </c>
    </row>
    <row r="119407" spans="1:8" x14ac:dyDescent="0.2">
      <c r="A119407" s="25" t="s">
        <v>19</v>
      </c>
      <c r="B119407" s="25" t="str">
        <f>INDEX(About!G:G,MATCH(A119407,About!F:F,0))</f>
        <v>CA</v>
      </c>
      <c r="C119407" s="25" t="e">
        <v>#N/A</v>
      </c>
      <c r="D119407" s="25" t="e">
        <f t="shared" si="1865"/>
        <v>#N/A</v>
      </c>
      <c r="E119407" s="25" t="s">
        <v>586</v>
      </c>
      <c r="F119407" s="11" t="s">
        <v>229</v>
      </c>
      <c r="G119407" s="12" t="s">
        <v>20</v>
      </c>
      <c r="H119407" s="13">
        <v>0</v>
      </c>
    </row>
    <row r="119408" spans="1:8" x14ac:dyDescent="0.2">
      <c r="A119408" s="25" t="s">
        <v>19</v>
      </c>
      <c r="B119408" s="25" t="str">
        <f>INDEX(About!G:G,MATCH(A119408,About!F:F,0))</f>
        <v>CA</v>
      </c>
      <c r="C119408" s="25" t="e">
        <v>#N/A</v>
      </c>
      <c r="D119408" s="25" t="e">
        <f t="shared" si="1865"/>
        <v>#N/A</v>
      </c>
      <c r="E119408" s="25" t="s">
        <v>586</v>
      </c>
      <c r="F119408" s="11" t="s">
        <v>229</v>
      </c>
      <c r="G119408" s="12" t="s">
        <v>21</v>
      </c>
      <c r="H119408" s="13">
        <v>0</v>
      </c>
    </row>
    <row r="119409" spans="1:8" x14ac:dyDescent="0.2">
      <c r="A119409" s="25" t="s">
        <v>19</v>
      </c>
      <c r="B119409" s="25" t="str">
        <f>INDEX(About!G:G,MATCH(A119409,About!F:F,0))</f>
        <v>CA</v>
      </c>
      <c r="C119409" s="25" t="e">
        <v>#N/A</v>
      </c>
      <c r="D119409" s="25" t="e">
        <f t="shared" si="1865"/>
        <v>#N/A</v>
      </c>
      <c r="E119409" s="25" t="s">
        <v>586</v>
      </c>
      <c r="F119409" s="11" t="s">
        <v>229</v>
      </c>
      <c r="G119409" s="12" t="s">
        <v>22</v>
      </c>
      <c r="H119409" s="13">
        <v>0</v>
      </c>
    </row>
    <row r="119410" spans="1:8" x14ac:dyDescent="0.2">
      <c r="A119410" s="25" t="s">
        <v>19</v>
      </c>
      <c r="B119410" s="25" t="str">
        <f>INDEX(About!G:G,MATCH(A119410,About!F:F,0))</f>
        <v>CA</v>
      </c>
      <c r="C119410" s="25" t="e">
        <v>#N/A</v>
      </c>
      <c r="D119410" s="25" t="e">
        <f t="shared" si="1865"/>
        <v>#N/A</v>
      </c>
      <c r="E119410" s="25" t="s">
        <v>586</v>
      </c>
      <c r="F119410" s="11" t="s">
        <v>229</v>
      </c>
      <c r="G119410" s="12" t="s">
        <v>23</v>
      </c>
      <c r="H119410" s="13">
        <v>0</v>
      </c>
    </row>
    <row r="119411" spans="1:8" x14ac:dyDescent="0.2">
      <c r="A119411" s="25" t="s">
        <v>19</v>
      </c>
      <c r="B119411" s="25" t="str">
        <f>INDEX(About!G:G,MATCH(A119411,About!F:F,0))</f>
        <v>CA</v>
      </c>
      <c r="C119411" s="25" t="e">
        <v>#N/A</v>
      </c>
      <c r="D119411" s="25" t="e">
        <f t="shared" si="1865"/>
        <v>#N/A</v>
      </c>
      <c r="E119411" s="25" t="s">
        <v>586</v>
      </c>
      <c r="F119411" s="11" t="s">
        <v>229</v>
      </c>
      <c r="G119411" s="12" t="s">
        <v>24</v>
      </c>
      <c r="H119411" s="13">
        <v>0</v>
      </c>
    </row>
    <row r="119412" spans="1:8" x14ac:dyDescent="0.2">
      <c r="A119412" s="25" t="s">
        <v>19</v>
      </c>
      <c r="B119412" s="25" t="str">
        <f>INDEX(About!G:G,MATCH(A119412,About!F:F,0))</f>
        <v>CA</v>
      </c>
      <c r="C119412" s="25" t="e">
        <v>#N/A</v>
      </c>
      <c r="D119412" s="25" t="e">
        <f t="shared" si="1865"/>
        <v>#N/A</v>
      </c>
      <c r="E119412" s="25" t="s">
        <v>586</v>
      </c>
      <c r="F119412" s="11" t="s">
        <v>229</v>
      </c>
      <c r="G119412" s="12" t="s">
        <v>25</v>
      </c>
      <c r="H119412" s="13">
        <v>0</v>
      </c>
    </row>
    <row r="119413" spans="1:8" x14ac:dyDescent="0.2">
      <c r="A119413" s="25" t="s">
        <v>19</v>
      </c>
      <c r="B119413" s="25" t="str">
        <f>INDEX(About!G:G,MATCH(A119413,About!F:F,0))</f>
        <v>CA</v>
      </c>
      <c r="C119413" s="25" t="e">
        <v>#N/A</v>
      </c>
      <c r="D119413" s="25" t="e">
        <f t="shared" si="1865"/>
        <v>#N/A</v>
      </c>
      <c r="E119413" s="25" t="s">
        <v>586</v>
      </c>
      <c r="F119413" s="11" t="s">
        <v>229</v>
      </c>
      <c r="G119413" s="12" t="s">
        <v>26</v>
      </c>
      <c r="H119413" s="13">
        <v>0</v>
      </c>
    </row>
    <row r="119414" spans="1:8" x14ac:dyDescent="0.2">
      <c r="A119414" s="25" t="s">
        <v>19</v>
      </c>
      <c r="B119414" s="25" t="str">
        <f>INDEX(About!G:G,MATCH(A119414,About!F:F,0))</f>
        <v>CA</v>
      </c>
      <c r="C119414" s="25" t="e">
        <v>#N/A</v>
      </c>
      <c r="D119414" s="25" t="e">
        <f t="shared" si="1865"/>
        <v>#N/A</v>
      </c>
      <c r="E119414" s="25" t="s">
        <v>586</v>
      </c>
      <c r="F119414" s="11" t="s">
        <v>229</v>
      </c>
      <c r="G119414" s="12" t="s">
        <v>27</v>
      </c>
      <c r="H119414" s="13">
        <v>0</v>
      </c>
    </row>
    <row r="119415" spans="1:8" x14ac:dyDescent="0.2">
      <c r="A119415" s="25" t="s">
        <v>19</v>
      </c>
      <c r="B119415" s="25" t="str">
        <f>INDEX(About!G:G,MATCH(A119415,About!F:F,0))</f>
        <v>CA</v>
      </c>
      <c r="C119415" s="25" t="e">
        <v>#N/A</v>
      </c>
      <c r="D119415" s="25" t="e">
        <f t="shared" si="1865"/>
        <v>#N/A</v>
      </c>
      <c r="E119415" s="25" t="s">
        <v>586</v>
      </c>
      <c r="F119415" s="11" t="s">
        <v>229</v>
      </c>
      <c r="G119415" s="12" t="s">
        <v>28</v>
      </c>
      <c r="H119415" s="13">
        <v>0</v>
      </c>
    </row>
    <row r="119416" spans="1:8" x14ac:dyDescent="0.2">
      <c r="A119416" s="25" t="s">
        <v>29</v>
      </c>
      <c r="B119416" s="25" t="str">
        <f>INDEX(About!G:G,MATCH(A119416,About!F:F,0))</f>
        <v>CO</v>
      </c>
      <c r="C119416" s="25" t="e">
        <v>#N/A</v>
      </c>
      <c r="D119416" s="25" t="e">
        <f t="shared" si="1865"/>
        <v>#N/A</v>
      </c>
      <c r="E119416" s="25" t="s">
        <v>586</v>
      </c>
      <c r="F119416" s="11" t="s">
        <v>229</v>
      </c>
      <c r="G119416" s="12" t="s">
        <v>30</v>
      </c>
      <c r="H119416" s="13">
        <v>0</v>
      </c>
    </row>
    <row r="119417" spans="1:8" x14ac:dyDescent="0.2">
      <c r="A119417" s="25" t="s">
        <v>29</v>
      </c>
      <c r="B119417" s="25" t="str">
        <f>INDEX(About!G:G,MATCH(A119417,About!F:F,0))</f>
        <v>CO</v>
      </c>
      <c r="C119417" s="25" t="e">
        <v>#N/A</v>
      </c>
      <c r="D119417" s="25" t="e">
        <f t="shared" si="1865"/>
        <v>#N/A</v>
      </c>
      <c r="E119417" s="25" t="s">
        <v>586</v>
      </c>
      <c r="F119417" s="11" t="s">
        <v>229</v>
      </c>
      <c r="G119417" s="12" t="s">
        <v>31</v>
      </c>
      <c r="H119417" s="13">
        <v>0</v>
      </c>
    </row>
    <row r="119418" spans="1:8" x14ac:dyDescent="0.2">
      <c r="A119418" s="25" t="s">
        <v>29</v>
      </c>
      <c r="B119418" s="25" t="str">
        <f>INDEX(About!G:G,MATCH(A119418,About!F:F,0))</f>
        <v>CO</v>
      </c>
      <c r="C119418" s="25" t="e">
        <v>#N/A</v>
      </c>
      <c r="D119418" s="25" t="e">
        <f t="shared" si="1865"/>
        <v>#N/A</v>
      </c>
      <c r="E119418" s="25" t="s">
        <v>586</v>
      </c>
      <c r="F119418" s="11" t="s">
        <v>229</v>
      </c>
      <c r="G119418" s="12" t="s">
        <v>32</v>
      </c>
      <c r="H119418" s="13">
        <v>0</v>
      </c>
    </row>
    <row r="119419" spans="1:8" x14ac:dyDescent="0.2">
      <c r="A119419" s="25" t="s">
        <v>29</v>
      </c>
      <c r="B119419" s="25" t="str">
        <f>INDEX(About!G:G,MATCH(A119419,About!F:F,0))</f>
        <v>CO</v>
      </c>
      <c r="C119419" s="25" t="e">
        <v>#N/A</v>
      </c>
      <c r="D119419" s="25" t="e">
        <f t="shared" si="1865"/>
        <v>#N/A</v>
      </c>
      <c r="E119419" s="25" t="s">
        <v>586</v>
      </c>
      <c r="F119419" s="11" t="s">
        <v>229</v>
      </c>
      <c r="G119419" s="12" t="s">
        <v>33</v>
      </c>
      <c r="H119419" s="13">
        <v>0</v>
      </c>
    </row>
    <row r="119420" spans="1:8" x14ac:dyDescent="0.2">
      <c r="A119420" s="25" t="s">
        <v>29</v>
      </c>
      <c r="B119420" s="25" t="str">
        <f>INDEX(About!G:G,MATCH(A119420,About!F:F,0))</f>
        <v>CO</v>
      </c>
      <c r="C119420" s="25" t="e">
        <v>#N/A</v>
      </c>
      <c r="D119420" s="25" t="e">
        <f t="shared" si="1865"/>
        <v>#N/A</v>
      </c>
      <c r="E119420" s="25" t="s">
        <v>586</v>
      </c>
      <c r="F119420" s="11" t="s">
        <v>229</v>
      </c>
      <c r="G119420" s="12" t="s">
        <v>34</v>
      </c>
      <c r="H119420" s="13">
        <v>0</v>
      </c>
    </row>
    <row r="119421" spans="1:8" x14ac:dyDescent="0.2">
      <c r="A119421" s="25" t="s">
        <v>29</v>
      </c>
      <c r="B119421" s="25" t="str">
        <f>INDEX(About!G:G,MATCH(A119421,About!F:F,0))</f>
        <v>CO</v>
      </c>
      <c r="C119421" s="25" t="e">
        <v>#N/A</v>
      </c>
      <c r="D119421" s="25" t="e">
        <f t="shared" si="1865"/>
        <v>#N/A</v>
      </c>
      <c r="E119421" s="25" t="s">
        <v>586</v>
      </c>
      <c r="F119421" s="11" t="s">
        <v>229</v>
      </c>
      <c r="G119421" s="12" t="s">
        <v>35</v>
      </c>
      <c r="H119421" s="13">
        <v>0</v>
      </c>
    </row>
    <row r="119422" spans="1:8" x14ac:dyDescent="0.2">
      <c r="A119422" s="25" t="s">
        <v>29</v>
      </c>
      <c r="B119422" s="25" t="str">
        <f>INDEX(About!G:G,MATCH(A119422,About!F:F,0))</f>
        <v>CO</v>
      </c>
      <c r="C119422" s="25" t="e">
        <v>#N/A</v>
      </c>
      <c r="D119422" s="25" t="e">
        <f t="shared" si="1865"/>
        <v>#N/A</v>
      </c>
      <c r="E119422" s="25" t="s">
        <v>586</v>
      </c>
      <c r="F119422" s="11" t="s">
        <v>229</v>
      </c>
      <c r="G119422" s="12" t="s">
        <v>36</v>
      </c>
      <c r="H119422" s="13">
        <v>0</v>
      </c>
    </row>
    <row r="119423" spans="1:8" x14ac:dyDescent="0.2">
      <c r="A119423" s="25" t="s">
        <v>29</v>
      </c>
      <c r="B119423" s="25" t="str">
        <f>INDEX(About!G:G,MATCH(A119423,About!F:F,0))</f>
        <v>CO</v>
      </c>
      <c r="C119423" s="25" t="e">
        <v>#N/A</v>
      </c>
      <c r="D119423" s="25" t="e">
        <f t="shared" si="1865"/>
        <v>#N/A</v>
      </c>
      <c r="E119423" s="25" t="s">
        <v>586</v>
      </c>
      <c r="F119423" s="11" t="s">
        <v>229</v>
      </c>
      <c r="G119423" s="12" t="s">
        <v>37</v>
      </c>
      <c r="H119423" s="13">
        <v>0</v>
      </c>
    </row>
    <row r="119424" spans="1:8" x14ac:dyDescent="0.2">
      <c r="A119424" s="25" t="s">
        <v>29</v>
      </c>
      <c r="B119424" s="25" t="str">
        <f>INDEX(About!G:G,MATCH(A119424,About!F:F,0))</f>
        <v>CO</v>
      </c>
      <c r="C119424" s="25" t="e">
        <v>#N/A</v>
      </c>
      <c r="D119424" s="25" t="e">
        <f t="shared" si="1865"/>
        <v>#N/A</v>
      </c>
      <c r="E119424" s="25" t="s">
        <v>586</v>
      </c>
      <c r="F119424" s="11" t="s">
        <v>229</v>
      </c>
      <c r="G119424" s="12" t="s">
        <v>38</v>
      </c>
      <c r="H119424" s="13">
        <v>0</v>
      </c>
    </row>
    <row r="119425" spans="1:8" x14ac:dyDescent="0.2">
      <c r="A119425" s="25" t="s">
        <v>29</v>
      </c>
      <c r="B119425" s="25" t="str">
        <f>INDEX(About!G:G,MATCH(A119425,About!F:F,0))</f>
        <v>CO</v>
      </c>
      <c r="C119425" s="25" t="e">
        <v>#N/A</v>
      </c>
      <c r="D119425" s="25" t="e">
        <f t="shared" si="1865"/>
        <v>#N/A</v>
      </c>
      <c r="E119425" s="25" t="s">
        <v>586</v>
      </c>
      <c r="F119425" s="11" t="s">
        <v>229</v>
      </c>
      <c r="G119425" s="12" t="s">
        <v>39</v>
      </c>
      <c r="H119425" s="13">
        <v>0</v>
      </c>
    </row>
    <row r="119426" spans="1:8" x14ac:dyDescent="0.2">
      <c r="A119426" s="25" t="s">
        <v>40</v>
      </c>
      <c r="B119426" s="25" t="str">
        <f>INDEX(About!G:G,MATCH(A119426,About!F:F,0))</f>
        <v>FL</v>
      </c>
      <c r="C119426" s="25" t="e">
        <v>#N/A</v>
      </c>
      <c r="D119426" s="25" t="e">
        <f t="shared" si="1865"/>
        <v>#N/A</v>
      </c>
      <c r="E119426" s="25" t="s">
        <v>586</v>
      </c>
      <c r="F119426" s="11" t="s">
        <v>229</v>
      </c>
      <c r="G119426" s="12" t="s">
        <v>41</v>
      </c>
      <c r="H119426" s="13">
        <v>113.68764746418502</v>
      </c>
    </row>
    <row r="119427" spans="1:8" x14ac:dyDescent="0.2">
      <c r="A119427" s="25" t="s">
        <v>40</v>
      </c>
      <c r="B119427" s="25" t="str">
        <f>INDEX(About!G:G,MATCH(A119427,About!F:F,0))</f>
        <v>FL</v>
      </c>
      <c r="C119427" s="25" t="e">
        <v>#N/A</v>
      </c>
      <c r="D119427" s="25" t="e">
        <f t="shared" si="1865"/>
        <v>#N/A</v>
      </c>
      <c r="E119427" s="25" t="s">
        <v>586</v>
      </c>
      <c r="F119427" s="11" t="s">
        <v>229</v>
      </c>
      <c r="G119427" s="12" t="s">
        <v>42</v>
      </c>
      <c r="H119427" s="13">
        <v>112.76534168554609</v>
      </c>
    </row>
    <row r="119428" spans="1:8" x14ac:dyDescent="0.2">
      <c r="A119428" s="25" t="s">
        <v>40</v>
      </c>
      <c r="B119428" s="25" t="str">
        <f>INDEX(About!G:G,MATCH(A119428,About!F:F,0))</f>
        <v>FL</v>
      </c>
      <c r="C119428" s="25" t="e">
        <v>#N/A</v>
      </c>
      <c r="D119428" s="25" t="e">
        <f t="shared" si="1865"/>
        <v>#N/A</v>
      </c>
      <c r="E119428" s="25" t="s">
        <v>586</v>
      </c>
      <c r="F119428" s="11" t="s">
        <v>229</v>
      </c>
      <c r="G119428" s="12" t="s">
        <v>43</v>
      </c>
      <c r="H119428" s="13">
        <v>102.71113145816427</v>
      </c>
    </row>
    <row r="119429" spans="1:8" x14ac:dyDescent="0.2">
      <c r="A119429" s="25" t="s">
        <v>40</v>
      </c>
      <c r="B119429" s="25" t="str">
        <f>INDEX(About!G:G,MATCH(A119429,About!F:F,0))</f>
        <v>FL</v>
      </c>
      <c r="C119429" s="25" t="e">
        <v>#N/A</v>
      </c>
      <c r="D119429" s="25" t="e">
        <f t="shared" si="1865"/>
        <v>#N/A</v>
      </c>
      <c r="E119429" s="25" t="s">
        <v>586</v>
      </c>
      <c r="F119429" s="11" t="s">
        <v>229</v>
      </c>
      <c r="G119429" s="12" t="s">
        <v>45</v>
      </c>
      <c r="H119429" s="13">
        <v>84.989809675996938</v>
      </c>
    </row>
    <row r="119430" spans="1:8" x14ac:dyDescent="0.2">
      <c r="A119430" s="25" t="s">
        <v>44</v>
      </c>
      <c r="B119430" s="25" t="str">
        <f>INDEX(About!G:G,MATCH(A119430,About!F:F,0))</f>
        <v>GA</v>
      </c>
      <c r="C119430" s="25" t="e">
        <v>#N/A</v>
      </c>
      <c r="D119430" s="25" t="e">
        <f t="shared" ref="D119430:D119493" si="1866">C119430=B119430</f>
        <v>#N/A</v>
      </c>
      <c r="E119430" s="25" t="s">
        <v>586</v>
      </c>
      <c r="F119430" s="11" t="s">
        <v>229</v>
      </c>
      <c r="G119430" s="12" t="s">
        <v>46</v>
      </c>
      <c r="H119430" s="13">
        <v>78.074002806560571</v>
      </c>
    </row>
    <row r="119431" spans="1:8" x14ac:dyDescent="0.2">
      <c r="A119431" s="25" t="s">
        <v>47</v>
      </c>
      <c r="B119431" s="25" t="str">
        <f>INDEX(About!G:G,MATCH(A119431,About!F:F,0))</f>
        <v>ID</v>
      </c>
      <c r="C119431" s="25" t="e">
        <v>#N/A</v>
      </c>
      <c r="D119431" s="25" t="e">
        <f t="shared" si="1866"/>
        <v>#N/A</v>
      </c>
      <c r="E119431" s="25" t="s">
        <v>586</v>
      </c>
      <c r="F119431" s="11" t="s">
        <v>229</v>
      </c>
      <c r="G119431" s="12" t="s">
        <v>48</v>
      </c>
      <c r="H119431" s="13">
        <v>0</v>
      </c>
    </row>
    <row r="119432" spans="1:8" x14ac:dyDescent="0.2">
      <c r="A119432" s="25" t="s">
        <v>49</v>
      </c>
      <c r="B119432" s="25" t="str">
        <f>INDEX(About!G:G,MATCH(A119432,About!F:F,0))</f>
        <v>IL</v>
      </c>
      <c r="C119432" s="25" t="e">
        <v>#N/A</v>
      </c>
      <c r="D119432" s="25" t="e">
        <f t="shared" si="1866"/>
        <v>#N/A</v>
      </c>
      <c r="E119432" s="25" t="s">
        <v>586</v>
      </c>
      <c r="F119432" s="11" t="s">
        <v>229</v>
      </c>
      <c r="G119432" s="12" t="s">
        <v>50</v>
      </c>
      <c r="H119432" s="13">
        <v>108.06498684655132</v>
      </c>
    </row>
    <row r="119433" spans="1:8" x14ac:dyDescent="0.2">
      <c r="A119433" s="25" t="s">
        <v>49</v>
      </c>
      <c r="B119433" s="25" t="str">
        <f>INDEX(About!G:G,MATCH(A119433,About!F:F,0))</f>
        <v>IL</v>
      </c>
      <c r="C119433" s="25" t="e">
        <v>#N/A</v>
      </c>
      <c r="D119433" s="25" t="e">
        <f t="shared" si="1866"/>
        <v>#N/A</v>
      </c>
      <c r="E119433" s="25" t="s">
        <v>586</v>
      </c>
      <c r="F119433" s="11" t="s">
        <v>229</v>
      </c>
      <c r="G119433" s="12" t="s">
        <v>51</v>
      </c>
      <c r="H119433" s="13">
        <v>107.69865994675745</v>
      </c>
    </row>
    <row r="119434" spans="1:8" x14ac:dyDescent="0.2">
      <c r="A119434" s="25" t="s">
        <v>52</v>
      </c>
      <c r="B119434" s="25" t="str">
        <f>INDEX(About!G:G,MATCH(A119434,About!F:F,0))</f>
        <v>IN</v>
      </c>
      <c r="C119434" s="25" t="e">
        <v>#N/A</v>
      </c>
      <c r="D119434" s="25" t="e">
        <f t="shared" si="1866"/>
        <v>#N/A</v>
      </c>
      <c r="E119434" s="25" t="s">
        <v>586</v>
      </c>
      <c r="F119434" s="11" t="s">
        <v>229</v>
      </c>
      <c r="G119434" s="12" t="s">
        <v>53</v>
      </c>
      <c r="H119434" s="13">
        <v>84.476365809136212</v>
      </c>
    </row>
    <row r="119435" spans="1:8" x14ac:dyDescent="0.2">
      <c r="A119435" s="25" t="s">
        <v>49</v>
      </c>
      <c r="B119435" s="25" t="str">
        <f>INDEX(About!G:G,MATCH(A119435,About!F:F,0))</f>
        <v>IL</v>
      </c>
      <c r="C119435" s="25" t="e">
        <v>#N/A</v>
      </c>
      <c r="D119435" s="25" t="e">
        <f t="shared" si="1866"/>
        <v>#N/A</v>
      </c>
      <c r="E119435" s="25" t="s">
        <v>586</v>
      </c>
      <c r="F119435" s="11" t="s">
        <v>229</v>
      </c>
      <c r="G119435" s="12" t="s">
        <v>54</v>
      </c>
      <c r="H119435" s="13">
        <v>89.668509929114421</v>
      </c>
    </row>
    <row r="119436" spans="1:8" x14ac:dyDescent="0.2">
      <c r="A119436" s="25" t="s">
        <v>52</v>
      </c>
      <c r="B119436" s="25" t="str">
        <f>INDEX(About!G:G,MATCH(A119436,About!F:F,0))</f>
        <v>IN</v>
      </c>
      <c r="C119436" s="25" t="e">
        <v>#N/A</v>
      </c>
      <c r="D119436" s="25" t="e">
        <f t="shared" si="1866"/>
        <v>#N/A</v>
      </c>
      <c r="E119436" s="25" t="s">
        <v>586</v>
      </c>
      <c r="F119436" s="11" t="s">
        <v>229</v>
      </c>
      <c r="G119436" s="12" t="s">
        <v>55</v>
      </c>
      <c r="H119436" s="13">
        <v>91.561261809054585</v>
      </c>
    </row>
    <row r="119437" spans="1:8" x14ac:dyDescent="0.2">
      <c r="A119437" s="25" t="s">
        <v>52</v>
      </c>
      <c r="B119437" s="25" t="str">
        <f>INDEX(About!G:G,MATCH(A119437,About!F:F,0))</f>
        <v>IN</v>
      </c>
      <c r="C119437" s="25" t="e">
        <v>#N/A</v>
      </c>
      <c r="D119437" s="25" t="e">
        <f t="shared" si="1866"/>
        <v>#N/A</v>
      </c>
      <c r="E119437" s="25" t="s">
        <v>586</v>
      </c>
      <c r="F119437" s="11" t="s">
        <v>229</v>
      </c>
      <c r="G119437" s="12" t="s">
        <v>56</v>
      </c>
      <c r="H119437" s="13">
        <v>103.35327264904194</v>
      </c>
    </row>
    <row r="119438" spans="1:8" x14ac:dyDescent="0.2">
      <c r="A119438" s="25" t="s">
        <v>57</v>
      </c>
      <c r="B119438" s="25" t="str">
        <f>INDEX(About!G:G,MATCH(A119438,About!F:F,0))</f>
        <v>KS</v>
      </c>
      <c r="C119438" s="25" t="e">
        <v>#N/A</v>
      </c>
      <c r="D119438" s="25" t="e">
        <f t="shared" si="1866"/>
        <v>#N/A</v>
      </c>
      <c r="E119438" s="25" t="s">
        <v>586</v>
      </c>
      <c r="F119438" s="11" t="s">
        <v>229</v>
      </c>
      <c r="G119438" s="12" t="s">
        <v>58</v>
      </c>
      <c r="H119438" s="13">
        <v>0</v>
      </c>
    </row>
    <row r="119439" spans="1:8" x14ac:dyDescent="0.2">
      <c r="A119439" s="25" t="s">
        <v>57</v>
      </c>
      <c r="B119439" s="25" t="str">
        <f>INDEX(About!G:G,MATCH(A119439,About!F:F,0))</f>
        <v>KS</v>
      </c>
      <c r="C119439" s="25" t="e">
        <v>#N/A</v>
      </c>
      <c r="D119439" s="25" t="e">
        <f t="shared" si="1866"/>
        <v>#N/A</v>
      </c>
      <c r="E119439" s="25" t="s">
        <v>586</v>
      </c>
      <c r="F119439" s="11" t="s">
        <v>229</v>
      </c>
      <c r="G119439" s="12" t="s">
        <v>59</v>
      </c>
      <c r="H119439" s="13">
        <v>0</v>
      </c>
    </row>
    <row r="119440" spans="1:8" x14ac:dyDescent="0.2">
      <c r="A119440" s="25" t="s">
        <v>57</v>
      </c>
      <c r="B119440" s="25" t="str">
        <f>INDEX(About!G:G,MATCH(A119440,About!F:F,0))</f>
        <v>KS</v>
      </c>
      <c r="C119440" s="25" t="e">
        <v>#N/A</v>
      </c>
      <c r="D119440" s="25" t="e">
        <f t="shared" si="1866"/>
        <v>#N/A</v>
      </c>
      <c r="E119440" s="25" t="s">
        <v>586</v>
      </c>
      <c r="F119440" s="11" t="s">
        <v>229</v>
      </c>
      <c r="G119440" s="12" t="s">
        <v>60</v>
      </c>
      <c r="H119440" s="13">
        <v>0</v>
      </c>
    </row>
    <row r="119441" spans="1:8" x14ac:dyDescent="0.2">
      <c r="A119441" s="25" t="s">
        <v>57</v>
      </c>
      <c r="B119441" s="25" t="str">
        <f>INDEX(About!G:G,MATCH(A119441,About!F:F,0))</f>
        <v>KS</v>
      </c>
      <c r="C119441" s="25" t="e">
        <v>#N/A</v>
      </c>
      <c r="D119441" s="25" t="e">
        <f t="shared" si="1866"/>
        <v>#N/A</v>
      </c>
      <c r="E119441" s="25" t="s">
        <v>586</v>
      </c>
      <c r="F119441" s="11" t="s">
        <v>229</v>
      </c>
      <c r="G119441" s="12" t="s">
        <v>61</v>
      </c>
      <c r="H119441" s="13">
        <v>0</v>
      </c>
    </row>
    <row r="119442" spans="1:8" x14ac:dyDescent="0.2">
      <c r="A119442" s="25" t="s">
        <v>57</v>
      </c>
      <c r="B119442" s="25" t="str">
        <f>INDEX(About!G:G,MATCH(A119442,About!F:F,0))</f>
        <v>KS</v>
      </c>
      <c r="C119442" s="25" t="e">
        <v>#N/A</v>
      </c>
      <c r="D119442" s="25" t="e">
        <f t="shared" si="1866"/>
        <v>#N/A</v>
      </c>
      <c r="E119442" s="25" t="s">
        <v>586</v>
      </c>
      <c r="F119442" s="11" t="s">
        <v>229</v>
      </c>
      <c r="G119442" s="12" t="s">
        <v>62</v>
      </c>
      <c r="H119442" s="13">
        <v>0</v>
      </c>
    </row>
    <row r="119443" spans="1:8" x14ac:dyDescent="0.2">
      <c r="A119443" s="25" t="s">
        <v>57</v>
      </c>
      <c r="B119443" s="25" t="str">
        <f>INDEX(About!G:G,MATCH(A119443,About!F:F,0))</f>
        <v>KS</v>
      </c>
      <c r="C119443" s="25" t="e">
        <v>#N/A</v>
      </c>
      <c r="D119443" s="25" t="e">
        <f t="shared" si="1866"/>
        <v>#N/A</v>
      </c>
      <c r="E119443" s="25" t="s">
        <v>586</v>
      </c>
      <c r="F119443" s="11" t="s">
        <v>229</v>
      </c>
      <c r="G119443" s="12" t="s">
        <v>63</v>
      </c>
      <c r="H119443" s="13">
        <v>0</v>
      </c>
    </row>
    <row r="119444" spans="1:8" x14ac:dyDescent="0.2">
      <c r="A119444" s="25" t="s">
        <v>57</v>
      </c>
      <c r="B119444" s="25" t="str">
        <f>INDEX(About!G:G,MATCH(A119444,About!F:F,0))</f>
        <v>KS</v>
      </c>
      <c r="C119444" s="25" t="e">
        <v>#N/A</v>
      </c>
      <c r="D119444" s="25" t="e">
        <f t="shared" si="1866"/>
        <v>#N/A</v>
      </c>
      <c r="E119444" s="25" t="s">
        <v>586</v>
      </c>
      <c r="F119444" s="11" t="s">
        <v>229</v>
      </c>
      <c r="G119444" s="12" t="s">
        <v>64</v>
      </c>
      <c r="H119444" s="13">
        <v>0</v>
      </c>
    </row>
    <row r="119445" spans="1:8" x14ac:dyDescent="0.2">
      <c r="A119445" s="25" t="s">
        <v>65</v>
      </c>
      <c r="B119445" s="25" t="str">
        <f>INDEX(About!G:G,MATCH(A119445,About!F:F,0))</f>
        <v>KY</v>
      </c>
      <c r="C119445" s="25" t="e">
        <v>#N/A</v>
      </c>
      <c r="D119445" s="25" t="e">
        <f t="shared" si="1866"/>
        <v>#N/A</v>
      </c>
      <c r="E119445" s="25" t="s">
        <v>586</v>
      </c>
      <c r="F119445" s="11" t="s">
        <v>229</v>
      </c>
      <c r="G119445" s="12" t="s">
        <v>66</v>
      </c>
      <c r="H119445" s="13">
        <v>53.028998174041213</v>
      </c>
    </row>
    <row r="119446" spans="1:8" x14ac:dyDescent="0.2">
      <c r="A119446" s="25" t="s">
        <v>65</v>
      </c>
      <c r="B119446" s="25" t="str">
        <f>INDEX(About!G:G,MATCH(A119446,About!F:F,0))</f>
        <v>KY</v>
      </c>
      <c r="C119446" s="25" t="e">
        <v>#N/A</v>
      </c>
      <c r="D119446" s="25" t="e">
        <f t="shared" si="1866"/>
        <v>#N/A</v>
      </c>
      <c r="E119446" s="25" t="s">
        <v>586</v>
      </c>
      <c r="F119446" s="11" t="s">
        <v>229</v>
      </c>
      <c r="G119446" s="12" t="s">
        <v>67</v>
      </c>
      <c r="H119446" s="13">
        <v>72.450934569000239</v>
      </c>
    </row>
    <row r="119447" spans="1:8" x14ac:dyDescent="0.2">
      <c r="A119447" s="25" t="s">
        <v>49</v>
      </c>
      <c r="B119447" s="25" t="str">
        <f>INDEX(About!G:G,MATCH(A119447,About!F:F,0))</f>
        <v>IL</v>
      </c>
      <c r="C119447" s="25" t="e">
        <v>#N/A</v>
      </c>
      <c r="D119447" s="25" t="e">
        <f t="shared" si="1866"/>
        <v>#N/A</v>
      </c>
      <c r="E119447" s="25" t="s">
        <v>586</v>
      </c>
      <c r="F119447" s="11" t="s">
        <v>229</v>
      </c>
      <c r="G119447" s="12" t="s">
        <v>68</v>
      </c>
      <c r="H119447" s="13">
        <v>90.306067412568638</v>
      </c>
    </row>
    <row r="119448" spans="1:8" x14ac:dyDescent="0.2">
      <c r="A119448" s="25" t="s">
        <v>65</v>
      </c>
      <c r="B119448" s="25" t="str">
        <f>INDEX(About!G:G,MATCH(A119448,About!F:F,0))</f>
        <v>KY</v>
      </c>
      <c r="C119448" s="25" t="e">
        <v>#N/A</v>
      </c>
      <c r="D119448" s="25" t="e">
        <f t="shared" si="1866"/>
        <v>#N/A</v>
      </c>
      <c r="E119448" s="25" t="s">
        <v>586</v>
      </c>
      <c r="F119448" s="11" t="s">
        <v>229</v>
      </c>
      <c r="G119448" s="12" t="s">
        <v>69</v>
      </c>
      <c r="H119448" s="13">
        <v>102.13117764870864</v>
      </c>
    </row>
    <row r="119449" spans="1:8" x14ac:dyDescent="0.2">
      <c r="A119449" s="25" t="s">
        <v>70</v>
      </c>
      <c r="B119449" s="25" t="str">
        <f>INDEX(About!G:G,MATCH(A119449,About!F:F,0))</f>
        <v>LA</v>
      </c>
      <c r="C119449" s="25" t="e">
        <v>#N/A</v>
      </c>
      <c r="D119449" s="25" t="e">
        <f t="shared" si="1866"/>
        <v>#N/A</v>
      </c>
      <c r="E119449" s="25" t="s">
        <v>586</v>
      </c>
      <c r="F119449" s="11" t="s">
        <v>229</v>
      </c>
      <c r="G119449" s="12" t="s">
        <v>71</v>
      </c>
      <c r="H119449" s="13">
        <v>0</v>
      </c>
    </row>
    <row r="119450" spans="1:8" x14ac:dyDescent="0.2">
      <c r="A119450" s="25" t="s">
        <v>70</v>
      </c>
      <c r="B119450" s="25" t="str">
        <f>INDEX(About!G:G,MATCH(A119450,About!F:F,0))</f>
        <v>LA</v>
      </c>
      <c r="C119450" s="25" t="e">
        <v>#N/A</v>
      </c>
      <c r="D119450" s="25" t="e">
        <f t="shared" si="1866"/>
        <v>#N/A</v>
      </c>
      <c r="E119450" s="25" t="s">
        <v>586</v>
      </c>
      <c r="F119450" s="11" t="s">
        <v>229</v>
      </c>
      <c r="G119450" s="12" t="s">
        <v>72</v>
      </c>
      <c r="H119450" s="13">
        <v>0</v>
      </c>
    </row>
    <row r="119451" spans="1:8" x14ac:dyDescent="0.2">
      <c r="A119451" s="25" t="s">
        <v>70</v>
      </c>
      <c r="B119451" s="25" t="str">
        <f>INDEX(About!G:G,MATCH(A119451,About!F:F,0))</f>
        <v>LA</v>
      </c>
      <c r="C119451" s="25" t="e">
        <v>#N/A</v>
      </c>
      <c r="D119451" s="25" t="e">
        <f t="shared" si="1866"/>
        <v>#N/A</v>
      </c>
      <c r="E119451" s="25" t="s">
        <v>586</v>
      </c>
      <c r="F119451" s="11" t="s">
        <v>229</v>
      </c>
      <c r="G119451" s="12" t="s">
        <v>73</v>
      </c>
      <c r="H119451" s="13">
        <v>0</v>
      </c>
    </row>
    <row r="119452" spans="1:8" x14ac:dyDescent="0.2">
      <c r="A119452" s="25" t="s">
        <v>70</v>
      </c>
      <c r="B119452" s="25" t="str">
        <f>INDEX(About!G:G,MATCH(A119452,About!F:F,0))</f>
        <v>LA</v>
      </c>
      <c r="C119452" s="25" t="e">
        <v>#N/A</v>
      </c>
      <c r="D119452" s="25" t="e">
        <f t="shared" si="1866"/>
        <v>#N/A</v>
      </c>
      <c r="E119452" s="25" t="s">
        <v>586</v>
      </c>
      <c r="F119452" s="11" t="s">
        <v>229</v>
      </c>
      <c r="G119452" s="12" t="s">
        <v>74</v>
      </c>
      <c r="H119452" s="13">
        <v>0</v>
      </c>
    </row>
    <row r="119453" spans="1:8" x14ac:dyDescent="0.2">
      <c r="A119453" s="25" t="s">
        <v>75</v>
      </c>
      <c r="B119453" s="25" t="str">
        <f>INDEX(About!G:G,MATCH(A119453,About!F:F,0))</f>
        <v>MD</v>
      </c>
      <c r="C119453" s="25" t="e">
        <v>#N/A</v>
      </c>
      <c r="D119453" s="25" t="e">
        <f t="shared" si="1866"/>
        <v>#N/A</v>
      </c>
      <c r="E119453" s="25" t="s">
        <v>586</v>
      </c>
      <c r="F119453" s="11" t="s">
        <v>229</v>
      </c>
      <c r="G119453" s="12" t="s">
        <v>76</v>
      </c>
      <c r="H119453" s="13">
        <v>40.075061230376598</v>
      </c>
    </row>
    <row r="119454" spans="1:8" x14ac:dyDescent="0.2">
      <c r="A119454" s="25" t="s">
        <v>75</v>
      </c>
      <c r="B119454" s="25" t="str">
        <f>INDEX(About!G:G,MATCH(A119454,About!F:F,0))</f>
        <v>MD</v>
      </c>
      <c r="C119454" s="25" t="e">
        <v>#N/A</v>
      </c>
      <c r="D119454" s="25" t="e">
        <f t="shared" si="1866"/>
        <v>#N/A</v>
      </c>
      <c r="E119454" s="25" t="s">
        <v>586</v>
      </c>
      <c r="F119454" s="11" t="s">
        <v>229</v>
      </c>
      <c r="G119454" s="12" t="s">
        <v>77</v>
      </c>
      <c r="H119454" s="13">
        <v>29.397614317173709</v>
      </c>
    </row>
    <row r="119455" spans="1:8" x14ac:dyDescent="0.2">
      <c r="A119455" s="25" t="s">
        <v>78</v>
      </c>
      <c r="B119455" s="25" t="str">
        <f>INDEX(About!G:G,MATCH(A119455,About!F:F,0))</f>
        <v>MI</v>
      </c>
      <c r="C119455" s="25" t="e">
        <v>#N/A</v>
      </c>
      <c r="D119455" s="25" t="e">
        <f t="shared" si="1866"/>
        <v>#N/A</v>
      </c>
      <c r="E119455" s="25" t="s">
        <v>586</v>
      </c>
      <c r="F119455" s="11" t="s">
        <v>229</v>
      </c>
      <c r="G119455" s="12" t="s">
        <v>79</v>
      </c>
      <c r="H119455" s="13">
        <v>103.22236983974676</v>
      </c>
    </row>
    <row r="119456" spans="1:8" x14ac:dyDescent="0.2">
      <c r="A119456" s="25" t="s">
        <v>80</v>
      </c>
      <c r="B119456" s="25" t="str">
        <f>INDEX(About!G:G,MATCH(A119456,About!F:F,0))</f>
        <v>MS</v>
      </c>
      <c r="C119456" s="25" t="e">
        <v>#N/A</v>
      </c>
      <c r="D119456" s="25" t="e">
        <f t="shared" si="1866"/>
        <v>#N/A</v>
      </c>
      <c r="E119456" s="25" t="s">
        <v>586</v>
      </c>
      <c r="F119456" s="11" t="s">
        <v>229</v>
      </c>
      <c r="G119456" s="12" t="s">
        <v>81</v>
      </c>
      <c r="H119456" s="13">
        <v>0</v>
      </c>
    </row>
    <row r="119457" spans="1:8" x14ac:dyDescent="0.2">
      <c r="A119457" s="25" t="s">
        <v>80</v>
      </c>
      <c r="B119457" s="25" t="str">
        <f>INDEX(About!G:G,MATCH(A119457,About!F:F,0))</f>
        <v>MS</v>
      </c>
      <c r="C119457" s="25" t="e">
        <v>#N/A</v>
      </c>
      <c r="D119457" s="25" t="e">
        <f t="shared" si="1866"/>
        <v>#N/A</v>
      </c>
      <c r="E119457" s="25" t="s">
        <v>586</v>
      </c>
      <c r="F119457" s="11" t="s">
        <v>229</v>
      </c>
      <c r="G119457" s="12" t="s">
        <v>82</v>
      </c>
      <c r="H119457" s="13">
        <v>115.50565614524147</v>
      </c>
    </row>
    <row r="119458" spans="1:8" x14ac:dyDescent="0.2">
      <c r="A119458" s="25" t="s">
        <v>80</v>
      </c>
      <c r="B119458" s="25" t="str">
        <f>INDEX(About!G:G,MATCH(A119458,About!F:F,0))</f>
        <v>MS</v>
      </c>
      <c r="C119458" s="25" t="e">
        <v>#N/A</v>
      </c>
      <c r="D119458" s="25" t="e">
        <f t="shared" si="1866"/>
        <v>#N/A</v>
      </c>
      <c r="E119458" s="25" t="s">
        <v>586</v>
      </c>
      <c r="F119458" s="11" t="s">
        <v>229</v>
      </c>
      <c r="G119458" s="12" t="s">
        <v>83</v>
      </c>
      <c r="H119458" s="13">
        <v>0</v>
      </c>
    </row>
    <row r="119459" spans="1:8" x14ac:dyDescent="0.2">
      <c r="A119459" s="25" t="s">
        <v>80</v>
      </c>
      <c r="B119459" s="25" t="str">
        <f>INDEX(About!G:G,MATCH(A119459,About!F:F,0))</f>
        <v>MS</v>
      </c>
      <c r="C119459" s="25" t="e">
        <v>#N/A</v>
      </c>
      <c r="D119459" s="25" t="e">
        <f t="shared" si="1866"/>
        <v>#N/A</v>
      </c>
      <c r="E119459" s="25" t="s">
        <v>586</v>
      </c>
      <c r="F119459" s="11" t="s">
        <v>229</v>
      </c>
      <c r="G119459" s="12" t="s">
        <v>84</v>
      </c>
      <c r="H119459" s="13">
        <v>0</v>
      </c>
    </row>
    <row r="119460" spans="1:8" x14ac:dyDescent="0.2">
      <c r="A119460" s="25" t="s">
        <v>80</v>
      </c>
      <c r="B119460" s="25" t="str">
        <f>INDEX(About!G:G,MATCH(A119460,About!F:F,0))</f>
        <v>MS</v>
      </c>
      <c r="C119460" s="25" t="e">
        <v>#N/A</v>
      </c>
      <c r="D119460" s="25" t="e">
        <f t="shared" si="1866"/>
        <v>#N/A</v>
      </c>
      <c r="E119460" s="25" t="s">
        <v>586</v>
      </c>
      <c r="F119460" s="11" t="s">
        <v>229</v>
      </c>
      <c r="G119460" s="12" t="s">
        <v>85</v>
      </c>
      <c r="H119460" s="13">
        <v>0</v>
      </c>
    </row>
    <row r="119461" spans="1:8" x14ac:dyDescent="0.2">
      <c r="A119461" s="25" t="s">
        <v>80</v>
      </c>
      <c r="B119461" s="25" t="str">
        <f>INDEX(About!G:G,MATCH(A119461,About!F:F,0))</f>
        <v>MS</v>
      </c>
      <c r="C119461" s="25" t="e">
        <v>#N/A</v>
      </c>
      <c r="D119461" s="25" t="e">
        <f t="shared" si="1866"/>
        <v>#N/A</v>
      </c>
      <c r="E119461" s="25" t="s">
        <v>586</v>
      </c>
      <c r="F119461" s="11" t="s">
        <v>229</v>
      </c>
      <c r="G119461" s="12" t="s">
        <v>86</v>
      </c>
      <c r="H119461" s="13">
        <v>124.56667893632203</v>
      </c>
    </row>
    <row r="119462" spans="1:8" x14ac:dyDescent="0.2">
      <c r="A119462" s="25" t="s">
        <v>87</v>
      </c>
      <c r="B119462" s="25" t="str">
        <f>INDEX(About!G:G,MATCH(A119462,About!F:F,0))</f>
        <v>MT</v>
      </c>
      <c r="C119462" s="25" t="e">
        <v>#N/A</v>
      </c>
      <c r="D119462" s="25" t="e">
        <f t="shared" si="1866"/>
        <v>#N/A</v>
      </c>
      <c r="E119462" s="25" t="s">
        <v>586</v>
      </c>
      <c r="F119462" s="11" t="s">
        <v>229</v>
      </c>
      <c r="G119462" s="12" t="s">
        <v>88</v>
      </c>
      <c r="H119462" s="13">
        <v>0</v>
      </c>
    </row>
    <row r="119463" spans="1:8" x14ac:dyDescent="0.2">
      <c r="A119463" s="25" t="s">
        <v>87</v>
      </c>
      <c r="B119463" s="25" t="str">
        <f>INDEX(About!G:G,MATCH(A119463,About!F:F,0))</f>
        <v>MT</v>
      </c>
      <c r="C119463" s="25" t="e">
        <v>#N/A</v>
      </c>
      <c r="D119463" s="25" t="e">
        <f t="shared" si="1866"/>
        <v>#N/A</v>
      </c>
      <c r="E119463" s="25" t="s">
        <v>586</v>
      </c>
      <c r="F119463" s="11" t="s">
        <v>229</v>
      </c>
      <c r="G119463" s="12" t="s">
        <v>89</v>
      </c>
      <c r="H119463" s="13">
        <v>0</v>
      </c>
    </row>
    <row r="119464" spans="1:8" x14ac:dyDescent="0.2">
      <c r="A119464" s="25" t="s">
        <v>87</v>
      </c>
      <c r="B119464" s="25" t="str">
        <f>INDEX(About!G:G,MATCH(A119464,About!F:F,0))</f>
        <v>MT</v>
      </c>
      <c r="C119464" s="25" t="e">
        <v>#N/A</v>
      </c>
      <c r="D119464" s="25" t="e">
        <f t="shared" si="1866"/>
        <v>#N/A</v>
      </c>
      <c r="E119464" s="25" t="s">
        <v>586</v>
      </c>
      <c r="F119464" s="11" t="s">
        <v>229</v>
      </c>
      <c r="G119464" s="12" t="s">
        <v>90</v>
      </c>
      <c r="H119464" s="13">
        <v>0</v>
      </c>
    </row>
    <row r="119465" spans="1:8" x14ac:dyDescent="0.2">
      <c r="A119465" s="25" t="s">
        <v>87</v>
      </c>
      <c r="B119465" s="25" t="str">
        <f>INDEX(About!G:G,MATCH(A119465,About!F:F,0))</f>
        <v>MT</v>
      </c>
      <c r="C119465" s="25" t="e">
        <v>#N/A</v>
      </c>
      <c r="D119465" s="25" t="e">
        <f t="shared" si="1866"/>
        <v>#N/A</v>
      </c>
      <c r="E119465" s="25" t="s">
        <v>586</v>
      </c>
      <c r="F119465" s="11" t="s">
        <v>229</v>
      </c>
      <c r="G119465" s="12" t="s">
        <v>91</v>
      </c>
      <c r="H119465" s="13">
        <v>0</v>
      </c>
    </row>
    <row r="119466" spans="1:8" x14ac:dyDescent="0.2">
      <c r="A119466" s="25" t="s">
        <v>87</v>
      </c>
      <c r="B119466" s="25" t="str">
        <f>INDEX(About!G:G,MATCH(A119466,About!F:F,0))</f>
        <v>MT</v>
      </c>
      <c r="C119466" s="25" t="e">
        <v>#N/A</v>
      </c>
      <c r="D119466" s="25" t="e">
        <f t="shared" si="1866"/>
        <v>#N/A</v>
      </c>
      <c r="E119466" s="25" t="s">
        <v>586</v>
      </c>
      <c r="F119466" s="11" t="s">
        <v>229</v>
      </c>
      <c r="G119466" s="12" t="s">
        <v>92</v>
      </c>
      <c r="H119466" s="13">
        <v>0</v>
      </c>
    </row>
    <row r="119467" spans="1:8" x14ac:dyDescent="0.2">
      <c r="A119467" s="25" t="s">
        <v>87</v>
      </c>
      <c r="B119467" s="25" t="str">
        <f>INDEX(About!G:G,MATCH(A119467,About!F:F,0))</f>
        <v>MT</v>
      </c>
      <c r="C119467" s="25" t="e">
        <v>#N/A</v>
      </c>
      <c r="D119467" s="25" t="e">
        <f t="shared" si="1866"/>
        <v>#N/A</v>
      </c>
      <c r="E119467" s="25" t="s">
        <v>586</v>
      </c>
      <c r="F119467" s="11" t="s">
        <v>229</v>
      </c>
      <c r="G119467" s="12" t="s">
        <v>93</v>
      </c>
      <c r="H119467" s="13">
        <v>0</v>
      </c>
    </row>
    <row r="119468" spans="1:8" x14ac:dyDescent="0.2">
      <c r="A119468" s="25" t="s">
        <v>87</v>
      </c>
      <c r="B119468" s="25" t="str">
        <f>INDEX(About!G:G,MATCH(A119468,About!F:F,0))</f>
        <v>MT</v>
      </c>
      <c r="C119468" s="25" t="e">
        <v>#N/A</v>
      </c>
      <c r="D119468" s="25" t="e">
        <f t="shared" si="1866"/>
        <v>#N/A</v>
      </c>
      <c r="E119468" s="25" t="s">
        <v>586</v>
      </c>
      <c r="F119468" s="11" t="s">
        <v>229</v>
      </c>
      <c r="G119468" s="12" t="s">
        <v>94</v>
      </c>
      <c r="H119468" s="13">
        <v>0</v>
      </c>
    </row>
    <row r="119469" spans="1:8" x14ac:dyDescent="0.2">
      <c r="A119469" s="25" t="s">
        <v>95</v>
      </c>
      <c r="B119469" s="25" t="str">
        <f>INDEX(About!G:G,MATCH(A119469,About!F:F,0))</f>
        <v>NE</v>
      </c>
      <c r="C119469" s="25" t="e">
        <v>#N/A</v>
      </c>
      <c r="D119469" s="25" t="e">
        <f t="shared" si="1866"/>
        <v>#N/A</v>
      </c>
      <c r="E119469" s="25" t="s">
        <v>586</v>
      </c>
      <c r="F119469" s="11" t="s">
        <v>229</v>
      </c>
      <c r="G119469" s="12" t="s">
        <v>96</v>
      </c>
      <c r="H119469" s="13">
        <v>0</v>
      </c>
    </row>
    <row r="119470" spans="1:8" x14ac:dyDescent="0.2">
      <c r="A119470" s="25" t="s">
        <v>95</v>
      </c>
      <c r="B119470" s="25" t="str">
        <f>INDEX(About!G:G,MATCH(A119470,About!F:F,0))</f>
        <v>NE</v>
      </c>
      <c r="C119470" s="25" t="e">
        <v>#N/A</v>
      </c>
      <c r="D119470" s="25" t="e">
        <f t="shared" si="1866"/>
        <v>#N/A</v>
      </c>
      <c r="E119470" s="25" t="s">
        <v>586</v>
      </c>
      <c r="F119470" s="11" t="s">
        <v>229</v>
      </c>
      <c r="G119470" s="12" t="s">
        <v>97</v>
      </c>
      <c r="H119470" s="13">
        <v>0</v>
      </c>
    </row>
    <row r="119471" spans="1:8" x14ac:dyDescent="0.2">
      <c r="A119471" s="25" t="s">
        <v>651</v>
      </c>
      <c r="B119471" s="25" t="str">
        <f>INDEX(About!G:G,MATCH(A119471,About!F:F,0))</f>
        <v>NM</v>
      </c>
      <c r="C119471" s="25" t="e">
        <v>#N/A</v>
      </c>
      <c r="D119471" s="25" t="e">
        <f t="shared" si="1866"/>
        <v>#N/A</v>
      </c>
      <c r="E119471" s="25" t="s">
        <v>586</v>
      </c>
      <c r="F119471" s="11" t="s">
        <v>229</v>
      </c>
      <c r="G119471" s="12" t="s">
        <v>98</v>
      </c>
      <c r="H119471" s="13">
        <v>0</v>
      </c>
    </row>
    <row r="119472" spans="1:8" x14ac:dyDescent="0.2">
      <c r="A119472" s="25" t="s">
        <v>651</v>
      </c>
      <c r="B119472" s="25" t="str">
        <f>INDEX(About!G:G,MATCH(A119472,About!F:F,0))</f>
        <v>NM</v>
      </c>
      <c r="C119472" s="25" t="e">
        <v>#N/A</v>
      </c>
      <c r="D119472" s="25" t="e">
        <f t="shared" si="1866"/>
        <v>#N/A</v>
      </c>
      <c r="E119472" s="25" t="s">
        <v>586</v>
      </c>
      <c r="F119472" s="11" t="s">
        <v>229</v>
      </c>
      <c r="G119472" s="12" t="s">
        <v>99</v>
      </c>
      <c r="H119472" s="13">
        <v>0</v>
      </c>
    </row>
    <row r="119473" spans="1:8" x14ac:dyDescent="0.2">
      <c r="A119473" s="25" t="s">
        <v>651</v>
      </c>
      <c r="B119473" s="25" t="str">
        <f>INDEX(About!G:G,MATCH(A119473,About!F:F,0))</f>
        <v>NM</v>
      </c>
      <c r="C119473" s="25" t="e">
        <v>#N/A</v>
      </c>
      <c r="D119473" s="25" t="e">
        <f t="shared" si="1866"/>
        <v>#N/A</v>
      </c>
      <c r="E119473" s="25" t="s">
        <v>586</v>
      </c>
      <c r="F119473" s="11" t="s">
        <v>229</v>
      </c>
      <c r="G119473" s="12" t="s">
        <v>100</v>
      </c>
      <c r="H119473" s="13">
        <v>0</v>
      </c>
    </row>
    <row r="119474" spans="1:8" x14ac:dyDescent="0.2">
      <c r="A119474" s="25" t="s">
        <v>651</v>
      </c>
      <c r="B119474" s="25" t="str">
        <f>INDEX(About!G:G,MATCH(A119474,About!F:F,0))</f>
        <v>NM</v>
      </c>
      <c r="C119474" s="25" t="e">
        <v>#N/A</v>
      </c>
      <c r="D119474" s="25" t="e">
        <f t="shared" si="1866"/>
        <v>#N/A</v>
      </c>
      <c r="E119474" s="25" t="s">
        <v>586</v>
      </c>
      <c r="F119474" s="11" t="s">
        <v>229</v>
      </c>
      <c r="G119474" s="12" t="s">
        <v>101</v>
      </c>
      <c r="H119474" s="13">
        <v>0</v>
      </c>
    </row>
    <row r="119475" spans="1:8" x14ac:dyDescent="0.2">
      <c r="A119475" s="25" t="s">
        <v>651</v>
      </c>
      <c r="B119475" s="25" t="str">
        <f>INDEX(About!G:G,MATCH(A119475,About!F:F,0))</f>
        <v>NM</v>
      </c>
      <c r="C119475" s="25" t="e">
        <v>#N/A</v>
      </c>
      <c r="D119475" s="25" t="e">
        <f t="shared" si="1866"/>
        <v>#N/A</v>
      </c>
      <c r="E119475" s="25" t="s">
        <v>586</v>
      </c>
      <c r="F119475" s="11" t="s">
        <v>229</v>
      </c>
      <c r="G119475" s="12" t="s">
        <v>102</v>
      </c>
      <c r="H119475" s="13">
        <v>0</v>
      </c>
    </row>
    <row r="119476" spans="1:8" x14ac:dyDescent="0.2">
      <c r="A119476" s="25" t="s">
        <v>651</v>
      </c>
      <c r="B119476" s="25" t="str">
        <f>INDEX(About!G:G,MATCH(A119476,About!F:F,0))</f>
        <v>NM</v>
      </c>
      <c r="C119476" s="25" t="e">
        <v>#N/A</v>
      </c>
      <c r="D119476" s="25" t="e">
        <f t="shared" si="1866"/>
        <v>#N/A</v>
      </c>
      <c r="E119476" s="25" t="s">
        <v>586</v>
      </c>
      <c r="F119476" s="11" t="s">
        <v>229</v>
      </c>
      <c r="G119476" s="12" t="s">
        <v>103</v>
      </c>
      <c r="H119476" s="13">
        <v>0</v>
      </c>
    </row>
    <row r="119477" spans="1:8" x14ac:dyDescent="0.2">
      <c r="A119477" s="25" t="s">
        <v>651</v>
      </c>
      <c r="B119477" s="25" t="str">
        <f>INDEX(About!G:G,MATCH(A119477,About!F:F,0))</f>
        <v>NM</v>
      </c>
      <c r="C119477" s="25" t="e">
        <v>#N/A</v>
      </c>
      <c r="D119477" s="25" t="e">
        <f t="shared" si="1866"/>
        <v>#N/A</v>
      </c>
      <c r="E119477" s="25" t="s">
        <v>586</v>
      </c>
      <c r="F119477" s="11" t="s">
        <v>229</v>
      </c>
      <c r="G119477" s="12" t="s">
        <v>104</v>
      </c>
      <c r="H119477" s="13">
        <v>0</v>
      </c>
    </row>
    <row r="119478" spans="1:8" x14ac:dyDescent="0.2">
      <c r="A119478" s="25" t="s">
        <v>651</v>
      </c>
      <c r="B119478" s="25" t="str">
        <f>INDEX(About!G:G,MATCH(A119478,About!F:F,0))</f>
        <v>NM</v>
      </c>
      <c r="C119478" s="25" t="e">
        <v>#N/A</v>
      </c>
      <c r="D119478" s="25" t="e">
        <f t="shared" si="1866"/>
        <v>#N/A</v>
      </c>
      <c r="E119478" s="25" t="s">
        <v>586</v>
      </c>
      <c r="F119478" s="11" t="s">
        <v>229</v>
      </c>
      <c r="G119478" s="12" t="s">
        <v>105</v>
      </c>
      <c r="H119478" s="13">
        <v>0</v>
      </c>
    </row>
    <row r="119479" spans="1:8" x14ac:dyDescent="0.2">
      <c r="A119479" s="25" t="s">
        <v>653</v>
      </c>
      <c r="B119479" s="25" t="str">
        <f>INDEX(About!G:G,MATCH(A119479,About!F:F,0))</f>
        <v>NY</v>
      </c>
      <c r="C119479" s="25" t="e">
        <v>#N/A</v>
      </c>
      <c r="D119479" s="25" t="e">
        <f t="shared" si="1866"/>
        <v>#N/A</v>
      </c>
      <c r="E119479" s="25" t="s">
        <v>586</v>
      </c>
      <c r="F119479" s="11" t="s">
        <v>229</v>
      </c>
      <c r="G119479" s="12" t="s">
        <v>106</v>
      </c>
      <c r="H119479" s="13">
        <v>84.093427759269261</v>
      </c>
    </row>
    <row r="119480" spans="1:8" x14ac:dyDescent="0.2">
      <c r="A119480" s="25" t="s">
        <v>653</v>
      </c>
      <c r="B119480" s="25" t="str">
        <f>INDEX(About!G:G,MATCH(A119480,About!F:F,0))</f>
        <v>NY</v>
      </c>
      <c r="C119480" s="25" t="e">
        <v>#N/A</v>
      </c>
      <c r="D119480" s="25" t="e">
        <f t="shared" si="1866"/>
        <v>#N/A</v>
      </c>
      <c r="E119480" s="25" t="s">
        <v>586</v>
      </c>
      <c r="F119480" s="11" t="s">
        <v>229</v>
      </c>
      <c r="G119480" s="12" t="s">
        <v>107</v>
      </c>
      <c r="H119480" s="13">
        <v>75.298488186241457</v>
      </c>
    </row>
    <row r="119481" spans="1:8" x14ac:dyDescent="0.2">
      <c r="A119481" s="25" t="s">
        <v>655</v>
      </c>
      <c r="B119481" s="25" t="str">
        <f>INDEX(About!G:G,MATCH(A119481,About!F:F,0))</f>
        <v>NC</v>
      </c>
      <c r="C119481" s="25" t="e">
        <v>#N/A</v>
      </c>
      <c r="D119481" s="25" t="e">
        <f t="shared" si="1866"/>
        <v>#N/A</v>
      </c>
      <c r="E119481" s="25" t="s">
        <v>586</v>
      </c>
      <c r="F119481" s="11" t="s">
        <v>229</v>
      </c>
      <c r="G119481" s="12" t="s">
        <v>108</v>
      </c>
      <c r="H119481" s="13">
        <v>20.510156249292457</v>
      </c>
    </row>
    <row r="119482" spans="1:8" x14ac:dyDescent="0.2">
      <c r="A119482" s="25" t="s">
        <v>657</v>
      </c>
      <c r="B119482" s="25" t="str">
        <f>INDEX(About!G:G,MATCH(A119482,About!F:F,0))</f>
        <v>ND</v>
      </c>
      <c r="C119482" s="25" t="e">
        <v>#N/A</v>
      </c>
      <c r="D119482" s="25" t="e">
        <f t="shared" si="1866"/>
        <v>#N/A</v>
      </c>
      <c r="E119482" s="25" t="s">
        <v>586</v>
      </c>
      <c r="F119482" s="11" t="s">
        <v>229</v>
      </c>
      <c r="G119482" s="12" t="s">
        <v>109</v>
      </c>
      <c r="H119482" s="13">
        <v>0</v>
      </c>
    </row>
    <row r="119483" spans="1:8" x14ac:dyDescent="0.2">
      <c r="A119483" s="25" t="s">
        <v>110</v>
      </c>
      <c r="B119483" s="25" t="str">
        <f>INDEX(About!G:G,MATCH(A119483,About!F:F,0))</f>
        <v>OH</v>
      </c>
      <c r="C119483" s="25" t="e">
        <v>#N/A</v>
      </c>
      <c r="D119483" s="25" t="e">
        <f t="shared" si="1866"/>
        <v>#N/A</v>
      </c>
      <c r="E119483" s="25" t="s">
        <v>586</v>
      </c>
      <c r="F119483" s="11" t="s">
        <v>229</v>
      </c>
      <c r="G119483" s="12" t="s">
        <v>111</v>
      </c>
      <c r="H119483" s="13">
        <v>54.220143485701563</v>
      </c>
    </row>
    <row r="119484" spans="1:8" x14ac:dyDescent="0.2">
      <c r="A119484" s="25" t="s">
        <v>110</v>
      </c>
      <c r="B119484" s="25" t="str">
        <f>INDEX(About!G:G,MATCH(A119484,About!F:F,0))</f>
        <v>OH</v>
      </c>
      <c r="C119484" s="25" t="e">
        <v>#N/A</v>
      </c>
      <c r="D119484" s="25" t="e">
        <f t="shared" si="1866"/>
        <v>#N/A</v>
      </c>
      <c r="E119484" s="25" t="s">
        <v>586</v>
      </c>
      <c r="F119484" s="11" t="s">
        <v>229</v>
      </c>
      <c r="G119484" s="12" t="s">
        <v>112</v>
      </c>
      <c r="H119484" s="13">
        <v>51.270700859380781</v>
      </c>
    </row>
    <row r="119485" spans="1:8" x14ac:dyDescent="0.2">
      <c r="A119485" s="25" t="s">
        <v>110</v>
      </c>
      <c r="B119485" s="25" t="str">
        <f>INDEX(About!G:G,MATCH(A119485,About!F:F,0))</f>
        <v>OH</v>
      </c>
      <c r="C119485" s="25" t="e">
        <v>#N/A</v>
      </c>
      <c r="D119485" s="25" t="e">
        <f t="shared" si="1866"/>
        <v>#N/A</v>
      </c>
      <c r="E119485" s="25" t="s">
        <v>586</v>
      </c>
      <c r="F119485" s="11" t="s">
        <v>229</v>
      </c>
      <c r="G119485" s="12" t="s">
        <v>113</v>
      </c>
      <c r="H119485" s="13">
        <v>69.978336482304286</v>
      </c>
    </row>
    <row r="119486" spans="1:8" x14ac:dyDescent="0.2">
      <c r="A119486" s="25" t="s">
        <v>114</v>
      </c>
      <c r="B119486" s="25" t="str">
        <f>INDEX(About!G:G,MATCH(A119486,About!F:F,0))</f>
        <v>OK</v>
      </c>
      <c r="C119486" s="25" t="e">
        <v>#N/A</v>
      </c>
      <c r="D119486" s="25" t="e">
        <f t="shared" si="1866"/>
        <v>#N/A</v>
      </c>
      <c r="E119486" s="25" t="s">
        <v>586</v>
      </c>
      <c r="F119486" s="11" t="s">
        <v>229</v>
      </c>
      <c r="G119486" s="12" t="s">
        <v>115</v>
      </c>
      <c r="H119486" s="13">
        <v>0</v>
      </c>
    </row>
    <row r="119487" spans="1:8" x14ac:dyDescent="0.2">
      <c r="A119487" s="25" t="s">
        <v>114</v>
      </c>
      <c r="B119487" s="25" t="str">
        <f>INDEX(About!G:G,MATCH(A119487,About!F:F,0))</f>
        <v>OK</v>
      </c>
      <c r="C119487" s="25" t="e">
        <v>#N/A</v>
      </c>
      <c r="D119487" s="25" t="e">
        <f t="shared" si="1866"/>
        <v>#N/A</v>
      </c>
      <c r="E119487" s="25" t="s">
        <v>586</v>
      </c>
      <c r="F119487" s="11" t="s">
        <v>229</v>
      </c>
      <c r="G119487" s="12" t="s">
        <v>116</v>
      </c>
      <c r="H119487" s="13">
        <v>0</v>
      </c>
    </row>
    <row r="119488" spans="1:8" x14ac:dyDescent="0.2">
      <c r="A119488" s="25" t="s">
        <v>114</v>
      </c>
      <c r="B119488" s="25" t="str">
        <f>INDEX(About!G:G,MATCH(A119488,About!F:F,0))</f>
        <v>OK</v>
      </c>
      <c r="C119488" s="25" t="e">
        <v>#N/A</v>
      </c>
      <c r="D119488" s="25" t="e">
        <f t="shared" si="1866"/>
        <v>#N/A</v>
      </c>
      <c r="E119488" s="25" t="s">
        <v>586</v>
      </c>
      <c r="F119488" s="11" t="s">
        <v>229</v>
      </c>
      <c r="G119488" s="12" t="s">
        <v>117</v>
      </c>
      <c r="H119488" s="13">
        <v>0</v>
      </c>
    </row>
    <row r="119489" spans="1:8" x14ac:dyDescent="0.2">
      <c r="A119489" s="25" t="s">
        <v>114</v>
      </c>
      <c r="B119489" s="25" t="str">
        <f>INDEX(About!G:G,MATCH(A119489,About!F:F,0))</f>
        <v>OK</v>
      </c>
      <c r="C119489" s="25" t="e">
        <v>#N/A</v>
      </c>
      <c r="D119489" s="25" t="e">
        <f t="shared" si="1866"/>
        <v>#N/A</v>
      </c>
      <c r="E119489" s="25" t="s">
        <v>586</v>
      </c>
      <c r="F119489" s="11" t="s">
        <v>229</v>
      </c>
      <c r="G119489" s="12" t="s">
        <v>118</v>
      </c>
      <c r="H119489" s="13">
        <v>0</v>
      </c>
    </row>
    <row r="119490" spans="1:8" x14ac:dyDescent="0.2">
      <c r="A119490" s="25" t="s">
        <v>114</v>
      </c>
      <c r="B119490" s="25" t="str">
        <f>INDEX(About!G:G,MATCH(A119490,About!F:F,0))</f>
        <v>OK</v>
      </c>
      <c r="C119490" s="25" t="e">
        <v>#N/A</v>
      </c>
      <c r="D119490" s="25" t="e">
        <f t="shared" si="1866"/>
        <v>#N/A</v>
      </c>
      <c r="E119490" s="25" t="s">
        <v>586</v>
      </c>
      <c r="F119490" s="11" t="s">
        <v>229</v>
      </c>
      <c r="G119490" s="12" t="s">
        <v>119</v>
      </c>
      <c r="H119490" s="13">
        <v>0</v>
      </c>
    </row>
    <row r="119491" spans="1:8" x14ac:dyDescent="0.2">
      <c r="A119491" s="25" t="s">
        <v>114</v>
      </c>
      <c r="B119491" s="25" t="str">
        <f>INDEX(About!G:G,MATCH(A119491,About!F:F,0))</f>
        <v>OK</v>
      </c>
      <c r="C119491" s="25" t="e">
        <v>#N/A</v>
      </c>
      <c r="D119491" s="25" t="e">
        <f t="shared" si="1866"/>
        <v>#N/A</v>
      </c>
      <c r="E119491" s="25" t="s">
        <v>586</v>
      </c>
      <c r="F119491" s="11" t="s">
        <v>229</v>
      </c>
      <c r="G119491" s="12" t="s">
        <v>120</v>
      </c>
      <c r="H119491" s="13">
        <v>0</v>
      </c>
    </row>
    <row r="119492" spans="1:8" x14ac:dyDescent="0.2">
      <c r="A119492" s="25" t="s">
        <v>114</v>
      </c>
      <c r="B119492" s="25" t="str">
        <f>INDEX(About!G:G,MATCH(A119492,About!F:F,0))</f>
        <v>OK</v>
      </c>
      <c r="C119492" s="25" t="e">
        <v>#N/A</v>
      </c>
      <c r="D119492" s="25" t="e">
        <f t="shared" si="1866"/>
        <v>#N/A</v>
      </c>
      <c r="E119492" s="25" t="s">
        <v>586</v>
      </c>
      <c r="F119492" s="11" t="s">
        <v>229</v>
      </c>
      <c r="G119492" s="12" t="s">
        <v>121</v>
      </c>
      <c r="H119492" s="13">
        <v>0</v>
      </c>
    </row>
    <row r="119493" spans="1:8" x14ac:dyDescent="0.2">
      <c r="A119493" s="25" t="s">
        <v>114</v>
      </c>
      <c r="B119493" s="25" t="str">
        <f>INDEX(About!G:G,MATCH(A119493,About!F:F,0))</f>
        <v>OK</v>
      </c>
      <c r="C119493" s="25" t="e">
        <v>#N/A</v>
      </c>
      <c r="D119493" s="25" t="e">
        <f t="shared" si="1866"/>
        <v>#N/A</v>
      </c>
      <c r="E119493" s="25" t="s">
        <v>586</v>
      </c>
      <c r="F119493" s="11" t="s">
        <v>229</v>
      </c>
      <c r="G119493" s="12" t="s">
        <v>122</v>
      </c>
      <c r="H119493" s="13">
        <v>0</v>
      </c>
    </row>
    <row r="119494" spans="1:8" x14ac:dyDescent="0.2">
      <c r="A119494" s="25" t="s">
        <v>114</v>
      </c>
      <c r="B119494" s="25" t="str">
        <f>INDEX(About!G:G,MATCH(A119494,About!F:F,0))</f>
        <v>OK</v>
      </c>
      <c r="C119494" s="25" t="e">
        <v>#N/A</v>
      </c>
      <c r="D119494" s="25" t="e">
        <f t="shared" ref="D119494:D119557" si="1867">C119494=B119494</f>
        <v>#N/A</v>
      </c>
      <c r="E119494" s="25" t="s">
        <v>586</v>
      </c>
      <c r="F119494" s="11" t="s">
        <v>229</v>
      </c>
      <c r="G119494" s="12" t="s">
        <v>123</v>
      </c>
      <c r="H119494" s="13">
        <v>0</v>
      </c>
    </row>
    <row r="119495" spans="1:8" x14ac:dyDescent="0.2">
      <c r="A119495" s="25" t="s">
        <v>124</v>
      </c>
      <c r="B119495" s="25" t="str">
        <f>INDEX(About!G:G,MATCH(A119495,About!F:F,0))</f>
        <v>OR</v>
      </c>
      <c r="C119495" s="25" t="e">
        <v>#N/A</v>
      </c>
      <c r="D119495" s="25" t="e">
        <f t="shared" si="1867"/>
        <v>#N/A</v>
      </c>
      <c r="E119495" s="25" t="s">
        <v>586</v>
      </c>
      <c r="F119495" s="11" t="s">
        <v>229</v>
      </c>
      <c r="G119495" s="12" t="s">
        <v>125</v>
      </c>
      <c r="H119495" s="13">
        <v>0</v>
      </c>
    </row>
    <row r="119496" spans="1:8" x14ac:dyDescent="0.2">
      <c r="A119496" s="25" t="s">
        <v>124</v>
      </c>
      <c r="B119496" s="25" t="str">
        <f>INDEX(About!G:G,MATCH(A119496,About!F:F,0))</f>
        <v>OR</v>
      </c>
      <c r="C119496" s="25" t="e">
        <v>#N/A</v>
      </c>
      <c r="D119496" s="25" t="e">
        <f t="shared" si="1867"/>
        <v>#N/A</v>
      </c>
      <c r="E119496" s="25" t="s">
        <v>586</v>
      </c>
      <c r="F119496" s="11" t="s">
        <v>229</v>
      </c>
      <c r="G119496" s="12" t="s">
        <v>126</v>
      </c>
      <c r="H119496" s="13">
        <v>0</v>
      </c>
    </row>
    <row r="119497" spans="1:8" x14ac:dyDescent="0.2">
      <c r="A119497" s="25" t="s">
        <v>127</v>
      </c>
      <c r="B119497" s="25" t="str">
        <f>INDEX(About!G:G,MATCH(A119497,About!F:F,0))</f>
        <v>PA</v>
      </c>
      <c r="C119497" s="25" t="e">
        <v>#N/A</v>
      </c>
      <c r="D119497" s="25" t="e">
        <f t="shared" si="1867"/>
        <v>#N/A</v>
      </c>
      <c r="E119497" s="25" t="s">
        <v>586</v>
      </c>
      <c r="F119497" s="11" t="s">
        <v>229</v>
      </c>
      <c r="G119497" s="12" t="s">
        <v>128</v>
      </c>
      <c r="H119497" s="13">
        <v>59.408537271173167</v>
      </c>
    </row>
    <row r="119498" spans="1:8" x14ac:dyDescent="0.2">
      <c r="A119498" s="25" t="s">
        <v>665</v>
      </c>
      <c r="B119498" s="25" t="str">
        <f>INDEX(About!G:G,MATCH(A119498,About!F:F,0))</f>
        <v>SC</v>
      </c>
      <c r="C119498" s="25" t="e">
        <v>#N/A</v>
      </c>
      <c r="D119498" s="25" t="e">
        <f t="shared" si="1867"/>
        <v>#N/A</v>
      </c>
      <c r="E119498" s="25" t="s">
        <v>586</v>
      </c>
      <c r="F119498" s="11" t="s">
        <v>229</v>
      </c>
      <c r="G119498" s="12" t="s">
        <v>129</v>
      </c>
      <c r="H119498" s="13">
        <v>50.718033795194891</v>
      </c>
    </row>
    <row r="119499" spans="1:8" x14ac:dyDescent="0.2">
      <c r="A119499" s="25" t="s">
        <v>665</v>
      </c>
      <c r="B119499" s="25" t="str">
        <f>INDEX(About!G:G,MATCH(A119499,About!F:F,0))</f>
        <v>SC</v>
      </c>
      <c r="C119499" s="25" t="e">
        <v>#N/A</v>
      </c>
      <c r="D119499" s="25" t="e">
        <f t="shared" si="1867"/>
        <v>#N/A</v>
      </c>
      <c r="E119499" s="25" t="s">
        <v>586</v>
      </c>
      <c r="F119499" s="11" t="s">
        <v>229</v>
      </c>
      <c r="G119499" s="12" t="s">
        <v>130</v>
      </c>
      <c r="H119499" s="13">
        <v>59.632104288132709</v>
      </c>
    </row>
    <row r="119500" spans="1:8" x14ac:dyDescent="0.2">
      <c r="A119500" s="25" t="s">
        <v>667</v>
      </c>
      <c r="B119500" s="25" t="str">
        <f>INDEX(About!G:G,MATCH(A119500,About!F:F,0))</f>
        <v>SD</v>
      </c>
      <c r="C119500" s="25" t="e">
        <v>#N/A</v>
      </c>
      <c r="D119500" s="25" t="e">
        <f t="shared" si="1867"/>
        <v>#N/A</v>
      </c>
      <c r="E119500" s="25" t="s">
        <v>586</v>
      </c>
      <c r="F119500" s="11" t="s">
        <v>229</v>
      </c>
      <c r="G119500" s="12" t="s">
        <v>131</v>
      </c>
      <c r="H119500" s="13">
        <v>0</v>
      </c>
    </row>
    <row r="119501" spans="1:8" x14ac:dyDescent="0.2">
      <c r="A119501" s="25" t="s">
        <v>667</v>
      </c>
      <c r="B119501" s="25" t="str">
        <f>INDEX(About!G:G,MATCH(A119501,About!F:F,0))</f>
        <v>SD</v>
      </c>
      <c r="C119501" s="25" t="e">
        <v>#N/A</v>
      </c>
      <c r="D119501" s="25" t="e">
        <f t="shared" si="1867"/>
        <v>#N/A</v>
      </c>
      <c r="E119501" s="25" t="s">
        <v>586</v>
      </c>
      <c r="F119501" s="11" t="s">
        <v>229</v>
      </c>
      <c r="G119501" s="12" t="s">
        <v>132</v>
      </c>
      <c r="H119501" s="13">
        <v>0</v>
      </c>
    </row>
    <row r="119502" spans="1:8" x14ac:dyDescent="0.2">
      <c r="A119502" s="25" t="s">
        <v>133</v>
      </c>
      <c r="B119502" s="25" t="str">
        <f>INDEX(About!G:G,MATCH(A119502,About!F:F,0))</f>
        <v>TN</v>
      </c>
      <c r="C119502" s="25" t="e">
        <v>#N/A</v>
      </c>
      <c r="D119502" s="25" t="e">
        <f t="shared" si="1867"/>
        <v>#N/A</v>
      </c>
      <c r="E119502" s="25" t="s">
        <v>586</v>
      </c>
      <c r="F119502" s="11" t="s">
        <v>229</v>
      </c>
      <c r="G119502" s="12" t="s">
        <v>134</v>
      </c>
      <c r="H119502" s="13">
        <v>72.307753714488513</v>
      </c>
    </row>
    <row r="119503" spans="1:8" x14ac:dyDescent="0.2">
      <c r="A119503" s="25" t="s">
        <v>133</v>
      </c>
      <c r="B119503" s="25" t="str">
        <f>INDEX(About!G:G,MATCH(A119503,About!F:F,0))</f>
        <v>TN</v>
      </c>
      <c r="C119503" s="25" t="e">
        <v>#N/A</v>
      </c>
      <c r="D119503" s="25" t="e">
        <f t="shared" si="1867"/>
        <v>#N/A</v>
      </c>
      <c r="E119503" s="25" t="s">
        <v>586</v>
      </c>
      <c r="F119503" s="11" t="s">
        <v>229</v>
      </c>
      <c r="G119503" s="12" t="s">
        <v>135</v>
      </c>
      <c r="H119503" s="13">
        <v>71.184807742730953</v>
      </c>
    </row>
    <row r="119504" spans="1:8" x14ac:dyDescent="0.2">
      <c r="A119504" s="25" t="s">
        <v>133</v>
      </c>
      <c r="B119504" s="25" t="str">
        <f>INDEX(About!G:G,MATCH(A119504,About!F:F,0))</f>
        <v>TN</v>
      </c>
      <c r="C119504" s="25" t="e">
        <v>#N/A</v>
      </c>
      <c r="D119504" s="25" t="e">
        <f t="shared" si="1867"/>
        <v>#N/A</v>
      </c>
      <c r="E119504" s="25" t="s">
        <v>586</v>
      </c>
      <c r="F119504" s="11" t="s">
        <v>229</v>
      </c>
      <c r="G119504" s="12" t="s">
        <v>136</v>
      </c>
      <c r="H119504" s="13">
        <v>96.494196621815263</v>
      </c>
    </row>
    <row r="119505" spans="1:8" x14ac:dyDescent="0.2">
      <c r="A119505" s="25" t="s">
        <v>137</v>
      </c>
      <c r="B119505" s="25" t="str">
        <f>INDEX(About!G:G,MATCH(A119505,About!F:F,0))</f>
        <v>TX</v>
      </c>
      <c r="C119505" s="25" t="e">
        <v>#N/A</v>
      </c>
      <c r="D119505" s="25" t="e">
        <f t="shared" si="1867"/>
        <v>#N/A</v>
      </c>
      <c r="E119505" s="25" t="s">
        <v>586</v>
      </c>
      <c r="F119505" s="11" t="s">
        <v>229</v>
      </c>
      <c r="G119505" s="12" t="s">
        <v>138</v>
      </c>
      <c r="H119505" s="13">
        <v>0</v>
      </c>
    </row>
    <row r="119506" spans="1:8" x14ac:dyDescent="0.2">
      <c r="A119506" s="25" t="s">
        <v>137</v>
      </c>
      <c r="B119506" s="25" t="str">
        <f>INDEX(About!G:G,MATCH(A119506,About!F:F,0))</f>
        <v>TX</v>
      </c>
      <c r="C119506" s="25" t="e">
        <v>#N/A</v>
      </c>
      <c r="D119506" s="25" t="e">
        <f t="shared" si="1867"/>
        <v>#N/A</v>
      </c>
      <c r="E119506" s="25" t="s">
        <v>586</v>
      </c>
      <c r="F119506" s="11" t="s">
        <v>229</v>
      </c>
      <c r="G119506" s="12" t="s">
        <v>139</v>
      </c>
      <c r="H119506" s="13">
        <v>0</v>
      </c>
    </row>
    <row r="119507" spans="1:8" x14ac:dyDescent="0.2">
      <c r="A119507" s="25" t="s">
        <v>137</v>
      </c>
      <c r="B119507" s="25" t="str">
        <f>INDEX(About!G:G,MATCH(A119507,About!F:F,0))</f>
        <v>TX</v>
      </c>
      <c r="C119507" s="25" t="e">
        <v>#N/A</v>
      </c>
      <c r="D119507" s="25" t="e">
        <f t="shared" si="1867"/>
        <v>#N/A</v>
      </c>
      <c r="E119507" s="25" t="s">
        <v>586</v>
      </c>
      <c r="F119507" s="11" t="s">
        <v>229</v>
      </c>
      <c r="G119507" s="12" t="s">
        <v>140</v>
      </c>
      <c r="H119507" s="13">
        <v>0</v>
      </c>
    </row>
    <row r="119508" spans="1:8" x14ac:dyDescent="0.2">
      <c r="A119508" s="25" t="s">
        <v>137</v>
      </c>
      <c r="B119508" s="25" t="str">
        <f>INDEX(About!G:G,MATCH(A119508,About!F:F,0))</f>
        <v>TX</v>
      </c>
      <c r="C119508" s="25" t="e">
        <v>#N/A</v>
      </c>
      <c r="D119508" s="25" t="e">
        <f t="shared" si="1867"/>
        <v>#N/A</v>
      </c>
      <c r="E119508" s="25" t="s">
        <v>586</v>
      </c>
      <c r="F119508" s="11" t="s">
        <v>229</v>
      </c>
      <c r="G119508" s="12" t="s">
        <v>141</v>
      </c>
      <c r="H119508" s="13">
        <v>0</v>
      </c>
    </row>
    <row r="119509" spans="1:8" x14ac:dyDescent="0.2">
      <c r="A119509" s="25" t="s">
        <v>137</v>
      </c>
      <c r="B119509" s="25" t="str">
        <f>INDEX(About!G:G,MATCH(A119509,About!F:F,0))</f>
        <v>TX</v>
      </c>
      <c r="C119509" s="25" t="e">
        <v>#N/A</v>
      </c>
      <c r="D119509" s="25" t="e">
        <f t="shared" si="1867"/>
        <v>#N/A</v>
      </c>
      <c r="E119509" s="25" t="s">
        <v>586</v>
      </c>
      <c r="F119509" s="11" t="s">
        <v>229</v>
      </c>
      <c r="G119509" s="12" t="s">
        <v>142</v>
      </c>
      <c r="H119509" s="13">
        <v>0</v>
      </c>
    </row>
    <row r="119510" spans="1:8" x14ac:dyDescent="0.2">
      <c r="A119510" s="25" t="s">
        <v>137</v>
      </c>
      <c r="B119510" s="25" t="str">
        <f>INDEX(About!G:G,MATCH(A119510,About!F:F,0))</f>
        <v>TX</v>
      </c>
      <c r="C119510" s="25" t="e">
        <v>#N/A</v>
      </c>
      <c r="D119510" s="25" t="e">
        <f t="shared" si="1867"/>
        <v>#N/A</v>
      </c>
      <c r="E119510" s="25" t="s">
        <v>586</v>
      </c>
      <c r="F119510" s="11" t="s">
        <v>229</v>
      </c>
      <c r="G119510" s="12" t="s">
        <v>143</v>
      </c>
      <c r="H119510" s="13">
        <v>0</v>
      </c>
    </row>
    <row r="119511" spans="1:8" x14ac:dyDescent="0.2">
      <c r="A119511" s="25" t="s">
        <v>137</v>
      </c>
      <c r="B119511" s="25" t="str">
        <f>INDEX(About!G:G,MATCH(A119511,About!F:F,0))</f>
        <v>TX</v>
      </c>
      <c r="C119511" s="25" t="e">
        <v>#N/A</v>
      </c>
      <c r="D119511" s="25" t="e">
        <f t="shared" si="1867"/>
        <v>#N/A</v>
      </c>
      <c r="E119511" s="25" t="s">
        <v>586</v>
      </c>
      <c r="F119511" s="11" t="s">
        <v>229</v>
      </c>
      <c r="G119511" s="12" t="s">
        <v>144</v>
      </c>
      <c r="H119511" s="13">
        <v>0</v>
      </c>
    </row>
    <row r="119512" spans="1:8" x14ac:dyDescent="0.2">
      <c r="A119512" s="25" t="s">
        <v>137</v>
      </c>
      <c r="B119512" s="25" t="str">
        <f>INDEX(About!G:G,MATCH(A119512,About!F:F,0))</f>
        <v>TX</v>
      </c>
      <c r="C119512" s="25" t="e">
        <v>#N/A</v>
      </c>
      <c r="D119512" s="25" t="e">
        <f t="shared" si="1867"/>
        <v>#N/A</v>
      </c>
      <c r="E119512" s="25" t="s">
        <v>586</v>
      </c>
      <c r="F119512" s="11" t="s">
        <v>229</v>
      </c>
      <c r="G119512" s="12" t="s">
        <v>145</v>
      </c>
      <c r="H119512" s="13">
        <v>0</v>
      </c>
    </row>
    <row r="119513" spans="1:8" x14ac:dyDescent="0.2">
      <c r="A119513" s="25" t="s">
        <v>114</v>
      </c>
      <c r="B119513" s="25" t="str">
        <f>INDEX(About!G:G,MATCH(A119513,About!F:F,0))</f>
        <v>OK</v>
      </c>
      <c r="C119513" s="25" t="e">
        <v>#N/A</v>
      </c>
      <c r="D119513" s="25" t="e">
        <f t="shared" si="1867"/>
        <v>#N/A</v>
      </c>
      <c r="E119513" s="25" t="s">
        <v>586</v>
      </c>
      <c r="F119513" s="11" t="s">
        <v>229</v>
      </c>
      <c r="G119513" s="12" t="s">
        <v>146</v>
      </c>
      <c r="H119513" s="13">
        <v>0</v>
      </c>
    </row>
    <row r="119514" spans="1:8" x14ac:dyDescent="0.2">
      <c r="A119514" s="25" t="s">
        <v>147</v>
      </c>
      <c r="B119514" s="25" t="str">
        <f>INDEX(About!G:G,MATCH(A119514,About!F:F,0))</f>
        <v>UT</v>
      </c>
      <c r="C119514" s="25" t="e">
        <v>#N/A</v>
      </c>
      <c r="D119514" s="25" t="e">
        <f t="shared" si="1867"/>
        <v>#N/A</v>
      </c>
      <c r="E119514" s="25" t="s">
        <v>586</v>
      </c>
      <c r="F119514" s="11" t="s">
        <v>229</v>
      </c>
      <c r="G119514" s="12" t="s">
        <v>148</v>
      </c>
      <c r="H119514" s="13">
        <v>0</v>
      </c>
    </row>
    <row r="119515" spans="1:8" x14ac:dyDescent="0.2">
      <c r="A119515" s="25" t="s">
        <v>147</v>
      </c>
      <c r="B119515" s="25" t="str">
        <f>INDEX(About!G:G,MATCH(A119515,About!F:F,0))</f>
        <v>UT</v>
      </c>
      <c r="C119515" s="25" t="e">
        <v>#N/A</v>
      </c>
      <c r="D119515" s="25" t="e">
        <f t="shared" si="1867"/>
        <v>#N/A</v>
      </c>
      <c r="E119515" s="25" t="s">
        <v>586</v>
      </c>
      <c r="F119515" s="11" t="s">
        <v>229</v>
      </c>
      <c r="G119515" s="12" t="s">
        <v>149</v>
      </c>
      <c r="H119515" s="13">
        <v>0</v>
      </c>
    </row>
    <row r="119516" spans="1:8" x14ac:dyDescent="0.2">
      <c r="A119516" s="25" t="s">
        <v>147</v>
      </c>
      <c r="B119516" s="25" t="str">
        <f>INDEX(About!G:G,MATCH(A119516,About!F:F,0))</f>
        <v>UT</v>
      </c>
      <c r="C119516" s="25" t="e">
        <v>#N/A</v>
      </c>
      <c r="D119516" s="25" t="e">
        <f t="shared" si="1867"/>
        <v>#N/A</v>
      </c>
      <c r="E119516" s="25" t="s">
        <v>586</v>
      </c>
      <c r="F119516" s="11" t="s">
        <v>229</v>
      </c>
      <c r="G119516" s="12" t="s">
        <v>150</v>
      </c>
      <c r="H119516" s="13">
        <v>0</v>
      </c>
    </row>
    <row r="119517" spans="1:8" x14ac:dyDescent="0.2">
      <c r="A119517" s="25" t="s">
        <v>147</v>
      </c>
      <c r="B119517" s="25" t="str">
        <f>INDEX(About!G:G,MATCH(A119517,About!F:F,0))</f>
        <v>UT</v>
      </c>
      <c r="C119517" s="25" t="e">
        <v>#N/A</v>
      </c>
      <c r="D119517" s="25" t="e">
        <f t="shared" si="1867"/>
        <v>#N/A</v>
      </c>
      <c r="E119517" s="25" t="s">
        <v>586</v>
      </c>
      <c r="F119517" s="11" t="s">
        <v>229</v>
      </c>
      <c r="G119517" s="12" t="s">
        <v>151</v>
      </c>
      <c r="H119517" s="13">
        <v>0</v>
      </c>
    </row>
    <row r="119518" spans="1:8" x14ac:dyDescent="0.2">
      <c r="A119518" s="25" t="s">
        <v>147</v>
      </c>
      <c r="B119518" s="25" t="str">
        <f>INDEX(About!G:G,MATCH(A119518,About!F:F,0))</f>
        <v>UT</v>
      </c>
      <c r="C119518" s="25" t="e">
        <v>#N/A</v>
      </c>
      <c r="D119518" s="25" t="e">
        <f t="shared" si="1867"/>
        <v>#N/A</v>
      </c>
      <c r="E119518" s="25" t="s">
        <v>586</v>
      </c>
      <c r="F119518" s="11" t="s">
        <v>229</v>
      </c>
      <c r="G119518" s="12" t="s">
        <v>152</v>
      </c>
      <c r="H119518" s="13">
        <v>0</v>
      </c>
    </row>
    <row r="119519" spans="1:8" x14ac:dyDescent="0.2">
      <c r="A119519" s="25" t="s">
        <v>147</v>
      </c>
      <c r="B119519" s="25" t="str">
        <f>INDEX(About!G:G,MATCH(A119519,About!F:F,0))</f>
        <v>UT</v>
      </c>
      <c r="C119519" s="25" t="e">
        <v>#N/A</v>
      </c>
      <c r="D119519" s="25" t="e">
        <f t="shared" si="1867"/>
        <v>#N/A</v>
      </c>
      <c r="E119519" s="25" t="s">
        <v>586</v>
      </c>
      <c r="F119519" s="11" t="s">
        <v>229</v>
      </c>
      <c r="G119519" s="12" t="s">
        <v>153</v>
      </c>
      <c r="H119519" s="13">
        <v>0</v>
      </c>
    </row>
    <row r="119520" spans="1:8" x14ac:dyDescent="0.2">
      <c r="A119520" s="25" t="s">
        <v>147</v>
      </c>
      <c r="B119520" s="25" t="str">
        <f>INDEX(About!G:G,MATCH(A119520,About!F:F,0))</f>
        <v>UT</v>
      </c>
      <c r="C119520" s="25" t="e">
        <v>#N/A</v>
      </c>
      <c r="D119520" s="25" t="e">
        <f t="shared" si="1867"/>
        <v>#N/A</v>
      </c>
      <c r="E119520" s="25" t="s">
        <v>586</v>
      </c>
      <c r="F119520" s="11" t="s">
        <v>229</v>
      </c>
      <c r="G119520" s="12" t="s">
        <v>154</v>
      </c>
      <c r="H119520" s="13">
        <v>0</v>
      </c>
    </row>
    <row r="119521" spans="1:8" x14ac:dyDescent="0.2">
      <c r="A119521" s="25" t="s">
        <v>147</v>
      </c>
      <c r="B119521" s="25" t="str">
        <f>INDEX(About!G:G,MATCH(A119521,About!F:F,0))</f>
        <v>UT</v>
      </c>
      <c r="C119521" s="25" t="e">
        <v>#N/A</v>
      </c>
      <c r="D119521" s="25" t="e">
        <f t="shared" si="1867"/>
        <v>#N/A</v>
      </c>
      <c r="E119521" s="25" t="s">
        <v>586</v>
      </c>
      <c r="F119521" s="11" t="s">
        <v>229</v>
      </c>
      <c r="G119521" s="12" t="s">
        <v>155</v>
      </c>
      <c r="H119521" s="13">
        <v>0</v>
      </c>
    </row>
    <row r="119522" spans="1:8" x14ac:dyDescent="0.2">
      <c r="A119522" s="25" t="s">
        <v>156</v>
      </c>
      <c r="B119522" s="25" t="str">
        <f>INDEX(About!G:G,MATCH(A119522,About!F:F,0))</f>
        <v>VA</v>
      </c>
      <c r="C119522" s="25" t="e">
        <v>#N/A</v>
      </c>
      <c r="D119522" s="25" t="e">
        <f t="shared" si="1867"/>
        <v>#N/A</v>
      </c>
      <c r="E119522" s="25" t="s">
        <v>586</v>
      </c>
      <c r="F119522" s="11" t="s">
        <v>229</v>
      </c>
      <c r="G119522" s="12" t="s">
        <v>157</v>
      </c>
      <c r="H119522" s="13">
        <v>30.532216353562383</v>
      </c>
    </row>
    <row r="119523" spans="1:8" x14ac:dyDescent="0.2">
      <c r="A119523" s="25" t="s">
        <v>156</v>
      </c>
      <c r="B119523" s="25" t="str">
        <f>INDEX(About!G:G,MATCH(A119523,About!F:F,0))</f>
        <v>VA</v>
      </c>
      <c r="C119523" s="25" t="e">
        <v>#N/A</v>
      </c>
      <c r="D119523" s="25" t="e">
        <f t="shared" si="1867"/>
        <v>#N/A</v>
      </c>
      <c r="E119523" s="25" t="s">
        <v>586</v>
      </c>
      <c r="F119523" s="11" t="s">
        <v>229</v>
      </c>
      <c r="G119523" s="12" t="s">
        <v>158</v>
      </c>
      <c r="H119523" s="13">
        <v>26.061701221121211</v>
      </c>
    </row>
    <row r="119524" spans="1:8" x14ac:dyDescent="0.2">
      <c r="A119524" s="25" t="s">
        <v>159</v>
      </c>
      <c r="B119524" s="25" t="str">
        <f>INDEX(About!G:G,MATCH(A119524,About!F:F,0))</f>
        <v>WA</v>
      </c>
      <c r="C119524" s="25" t="e">
        <v>#N/A</v>
      </c>
      <c r="D119524" s="25" t="e">
        <f t="shared" si="1867"/>
        <v>#N/A</v>
      </c>
      <c r="E119524" s="25" t="s">
        <v>586</v>
      </c>
      <c r="F119524" s="11" t="s">
        <v>229</v>
      </c>
      <c r="G119524" s="12" t="s">
        <v>160</v>
      </c>
      <c r="H119524" s="13">
        <v>0</v>
      </c>
    </row>
    <row r="119525" spans="1:8" x14ac:dyDescent="0.2">
      <c r="A119525" s="25" t="s">
        <v>159</v>
      </c>
      <c r="B119525" s="25" t="str">
        <f>INDEX(About!G:G,MATCH(A119525,About!F:F,0))</f>
        <v>WA</v>
      </c>
      <c r="C119525" s="25" t="e">
        <v>#N/A</v>
      </c>
      <c r="D119525" s="25" t="e">
        <f t="shared" si="1867"/>
        <v>#N/A</v>
      </c>
      <c r="E119525" s="25" t="s">
        <v>586</v>
      </c>
      <c r="F119525" s="11" t="s">
        <v>229</v>
      </c>
      <c r="G119525" s="12" t="s">
        <v>161</v>
      </c>
      <c r="H119525" s="13">
        <v>0</v>
      </c>
    </row>
    <row r="119526" spans="1:8" x14ac:dyDescent="0.2">
      <c r="A119526" s="25" t="s">
        <v>156</v>
      </c>
      <c r="B119526" s="25" t="str">
        <f>INDEX(About!G:G,MATCH(A119526,About!F:F,0))</f>
        <v>VA</v>
      </c>
      <c r="C119526" s="25" t="e">
        <v>#N/A</v>
      </c>
      <c r="D119526" s="25" t="e">
        <f t="shared" si="1867"/>
        <v>#N/A</v>
      </c>
      <c r="E119526" s="25" t="s">
        <v>586</v>
      </c>
      <c r="F119526" s="11" t="s">
        <v>229</v>
      </c>
      <c r="G119526" s="12" t="s">
        <v>162</v>
      </c>
      <c r="H119526" s="13">
        <v>40.265251049905686</v>
      </c>
    </row>
    <row r="119527" spans="1:8" x14ac:dyDescent="0.2">
      <c r="A119527" s="25" t="s">
        <v>156</v>
      </c>
      <c r="B119527" s="25" t="str">
        <f>INDEX(About!G:G,MATCH(A119527,About!F:F,0))</f>
        <v>VA</v>
      </c>
      <c r="C119527" s="25" t="e">
        <v>#N/A</v>
      </c>
      <c r="D119527" s="25" t="e">
        <f t="shared" si="1867"/>
        <v>#N/A</v>
      </c>
      <c r="E119527" s="25" t="s">
        <v>586</v>
      </c>
      <c r="F119527" s="11" t="s">
        <v>229</v>
      </c>
      <c r="G119527" s="12" t="s">
        <v>163</v>
      </c>
      <c r="H119527" s="13">
        <v>35.888710756740892</v>
      </c>
    </row>
    <row r="119528" spans="1:8" x14ac:dyDescent="0.2">
      <c r="A119528" s="25" t="s">
        <v>164</v>
      </c>
      <c r="B119528" s="25" t="str">
        <f>INDEX(About!G:G,MATCH(A119528,About!F:F,0))</f>
        <v>WY</v>
      </c>
      <c r="C119528" s="25" t="e">
        <v>#N/A</v>
      </c>
      <c r="D119528" s="25" t="e">
        <f t="shared" si="1867"/>
        <v>#N/A</v>
      </c>
      <c r="E119528" s="25" t="s">
        <v>586</v>
      </c>
      <c r="F119528" s="11" t="s">
        <v>229</v>
      </c>
      <c r="G119528" s="12" t="s">
        <v>165</v>
      </c>
      <c r="H119528" s="13">
        <v>0</v>
      </c>
    </row>
    <row r="119529" spans="1:8" x14ac:dyDescent="0.2">
      <c r="A119529" s="25" t="s">
        <v>164</v>
      </c>
      <c r="B119529" s="25" t="str">
        <f>INDEX(About!G:G,MATCH(A119529,About!F:F,0))</f>
        <v>WY</v>
      </c>
      <c r="C119529" s="25" t="e">
        <v>#N/A</v>
      </c>
      <c r="D119529" s="25" t="e">
        <f t="shared" si="1867"/>
        <v>#N/A</v>
      </c>
      <c r="E119529" s="25" t="s">
        <v>586</v>
      </c>
      <c r="F119529" s="11" t="s">
        <v>229</v>
      </c>
      <c r="G119529" s="12" t="s">
        <v>166</v>
      </c>
      <c r="H119529" s="13">
        <v>0</v>
      </c>
    </row>
    <row r="119530" spans="1:8" x14ac:dyDescent="0.2">
      <c r="A119530" s="25" t="s">
        <v>164</v>
      </c>
      <c r="B119530" s="25" t="str">
        <f>INDEX(About!G:G,MATCH(A119530,About!F:F,0))</f>
        <v>WY</v>
      </c>
      <c r="C119530" s="25" t="e">
        <v>#N/A</v>
      </c>
      <c r="D119530" s="25" t="e">
        <f t="shared" si="1867"/>
        <v>#N/A</v>
      </c>
      <c r="E119530" s="25" t="s">
        <v>586</v>
      </c>
      <c r="F119530" s="11" t="s">
        <v>229</v>
      </c>
      <c r="G119530" s="12" t="s">
        <v>167</v>
      </c>
      <c r="H119530" s="13">
        <v>0</v>
      </c>
    </row>
    <row r="119531" spans="1:8" x14ac:dyDescent="0.2">
      <c r="A119531" s="25" t="s">
        <v>164</v>
      </c>
      <c r="B119531" s="25" t="str">
        <f>INDEX(About!G:G,MATCH(A119531,About!F:F,0))</f>
        <v>WY</v>
      </c>
      <c r="C119531" s="25" t="e">
        <v>#N/A</v>
      </c>
      <c r="D119531" s="25" t="e">
        <f t="shared" si="1867"/>
        <v>#N/A</v>
      </c>
      <c r="E119531" s="25" t="s">
        <v>586</v>
      </c>
      <c r="F119531" s="11" t="s">
        <v>229</v>
      </c>
      <c r="G119531" s="12" t="s">
        <v>168</v>
      </c>
      <c r="H119531" s="13">
        <v>0</v>
      </c>
    </row>
    <row r="119532" spans="1:8" x14ac:dyDescent="0.2">
      <c r="A119532" s="25" t="s">
        <v>164</v>
      </c>
      <c r="B119532" s="25" t="str">
        <f>INDEX(About!G:G,MATCH(A119532,About!F:F,0))</f>
        <v>WY</v>
      </c>
      <c r="C119532" s="25" t="e">
        <v>#N/A</v>
      </c>
      <c r="D119532" s="25" t="e">
        <f t="shared" si="1867"/>
        <v>#N/A</v>
      </c>
      <c r="E119532" s="25" t="s">
        <v>586</v>
      </c>
      <c r="F119532" s="11" t="s">
        <v>229</v>
      </c>
      <c r="G119532" s="12" t="s">
        <v>169</v>
      </c>
      <c r="H119532" s="13">
        <v>0</v>
      </c>
    </row>
    <row r="119533" spans="1:8" x14ac:dyDescent="0.2">
      <c r="A119533" s="25" t="s">
        <v>164</v>
      </c>
      <c r="B119533" s="25" t="str">
        <f>INDEX(About!G:G,MATCH(A119533,About!F:F,0))</f>
        <v>WY</v>
      </c>
      <c r="C119533" s="25" t="e">
        <v>#N/A</v>
      </c>
      <c r="D119533" s="25" t="e">
        <f t="shared" si="1867"/>
        <v>#N/A</v>
      </c>
      <c r="E119533" s="25" t="s">
        <v>586</v>
      </c>
      <c r="F119533" s="11" t="s">
        <v>229</v>
      </c>
      <c r="G119533" s="12" t="s">
        <v>170</v>
      </c>
      <c r="H119533" s="13">
        <v>0</v>
      </c>
    </row>
    <row r="119534" spans="1:8" x14ac:dyDescent="0.2">
      <c r="A119534" s="25" t="s">
        <v>164</v>
      </c>
      <c r="B119534" s="25" t="str">
        <f>INDEX(About!G:G,MATCH(A119534,About!F:F,0))</f>
        <v>WY</v>
      </c>
      <c r="C119534" s="25" t="e">
        <v>#N/A</v>
      </c>
      <c r="D119534" s="25" t="e">
        <f t="shared" si="1867"/>
        <v>#N/A</v>
      </c>
      <c r="E119534" s="25" t="s">
        <v>586</v>
      </c>
      <c r="F119534" s="11" t="s">
        <v>229</v>
      </c>
      <c r="G119534" s="12" t="s">
        <v>171</v>
      </c>
      <c r="H119534" s="13">
        <v>0</v>
      </c>
    </row>
    <row r="119535" spans="1:8" x14ac:dyDescent="0.2">
      <c r="A119535" s="25" t="s">
        <v>159</v>
      </c>
      <c r="B119535" s="25" t="str">
        <f>INDEX(About!G:G,MATCH(A119535,About!F:F,0))</f>
        <v>WA</v>
      </c>
      <c r="C119535" s="25" t="e">
        <v>#N/A</v>
      </c>
      <c r="D119535" s="25" t="e">
        <f t="shared" si="1867"/>
        <v>#N/A</v>
      </c>
      <c r="E119535" s="25" t="s">
        <v>586</v>
      </c>
      <c r="F119535" s="11" t="s">
        <v>229</v>
      </c>
      <c r="G119535" s="12" t="s">
        <v>172</v>
      </c>
      <c r="H119535" s="13">
        <v>0</v>
      </c>
    </row>
    <row r="119536" spans="1:8" x14ac:dyDescent="0.2">
      <c r="A119536" s="25" t="s">
        <v>159</v>
      </c>
      <c r="B119536" s="25" t="str">
        <f>INDEX(About!G:G,MATCH(A119536,About!F:F,0))</f>
        <v>WA</v>
      </c>
      <c r="C119536" s="25" t="e">
        <v>#N/A</v>
      </c>
      <c r="D119536" s="25" t="e">
        <f t="shared" si="1867"/>
        <v>#N/A</v>
      </c>
      <c r="E119536" s="25" t="s">
        <v>586</v>
      </c>
      <c r="F119536" s="11" t="s">
        <v>229</v>
      </c>
      <c r="G119536" s="12" t="s">
        <v>173</v>
      </c>
      <c r="H119536" s="13">
        <v>0</v>
      </c>
    </row>
    <row r="119537" spans="1:8" x14ac:dyDescent="0.2">
      <c r="A119537" s="25" t="s">
        <v>124</v>
      </c>
      <c r="B119537" s="25" t="str">
        <f>INDEX(About!G:G,MATCH(A119537,About!F:F,0))</f>
        <v>OR</v>
      </c>
      <c r="C119537" s="25" t="e">
        <v>#N/A</v>
      </c>
      <c r="D119537" s="25" t="e">
        <f t="shared" si="1867"/>
        <v>#N/A</v>
      </c>
      <c r="E119537" s="25" t="s">
        <v>586</v>
      </c>
      <c r="F119537" s="11" t="s">
        <v>229</v>
      </c>
      <c r="G119537" s="12" t="s">
        <v>174</v>
      </c>
      <c r="H119537" s="13">
        <v>0</v>
      </c>
    </row>
    <row r="119538" spans="1:8" x14ac:dyDescent="0.2">
      <c r="A119538" s="25" t="s">
        <v>19</v>
      </c>
      <c r="B119538" s="25" t="str">
        <f>INDEX(About!G:G,MATCH(A119538,About!F:F,0))</f>
        <v>CA</v>
      </c>
      <c r="C119538" s="25" t="e">
        <v>#N/A</v>
      </c>
      <c r="D119538" s="25" t="e">
        <f t="shared" si="1867"/>
        <v>#N/A</v>
      </c>
      <c r="E119538" s="25" t="s">
        <v>586</v>
      </c>
      <c r="F119538" s="11" t="s">
        <v>229</v>
      </c>
      <c r="G119538" s="12" t="s">
        <v>175</v>
      </c>
      <c r="H119538" s="13">
        <v>0</v>
      </c>
    </row>
    <row r="119539" spans="1:8" x14ac:dyDescent="0.2">
      <c r="A119539" s="25" t="s">
        <v>19</v>
      </c>
      <c r="B119539" s="25" t="str">
        <f>INDEX(About!G:G,MATCH(A119539,About!F:F,0))</f>
        <v>CA</v>
      </c>
      <c r="C119539" s="25" t="e">
        <v>#N/A</v>
      </c>
      <c r="D119539" s="25" t="e">
        <f t="shared" si="1867"/>
        <v>#N/A</v>
      </c>
      <c r="E119539" s="25" t="s">
        <v>586</v>
      </c>
      <c r="F119539" s="11" t="s">
        <v>229</v>
      </c>
      <c r="G119539" s="12" t="s">
        <v>176</v>
      </c>
      <c r="H119539" s="13">
        <v>0</v>
      </c>
    </row>
    <row r="119540" spans="1:8" x14ac:dyDescent="0.2">
      <c r="A119540" s="25">
        <v>0</v>
      </c>
      <c r="B119540" s="25" t="e">
        <f>INDEX(About!G:G,MATCH(A119540,About!F:F,0))</f>
        <v>#N/A</v>
      </c>
      <c r="C119540" s="25" t="e">
        <v>#N/A</v>
      </c>
      <c r="D119540" s="25" t="e">
        <f t="shared" si="1867"/>
        <v>#N/A</v>
      </c>
      <c r="E119540" s="25" t="s">
        <v>586</v>
      </c>
      <c r="F119540" s="11" t="s">
        <v>229</v>
      </c>
      <c r="G119540" s="12" t="s">
        <v>178</v>
      </c>
      <c r="H119540" s="13">
        <v>0</v>
      </c>
    </row>
    <row r="119541" spans="1:8" x14ac:dyDescent="0.2">
      <c r="A119541" s="25">
        <v>0</v>
      </c>
      <c r="B119541" s="25" t="e">
        <f>INDEX(About!G:G,MATCH(A119541,About!F:F,0))</f>
        <v>#N/A</v>
      </c>
      <c r="C119541" s="25" t="e">
        <v>#N/A</v>
      </c>
      <c r="D119541" s="25" t="e">
        <f t="shared" si="1867"/>
        <v>#N/A</v>
      </c>
      <c r="E119541" s="25" t="s">
        <v>586</v>
      </c>
      <c r="F119541" s="11" t="s">
        <v>229</v>
      </c>
      <c r="G119541" s="12" t="s">
        <v>179</v>
      </c>
      <c r="H119541" s="13">
        <v>0</v>
      </c>
    </row>
    <row r="119542" spans="1:8" x14ac:dyDescent="0.2">
      <c r="A119542" s="25" t="s">
        <v>137</v>
      </c>
      <c r="B119542" s="25" t="str">
        <f>INDEX(About!G:G,MATCH(A119542,About!F:F,0))</f>
        <v>TX</v>
      </c>
      <c r="C119542" s="25" t="e">
        <v>#N/A</v>
      </c>
      <c r="D119542" s="25" t="e">
        <f t="shared" si="1867"/>
        <v>#N/A</v>
      </c>
      <c r="E119542" s="25" t="s">
        <v>586</v>
      </c>
      <c r="F119542" s="11" t="s">
        <v>229</v>
      </c>
      <c r="G119542" s="12" t="s">
        <v>180</v>
      </c>
      <c r="H119542" s="13">
        <v>0</v>
      </c>
    </row>
    <row r="119543" spans="1:8" x14ac:dyDescent="0.2">
      <c r="A119543" s="25" t="s">
        <v>70</v>
      </c>
      <c r="B119543" s="25" t="str">
        <f>INDEX(About!G:G,MATCH(A119543,About!F:F,0))</f>
        <v>LA</v>
      </c>
      <c r="C119543" s="25" t="e">
        <v>#N/A</v>
      </c>
      <c r="D119543" s="25" t="e">
        <f t="shared" si="1867"/>
        <v>#N/A</v>
      </c>
      <c r="E119543" s="25" t="s">
        <v>586</v>
      </c>
      <c r="F119543" s="11" t="s">
        <v>229</v>
      </c>
      <c r="G119543" s="12" t="s">
        <v>181</v>
      </c>
      <c r="H119543" s="13">
        <v>0</v>
      </c>
    </row>
    <row r="119544" spans="1:8" x14ac:dyDescent="0.2">
      <c r="A119544" s="25" t="s">
        <v>80</v>
      </c>
      <c r="B119544" s="25" t="str">
        <f>INDEX(About!G:G,MATCH(A119544,About!F:F,0))</f>
        <v>MS</v>
      </c>
      <c r="C119544" s="25" t="e">
        <v>#N/A</v>
      </c>
      <c r="D119544" s="25" t="e">
        <f t="shared" si="1867"/>
        <v>#N/A</v>
      </c>
      <c r="E119544" s="25" t="s">
        <v>586</v>
      </c>
      <c r="F119544" s="11" t="s">
        <v>229</v>
      </c>
      <c r="G119544" s="12" t="s">
        <v>182</v>
      </c>
      <c r="H119544" s="13">
        <v>0</v>
      </c>
    </row>
    <row r="119545" spans="1:8" x14ac:dyDescent="0.2">
      <c r="A119545" s="25" t="s">
        <v>8</v>
      </c>
      <c r="B119545" s="25" t="str">
        <f>INDEX(About!G:G,MATCH(A119545,About!F:F,0))</f>
        <v>AL</v>
      </c>
      <c r="C119545" s="25" t="e">
        <v>#N/A</v>
      </c>
      <c r="D119545" s="25" t="e">
        <f t="shared" si="1867"/>
        <v>#N/A</v>
      </c>
      <c r="E119545" s="25" t="s">
        <v>586</v>
      </c>
      <c r="F119545" s="11" t="s">
        <v>229</v>
      </c>
      <c r="G119545" s="12" t="s">
        <v>183</v>
      </c>
      <c r="H119545" s="13">
        <v>124.38225902613551</v>
      </c>
    </row>
    <row r="119546" spans="1:8" x14ac:dyDescent="0.2">
      <c r="A119546" s="25" t="s">
        <v>40</v>
      </c>
      <c r="B119546" s="25" t="str">
        <f>INDEX(About!G:G,MATCH(A119546,About!F:F,0))</f>
        <v>FL</v>
      </c>
      <c r="C119546" s="25" t="e">
        <v>#N/A</v>
      </c>
      <c r="D119546" s="25" t="e">
        <f t="shared" si="1867"/>
        <v>#N/A</v>
      </c>
      <c r="E119546" s="25" t="s">
        <v>586</v>
      </c>
      <c r="F119546" s="11" t="s">
        <v>229</v>
      </c>
      <c r="G119546" s="12" t="s">
        <v>184</v>
      </c>
      <c r="H119546" s="13">
        <v>116.50439955937105</v>
      </c>
    </row>
    <row r="119547" spans="1:8" x14ac:dyDescent="0.2">
      <c r="A119547" s="25" t="s">
        <v>40</v>
      </c>
      <c r="B119547" s="25" t="str">
        <f>INDEX(About!G:G,MATCH(A119547,About!F:F,0))</f>
        <v>FL</v>
      </c>
      <c r="C119547" s="25" t="e">
        <v>#N/A</v>
      </c>
      <c r="D119547" s="25" t="e">
        <f t="shared" si="1867"/>
        <v>#N/A</v>
      </c>
      <c r="E119547" s="25" t="s">
        <v>586</v>
      </c>
      <c r="F119547" s="11" t="s">
        <v>229</v>
      </c>
      <c r="G119547" s="12" t="s">
        <v>185</v>
      </c>
      <c r="H119547" s="13">
        <v>122.07231264864977</v>
      </c>
    </row>
    <row r="119548" spans="1:8" x14ac:dyDescent="0.2">
      <c r="A119548" s="25">
        <v>0</v>
      </c>
      <c r="B119548" s="25" t="e">
        <f>INDEX(About!G:G,MATCH(A119548,About!F:F,0))</f>
        <v>#N/A</v>
      </c>
      <c r="C119548" s="25" t="e">
        <v>#N/A</v>
      </c>
      <c r="D119548" s="25" t="e">
        <f t="shared" si="1867"/>
        <v>#N/A</v>
      </c>
      <c r="E119548" s="25" t="s">
        <v>586</v>
      </c>
      <c r="F119548" s="11" t="s">
        <v>229</v>
      </c>
      <c r="G119548" s="12" t="s">
        <v>186</v>
      </c>
      <c r="H119548" s="13">
        <v>0</v>
      </c>
    </row>
    <row r="119549" spans="1:8" x14ac:dyDescent="0.2">
      <c r="A119549" s="25">
        <v>0</v>
      </c>
      <c r="B119549" s="25" t="e">
        <f>INDEX(About!G:G,MATCH(A119549,About!F:F,0))</f>
        <v>#N/A</v>
      </c>
      <c r="C119549" s="25" t="e">
        <v>#N/A</v>
      </c>
      <c r="D119549" s="25" t="e">
        <f t="shared" si="1867"/>
        <v>#N/A</v>
      </c>
      <c r="E119549" s="25" t="s">
        <v>586</v>
      </c>
      <c r="F119549" s="11" t="s">
        <v>229</v>
      </c>
      <c r="G119549" s="12" t="s">
        <v>187</v>
      </c>
      <c r="H119549" s="13">
        <v>0</v>
      </c>
    </row>
    <row r="119550" spans="1:8" x14ac:dyDescent="0.2">
      <c r="A119550" s="25">
        <v>0</v>
      </c>
      <c r="B119550" s="25" t="e">
        <f>INDEX(About!G:G,MATCH(A119550,About!F:F,0))</f>
        <v>#N/A</v>
      </c>
      <c r="C119550" s="25" t="e">
        <v>#N/A</v>
      </c>
      <c r="D119550" s="25" t="e">
        <f t="shared" si="1867"/>
        <v>#N/A</v>
      </c>
      <c r="E119550" s="25" t="s">
        <v>586</v>
      </c>
      <c r="F119550" s="11" t="s">
        <v>229</v>
      </c>
      <c r="G119550" s="12" t="s">
        <v>188</v>
      </c>
      <c r="H119550" s="13">
        <v>0</v>
      </c>
    </row>
    <row r="119551" spans="1:8" x14ac:dyDescent="0.2">
      <c r="A119551" s="25">
        <v>0</v>
      </c>
      <c r="B119551" s="25" t="e">
        <f>INDEX(About!G:G,MATCH(A119551,About!F:F,0))</f>
        <v>#N/A</v>
      </c>
      <c r="C119551" s="25" t="e">
        <v>#N/A</v>
      </c>
      <c r="D119551" s="25" t="e">
        <f t="shared" si="1867"/>
        <v>#N/A</v>
      </c>
      <c r="E119551" s="25" t="s">
        <v>586</v>
      </c>
      <c r="F119551" s="11" t="s">
        <v>229</v>
      </c>
      <c r="G119551" s="12" t="s">
        <v>189</v>
      </c>
      <c r="H119551" s="13">
        <v>0</v>
      </c>
    </row>
    <row r="119552" spans="1:8" x14ac:dyDescent="0.2">
      <c r="A119552" s="25">
        <v>0</v>
      </c>
      <c r="B119552" s="25" t="e">
        <f>INDEX(About!G:G,MATCH(A119552,About!F:F,0))</f>
        <v>#N/A</v>
      </c>
      <c r="C119552" s="25" t="e">
        <v>#N/A</v>
      </c>
      <c r="D119552" s="25" t="e">
        <f t="shared" si="1867"/>
        <v>#N/A</v>
      </c>
      <c r="E119552" s="25" t="s">
        <v>586</v>
      </c>
      <c r="F119552" s="11" t="s">
        <v>229</v>
      </c>
      <c r="G119552" s="12" t="s">
        <v>190</v>
      </c>
      <c r="H119552" s="13">
        <v>122.04211386945281</v>
      </c>
    </row>
    <row r="119553" spans="1:8" x14ac:dyDescent="0.2">
      <c r="A119553" s="25">
        <v>0</v>
      </c>
      <c r="B119553" s="25" t="e">
        <f>INDEX(About!G:G,MATCH(A119553,About!F:F,0))</f>
        <v>#N/A</v>
      </c>
      <c r="C119553" s="25" t="e">
        <v>#N/A</v>
      </c>
      <c r="D119553" s="25" t="e">
        <f t="shared" si="1867"/>
        <v>#N/A</v>
      </c>
      <c r="E119553" s="25" t="s">
        <v>586</v>
      </c>
      <c r="F119553" s="11" t="s">
        <v>229</v>
      </c>
      <c r="G119553" s="12" t="s">
        <v>191</v>
      </c>
      <c r="H119553" s="13">
        <v>0</v>
      </c>
    </row>
    <row r="119554" spans="1:8" x14ac:dyDescent="0.2">
      <c r="A119554" s="25" t="s">
        <v>156</v>
      </c>
      <c r="B119554" s="25" t="str">
        <f>INDEX(About!G:G,MATCH(A119554,About!F:F,0))</f>
        <v>VA</v>
      </c>
      <c r="C119554" s="25" t="e">
        <v>#N/A</v>
      </c>
      <c r="D119554" s="25" t="e">
        <f t="shared" si="1867"/>
        <v>#N/A</v>
      </c>
      <c r="E119554" s="25" t="s">
        <v>586</v>
      </c>
      <c r="F119554" s="11" t="s">
        <v>229</v>
      </c>
      <c r="G119554" s="12" t="s">
        <v>192</v>
      </c>
      <c r="H119554" s="13">
        <v>24.787879595065313</v>
      </c>
    </row>
    <row r="119555" spans="1:8" x14ac:dyDescent="0.2">
      <c r="A119555" s="25" t="s">
        <v>655</v>
      </c>
      <c r="B119555" s="25" t="str">
        <f>INDEX(About!G:G,MATCH(A119555,About!F:F,0))</f>
        <v>NC</v>
      </c>
      <c r="C119555" s="25" t="e">
        <v>#N/A</v>
      </c>
      <c r="D119555" s="25" t="e">
        <f t="shared" si="1867"/>
        <v>#N/A</v>
      </c>
      <c r="E119555" s="25" t="s">
        <v>586</v>
      </c>
      <c r="F119555" s="11" t="s">
        <v>229</v>
      </c>
      <c r="G119555" s="12" t="s">
        <v>193</v>
      </c>
      <c r="H119555" s="13">
        <v>22.649211016635984</v>
      </c>
    </row>
    <row r="119556" spans="1:8" x14ac:dyDescent="0.2">
      <c r="A119556" s="25" t="s">
        <v>665</v>
      </c>
      <c r="B119556" s="25" t="str">
        <f>INDEX(About!G:G,MATCH(A119556,About!F:F,0))</f>
        <v>SC</v>
      </c>
      <c r="C119556" s="25" t="e">
        <v>#N/A</v>
      </c>
      <c r="D119556" s="25" t="e">
        <f t="shared" si="1867"/>
        <v>#N/A</v>
      </c>
      <c r="E119556" s="25" t="s">
        <v>586</v>
      </c>
      <c r="F119556" s="11" t="s">
        <v>229</v>
      </c>
      <c r="G119556" s="12" t="s">
        <v>194</v>
      </c>
      <c r="H119556" s="13">
        <v>54.476608643135251</v>
      </c>
    </row>
    <row r="119557" spans="1:8" x14ac:dyDescent="0.2">
      <c r="A119557" s="25" t="s">
        <v>44</v>
      </c>
      <c r="B119557" s="25" t="str">
        <f>INDEX(About!G:G,MATCH(A119557,About!F:F,0))</f>
        <v>GA</v>
      </c>
      <c r="C119557" s="25" t="e">
        <v>#N/A</v>
      </c>
      <c r="D119557" s="25" t="e">
        <f t="shared" si="1867"/>
        <v>#N/A</v>
      </c>
      <c r="E119557" s="25" t="s">
        <v>586</v>
      </c>
      <c r="F119557" s="11" t="s">
        <v>229</v>
      </c>
      <c r="G119557" s="12" t="s">
        <v>195</v>
      </c>
      <c r="H119557" s="13">
        <v>70.051961001709117</v>
      </c>
    </row>
    <row r="119558" spans="1:8" x14ac:dyDescent="0.2">
      <c r="A119558" s="25">
        <v>0</v>
      </c>
      <c r="B119558" s="25" t="e">
        <f>INDEX(About!G:G,MATCH(A119558,About!F:F,0))</f>
        <v>#N/A</v>
      </c>
      <c r="C119558" s="25" t="e">
        <v>#N/A</v>
      </c>
      <c r="D119558" s="25" t="e">
        <f t="shared" ref="D119558:D119621" si="1868">C119558=B119558</f>
        <v>#N/A</v>
      </c>
      <c r="E119558" s="25" t="s">
        <v>586</v>
      </c>
      <c r="F119558" s="11" t="s">
        <v>229</v>
      </c>
      <c r="G119558" s="12" t="s">
        <v>196</v>
      </c>
      <c r="H119558" s="13">
        <v>31.547945658727706</v>
      </c>
    </row>
    <row r="119559" spans="1:8" x14ac:dyDescent="0.2">
      <c r="A119559" s="25">
        <v>0</v>
      </c>
      <c r="B119559" s="25" t="e">
        <f>INDEX(About!G:G,MATCH(A119559,About!F:F,0))</f>
        <v>#N/A</v>
      </c>
      <c r="C119559" s="25" t="e">
        <v>#N/A</v>
      </c>
      <c r="D119559" s="25" t="e">
        <f t="shared" si="1868"/>
        <v>#N/A</v>
      </c>
      <c r="E119559" s="25" t="s">
        <v>586</v>
      </c>
      <c r="F119559" s="11" t="s">
        <v>229</v>
      </c>
      <c r="G119559" s="12" t="s">
        <v>197</v>
      </c>
      <c r="H119559" s="13">
        <v>24.430637179880669</v>
      </c>
    </row>
    <row r="119560" spans="1:8" ht="13.5" thickBot="1" x14ac:dyDescent="0.25">
      <c r="A119560" s="25">
        <v>0</v>
      </c>
      <c r="B119560" s="25" t="e">
        <f>INDEX(About!G:G,MATCH(A119560,About!F:F,0))</f>
        <v>#N/A</v>
      </c>
      <c r="C119560" s="25" t="e">
        <v>#N/A</v>
      </c>
      <c r="D119560" s="25" t="e">
        <f t="shared" si="1868"/>
        <v>#N/A</v>
      </c>
      <c r="E119560" s="25" t="s">
        <v>586</v>
      </c>
      <c r="F119560" s="14" t="s">
        <v>229</v>
      </c>
      <c r="G119560" s="15" t="s">
        <v>198</v>
      </c>
      <c r="H119560" s="16">
        <v>62.39499641925584</v>
      </c>
    </row>
    <row r="119561" spans="1:8" x14ac:dyDescent="0.2">
      <c r="A119561" s="25" t="s">
        <v>8</v>
      </c>
      <c r="B119561" s="25" t="str">
        <f>INDEX(About!G:G,MATCH(A119561,About!F:F,0))</f>
        <v>AL</v>
      </c>
      <c r="C119561" s="25" t="e">
        <v>#N/A</v>
      </c>
      <c r="D119561" s="25" t="e">
        <f t="shared" si="1868"/>
        <v>#N/A</v>
      </c>
      <c r="E119561" s="25" t="s">
        <v>587</v>
      </c>
      <c r="F119561" s="17" t="s">
        <v>587</v>
      </c>
      <c r="G119561" s="18" t="s">
        <v>9</v>
      </c>
      <c r="H119561" s="19">
        <v>82.880405241167409</v>
      </c>
    </row>
    <row r="119562" spans="1:8" x14ac:dyDescent="0.2">
      <c r="A119562" s="25" t="s">
        <v>8</v>
      </c>
      <c r="B119562" s="25" t="str">
        <f>INDEX(About!G:G,MATCH(A119562,About!F:F,0))</f>
        <v>AL</v>
      </c>
      <c r="C119562" s="25" t="e">
        <v>#N/A</v>
      </c>
      <c r="D119562" s="25" t="e">
        <f t="shared" si="1868"/>
        <v>#N/A</v>
      </c>
      <c r="E119562" s="25" t="s">
        <v>587</v>
      </c>
      <c r="F119562" s="11" t="s">
        <v>229</v>
      </c>
      <c r="G119562" s="12" t="s">
        <v>10</v>
      </c>
      <c r="H119562" s="13">
        <v>78.177174242315218</v>
      </c>
    </row>
    <row r="119563" spans="1:8" x14ac:dyDescent="0.2">
      <c r="A119563" s="25" t="s">
        <v>8</v>
      </c>
      <c r="B119563" s="25" t="str">
        <f>INDEX(About!G:G,MATCH(A119563,About!F:F,0))</f>
        <v>AL</v>
      </c>
      <c r="C119563" s="25" t="e">
        <v>#N/A</v>
      </c>
      <c r="D119563" s="25" t="e">
        <f t="shared" si="1868"/>
        <v>#N/A</v>
      </c>
      <c r="E119563" s="25" t="s">
        <v>587</v>
      </c>
      <c r="F119563" s="11" t="s">
        <v>229</v>
      </c>
      <c r="G119563" s="12" t="s">
        <v>11</v>
      </c>
      <c r="H119563" s="13">
        <v>94.42265906847139</v>
      </c>
    </row>
    <row r="119564" spans="1:8" x14ac:dyDescent="0.2">
      <c r="A119564" s="25" t="s">
        <v>12</v>
      </c>
      <c r="B119564" s="25" t="str">
        <f>INDEX(About!G:G,MATCH(A119564,About!F:F,0))</f>
        <v>AZ</v>
      </c>
      <c r="C119564" s="25" t="e">
        <v>#N/A</v>
      </c>
      <c r="D119564" s="25" t="e">
        <f t="shared" si="1868"/>
        <v>#N/A</v>
      </c>
      <c r="E119564" s="25" t="s">
        <v>587</v>
      </c>
      <c r="F119564" s="11" t="s">
        <v>229</v>
      </c>
      <c r="G119564" s="12" t="s">
        <v>13</v>
      </c>
      <c r="H119564" s="13">
        <v>0</v>
      </c>
    </row>
    <row r="119565" spans="1:8" x14ac:dyDescent="0.2">
      <c r="A119565" s="25" t="s">
        <v>14</v>
      </c>
      <c r="B119565" s="25" t="str">
        <f>INDEX(About!G:G,MATCH(A119565,About!F:F,0))</f>
        <v>AR</v>
      </c>
      <c r="C119565" s="25" t="e">
        <v>#N/A</v>
      </c>
      <c r="D119565" s="25" t="e">
        <f t="shared" si="1868"/>
        <v>#N/A</v>
      </c>
      <c r="E119565" s="25" t="s">
        <v>587</v>
      </c>
      <c r="F119565" s="11" t="s">
        <v>229</v>
      </c>
      <c r="G119565" s="12" t="s">
        <v>15</v>
      </c>
      <c r="H119565" s="13">
        <v>56.365793603810474</v>
      </c>
    </row>
    <row r="119566" spans="1:8" x14ac:dyDescent="0.2">
      <c r="A119566" s="25" t="s">
        <v>14</v>
      </c>
      <c r="B119566" s="25" t="str">
        <f>INDEX(About!G:G,MATCH(A119566,About!F:F,0))</f>
        <v>AR</v>
      </c>
      <c r="C119566" s="25" t="e">
        <v>#N/A</v>
      </c>
      <c r="D119566" s="25" t="e">
        <f t="shared" si="1868"/>
        <v>#N/A</v>
      </c>
      <c r="E119566" s="25" t="s">
        <v>587</v>
      </c>
      <c r="F119566" s="11" t="s">
        <v>229</v>
      </c>
      <c r="G119566" s="12" t="s">
        <v>16</v>
      </c>
      <c r="H119566" s="13">
        <v>61.709644149840734</v>
      </c>
    </row>
    <row r="119567" spans="1:8" x14ac:dyDescent="0.2">
      <c r="A119567" s="25" t="s">
        <v>14</v>
      </c>
      <c r="B119567" s="25" t="str">
        <f>INDEX(About!G:G,MATCH(A119567,About!F:F,0))</f>
        <v>AR</v>
      </c>
      <c r="C119567" s="25" t="e">
        <v>#N/A</v>
      </c>
      <c r="D119567" s="25" t="e">
        <f t="shared" si="1868"/>
        <v>#N/A</v>
      </c>
      <c r="E119567" s="25" t="s">
        <v>587</v>
      </c>
      <c r="F119567" s="11" t="s">
        <v>229</v>
      </c>
      <c r="G119567" s="12" t="s">
        <v>17</v>
      </c>
      <c r="H119567" s="13">
        <v>62.46238552494367</v>
      </c>
    </row>
    <row r="119568" spans="1:8" x14ac:dyDescent="0.2">
      <c r="A119568" s="25" t="s">
        <v>14</v>
      </c>
      <c r="B119568" s="25" t="str">
        <f>INDEX(About!G:G,MATCH(A119568,About!F:F,0))</f>
        <v>AR</v>
      </c>
      <c r="C119568" s="25" t="e">
        <v>#N/A</v>
      </c>
      <c r="D119568" s="25" t="e">
        <f t="shared" si="1868"/>
        <v>#N/A</v>
      </c>
      <c r="E119568" s="25" t="s">
        <v>587</v>
      </c>
      <c r="F119568" s="11" t="s">
        <v>229</v>
      </c>
      <c r="G119568" s="12" t="s">
        <v>18</v>
      </c>
      <c r="H119568" s="13">
        <v>70.842910256140257</v>
      </c>
    </row>
    <row r="119569" spans="1:8" x14ac:dyDescent="0.2">
      <c r="A119569" s="25" t="s">
        <v>19</v>
      </c>
      <c r="B119569" s="25" t="str">
        <f>INDEX(About!G:G,MATCH(A119569,About!F:F,0))</f>
        <v>CA</v>
      </c>
      <c r="C119569" s="25" t="e">
        <v>#N/A</v>
      </c>
      <c r="D119569" s="25" t="e">
        <f t="shared" si="1868"/>
        <v>#N/A</v>
      </c>
      <c r="E119569" s="25" t="s">
        <v>587</v>
      </c>
      <c r="F119569" s="11" t="s">
        <v>229</v>
      </c>
      <c r="G119569" s="12" t="s">
        <v>20</v>
      </c>
      <c r="H119569" s="13">
        <v>0</v>
      </c>
    </row>
    <row r="119570" spans="1:8" x14ac:dyDescent="0.2">
      <c r="A119570" s="25" t="s">
        <v>19</v>
      </c>
      <c r="B119570" s="25" t="str">
        <f>INDEX(About!G:G,MATCH(A119570,About!F:F,0))</f>
        <v>CA</v>
      </c>
      <c r="C119570" s="25" t="e">
        <v>#N/A</v>
      </c>
      <c r="D119570" s="25" t="e">
        <f t="shared" si="1868"/>
        <v>#N/A</v>
      </c>
      <c r="E119570" s="25" t="s">
        <v>587</v>
      </c>
      <c r="F119570" s="11" t="s">
        <v>229</v>
      </c>
      <c r="G119570" s="12" t="s">
        <v>21</v>
      </c>
      <c r="H119570" s="13">
        <v>0</v>
      </c>
    </row>
    <row r="119571" spans="1:8" x14ac:dyDescent="0.2">
      <c r="A119571" s="25" t="s">
        <v>19</v>
      </c>
      <c r="B119571" s="25" t="str">
        <f>INDEX(About!G:G,MATCH(A119571,About!F:F,0))</f>
        <v>CA</v>
      </c>
      <c r="C119571" s="25" t="e">
        <v>#N/A</v>
      </c>
      <c r="D119571" s="25" t="e">
        <f t="shared" si="1868"/>
        <v>#N/A</v>
      </c>
      <c r="E119571" s="25" t="s">
        <v>587</v>
      </c>
      <c r="F119571" s="11" t="s">
        <v>229</v>
      </c>
      <c r="G119571" s="12" t="s">
        <v>22</v>
      </c>
      <c r="H119571" s="13">
        <v>0</v>
      </c>
    </row>
    <row r="119572" spans="1:8" x14ac:dyDescent="0.2">
      <c r="A119572" s="25" t="s">
        <v>19</v>
      </c>
      <c r="B119572" s="25" t="str">
        <f>INDEX(About!G:G,MATCH(A119572,About!F:F,0))</f>
        <v>CA</v>
      </c>
      <c r="C119572" s="25" t="e">
        <v>#N/A</v>
      </c>
      <c r="D119572" s="25" t="e">
        <f t="shared" si="1868"/>
        <v>#N/A</v>
      </c>
      <c r="E119572" s="25" t="s">
        <v>587</v>
      </c>
      <c r="F119572" s="11" t="s">
        <v>229</v>
      </c>
      <c r="G119572" s="12" t="s">
        <v>23</v>
      </c>
      <c r="H119572" s="13">
        <v>0</v>
      </c>
    </row>
    <row r="119573" spans="1:8" x14ac:dyDescent="0.2">
      <c r="A119573" s="25" t="s">
        <v>19</v>
      </c>
      <c r="B119573" s="25" t="str">
        <f>INDEX(About!G:G,MATCH(A119573,About!F:F,0))</f>
        <v>CA</v>
      </c>
      <c r="C119573" s="25" t="e">
        <v>#N/A</v>
      </c>
      <c r="D119573" s="25" t="e">
        <f t="shared" si="1868"/>
        <v>#N/A</v>
      </c>
      <c r="E119573" s="25" t="s">
        <v>587</v>
      </c>
      <c r="F119573" s="11" t="s">
        <v>229</v>
      </c>
      <c r="G119573" s="12" t="s">
        <v>24</v>
      </c>
      <c r="H119573" s="13">
        <v>0</v>
      </c>
    </row>
    <row r="119574" spans="1:8" x14ac:dyDescent="0.2">
      <c r="A119574" s="25" t="s">
        <v>19</v>
      </c>
      <c r="B119574" s="25" t="str">
        <f>INDEX(About!G:G,MATCH(A119574,About!F:F,0))</f>
        <v>CA</v>
      </c>
      <c r="C119574" s="25" t="e">
        <v>#N/A</v>
      </c>
      <c r="D119574" s="25" t="e">
        <f t="shared" si="1868"/>
        <v>#N/A</v>
      </c>
      <c r="E119574" s="25" t="s">
        <v>587</v>
      </c>
      <c r="F119574" s="11" t="s">
        <v>229</v>
      </c>
      <c r="G119574" s="12" t="s">
        <v>25</v>
      </c>
      <c r="H119574" s="13">
        <v>0</v>
      </c>
    </row>
    <row r="119575" spans="1:8" x14ac:dyDescent="0.2">
      <c r="A119575" s="25" t="s">
        <v>19</v>
      </c>
      <c r="B119575" s="25" t="str">
        <f>INDEX(About!G:G,MATCH(A119575,About!F:F,0))</f>
        <v>CA</v>
      </c>
      <c r="C119575" s="25" t="e">
        <v>#N/A</v>
      </c>
      <c r="D119575" s="25" t="e">
        <f t="shared" si="1868"/>
        <v>#N/A</v>
      </c>
      <c r="E119575" s="25" t="s">
        <v>587</v>
      </c>
      <c r="F119575" s="11" t="s">
        <v>229</v>
      </c>
      <c r="G119575" s="12" t="s">
        <v>26</v>
      </c>
      <c r="H119575" s="13">
        <v>0</v>
      </c>
    </row>
    <row r="119576" spans="1:8" x14ac:dyDescent="0.2">
      <c r="A119576" s="25" t="s">
        <v>19</v>
      </c>
      <c r="B119576" s="25" t="str">
        <f>INDEX(About!G:G,MATCH(A119576,About!F:F,0))</f>
        <v>CA</v>
      </c>
      <c r="C119576" s="25" t="e">
        <v>#N/A</v>
      </c>
      <c r="D119576" s="25" t="e">
        <f t="shared" si="1868"/>
        <v>#N/A</v>
      </c>
      <c r="E119576" s="25" t="s">
        <v>587</v>
      </c>
      <c r="F119576" s="11" t="s">
        <v>229</v>
      </c>
      <c r="G119576" s="12" t="s">
        <v>27</v>
      </c>
      <c r="H119576" s="13">
        <v>0</v>
      </c>
    </row>
    <row r="119577" spans="1:8" x14ac:dyDescent="0.2">
      <c r="A119577" s="25" t="s">
        <v>19</v>
      </c>
      <c r="B119577" s="25" t="str">
        <f>INDEX(About!G:G,MATCH(A119577,About!F:F,0))</f>
        <v>CA</v>
      </c>
      <c r="C119577" s="25" t="e">
        <v>#N/A</v>
      </c>
      <c r="D119577" s="25" t="e">
        <f t="shared" si="1868"/>
        <v>#N/A</v>
      </c>
      <c r="E119577" s="25" t="s">
        <v>587</v>
      </c>
      <c r="F119577" s="11" t="s">
        <v>229</v>
      </c>
      <c r="G119577" s="12" t="s">
        <v>28</v>
      </c>
      <c r="H119577" s="13">
        <v>0</v>
      </c>
    </row>
    <row r="119578" spans="1:8" x14ac:dyDescent="0.2">
      <c r="A119578" s="25" t="s">
        <v>29</v>
      </c>
      <c r="B119578" s="25" t="str">
        <f>INDEX(About!G:G,MATCH(A119578,About!F:F,0))</f>
        <v>CO</v>
      </c>
      <c r="C119578" s="25" t="e">
        <v>#N/A</v>
      </c>
      <c r="D119578" s="25" t="e">
        <f t="shared" si="1868"/>
        <v>#N/A</v>
      </c>
      <c r="E119578" s="25" t="s">
        <v>587</v>
      </c>
      <c r="F119578" s="11" t="s">
        <v>229</v>
      </c>
      <c r="G119578" s="12" t="s">
        <v>30</v>
      </c>
      <c r="H119578" s="13">
        <v>104.61344086288328</v>
      </c>
    </row>
    <row r="119579" spans="1:8" x14ac:dyDescent="0.2">
      <c r="A119579" s="25" t="s">
        <v>29</v>
      </c>
      <c r="B119579" s="25" t="str">
        <f>INDEX(About!G:G,MATCH(A119579,About!F:F,0))</f>
        <v>CO</v>
      </c>
      <c r="C119579" s="25" t="e">
        <v>#N/A</v>
      </c>
      <c r="D119579" s="25" t="e">
        <f t="shared" si="1868"/>
        <v>#N/A</v>
      </c>
      <c r="E119579" s="25" t="s">
        <v>587</v>
      </c>
      <c r="F119579" s="11" t="s">
        <v>229</v>
      </c>
      <c r="G119579" s="12" t="s">
        <v>31</v>
      </c>
      <c r="H119579" s="13">
        <v>0</v>
      </c>
    </row>
    <row r="119580" spans="1:8" x14ac:dyDescent="0.2">
      <c r="A119580" s="25" t="s">
        <v>29</v>
      </c>
      <c r="B119580" s="25" t="str">
        <f>INDEX(About!G:G,MATCH(A119580,About!F:F,0))</f>
        <v>CO</v>
      </c>
      <c r="C119580" s="25" t="e">
        <v>#N/A</v>
      </c>
      <c r="D119580" s="25" t="e">
        <f t="shared" si="1868"/>
        <v>#N/A</v>
      </c>
      <c r="E119580" s="25" t="s">
        <v>587</v>
      </c>
      <c r="F119580" s="11" t="s">
        <v>229</v>
      </c>
      <c r="G119580" s="12" t="s">
        <v>32</v>
      </c>
      <c r="H119580" s="13">
        <v>0</v>
      </c>
    </row>
    <row r="119581" spans="1:8" x14ac:dyDescent="0.2">
      <c r="A119581" s="25" t="s">
        <v>29</v>
      </c>
      <c r="B119581" s="25" t="str">
        <f>INDEX(About!G:G,MATCH(A119581,About!F:F,0))</f>
        <v>CO</v>
      </c>
      <c r="C119581" s="25" t="e">
        <v>#N/A</v>
      </c>
      <c r="D119581" s="25" t="e">
        <f t="shared" si="1868"/>
        <v>#N/A</v>
      </c>
      <c r="E119581" s="25" t="s">
        <v>587</v>
      </c>
      <c r="F119581" s="11" t="s">
        <v>229</v>
      </c>
      <c r="G119581" s="12" t="s">
        <v>33</v>
      </c>
      <c r="H119581" s="13">
        <v>0</v>
      </c>
    </row>
    <row r="119582" spans="1:8" x14ac:dyDescent="0.2">
      <c r="A119582" s="25" t="s">
        <v>29</v>
      </c>
      <c r="B119582" s="25" t="str">
        <f>INDEX(About!G:G,MATCH(A119582,About!F:F,0))</f>
        <v>CO</v>
      </c>
      <c r="C119582" s="25" t="e">
        <v>#N/A</v>
      </c>
      <c r="D119582" s="25" t="e">
        <f t="shared" si="1868"/>
        <v>#N/A</v>
      </c>
      <c r="E119582" s="25" t="s">
        <v>587</v>
      </c>
      <c r="F119582" s="11" t="s">
        <v>229</v>
      </c>
      <c r="G119582" s="12" t="s">
        <v>34</v>
      </c>
      <c r="H119582" s="13">
        <v>0</v>
      </c>
    </row>
    <row r="119583" spans="1:8" x14ac:dyDescent="0.2">
      <c r="A119583" s="25" t="s">
        <v>29</v>
      </c>
      <c r="B119583" s="25" t="str">
        <f>INDEX(About!G:G,MATCH(A119583,About!F:F,0))</f>
        <v>CO</v>
      </c>
      <c r="C119583" s="25" t="e">
        <v>#N/A</v>
      </c>
      <c r="D119583" s="25" t="e">
        <f t="shared" si="1868"/>
        <v>#N/A</v>
      </c>
      <c r="E119583" s="25" t="s">
        <v>587</v>
      </c>
      <c r="F119583" s="11" t="s">
        <v>229</v>
      </c>
      <c r="G119583" s="12" t="s">
        <v>35</v>
      </c>
      <c r="H119583" s="13">
        <v>0</v>
      </c>
    </row>
    <row r="119584" spans="1:8" x14ac:dyDescent="0.2">
      <c r="A119584" s="25" t="s">
        <v>29</v>
      </c>
      <c r="B119584" s="25" t="str">
        <f>INDEX(About!G:G,MATCH(A119584,About!F:F,0))</f>
        <v>CO</v>
      </c>
      <c r="C119584" s="25" t="e">
        <v>#N/A</v>
      </c>
      <c r="D119584" s="25" t="e">
        <f t="shared" si="1868"/>
        <v>#N/A</v>
      </c>
      <c r="E119584" s="25" t="s">
        <v>587</v>
      </c>
      <c r="F119584" s="11" t="s">
        <v>229</v>
      </c>
      <c r="G119584" s="12" t="s">
        <v>36</v>
      </c>
      <c r="H119584" s="13">
        <v>0</v>
      </c>
    </row>
    <row r="119585" spans="1:8" x14ac:dyDescent="0.2">
      <c r="A119585" s="25" t="s">
        <v>29</v>
      </c>
      <c r="B119585" s="25" t="str">
        <f>INDEX(About!G:G,MATCH(A119585,About!F:F,0))</f>
        <v>CO</v>
      </c>
      <c r="C119585" s="25" t="e">
        <v>#N/A</v>
      </c>
      <c r="D119585" s="25" t="e">
        <f t="shared" si="1868"/>
        <v>#N/A</v>
      </c>
      <c r="E119585" s="25" t="s">
        <v>587</v>
      </c>
      <c r="F119585" s="11" t="s">
        <v>229</v>
      </c>
      <c r="G119585" s="12" t="s">
        <v>37</v>
      </c>
      <c r="H119585" s="13">
        <v>0</v>
      </c>
    </row>
    <row r="119586" spans="1:8" x14ac:dyDescent="0.2">
      <c r="A119586" s="25" t="s">
        <v>29</v>
      </c>
      <c r="B119586" s="25" t="str">
        <f>INDEX(About!G:G,MATCH(A119586,About!F:F,0))</f>
        <v>CO</v>
      </c>
      <c r="C119586" s="25" t="e">
        <v>#N/A</v>
      </c>
      <c r="D119586" s="25" t="e">
        <f t="shared" si="1868"/>
        <v>#N/A</v>
      </c>
      <c r="E119586" s="25" t="s">
        <v>587</v>
      </c>
      <c r="F119586" s="11" t="s">
        <v>229</v>
      </c>
      <c r="G119586" s="12" t="s">
        <v>38</v>
      </c>
      <c r="H119586" s="13">
        <v>0</v>
      </c>
    </row>
    <row r="119587" spans="1:8" x14ac:dyDescent="0.2">
      <c r="A119587" s="25" t="s">
        <v>29</v>
      </c>
      <c r="B119587" s="25" t="str">
        <f>INDEX(About!G:G,MATCH(A119587,About!F:F,0))</f>
        <v>CO</v>
      </c>
      <c r="C119587" s="25" t="e">
        <v>#N/A</v>
      </c>
      <c r="D119587" s="25" t="e">
        <f t="shared" si="1868"/>
        <v>#N/A</v>
      </c>
      <c r="E119587" s="25" t="s">
        <v>587</v>
      </c>
      <c r="F119587" s="11" t="s">
        <v>229</v>
      </c>
      <c r="G119587" s="12" t="s">
        <v>39</v>
      </c>
      <c r="H119587" s="13">
        <v>0</v>
      </c>
    </row>
    <row r="119588" spans="1:8" x14ac:dyDescent="0.2">
      <c r="A119588" s="25" t="s">
        <v>40</v>
      </c>
      <c r="B119588" s="25" t="str">
        <f>INDEX(About!G:G,MATCH(A119588,About!F:F,0))</f>
        <v>FL</v>
      </c>
      <c r="C119588" s="25" t="e">
        <v>#N/A</v>
      </c>
      <c r="D119588" s="25" t="e">
        <f t="shared" si="1868"/>
        <v>#N/A</v>
      </c>
      <c r="E119588" s="25" t="s">
        <v>587</v>
      </c>
      <c r="F119588" s="11" t="s">
        <v>229</v>
      </c>
      <c r="G119588" s="12" t="s">
        <v>41</v>
      </c>
      <c r="H119588" s="13">
        <v>0</v>
      </c>
    </row>
    <row r="119589" spans="1:8" x14ac:dyDescent="0.2">
      <c r="A119589" s="25" t="s">
        <v>40</v>
      </c>
      <c r="B119589" s="25" t="str">
        <f>INDEX(About!G:G,MATCH(A119589,About!F:F,0))</f>
        <v>FL</v>
      </c>
      <c r="C119589" s="25" t="e">
        <v>#N/A</v>
      </c>
      <c r="D119589" s="25" t="e">
        <f t="shared" si="1868"/>
        <v>#N/A</v>
      </c>
      <c r="E119589" s="25" t="s">
        <v>587</v>
      </c>
      <c r="F119589" s="11" t="s">
        <v>229</v>
      </c>
      <c r="G119589" s="12" t="s">
        <v>42</v>
      </c>
      <c r="H119589" s="13">
        <v>84.405339918928775</v>
      </c>
    </row>
    <row r="119590" spans="1:8" x14ac:dyDescent="0.2">
      <c r="A119590" s="25" t="s">
        <v>40</v>
      </c>
      <c r="B119590" s="25" t="str">
        <f>INDEX(About!G:G,MATCH(A119590,About!F:F,0))</f>
        <v>FL</v>
      </c>
      <c r="C119590" s="25" t="e">
        <v>#N/A</v>
      </c>
      <c r="D119590" s="25" t="e">
        <f t="shared" si="1868"/>
        <v>#N/A</v>
      </c>
      <c r="E119590" s="25" t="s">
        <v>587</v>
      </c>
      <c r="F119590" s="11" t="s">
        <v>229</v>
      </c>
      <c r="G119590" s="12" t="s">
        <v>43</v>
      </c>
      <c r="H119590" s="13">
        <v>99.353829950846531</v>
      </c>
    </row>
    <row r="119591" spans="1:8" x14ac:dyDescent="0.2">
      <c r="A119591" s="25" t="s">
        <v>40</v>
      </c>
      <c r="B119591" s="25" t="str">
        <f>INDEX(About!G:G,MATCH(A119591,About!F:F,0))</f>
        <v>FL</v>
      </c>
      <c r="C119591" s="25" t="e">
        <v>#N/A</v>
      </c>
      <c r="D119591" s="25" t="e">
        <f t="shared" si="1868"/>
        <v>#N/A</v>
      </c>
      <c r="E119591" s="25" t="s">
        <v>587</v>
      </c>
      <c r="F119591" s="11" t="s">
        <v>229</v>
      </c>
      <c r="G119591" s="12" t="s">
        <v>45</v>
      </c>
      <c r="H119591" s="13">
        <v>0</v>
      </c>
    </row>
    <row r="119592" spans="1:8" x14ac:dyDescent="0.2">
      <c r="A119592" s="25" t="s">
        <v>44</v>
      </c>
      <c r="B119592" s="25" t="str">
        <f>INDEX(About!G:G,MATCH(A119592,About!F:F,0))</f>
        <v>GA</v>
      </c>
      <c r="C119592" s="25" t="e">
        <v>#N/A</v>
      </c>
      <c r="D119592" s="25" t="e">
        <f t="shared" si="1868"/>
        <v>#N/A</v>
      </c>
      <c r="E119592" s="25" t="s">
        <v>587</v>
      </c>
      <c r="F119592" s="11" t="s">
        <v>229</v>
      </c>
      <c r="G119592" s="12" t="s">
        <v>46</v>
      </c>
      <c r="H119592" s="13">
        <v>0</v>
      </c>
    </row>
    <row r="119593" spans="1:8" x14ac:dyDescent="0.2">
      <c r="A119593" s="25" t="s">
        <v>47</v>
      </c>
      <c r="B119593" s="25" t="str">
        <f>INDEX(About!G:G,MATCH(A119593,About!F:F,0))</f>
        <v>ID</v>
      </c>
      <c r="C119593" s="25" t="e">
        <v>#N/A</v>
      </c>
      <c r="D119593" s="25" t="e">
        <f t="shared" si="1868"/>
        <v>#N/A</v>
      </c>
      <c r="E119593" s="25" t="s">
        <v>587</v>
      </c>
      <c r="F119593" s="11" t="s">
        <v>229</v>
      </c>
      <c r="G119593" s="12" t="s">
        <v>48</v>
      </c>
      <c r="H119593" s="13">
        <v>0</v>
      </c>
    </row>
    <row r="119594" spans="1:8" x14ac:dyDescent="0.2">
      <c r="A119594" s="25" t="s">
        <v>49</v>
      </c>
      <c r="B119594" s="25" t="str">
        <f>INDEX(About!G:G,MATCH(A119594,About!F:F,0))</f>
        <v>IL</v>
      </c>
      <c r="C119594" s="25" t="e">
        <v>#N/A</v>
      </c>
      <c r="D119594" s="25" t="e">
        <f t="shared" si="1868"/>
        <v>#N/A</v>
      </c>
      <c r="E119594" s="25" t="s">
        <v>587</v>
      </c>
      <c r="F119594" s="11" t="s">
        <v>229</v>
      </c>
      <c r="G119594" s="12" t="s">
        <v>50</v>
      </c>
      <c r="H119594" s="13">
        <v>0</v>
      </c>
    </row>
    <row r="119595" spans="1:8" x14ac:dyDescent="0.2">
      <c r="A119595" s="25" t="s">
        <v>49</v>
      </c>
      <c r="B119595" s="25" t="str">
        <f>INDEX(About!G:G,MATCH(A119595,About!F:F,0))</f>
        <v>IL</v>
      </c>
      <c r="C119595" s="25" t="e">
        <v>#N/A</v>
      </c>
      <c r="D119595" s="25" t="e">
        <f t="shared" si="1868"/>
        <v>#N/A</v>
      </c>
      <c r="E119595" s="25" t="s">
        <v>587</v>
      </c>
      <c r="F119595" s="11" t="s">
        <v>229</v>
      </c>
      <c r="G119595" s="12" t="s">
        <v>51</v>
      </c>
      <c r="H119595" s="13">
        <v>0</v>
      </c>
    </row>
    <row r="119596" spans="1:8" x14ac:dyDescent="0.2">
      <c r="A119596" s="25" t="s">
        <v>52</v>
      </c>
      <c r="B119596" s="25" t="str">
        <f>INDEX(About!G:G,MATCH(A119596,About!F:F,0))</f>
        <v>IN</v>
      </c>
      <c r="C119596" s="25" t="e">
        <v>#N/A</v>
      </c>
      <c r="D119596" s="25" t="e">
        <f t="shared" si="1868"/>
        <v>#N/A</v>
      </c>
      <c r="E119596" s="25" t="s">
        <v>587</v>
      </c>
      <c r="F119596" s="11" t="s">
        <v>229</v>
      </c>
      <c r="G119596" s="12" t="s">
        <v>53</v>
      </c>
      <c r="H119596" s="13">
        <v>0</v>
      </c>
    </row>
    <row r="119597" spans="1:8" x14ac:dyDescent="0.2">
      <c r="A119597" s="25" t="s">
        <v>49</v>
      </c>
      <c r="B119597" s="25" t="str">
        <f>INDEX(About!G:G,MATCH(A119597,About!F:F,0))</f>
        <v>IL</v>
      </c>
      <c r="C119597" s="25" t="e">
        <v>#N/A</v>
      </c>
      <c r="D119597" s="25" t="e">
        <f t="shared" si="1868"/>
        <v>#N/A</v>
      </c>
      <c r="E119597" s="25" t="s">
        <v>587</v>
      </c>
      <c r="F119597" s="11" t="s">
        <v>229</v>
      </c>
      <c r="G119597" s="12" t="s">
        <v>54</v>
      </c>
      <c r="H119597" s="13">
        <v>0</v>
      </c>
    </row>
    <row r="119598" spans="1:8" x14ac:dyDescent="0.2">
      <c r="A119598" s="25" t="s">
        <v>52</v>
      </c>
      <c r="B119598" s="25" t="str">
        <f>INDEX(About!G:G,MATCH(A119598,About!F:F,0))</f>
        <v>IN</v>
      </c>
      <c r="C119598" s="25" t="e">
        <v>#N/A</v>
      </c>
      <c r="D119598" s="25" t="e">
        <f t="shared" si="1868"/>
        <v>#N/A</v>
      </c>
      <c r="E119598" s="25" t="s">
        <v>587</v>
      </c>
      <c r="F119598" s="11" t="s">
        <v>229</v>
      </c>
      <c r="G119598" s="12" t="s">
        <v>55</v>
      </c>
      <c r="H119598" s="13">
        <v>0</v>
      </c>
    </row>
    <row r="119599" spans="1:8" x14ac:dyDescent="0.2">
      <c r="A119599" s="25" t="s">
        <v>52</v>
      </c>
      <c r="B119599" s="25" t="str">
        <f>INDEX(About!G:G,MATCH(A119599,About!F:F,0))</f>
        <v>IN</v>
      </c>
      <c r="C119599" s="25" t="e">
        <v>#N/A</v>
      </c>
      <c r="D119599" s="25" t="e">
        <f t="shared" si="1868"/>
        <v>#N/A</v>
      </c>
      <c r="E119599" s="25" t="s">
        <v>587</v>
      </c>
      <c r="F119599" s="11" t="s">
        <v>229</v>
      </c>
      <c r="G119599" s="12" t="s">
        <v>56</v>
      </c>
      <c r="H119599" s="13">
        <v>0</v>
      </c>
    </row>
    <row r="119600" spans="1:8" x14ac:dyDescent="0.2">
      <c r="A119600" s="25" t="s">
        <v>57</v>
      </c>
      <c r="B119600" s="25" t="str">
        <f>INDEX(About!G:G,MATCH(A119600,About!F:F,0))</f>
        <v>KS</v>
      </c>
      <c r="C119600" s="25" t="e">
        <v>#N/A</v>
      </c>
      <c r="D119600" s="25" t="e">
        <f t="shared" si="1868"/>
        <v>#N/A</v>
      </c>
      <c r="E119600" s="25" t="s">
        <v>587</v>
      </c>
      <c r="F119600" s="11" t="s">
        <v>229</v>
      </c>
      <c r="G119600" s="12" t="s">
        <v>58</v>
      </c>
      <c r="H119600" s="13">
        <v>96.783860455359118</v>
      </c>
    </row>
    <row r="119601" spans="1:8" x14ac:dyDescent="0.2">
      <c r="A119601" s="25" t="s">
        <v>57</v>
      </c>
      <c r="B119601" s="25" t="str">
        <f>INDEX(About!G:G,MATCH(A119601,About!F:F,0))</f>
        <v>KS</v>
      </c>
      <c r="C119601" s="25" t="e">
        <v>#N/A</v>
      </c>
      <c r="D119601" s="25" t="e">
        <f t="shared" si="1868"/>
        <v>#N/A</v>
      </c>
      <c r="E119601" s="25" t="s">
        <v>587</v>
      </c>
      <c r="F119601" s="11" t="s">
        <v>229</v>
      </c>
      <c r="G119601" s="12" t="s">
        <v>59</v>
      </c>
      <c r="H119601" s="13">
        <v>93.062188010595094</v>
      </c>
    </row>
    <row r="119602" spans="1:8" x14ac:dyDescent="0.2">
      <c r="A119602" s="25" t="s">
        <v>57</v>
      </c>
      <c r="B119602" s="25" t="str">
        <f>INDEX(About!G:G,MATCH(A119602,About!F:F,0))</f>
        <v>KS</v>
      </c>
      <c r="C119602" s="25" t="e">
        <v>#N/A</v>
      </c>
      <c r="D119602" s="25" t="e">
        <f t="shared" si="1868"/>
        <v>#N/A</v>
      </c>
      <c r="E119602" s="25" t="s">
        <v>587</v>
      </c>
      <c r="F119602" s="11" t="s">
        <v>229</v>
      </c>
      <c r="G119602" s="12" t="s">
        <v>60</v>
      </c>
      <c r="H119602" s="13">
        <v>85.790670616949711</v>
      </c>
    </row>
    <row r="119603" spans="1:8" x14ac:dyDescent="0.2">
      <c r="A119603" s="25" t="s">
        <v>57</v>
      </c>
      <c r="B119603" s="25" t="str">
        <f>INDEX(About!G:G,MATCH(A119603,About!F:F,0))</f>
        <v>KS</v>
      </c>
      <c r="C119603" s="25" t="e">
        <v>#N/A</v>
      </c>
      <c r="D119603" s="25" t="e">
        <f t="shared" si="1868"/>
        <v>#N/A</v>
      </c>
      <c r="E119603" s="25" t="s">
        <v>587</v>
      </c>
      <c r="F119603" s="11" t="s">
        <v>229</v>
      </c>
      <c r="G119603" s="12" t="s">
        <v>61</v>
      </c>
      <c r="H119603" s="13">
        <v>0</v>
      </c>
    </row>
    <row r="119604" spans="1:8" x14ac:dyDescent="0.2">
      <c r="A119604" s="25" t="s">
        <v>57</v>
      </c>
      <c r="B119604" s="25" t="str">
        <f>INDEX(About!G:G,MATCH(A119604,About!F:F,0))</f>
        <v>KS</v>
      </c>
      <c r="C119604" s="25" t="e">
        <v>#N/A</v>
      </c>
      <c r="D119604" s="25" t="e">
        <f t="shared" si="1868"/>
        <v>#N/A</v>
      </c>
      <c r="E119604" s="25" t="s">
        <v>587</v>
      </c>
      <c r="F119604" s="11" t="s">
        <v>229</v>
      </c>
      <c r="G119604" s="12" t="s">
        <v>62</v>
      </c>
      <c r="H119604" s="13">
        <v>86.098092710982115</v>
      </c>
    </row>
    <row r="119605" spans="1:8" x14ac:dyDescent="0.2">
      <c r="A119605" s="25" t="s">
        <v>57</v>
      </c>
      <c r="B119605" s="25" t="str">
        <f>INDEX(About!G:G,MATCH(A119605,About!F:F,0))</f>
        <v>KS</v>
      </c>
      <c r="C119605" s="25" t="e">
        <v>#N/A</v>
      </c>
      <c r="D119605" s="25" t="e">
        <f t="shared" si="1868"/>
        <v>#N/A</v>
      </c>
      <c r="E119605" s="25" t="s">
        <v>587</v>
      </c>
      <c r="F119605" s="11" t="s">
        <v>229</v>
      </c>
      <c r="G119605" s="12" t="s">
        <v>63</v>
      </c>
      <c r="H119605" s="13">
        <v>104.42161095180357</v>
      </c>
    </row>
    <row r="119606" spans="1:8" x14ac:dyDescent="0.2">
      <c r="A119606" s="25" t="s">
        <v>57</v>
      </c>
      <c r="B119606" s="25" t="str">
        <f>INDEX(About!G:G,MATCH(A119606,About!F:F,0))</f>
        <v>KS</v>
      </c>
      <c r="C119606" s="25" t="e">
        <v>#N/A</v>
      </c>
      <c r="D119606" s="25" t="e">
        <f t="shared" si="1868"/>
        <v>#N/A</v>
      </c>
      <c r="E119606" s="25" t="s">
        <v>587</v>
      </c>
      <c r="F119606" s="11" t="s">
        <v>229</v>
      </c>
      <c r="G119606" s="12" t="s">
        <v>64</v>
      </c>
      <c r="H119606" s="13">
        <v>87.295190168706483</v>
      </c>
    </row>
    <row r="119607" spans="1:8" x14ac:dyDescent="0.2">
      <c r="A119607" s="25" t="s">
        <v>65</v>
      </c>
      <c r="B119607" s="25" t="str">
        <f>INDEX(About!G:G,MATCH(A119607,About!F:F,0))</f>
        <v>KY</v>
      </c>
      <c r="C119607" s="25" t="e">
        <v>#N/A</v>
      </c>
      <c r="D119607" s="25" t="e">
        <f t="shared" si="1868"/>
        <v>#N/A</v>
      </c>
      <c r="E119607" s="25" t="s">
        <v>587</v>
      </c>
      <c r="F119607" s="11" t="s">
        <v>229</v>
      </c>
      <c r="G119607" s="12" t="s">
        <v>66</v>
      </c>
      <c r="H119607" s="13">
        <v>0</v>
      </c>
    </row>
    <row r="119608" spans="1:8" x14ac:dyDescent="0.2">
      <c r="A119608" s="25" t="s">
        <v>65</v>
      </c>
      <c r="B119608" s="25" t="str">
        <f>INDEX(About!G:G,MATCH(A119608,About!F:F,0))</f>
        <v>KY</v>
      </c>
      <c r="C119608" s="25" t="e">
        <v>#N/A</v>
      </c>
      <c r="D119608" s="25" t="e">
        <f t="shared" si="1868"/>
        <v>#N/A</v>
      </c>
      <c r="E119608" s="25" t="s">
        <v>587</v>
      </c>
      <c r="F119608" s="11" t="s">
        <v>229</v>
      </c>
      <c r="G119608" s="12" t="s">
        <v>67</v>
      </c>
      <c r="H119608" s="13">
        <v>0</v>
      </c>
    </row>
    <row r="119609" spans="1:8" x14ac:dyDescent="0.2">
      <c r="A119609" s="25" t="s">
        <v>49</v>
      </c>
      <c r="B119609" s="25" t="str">
        <f>INDEX(About!G:G,MATCH(A119609,About!F:F,0))</f>
        <v>IL</v>
      </c>
      <c r="C119609" s="25" t="e">
        <v>#N/A</v>
      </c>
      <c r="D119609" s="25" t="e">
        <f t="shared" si="1868"/>
        <v>#N/A</v>
      </c>
      <c r="E119609" s="25" t="s">
        <v>587</v>
      </c>
      <c r="F119609" s="11" t="s">
        <v>229</v>
      </c>
      <c r="G119609" s="12" t="s">
        <v>68</v>
      </c>
      <c r="H119609" s="13">
        <v>0</v>
      </c>
    </row>
    <row r="119610" spans="1:8" x14ac:dyDescent="0.2">
      <c r="A119610" s="25" t="s">
        <v>65</v>
      </c>
      <c r="B119610" s="25" t="str">
        <f>INDEX(About!G:G,MATCH(A119610,About!F:F,0))</f>
        <v>KY</v>
      </c>
      <c r="C119610" s="25" t="e">
        <v>#N/A</v>
      </c>
      <c r="D119610" s="25" t="e">
        <f t="shared" si="1868"/>
        <v>#N/A</v>
      </c>
      <c r="E119610" s="25" t="s">
        <v>587</v>
      </c>
      <c r="F119610" s="11" t="s">
        <v>229</v>
      </c>
      <c r="G119610" s="12" t="s">
        <v>69</v>
      </c>
      <c r="H119610" s="13">
        <v>101.26275239192975</v>
      </c>
    </row>
    <row r="119611" spans="1:8" x14ac:dyDescent="0.2">
      <c r="A119611" s="25" t="s">
        <v>70</v>
      </c>
      <c r="B119611" s="25" t="str">
        <f>INDEX(About!G:G,MATCH(A119611,About!F:F,0))</f>
        <v>LA</v>
      </c>
      <c r="C119611" s="25" t="e">
        <v>#N/A</v>
      </c>
      <c r="D119611" s="25" t="e">
        <f t="shared" si="1868"/>
        <v>#N/A</v>
      </c>
      <c r="E119611" s="25" t="s">
        <v>587</v>
      </c>
      <c r="F119611" s="11" t="s">
        <v>229</v>
      </c>
      <c r="G119611" s="12" t="s">
        <v>71</v>
      </c>
      <c r="H119611" s="13">
        <v>45.359119359268036</v>
      </c>
    </row>
    <row r="119612" spans="1:8" x14ac:dyDescent="0.2">
      <c r="A119612" s="25" t="s">
        <v>70</v>
      </c>
      <c r="B119612" s="25" t="str">
        <f>INDEX(About!G:G,MATCH(A119612,About!F:F,0))</f>
        <v>LA</v>
      </c>
      <c r="C119612" s="25" t="e">
        <v>#N/A</v>
      </c>
      <c r="D119612" s="25" t="e">
        <f t="shared" si="1868"/>
        <v>#N/A</v>
      </c>
      <c r="E119612" s="25" t="s">
        <v>587</v>
      </c>
      <c r="F119612" s="11" t="s">
        <v>229</v>
      </c>
      <c r="G119612" s="12" t="s">
        <v>72</v>
      </c>
      <c r="H119612" s="13">
        <v>34.223969731154192</v>
      </c>
    </row>
    <row r="119613" spans="1:8" x14ac:dyDescent="0.2">
      <c r="A119613" s="25" t="s">
        <v>70</v>
      </c>
      <c r="B119613" s="25" t="str">
        <f>INDEX(About!G:G,MATCH(A119613,About!F:F,0))</f>
        <v>LA</v>
      </c>
      <c r="C119613" s="25" t="e">
        <v>#N/A</v>
      </c>
      <c r="D119613" s="25" t="e">
        <f t="shared" si="1868"/>
        <v>#N/A</v>
      </c>
      <c r="E119613" s="25" t="s">
        <v>587</v>
      </c>
      <c r="F119613" s="11" t="s">
        <v>229</v>
      </c>
      <c r="G119613" s="12" t="s">
        <v>73</v>
      </c>
      <c r="H119613" s="13">
        <v>41.26789174561312</v>
      </c>
    </row>
    <row r="119614" spans="1:8" x14ac:dyDescent="0.2">
      <c r="A119614" s="25" t="s">
        <v>70</v>
      </c>
      <c r="B119614" s="25" t="str">
        <f>INDEX(About!G:G,MATCH(A119614,About!F:F,0))</f>
        <v>LA</v>
      </c>
      <c r="C119614" s="25" t="e">
        <v>#N/A</v>
      </c>
      <c r="D119614" s="25" t="e">
        <f t="shared" si="1868"/>
        <v>#N/A</v>
      </c>
      <c r="E119614" s="25" t="s">
        <v>587</v>
      </c>
      <c r="F119614" s="11" t="s">
        <v>229</v>
      </c>
      <c r="G119614" s="12" t="s">
        <v>74</v>
      </c>
      <c r="H119614" s="13">
        <v>57.09871127519795</v>
      </c>
    </row>
    <row r="119615" spans="1:8" x14ac:dyDescent="0.2">
      <c r="A119615" s="25" t="s">
        <v>75</v>
      </c>
      <c r="B119615" s="25" t="str">
        <f>INDEX(About!G:G,MATCH(A119615,About!F:F,0))</f>
        <v>MD</v>
      </c>
      <c r="C119615" s="25" t="e">
        <v>#N/A</v>
      </c>
      <c r="D119615" s="25" t="e">
        <f t="shared" si="1868"/>
        <v>#N/A</v>
      </c>
      <c r="E119615" s="25" t="s">
        <v>587</v>
      </c>
      <c r="F119615" s="11" t="s">
        <v>229</v>
      </c>
      <c r="G119615" s="12" t="s">
        <v>76</v>
      </c>
      <c r="H119615" s="13">
        <v>0</v>
      </c>
    </row>
    <row r="119616" spans="1:8" x14ac:dyDescent="0.2">
      <c r="A119616" s="25" t="s">
        <v>75</v>
      </c>
      <c r="B119616" s="25" t="str">
        <f>INDEX(About!G:G,MATCH(A119616,About!F:F,0))</f>
        <v>MD</v>
      </c>
      <c r="C119616" s="25" t="e">
        <v>#N/A</v>
      </c>
      <c r="D119616" s="25" t="e">
        <f t="shared" si="1868"/>
        <v>#N/A</v>
      </c>
      <c r="E119616" s="25" t="s">
        <v>587</v>
      </c>
      <c r="F119616" s="11" t="s">
        <v>229</v>
      </c>
      <c r="G119616" s="12" t="s">
        <v>77</v>
      </c>
      <c r="H119616" s="13">
        <v>0</v>
      </c>
    </row>
    <row r="119617" spans="1:8" x14ac:dyDescent="0.2">
      <c r="A119617" s="25" t="s">
        <v>78</v>
      </c>
      <c r="B119617" s="25" t="str">
        <f>INDEX(About!G:G,MATCH(A119617,About!F:F,0))</f>
        <v>MI</v>
      </c>
      <c r="C119617" s="25" t="e">
        <v>#N/A</v>
      </c>
      <c r="D119617" s="25" t="e">
        <f t="shared" si="1868"/>
        <v>#N/A</v>
      </c>
      <c r="E119617" s="25" t="s">
        <v>587</v>
      </c>
      <c r="F119617" s="11" t="s">
        <v>229</v>
      </c>
      <c r="G119617" s="12" t="s">
        <v>79</v>
      </c>
      <c r="H119617" s="13">
        <v>0</v>
      </c>
    </row>
    <row r="119618" spans="1:8" x14ac:dyDescent="0.2">
      <c r="A119618" s="25" t="s">
        <v>80</v>
      </c>
      <c r="B119618" s="25" t="str">
        <f>INDEX(About!G:G,MATCH(A119618,About!F:F,0))</f>
        <v>MS</v>
      </c>
      <c r="C119618" s="25" t="e">
        <v>#N/A</v>
      </c>
      <c r="D119618" s="25" t="e">
        <f t="shared" si="1868"/>
        <v>#N/A</v>
      </c>
      <c r="E119618" s="25" t="s">
        <v>587</v>
      </c>
      <c r="F119618" s="11" t="s">
        <v>229</v>
      </c>
      <c r="G119618" s="12" t="s">
        <v>81</v>
      </c>
      <c r="H119618" s="13">
        <v>52.921325441441539</v>
      </c>
    </row>
    <row r="119619" spans="1:8" x14ac:dyDescent="0.2">
      <c r="A119619" s="25" t="s">
        <v>80</v>
      </c>
      <c r="B119619" s="25" t="str">
        <f>INDEX(About!G:G,MATCH(A119619,About!F:F,0))</f>
        <v>MS</v>
      </c>
      <c r="C119619" s="25" t="e">
        <v>#N/A</v>
      </c>
      <c r="D119619" s="25" t="e">
        <f t="shared" si="1868"/>
        <v>#N/A</v>
      </c>
      <c r="E119619" s="25" t="s">
        <v>587</v>
      </c>
      <c r="F119619" s="11" t="s">
        <v>229</v>
      </c>
      <c r="G119619" s="12" t="s">
        <v>82</v>
      </c>
      <c r="H119619" s="13">
        <v>74.617945748015487</v>
      </c>
    </row>
    <row r="119620" spans="1:8" x14ac:dyDescent="0.2">
      <c r="A119620" s="25" t="s">
        <v>80</v>
      </c>
      <c r="B119620" s="25" t="str">
        <f>INDEX(About!G:G,MATCH(A119620,About!F:F,0))</f>
        <v>MS</v>
      </c>
      <c r="C119620" s="25" t="e">
        <v>#N/A</v>
      </c>
      <c r="D119620" s="25" t="e">
        <f t="shared" si="1868"/>
        <v>#N/A</v>
      </c>
      <c r="E119620" s="25" t="s">
        <v>587</v>
      </c>
      <c r="F119620" s="11" t="s">
        <v>229</v>
      </c>
      <c r="G119620" s="12" t="s">
        <v>83</v>
      </c>
      <c r="H119620" s="13">
        <v>65.48185502888677</v>
      </c>
    </row>
    <row r="119621" spans="1:8" x14ac:dyDescent="0.2">
      <c r="A119621" s="25" t="s">
        <v>80</v>
      </c>
      <c r="B119621" s="25" t="str">
        <f>INDEX(About!G:G,MATCH(A119621,About!F:F,0))</f>
        <v>MS</v>
      </c>
      <c r="C119621" s="25" t="e">
        <v>#N/A</v>
      </c>
      <c r="D119621" s="25" t="e">
        <f t="shared" si="1868"/>
        <v>#N/A</v>
      </c>
      <c r="E119621" s="25" t="s">
        <v>587</v>
      </c>
      <c r="F119621" s="11" t="s">
        <v>229</v>
      </c>
      <c r="G119621" s="12" t="s">
        <v>84</v>
      </c>
      <c r="H119621" s="13">
        <v>54.565302657967976</v>
      </c>
    </row>
    <row r="119622" spans="1:8" x14ac:dyDescent="0.2">
      <c r="A119622" s="25" t="s">
        <v>80</v>
      </c>
      <c r="B119622" s="25" t="str">
        <f>INDEX(About!G:G,MATCH(A119622,About!F:F,0))</f>
        <v>MS</v>
      </c>
      <c r="C119622" s="25" t="e">
        <v>#N/A</v>
      </c>
      <c r="D119622" s="25" t="e">
        <f t="shared" ref="D119622:D119685" si="1869">C119622=B119622</f>
        <v>#N/A</v>
      </c>
      <c r="E119622" s="25" t="s">
        <v>587</v>
      </c>
      <c r="F119622" s="11" t="s">
        <v>229</v>
      </c>
      <c r="G119622" s="12" t="s">
        <v>85</v>
      </c>
      <c r="H119622" s="13">
        <v>61.722741836431631</v>
      </c>
    </row>
    <row r="119623" spans="1:8" x14ac:dyDescent="0.2">
      <c r="A119623" s="25" t="s">
        <v>80</v>
      </c>
      <c r="B119623" s="25" t="str">
        <f>INDEX(About!G:G,MATCH(A119623,About!F:F,0))</f>
        <v>MS</v>
      </c>
      <c r="C119623" s="25" t="e">
        <v>#N/A</v>
      </c>
      <c r="D119623" s="25" t="e">
        <f t="shared" si="1869"/>
        <v>#N/A</v>
      </c>
      <c r="E119623" s="25" t="s">
        <v>587</v>
      </c>
      <c r="F119623" s="11" t="s">
        <v>229</v>
      </c>
      <c r="G119623" s="12" t="s">
        <v>86</v>
      </c>
      <c r="H119623" s="13">
        <v>72.460153280152738</v>
      </c>
    </row>
    <row r="119624" spans="1:8" x14ac:dyDescent="0.2">
      <c r="A119624" s="25" t="s">
        <v>87</v>
      </c>
      <c r="B119624" s="25" t="str">
        <f>INDEX(About!G:G,MATCH(A119624,About!F:F,0))</f>
        <v>MT</v>
      </c>
      <c r="C119624" s="25" t="e">
        <v>#N/A</v>
      </c>
      <c r="D119624" s="25" t="e">
        <f t="shared" si="1869"/>
        <v>#N/A</v>
      </c>
      <c r="E119624" s="25" t="s">
        <v>587</v>
      </c>
      <c r="F119624" s="11" t="s">
        <v>229</v>
      </c>
      <c r="G119624" s="12" t="s">
        <v>88</v>
      </c>
      <c r="H119624" s="13">
        <v>0</v>
      </c>
    </row>
    <row r="119625" spans="1:8" x14ac:dyDescent="0.2">
      <c r="A119625" s="25" t="s">
        <v>87</v>
      </c>
      <c r="B119625" s="25" t="str">
        <f>INDEX(About!G:G,MATCH(A119625,About!F:F,0))</f>
        <v>MT</v>
      </c>
      <c r="C119625" s="25" t="e">
        <v>#N/A</v>
      </c>
      <c r="D119625" s="25" t="e">
        <f t="shared" si="1869"/>
        <v>#N/A</v>
      </c>
      <c r="E119625" s="25" t="s">
        <v>587</v>
      </c>
      <c r="F119625" s="11" t="s">
        <v>229</v>
      </c>
      <c r="G119625" s="12" t="s">
        <v>89</v>
      </c>
      <c r="H119625" s="13">
        <v>0</v>
      </c>
    </row>
    <row r="119626" spans="1:8" x14ac:dyDescent="0.2">
      <c r="A119626" s="25" t="s">
        <v>87</v>
      </c>
      <c r="B119626" s="25" t="str">
        <f>INDEX(About!G:G,MATCH(A119626,About!F:F,0))</f>
        <v>MT</v>
      </c>
      <c r="C119626" s="25" t="e">
        <v>#N/A</v>
      </c>
      <c r="D119626" s="25" t="e">
        <f t="shared" si="1869"/>
        <v>#N/A</v>
      </c>
      <c r="E119626" s="25" t="s">
        <v>587</v>
      </c>
      <c r="F119626" s="11" t="s">
        <v>229</v>
      </c>
      <c r="G119626" s="12" t="s">
        <v>90</v>
      </c>
      <c r="H119626" s="13">
        <v>0</v>
      </c>
    </row>
    <row r="119627" spans="1:8" x14ac:dyDescent="0.2">
      <c r="A119627" s="25" t="s">
        <v>87</v>
      </c>
      <c r="B119627" s="25" t="str">
        <f>INDEX(About!G:G,MATCH(A119627,About!F:F,0))</f>
        <v>MT</v>
      </c>
      <c r="C119627" s="25" t="e">
        <v>#N/A</v>
      </c>
      <c r="D119627" s="25" t="e">
        <f t="shared" si="1869"/>
        <v>#N/A</v>
      </c>
      <c r="E119627" s="25" t="s">
        <v>587</v>
      </c>
      <c r="F119627" s="11" t="s">
        <v>229</v>
      </c>
      <c r="G119627" s="12" t="s">
        <v>91</v>
      </c>
      <c r="H119627" s="13">
        <v>0</v>
      </c>
    </row>
    <row r="119628" spans="1:8" x14ac:dyDescent="0.2">
      <c r="A119628" s="25" t="s">
        <v>87</v>
      </c>
      <c r="B119628" s="25" t="str">
        <f>INDEX(About!G:G,MATCH(A119628,About!F:F,0))</f>
        <v>MT</v>
      </c>
      <c r="C119628" s="25" t="e">
        <v>#N/A</v>
      </c>
      <c r="D119628" s="25" t="e">
        <f t="shared" si="1869"/>
        <v>#N/A</v>
      </c>
      <c r="E119628" s="25" t="s">
        <v>587</v>
      </c>
      <c r="F119628" s="11" t="s">
        <v>229</v>
      </c>
      <c r="G119628" s="12" t="s">
        <v>92</v>
      </c>
      <c r="H119628" s="13">
        <v>0</v>
      </c>
    </row>
    <row r="119629" spans="1:8" x14ac:dyDescent="0.2">
      <c r="A119629" s="25" t="s">
        <v>87</v>
      </c>
      <c r="B119629" s="25" t="str">
        <f>INDEX(About!G:G,MATCH(A119629,About!F:F,0))</f>
        <v>MT</v>
      </c>
      <c r="C119629" s="25" t="e">
        <v>#N/A</v>
      </c>
      <c r="D119629" s="25" t="e">
        <f t="shared" si="1869"/>
        <v>#N/A</v>
      </c>
      <c r="E119629" s="25" t="s">
        <v>587</v>
      </c>
      <c r="F119629" s="11" t="s">
        <v>229</v>
      </c>
      <c r="G119629" s="12" t="s">
        <v>93</v>
      </c>
      <c r="H119629" s="13">
        <v>0</v>
      </c>
    </row>
    <row r="119630" spans="1:8" x14ac:dyDescent="0.2">
      <c r="A119630" s="25" t="s">
        <v>87</v>
      </c>
      <c r="B119630" s="25" t="str">
        <f>INDEX(About!G:G,MATCH(A119630,About!F:F,0))</f>
        <v>MT</v>
      </c>
      <c r="C119630" s="25" t="e">
        <v>#N/A</v>
      </c>
      <c r="D119630" s="25" t="e">
        <f t="shared" si="1869"/>
        <v>#N/A</v>
      </c>
      <c r="E119630" s="25" t="s">
        <v>587</v>
      </c>
      <c r="F119630" s="11" t="s">
        <v>229</v>
      </c>
      <c r="G119630" s="12" t="s">
        <v>94</v>
      </c>
      <c r="H119630" s="13">
        <v>0</v>
      </c>
    </row>
    <row r="119631" spans="1:8" x14ac:dyDescent="0.2">
      <c r="A119631" s="25" t="s">
        <v>95</v>
      </c>
      <c r="B119631" s="25" t="str">
        <f>INDEX(About!G:G,MATCH(A119631,About!F:F,0))</f>
        <v>NE</v>
      </c>
      <c r="C119631" s="25" t="e">
        <v>#N/A</v>
      </c>
      <c r="D119631" s="25" t="e">
        <f t="shared" si="1869"/>
        <v>#N/A</v>
      </c>
      <c r="E119631" s="25" t="s">
        <v>587</v>
      </c>
      <c r="F119631" s="11" t="s">
        <v>229</v>
      </c>
      <c r="G119631" s="12" t="s">
        <v>96</v>
      </c>
      <c r="H119631" s="13">
        <v>0</v>
      </c>
    </row>
    <row r="119632" spans="1:8" x14ac:dyDescent="0.2">
      <c r="A119632" s="25" t="s">
        <v>95</v>
      </c>
      <c r="B119632" s="25" t="str">
        <f>INDEX(About!G:G,MATCH(A119632,About!F:F,0))</f>
        <v>NE</v>
      </c>
      <c r="C119632" s="25" t="e">
        <v>#N/A</v>
      </c>
      <c r="D119632" s="25" t="e">
        <f t="shared" si="1869"/>
        <v>#N/A</v>
      </c>
      <c r="E119632" s="25" t="s">
        <v>587</v>
      </c>
      <c r="F119632" s="11" t="s">
        <v>229</v>
      </c>
      <c r="G119632" s="12" t="s">
        <v>97</v>
      </c>
      <c r="H119632" s="13">
        <v>0</v>
      </c>
    </row>
    <row r="119633" spans="1:8" x14ac:dyDescent="0.2">
      <c r="A119633" s="25" t="s">
        <v>651</v>
      </c>
      <c r="B119633" s="25" t="str">
        <f>INDEX(About!G:G,MATCH(A119633,About!F:F,0))</f>
        <v>NM</v>
      </c>
      <c r="C119633" s="25" t="e">
        <v>#N/A</v>
      </c>
      <c r="D119633" s="25" t="e">
        <f t="shared" si="1869"/>
        <v>#N/A</v>
      </c>
      <c r="E119633" s="25" t="s">
        <v>587</v>
      </c>
      <c r="F119633" s="11" t="s">
        <v>229</v>
      </c>
      <c r="G119633" s="12" t="s">
        <v>98</v>
      </c>
      <c r="H119633" s="13">
        <v>106.26297007442379</v>
      </c>
    </row>
    <row r="119634" spans="1:8" x14ac:dyDescent="0.2">
      <c r="A119634" s="25" t="s">
        <v>651</v>
      </c>
      <c r="B119634" s="25" t="str">
        <f>INDEX(About!G:G,MATCH(A119634,About!F:F,0))</f>
        <v>NM</v>
      </c>
      <c r="C119634" s="25" t="e">
        <v>#N/A</v>
      </c>
      <c r="D119634" s="25" t="e">
        <f t="shared" si="1869"/>
        <v>#N/A</v>
      </c>
      <c r="E119634" s="25" t="s">
        <v>587</v>
      </c>
      <c r="F119634" s="11" t="s">
        <v>229</v>
      </c>
      <c r="G119634" s="12" t="s">
        <v>99</v>
      </c>
      <c r="H119634" s="13">
        <v>108.97756112199795</v>
      </c>
    </row>
    <row r="119635" spans="1:8" x14ac:dyDescent="0.2">
      <c r="A119635" s="25" t="s">
        <v>651</v>
      </c>
      <c r="B119635" s="25" t="str">
        <f>INDEX(About!G:G,MATCH(A119635,About!F:F,0))</f>
        <v>NM</v>
      </c>
      <c r="C119635" s="25" t="e">
        <v>#N/A</v>
      </c>
      <c r="D119635" s="25" t="e">
        <f t="shared" si="1869"/>
        <v>#N/A</v>
      </c>
      <c r="E119635" s="25" t="s">
        <v>587</v>
      </c>
      <c r="F119635" s="11" t="s">
        <v>229</v>
      </c>
      <c r="G119635" s="12" t="s">
        <v>100</v>
      </c>
      <c r="H119635" s="13">
        <v>97.023074323035971</v>
      </c>
    </row>
    <row r="119636" spans="1:8" x14ac:dyDescent="0.2">
      <c r="A119636" s="25" t="s">
        <v>651</v>
      </c>
      <c r="B119636" s="25" t="str">
        <f>INDEX(About!G:G,MATCH(A119636,About!F:F,0))</f>
        <v>NM</v>
      </c>
      <c r="C119636" s="25" t="e">
        <v>#N/A</v>
      </c>
      <c r="D119636" s="25" t="e">
        <f t="shared" si="1869"/>
        <v>#N/A</v>
      </c>
      <c r="E119636" s="25" t="s">
        <v>587</v>
      </c>
      <c r="F119636" s="11" t="s">
        <v>229</v>
      </c>
      <c r="G119636" s="12" t="s">
        <v>101</v>
      </c>
      <c r="H119636" s="13">
        <v>88.528559923274329</v>
      </c>
    </row>
    <row r="119637" spans="1:8" x14ac:dyDescent="0.2">
      <c r="A119637" s="25" t="s">
        <v>651</v>
      </c>
      <c r="B119637" s="25" t="str">
        <f>INDEX(About!G:G,MATCH(A119637,About!F:F,0))</f>
        <v>NM</v>
      </c>
      <c r="C119637" s="25" t="e">
        <v>#N/A</v>
      </c>
      <c r="D119637" s="25" t="e">
        <f t="shared" si="1869"/>
        <v>#N/A</v>
      </c>
      <c r="E119637" s="25" t="s">
        <v>587</v>
      </c>
      <c r="F119637" s="11" t="s">
        <v>229</v>
      </c>
      <c r="G119637" s="12" t="s">
        <v>102</v>
      </c>
      <c r="H119637" s="13">
        <v>0</v>
      </c>
    </row>
    <row r="119638" spans="1:8" x14ac:dyDescent="0.2">
      <c r="A119638" s="25" t="s">
        <v>651</v>
      </c>
      <c r="B119638" s="25" t="str">
        <f>INDEX(About!G:G,MATCH(A119638,About!F:F,0))</f>
        <v>NM</v>
      </c>
      <c r="C119638" s="25" t="e">
        <v>#N/A</v>
      </c>
      <c r="D119638" s="25" t="e">
        <f t="shared" si="1869"/>
        <v>#N/A</v>
      </c>
      <c r="E119638" s="25" t="s">
        <v>587</v>
      </c>
      <c r="F119638" s="11" t="s">
        <v>229</v>
      </c>
      <c r="G119638" s="12" t="s">
        <v>103</v>
      </c>
      <c r="H119638" s="13">
        <v>77.07965767924307</v>
      </c>
    </row>
    <row r="119639" spans="1:8" x14ac:dyDescent="0.2">
      <c r="A119639" s="25" t="s">
        <v>651</v>
      </c>
      <c r="B119639" s="25" t="str">
        <f>INDEX(About!G:G,MATCH(A119639,About!F:F,0))</f>
        <v>NM</v>
      </c>
      <c r="C119639" s="25" t="e">
        <v>#N/A</v>
      </c>
      <c r="D119639" s="25" t="e">
        <f t="shared" si="1869"/>
        <v>#N/A</v>
      </c>
      <c r="E119639" s="25" t="s">
        <v>587</v>
      </c>
      <c r="F119639" s="11" t="s">
        <v>229</v>
      </c>
      <c r="G119639" s="12" t="s">
        <v>104</v>
      </c>
      <c r="H119639" s="13">
        <v>0</v>
      </c>
    </row>
    <row r="119640" spans="1:8" x14ac:dyDescent="0.2">
      <c r="A119640" s="25" t="s">
        <v>651</v>
      </c>
      <c r="B119640" s="25" t="str">
        <f>INDEX(About!G:G,MATCH(A119640,About!F:F,0))</f>
        <v>NM</v>
      </c>
      <c r="C119640" s="25" t="e">
        <v>#N/A</v>
      </c>
      <c r="D119640" s="25" t="e">
        <f t="shared" si="1869"/>
        <v>#N/A</v>
      </c>
      <c r="E119640" s="25" t="s">
        <v>587</v>
      </c>
      <c r="F119640" s="11" t="s">
        <v>229</v>
      </c>
      <c r="G119640" s="12" t="s">
        <v>105</v>
      </c>
      <c r="H119640" s="13">
        <v>93.962672027955904</v>
      </c>
    </row>
    <row r="119641" spans="1:8" x14ac:dyDescent="0.2">
      <c r="A119641" s="25" t="s">
        <v>653</v>
      </c>
      <c r="B119641" s="25" t="str">
        <f>INDEX(About!G:G,MATCH(A119641,About!F:F,0))</f>
        <v>NY</v>
      </c>
      <c r="C119641" s="25" t="e">
        <v>#N/A</v>
      </c>
      <c r="D119641" s="25" t="e">
        <f t="shared" si="1869"/>
        <v>#N/A</v>
      </c>
      <c r="E119641" s="25" t="s">
        <v>587</v>
      </c>
      <c r="F119641" s="11" t="s">
        <v>229</v>
      </c>
      <c r="G119641" s="12" t="s">
        <v>106</v>
      </c>
      <c r="H119641" s="13">
        <v>0</v>
      </c>
    </row>
    <row r="119642" spans="1:8" x14ac:dyDescent="0.2">
      <c r="A119642" s="25" t="s">
        <v>653</v>
      </c>
      <c r="B119642" s="25" t="str">
        <f>INDEX(About!G:G,MATCH(A119642,About!F:F,0))</f>
        <v>NY</v>
      </c>
      <c r="C119642" s="25" t="e">
        <v>#N/A</v>
      </c>
      <c r="D119642" s="25" t="e">
        <f t="shared" si="1869"/>
        <v>#N/A</v>
      </c>
      <c r="E119642" s="25" t="s">
        <v>587</v>
      </c>
      <c r="F119642" s="11" t="s">
        <v>229</v>
      </c>
      <c r="G119642" s="12" t="s">
        <v>107</v>
      </c>
      <c r="H119642" s="13">
        <v>0</v>
      </c>
    </row>
    <row r="119643" spans="1:8" x14ac:dyDescent="0.2">
      <c r="A119643" s="25" t="s">
        <v>655</v>
      </c>
      <c r="B119643" s="25" t="str">
        <f>INDEX(About!G:G,MATCH(A119643,About!F:F,0))</f>
        <v>NC</v>
      </c>
      <c r="C119643" s="25" t="e">
        <v>#N/A</v>
      </c>
      <c r="D119643" s="25" t="e">
        <f t="shared" si="1869"/>
        <v>#N/A</v>
      </c>
      <c r="E119643" s="25" t="s">
        <v>587</v>
      </c>
      <c r="F119643" s="11" t="s">
        <v>229</v>
      </c>
      <c r="G119643" s="12" t="s">
        <v>108</v>
      </c>
      <c r="H119643" s="13">
        <v>0</v>
      </c>
    </row>
    <row r="119644" spans="1:8" x14ac:dyDescent="0.2">
      <c r="A119644" s="25" t="s">
        <v>657</v>
      </c>
      <c r="B119644" s="25" t="str">
        <f>INDEX(About!G:G,MATCH(A119644,About!F:F,0))</f>
        <v>ND</v>
      </c>
      <c r="C119644" s="25" t="e">
        <v>#N/A</v>
      </c>
      <c r="D119644" s="25" t="e">
        <f t="shared" si="1869"/>
        <v>#N/A</v>
      </c>
      <c r="E119644" s="25" t="s">
        <v>587</v>
      </c>
      <c r="F119644" s="11" t="s">
        <v>229</v>
      </c>
      <c r="G119644" s="12" t="s">
        <v>109</v>
      </c>
      <c r="H119644" s="13">
        <v>0</v>
      </c>
    </row>
    <row r="119645" spans="1:8" x14ac:dyDescent="0.2">
      <c r="A119645" s="25" t="s">
        <v>110</v>
      </c>
      <c r="B119645" s="25" t="str">
        <f>INDEX(About!G:G,MATCH(A119645,About!F:F,0))</f>
        <v>OH</v>
      </c>
      <c r="C119645" s="25" t="e">
        <v>#N/A</v>
      </c>
      <c r="D119645" s="25" t="e">
        <f t="shared" si="1869"/>
        <v>#N/A</v>
      </c>
      <c r="E119645" s="25" t="s">
        <v>587</v>
      </c>
      <c r="F119645" s="11" t="s">
        <v>229</v>
      </c>
      <c r="G119645" s="12" t="s">
        <v>111</v>
      </c>
      <c r="H119645" s="13">
        <v>0</v>
      </c>
    </row>
    <row r="119646" spans="1:8" x14ac:dyDescent="0.2">
      <c r="A119646" s="25" t="s">
        <v>110</v>
      </c>
      <c r="B119646" s="25" t="str">
        <f>INDEX(About!G:G,MATCH(A119646,About!F:F,0))</f>
        <v>OH</v>
      </c>
      <c r="C119646" s="25" t="e">
        <v>#N/A</v>
      </c>
      <c r="D119646" s="25" t="e">
        <f t="shared" si="1869"/>
        <v>#N/A</v>
      </c>
      <c r="E119646" s="25" t="s">
        <v>587</v>
      </c>
      <c r="F119646" s="11" t="s">
        <v>229</v>
      </c>
      <c r="G119646" s="12" t="s">
        <v>112</v>
      </c>
      <c r="H119646" s="13">
        <v>0</v>
      </c>
    </row>
    <row r="119647" spans="1:8" x14ac:dyDescent="0.2">
      <c r="A119647" s="25" t="s">
        <v>110</v>
      </c>
      <c r="B119647" s="25" t="str">
        <f>INDEX(About!G:G,MATCH(A119647,About!F:F,0))</f>
        <v>OH</v>
      </c>
      <c r="C119647" s="25" t="e">
        <v>#N/A</v>
      </c>
      <c r="D119647" s="25" t="e">
        <f t="shared" si="1869"/>
        <v>#N/A</v>
      </c>
      <c r="E119647" s="25" t="s">
        <v>587</v>
      </c>
      <c r="F119647" s="11" t="s">
        <v>229</v>
      </c>
      <c r="G119647" s="12" t="s">
        <v>113</v>
      </c>
      <c r="H119647" s="13">
        <v>0</v>
      </c>
    </row>
    <row r="119648" spans="1:8" x14ac:dyDescent="0.2">
      <c r="A119648" s="25" t="s">
        <v>114</v>
      </c>
      <c r="B119648" s="25" t="str">
        <f>INDEX(About!G:G,MATCH(A119648,About!F:F,0))</f>
        <v>OK</v>
      </c>
      <c r="C119648" s="25" t="e">
        <v>#N/A</v>
      </c>
      <c r="D119648" s="25" t="e">
        <f t="shared" si="1869"/>
        <v>#N/A</v>
      </c>
      <c r="E119648" s="25" t="s">
        <v>587</v>
      </c>
      <c r="F119648" s="11" t="s">
        <v>229</v>
      </c>
      <c r="G119648" s="12" t="s">
        <v>115</v>
      </c>
      <c r="H119648" s="13">
        <v>70.422486892582896</v>
      </c>
    </row>
    <row r="119649" spans="1:8" x14ac:dyDescent="0.2">
      <c r="A119649" s="25" t="s">
        <v>114</v>
      </c>
      <c r="B119649" s="25" t="str">
        <f>INDEX(About!G:G,MATCH(A119649,About!F:F,0))</f>
        <v>OK</v>
      </c>
      <c r="C119649" s="25" t="e">
        <v>#N/A</v>
      </c>
      <c r="D119649" s="25" t="e">
        <f t="shared" si="1869"/>
        <v>#N/A</v>
      </c>
      <c r="E119649" s="25" t="s">
        <v>587</v>
      </c>
      <c r="F119649" s="11" t="s">
        <v>229</v>
      </c>
      <c r="G119649" s="12" t="s">
        <v>116</v>
      </c>
      <c r="H119649" s="13">
        <v>59.358055282461216</v>
      </c>
    </row>
    <row r="119650" spans="1:8" x14ac:dyDescent="0.2">
      <c r="A119650" s="25" t="s">
        <v>114</v>
      </c>
      <c r="B119650" s="25" t="str">
        <f>INDEX(About!G:G,MATCH(A119650,About!F:F,0))</f>
        <v>OK</v>
      </c>
      <c r="C119650" s="25" t="e">
        <v>#N/A</v>
      </c>
      <c r="D119650" s="25" t="e">
        <f t="shared" si="1869"/>
        <v>#N/A</v>
      </c>
      <c r="E119650" s="25" t="s">
        <v>587</v>
      </c>
      <c r="F119650" s="11" t="s">
        <v>229</v>
      </c>
      <c r="G119650" s="12" t="s">
        <v>117</v>
      </c>
      <c r="H119650" s="13">
        <v>67.583220838477828</v>
      </c>
    </row>
    <row r="119651" spans="1:8" x14ac:dyDescent="0.2">
      <c r="A119651" s="25" t="s">
        <v>114</v>
      </c>
      <c r="B119651" s="25" t="str">
        <f>INDEX(About!G:G,MATCH(A119651,About!F:F,0))</f>
        <v>OK</v>
      </c>
      <c r="C119651" s="25" t="e">
        <v>#N/A</v>
      </c>
      <c r="D119651" s="25" t="e">
        <f t="shared" si="1869"/>
        <v>#N/A</v>
      </c>
      <c r="E119651" s="25" t="s">
        <v>587</v>
      </c>
      <c r="F119651" s="11" t="s">
        <v>229</v>
      </c>
      <c r="G119651" s="12" t="s">
        <v>118</v>
      </c>
      <c r="H119651" s="13">
        <v>79.221183678255542</v>
      </c>
    </row>
    <row r="119652" spans="1:8" x14ac:dyDescent="0.2">
      <c r="A119652" s="25" t="s">
        <v>114</v>
      </c>
      <c r="B119652" s="25" t="str">
        <f>INDEX(About!G:G,MATCH(A119652,About!F:F,0))</f>
        <v>OK</v>
      </c>
      <c r="C119652" s="25" t="e">
        <v>#N/A</v>
      </c>
      <c r="D119652" s="25" t="e">
        <f t="shared" si="1869"/>
        <v>#N/A</v>
      </c>
      <c r="E119652" s="25" t="s">
        <v>587</v>
      </c>
      <c r="F119652" s="11" t="s">
        <v>229</v>
      </c>
      <c r="G119652" s="12" t="s">
        <v>119</v>
      </c>
      <c r="H119652" s="13">
        <v>79.477094393968116</v>
      </c>
    </row>
    <row r="119653" spans="1:8" x14ac:dyDescent="0.2">
      <c r="A119653" s="25" t="s">
        <v>114</v>
      </c>
      <c r="B119653" s="25" t="str">
        <f>INDEX(About!G:G,MATCH(A119653,About!F:F,0))</f>
        <v>OK</v>
      </c>
      <c r="C119653" s="25" t="e">
        <v>#N/A</v>
      </c>
      <c r="D119653" s="25" t="e">
        <f t="shared" si="1869"/>
        <v>#N/A</v>
      </c>
      <c r="E119653" s="25" t="s">
        <v>587</v>
      </c>
      <c r="F119653" s="11" t="s">
        <v>229</v>
      </c>
      <c r="G119653" s="12" t="s">
        <v>120</v>
      </c>
      <c r="H119653" s="13">
        <v>53.037547751820647</v>
      </c>
    </row>
    <row r="119654" spans="1:8" x14ac:dyDescent="0.2">
      <c r="A119654" s="25" t="s">
        <v>114</v>
      </c>
      <c r="B119654" s="25" t="str">
        <f>INDEX(About!G:G,MATCH(A119654,About!F:F,0))</f>
        <v>OK</v>
      </c>
      <c r="C119654" s="25" t="e">
        <v>#N/A</v>
      </c>
      <c r="D119654" s="25" t="e">
        <f t="shared" si="1869"/>
        <v>#N/A</v>
      </c>
      <c r="E119654" s="25" t="s">
        <v>587</v>
      </c>
      <c r="F119654" s="11" t="s">
        <v>229</v>
      </c>
      <c r="G119654" s="12" t="s">
        <v>121</v>
      </c>
      <c r="H119654" s="13">
        <v>87.047574985232302</v>
      </c>
    </row>
    <row r="119655" spans="1:8" x14ac:dyDescent="0.2">
      <c r="A119655" s="25" t="s">
        <v>114</v>
      </c>
      <c r="B119655" s="25" t="str">
        <f>INDEX(About!G:G,MATCH(A119655,About!F:F,0))</f>
        <v>OK</v>
      </c>
      <c r="C119655" s="25" t="e">
        <v>#N/A</v>
      </c>
      <c r="D119655" s="25" t="e">
        <f t="shared" si="1869"/>
        <v>#N/A</v>
      </c>
      <c r="E119655" s="25" t="s">
        <v>587</v>
      </c>
      <c r="F119655" s="11" t="s">
        <v>229</v>
      </c>
      <c r="G119655" s="12" t="s">
        <v>122</v>
      </c>
      <c r="H119655" s="13">
        <v>80.642170806110684</v>
      </c>
    </row>
    <row r="119656" spans="1:8" x14ac:dyDescent="0.2">
      <c r="A119656" s="25" t="s">
        <v>114</v>
      </c>
      <c r="B119656" s="25" t="str">
        <f>INDEX(About!G:G,MATCH(A119656,About!F:F,0))</f>
        <v>OK</v>
      </c>
      <c r="C119656" s="25" t="e">
        <v>#N/A</v>
      </c>
      <c r="D119656" s="25" t="e">
        <f t="shared" si="1869"/>
        <v>#N/A</v>
      </c>
      <c r="E119656" s="25" t="s">
        <v>587</v>
      </c>
      <c r="F119656" s="11" t="s">
        <v>229</v>
      </c>
      <c r="G119656" s="12" t="s">
        <v>123</v>
      </c>
      <c r="H119656" s="13">
        <v>56.500125058163221</v>
      </c>
    </row>
    <row r="119657" spans="1:8" x14ac:dyDescent="0.2">
      <c r="A119657" s="25" t="s">
        <v>124</v>
      </c>
      <c r="B119657" s="25" t="str">
        <f>INDEX(About!G:G,MATCH(A119657,About!F:F,0))</f>
        <v>OR</v>
      </c>
      <c r="C119657" s="25" t="e">
        <v>#N/A</v>
      </c>
      <c r="D119657" s="25" t="e">
        <f t="shared" si="1869"/>
        <v>#N/A</v>
      </c>
      <c r="E119657" s="25" t="s">
        <v>587</v>
      </c>
      <c r="F119657" s="11" t="s">
        <v>229</v>
      </c>
      <c r="G119657" s="12" t="s">
        <v>125</v>
      </c>
      <c r="H119657" s="13">
        <v>0</v>
      </c>
    </row>
    <row r="119658" spans="1:8" x14ac:dyDescent="0.2">
      <c r="A119658" s="25" t="s">
        <v>124</v>
      </c>
      <c r="B119658" s="25" t="str">
        <f>INDEX(About!G:G,MATCH(A119658,About!F:F,0))</f>
        <v>OR</v>
      </c>
      <c r="C119658" s="25" t="e">
        <v>#N/A</v>
      </c>
      <c r="D119658" s="25" t="e">
        <f t="shared" si="1869"/>
        <v>#N/A</v>
      </c>
      <c r="E119658" s="25" t="s">
        <v>587</v>
      </c>
      <c r="F119658" s="11" t="s">
        <v>229</v>
      </c>
      <c r="G119658" s="12" t="s">
        <v>126</v>
      </c>
      <c r="H119658" s="13">
        <v>0</v>
      </c>
    </row>
    <row r="119659" spans="1:8" x14ac:dyDescent="0.2">
      <c r="A119659" s="25" t="s">
        <v>127</v>
      </c>
      <c r="B119659" s="25" t="str">
        <f>INDEX(About!G:G,MATCH(A119659,About!F:F,0))</f>
        <v>PA</v>
      </c>
      <c r="C119659" s="25" t="e">
        <v>#N/A</v>
      </c>
      <c r="D119659" s="25" t="e">
        <f t="shared" si="1869"/>
        <v>#N/A</v>
      </c>
      <c r="E119659" s="25" t="s">
        <v>587</v>
      </c>
      <c r="F119659" s="11" t="s">
        <v>229</v>
      </c>
      <c r="G119659" s="12" t="s">
        <v>128</v>
      </c>
      <c r="H119659" s="13">
        <v>0</v>
      </c>
    </row>
    <row r="119660" spans="1:8" x14ac:dyDescent="0.2">
      <c r="A119660" s="25" t="s">
        <v>665</v>
      </c>
      <c r="B119660" s="25" t="str">
        <f>INDEX(About!G:G,MATCH(A119660,About!F:F,0))</f>
        <v>SC</v>
      </c>
      <c r="C119660" s="25" t="e">
        <v>#N/A</v>
      </c>
      <c r="D119660" s="25" t="e">
        <f t="shared" si="1869"/>
        <v>#N/A</v>
      </c>
      <c r="E119660" s="25" t="s">
        <v>587</v>
      </c>
      <c r="F119660" s="11" t="s">
        <v>229</v>
      </c>
      <c r="G119660" s="12" t="s">
        <v>129</v>
      </c>
      <c r="H119660" s="13">
        <v>0</v>
      </c>
    </row>
    <row r="119661" spans="1:8" x14ac:dyDescent="0.2">
      <c r="A119661" s="25" t="s">
        <v>665</v>
      </c>
      <c r="B119661" s="25" t="str">
        <f>INDEX(About!G:G,MATCH(A119661,About!F:F,0))</f>
        <v>SC</v>
      </c>
      <c r="C119661" s="25" t="e">
        <v>#N/A</v>
      </c>
      <c r="D119661" s="25" t="e">
        <f t="shared" si="1869"/>
        <v>#N/A</v>
      </c>
      <c r="E119661" s="25" t="s">
        <v>587</v>
      </c>
      <c r="F119661" s="11" t="s">
        <v>229</v>
      </c>
      <c r="G119661" s="12" t="s">
        <v>130</v>
      </c>
      <c r="H119661" s="13">
        <v>0</v>
      </c>
    </row>
    <row r="119662" spans="1:8" x14ac:dyDescent="0.2">
      <c r="A119662" s="25" t="s">
        <v>667</v>
      </c>
      <c r="B119662" s="25" t="str">
        <f>INDEX(About!G:G,MATCH(A119662,About!F:F,0))</f>
        <v>SD</v>
      </c>
      <c r="C119662" s="25" t="e">
        <v>#N/A</v>
      </c>
      <c r="D119662" s="25" t="e">
        <f t="shared" si="1869"/>
        <v>#N/A</v>
      </c>
      <c r="E119662" s="25" t="s">
        <v>587</v>
      </c>
      <c r="F119662" s="11" t="s">
        <v>229</v>
      </c>
      <c r="G119662" s="12" t="s">
        <v>131</v>
      </c>
      <c r="H119662" s="13">
        <v>0</v>
      </c>
    </row>
    <row r="119663" spans="1:8" x14ac:dyDescent="0.2">
      <c r="A119663" s="25" t="s">
        <v>667</v>
      </c>
      <c r="B119663" s="25" t="str">
        <f>INDEX(About!G:G,MATCH(A119663,About!F:F,0))</f>
        <v>SD</v>
      </c>
      <c r="C119663" s="25" t="e">
        <v>#N/A</v>
      </c>
      <c r="D119663" s="25" t="e">
        <f t="shared" si="1869"/>
        <v>#N/A</v>
      </c>
      <c r="E119663" s="25" t="s">
        <v>587</v>
      </c>
      <c r="F119663" s="11" t="s">
        <v>229</v>
      </c>
      <c r="G119663" s="12" t="s">
        <v>132</v>
      </c>
      <c r="H119663" s="13">
        <v>0</v>
      </c>
    </row>
    <row r="119664" spans="1:8" x14ac:dyDescent="0.2">
      <c r="A119664" s="25" t="s">
        <v>133</v>
      </c>
      <c r="B119664" s="25" t="str">
        <f>INDEX(About!G:G,MATCH(A119664,About!F:F,0))</f>
        <v>TN</v>
      </c>
      <c r="C119664" s="25" t="e">
        <v>#N/A</v>
      </c>
      <c r="D119664" s="25" t="e">
        <f t="shared" si="1869"/>
        <v>#N/A</v>
      </c>
      <c r="E119664" s="25" t="s">
        <v>587</v>
      </c>
      <c r="F119664" s="11" t="s">
        <v>229</v>
      </c>
      <c r="G119664" s="12" t="s">
        <v>134</v>
      </c>
      <c r="H119664" s="13">
        <v>0</v>
      </c>
    </row>
    <row r="119665" spans="1:8" x14ac:dyDescent="0.2">
      <c r="A119665" s="25" t="s">
        <v>133</v>
      </c>
      <c r="B119665" s="25" t="str">
        <f>INDEX(About!G:G,MATCH(A119665,About!F:F,0))</f>
        <v>TN</v>
      </c>
      <c r="C119665" s="25" t="e">
        <v>#N/A</v>
      </c>
      <c r="D119665" s="25" t="e">
        <f t="shared" si="1869"/>
        <v>#N/A</v>
      </c>
      <c r="E119665" s="25" t="s">
        <v>587</v>
      </c>
      <c r="F119665" s="11" t="s">
        <v>229</v>
      </c>
      <c r="G119665" s="12" t="s">
        <v>135</v>
      </c>
      <c r="H119665" s="13">
        <v>0</v>
      </c>
    </row>
    <row r="119666" spans="1:8" x14ac:dyDescent="0.2">
      <c r="A119666" s="25" t="s">
        <v>133</v>
      </c>
      <c r="B119666" s="25" t="str">
        <f>INDEX(About!G:G,MATCH(A119666,About!F:F,0))</f>
        <v>TN</v>
      </c>
      <c r="C119666" s="25" t="e">
        <v>#N/A</v>
      </c>
      <c r="D119666" s="25" t="e">
        <f t="shared" si="1869"/>
        <v>#N/A</v>
      </c>
      <c r="E119666" s="25" t="s">
        <v>587</v>
      </c>
      <c r="F119666" s="11" t="s">
        <v>229</v>
      </c>
      <c r="G119666" s="12" t="s">
        <v>136</v>
      </c>
      <c r="H119666" s="13">
        <v>102.91933945754582</v>
      </c>
    </row>
    <row r="119667" spans="1:8" x14ac:dyDescent="0.2">
      <c r="A119667" s="25" t="s">
        <v>137</v>
      </c>
      <c r="B119667" s="25" t="str">
        <f>INDEX(About!G:G,MATCH(A119667,About!F:F,0))</f>
        <v>TX</v>
      </c>
      <c r="C119667" s="25" t="e">
        <v>#N/A</v>
      </c>
      <c r="D119667" s="25" t="e">
        <f t="shared" si="1869"/>
        <v>#N/A</v>
      </c>
      <c r="E119667" s="25" t="s">
        <v>587</v>
      </c>
      <c r="F119667" s="11" t="s">
        <v>229</v>
      </c>
      <c r="G119667" s="12" t="s">
        <v>138</v>
      </c>
      <c r="H119667" s="13">
        <v>78.691009663562767</v>
      </c>
    </row>
    <row r="119668" spans="1:8" x14ac:dyDescent="0.2">
      <c r="A119668" s="25" t="s">
        <v>137</v>
      </c>
      <c r="B119668" s="25" t="str">
        <f>INDEX(About!G:G,MATCH(A119668,About!F:F,0))</f>
        <v>TX</v>
      </c>
      <c r="C119668" s="25" t="e">
        <v>#N/A</v>
      </c>
      <c r="D119668" s="25" t="e">
        <f t="shared" si="1869"/>
        <v>#N/A</v>
      </c>
      <c r="E119668" s="25" t="s">
        <v>587</v>
      </c>
      <c r="F119668" s="11" t="s">
        <v>229</v>
      </c>
      <c r="G119668" s="12" t="s">
        <v>139</v>
      </c>
      <c r="H119668" s="13">
        <v>43.6475912071378</v>
      </c>
    </row>
    <row r="119669" spans="1:8" x14ac:dyDescent="0.2">
      <c r="A119669" s="25" t="s">
        <v>137</v>
      </c>
      <c r="B119669" s="25" t="str">
        <f>INDEX(About!G:G,MATCH(A119669,About!F:F,0))</f>
        <v>TX</v>
      </c>
      <c r="C119669" s="25" t="e">
        <v>#N/A</v>
      </c>
      <c r="D119669" s="25" t="e">
        <f t="shared" si="1869"/>
        <v>#N/A</v>
      </c>
      <c r="E119669" s="25" t="s">
        <v>587</v>
      </c>
      <c r="F119669" s="11" t="s">
        <v>229</v>
      </c>
      <c r="G119669" s="12" t="s">
        <v>140</v>
      </c>
      <c r="H119669" s="13">
        <v>28.904111294466379</v>
      </c>
    </row>
    <row r="119670" spans="1:8" x14ac:dyDescent="0.2">
      <c r="A119670" s="25" t="s">
        <v>137</v>
      </c>
      <c r="B119670" s="25" t="str">
        <f>INDEX(About!G:G,MATCH(A119670,About!F:F,0))</f>
        <v>TX</v>
      </c>
      <c r="C119670" s="25" t="e">
        <v>#N/A</v>
      </c>
      <c r="D119670" s="25" t="e">
        <f t="shared" si="1869"/>
        <v>#N/A</v>
      </c>
      <c r="E119670" s="25" t="s">
        <v>587</v>
      </c>
      <c r="F119670" s="11" t="s">
        <v>229</v>
      </c>
      <c r="G119670" s="12" t="s">
        <v>141</v>
      </c>
      <c r="H119670" s="13">
        <v>8.3430967579697235</v>
      </c>
    </row>
    <row r="119671" spans="1:8" x14ac:dyDescent="0.2">
      <c r="A119671" s="25" t="s">
        <v>137</v>
      </c>
      <c r="B119671" s="25" t="str">
        <f>INDEX(About!G:G,MATCH(A119671,About!F:F,0))</f>
        <v>TX</v>
      </c>
      <c r="C119671" s="25" t="e">
        <v>#N/A</v>
      </c>
      <c r="D119671" s="25" t="e">
        <f t="shared" si="1869"/>
        <v>#N/A</v>
      </c>
      <c r="E119671" s="25" t="s">
        <v>587</v>
      </c>
      <c r="F119671" s="11" t="s">
        <v>229</v>
      </c>
      <c r="G119671" s="12" t="s">
        <v>142</v>
      </c>
      <c r="H119671" s="13">
        <v>92.413823188494774</v>
      </c>
    </row>
    <row r="119672" spans="1:8" x14ac:dyDescent="0.2">
      <c r="A119672" s="25" t="s">
        <v>137</v>
      </c>
      <c r="B119672" s="25" t="str">
        <f>INDEX(About!G:G,MATCH(A119672,About!F:F,0))</f>
        <v>TX</v>
      </c>
      <c r="C119672" s="25" t="e">
        <v>#N/A</v>
      </c>
      <c r="D119672" s="25" t="e">
        <f t="shared" si="1869"/>
        <v>#N/A</v>
      </c>
      <c r="E119672" s="25" t="s">
        <v>587</v>
      </c>
      <c r="F119672" s="11" t="s">
        <v>229</v>
      </c>
      <c r="G119672" s="12" t="s">
        <v>143</v>
      </c>
      <c r="H119672" s="13">
        <v>30.24976130986488</v>
      </c>
    </row>
    <row r="119673" spans="1:8" x14ac:dyDescent="0.2">
      <c r="A119673" s="25" t="s">
        <v>137</v>
      </c>
      <c r="B119673" s="25" t="str">
        <f>INDEX(About!G:G,MATCH(A119673,About!F:F,0))</f>
        <v>TX</v>
      </c>
      <c r="C119673" s="25" t="e">
        <v>#N/A</v>
      </c>
      <c r="D119673" s="25" t="e">
        <f t="shared" si="1869"/>
        <v>#N/A</v>
      </c>
      <c r="E119673" s="25" t="s">
        <v>587</v>
      </c>
      <c r="F119673" s="11" t="s">
        <v>229</v>
      </c>
      <c r="G119673" s="12" t="s">
        <v>144</v>
      </c>
      <c r="H119673" s="13">
        <v>74.811323111890729</v>
      </c>
    </row>
    <row r="119674" spans="1:8" x14ac:dyDescent="0.2">
      <c r="A119674" s="25" t="s">
        <v>137</v>
      </c>
      <c r="B119674" s="25" t="str">
        <f>INDEX(About!G:G,MATCH(A119674,About!F:F,0))</f>
        <v>TX</v>
      </c>
      <c r="C119674" s="25" t="e">
        <v>#N/A</v>
      </c>
      <c r="D119674" s="25" t="e">
        <f t="shared" si="1869"/>
        <v>#N/A</v>
      </c>
      <c r="E119674" s="25" t="s">
        <v>587</v>
      </c>
      <c r="F119674" s="11" t="s">
        <v>229</v>
      </c>
      <c r="G119674" s="12" t="s">
        <v>145</v>
      </c>
      <c r="H119674" s="13">
        <v>62.583982708360764</v>
      </c>
    </row>
    <row r="119675" spans="1:8" x14ac:dyDescent="0.2">
      <c r="A119675" s="25" t="s">
        <v>114</v>
      </c>
      <c r="B119675" s="25" t="str">
        <f>INDEX(About!G:G,MATCH(A119675,About!F:F,0))</f>
        <v>OK</v>
      </c>
      <c r="C119675" s="25" t="e">
        <v>#N/A</v>
      </c>
      <c r="D119675" s="25" t="e">
        <f t="shared" si="1869"/>
        <v>#N/A</v>
      </c>
      <c r="E119675" s="25" t="s">
        <v>587</v>
      </c>
      <c r="F119675" s="11" t="s">
        <v>229</v>
      </c>
      <c r="G119675" s="12" t="s">
        <v>146</v>
      </c>
      <c r="H119675" s="13">
        <v>45.94854129829907</v>
      </c>
    </row>
    <row r="119676" spans="1:8" x14ac:dyDescent="0.2">
      <c r="A119676" s="25" t="s">
        <v>147</v>
      </c>
      <c r="B119676" s="25" t="str">
        <f>INDEX(About!G:G,MATCH(A119676,About!F:F,0))</f>
        <v>UT</v>
      </c>
      <c r="C119676" s="25" t="e">
        <v>#N/A</v>
      </c>
      <c r="D119676" s="25" t="e">
        <f t="shared" si="1869"/>
        <v>#N/A</v>
      </c>
      <c r="E119676" s="25" t="s">
        <v>587</v>
      </c>
      <c r="F119676" s="11" t="s">
        <v>229</v>
      </c>
      <c r="G119676" s="12" t="s">
        <v>148</v>
      </c>
      <c r="H119676" s="13">
        <v>0</v>
      </c>
    </row>
    <row r="119677" spans="1:8" x14ac:dyDescent="0.2">
      <c r="A119677" s="25" t="s">
        <v>147</v>
      </c>
      <c r="B119677" s="25" t="str">
        <f>INDEX(About!G:G,MATCH(A119677,About!F:F,0))</f>
        <v>UT</v>
      </c>
      <c r="C119677" s="25" t="e">
        <v>#N/A</v>
      </c>
      <c r="D119677" s="25" t="e">
        <f t="shared" si="1869"/>
        <v>#N/A</v>
      </c>
      <c r="E119677" s="25" t="s">
        <v>587</v>
      </c>
      <c r="F119677" s="11" t="s">
        <v>229</v>
      </c>
      <c r="G119677" s="12" t="s">
        <v>149</v>
      </c>
      <c r="H119677" s="13">
        <v>0</v>
      </c>
    </row>
    <row r="119678" spans="1:8" x14ac:dyDescent="0.2">
      <c r="A119678" s="25" t="s">
        <v>147</v>
      </c>
      <c r="B119678" s="25" t="str">
        <f>INDEX(About!G:G,MATCH(A119678,About!F:F,0))</f>
        <v>UT</v>
      </c>
      <c r="C119678" s="25" t="e">
        <v>#N/A</v>
      </c>
      <c r="D119678" s="25" t="e">
        <f t="shared" si="1869"/>
        <v>#N/A</v>
      </c>
      <c r="E119678" s="25" t="s">
        <v>587</v>
      </c>
      <c r="F119678" s="11" t="s">
        <v>229</v>
      </c>
      <c r="G119678" s="12" t="s">
        <v>150</v>
      </c>
      <c r="H119678" s="13">
        <v>0</v>
      </c>
    </row>
    <row r="119679" spans="1:8" x14ac:dyDescent="0.2">
      <c r="A119679" s="25" t="s">
        <v>147</v>
      </c>
      <c r="B119679" s="25" t="str">
        <f>INDEX(About!G:G,MATCH(A119679,About!F:F,0))</f>
        <v>UT</v>
      </c>
      <c r="C119679" s="25" t="e">
        <v>#N/A</v>
      </c>
      <c r="D119679" s="25" t="e">
        <f t="shared" si="1869"/>
        <v>#N/A</v>
      </c>
      <c r="E119679" s="25" t="s">
        <v>587</v>
      </c>
      <c r="F119679" s="11" t="s">
        <v>229</v>
      </c>
      <c r="G119679" s="12" t="s">
        <v>151</v>
      </c>
      <c r="H119679" s="13">
        <v>0</v>
      </c>
    </row>
    <row r="119680" spans="1:8" x14ac:dyDescent="0.2">
      <c r="A119680" s="25" t="s">
        <v>147</v>
      </c>
      <c r="B119680" s="25" t="str">
        <f>INDEX(About!G:G,MATCH(A119680,About!F:F,0))</f>
        <v>UT</v>
      </c>
      <c r="C119680" s="25" t="e">
        <v>#N/A</v>
      </c>
      <c r="D119680" s="25" t="e">
        <f t="shared" si="1869"/>
        <v>#N/A</v>
      </c>
      <c r="E119680" s="25" t="s">
        <v>587</v>
      </c>
      <c r="F119680" s="11" t="s">
        <v>229</v>
      </c>
      <c r="G119680" s="12" t="s">
        <v>152</v>
      </c>
      <c r="H119680" s="13">
        <v>0</v>
      </c>
    </row>
    <row r="119681" spans="1:8" x14ac:dyDescent="0.2">
      <c r="A119681" s="25" t="s">
        <v>147</v>
      </c>
      <c r="B119681" s="25" t="str">
        <f>INDEX(About!G:G,MATCH(A119681,About!F:F,0))</f>
        <v>UT</v>
      </c>
      <c r="C119681" s="25" t="e">
        <v>#N/A</v>
      </c>
      <c r="D119681" s="25" t="e">
        <f t="shared" si="1869"/>
        <v>#N/A</v>
      </c>
      <c r="E119681" s="25" t="s">
        <v>587</v>
      </c>
      <c r="F119681" s="11" t="s">
        <v>229</v>
      </c>
      <c r="G119681" s="12" t="s">
        <v>153</v>
      </c>
      <c r="H119681" s="13">
        <v>0</v>
      </c>
    </row>
    <row r="119682" spans="1:8" x14ac:dyDescent="0.2">
      <c r="A119682" s="25" t="s">
        <v>147</v>
      </c>
      <c r="B119682" s="25" t="str">
        <f>INDEX(About!G:G,MATCH(A119682,About!F:F,0))</f>
        <v>UT</v>
      </c>
      <c r="C119682" s="25" t="e">
        <v>#N/A</v>
      </c>
      <c r="D119682" s="25" t="e">
        <f t="shared" si="1869"/>
        <v>#N/A</v>
      </c>
      <c r="E119682" s="25" t="s">
        <v>587</v>
      </c>
      <c r="F119682" s="11" t="s">
        <v>229</v>
      </c>
      <c r="G119682" s="12" t="s">
        <v>154</v>
      </c>
      <c r="H119682" s="13">
        <v>0</v>
      </c>
    </row>
    <row r="119683" spans="1:8" x14ac:dyDescent="0.2">
      <c r="A119683" s="25" t="s">
        <v>147</v>
      </c>
      <c r="B119683" s="25" t="str">
        <f>INDEX(About!G:G,MATCH(A119683,About!F:F,0))</f>
        <v>UT</v>
      </c>
      <c r="C119683" s="25" t="e">
        <v>#N/A</v>
      </c>
      <c r="D119683" s="25" t="e">
        <f t="shared" si="1869"/>
        <v>#N/A</v>
      </c>
      <c r="E119683" s="25" t="s">
        <v>587</v>
      </c>
      <c r="F119683" s="11" t="s">
        <v>229</v>
      </c>
      <c r="G119683" s="12" t="s">
        <v>155</v>
      </c>
      <c r="H119683" s="13">
        <v>0</v>
      </c>
    </row>
    <row r="119684" spans="1:8" x14ac:dyDescent="0.2">
      <c r="A119684" s="25" t="s">
        <v>156</v>
      </c>
      <c r="B119684" s="25" t="str">
        <f>INDEX(About!G:G,MATCH(A119684,About!F:F,0))</f>
        <v>VA</v>
      </c>
      <c r="C119684" s="25" t="e">
        <v>#N/A</v>
      </c>
      <c r="D119684" s="25" t="e">
        <f t="shared" si="1869"/>
        <v>#N/A</v>
      </c>
      <c r="E119684" s="25" t="s">
        <v>587</v>
      </c>
      <c r="F119684" s="11" t="s">
        <v>229</v>
      </c>
      <c r="G119684" s="12" t="s">
        <v>157</v>
      </c>
      <c r="H119684" s="13">
        <v>0</v>
      </c>
    </row>
    <row r="119685" spans="1:8" x14ac:dyDescent="0.2">
      <c r="A119685" s="25" t="s">
        <v>156</v>
      </c>
      <c r="B119685" s="25" t="str">
        <f>INDEX(About!G:G,MATCH(A119685,About!F:F,0))</f>
        <v>VA</v>
      </c>
      <c r="C119685" s="25" t="e">
        <v>#N/A</v>
      </c>
      <c r="D119685" s="25" t="e">
        <f t="shared" si="1869"/>
        <v>#N/A</v>
      </c>
      <c r="E119685" s="25" t="s">
        <v>587</v>
      </c>
      <c r="F119685" s="11" t="s">
        <v>229</v>
      </c>
      <c r="G119685" s="12" t="s">
        <v>158</v>
      </c>
      <c r="H119685" s="13">
        <v>0</v>
      </c>
    </row>
    <row r="119686" spans="1:8" x14ac:dyDescent="0.2">
      <c r="A119686" s="25" t="s">
        <v>159</v>
      </c>
      <c r="B119686" s="25" t="str">
        <f>INDEX(About!G:G,MATCH(A119686,About!F:F,0))</f>
        <v>WA</v>
      </c>
      <c r="C119686" s="25" t="e">
        <v>#N/A</v>
      </c>
      <c r="D119686" s="25" t="e">
        <f t="shared" ref="D119686:D119749" si="1870">C119686=B119686</f>
        <v>#N/A</v>
      </c>
      <c r="E119686" s="25" t="s">
        <v>587</v>
      </c>
      <c r="F119686" s="11" t="s">
        <v>229</v>
      </c>
      <c r="G119686" s="12" t="s">
        <v>160</v>
      </c>
      <c r="H119686" s="13">
        <v>0</v>
      </c>
    </row>
    <row r="119687" spans="1:8" x14ac:dyDescent="0.2">
      <c r="A119687" s="25" t="s">
        <v>159</v>
      </c>
      <c r="B119687" s="25" t="str">
        <f>INDEX(About!G:G,MATCH(A119687,About!F:F,0))</f>
        <v>WA</v>
      </c>
      <c r="C119687" s="25" t="e">
        <v>#N/A</v>
      </c>
      <c r="D119687" s="25" t="e">
        <f t="shared" si="1870"/>
        <v>#N/A</v>
      </c>
      <c r="E119687" s="25" t="s">
        <v>587</v>
      </c>
      <c r="F119687" s="11" t="s">
        <v>229</v>
      </c>
      <c r="G119687" s="12" t="s">
        <v>161</v>
      </c>
      <c r="H119687" s="13">
        <v>0</v>
      </c>
    </row>
    <row r="119688" spans="1:8" x14ac:dyDescent="0.2">
      <c r="A119688" s="25" t="s">
        <v>156</v>
      </c>
      <c r="B119688" s="25" t="str">
        <f>INDEX(About!G:G,MATCH(A119688,About!F:F,0))</f>
        <v>VA</v>
      </c>
      <c r="C119688" s="25" t="e">
        <v>#N/A</v>
      </c>
      <c r="D119688" s="25" t="e">
        <f t="shared" si="1870"/>
        <v>#N/A</v>
      </c>
      <c r="E119688" s="25" t="s">
        <v>587</v>
      </c>
      <c r="F119688" s="11" t="s">
        <v>229</v>
      </c>
      <c r="G119688" s="12" t="s">
        <v>162</v>
      </c>
      <c r="H119688" s="13">
        <v>0</v>
      </c>
    </row>
    <row r="119689" spans="1:8" x14ac:dyDescent="0.2">
      <c r="A119689" s="25" t="s">
        <v>156</v>
      </c>
      <c r="B119689" s="25" t="str">
        <f>INDEX(About!G:G,MATCH(A119689,About!F:F,0))</f>
        <v>VA</v>
      </c>
      <c r="C119689" s="25" t="e">
        <v>#N/A</v>
      </c>
      <c r="D119689" s="25" t="e">
        <f t="shared" si="1870"/>
        <v>#N/A</v>
      </c>
      <c r="E119689" s="25" t="s">
        <v>587</v>
      </c>
      <c r="F119689" s="11" t="s">
        <v>229</v>
      </c>
      <c r="G119689" s="12" t="s">
        <v>163</v>
      </c>
      <c r="H119689" s="13">
        <v>0</v>
      </c>
    </row>
    <row r="119690" spans="1:8" x14ac:dyDescent="0.2">
      <c r="A119690" s="25" t="s">
        <v>164</v>
      </c>
      <c r="B119690" s="25" t="str">
        <f>INDEX(About!G:G,MATCH(A119690,About!F:F,0))</f>
        <v>WY</v>
      </c>
      <c r="C119690" s="25" t="e">
        <v>#N/A</v>
      </c>
      <c r="D119690" s="25" t="e">
        <f t="shared" si="1870"/>
        <v>#N/A</v>
      </c>
      <c r="E119690" s="25" t="s">
        <v>587</v>
      </c>
      <c r="F119690" s="11" t="s">
        <v>229</v>
      </c>
      <c r="G119690" s="12" t="s">
        <v>165</v>
      </c>
      <c r="H119690" s="13">
        <v>0</v>
      </c>
    </row>
    <row r="119691" spans="1:8" x14ac:dyDescent="0.2">
      <c r="A119691" s="25" t="s">
        <v>164</v>
      </c>
      <c r="B119691" s="25" t="str">
        <f>INDEX(About!G:G,MATCH(A119691,About!F:F,0))</f>
        <v>WY</v>
      </c>
      <c r="C119691" s="25" t="e">
        <v>#N/A</v>
      </c>
      <c r="D119691" s="25" t="e">
        <f t="shared" si="1870"/>
        <v>#N/A</v>
      </c>
      <c r="E119691" s="25" t="s">
        <v>587</v>
      </c>
      <c r="F119691" s="11" t="s">
        <v>229</v>
      </c>
      <c r="G119691" s="12" t="s">
        <v>166</v>
      </c>
      <c r="H119691" s="13">
        <v>0</v>
      </c>
    </row>
    <row r="119692" spans="1:8" x14ac:dyDescent="0.2">
      <c r="A119692" s="25" t="s">
        <v>164</v>
      </c>
      <c r="B119692" s="25" t="str">
        <f>INDEX(About!G:G,MATCH(A119692,About!F:F,0))</f>
        <v>WY</v>
      </c>
      <c r="C119692" s="25" t="e">
        <v>#N/A</v>
      </c>
      <c r="D119692" s="25" t="e">
        <f t="shared" si="1870"/>
        <v>#N/A</v>
      </c>
      <c r="E119692" s="25" t="s">
        <v>587</v>
      </c>
      <c r="F119692" s="11" t="s">
        <v>229</v>
      </c>
      <c r="G119692" s="12" t="s">
        <v>167</v>
      </c>
      <c r="H119692" s="13">
        <v>0</v>
      </c>
    </row>
    <row r="119693" spans="1:8" x14ac:dyDescent="0.2">
      <c r="A119693" s="25" t="s">
        <v>164</v>
      </c>
      <c r="B119693" s="25" t="str">
        <f>INDEX(About!G:G,MATCH(A119693,About!F:F,0))</f>
        <v>WY</v>
      </c>
      <c r="C119693" s="25" t="e">
        <v>#N/A</v>
      </c>
      <c r="D119693" s="25" t="e">
        <f t="shared" si="1870"/>
        <v>#N/A</v>
      </c>
      <c r="E119693" s="25" t="s">
        <v>587</v>
      </c>
      <c r="F119693" s="11" t="s">
        <v>229</v>
      </c>
      <c r="G119693" s="12" t="s">
        <v>168</v>
      </c>
      <c r="H119693" s="13">
        <v>0</v>
      </c>
    </row>
    <row r="119694" spans="1:8" x14ac:dyDescent="0.2">
      <c r="A119694" s="25" t="s">
        <v>164</v>
      </c>
      <c r="B119694" s="25" t="str">
        <f>INDEX(About!G:G,MATCH(A119694,About!F:F,0))</f>
        <v>WY</v>
      </c>
      <c r="C119694" s="25" t="e">
        <v>#N/A</v>
      </c>
      <c r="D119694" s="25" t="e">
        <f t="shared" si="1870"/>
        <v>#N/A</v>
      </c>
      <c r="E119694" s="25" t="s">
        <v>587</v>
      </c>
      <c r="F119694" s="11" t="s">
        <v>229</v>
      </c>
      <c r="G119694" s="12" t="s">
        <v>169</v>
      </c>
      <c r="H119694" s="13">
        <v>0</v>
      </c>
    </row>
    <row r="119695" spans="1:8" x14ac:dyDescent="0.2">
      <c r="A119695" s="25" t="s">
        <v>164</v>
      </c>
      <c r="B119695" s="25" t="str">
        <f>INDEX(About!G:G,MATCH(A119695,About!F:F,0))</f>
        <v>WY</v>
      </c>
      <c r="C119695" s="25" t="e">
        <v>#N/A</v>
      </c>
      <c r="D119695" s="25" t="e">
        <f t="shared" si="1870"/>
        <v>#N/A</v>
      </c>
      <c r="E119695" s="25" t="s">
        <v>587</v>
      </c>
      <c r="F119695" s="11" t="s">
        <v>229</v>
      </c>
      <c r="G119695" s="12" t="s">
        <v>170</v>
      </c>
      <c r="H119695" s="13">
        <v>0</v>
      </c>
    </row>
    <row r="119696" spans="1:8" x14ac:dyDescent="0.2">
      <c r="A119696" s="25" t="s">
        <v>164</v>
      </c>
      <c r="B119696" s="25" t="str">
        <f>INDEX(About!G:G,MATCH(A119696,About!F:F,0))</f>
        <v>WY</v>
      </c>
      <c r="C119696" s="25" t="e">
        <v>#N/A</v>
      </c>
      <c r="D119696" s="25" t="e">
        <f t="shared" si="1870"/>
        <v>#N/A</v>
      </c>
      <c r="E119696" s="25" t="s">
        <v>587</v>
      </c>
      <c r="F119696" s="11" t="s">
        <v>229</v>
      </c>
      <c r="G119696" s="12" t="s">
        <v>171</v>
      </c>
      <c r="H119696" s="13">
        <v>0</v>
      </c>
    </row>
    <row r="119697" spans="1:8" x14ac:dyDescent="0.2">
      <c r="A119697" s="25" t="s">
        <v>159</v>
      </c>
      <c r="B119697" s="25" t="str">
        <f>INDEX(About!G:G,MATCH(A119697,About!F:F,0))</f>
        <v>WA</v>
      </c>
      <c r="C119697" s="25" t="e">
        <v>#N/A</v>
      </c>
      <c r="D119697" s="25" t="e">
        <f t="shared" si="1870"/>
        <v>#N/A</v>
      </c>
      <c r="E119697" s="25" t="s">
        <v>587</v>
      </c>
      <c r="F119697" s="11" t="s">
        <v>229</v>
      </c>
      <c r="G119697" s="12" t="s">
        <v>172</v>
      </c>
      <c r="H119697" s="13">
        <v>0</v>
      </c>
    </row>
    <row r="119698" spans="1:8" x14ac:dyDescent="0.2">
      <c r="A119698" s="25" t="s">
        <v>159</v>
      </c>
      <c r="B119698" s="25" t="str">
        <f>INDEX(About!G:G,MATCH(A119698,About!F:F,0))</f>
        <v>WA</v>
      </c>
      <c r="C119698" s="25" t="e">
        <v>#N/A</v>
      </c>
      <c r="D119698" s="25" t="e">
        <f t="shared" si="1870"/>
        <v>#N/A</v>
      </c>
      <c r="E119698" s="25" t="s">
        <v>587</v>
      </c>
      <c r="F119698" s="11" t="s">
        <v>229</v>
      </c>
      <c r="G119698" s="12" t="s">
        <v>173</v>
      </c>
      <c r="H119698" s="13">
        <v>0</v>
      </c>
    </row>
    <row r="119699" spans="1:8" x14ac:dyDescent="0.2">
      <c r="A119699" s="25" t="s">
        <v>124</v>
      </c>
      <c r="B119699" s="25" t="str">
        <f>INDEX(About!G:G,MATCH(A119699,About!F:F,0))</f>
        <v>OR</v>
      </c>
      <c r="C119699" s="25" t="e">
        <v>#N/A</v>
      </c>
      <c r="D119699" s="25" t="e">
        <f t="shared" si="1870"/>
        <v>#N/A</v>
      </c>
      <c r="E119699" s="25" t="s">
        <v>587</v>
      </c>
      <c r="F119699" s="11" t="s">
        <v>229</v>
      </c>
      <c r="G119699" s="12" t="s">
        <v>174</v>
      </c>
      <c r="H119699" s="13">
        <v>0</v>
      </c>
    </row>
    <row r="119700" spans="1:8" x14ac:dyDescent="0.2">
      <c r="A119700" s="25" t="s">
        <v>19</v>
      </c>
      <c r="B119700" s="25" t="str">
        <f>INDEX(About!G:G,MATCH(A119700,About!F:F,0))</f>
        <v>CA</v>
      </c>
      <c r="C119700" s="25" t="e">
        <v>#N/A</v>
      </c>
      <c r="D119700" s="25" t="e">
        <f t="shared" si="1870"/>
        <v>#N/A</v>
      </c>
      <c r="E119700" s="25" t="s">
        <v>587</v>
      </c>
      <c r="F119700" s="11" t="s">
        <v>229</v>
      </c>
      <c r="G119700" s="12" t="s">
        <v>175</v>
      </c>
      <c r="H119700" s="13">
        <v>0</v>
      </c>
    </row>
    <row r="119701" spans="1:8" x14ac:dyDescent="0.2">
      <c r="A119701" s="25" t="s">
        <v>19</v>
      </c>
      <c r="B119701" s="25" t="str">
        <f>INDEX(About!G:G,MATCH(A119701,About!F:F,0))</f>
        <v>CA</v>
      </c>
      <c r="C119701" s="25" t="e">
        <v>#N/A</v>
      </c>
      <c r="D119701" s="25" t="e">
        <f t="shared" si="1870"/>
        <v>#N/A</v>
      </c>
      <c r="E119701" s="25" t="s">
        <v>587</v>
      </c>
      <c r="F119701" s="11" t="s">
        <v>229</v>
      </c>
      <c r="G119701" s="12" t="s">
        <v>176</v>
      </c>
      <c r="H119701" s="13">
        <v>0</v>
      </c>
    </row>
    <row r="119702" spans="1:8" x14ac:dyDescent="0.2">
      <c r="A119702" s="25">
        <v>0</v>
      </c>
      <c r="B119702" s="25" t="e">
        <f>INDEX(About!G:G,MATCH(A119702,About!F:F,0))</f>
        <v>#N/A</v>
      </c>
      <c r="C119702" s="25" t="e">
        <v>#N/A</v>
      </c>
      <c r="D119702" s="25" t="e">
        <f t="shared" si="1870"/>
        <v>#N/A</v>
      </c>
      <c r="E119702" s="25" t="s">
        <v>587</v>
      </c>
      <c r="F119702" s="11" t="s">
        <v>229</v>
      </c>
      <c r="G119702" s="12" t="s">
        <v>178</v>
      </c>
      <c r="H119702" s="13">
        <v>0</v>
      </c>
    </row>
    <row r="119703" spans="1:8" x14ac:dyDescent="0.2">
      <c r="A119703" s="25">
        <v>0</v>
      </c>
      <c r="B119703" s="25" t="e">
        <f>INDEX(About!G:G,MATCH(A119703,About!F:F,0))</f>
        <v>#N/A</v>
      </c>
      <c r="C119703" s="25" t="e">
        <v>#N/A</v>
      </c>
      <c r="D119703" s="25" t="e">
        <f t="shared" si="1870"/>
        <v>#N/A</v>
      </c>
      <c r="E119703" s="25" t="s">
        <v>587</v>
      </c>
      <c r="F119703" s="11" t="s">
        <v>229</v>
      </c>
      <c r="G119703" s="12" t="s">
        <v>179</v>
      </c>
      <c r="H119703" s="13">
        <v>0</v>
      </c>
    </row>
    <row r="119704" spans="1:8" x14ac:dyDescent="0.2">
      <c r="A119704" s="25" t="s">
        <v>137</v>
      </c>
      <c r="B119704" s="25" t="str">
        <f>INDEX(About!G:G,MATCH(A119704,About!F:F,0))</f>
        <v>TX</v>
      </c>
      <c r="C119704" s="25" t="e">
        <v>#N/A</v>
      </c>
      <c r="D119704" s="25" t="e">
        <f t="shared" si="1870"/>
        <v>#N/A</v>
      </c>
      <c r="E119704" s="25" t="s">
        <v>587</v>
      </c>
      <c r="F119704" s="11" t="s">
        <v>229</v>
      </c>
      <c r="G119704" s="12" t="s">
        <v>180</v>
      </c>
      <c r="H119704" s="13">
        <v>10.619224247244263</v>
      </c>
    </row>
    <row r="119705" spans="1:8" x14ac:dyDescent="0.2">
      <c r="A119705" s="25" t="s">
        <v>70</v>
      </c>
      <c r="B119705" s="25" t="str">
        <f>INDEX(About!G:G,MATCH(A119705,About!F:F,0))</f>
        <v>LA</v>
      </c>
      <c r="C119705" s="25" t="e">
        <v>#N/A</v>
      </c>
      <c r="D119705" s="25" t="e">
        <f t="shared" si="1870"/>
        <v>#N/A</v>
      </c>
      <c r="E119705" s="25" t="s">
        <v>587</v>
      </c>
      <c r="F119705" s="11" t="s">
        <v>229</v>
      </c>
      <c r="G119705" s="12" t="s">
        <v>181</v>
      </c>
      <c r="H119705" s="13">
        <v>49.944066025938476</v>
      </c>
    </row>
    <row r="119706" spans="1:8" x14ac:dyDescent="0.2">
      <c r="A119706" s="25" t="s">
        <v>80</v>
      </c>
      <c r="B119706" s="25" t="str">
        <f>INDEX(About!G:G,MATCH(A119706,About!F:F,0))</f>
        <v>MS</v>
      </c>
      <c r="C119706" s="25" t="e">
        <v>#N/A</v>
      </c>
      <c r="D119706" s="25" t="e">
        <f t="shared" si="1870"/>
        <v>#N/A</v>
      </c>
      <c r="E119706" s="25" t="s">
        <v>587</v>
      </c>
      <c r="F119706" s="11" t="s">
        <v>229</v>
      </c>
      <c r="G119706" s="12" t="s">
        <v>182</v>
      </c>
      <c r="H119706" s="13">
        <v>64.908216635987401</v>
      </c>
    </row>
    <row r="119707" spans="1:8" x14ac:dyDescent="0.2">
      <c r="A119707" s="25" t="s">
        <v>8</v>
      </c>
      <c r="B119707" s="25" t="str">
        <f>INDEX(About!G:G,MATCH(A119707,About!F:F,0))</f>
        <v>AL</v>
      </c>
      <c r="C119707" s="25" t="e">
        <v>#N/A</v>
      </c>
      <c r="D119707" s="25" t="e">
        <f t="shared" si="1870"/>
        <v>#N/A</v>
      </c>
      <c r="E119707" s="25" t="s">
        <v>587</v>
      </c>
      <c r="F119707" s="11" t="s">
        <v>229</v>
      </c>
      <c r="G119707" s="12" t="s">
        <v>183</v>
      </c>
      <c r="H119707" s="13">
        <v>73.188904989373455</v>
      </c>
    </row>
    <row r="119708" spans="1:8" x14ac:dyDescent="0.2">
      <c r="A119708" s="25" t="s">
        <v>40</v>
      </c>
      <c r="B119708" s="25" t="str">
        <f>INDEX(About!G:G,MATCH(A119708,About!F:F,0))</f>
        <v>FL</v>
      </c>
      <c r="C119708" s="25" t="e">
        <v>#N/A</v>
      </c>
      <c r="D119708" s="25" t="e">
        <f t="shared" si="1870"/>
        <v>#N/A</v>
      </c>
      <c r="E119708" s="25" t="s">
        <v>587</v>
      </c>
      <c r="F119708" s="11" t="s">
        <v>229</v>
      </c>
      <c r="G119708" s="12" t="s">
        <v>184</v>
      </c>
      <c r="H119708" s="13">
        <v>83.037777982693768</v>
      </c>
    </row>
    <row r="119709" spans="1:8" x14ac:dyDescent="0.2">
      <c r="A119709" s="25" t="s">
        <v>40</v>
      </c>
      <c r="B119709" s="25" t="str">
        <f>INDEX(About!G:G,MATCH(A119709,About!F:F,0))</f>
        <v>FL</v>
      </c>
      <c r="C119709" s="25" t="e">
        <v>#N/A</v>
      </c>
      <c r="D119709" s="25" t="e">
        <f t="shared" si="1870"/>
        <v>#N/A</v>
      </c>
      <c r="E119709" s="25" t="s">
        <v>587</v>
      </c>
      <c r="F119709" s="11" t="s">
        <v>229</v>
      </c>
      <c r="G119709" s="12" t="s">
        <v>185</v>
      </c>
      <c r="H119709" s="13">
        <v>0</v>
      </c>
    </row>
    <row r="119710" spans="1:8" x14ac:dyDescent="0.2">
      <c r="A119710" s="25">
        <v>0</v>
      </c>
      <c r="B119710" s="25" t="e">
        <f>INDEX(About!G:G,MATCH(A119710,About!F:F,0))</f>
        <v>#N/A</v>
      </c>
      <c r="C119710" s="25" t="e">
        <v>#N/A</v>
      </c>
      <c r="D119710" s="25" t="e">
        <f t="shared" si="1870"/>
        <v>#N/A</v>
      </c>
      <c r="E119710" s="25" t="s">
        <v>587</v>
      </c>
      <c r="F119710" s="11" t="s">
        <v>229</v>
      </c>
      <c r="G119710" s="12" t="s">
        <v>186</v>
      </c>
      <c r="H119710" s="13">
        <v>12.088912239282825</v>
      </c>
    </row>
    <row r="119711" spans="1:8" x14ac:dyDescent="0.2">
      <c r="A119711" s="25">
        <v>0</v>
      </c>
      <c r="B119711" s="25" t="e">
        <f>INDEX(About!G:G,MATCH(A119711,About!F:F,0))</f>
        <v>#N/A</v>
      </c>
      <c r="C119711" s="25" t="e">
        <v>#N/A</v>
      </c>
      <c r="D119711" s="25" t="e">
        <f t="shared" si="1870"/>
        <v>#N/A</v>
      </c>
      <c r="E119711" s="25" t="s">
        <v>587</v>
      </c>
      <c r="F119711" s="11" t="s">
        <v>229</v>
      </c>
      <c r="G119711" s="12" t="s">
        <v>187</v>
      </c>
      <c r="H119711" s="13">
        <v>24.198651735469433</v>
      </c>
    </row>
    <row r="119712" spans="1:8" x14ac:dyDescent="0.2">
      <c r="A119712" s="25">
        <v>0</v>
      </c>
      <c r="B119712" s="25" t="e">
        <f>INDEX(About!G:G,MATCH(A119712,About!F:F,0))</f>
        <v>#N/A</v>
      </c>
      <c r="C119712" s="25" t="e">
        <v>#N/A</v>
      </c>
      <c r="D119712" s="25" t="e">
        <f t="shared" si="1870"/>
        <v>#N/A</v>
      </c>
      <c r="E119712" s="25" t="s">
        <v>587</v>
      </c>
      <c r="F119712" s="11" t="s">
        <v>229</v>
      </c>
      <c r="G119712" s="12" t="s">
        <v>188</v>
      </c>
      <c r="H119712" s="13">
        <v>62.647771842140934</v>
      </c>
    </row>
    <row r="119713" spans="1:8" x14ac:dyDescent="0.2">
      <c r="A119713" s="25">
        <v>0</v>
      </c>
      <c r="B119713" s="25" t="e">
        <f>INDEX(About!G:G,MATCH(A119713,About!F:F,0))</f>
        <v>#N/A</v>
      </c>
      <c r="C119713" s="25" t="e">
        <v>#N/A</v>
      </c>
      <c r="D119713" s="25" t="e">
        <f t="shared" si="1870"/>
        <v>#N/A</v>
      </c>
      <c r="E119713" s="25" t="s">
        <v>587</v>
      </c>
      <c r="F119713" s="11" t="s">
        <v>229</v>
      </c>
      <c r="G119713" s="12" t="s">
        <v>189</v>
      </c>
      <c r="H119713" s="13">
        <v>55.627265384432604</v>
      </c>
    </row>
    <row r="119714" spans="1:8" x14ac:dyDescent="0.2">
      <c r="A119714" s="25">
        <v>0</v>
      </c>
      <c r="B119714" s="25" t="e">
        <f>INDEX(About!G:G,MATCH(A119714,About!F:F,0))</f>
        <v>#N/A</v>
      </c>
      <c r="C119714" s="25" t="e">
        <v>#N/A</v>
      </c>
      <c r="D119714" s="25" t="e">
        <f t="shared" si="1870"/>
        <v>#N/A</v>
      </c>
      <c r="E119714" s="25" t="s">
        <v>587</v>
      </c>
      <c r="F119714" s="11" t="s">
        <v>229</v>
      </c>
      <c r="G119714" s="12" t="s">
        <v>190</v>
      </c>
      <c r="H119714" s="13">
        <v>78.241640176698979</v>
      </c>
    </row>
    <row r="119715" spans="1:8" x14ac:dyDescent="0.2">
      <c r="A119715" s="25">
        <v>0</v>
      </c>
      <c r="B119715" s="25" t="e">
        <f>INDEX(About!G:G,MATCH(A119715,About!F:F,0))</f>
        <v>#N/A</v>
      </c>
      <c r="C119715" s="25" t="e">
        <v>#N/A</v>
      </c>
      <c r="D119715" s="25" t="e">
        <f t="shared" si="1870"/>
        <v>#N/A</v>
      </c>
      <c r="E119715" s="25" t="s">
        <v>587</v>
      </c>
      <c r="F119715" s="11" t="s">
        <v>229</v>
      </c>
      <c r="G119715" s="12" t="s">
        <v>191</v>
      </c>
      <c r="H119715" s="13">
        <v>76.130783323988254</v>
      </c>
    </row>
    <row r="119716" spans="1:8" x14ac:dyDescent="0.2">
      <c r="A119716" s="25" t="s">
        <v>156</v>
      </c>
      <c r="B119716" s="25" t="str">
        <f>INDEX(About!G:G,MATCH(A119716,About!F:F,0))</f>
        <v>VA</v>
      </c>
      <c r="C119716" s="25" t="e">
        <v>#N/A</v>
      </c>
      <c r="D119716" s="25" t="e">
        <f t="shared" si="1870"/>
        <v>#N/A</v>
      </c>
      <c r="E119716" s="25" t="s">
        <v>587</v>
      </c>
      <c r="F119716" s="11" t="s">
        <v>229</v>
      </c>
      <c r="G119716" s="12" t="s">
        <v>192</v>
      </c>
      <c r="H119716" s="13">
        <v>0</v>
      </c>
    </row>
    <row r="119717" spans="1:8" x14ac:dyDescent="0.2">
      <c r="A119717" s="25" t="s">
        <v>655</v>
      </c>
      <c r="B119717" s="25" t="str">
        <f>INDEX(About!G:G,MATCH(A119717,About!F:F,0))</f>
        <v>NC</v>
      </c>
      <c r="C119717" s="25" t="e">
        <v>#N/A</v>
      </c>
      <c r="D119717" s="25" t="e">
        <f t="shared" si="1870"/>
        <v>#N/A</v>
      </c>
      <c r="E119717" s="25" t="s">
        <v>587</v>
      </c>
      <c r="F119717" s="11" t="s">
        <v>229</v>
      </c>
      <c r="G119717" s="12" t="s">
        <v>193</v>
      </c>
      <c r="H119717" s="13">
        <v>0</v>
      </c>
    </row>
    <row r="119718" spans="1:8" x14ac:dyDescent="0.2">
      <c r="A119718" s="25" t="s">
        <v>665</v>
      </c>
      <c r="B119718" s="25" t="str">
        <f>INDEX(About!G:G,MATCH(A119718,About!F:F,0))</f>
        <v>SC</v>
      </c>
      <c r="C119718" s="25" t="e">
        <v>#N/A</v>
      </c>
      <c r="D119718" s="25" t="e">
        <f t="shared" si="1870"/>
        <v>#N/A</v>
      </c>
      <c r="E119718" s="25" t="s">
        <v>587</v>
      </c>
      <c r="F119718" s="11" t="s">
        <v>229</v>
      </c>
      <c r="G119718" s="12" t="s">
        <v>194</v>
      </c>
      <c r="H119718" s="13">
        <v>0</v>
      </c>
    </row>
    <row r="119719" spans="1:8" x14ac:dyDescent="0.2">
      <c r="A119719" s="25" t="s">
        <v>44</v>
      </c>
      <c r="B119719" s="25" t="str">
        <f>INDEX(About!G:G,MATCH(A119719,About!F:F,0))</f>
        <v>GA</v>
      </c>
      <c r="C119719" s="25" t="e">
        <v>#N/A</v>
      </c>
      <c r="D119719" s="25" t="e">
        <f t="shared" si="1870"/>
        <v>#N/A</v>
      </c>
      <c r="E119719" s="25" t="s">
        <v>587</v>
      </c>
      <c r="F119719" s="11" t="s">
        <v>229</v>
      </c>
      <c r="G119719" s="12" t="s">
        <v>195</v>
      </c>
      <c r="H119719" s="13">
        <v>0</v>
      </c>
    </row>
    <row r="119720" spans="1:8" x14ac:dyDescent="0.2">
      <c r="A119720" s="25">
        <v>0</v>
      </c>
      <c r="B119720" s="25" t="e">
        <f>INDEX(About!G:G,MATCH(A119720,About!F:F,0))</f>
        <v>#N/A</v>
      </c>
      <c r="C119720" s="25" t="e">
        <v>#N/A</v>
      </c>
      <c r="D119720" s="25" t="e">
        <f t="shared" si="1870"/>
        <v>#N/A</v>
      </c>
      <c r="E119720" s="25" t="s">
        <v>587</v>
      </c>
      <c r="F119720" s="11" t="s">
        <v>229</v>
      </c>
      <c r="G119720" s="12" t="s">
        <v>196</v>
      </c>
      <c r="H119720" s="13">
        <v>0</v>
      </c>
    </row>
    <row r="119721" spans="1:8" x14ac:dyDescent="0.2">
      <c r="A119721" s="25">
        <v>0</v>
      </c>
      <c r="B119721" s="25" t="e">
        <f>INDEX(About!G:G,MATCH(A119721,About!F:F,0))</f>
        <v>#N/A</v>
      </c>
      <c r="C119721" s="25" t="e">
        <v>#N/A</v>
      </c>
      <c r="D119721" s="25" t="e">
        <f t="shared" si="1870"/>
        <v>#N/A</v>
      </c>
      <c r="E119721" s="25" t="s">
        <v>587</v>
      </c>
      <c r="F119721" s="11" t="s">
        <v>229</v>
      </c>
      <c r="G119721" s="12" t="s">
        <v>197</v>
      </c>
      <c r="H119721" s="13">
        <v>0</v>
      </c>
    </row>
    <row r="119722" spans="1:8" ht="13.5" thickBot="1" x14ac:dyDescent="0.25">
      <c r="A119722" s="25">
        <v>0</v>
      </c>
      <c r="B119722" s="25" t="e">
        <f>INDEX(About!G:G,MATCH(A119722,About!F:F,0))</f>
        <v>#N/A</v>
      </c>
      <c r="C119722" s="25" t="e">
        <v>#N/A</v>
      </c>
      <c r="D119722" s="25" t="e">
        <f t="shared" si="1870"/>
        <v>#N/A</v>
      </c>
      <c r="E119722" s="25" t="s">
        <v>587</v>
      </c>
      <c r="F119722" s="14" t="s">
        <v>229</v>
      </c>
      <c r="G119722" s="15" t="s">
        <v>198</v>
      </c>
      <c r="H119722" s="16">
        <v>0</v>
      </c>
    </row>
    <row r="119723" spans="1:8" x14ac:dyDescent="0.2">
      <c r="A119723" s="25" t="s">
        <v>8</v>
      </c>
      <c r="B119723" s="25" t="str">
        <f>INDEX(About!G:G,MATCH(A119723,About!F:F,0))</f>
        <v>AL</v>
      </c>
      <c r="C119723" s="25" t="e">
        <v>#N/A</v>
      </c>
      <c r="D119723" s="25" t="e">
        <f t="shared" si="1870"/>
        <v>#N/A</v>
      </c>
      <c r="E119723" s="25" t="s">
        <v>588</v>
      </c>
      <c r="F119723" s="17" t="s">
        <v>588</v>
      </c>
      <c r="G119723" s="18" t="s">
        <v>9</v>
      </c>
      <c r="H119723" s="19">
        <v>121.97984886239675</v>
      </c>
    </row>
    <row r="119724" spans="1:8" x14ac:dyDescent="0.2">
      <c r="A119724" s="25" t="s">
        <v>8</v>
      </c>
      <c r="B119724" s="25" t="str">
        <f>INDEX(About!G:G,MATCH(A119724,About!F:F,0))</f>
        <v>AL</v>
      </c>
      <c r="C119724" s="25" t="e">
        <v>#N/A</v>
      </c>
      <c r="D119724" s="25" t="e">
        <f t="shared" si="1870"/>
        <v>#N/A</v>
      </c>
      <c r="E119724" s="25" t="s">
        <v>588</v>
      </c>
      <c r="F119724" s="11" t="s">
        <v>229</v>
      </c>
      <c r="G119724" s="12" t="s">
        <v>10</v>
      </c>
      <c r="H119724" s="13">
        <v>0</v>
      </c>
    </row>
    <row r="119725" spans="1:8" x14ac:dyDescent="0.2">
      <c r="A119725" s="25" t="s">
        <v>8</v>
      </c>
      <c r="B119725" s="25" t="str">
        <f>INDEX(About!G:G,MATCH(A119725,About!F:F,0))</f>
        <v>AL</v>
      </c>
      <c r="C119725" s="25" t="e">
        <v>#N/A</v>
      </c>
      <c r="D119725" s="25" t="e">
        <f t="shared" si="1870"/>
        <v>#N/A</v>
      </c>
      <c r="E119725" s="25" t="s">
        <v>588</v>
      </c>
      <c r="F119725" s="11" t="s">
        <v>229</v>
      </c>
      <c r="G119725" s="12" t="s">
        <v>11</v>
      </c>
      <c r="H119725" s="13">
        <v>121.56366787982553</v>
      </c>
    </row>
    <row r="119726" spans="1:8" x14ac:dyDescent="0.2">
      <c r="A119726" s="25" t="s">
        <v>12</v>
      </c>
      <c r="B119726" s="25" t="str">
        <f>INDEX(About!G:G,MATCH(A119726,About!F:F,0))</f>
        <v>AZ</v>
      </c>
      <c r="C119726" s="25" t="e">
        <v>#N/A</v>
      </c>
      <c r="D119726" s="25" t="e">
        <f t="shared" si="1870"/>
        <v>#N/A</v>
      </c>
      <c r="E119726" s="25" t="s">
        <v>588</v>
      </c>
      <c r="F119726" s="11" t="s">
        <v>229</v>
      </c>
      <c r="G119726" s="12" t="s">
        <v>13</v>
      </c>
      <c r="H119726" s="13">
        <v>0</v>
      </c>
    </row>
    <row r="119727" spans="1:8" x14ac:dyDescent="0.2">
      <c r="A119727" s="25" t="s">
        <v>14</v>
      </c>
      <c r="B119727" s="25" t="str">
        <f>INDEX(About!G:G,MATCH(A119727,About!F:F,0))</f>
        <v>AR</v>
      </c>
      <c r="C119727" s="25" t="e">
        <v>#N/A</v>
      </c>
      <c r="D119727" s="25" t="e">
        <f t="shared" si="1870"/>
        <v>#N/A</v>
      </c>
      <c r="E119727" s="25" t="s">
        <v>588</v>
      </c>
      <c r="F119727" s="11" t="s">
        <v>229</v>
      </c>
      <c r="G119727" s="12" t="s">
        <v>15</v>
      </c>
      <c r="H119727" s="13">
        <v>0</v>
      </c>
    </row>
    <row r="119728" spans="1:8" x14ac:dyDescent="0.2">
      <c r="A119728" s="25" t="s">
        <v>14</v>
      </c>
      <c r="B119728" s="25" t="str">
        <f>INDEX(About!G:G,MATCH(A119728,About!F:F,0))</f>
        <v>AR</v>
      </c>
      <c r="C119728" s="25" t="e">
        <v>#N/A</v>
      </c>
      <c r="D119728" s="25" t="e">
        <f t="shared" si="1870"/>
        <v>#N/A</v>
      </c>
      <c r="E119728" s="25" t="s">
        <v>588</v>
      </c>
      <c r="F119728" s="11" t="s">
        <v>229</v>
      </c>
      <c r="G119728" s="12" t="s">
        <v>16</v>
      </c>
      <c r="H119728" s="13">
        <v>0</v>
      </c>
    </row>
    <row r="119729" spans="1:8" x14ac:dyDescent="0.2">
      <c r="A119729" s="25" t="s">
        <v>14</v>
      </c>
      <c r="B119729" s="25" t="str">
        <f>INDEX(About!G:G,MATCH(A119729,About!F:F,0))</f>
        <v>AR</v>
      </c>
      <c r="C119729" s="25" t="e">
        <v>#N/A</v>
      </c>
      <c r="D119729" s="25" t="e">
        <f t="shared" si="1870"/>
        <v>#N/A</v>
      </c>
      <c r="E119729" s="25" t="s">
        <v>588</v>
      </c>
      <c r="F119729" s="11" t="s">
        <v>229</v>
      </c>
      <c r="G119729" s="12" t="s">
        <v>17</v>
      </c>
      <c r="H119729" s="13">
        <v>0</v>
      </c>
    </row>
    <row r="119730" spans="1:8" x14ac:dyDescent="0.2">
      <c r="A119730" s="25" t="s">
        <v>14</v>
      </c>
      <c r="B119730" s="25" t="str">
        <f>INDEX(About!G:G,MATCH(A119730,About!F:F,0))</f>
        <v>AR</v>
      </c>
      <c r="C119730" s="25" t="e">
        <v>#N/A</v>
      </c>
      <c r="D119730" s="25" t="e">
        <f t="shared" si="1870"/>
        <v>#N/A</v>
      </c>
      <c r="E119730" s="25" t="s">
        <v>588</v>
      </c>
      <c r="F119730" s="11" t="s">
        <v>229</v>
      </c>
      <c r="G119730" s="12" t="s">
        <v>18</v>
      </c>
      <c r="H119730" s="13">
        <v>0</v>
      </c>
    </row>
    <row r="119731" spans="1:8" x14ac:dyDescent="0.2">
      <c r="A119731" s="25" t="s">
        <v>19</v>
      </c>
      <c r="B119731" s="25" t="str">
        <f>INDEX(About!G:G,MATCH(A119731,About!F:F,0))</f>
        <v>CA</v>
      </c>
      <c r="C119731" s="25" t="e">
        <v>#N/A</v>
      </c>
      <c r="D119731" s="25" t="e">
        <f t="shared" si="1870"/>
        <v>#N/A</v>
      </c>
      <c r="E119731" s="25" t="s">
        <v>588</v>
      </c>
      <c r="F119731" s="11" t="s">
        <v>229</v>
      </c>
      <c r="G119731" s="12" t="s">
        <v>20</v>
      </c>
      <c r="H119731" s="13">
        <v>0</v>
      </c>
    </row>
    <row r="119732" spans="1:8" x14ac:dyDescent="0.2">
      <c r="A119732" s="25" t="s">
        <v>19</v>
      </c>
      <c r="B119732" s="25" t="str">
        <f>INDEX(About!G:G,MATCH(A119732,About!F:F,0))</f>
        <v>CA</v>
      </c>
      <c r="C119732" s="25" t="e">
        <v>#N/A</v>
      </c>
      <c r="D119732" s="25" t="e">
        <f t="shared" si="1870"/>
        <v>#N/A</v>
      </c>
      <c r="E119732" s="25" t="s">
        <v>588</v>
      </c>
      <c r="F119732" s="11" t="s">
        <v>229</v>
      </c>
      <c r="G119732" s="12" t="s">
        <v>21</v>
      </c>
      <c r="H119732" s="13">
        <v>0</v>
      </c>
    </row>
    <row r="119733" spans="1:8" x14ac:dyDescent="0.2">
      <c r="A119733" s="25" t="s">
        <v>19</v>
      </c>
      <c r="B119733" s="25" t="str">
        <f>INDEX(About!G:G,MATCH(A119733,About!F:F,0))</f>
        <v>CA</v>
      </c>
      <c r="C119733" s="25" t="e">
        <v>#N/A</v>
      </c>
      <c r="D119733" s="25" t="e">
        <f t="shared" si="1870"/>
        <v>#N/A</v>
      </c>
      <c r="E119733" s="25" t="s">
        <v>588</v>
      </c>
      <c r="F119733" s="11" t="s">
        <v>229</v>
      </c>
      <c r="G119733" s="12" t="s">
        <v>22</v>
      </c>
      <c r="H119733" s="13">
        <v>0</v>
      </c>
    </row>
    <row r="119734" spans="1:8" x14ac:dyDescent="0.2">
      <c r="A119734" s="25" t="s">
        <v>19</v>
      </c>
      <c r="B119734" s="25" t="str">
        <f>INDEX(About!G:G,MATCH(A119734,About!F:F,0))</f>
        <v>CA</v>
      </c>
      <c r="C119734" s="25" t="e">
        <v>#N/A</v>
      </c>
      <c r="D119734" s="25" t="e">
        <f t="shared" si="1870"/>
        <v>#N/A</v>
      </c>
      <c r="E119734" s="25" t="s">
        <v>588</v>
      </c>
      <c r="F119734" s="11" t="s">
        <v>229</v>
      </c>
      <c r="G119734" s="12" t="s">
        <v>23</v>
      </c>
      <c r="H119734" s="13">
        <v>0</v>
      </c>
    </row>
    <row r="119735" spans="1:8" x14ac:dyDescent="0.2">
      <c r="A119735" s="25" t="s">
        <v>19</v>
      </c>
      <c r="B119735" s="25" t="str">
        <f>INDEX(About!G:G,MATCH(A119735,About!F:F,0))</f>
        <v>CA</v>
      </c>
      <c r="C119735" s="25" t="e">
        <v>#N/A</v>
      </c>
      <c r="D119735" s="25" t="e">
        <f t="shared" si="1870"/>
        <v>#N/A</v>
      </c>
      <c r="E119735" s="25" t="s">
        <v>588</v>
      </c>
      <c r="F119735" s="11" t="s">
        <v>229</v>
      </c>
      <c r="G119735" s="12" t="s">
        <v>24</v>
      </c>
      <c r="H119735" s="13">
        <v>0</v>
      </c>
    </row>
    <row r="119736" spans="1:8" x14ac:dyDescent="0.2">
      <c r="A119736" s="25" t="s">
        <v>19</v>
      </c>
      <c r="B119736" s="25" t="str">
        <f>INDEX(About!G:G,MATCH(A119736,About!F:F,0))</f>
        <v>CA</v>
      </c>
      <c r="C119736" s="25" t="e">
        <v>#N/A</v>
      </c>
      <c r="D119736" s="25" t="e">
        <f t="shared" si="1870"/>
        <v>#N/A</v>
      </c>
      <c r="E119736" s="25" t="s">
        <v>588</v>
      </c>
      <c r="F119736" s="11" t="s">
        <v>229</v>
      </c>
      <c r="G119736" s="12" t="s">
        <v>25</v>
      </c>
      <c r="H119736" s="13">
        <v>0</v>
      </c>
    </row>
    <row r="119737" spans="1:8" x14ac:dyDescent="0.2">
      <c r="A119737" s="25" t="s">
        <v>19</v>
      </c>
      <c r="B119737" s="25" t="str">
        <f>INDEX(About!G:G,MATCH(A119737,About!F:F,0))</f>
        <v>CA</v>
      </c>
      <c r="C119737" s="25" t="e">
        <v>#N/A</v>
      </c>
      <c r="D119737" s="25" t="e">
        <f t="shared" si="1870"/>
        <v>#N/A</v>
      </c>
      <c r="E119737" s="25" t="s">
        <v>588</v>
      </c>
      <c r="F119737" s="11" t="s">
        <v>229</v>
      </c>
      <c r="G119737" s="12" t="s">
        <v>26</v>
      </c>
      <c r="H119737" s="13">
        <v>0</v>
      </c>
    </row>
    <row r="119738" spans="1:8" x14ac:dyDescent="0.2">
      <c r="A119738" s="25" t="s">
        <v>19</v>
      </c>
      <c r="B119738" s="25" t="str">
        <f>INDEX(About!G:G,MATCH(A119738,About!F:F,0))</f>
        <v>CA</v>
      </c>
      <c r="C119738" s="25" t="e">
        <v>#N/A</v>
      </c>
      <c r="D119738" s="25" t="e">
        <f t="shared" si="1870"/>
        <v>#N/A</v>
      </c>
      <c r="E119738" s="25" t="s">
        <v>588</v>
      </c>
      <c r="F119738" s="11" t="s">
        <v>229</v>
      </c>
      <c r="G119738" s="12" t="s">
        <v>27</v>
      </c>
      <c r="H119738" s="13">
        <v>0</v>
      </c>
    </row>
    <row r="119739" spans="1:8" x14ac:dyDescent="0.2">
      <c r="A119739" s="25" t="s">
        <v>19</v>
      </c>
      <c r="B119739" s="25" t="str">
        <f>INDEX(About!G:G,MATCH(A119739,About!F:F,0))</f>
        <v>CA</v>
      </c>
      <c r="C119739" s="25" t="e">
        <v>#N/A</v>
      </c>
      <c r="D119739" s="25" t="e">
        <f t="shared" si="1870"/>
        <v>#N/A</v>
      </c>
      <c r="E119739" s="25" t="s">
        <v>588</v>
      </c>
      <c r="F119739" s="11" t="s">
        <v>229</v>
      </c>
      <c r="G119739" s="12" t="s">
        <v>28</v>
      </c>
      <c r="H119739" s="13">
        <v>0</v>
      </c>
    </row>
    <row r="119740" spans="1:8" x14ac:dyDescent="0.2">
      <c r="A119740" s="25" t="s">
        <v>29</v>
      </c>
      <c r="B119740" s="25" t="str">
        <f>INDEX(About!G:G,MATCH(A119740,About!F:F,0))</f>
        <v>CO</v>
      </c>
      <c r="C119740" s="25" t="e">
        <v>#N/A</v>
      </c>
      <c r="D119740" s="25" t="e">
        <f t="shared" si="1870"/>
        <v>#N/A</v>
      </c>
      <c r="E119740" s="25" t="s">
        <v>588</v>
      </c>
      <c r="F119740" s="11" t="s">
        <v>229</v>
      </c>
      <c r="G119740" s="12" t="s">
        <v>30</v>
      </c>
      <c r="H119740" s="13">
        <v>0</v>
      </c>
    </row>
    <row r="119741" spans="1:8" x14ac:dyDescent="0.2">
      <c r="A119741" s="25" t="s">
        <v>29</v>
      </c>
      <c r="B119741" s="25" t="str">
        <f>INDEX(About!G:G,MATCH(A119741,About!F:F,0))</f>
        <v>CO</v>
      </c>
      <c r="C119741" s="25" t="e">
        <v>#N/A</v>
      </c>
      <c r="D119741" s="25" t="e">
        <f t="shared" si="1870"/>
        <v>#N/A</v>
      </c>
      <c r="E119741" s="25" t="s">
        <v>588</v>
      </c>
      <c r="F119741" s="11" t="s">
        <v>229</v>
      </c>
      <c r="G119741" s="12" t="s">
        <v>31</v>
      </c>
      <c r="H119741" s="13">
        <v>0</v>
      </c>
    </row>
    <row r="119742" spans="1:8" x14ac:dyDescent="0.2">
      <c r="A119742" s="25" t="s">
        <v>29</v>
      </c>
      <c r="B119742" s="25" t="str">
        <f>INDEX(About!G:G,MATCH(A119742,About!F:F,0))</f>
        <v>CO</v>
      </c>
      <c r="C119742" s="25" t="e">
        <v>#N/A</v>
      </c>
      <c r="D119742" s="25" t="e">
        <f t="shared" si="1870"/>
        <v>#N/A</v>
      </c>
      <c r="E119742" s="25" t="s">
        <v>588</v>
      </c>
      <c r="F119742" s="11" t="s">
        <v>229</v>
      </c>
      <c r="G119742" s="12" t="s">
        <v>32</v>
      </c>
      <c r="H119742" s="13">
        <v>0</v>
      </c>
    </row>
    <row r="119743" spans="1:8" x14ac:dyDescent="0.2">
      <c r="A119743" s="25" t="s">
        <v>29</v>
      </c>
      <c r="B119743" s="25" t="str">
        <f>INDEX(About!G:G,MATCH(A119743,About!F:F,0))</f>
        <v>CO</v>
      </c>
      <c r="C119743" s="25" t="e">
        <v>#N/A</v>
      </c>
      <c r="D119743" s="25" t="e">
        <f t="shared" si="1870"/>
        <v>#N/A</v>
      </c>
      <c r="E119743" s="25" t="s">
        <v>588</v>
      </c>
      <c r="F119743" s="11" t="s">
        <v>229</v>
      </c>
      <c r="G119743" s="12" t="s">
        <v>33</v>
      </c>
      <c r="H119743" s="13">
        <v>0</v>
      </c>
    </row>
    <row r="119744" spans="1:8" x14ac:dyDescent="0.2">
      <c r="A119744" s="25" t="s">
        <v>29</v>
      </c>
      <c r="B119744" s="25" t="str">
        <f>INDEX(About!G:G,MATCH(A119744,About!F:F,0))</f>
        <v>CO</v>
      </c>
      <c r="C119744" s="25" t="e">
        <v>#N/A</v>
      </c>
      <c r="D119744" s="25" t="e">
        <f t="shared" si="1870"/>
        <v>#N/A</v>
      </c>
      <c r="E119744" s="25" t="s">
        <v>588</v>
      </c>
      <c r="F119744" s="11" t="s">
        <v>229</v>
      </c>
      <c r="G119744" s="12" t="s">
        <v>34</v>
      </c>
      <c r="H119744" s="13">
        <v>0</v>
      </c>
    </row>
    <row r="119745" spans="1:8" x14ac:dyDescent="0.2">
      <c r="A119745" s="25" t="s">
        <v>29</v>
      </c>
      <c r="B119745" s="25" t="str">
        <f>INDEX(About!G:G,MATCH(A119745,About!F:F,0))</f>
        <v>CO</v>
      </c>
      <c r="C119745" s="25" t="e">
        <v>#N/A</v>
      </c>
      <c r="D119745" s="25" t="e">
        <f t="shared" si="1870"/>
        <v>#N/A</v>
      </c>
      <c r="E119745" s="25" t="s">
        <v>588</v>
      </c>
      <c r="F119745" s="11" t="s">
        <v>229</v>
      </c>
      <c r="G119745" s="12" t="s">
        <v>35</v>
      </c>
      <c r="H119745" s="13">
        <v>0</v>
      </c>
    </row>
    <row r="119746" spans="1:8" x14ac:dyDescent="0.2">
      <c r="A119746" s="25" t="s">
        <v>29</v>
      </c>
      <c r="B119746" s="25" t="str">
        <f>INDEX(About!G:G,MATCH(A119746,About!F:F,0))</f>
        <v>CO</v>
      </c>
      <c r="C119746" s="25" t="e">
        <v>#N/A</v>
      </c>
      <c r="D119746" s="25" t="e">
        <f t="shared" si="1870"/>
        <v>#N/A</v>
      </c>
      <c r="E119746" s="25" t="s">
        <v>588</v>
      </c>
      <c r="F119746" s="11" t="s">
        <v>229</v>
      </c>
      <c r="G119746" s="12" t="s">
        <v>36</v>
      </c>
      <c r="H119746" s="13">
        <v>0</v>
      </c>
    </row>
    <row r="119747" spans="1:8" x14ac:dyDescent="0.2">
      <c r="A119747" s="25" t="s">
        <v>29</v>
      </c>
      <c r="B119747" s="25" t="str">
        <f>INDEX(About!G:G,MATCH(A119747,About!F:F,0))</f>
        <v>CO</v>
      </c>
      <c r="C119747" s="25" t="e">
        <v>#N/A</v>
      </c>
      <c r="D119747" s="25" t="e">
        <f t="shared" si="1870"/>
        <v>#N/A</v>
      </c>
      <c r="E119747" s="25" t="s">
        <v>588</v>
      </c>
      <c r="F119747" s="11" t="s">
        <v>229</v>
      </c>
      <c r="G119747" s="12" t="s">
        <v>37</v>
      </c>
      <c r="H119747" s="13">
        <v>0</v>
      </c>
    </row>
    <row r="119748" spans="1:8" x14ac:dyDescent="0.2">
      <c r="A119748" s="25" t="s">
        <v>29</v>
      </c>
      <c r="B119748" s="25" t="str">
        <f>INDEX(About!G:G,MATCH(A119748,About!F:F,0))</f>
        <v>CO</v>
      </c>
      <c r="C119748" s="25" t="e">
        <v>#N/A</v>
      </c>
      <c r="D119748" s="25" t="e">
        <f t="shared" si="1870"/>
        <v>#N/A</v>
      </c>
      <c r="E119748" s="25" t="s">
        <v>588</v>
      </c>
      <c r="F119748" s="11" t="s">
        <v>229</v>
      </c>
      <c r="G119748" s="12" t="s">
        <v>38</v>
      </c>
      <c r="H119748" s="13">
        <v>0</v>
      </c>
    </row>
    <row r="119749" spans="1:8" x14ac:dyDescent="0.2">
      <c r="A119749" s="25" t="s">
        <v>29</v>
      </c>
      <c r="B119749" s="25" t="str">
        <f>INDEX(About!G:G,MATCH(A119749,About!F:F,0))</f>
        <v>CO</v>
      </c>
      <c r="C119749" s="25" t="e">
        <v>#N/A</v>
      </c>
      <c r="D119749" s="25" t="e">
        <f t="shared" si="1870"/>
        <v>#N/A</v>
      </c>
      <c r="E119749" s="25" t="s">
        <v>588</v>
      </c>
      <c r="F119749" s="11" t="s">
        <v>229</v>
      </c>
      <c r="G119749" s="12" t="s">
        <v>39</v>
      </c>
      <c r="H119749" s="13">
        <v>0</v>
      </c>
    </row>
    <row r="119750" spans="1:8" x14ac:dyDescent="0.2">
      <c r="A119750" s="25" t="s">
        <v>40</v>
      </c>
      <c r="B119750" s="25" t="str">
        <f>INDEX(About!G:G,MATCH(A119750,About!F:F,0))</f>
        <v>FL</v>
      </c>
      <c r="C119750" s="25" t="e">
        <v>#N/A</v>
      </c>
      <c r="D119750" s="25" t="e">
        <f t="shared" ref="D119750:D119813" si="1871">C119750=B119750</f>
        <v>#N/A</v>
      </c>
      <c r="E119750" s="25" t="s">
        <v>588</v>
      </c>
      <c r="F119750" s="11" t="s">
        <v>229</v>
      </c>
      <c r="G119750" s="12" t="s">
        <v>41</v>
      </c>
      <c r="H119750" s="13">
        <v>0</v>
      </c>
    </row>
    <row r="119751" spans="1:8" x14ac:dyDescent="0.2">
      <c r="A119751" s="25" t="s">
        <v>40</v>
      </c>
      <c r="B119751" s="25" t="str">
        <f>INDEX(About!G:G,MATCH(A119751,About!F:F,0))</f>
        <v>FL</v>
      </c>
      <c r="C119751" s="25" t="e">
        <v>#N/A</v>
      </c>
      <c r="D119751" s="25" t="e">
        <f t="shared" si="1871"/>
        <v>#N/A</v>
      </c>
      <c r="E119751" s="25" t="s">
        <v>588</v>
      </c>
      <c r="F119751" s="11" t="s">
        <v>229</v>
      </c>
      <c r="G119751" s="12" t="s">
        <v>42</v>
      </c>
      <c r="H119751" s="13">
        <v>0</v>
      </c>
    </row>
    <row r="119752" spans="1:8" x14ac:dyDescent="0.2">
      <c r="A119752" s="25" t="s">
        <v>40</v>
      </c>
      <c r="B119752" s="25" t="str">
        <f>INDEX(About!G:G,MATCH(A119752,About!F:F,0))</f>
        <v>FL</v>
      </c>
      <c r="C119752" s="25" t="e">
        <v>#N/A</v>
      </c>
      <c r="D119752" s="25" t="e">
        <f t="shared" si="1871"/>
        <v>#N/A</v>
      </c>
      <c r="E119752" s="25" t="s">
        <v>588</v>
      </c>
      <c r="F119752" s="11" t="s">
        <v>229</v>
      </c>
      <c r="G119752" s="12" t="s">
        <v>43</v>
      </c>
      <c r="H119752" s="13">
        <v>124.55314423663397</v>
      </c>
    </row>
    <row r="119753" spans="1:8" x14ac:dyDescent="0.2">
      <c r="A119753" s="25" t="s">
        <v>40</v>
      </c>
      <c r="B119753" s="25" t="str">
        <f>INDEX(About!G:G,MATCH(A119753,About!F:F,0))</f>
        <v>FL</v>
      </c>
      <c r="C119753" s="25" t="e">
        <v>#N/A</v>
      </c>
      <c r="D119753" s="25" t="e">
        <f t="shared" si="1871"/>
        <v>#N/A</v>
      </c>
      <c r="E119753" s="25" t="s">
        <v>588</v>
      </c>
      <c r="F119753" s="11" t="s">
        <v>229</v>
      </c>
      <c r="G119753" s="12" t="s">
        <v>45</v>
      </c>
      <c r="H119753" s="13">
        <v>108.28219846733012</v>
      </c>
    </row>
    <row r="119754" spans="1:8" x14ac:dyDescent="0.2">
      <c r="A119754" s="25" t="s">
        <v>44</v>
      </c>
      <c r="B119754" s="25" t="str">
        <f>INDEX(About!G:G,MATCH(A119754,About!F:F,0))</f>
        <v>GA</v>
      </c>
      <c r="C119754" s="25" t="e">
        <v>#N/A</v>
      </c>
      <c r="D119754" s="25" t="e">
        <f t="shared" si="1871"/>
        <v>#N/A</v>
      </c>
      <c r="E119754" s="25" t="s">
        <v>588</v>
      </c>
      <c r="F119754" s="11" t="s">
        <v>229</v>
      </c>
      <c r="G119754" s="12" t="s">
        <v>46</v>
      </c>
      <c r="H119754" s="13">
        <v>100.55278379506386</v>
      </c>
    </row>
    <row r="119755" spans="1:8" x14ac:dyDescent="0.2">
      <c r="A119755" s="25" t="s">
        <v>47</v>
      </c>
      <c r="B119755" s="25" t="str">
        <f>INDEX(About!G:G,MATCH(A119755,About!F:F,0))</f>
        <v>ID</v>
      </c>
      <c r="C119755" s="25" t="e">
        <v>#N/A</v>
      </c>
      <c r="D119755" s="25" t="e">
        <f t="shared" si="1871"/>
        <v>#N/A</v>
      </c>
      <c r="E119755" s="25" t="s">
        <v>588</v>
      </c>
      <c r="F119755" s="11" t="s">
        <v>229</v>
      </c>
      <c r="G119755" s="12" t="s">
        <v>48</v>
      </c>
      <c r="H119755" s="13">
        <v>0</v>
      </c>
    </row>
    <row r="119756" spans="1:8" x14ac:dyDescent="0.2">
      <c r="A119756" s="25" t="s">
        <v>49</v>
      </c>
      <c r="B119756" s="25" t="str">
        <f>INDEX(About!G:G,MATCH(A119756,About!F:F,0))</f>
        <v>IL</v>
      </c>
      <c r="C119756" s="25" t="e">
        <v>#N/A</v>
      </c>
      <c r="D119756" s="25" t="e">
        <f t="shared" si="1871"/>
        <v>#N/A</v>
      </c>
      <c r="E119756" s="25" t="s">
        <v>588</v>
      </c>
      <c r="F119756" s="11" t="s">
        <v>229</v>
      </c>
      <c r="G119756" s="12" t="s">
        <v>50</v>
      </c>
      <c r="H119756" s="13">
        <v>110.22000844847487</v>
      </c>
    </row>
    <row r="119757" spans="1:8" x14ac:dyDescent="0.2">
      <c r="A119757" s="25" t="s">
        <v>49</v>
      </c>
      <c r="B119757" s="25" t="str">
        <f>INDEX(About!G:G,MATCH(A119757,About!F:F,0))</f>
        <v>IL</v>
      </c>
      <c r="C119757" s="25" t="e">
        <v>#N/A</v>
      </c>
      <c r="D119757" s="25" t="e">
        <f t="shared" si="1871"/>
        <v>#N/A</v>
      </c>
      <c r="E119757" s="25" t="s">
        <v>588</v>
      </c>
      <c r="F119757" s="11" t="s">
        <v>229</v>
      </c>
      <c r="G119757" s="12" t="s">
        <v>51</v>
      </c>
      <c r="H119757" s="13">
        <v>104.41343614198483</v>
      </c>
    </row>
    <row r="119758" spans="1:8" x14ac:dyDescent="0.2">
      <c r="A119758" s="25" t="s">
        <v>52</v>
      </c>
      <c r="B119758" s="25" t="str">
        <f>INDEX(About!G:G,MATCH(A119758,About!F:F,0))</f>
        <v>IN</v>
      </c>
      <c r="C119758" s="25" t="e">
        <v>#N/A</v>
      </c>
      <c r="D119758" s="25" t="e">
        <f t="shared" si="1871"/>
        <v>#N/A</v>
      </c>
      <c r="E119758" s="25" t="s">
        <v>588</v>
      </c>
      <c r="F119758" s="11" t="s">
        <v>229</v>
      </c>
      <c r="G119758" s="12" t="s">
        <v>53</v>
      </c>
      <c r="H119758" s="13">
        <v>82.626257828858883</v>
      </c>
    </row>
    <row r="119759" spans="1:8" x14ac:dyDescent="0.2">
      <c r="A119759" s="25" t="s">
        <v>49</v>
      </c>
      <c r="B119759" s="25" t="str">
        <f>INDEX(About!G:G,MATCH(A119759,About!F:F,0))</f>
        <v>IL</v>
      </c>
      <c r="C119759" s="25" t="e">
        <v>#N/A</v>
      </c>
      <c r="D119759" s="25" t="e">
        <f t="shared" si="1871"/>
        <v>#N/A</v>
      </c>
      <c r="E119759" s="25" t="s">
        <v>588</v>
      </c>
      <c r="F119759" s="11" t="s">
        <v>229</v>
      </c>
      <c r="G119759" s="12" t="s">
        <v>54</v>
      </c>
      <c r="H119759" s="13">
        <v>91.896981192538831</v>
      </c>
    </row>
    <row r="119760" spans="1:8" x14ac:dyDescent="0.2">
      <c r="A119760" s="25" t="s">
        <v>52</v>
      </c>
      <c r="B119760" s="25" t="str">
        <f>INDEX(About!G:G,MATCH(A119760,About!F:F,0))</f>
        <v>IN</v>
      </c>
      <c r="C119760" s="25" t="e">
        <v>#N/A</v>
      </c>
      <c r="D119760" s="25" t="e">
        <f t="shared" si="1871"/>
        <v>#N/A</v>
      </c>
      <c r="E119760" s="25" t="s">
        <v>588</v>
      </c>
      <c r="F119760" s="11" t="s">
        <v>229</v>
      </c>
      <c r="G119760" s="12" t="s">
        <v>55</v>
      </c>
      <c r="H119760" s="13">
        <v>85.92544185953949</v>
      </c>
    </row>
    <row r="119761" spans="1:8" x14ac:dyDescent="0.2">
      <c r="A119761" s="25" t="s">
        <v>52</v>
      </c>
      <c r="B119761" s="25" t="str">
        <f>INDEX(About!G:G,MATCH(A119761,About!F:F,0))</f>
        <v>IN</v>
      </c>
      <c r="C119761" s="25" t="e">
        <v>#N/A</v>
      </c>
      <c r="D119761" s="25" t="e">
        <f t="shared" si="1871"/>
        <v>#N/A</v>
      </c>
      <c r="E119761" s="25" t="s">
        <v>588</v>
      </c>
      <c r="F119761" s="11" t="s">
        <v>229</v>
      </c>
      <c r="G119761" s="12" t="s">
        <v>56</v>
      </c>
      <c r="H119761" s="13">
        <v>99.62481700928231</v>
      </c>
    </row>
    <row r="119762" spans="1:8" x14ac:dyDescent="0.2">
      <c r="A119762" s="25" t="s">
        <v>57</v>
      </c>
      <c r="B119762" s="25" t="str">
        <f>INDEX(About!G:G,MATCH(A119762,About!F:F,0))</f>
        <v>KS</v>
      </c>
      <c r="C119762" s="25" t="e">
        <v>#N/A</v>
      </c>
      <c r="D119762" s="25" t="e">
        <f t="shared" si="1871"/>
        <v>#N/A</v>
      </c>
      <c r="E119762" s="25" t="s">
        <v>588</v>
      </c>
      <c r="F119762" s="11" t="s">
        <v>229</v>
      </c>
      <c r="G119762" s="12" t="s">
        <v>58</v>
      </c>
      <c r="H119762" s="13">
        <v>0</v>
      </c>
    </row>
    <row r="119763" spans="1:8" x14ac:dyDescent="0.2">
      <c r="A119763" s="25" t="s">
        <v>57</v>
      </c>
      <c r="B119763" s="25" t="str">
        <f>INDEX(About!G:G,MATCH(A119763,About!F:F,0))</f>
        <v>KS</v>
      </c>
      <c r="C119763" s="25" t="e">
        <v>#N/A</v>
      </c>
      <c r="D119763" s="25" t="e">
        <f t="shared" si="1871"/>
        <v>#N/A</v>
      </c>
      <c r="E119763" s="25" t="s">
        <v>588</v>
      </c>
      <c r="F119763" s="11" t="s">
        <v>229</v>
      </c>
      <c r="G119763" s="12" t="s">
        <v>59</v>
      </c>
      <c r="H119763" s="13">
        <v>0</v>
      </c>
    </row>
    <row r="119764" spans="1:8" x14ac:dyDescent="0.2">
      <c r="A119764" s="25" t="s">
        <v>57</v>
      </c>
      <c r="B119764" s="25" t="str">
        <f>INDEX(About!G:G,MATCH(A119764,About!F:F,0))</f>
        <v>KS</v>
      </c>
      <c r="C119764" s="25" t="e">
        <v>#N/A</v>
      </c>
      <c r="D119764" s="25" t="e">
        <f t="shared" si="1871"/>
        <v>#N/A</v>
      </c>
      <c r="E119764" s="25" t="s">
        <v>588</v>
      </c>
      <c r="F119764" s="11" t="s">
        <v>229</v>
      </c>
      <c r="G119764" s="12" t="s">
        <v>60</v>
      </c>
      <c r="H119764" s="13">
        <v>0</v>
      </c>
    </row>
    <row r="119765" spans="1:8" x14ac:dyDescent="0.2">
      <c r="A119765" s="25" t="s">
        <v>57</v>
      </c>
      <c r="B119765" s="25" t="str">
        <f>INDEX(About!G:G,MATCH(A119765,About!F:F,0))</f>
        <v>KS</v>
      </c>
      <c r="C119765" s="25" t="e">
        <v>#N/A</v>
      </c>
      <c r="D119765" s="25" t="e">
        <f t="shared" si="1871"/>
        <v>#N/A</v>
      </c>
      <c r="E119765" s="25" t="s">
        <v>588</v>
      </c>
      <c r="F119765" s="11" t="s">
        <v>229</v>
      </c>
      <c r="G119765" s="12" t="s">
        <v>61</v>
      </c>
      <c r="H119765" s="13">
        <v>0</v>
      </c>
    </row>
    <row r="119766" spans="1:8" x14ac:dyDescent="0.2">
      <c r="A119766" s="25" t="s">
        <v>57</v>
      </c>
      <c r="B119766" s="25" t="str">
        <f>INDEX(About!G:G,MATCH(A119766,About!F:F,0))</f>
        <v>KS</v>
      </c>
      <c r="C119766" s="25" t="e">
        <v>#N/A</v>
      </c>
      <c r="D119766" s="25" t="e">
        <f t="shared" si="1871"/>
        <v>#N/A</v>
      </c>
      <c r="E119766" s="25" t="s">
        <v>588</v>
      </c>
      <c r="F119766" s="11" t="s">
        <v>229</v>
      </c>
      <c r="G119766" s="12" t="s">
        <v>62</v>
      </c>
      <c r="H119766" s="13">
        <v>0</v>
      </c>
    </row>
    <row r="119767" spans="1:8" x14ac:dyDescent="0.2">
      <c r="A119767" s="25" t="s">
        <v>57</v>
      </c>
      <c r="B119767" s="25" t="str">
        <f>INDEX(About!G:G,MATCH(A119767,About!F:F,0))</f>
        <v>KS</v>
      </c>
      <c r="C119767" s="25" t="e">
        <v>#N/A</v>
      </c>
      <c r="D119767" s="25" t="e">
        <f t="shared" si="1871"/>
        <v>#N/A</v>
      </c>
      <c r="E119767" s="25" t="s">
        <v>588</v>
      </c>
      <c r="F119767" s="11" t="s">
        <v>229</v>
      </c>
      <c r="G119767" s="12" t="s">
        <v>63</v>
      </c>
      <c r="H119767" s="13">
        <v>0</v>
      </c>
    </row>
    <row r="119768" spans="1:8" x14ac:dyDescent="0.2">
      <c r="A119768" s="25" t="s">
        <v>57</v>
      </c>
      <c r="B119768" s="25" t="str">
        <f>INDEX(About!G:G,MATCH(A119768,About!F:F,0))</f>
        <v>KS</v>
      </c>
      <c r="C119768" s="25" t="e">
        <v>#N/A</v>
      </c>
      <c r="D119768" s="25" t="e">
        <f t="shared" si="1871"/>
        <v>#N/A</v>
      </c>
      <c r="E119768" s="25" t="s">
        <v>588</v>
      </c>
      <c r="F119768" s="11" t="s">
        <v>229</v>
      </c>
      <c r="G119768" s="12" t="s">
        <v>64</v>
      </c>
      <c r="H119768" s="13">
        <v>0</v>
      </c>
    </row>
    <row r="119769" spans="1:8" x14ac:dyDescent="0.2">
      <c r="A119769" s="25" t="s">
        <v>65</v>
      </c>
      <c r="B119769" s="25" t="str">
        <f>INDEX(About!G:G,MATCH(A119769,About!F:F,0))</f>
        <v>KY</v>
      </c>
      <c r="C119769" s="25" t="e">
        <v>#N/A</v>
      </c>
      <c r="D119769" s="25" t="e">
        <f t="shared" si="1871"/>
        <v>#N/A</v>
      </c>
      <c r="E119769" s="25" t="s">
        <v>588</v>
      </c>
      <c r="F119769" s="11" t="s">
        <v>229</v>
      </c>
      <c r="G119769" s="12" t="s">
        <v>66</v>
      </c>
      <c r="H119769" s="13">
        <v>60.466374769835532</v>
      </c>
    </row>
    <row r="119770" spans="1:8" x14ac:dyDescent="0.2">
      <c r="A119770" s="25" t="s">
        <v>65</v>
      </c>
      <c r="B119770" s="25" t="str">
        <f>INDEX(About!G:G,MATCH(A119770,About!F:F,0))</f>
        <v>KY</v>
      </c>
      <c r="C119770" s="25" t="e">
        <v>#N/A</v>
      </c>
      <c r="D119770" s="25" t="e">
        <f t="shared" si="1871"/>
        <v>#N/A</v>
      </c>
      <c r="E119770" s="25" t="s">
        <v>588</v>
      </c>
      <c r="F119770" s="11" t="s">
        <v>229</v>
      </c>
      <c r="G119770" s="12" t="s">
        <v>67</v>
      </c>
      <c r="H119770" s="13">
        <v>77.163770228518629</v>
      </c>
    </row>
    <row r="119771" spans="1:8" x14ac:dyDescent="0.2">
      <c r="A119771" s="25" t="s">
        <v>49</v>
      </c>
      <c r="B119771" s="25" t="str">
        <f>INDEX(About!G:G,MATCH(A119771,About!F:F,0))</f>
        <v>IL</v>
      </c>
      <c r="C119771" s="25" t="e">
        <v>#N/A</v>
      </c>
      <c r="D119771" s="25" t="e">
        <f t="shared" si="1871"/>
        <v>#N/A</v>
      </c>
      <c r="E119771" s="25" t="s">
        <v>588</v>
      </c>
      <c r="F119771" s="11" t="s">
        <v>229</v>
      </c>
      <c r="G119771" s="12" t="s">
        <v>68</v>
      </c>
      <c r="H119771" s="13">
        <v>97.674756132666602</v>
      </c>
    </row>
    <row r="119772" spans="1:8" x14ac:dyDescent="0.2">
      <c r="A119772" s="25" t="s">
        <v>65</v>
      </c>
      <c r="B119772" s="25" t="str">
        <f>INDEX(About!G:G,MATCH(A119772,About!F:F,0))</f>
        <v>KY</v>
      </c>
      <c r="C119772" s="25" t="e">
        <v>#N/A</v>
      </c>
      <c r="D119772" s="25" t="e">
        <f t="shared" si="1871"/>
        <v>#N/A</v>
      </c>
      <c r="E119772" s="25" t="s">
        <v>588</v>
      </c>
      <c r="F119772" s="11" t="s">
        <v>229</v>
      </c>
      <c r="G119772" s="12" t="s">
        <v>69</v>
      </c>
      <c r="H119772" s="13">
        <v>110.44737729725979</v>
      </c>
    </row>
    <row r="119773" spans="1:8" x14ac:dyDescent="0.2">
      <c r="A119773" s="25" t="s">
        <v>70</v>
      </c>
      <c r="B119773" s="25" t="str">
        <f>INDEX(About!G:G,MATCH(A119773,About!F:F,0))</f>
        <v>LA</v>
      </c>
      <c r="C119773" s="25" t="e">
        <v>#N/A</v>
      </c>
      <c r="D119773" s="25" t="e">
        <f t="shared" si="1871"/>
        <v>#N/A</v>
      </c>
      <c r="E119773" s="25" t="s">
        <v>588</v>
      </c>
      <c r="F119773" s="11" t="s">
        <v>229</v>
      </c>
      <c r="G119773" s="12" t="s">
        <v>71</v>
      </c>
      <c r="H119773" s="13">
        <v>0</v>
      </c>
    </row>
    <row r="119774" spans="1:8" x14ac:dyDescent="0.2">
      <c r="A119774" s="25" t="s">
        <v>70</v>
      </c>
      <c r="B119774" s="25" t="str">
        <f>INDEX(About!G:G,MATCH(A119774,About!F:F,0))</f>
        <v>LA</v>
      </c>
      <c r="C119774" s="25" t="e">
        <v>#N/A</v>
      </c>
      <c r="D119774" s="25" t="e">
        <f t="shared" si="1871"/>
        <v>#N/A</v>
      </c>
      <c r="E119774" s="25" t="s">
        <v>588</v>
      </c>
      <c r="F119774" s="11" t="s">
        <v>229</v>
      </c>
      <c r="G119774" s="12" t="s">
        <v>72</v>
      </c>
      <c r="H119774" s="13">
        <v>0</v>
      </c>
    </row>
    <row r="119775" spans="1:8" x14ac:dyDescent="0.2">
      <c r="A119775" s="25" t="s">
        <v>70</v>
      </c>
      <c r="B119775" s="25" t="str">
        <f>INDEX(About!G:G,MATCH(A119775,About!F:F,0))</f>
        <v>LA</v>
      </c>
      <c r="C119775" s="25" t="e">
        <v>#N/A</v>
      </c>
      <c r="D119775" s="25" t="e">
        <f t="shared" si="1871"/>
        <v>#N/A</v>
      </c>
      <c r="E119775" s="25" t="s">
        <v>588</v>
      </c>
      <c r="F119775" s="11" t="s">
        <v>229</v>
      </c>
      <c r="G119775" s="12" t="s">
        <v>73</v>
      </c>
      <c r="H119775" s="13">
        <v>0</v>
      </c>
    </row>
    <row r="119776" spans="1:8" x14ac:dyDescent="0.2">
      <c r="A119776" s="25" t="s">
        <v>70</v>
      </c>
      <c r="B119776" s="25" t="str">
        <f>INDEX(About!G:G,MATCH(A119776,About!F:F,0))</f>
        <v>LA</v>
      </c>
      <c r="C119776" s="25" t="e">
        <v>#N/A</v>
      </c>
      <c r="D119776" s="25" t="e">
        <f t="shared" si="1871"/>
        <v>#N/A</v>
      </c>
      <c r="E119776" s="25" t="s">
        <v>588</v>
      </c>
      <c r="F119776" s="11" t="s">
        <v>229</v>
      </c>
      <c r="G119776" s="12" t="s">
        <v>74</v>
      </c>
      <c r="H119776" s="13">
        <v>0</v>
      </c>
    </row>
    <row r="119777" spans="1:8" x14ac:dyDescent="0.2">
      <c r="A119777" s="25" t="s">
        <v>75</v>
      </c>
      <c r="B119777" s="25" t="str">
        <f>INDEX(About!G:G,MATCH(A119777,About!F:F,0))</f>
        <v>MD</v>
      </c>
      <c r="C119777" s="25" t="e">
        <v>#N/A</v>
      </c>
      <c r="D119777" s="25" t="e">
        <f t="shared" si="1871"/>
        <v>#N/A</v>
      </c>
      <c r="E119777" s="25" t="s">
        <v>588</v>
      </c>
      <c r="F119777" s="11" t="s">
        <v>229</v>
      </c>
      <c r="G119777" s="12" t="s">
        <v>76</v>
      </c>
      <c r="H119777" s="13">
        <v>26.609698375387218</v>
      </c>
    </row>
    <row r="119778" spans="1:8" x14ac:dyDescent="0.2">
      <c r="A119778" s="25" t="s">
        <v>75</v>
      </c>
      <c r="B119778" s="25" t="str">
        <f>INDEX(About!G:G,MATCH(A119778,About!F:F,0))</f>
        <v>MD</v>
      </c>
      <c r="C119778" s="25" t="e">
        <v>#N/A</v>
      </c>
      <c r="D119778" s="25" t="e">
        <f t="shared" si="1871"/>
        <v>#N/A</v>
      </c>
      <c r="E119778" s="25" t="s">
        <v>588</v>
      </c>
      <c r="F119778" s="11" t="s">
        <v>229</v>
      </c>
      <c r="G119778" s="12" t="s">
        <v>77</v>
      </c>
      <c r="H119778" s="13">
        <v>14.114461633496511</v>
      </c>
    </row>
    <row r="119779" spans="1:8" x14ac:dyDescent="0.2">
      <c r="A119779" s="25" t="s">
        <v>78</v>
      </c>
      <c r="B119779" s="25" t="str">
        <f>INDEX(About!G:G,MATCH(A119779,About!F:F,0))</f>
        <v>MI</v>
      </c>
      <c r="C119779" s="25" t="e">
        <v>#N/A</v>
      </c>
      <c r="D119779" s="25" t="e">
        <f t="shared" si="1871"/>
        <v>#N/A</v>
      </c>
      <c r="E119779" s="25" t="s">
        <v>588</v>
      </c>
      <c r="F119779" s="11" t="s">
        <v>229</v>
      </c>
      <c r="G119779" s="12" t="s">
        <v>79</v>
      </c>
      <c r="H119779" s="13">
        <v>90.839058875469931</v>
      </c>
    </row>
    <row r="119780" spans="1:8" x14ac:dyDescent="0.2">
      <c r="A119780" s="25" t="s">
        <v>80</v>
      </c>
      <c r="B119780" s="25" t="str">
        <f>INDEX(About!G:G,MATCH(A119780,About!F:F,0))</f>
        <v>MS</v>
      </c>
      <c r="C119780" s="25" t="e">
        <v>#N/A</v>
      </c>
      <c r="D119780" s="25" t="e">
        <f t="shared" si="1871"/>
        <v>#N/A</v>
      </c>
      <c r="E119780" s="25" t="s">
        <v>588</v>
      </c>
      <c r="F119780" s="11" t="s">
        <v>229</v>
      </c>
      <c r="G119780" s="12" t="s">
        <v>81</v>
      </c>
      <c r="H119780" s="13">
        <v>0</v>
      </c>
    </row>
    <row r="119781" spans="1:8" x14ac:dyDescent="0.2">
      <c r="A119781" s="25" t="s">
        <v>80</v>
      </c>
      <c r="B119781" s="25" t="str">
        <f>INDEX(About!G:G,MATCH(A119781,About!F:F,0))</f>
        <v>MS</v>
      </c>
      <c r="C119781" s="25" t="e">
        <v>#N/A</v>
      </c>
      <c r="D119781" s="25" t="e">
        <f t="shared" si="1871"/>
        <v>#N/A</v>
      </c>
      <c r="E119781" s="25" t="s">
        <v>588</v>
      </c>
      <c r="F119781" s="11" t="s">
        <v>229</v>
      </c>
      <c r="G119781" s="12" t="s">
        <v>82</v>
      </c>
      <c r="H119781" s="13">
        <v>0</v>
      </c>
    </row>
    <row r="119782" spans="1:8" x14ac:dyDescent="0.2">
      <c r="A119782" s="25" t="s">
        <v>80</v>
      </c>
      <c r="B119782" s="25" t="str">
        <f>INDEX(About!G:G,MATCH(A119782,About!F:F,0))</f>
        <v>MS</v>
      </c>
      <c r="C119782" s="25" t="e">
        <v>#N/A</v>
      </c>
      <c r="D119782" s="25" t="e">
        <f t="shared" si="1871"/>
        <v>#N/A</v>
      </c>
      <c r="E119782" s="25" t="s">
        <v>588</v>
      </c>
      <c r="F119782" s="11" t="s">
        <v>229</v>
      </c>
      <c r="G119782" s="12" t="s">
        <v>83</v>
      </c>
      <c r="H119782" s="13">
        <v>0</v>
      </c>
    </row>
    <row r="119783" spans="1:8" x14ac:dyDescent="0.2">
      <c r="A119783" s="25" t="s">
        <v>80</v>
      </c>
      <c r="B119783" s="25" t="str">
        <f>INDEX(About!G:G,MATCH(A119783,About!F:F,0))</f>
        <v>MS</v>
      </c>
      <c r="C119783" s="25" t="e">
        <v>#N/A</v>
      </c>
      <c r="D119783" s="25" t="e">
        <f t="shared" si="1871"/>
        <v>#N/A</v>
      </c>
      <c r="E119783" s="25" t="s">
        <v>588</v>
      </c>
      <c r="F119783" s="11" t="s">
        <v>229</v>
      </c>
      <c r="G119783" s="12" t="s">
        <v>84</v>
      </c>
      <c r="H119783" s="13">
        <v>0</v>
      </c>
    </row>
    <row r="119784" spans="1:8" x14ac:dyDescent="0.2">
      <c r="A119784" s="25" t="s">
        <v>80</v>
      </c>
      <c r="B119784" s="25" t="str">
        <f>INDEX(About!G:G,MATCH(A119784,About!F:F,0))</f>
        <v>MS</v>
      </c>
      <c r="C119784" s="25" t="e">
        <v>#N/A</v>
      </c>
      <c r="D119784" s="25" t="e">
        <f t="shared" si="1871"/>
        <v>#N/A</v>
      </c>
      <c r="E119784" s="25" t="s">
        <v>588</v>
      </c>
      <c r="F119784" s="11" t="s">
        <v>229</v>
      </c>
      <c r="G119784" s="12" t="s">
        <v>85</v>
      </c>
      <c r="H119784" s="13">
        <v>0</v>
      </c>
    </row>
    <row r="119785" spans="1:8" x14ac:dyDescent="0.2">
      <c r="A119785" s="25" t="s">
        <v>80</v>
      </c>
      <c r="B119785" s="25" t="str">
        <f>INDEX(About!G:G,MATCH(A119785,About!F:F,0))</f>
        <v>MS</v>
      </c>
      <c r="C119785" s="25" t="e">
        <v>#N/A</v>
      </c>
      <c r="D119785" s="25" t="e">
        <f t="shared" si="1871"/>
        <v>#N/A</v>
      </c>
      <c r="E119785" s="25" t="s">
        <v>588</v>
      </c>
      <c r="F119785" s="11" t="s">
        <v>229</v>
      </c>
      <c r="G119785" s="12" t="s">
        <v>86</v>
      </c>
      <c r="H119785" s="13">
        <v>0</v>
      </c>
    </row>
    <row r="119786" spans="1:8" x14ac:dyDescent="0.2">
      <c r="A119786" s="25" t="s">
        <v>87</v>
      </c>
      <c r="B119786" s="25" t="str">
        <f>INDEX(About!G:G,MATCH(A119786,About!F:F,0))</f>
        <v>MT</v>
      </c>
      <c r="C119786" s="25" t="e">
        <v>#N/A</v>
      </c>
      <c r="D119786" s="25" t="e">
        <f t="shared" si="1871"/>
        <v>#N/A</v>
      </c>
      <c r="E119786" s="25" t="s">
        <v>588</v>
      </c>
      <c r="F119786" s="11" t="s">
        <v>229</v>
      </c>
      <c r="G119786" s="12" t="s">
        <v>88</v>
      </c>
      <c r="H119786" s="13">
        <v>0</v>
      </c>
    </row>
    <row r="119787" spans="1:8" x14ac:dyDescent="0.2">
      <c r="A119787" s="25" t="s">
        <v>87</v>
      </c>
      <c r="B119787" s="25" t="str">
        <f>INDEX(About!G:G,MATCH(A119787,About!F:F,0))</f>
        <v>MT</v>
      </c>
      <c r="C119787" s="25" t="e">
        <v>#N/A</v>
      </c>
      <c r="D119787" s="25" t="e">
        <f t="shared" si="1871"/>
        <v>#N/A</v>
      </c>
      <c r="E119787" s="25" t="s">
        <v>588</v>
      </c>
      <c r="F119787" s="11" t="s">
        <v>229</v>
      </c>
      <c r="G119787" s="12" t="s">
        <v>89</v>
      </c>
      <c r="H119787" s="13">
        <v>0</v>
      </c>
    </row>
    <row r="119788" spans="1:8" x14ac:dyDescent="0.2">
      <c r="A119788" s="25" t="s">
        <v>87</v>
      </c>
      <c r="B119788" s="25" t="str">
        <f>INDEX(About!G:G,MATCH(A119788,About!F:F,0))</f>
        <v>MT</v>
      </c>
      <c r="C119788" s="25" t="e">
        <v>#N/A</v>
      </c>
      <c r="D119788" s="25" t="e">
        <f t="shared" si="1871"/>
        <v>#N/A</v>
      </c>
      <c r="E119788" s="25" t="s">
        <v>588</v>
      </c>
      <c r="F119788" s="11" t="s">
        <v>229</v>
      </c>
      <c r="G119788" s="12" t="s">
        <v>90</v>
      </c>
      <c r="H119788" s="13">
        <v>0</v>
      </c>
    </row>
    <row r="119789" spans="1:8" x14ac:dyDescent="0.2">
      <c r="A119789" s="25" t="s">
        <v>87</v>
      </c>
      <c r="B119789" s="25" t="str">
        <f>INDEX(About!G:G,MATCH(A119789,About!F:F,0))</f>
        <v>MT</v>
      </c>
      <c r="C119789" s="25" t="e">
        <v>#N/A</v>
      </c>
      <c r="D119789" s="25" t="e">
        <f t="shared" si="1871"/>
        <v>#N/A</v>
      </c>
      <c r="E119789" s="25" t="s">
        <v>588</v>
      </c>
      <c r="F119789" s="11" t="s">
        <v>229</v>
      </c>
      <c r="G119789" s="12" t="s">
        <v>91</v>
      </c>
      <c r="H119789" s="13">
        <v>0</v>
      </c>
    </row>
    <row r="119790" spans="1:8" x14ac:dyDescent="0.2">
      <c r="A119790" s="25" t="s">
        <v>87</v>
      </c>
      <c r="B119790" s="25" t="str">
        <f>INDEX(About!G:G,MATCH(A119790,About!F:F,0))</f>
        <v>MT</v>
      </c>
      <c r="C119790" s="25" t="e">
        <v>#N/A</v>
      </c>
      <c r="D119790" s="25" t="e">
        <f t="shared" si="1871"/>
        <v>#N/A</v>
      </c>
      <c r="E119790" s="25" t="s">
        <v>588</v>
      </c>
      <c r="F119790" s="11" t="s">
        <v>229</v>
      </c>
      <c r="G119790" s="12" t="s">
        <v>92</v>
      </c>
      <c r="H119790" s="13">
        <v>0</v>
      </c>
    </row>
    <row r="119791" spans="1:8" x14ac:dyDescent="0.2">
      <c r="A119791" s="25" t="s">
        <v>87</v>
      </c>
      <c r="B119791" s="25" t="str">
        <f>INDEX(About!G:G,MATCH(A119791,About!F:F,0))</f>
        <v>MT</v>
      </c>
      <c r="C119791" s="25" t="e">
        <v>#N/A</v>
      </c>
      <c r="D119791" s="25" t="e">
        <f t="shared" si="1871"/>
        <v>#N/A</v>
      </c>
      <c r="E119791" s="25" t="s">
        <v>588</v>
      </c>
      <c r="F119791" s="11" t="s">
        <v>229</v>
      </c>
      <c r="G119791" s="12" t="s">
        <v>93</v>
      </c>
      <c r="H119791" s="13">
        <v>0</v>
      </c>
    </row>
    <row r="119792" spans="1:8" x14ac:dyDescent="0.2">
      <c r="A119792" s="25" t="s">
        <v>87</v>
      </c>
      <c r="B119792" s="25" t="str">
        <f>INDEX(About!G:G,MATCH(A119792,About!F:F,0))</f>
        <v>MT</v>
      </c>
      <c r="C119792" s="25" t="e">
        <v>#N/A</v>
      </c>
      <c r="D119792" s="25" t="e">
        <f t="shared" si="1871"/>
        <v>#N/A</v>
      </c>
      <c r="E119792" s="25" t="s">
        <v>588</v>
      </c>
      <c r="F119792" s="11" t="s">
        <v>229</v>
      </c>
      <c r="G119792" s="12" t="s">
        <v>94</v>
      </c>
      <c r="H119792" s="13">
        <v>0</v>
      </c>
    </row>
    <row r="119793" spans="1:8" x14ac:dyDescent="0.2">
      <c r="A119793" s="25" t="s">
        <v>95</v>
      </c>
      <c r="B119793" s="25" t="str">
        <f>INDEX(About!G:G,MATCH(A119793,About!F:F,0))</f>
        <v>NE</v>
      </c>
      <c r="C119793" s="25" t="e">
        <v>#N/A</v>
      </c>
      <c r="D119793" s="25" t="e">
        <f t="shared" si="1871"/>
        <v>#N/A</v>
      </c>
      <c r="E119793" s="25" t="s">
        <v>588</v>
      </c>
      <c r="F119793" s="11" t="s">
        <v>229</v>
      </c>
      <c r="G119793" s="12" t="s">
        <v>96</v>
      </c>
      <c r="H119793" s="13">
        <v>0</v>
      </c>
    </row>
    <row r="119794" spans="1:8" x14ac:dyDescent="0.2">
      <c r="A119794" s="25" t="s">
        <v>95</v>
      </c>
      <c r="B119794" s="25" t="str">
        <f>INDEX(About!G:G,MATCH(A119794,About!F:F,0))</f>
        <v>NE</v>
      </c>
      <c r="C119794" s="25" t="e">
        <v>#N/A</v>
      </c>
      <c r="D119794" s="25" t="e">
        <f t="shared" si="1871"/>
        <v>#N/A</v>
      </c>
      <c r="E119794" s="25" t="s">
        <v>588</v>
      </c>
      <c r="F119794" s="11" t="s">
        <v>229</v>
      </c>
      <c r="G119794" s="12" t="s">
        <v>97</v>
      </c>
      <c r="H119794" s="13">
        <v>0</v>
      </c>
    </row>
    <row r="119795" spans="1:8" x14ac:dyDescent="0.2">
      <c r="A119795" s="25" t="s">
        <v>651</v>
      </c>
      <c r="B119795" s="25" t="str">
        <f>INDEX(About!G:G,MATCH(A119795,About!F:F,0))</f>
        <v>NM</v>
      </c>
      <c r="C119795" s="25" t="e">
        <v>#N/A</v>
      </c>
      <c r="D119795" s="25" t="e">
        <f t="shared" si="1871"/>
        <v>#N/A</v>
      </c>
      <c r="E119795" s="25" t="s">
        <v>588</v>
      </c>
      <c r="F119795" s="11" t="s">
        <v>229</v>
      </c>
      <c r="G119795" s="12" t="s">
        <v>98</v>
      </c>
      <c r="H119795" s="13">
        <v>0</v>
      </c>
    </row>
    <row r="119796" spans="1:8" x14ac:dyDescent="0.2">
      <c r="A119796" s="25" t="s">
        <v>651</v>
      </c>
      <c r="B119796" s="25" t="str">
        <f>INDEX(About!G:G,MATCH(A119796,About!F:F,0))</f>
        <v>NM</v>
      </c>
      <c r="C119796" s="25" t="e">
        <v>#N/A</v>
      </c>
      <c r="D119796" s="25" t="e">
        <f t="shared" si="1871"/>
        <v>#N/A</v>
      </c>
      <c r="E119796" s="25" t="s">
        <v>588</v>
      </c>
      <c r="F119796" s="11" t="s">
        <v>229</v>
      </c>
      <c r="G119796" s="12" t="s">
        <v>99</v>
      </c>
      <c r="H119796" s="13">
        <v>0</v>
      </c>
    </row>
    <row r="119797" spans="1:8" x14ac:dyDescent="0.2">
      <c r="A119797" s="25" t="s">
        <v>651</v>
      </c>
      <c r="B119797" s="25" t="str">
        <f>INDEX(About!G:G,MATCH(A119797,About!F:F,0))</f>
        <v>NM</v>
      </c>
      <c r="C119797" s="25" t="e">
        <v>#N/A</v>
      </c>
      <c r="D119797" s="25" t="e">
        <f t="shared" si="1871"/>
        <v>#N/A</v>
      </c>
      <c r="E119797" s="25" t="s">
        <v>588</v>
      </c>
      <c r="F119797" s="11" t="s">
        <v>229</v>
      </c>
      <c r="G119797" s="12" t="s">
        <v>100</v>
      </c>
      <c r="H119797" s="13">
        <v>0</v>
      </c>
    </row>
    <row r="119798" spans="1:8" x14ac:dyDescent="0.2">
      <c r="A119798" s="25" t="s">
        <v>651</v>
      </c>
      <c r="B119798" s="25" t="str">
        <f>INDEX(About!G:G,MATCH(A119798,About!F:F,0))</f>
        <v>NM</v>
      </c>
      <c r="C119798" s="25" t="e">
        <v>#N/A</v>
      </c>
      <c r="D119798" s="25" t="e">
        <f t="shared" si="1871"/>
        <v>#N/A</v>
      </c>
      <c r="E119798" s="25" t="s">
        <v>588</v>
      </c>
      <c r="F119798" s="11" t="s">
        <v>229</v>
      </c>
      <c r="G119798" s="12" t="s">
        <v>101</v>
      </c>
      <c r="H119798" s="13">
        <v>0</v>
      </c>
    </row>
    <row r="119799" spans="1:8" x14ac:dyDescent="0.2">
      <c r="A119799" s="25" t="s">
        <v>651</v>
      </c>
      <c r="B119799" s="25" t="str">
        <f>INDEX(About!G:G,MATCH(A119799,About!F:F,0))</f>
        <v>NM</v>
      </c>
      <c r="C119799" s="25" t="e">
        <v>#N/A</v>
      </c>
      <c r="D119799" s="25" t="e">
        <f t="shared" si="1871"/>
        <v>#N/A</v>
      </c>
      <c r="E119799" s="25" t="s">
        <v>588</v>
      </c>
      <c r="F119799" s="11" t="s">
        <v>229</v>
      </c>
      <c r="G119799" s="12" t="s">
        <v>102</v>
      </c>
      <c r="H119799" s="13">
        <v>0</v>
      </c>
    </row>
    <row r="119800" spans="1:8" x14ac:dyDescent="0.2">
      <c r="A119800" s="25" t="s">
        <v>651</v>
      </c>
      <c r="B119800" s="25" t="str">
        <f>INDEX(About!G:G,MATCH(A119800,About!F:F,0))</f>
        <v>NM</v>
      </c>
      <c r="C119800" s="25" t="e">
        <v>#N/A</v>
      </c>
      <c r="D119800" s="25" t="e">
        <f t="shared" si="1871"/>
        <v>#N/A</v>
      </c>
      <c r="E119800" s="25" t="s">
        <v>588</v>
      </c>
      <c r="F119800" s="11" t="s">
        <v>229</v>
      </c>
      <c r="G119800" s="12" t="s">
        <v>103</v>
      </c>
      <c r="H119800" s="13">
        <v>0</v>
      </c>
    </row>
    <row r="119801" spans="1:8" x14ac:dyDescent="0.2">
      <c r="A119801" s="25" t="s">
        <v>651</v>
      </c>
      <c r="B119801" s="25" t="str">
        <f>INDEX(About!G:G,MATCH(A119801,About!F:F,0))</f>
        <v>NM</v>
      </c>
      <c r="C119801" s="25" t="e">
        <v>#N/A</v>
      </c>
      <c r="D119801" s="25" t="e">
        <f t="shared" si="1871"/>
        <v>#N/A</v>
      </c>
      <c r="E119801" s="25" t="s">
        <v>588</v>
      </c>
      <c r="F119801" s="11" t="s">
        <v>229</v>
      </c>
      <c r="G119801" s="12" t="s">
        <v>104</v>
      </c>
      <c r="H119801" s="13">
        <v>0</v>
      </c>
    </row>
    <row r="119802" spans="1:8" x14ac:dyDescent="0.2">
      <c r="A119802" s="25" t="s">
        <v>651</v>
      </c>
      <c r="B119802" s="25" t="str">
        <f>INDEX(About!G:G,MATCH(A119802,About!F:F,0))</f>
        <v>NM</v>
      </c>
      <c r="C119802" s="25" t="e">
        <v>#N/A</v>
      </c>
      <c r="D119802" s="25" t="e">
        <f t="shared" si="1871"/>
        <v>#N/A</v>
      </c>
      <c r="E119802" s="25" t="s">
        <v>588</v>
      </c>
      <c r="F119802" s="11" t="s">
        <v>229</v>
      </c>
      <c r="G119802" s="12" t="s">
        <v>105</v>
      </c>
      <c r="H119802" s="13">
        <v>0</v>
      </c>
    </row>
    <row r="119803" spans="1:8" x14ac:dyDescent="0.2">
      <c r="A119803" s="25" t="s">
        <v>653</v>
      </c>
      <c r="B119803" s="25" t="str">
        <f>INDEX(About!G:G,MATCH(A119803,About!F:F,0))</f>
        <v>NY</v>
      </c>
      <c r="C119803" s="25" t="e">
        <v>#N/A</v>
      </c>
      <c r="D119803" s="25" t="e">
        <f t="shared" si="1871"/>
        <v>#N/A</v>
      </c>
      <c r="E119803" s="25" t="s">
        <v>588</v>
      </c>
      <c r="F119803" s="11" t="s">
        <v>229</v>
      </c>
      <c r="G119803" s="12" t="s">
        <v>106</v>
      </c>
      <c r="H119803" s="13">
        <v>57.258378661644684</v>
      </c>
    </row>
    <row r="119804" spans="1:8" x14ac:dyDescent="0.2">
      <c r="A119804" s="25" t="s">
        <v>653</v>
      </c>
      <c r="B119804" s="25" t="str">
        <f>INDEX(About!G:G,MATCH(A119804,About!F:F,0))</f>
        <v>NY</v>
      </c>
      <c r="C119804" s="25" t="e">
        <v>#N/A</v>
      </c>
      <c r="D119804" s="25" t="e">
        <f t="shared" si="1871"/>
        <v>#N/A</v>
      </c>
      <c r="E119804" s="25" t="s">
        <v>588</v>
      </c>
      <c r="F119804" s="11" t="s">
        <v>229</v>
      </c>
      <c r="G119804" s="12" t="s">
        <v>107</v>
      </c>
      <c r="H119804" s="13">
        <v>49.537514288153524</v>
      </c>
    </row>
    <row r="119805" spans="1:8" x14ac:dyDescent="0.2">
      <c r="A119805" s="25" t="s">
        <v>655</v>
      </c>
      <c r="B119805" s="25" t="str">
        <f>INDEX(About!G:G,MATCH(A119805,About!F:F,0))</f>
        <v>NC</v>
      </c>
      <c r="C119805" s="25" t="e">
        <v>#N/A</v>
      </c>
      <c r="D119805" s="25" t="e">
        <f t="shared" si="1871"/>
        <v>#N/A</v>
      </c>
      <c r="E119805" s="25" t="s">
        <v>588</v>
      </c>
      <c r="F119805" s="11" t="s">
        <v>229</v>
      </c>
      <c r="G119805" s="12" t="s">
        <v>108</v>
      </c>
      <c r="H119805" s="13">
        <v>38.826805117996187</v>
      </c>
    </row>
    <row r="119806" spans="1:8" x14ac:dyDescent="0.2">
      <c r="A119806" s="25" t="s">
        <v>657</v>
      </c>
      <c r="B119806" s="25" t="str">
        <f>INDEX(About!G:G,MATCH(A119806,About!F:F,0))</f>
        <v>ND</v>
      </c>
      <c r="C119806" s="25" t="e">
        <v>#N/A</v>
      </c>
      <c r="D119806" s="25" t="e">
        <f t="shared" si="1871"/>
        <v>#N/A</v>
      </c>
      <c r="E119806" s="25" t="s">
        <v>588</v>
      </c>
      <c r="F119806" s="11" t="s">
        <v>229</v>
      </c>
      <c r="G119806" s="12" t="s">
        <v>109</v>
      </c>
      <c r="H119806" s="13">
        <v>0</v>
      </c>
    </row>
    <row r="119807" spans="1:8" x14ac:dyDescent="0.2">
      <c r="A119807" s="25" t="s">
        <v>110</v>
      </c>
      <c r="B119807" s="25" t="str">
        <f>INDEX(About!G:G,MATCH(A119807,About!F:F,0))</f>
        <v>OH</v>
      </c>
      <c r="C119807" s="25" t="e">
        <v>#N/A</v>
      </c>
      <c r="D119807" s="25" t="e">
        <f t="shared" si="1871"/>
        <v>#N/A</v>
      </c>
      <c r="E119807" s="25" t="s">
        <v>588</v>
      </c>
      <c r="F119807" s="11" t="s">
        <v>229</v>
      </c>
      <c r="G119807" s="12" t="s">
        <v>111</v>
      </c>
      <c r="H119807" s="13">
        <v>47.754641990681243</v>
      </c>
    </row>
    <row r="119808" spans="1:8" x14ac:dyDescent="0.2">
      <c r="A119808" s="25" t="s">
        <v>110</v>
      </c>
      <c r="B119808" s="25" t="str">
        <f>INDEX(About!G:G,MATCH(A119808,About!F:F,0))</f>
        <v>OH</v>
      </c>
      <c r="C119808" s="25" t="e">
        <v>#N/A</v>
      </c>
      <c r="D119808" s="25" t="e">
        <f t="shared" si="1871"/>
        <v>#N/A</v>
      </c>
      <c r="E119808" s="25" t="s">
        <v>588</v>
      </c>
      <c r="F119808" s="11" t="s">
        <v>229</v>
      </c>
      <c r="G119808" s="12" t="s">
        <v>112</v>
      </c>
      <c r="H119808" s="13">
        <v>41.912273287357401</v>
      </c>
    </row>
    <row r="119809" spans="1:8" x14ac:dyDescent="0.2">
      <c r="A119809" s="25" t="s">
        <v>110</v>
      </c>
      <c r="B119809" s="25" t="str">
        <f>INDEX(About!G:G,MATCH(A119809,About!F:F,0))</f>
        <v>OH</v>
      </c>
      <c r="C119809" s="25" t="e">
        <v>#N/A</v>
      </c>
      <c r="D119809" s="25" t="e">
        <f t="shared" si="1871"/>
        <v>#N/A</v>
      </c>
      <c r="E119809" s="25" t="s">
        <v>588</v>
      </c>
      <c r="F119809" s="11" t="s">
        <v>229</v>
      </c>
      <c r="G119809" s="12" t="s">
        <v>113</v>
      </c>
      <c r="H119809" s="13">
        <v>67.665604551085309</v>
      </c>
    </row>
    <row r="119810" spans="1:8" x14ac:dyDescent="0.2">
      <c r="A119810" s="25" t="s">
        <v>114</v>
      </c>
      <c r="B119810" s="25" t="str">
        <f>INDEX(About!G:G,MATCH(A119810,About!F:F,0))</f>
        <v>OK</v>
      </c>
      <c r="C119810" s="25" t="e">
        <v>#N/A</v>
      </c>
      <c r="D119810" s="25" t="e">
        <f t="shared" si="1871"/>
        <v>#N/A</v>
      </c>
      <c r="E119810" s="25" t="s">
        <v>588</v>
      </c>
      <c r="F119810" s="11" t="s">
        <v>229</v>
      </c>
      <c r="G119810" s="12" t="s">
        <v>115</v>
      </c>
      <c r="H119810" s="13">
        <v>0</v>
      </c>
    </row>
    <row r="119811" spans="1:8" x14ac:dyDescent="0.2">
      <c r="A119811" s="25" t="s">
        <v>114</v>
      </c>
      <c r="B119811" s="25" t="str">
        <f>INDEX(About!G:G,MATCH(A119811,About!F:F,0))</f>
        <v>OK</v>
      </c>
      <c r="C119811" s="25" t="e">
        <v>#N/A</v>
      </c>
      <c r="D119811" s="25" t="e">
        <f t="shared" si="1871"/>
        <v>#N/A</v>
      </c>
      <c r="E119811" s="25" t="s">
        <v>588</v>
      </c>
      <c r="F119811" s="11" t="s">
        <v>229</v>
      </c>
      <c r="G119811" s="12" t="s">
        <v>116</v>
      </c>
      <c r="H119811" s="13">
        <v>0</v>
      </c>
    </row>
    <row r="119812" spans="1:8" x14ac:dyDescent="0.2">
      <c r="A119812" s="25" t="s">
        <v>114</v>
      </c>
      <c r="B119812" s="25" t="str">
        <f>INDEX(About!G:G,MATCH(A119812,About!F:F,0))</f>
        <v>OK</v>
      </c>
      <c r="C119812" s="25" t="e">
        <v>#N/A</v>
      </c>
      <c r="D119812" s="25" t="e">
        <f t="shared" si="1871"/>
        <v>#N/A</v>
      </c>
      <c r="E119812" s="25" t="s">
        <v>588</v>
      </c>
      <c r="F119812" s="11" t="s">
        <v>229</v>
      </c>
      <c r="G119812" s="12" t="s">
        <v>117</v>
      </c>
      <c r="H119812" s="13">
        <v>0</v>
      </c>
    </row>
    <row r="119813" spans="1:8" x14ac:dyDescent="0.2">
      <c r="A119813" s="25" t="s">
        <v>114</v>
      </c>
      <c r="B119813" s="25" t="str">
        <f>INDEX(About!G:G,MATCH(A119813,About!F:F,0))</f>
        <v>OK</v>
      </c>
      <c r="C119813" s="25" t="e">
        <v>#N/A</v>
      </c>
      <c r="D119813" s="25" t="e">
        <f t="shared" si="1871"/>
        <v>#N/A</v>
      </c>
      <c r="E119813" s="25" t="s">
        <v>588</v>
      </c>
      <c r="F119813" s="11" t="s">
        <v>229</v>
      </c>
      <c r="G119813" s="12" t="s">
        <v>118</v>
      </c>
      <c r="H119813" s="13">
        <v>0</v>
      </c>
    </row>
    <row r="119814" spans="1:8" x14ac:dyDescent="0.2">
      <c r="A119814" s="25" t="s">
        <v>114</v>
      </c>
      <c r="B119814" s="25" t="str">
        <f>INDEX(About!G:G,MATCH(A119814,About!F:F,0))</f>
        <v>OK</v>
      </c>
      <c r="C119814" s="25" t="e">
        <v>#N/A</v>
      </c>
      <c r="D119814" s="25" t="e">
        <f t="shared" ref="D119814:D119877" si="1872">C119814=B119814</f>
        <v>#N/A</v>
      </c>
      <c r="E119814" s="25" t="s">
        <v>588</v>
      </c>
      <c r="F119814" s="11" t="s">
        <v>229</v>
      </c>
      <c r="G119814" s="12" t="s">
        <v>119</v>
      </c>
      <c r="H119814" s="13">
        <v>0</v>
      </c>
    </row>
    <row r="119815" spans="1:8" x14ac:dyDescent="0.2">
      <c r="A119815" s="25" t="s">
        <v>114</v>
      </c>
      <c r="B119815" s="25" t="str">
        <f>INDEX(About!G:G,MATCH(A119815,About!F:F,0))</f>
        <v>OK</v>
      </c>
      <c r="C119815" s="25" t="e">
        <v>#N/A</v>
      </c>
      <c r="D119815" s="25" t="e">
        <f t="shared" si="1872"/>
        <v>#N/A</v>
      </c>
      <c r="E119815" s="25" t="s">
        <v>588</v>
      </c>
      <c r="F119815" s="11" t="s">
        <v>229</v>
      </c>
      <c r="G119815" s="12" t="s">
        <v>120</v>
      </c>
      <c r="H119815" s="13">
        <v>0</v>
      </c>
    </row>
    <row r="119816" spans="1:8" x14ac:dyDescent="0.2">
      <c r="A119816" s="25" t="s">
        <v>114</v>
      </c>
      <c r="B119816" s="25" t="str">
        <f>INDEX(About!G:G,MATCH(A119816,About!F:F,0))</f>
        <v>OK</v>
      </c>
      <c r="C119816" s="25" t="e">
        <v>#N/A</v>
      </c>
      <c r="D119816" s="25" t="e">
        <f t="shared" si="1872"/>
        <v>#N/A</v>
      </c>
      <c r="E119816" s="25" t="s">
        <v>588</v>
      </c>
      <c r="F119816" s="11" t="s">
        <v>229</v>
      </c>
      <c r="G119816" s="12" t="s">
        <v>121</v>
      </c>
      <c r="H119816" s="13">
        <v>0</v>
      </c>
    </row>
    <row r="119817" spans="1:8" x14ac:dyDescent="0.2">
      <c r="A119817" s="25" t="s">
        <v>114</v>
      </c>
      <c r="B119817" s="25" t="str">
        <f>INDEX(About!G:G,MATCH(A119817,About!F:F,0))</f>
        <v>OK</v>
      </c>
      <c r="C119817" s="25" t="e">
        <v>#N/A</v>
      </c>
      <c r="D119817" s="25" t="e">
        <f t="shared" si="1872"/>
        <v>#N/A</v>
      </c>
      <c r="E119817" s="25" t="s">
        <v>588</v>
      </c>
      <c r="F119817" s="11" t="s">
        <v>229</v>
      </c>
      <c r="G119817" s="12" t="s">
        <v>122</v>
      </c>
      <c r="H119817" s="13">
        <v>0</v>
      </c>
    </row>
    <row r="119818" spans="1:8" x14ac:dyDescent="0.2">
      <c r="A119818" s="25" t="s">
        <v>114</v>
      </c>
      <c r="B119818" s="25" t="str">
        <f>INDEX(About!G:G,MATCH(A119818,About!F:F,0))</f>
        <v>OK</v>
      </c>
      <c r="C119818" s="25" t="e">
        <v>#N/A</v>
      </c>
      <c r="D119818" s="25" t="e">
        <f t="shared" si="1872"/>
        <v>#N/A</v>
      </c>
      <c r="E119818" s="25" t="s">
        <v>588</v>
      </c>
      <c r="F119818" s="11" t="s">
        <v>229</v>
      </c>
      <c r="G119818" s="12" t="s">
        <v>123</v>
      </c>
      <c r="H119818" s="13">
        <v>0</v>
      </c>
    </row>
    <row r="119819" spans="1:8" x14ac:dyDescent="0.2">
      <c r="A119819" s="25" t="s">
        <v>124</v>
      </c>
      <c r="B119819" s="25" t="str">
        <f>INDEX(About!G:G,MATCH(A119819,About!F:F,0))</f>
        <v>OR</v>
      </c>
      <c r="C119819" s="25" t="e">
        <v>#N/A</v>
      </c>
      <c r="D119819" s="25" t="e">
        <f t="shared" si="1872"/>
        <v>#N/A</v>
      </c>
      <c r="E119819" s="25" t="s">
        <v>588</v>
      </c>
      <c r="F119819" s="11" t="s">
        <v>229</v>
      </c>
      <c r="G119819" s="12" t="s">
        <v>125</v>
      </c>
      <c r="H119819" s="13">
        <v>0</v>
      </c>
    </row>
    <row r="119820" spans="1:8" x14ac:dyDescent="0.2">
      <c r="A119820" s="25" t="s">
        <v>124</v>
      </c>
      <c r="B119820" s="25" t="str">
        <f>INDEX(About!G:G,MATCH(A119820,About!F:F,0))</f>
        <v>OR</v>
      </c>
      <c r="C119820" s="25" t="e">
        <v>#N/A</v>
      </c>
      <c r="D119820" s="25" t="e">
        <f t="shared" si="1872"/>
        <v>#N/A</v>
      </c>
      <c r="E119820" s="25" t="s">
        <v>588</v>
      </c>
      <c r="F119820" s="11" t="s">
        <v>229</v>
      </c>
      <c r="G119820" s="12" t="s">
        <v>126</v>
      </c>
      <c r="H119820" s="13">
        <v>0</v>
      </c>
    </row>
    <row r="119821" spans="1:8" x14ac:dyDescent="0.2">
      <c r="A119821" s="25" t="s">
        <v>127</v>
      </c>
      <c r="B119821" s="25" t="str">
        <f>INDEX(About!G:G,MATCH(A119821,About!F:F,0))</f>
        <v>PA</v>
      </c>
      <c r="C119821" s="25" t="e">
        <v>#N/A</v>
      </c>
      <c r="D119821" s="25" t="e">
        <f t="shared" si="1872"/>
        <v>#N/A</v>
      </c>
      <c r="E119821" s="25" t="s">
        <v>588</v>
      </c>
      <c r="F119821" s="11" t="s">
        <v>229</v>
      </c>
      <c r="G119821" s="12" t="s">
        <v>128</v>
      </c>
      <c r="H119821" s="13">
        <v>38.566371822911563</v>
      </c>
    </row>
    <row r="119822" spans="1:8" x14ac:dyDescent="0.2">
      <c r="A119822" s="25" t="s">
        <v>665</v>
      </c>
      <c r="B119822" s="25" t="str">
        <f>INDEX(About!G:G,MATCH(A119822,About!F:F,0))</f>
        <v>SC</v>
      </c>
      <c r="C119822" s="25" t="e">
        <v>#N/A</v>
      </c>
      <c r="D119822" s="25" t="e">
        <f t="shared" si="1872"/>
        <v>#N/A</v>
      </c>
      <c r="E119822" s="25" t="s">
        <v>588</v>
      </c>
      <c r="F119822" s="11" t="s">
        <v>229</v>
      </c>
      <c r="G119822" s="12" t="s">
        <v>129</v>
      </c>
      <c r="H119822" s="13">
        <v>74.393652460190765</v>
      </c>
    </row>
    <row r="119823" spans="1:8" x14ac:dyDescent="0.2">
      <c r="A119823" s="25" t="s">
        <v>665</v>
      </c>
      <c r="B119823" s="25" t="str">
        <f>INDEX(About!G:G,MATCH(A119823,About!F:F,0))</f>
        <v>SC</v>
      </c>
      <c r="C119823" s="25" t="e">
        <v>#N/A</v>
      </c>
      <c r="D119823" s="25" t="e">
        <f t="shared" si="1872"/>
        <v>#N/A</v>
      </c>
      <c r="E119823" s="25" t="s">
        <v>588</v>
      </c>
      <c r="F119823" s="11" t="s">
        <v>229</v>
      </c>
      <c r="G119823" s="12" t="s">
        <v>130</v>
      </c>
      <c r="H119823" s="13">
        <v>82.98119603287914</v>
      </c>
    </row>
    <row r="119824" spans="1:8" x14ac:dyDescent="0.2">
      <c r="A119824" s="25" t="s">
        <v>667</v>
      </c>
      <c r="B119824" s="25" t="str">
        <f>INDEX(About!G:G,MATCH(A119824,About!F:F,0))</f>
        <v>SD</v>
      </c>
      <c r="C119824" s="25" t="e">
        <v>#N/A</v>
      </c>
      <c r="D119824" s="25" t="e">
        <f t="shared" si="1872"/>
        <v>#N/A</v>
      </c>
      <c r="E119824" s="25" t="s">
        <v>588</v>
      </c>
      <c r="F119824" s="11" t="s">
        <v>229</v>
      </c>
      <c r="G119824" s="12" t="s">
        <v>131</v>
      </c>
      <c r="H119824" s="13">
        <v>0</v>
      </c>
    </row>
    <row r="119825" spans="1:8" x14ac:dyDescent="0.2">
      <c r="A119825" s="25" t="s">
        <v>667</v>
      </c>
      <c r="B119825" s="25" t="str">
        <f>INDEX(About!G:G,MATCH(A119825,About!F:F,0))</f>
        <v>SD</v>
      </c>
      <c r="C119825" s="25" t="e">
        <v>#N/A</v>
      </c>
      <c r="D119825" s="25" t="e">
        <f t="shared" si="1872"/>
        <v>#N/A</v>
      </c>
      <c r="E119825" s="25" t="s">
        <v>588</v>
      </c>
      <c r="F119825" s="11" t="s">
        <v>229</v>
      </c>
      <c r="G119825" s="12" t="s">
        <v>132</v>
      </c>
      <c r="H119825" s="13">
        <v>0</v>
      </c>
    </row>
    <row r="119826" spans="1:8" x14ac:dyDescent="0.2">
      <c r="A119826" s="25" t="s">
        <v>133</v>
      </c>
      <c r="B119826" s="25" t="str">
        <f>INDEX(About!G:G,MATCH(A119826,About!F:F,0))</f>
        <v>TN</v>
      </c>
      <c r="C119826" s="25" t="e">
        <v>#N/A</v>
      </c>
      <c r="D119826" s="25" t="e">
        <f t="shared" si="1872"/>
        <v>#N/A</v>
      </c>
      <c r="E119826" s="25" t="s">
        <v>588</v>
      </c>
      <c r="F119826" s="11" t="s">
        <v>229</v>
      </c>
      <c r="G119826" s="12" t="s">
        <v>134</v>
      </c>
      <c r="H119826" s="13">
        <v>85.244264049780611</v>
      </c>
    </row>
    <row r="119827" spans="1:8" x14ac:dyDescent="0.2">
      <c r="A119827" s="25" t="s">
        <v>133</v>
      </c>
      <c r="B119827" s="25" t="str">
        <f>INDEX(About!G:G,MATCH(A119827,About!F:F,0))</f>
        <v>TN</v>
      </c>
      <c r="C119827" s="25" t="e">
        <v>#N/A</v>
      </c>
      <c r="D119827" s="25" t="e">
        <f t="shared" si="1872"/>
        <v>#N/A</v>
      </c>
      <c r="E119827" s="25" t="s">
        <v>588</v>
      </c>
      <c r="F119827" s="11" t="s">
        <v>229</v>
      </c>
      <c r="G119827" s="12" t="s">
        <v>135</v>
      </c>
      <c r="H119827" s="13">
        <v>85.104206154309992</v>
      </c>
    </row>
    <row r="119828" spans="1:8" x14ac:dyDescent="0.2">
      <c r="A119828" s="25" t="s">
        <v>133</v>
      </c>
      <c r="B119828" s="25" t="str">
        <f>INDEX(About!G:G,MATCH(A119828,About!F:F,0))</f>
        <v>TN</v>
      </c>
      <c r="C119828" s="25" t="e">
        <v>#N/A</v>
      </c>
      <c r="D119828" s="25" t="e">
        <f t="shared" si="1872"/>
        <v>#N/A</v>
      </c>
      <c r="E119828" s="25" t="s">
        <v>588</v>
      </c>
      <c r="F119828" s="11" t="s">
        <v>229</v>
      </c>
      <c r="G119828" s="12" t="s">
        <v>136</v>
      </c>
      <c r="H119828" s="13">
        <v>105.65381670314592</v>
      </c>
    </row>
    <row r="119829" spans="1:8" x14ac:dyDescent="0.2">
      <c r="A119829" s="25" t="s">
        <v>137</v>
      </c>
      <c r="B119829" s="25" t="str">
        <f>INDEX(About!G:G,MATCH(A119829,About!F:F,0))</f>
        <v>TX</v>
      </c>
      <c r="C119829" s="25" t="e">
        <v>#N/A</v>
      </c>
      <c r="D119829" s="25" t="e">
        <f t="shared" si="1872"/>
        <v>#N/A</v>
      </c>
      <c r="E119829" s="25" t="s">
        <v>588</v>
      </c>
      <c r="F119829" s="11" t="s">
        <v>229</v>
      </c>
      <c r="G119829" s="12" t="s">
        <v>138</v>
      </c>
      <c r="H119829" s="13">
        <v>0</v>
      </c>
    </row>
    <row r="119830" spans="1:8" x14ac:dyDescent="0.2">
      <c r="A119830" s="25" t="s">
        <v>137</v>
      </c>
      <c r="B119830" s="25" t="str">
        <f>INDEX(About!G:G,MATCH(A119830,About!F:F,0))</f>
        <v>TX</v>
      </c>
      <c r="C119830" s="25" t="e">
        <v>#N/A</v>
      </c>
      <c r="D119830" s="25" t="e">
        <f t="shared" si="1872"/>
        <v>#N/A</v>
      </c>
      <c r="E119830" s="25" t="s">
        <v>588</v>
      </c>
      <c r="F119830" s="11" t="s">
        <v>229</v>
      </c>
      <c r="G119830" s="12" t="s">
        <v>139</v>
      </c>
      <c r="H119830" s="13">
        <v>0</v>
      </c>
    </row>
    <row r="119831" spans="1:8" x14ac:dyDescent="0.2">
      <c r="A119831" s="25" t="s">
        <v>137</v>
      </c>
      <c r="B119831" s="25" t="str">
        <f>INDEX(About!G:G,MATCH(A119831,About!F:F,0))</f>
        <v>TX</v>
      </c>
      <c r="C119831" s="25" t="e">
        <v>#N/A</v>
      </c>
      <c r="D119831" s="25" t="e">
        <f t="shared" si="1872"/>
        <v>#N/A</v>
      </c>
      <c r="E119831" s="25" t="s">
        <v>588</v>
      </c>
      <c r="F119831" s="11" t="s">
        <v>229</v>
      </c>
      <c r="G119831" s="12" t="s">
        <v>140</v>
      </c>
      <c r="H119831" s="13">
        <v>0</v>
      </c>
    </row>
    <row r="119832" spans="1:8" x14ac:dyDescent="0.2">
      <c r="A119832" s="25" t="s">
        <v>137</v>
      </c>
      <c r="B119832" s="25" t="str">
        <f>INDEX(About!G:G,MATCH(A119832,About!F:F,0))</f>
        <v>TX</v>
      </c>
      <c r="C119832" s="25" t="e">
        <v>#N/A</v>
      </c>
      <c r="D119832" s="25" t="e">
        <f t="shared" si="1872"/>
        <v>#N/A</v>
      </c>
      <c r="E119832" s="25" t="s">
        <v>588</v>
      </c>
      <c r="F119832" s="11" t="s">
        <v>229</v>
      </c>
      <c r="G119832" s="12" t="s">
        <v>141</v>
      </c>
      <c r="H119832" s="13">
        <v>0</v>
      </c>
    </row>
    <row r="119833" spans="1:8" x14ac:dyDescent="0.2">
      <c r="A119833" s="25" t="s">
        <v>137</v>
      </c>
      <c r="B119833" s="25" t="str">
        <f>INDEX(About!G:G,MATCH(A119833,About!F:F,0))</f>
        <v>TX</v>
      </c>
      <c r="C119833" s="25" t="e">
        <v>#N/A</v>
      </c>
      <c r="D119833" s="25" t="e">
        <f t="shared" si="1872"/>
        <v>#N/A</v>
      </c>
      <c r="E119833" s="25" t="s">
        <v>588</v>
      </c>
      <c r="F119833" s="11" t="s">
        <v>229</v>
      </c>
      <c r="G119833" s="12" t="s">
        <v>142</v>
      </c>
      <c r="H119833" s="13">
        <v>0</v>
      </c>
    </row>
    <row r="119834" spans="1:8" x14ac:dyDescent="0.2">
      <c r="A119834" s="25" t="s">
        <v>137</v>
      </c>
      <c r="B119834" s="25" t="str">
        <f>INDEX(About!G:G,MATCH(A119834,About!F:F,0))</f>
        <v>TX</v>
      </c>
      <c r="C119834" s="25" t="e">
        <v>#N/A</v>
      </c>
      <c r="D119834" s="25" t="e">
        <f t="shared" si="1872"/>
        <v>#N/A</v>
      </c>
      <c r="E119834" s="25" t="s">
        <v>588</v>
      </c>
      <c r="F119834" s="11" t="s">
        <v>229</v>
      </c>
      <c r="G119834" s="12" t="s">
        <v>143</v>
      </c>
      <c r="H119834" s="13">
        <v>0</v>
      </c>
    </row>
    <row r="119835" spans="1:8" x14ac:dyDescent="0.2">
      <c r="A119835" s="25" t="s">
        <v>137</v>
      </c>
      <c r="B119835" s="25" t="str">
        <f>INDEX(About!G:G,MATCH(A119835,About!F:F,0))</f>
        <v>TX</v>
      </c>
      <c r="C119835" s="25" t="e">
        <v>#N/A</v>
      </c>
      <c r="D119835" s="25" t="e">
        <f t="shared" si="1872"/>
        <v>#N/A</v>
      </c>
      <c r="E119835" s="25" t="s">
        <v>588</v>
      </c>
      <c r="F119835" s="11" t="s">
        <v>229</v>
      </c>
      <c r="G119835" s="12" t="s">
        <v>144</v>
      </c>
      <c r="H119835" s="13">
        <v>0</v>
      </c>
    </row>
    <row r="119836" spans="1:8" x14ac:dyDescent="0.2">
      <c r="A119836" s="25" t="s">
        <v>137</v>
      </c>
      <c r="B119836" s="25" t="str">
        <f>INDEX(About!G:G,MATCH(A119836,About!F:F,0))</f>
        <v>TX</v>
      </c>
      <c r="C119836" s="25" t="e">
        <v>#N/A</v>
      </c>
      <c r="D119836" s="25" t="e">
        <f t="shared" si="1872"/>
        <v>#N/A</v>
      </c>
      <c r="E119836" s="25" t="s">
        <v>588</v>
      </c>
      <c r="F119836" s="11" t="s">
        <v>229</v>
      </c>
      <c r="G119836" s="12" t="s">
        <v>145</v>
      </c>
      <c r="H119836" s="13">
        <v>0</v>
      </c>
    </row>
    <row r="119837" spans="1:8" x14ac:dyDescent="0.2">
      <c r="A119837" s="25" t="s">
        <v>114</v>
      </c>
      <c r="B119837" s="25" t="str">
        <f>INDEX(About!G:G,MATCH(A119837,About!F:F,0))</f>
        <v>OK</v>
      </c>
      <c r="C119837" s="25" t="e">
        <v>#N/A</v>
      </c>
      <c r="D119837" s="25" t="e">
        <f t="shared" si="1872"/>
        <v>#N/A</v>
      </c>
      <c r="E119837" s="25" t="s">
        <v>588</v>
      </c>
      <c r="F119837" s="11" t="s">
        <v>229</v>
      </c>
      <c r="G119837" s="12" t="s">
        <v>146</v>
      </c>
      <c r="H119837" s="13">
        <v>0</v>
      </c>
    </row>
    <row r="119838" spans="1:8" x14ac:dyDescent="0.2">
      <c r="A119838" s="25" t="s">
        <v>147</v>
      </c>
      <c r="B119838" s="25" t="str">
        <f>INDEX(About!G:G,MATCH(A119838,About!F:F,0))</f>
        <v>UT</v>
      </c>
      <c r="C119838" s="25" t="e">
        <v>#N/A</v>
      </c>
      <c r="D119838" s="25" t="e">
        <f t="shared" si="1872"/>
        <v>#N/A</v>
      </c>
      <c r="E119838" s="25" t="s">
        <v>588</v>
      </c>
      <c r="F119838" s="11" t="s">
        <v>229</v>
      </c>
      <c r="G119838" s="12" t="s">
        <v>148</v>
      </c>
      <c r="H119838" s="13">
        <v>0</v>
      </c>
    </row>
    <row r="119839" spans="1:8" x14ac:dyDescent="0.2">
      <c r="A119839" s="25" t="s">
        <v>147</v>
      </c>
      <c r="B119839" s="25" t="str">
        <f>INDEX(About!G:G,MATCH(A119839,About!F:F,0))</f>
        <v>UT</v>
      </c>
      <c r="C119839" s="25" t="e">
        <v>#N/A</v>
      </c>
      <c r="D119839" s="25" t="e">
        <f t="shared" si="1872"/>
        <v>#N/A</v>
      </c>
      <c r="E119839" s="25" t="s">
        <v>588</v>
      </c>
      <c r="F119839" s="11" t="s">
        <v>229</v>
      </c>
      <c r="G119839" s="12" t="s">
        <v>149</v>
      </c>
      <c r="H119839" s="13">
        <v>0</v>
      </c>
    </row>
    <row r="119840" spans="1:8" x14ac:dyDescent="0.2">
      <c r="A119840" s="25" t="s">
        <v>147</v>
      </c>
      <c r="B119840" s="25" t="str">
        <f>INDEX(About!G:G,MATCH(A119840,About!F:F,0))</f>
        <v>UT</v>
      </c>
      <c r="C119840" s="25" t="e">
        <v>#N/A</v>
      </c>
      <c r="D119840" s="25" t="e">
        <f t="shared" si="1872"/>
        <v>#N/A</v>
      </c>
      <c r="E119840" s="25" t="s">
        <v>588</v>
      </c>
      <c r="F119840" s="11" t="s">
        <v>229</v>
      </c>
      <c r="G119840" s="12" t="s">
        <v>150</v>
      </c>
      <c r="H119840" s="13">
        <v>0</v>
      </c>
    </row>
    <row r="119841" spans="1:8" x14ac:dyDescent="0.2">
      <c r="A119841" s="25" t="s">
        <v>147</v>
      </c>
      <c r="B119841" s="25" t="str">
        <f>INDEX(About!G:G,MATCH(A119841,About!F:F,0))</f>
        <v>UT</v>
      </c>
      <c r="C119841" s="25" t="e">
        <v>#N/A</v>
      </c>
      <c r="D119841" s="25" t="e">
        <f t="shared" si="1872"/>
        <v>#N/A</v>
      </c>
      <c r="E119841" s="25" t="s">
        <v>588</v>
      </c>
      <c r="F119841" s="11" t="s">
        <v>229</v>
      </c>
      <c r="G119841" s="12" t="s">
        <v>151</v>
      </c>
      <c r="H119841" s="13">
        <v>0</v>
      </c>
    </row>
    <row r="119842" spans="1:8" x14ac:dyDescent="0.2">
      <c r="A119842" s="25" t="s">
        <v>147</v>
      </c>
      <c r="B119842" s="25" t="str">
        <f>INDEX(About!G:G,MATCH(A119842,About!F:F,0))</f>
        <v>UT</v>
      </c>
      <c r="C119842" s="25" t="e">
        <v>#N/A</v>
      </c>
      <c r="D119842" s="25" t="e">
        <f t="shared" si="1872"/>
        <v>#N/A</v>
      </c>
      <c r="E119842" s="25" t="s">
        <v>588</v>
      </c>
      <c r="F119842" s="11" t="s">
        <v>229</v>
      </c>
      <c r="G119842" s="12" t="s">
        <v>152</v>
      </c>
      <c r="H119842" s="13">
        <v>0</v>
      </c>
    </row>
    <row r="119843" spans="1:8" x14ac:dyDescent="0.2">
      <c r="A119843" s="25" t="s">
        <v>147</v>
      </c>
      <c r="B119843" s="25" t="str">
        <f>INDEX(About!G:G,MATCH(A119843,About!F:F,0))</f>
        <v>UT</v>
      </c>
      <c r="C119843" s="25" t="e">
        <v>#N/A</v>
      </c>
      <c r="D119843" s="25" t="e">
        <f t="shared" si="1872"/>
        <v>#N/A</v>
      </c>
      <c r="E119843" s="25" t="s">
        <v>588</v>
      </c>
      <c r="F119843" s="11" t="s">
        <v>229</v>
      </c>
      <c r="G119843" s="12" t="s">
        <v>153</v>
      </c>
      <c r="H119843" s="13">
        <v>0</v>
      </c>
    </row>
    <row r="119844" spans="1:8" x14ac:dyDescent="0.2">
      <c r="A119844" s="25" t="s">
        <v>147</v>
      </c>
      <c r="B119844" s="25" t="str">
        <f>INDEX(About!G:G,MATCH(A119844,About!F:F,0))</f>
        <v>UT</v>
      </c>
      <c r="C119844" s="25" t="e">
        <v>#N/A</v>
      </c>
      <c r="D119844" s="25" t="e">
        <f t="shared" si="1872"/>
        <v>#N/A</v>
      </c>
      <c r="E119844" s="25" t="s">
        <v>588</v>
      </c>
      <c r="F119844" s="11" t="s">
        <v>229</v>
      </c>
      <c r="G119844" s="12" t="s">
        <v>154</v>
      </c>
      <c r="H119844" s="13">
        <v>0</v>
      </c>
    </row>
    <row r="119845" spans="1:8" x14ac:dyDescent="0.2">
      <c r="A119845" s="25" t="s">
        <v>147</v>
      </c>
      <c r="B119845" s="25" t="str">
        <f>INDEX(About!G:G,MATCH(A119845,About!F:F,0))</f>
        <v>UT</v>
      </c>
      <c r="C119845" s="25" t="e">
        <v>#N/A</v>
      </c>
      <c r="D119845" s="25" t="e">
        <f t="shared" si="1872"/>
        <v>#N/A</v>
      </c>
      <c r="E119845" s="25" t="s">
        <v>588</v>
      </c>
      <c r="F119845" s="11" t="s">
        <v>229</v>
      </c>
      <c r="G119845" s="12" t="s">
        <v>155</v>
      </c>
      <c r="H119845" s="13">
        <v>0</v>
      </c>
    </row>
    <row r="119846" spans="1:8" x14ac:dyDescent="0.2">
      <c r="A119846" s="25" t="s">
        <v>156</v>
      </c>
      <c r="B119846" s="25" t="str">
        <f>INDEX(About!G:G,MATCH(A119846,About!F:F,0))</f>
        <v>VA</v>
      </c>
      <c r="C119846" s="25" t="e">
        <v>#N/A</v>
      </c>
      <c r="D119846" s="25" t="e">
        <f t="shared" si="1872"/>
        <v>#N/A</v>
      </c>
      <c r="E119846" s="25" t="s">
        <v>588</v>
      </c>
      <c r="F119846" s="11" t="s">
        <v>229</v>
      </c>
      <c r="G119846" s="12" t="s">
        <v>157</v>
      </c>
      <c r="H119846" s="13">
        <v>21.82065970969678</v>
      </c>
    </row>
    <row r="119847" spans="1:8" x14ac:dyDescent="0.2">
      <c r="A119847" s="25" t="s">
        <v>156</v>
      </c>
      <c r="B119847" s="25" t="str">
        <f>INDEX(About!G:G,MATCH(A119847,About!F:F,0))</f>
        <v>VA</v>
      </c>
      <c r="C119847" s="25" t="e">
        <v>#N/A</v>
      </c>
      <c r="D119847" s="25" t="e">
        <f t="shared" si="1872"/>
        <v>#N/A</v>
      </c>
      <c r="E119847" s="25" t="s">
        <v>588</v>
      </c>
      <c r="F119847" s="11" t="s">
        <v>229</v>
      </c>
      <c r="G119847" s="12" t="s">
        <v>158</v>
      </c>
      <c r="H119847" s="13">
        <v>16.911235001863911</v>
      </c>
    </row>
    <row r="119848" spans="1:8" x14ac:dyDescent="0.2">
      <c r="A119848" s="25" t="s">
        <v>159</v>
      </c>
      <c r="B119848" s="25" t="str">
        <f>INDEX(About!G:G,MATCH(A119848,About!F:F,0))</f>
        <v>WA</v>
      </c>
      <c r="C119848" s="25" t="e">
        <v>#N/A</v>
      </c>
      <c r="D119848" s="25" t="e">
        <f t="shared" si="1872"/>
        <v>#N/A</v>
      </c>
      <c r="E119848" s="25" t="s">
        <v>588</v>
      </c>
      <c r="F119848" s="11" t="s">
        <v>229</v>
      </c>
      <c r="G119848" s="12" t="s">
        <v>160</v>
      </c>
      <c r="H119848" s="13">
        <v>0</v>
      </c>
    </row>
    <row r="119849" spans="1:8" x14ac:dyDescent="0.2">
      <c r="A119849" s="25" t="s">
        <v>159</v>
      </c>
      <c r="B119849" s="25" t="str">
        <f>INDEX(About!G:G,MATCH(A119849,About!F:F,0))</f>
        <v>WA</v>
      </c>
      <c r="C119849" s="25" t="e">
        <v>#N/A</v>
      </c>
      <c r="D119849" s="25" t="e">
        <f t="shared" si="1872"/>
        <v>#N/A</v>
      </c>
      <c r="E119849" s="25" t="s">
        <v>588</v>
      </c>
      <c r="F119849" s="11" t="s">
        <v>229</v>
      </c>
      <c r="G119849" s="12" t="s">
        <v>161</v>
      </c>
      <c r="H119849" s="13">
        <v>0</v>
      </c>
    </row>
    <row r="119850" spans="1:8" x14ac:dyDescent="0.2">
      <c r="A119850" s="25" t="s">
        <v>156</v>
      </c>
      <c r="B119850" s="25" t="str">
        <f>INDEX(About!G:G,MATCH(A119850,About!F:F,0))</f>
        <v>VA</v>
      </c>
      <c r="C119850" s="25" t="e">
        <v>#N/A</v>
      </c>
      <c r="D119850" s="25" t="e">
        <f t="shared" si="1872"/>
        <v>#N/A</v>
      </c>
      <c r="E119850" s="25" t="s">
        <v>588</v>
      </c>
      <c r="F119850" s="11" t="s">
        <v>229</v>
      </c>
      <c r="G119850" s="12" t="s">
        <v>162</v>
      </c>
      <c r="H119850" s="13">
        <v>43.721103574128122</v>
      </c>
    </row>
    <row r="119851" spans="1:8" x14ac:dyDescent="0.2">
      <c r="A119851" s="25" t="s">
        <v>156</v>
      </c>
      <c r="B119851" s="25" t="str">
        <f>INDEX(About!G:G,MATCH(A119851,About!F:F,0))</f>
        <v>VA</v>
      </c>
      <c r="C119851" s="25" t="e">
        <v>#N/A</v>
      </c>
      <c r="D119851" s="25" t="e">
        <f t="shared" si="1872"/>
        <v>#N/A</v>
      </c>
      <c r="E119851" s="25" t="s">
        <v>588</v>
      </c>
      <c r="F119851" s="11" t="s">
        <v>229</v>
      </c>
      <c r="G119851" s="12" t="s">
        <v>163</v>
      </c>
      <c r="H119851" s="13">
        <v>31.710696214488131</v>
      </c>
    </row>
    <row r="119852" spans="1:8" x14ac:dyDescent="0.2">
      <c r="A119852" s="25" t="s">
        <v>164</v>
      </c>
      <c r="B119852" s="25" t="str">
        <f>INDEX(About!G:G,MATCH(A119852,About!F:F,0))</f>
        <v>WY</v>
      </c>
      <c r="C119852" s="25" t="e">
        <v>#N/A</v>
      </c>
      <c r="D119852" s="25" t="e">
        <f t="shared" si="1872"/>
        <v>#N/A</v>
      </c>
      <c r="E119852" s="25" t="s">
        <v>588</v>
      </c>
      <c r="F119852" s="11" t="s">
        <v>229</v>
      </c>
      <c r="G119852" s="12" t="s">
        <v>165</v>
      </c>
      <c r="H119852" s="13">
        <v>0</v>
      </c>
    </row>
    <row r="119853" spans="1:8" x14ac:dyDescent="0.2">
      <c r="A119853" s="25" t="s">
        <v>164</v>
      </c>
      <c r="B119853" s="25" t="str">
        <f>INDEX(About!G:G,MATCH(A119853,About!F:F,0))</f>
        <v>WY</v>
      </c>
      <c r="C119853" s="25" t="e">
        <v>#N/A</v>
      </c>
      <c r="D119853" s="25" t="e">
        <f t="shared" si="1872"/>
        <v>#N/A</v>
      </c>
      <c r="E119853" s="25" t="s">
        <v>588</v>
      </c>
      <c r="F119853" s="11" t="s">
        <v>229</v>
      </c>
      <c r="G119853" s="12" t="s">
        <v>166</v>
      </c>
      <c r="H119853" s="13">
        <v>0</v>
      </c>
    </row>
    <row r="119854" spans="1:8" x14ac:dyDescent="0.2">
      <c r="A119854" s="25" t="s">
        <v>164</v>
      </c>
      <c r="B119854" s="25" t="str">
        <f>INDEX(About!G:G,MATCH(A119854,About!F:F,0))</f>
        <v>WY</v>
      </c>
      <c r="C119854" s="25" t="e">
        <v>#N/A</v>
      </c>
      <c r="D119854" s="25" t="e">
        <f t="shared" si="1872"/>
        <v>#N/A</v>
      </c>
      <c r="E119854" s="25" t="s">
        <v>588</v>
      </c>
      <c r="F119854" s="11" t="s">
        <v>229</v>
      </c>
      <c r="G119854" s="12" t="s">
        <v>167</v>
      </c>
      <c r="H119854" s="13">
        <v>0</v>
      </c>
    </row>
    <row r="119855" spans="1:8" x14ac:dyDescent="0.2">
      <c r="A119855" s="25" t="s">
        <v>164</v>
      </c>
      <c r="B119855" s="25" t="str">
        <f>INDEX(About!G:G,MATCH(A119855,About!F:F,0))</f>
        <v>WY</v>
      </c>
      <c r="C119855" s="25" t="e">
        <v>#N/A</v>
      </c>
      <c r="D119855" s="25" t="e">
        <f t="shared" si="1872"/>
        <v>#N/A</v>
      </c>
      <c r="E119855" s="25" t="s">
        <v>588</v>
      </c>
      <c r="F119855" s="11" t="s">
        <v>229</v>
      </c>
      <c r="G119855" s="12" t="s">
        <v>168</v>
      </c>
      <c r="H119855" s="13">
        <v>0</v>
      </c>
    </row>
    <row r="119856" spans="1:8" x14ac:dyDescent="0.2">
      <c r="A119856" s="25" t="s">
        <v>164</v>
      </c>
      <c r="B119856" s="25" t="str">
        <f>INDEX(About!G:G,MATCH(A119856,About!F:F,0))</f>
        <v>WY</v>
      </c>
      <c r="C119856" s="25" t="e">
        <v>#N/A</v>
      </c>
      <c r="D119856" s="25" t="e">
        <f t="shared" si="1872"/>
        <v>#N/A</v>
      </c>
      <c r="E119856" s="25" t="s">
        <v>588</v>
      </c>
      <c r="F119856" s="11" t="s">
        <v>229</v>
      </c>
      <c r="G119856" s="12" t="s">
        <v>169</v>
      </c>
      <c r="H119856" s="13">
        <v>0</v>
      </c>
    </row>
    <row r="119857" spans="1:8" x14ac:dyDescent="0.2">
      <c r="A119857" s="25" t="s">
        <v>164</v>
      </c>
      <c r="B119857" s="25" t="str">
        <f>INDEX(About!G:G,MATCH(A119857,About!F:F,0))</f>
        <v>WY</v>
      </c>
      <c r="C119857" s="25" t="e">
        <v>#N/A</v>
      </c>
      <c r="D119857" s="25" t="e">
        <f t="shared" si="1872"/>
        <v>#N/A</v>
      </c>
      <c r="E119857" s="25" t="s">
        <v>588</v>
      </c>
      <c r="F119857" s="11" t="s">
        <v>229</v>
      </c>
      <c r="G119857" s="12" t="s">
        <v>170</v>
      </c>
      <c r="H119857" s="13">
        <v>0</v>
      </c>
    </row>
    <row r="119858" spans="1:8" x14ac:dyDescent="0.2">
      <c r="A119858" s="25" t="s">
        <v>164</v>
      </c>
      <c r="B119858" s="25" t="str">
        <f>INDEX(About!G:G,MATCH(A119858,About!F:F,0))</f>
        <v>WY</v>
      </c>
      <c r="C119858" s="25" t="e">
        <v>#N/A</v>
      </c>
      <c r="D119858" s="25" t="e">
        <f t="shared" si="1872"/>
        <v>#N/A</v>
      </c>
      <c r="E119858" s="25" t="s">
        <v>588</v>
      </c>
      <c r="F119858" s="11" t="s">
        <v>229</v>
      </c>
      <c r="G119858" s="12" t="s">
        <v>171</v>
      </c>
      <c r="H119858" s="13">
        <v>0</v>
      </c>
    </row>
    <row r="119859" spans="1:8" x14ac:dyDescent="0.2">
      <c r="A119859" s="25" t="s">
        <v>159</v>
      </c>
      <c r="B119859" s="25" t="str">
        <f>INDEX(About!G:G,MATCH(A119859,About!F:F,0))</f>
        <v>WA</v>
      </c>
      <c r="C119859" s="25" t="e">
        <v>#N/A</v>
      </c>
      <c r="D119859" s="25" t="e">
        <f t="shared" si="1872"/>
        <v>#N/A</v>
      </c>
      <c r="E119859" s="25" t="s">
        <v>588</v>
      </c>
      <c r="F119859" s="11" t="s">
        <v>229</v>
      </c>
      <c r="G119859" s="12" t="s">
        <v>172</v>
      </c>
      <c r="H119859" s="13">
        <v>0</v>
      </c>
    </row>
    <row r="119860" spans="1:8" x14ac:dyDescent="0.2">
      <c r="A119860" s="25" t="s">
        <v>159</v>
      </c>
      <c r="B119860" s="25" t="str">
        <f>INDEX(About!G:G,MATCH(A119860,About!F:F,0))</f>
        <v>WA</v>
      </c>
      <c r="C119860" s="25" t="e">
        <v>#N/A</v>
      </c>
      <c r="D119860" s="25" t="e">
        <f t="shared" si="1872"/>
        <v>#N/A</v>
      </c>
      <c r="E119860" s="25" t="s">
        <v>588</v>
      </c>
      <c r="F119860" s="11" t="s">
        <v>229</v>
      </c>
      <c r="G119860" s="12" t="s">
        <v>173</v>
      </c>
      <c r="H119860" s="13">
        <v>0</v>
      </c>
    </row>
    <row r="119861" spans="1:8" x14ac:dyDescent="0.2">
      <c r="A119861" s="25" t="s">
        <v>124</v>
      </c>
      <c r="B119861" s="25" t="str">
        <f>INDEX(About!G:G,MATCH(A119861,About!F:F,0))</f>
        <v>OR</v>
      </c>
      <c r="C119861" s="25" t="e">
        <v>#N/A</v>
      </c>
      <c r="D119861" s="25" t="e">
        <f t="shared" si="1872"/>
        <v>#N/A</v>
      </c>
      <c r="E119861" s="25" t="s">
        <v>588</v>
      </c>
      <c r="F119861" s="11" t="s">
        <v>229</v>
      </c>
      <c r="G119861" s="12" t="s">
        <v>174</v>
      </c>
      <c r="H119861" s="13">
        <v>0</v>
      </c>
    </row>
    <row r="119862" spans="1:8" x14ac:dyDescent="0.2">
      <c r="A119862" s="25" t="s">
        <v>19</v>
      </c>
      <c r="B119862" s="25" t="str">
        <f>INDEX(About!G:G,MATCH(A119862,About!F:F,0))</f>
        <v>CA</v>
      </c>
      <c r="C119862" s="25" t="e">
        <v>#N/A</v>
      </c>
      <c r="D119862" s="25" t="e">
        <f t="shared" si="1872"/>
        <v>#N/A</v>
      </c>
      <c r="E119862" s="25" t="s">
        <v>588</v>
      </c>
      <c r="F119862" s="11" t="s">
        <v>229</v>
      </c>
      <c r="G119862" s="12" t="s">
        <v>175</v>
      </c>
      <c r="H119862" s="13">
        <v>0</v>
      </c>
    </row>
    <row r="119863" spans="1:8" x14ac:dyDescent="0.2">
      <c r="A119863" s="25" t="s">
        <v>19</v>
      </c>
      <c r="B119863" s="25" t="str">
        <f>INDEX(About!G:G,MATCH(A119863,About!F:F,0))</f>
        <v>CA</v>
      </c>
      <c r="C119863" s="25" t="e">
        <v>#N/A</v>
      </c>
      <c r="D119863" s="25" t="e">
        <f t="shared" si="1872"/>
        <v>#N/A</v>
      </c>
      <c r="E119863" s="25" t="s">
        <v>588</v>
      </c>
      <c r="F119863" s="11" t="s">
        <v>229</v>
      </c>
      <c r="G119863" s="12" t="s">
        <v>176</v>
      </c>
      <c r="H119863" s="13">
        <v>0</v>
      </c>
    </row>
    <row r="119864" spans="1:8" x14ac:dyDescent="0.2">
      <c r="A119864" s="25">
        <v>0</v>
      </c>
      <c r="B119864" s="25" t="e">
        <f>INDEX(About!G:G,MATCH(A119864,About!F:F,0))</f>
        <v>#N/A</v>
      </c>
      <c r="C119864" s="25" t="e">
        <v>#N/A</v>
      </c>
      <c r="D119864" s="25" t="e">
        <f t="shared" si="1872"/>
        <v>#N/A</v>
      </c>
      <c r="E119864" s="25" t="s">
        <v>588</v>
      </c>
      <c r="F119864" s="11" t="s">
        <v>229</v>
      </c>
      <c r="G119864" s="12" t="s">
        <v>178</v>
      </c>
      <c r="H119864" s="13">
        <v>0</v>
      </c>
    </row>
    <row r="119865" spans="1:8" x14ac:dyDescent="0.2">
      <c r="A119865" s="25">
        <v>0</v>
      </c>
      <c r="B119865" s="25" t="e">
        <f>INDEX(About!G:G,MATCH(A119865,About!F:F,0))</f>
        <v>#N/A</v>
      </c>
      <c r="C119865" s="25" t="e">
        <v>#N/A</v>
      </c>
      <c r="D119865" s="25" t="e">
        <f t="shared" si="1872"/>
        <v>#N/A</v>
      </c>
      <c r="E119865" s="25" t="s">
        <v>588</v>
      </c>
      <c r="F119865" s="11" t="s">
        <v>229</v>
      </c>
      <c r="G119865" s="12" t="s">
        <v>179</v>
      </c>
      <c r="H119865" s="13">
        <v>0</v>
      </c>
    </row>
    <row r="119866" spans="1:8" x14ac:dyDescent="0.2">
      <c r="A119866" s="25" t="s">
        <v>137</v>
      </c>
      <c r="B119866" s="25" t="str">
        <f>INDEX(About!G:G,MATCH(A119866,About!F:F,0))</f>
        <v>TX</v>
      </c>
      <c r="C119866" s="25" t="e">
        <v>#N/A</v>
      </c>
      <c r="D119866" s="25" t="e">
        <f t="shared" si="1872"/>
        <v>#N/A</v>
      </c>
      <c r="E119866" s="25" t="s">
        <v>588</v>
      </c>
      <c r="F119866" s="11" t="s">
        <v>229</v>
      </c>
      <c r="G119866" s="12" t="s">
        <v>180</v>
      </c>
      <c r="H119866" s="13">
        <v>0</v>
      </c>
    </row>
    <row r="119867" spans="1:8" x14ac:dyDescent="0.2">
      <c r="A119867" s="25" t="s">
        <v>70</v>
      </c>
      <c r="B119867" s="25" t="str">
        <f>INDEX(About!G:G,MATCH(A119867,About!F:F,0))</f>
        <v>LA</v>
      </c>
      <c r="C119867" s="25" t="e">
        <v>#N/A</v>
      </c>
      <c r="D119867" s="25" t="e">
        <f t="shared" si="1872"/>
        <v>#N/A</v>
      </c>
      <c r="E119867" s="25" t="s">
        <v>588</v>
      </c>
      <c r="F119867" s="11" t="s">
        <v>229</v>
      </c>
      <c r="G119867" s="12" t="s">
        <v>181</v>
      </c>
      <c r="H119867" s="13">
        <v>0</v>
      </c>
    </row>
    <row r="119868" spans="1:8" x14ac:dyDescent="0.2">
      <c r="A119868" s="25" t="s">
        <v>80</v>
      </c>
      <c r="B119868" s="25" t="str">
        <f>INDEX(About!G:G,MATCH(A119868,About!F:F,0))</f>
        <v>MS</v>
      </c>
      <c r="C119868" s="25" t="e">
        <v>#N/A</v>
      </c>
      <c r="D119868" s="25" t="e">
        <f t="shared" si="1872"/>
        <v>#N/A</v>
      </c>
      <c r="E119868" s="25" t="s">
        <v>588</v>
      </c>
      <c r="F119868" s="11" t="s">
        <v>229</v>
      </c>
      <c r="G119868" s="12" t="s">
        <v>182</v>
      </c>
      <c r="H119868" s="13">
        <v>0</v>
      </c>
    </row>
    <row r="119869" spans="1:8" x14ac:dyDescent="0.2">
      <c r="A119869" s="25" t="s">
        <v>8</v>
      </c>
      <c r="B119869" s="25" t="str">
        <f>INDEX(About!G:G,MATCH(A119869,About!F:F,0))</f>
        <v>AL</v>
      </c>
      <c r="C119869" s="25" t="e">
        <v>#N/A</v>
      </c>
      <c r="D119869" s="25" t="e">
        <f t="shared" si="1872"/>
        <v>#N/A</v>
      </c>
      <c r="E119869" s="25" t="s">
        <v>588</v>
      </c>
      <c r="F119869" s="11" t="s">
        <v>229</v>
      </c>
      <c r="G119869" s="12" t="s">
        <v>183</v>
      </c>
      <c r="H119869" s="13">
        <v>0</v>
      </c>
    </row>
    <row r="119870" spans="1:8" x14ac:dyDescent="0.2">
      <c r="A119870" s="25" t="s">
        <v>40</v>
      </c>
      <c r="B119870" s="25" t="str">
        <f>INDEX(About!G:G,MATCH(A119870,About!F:F,0))</f>
        <v>FL</v>
      </c>
      <c r="C119870" s="25" t="e">
        <v>#N/A</v>
      </c>
      <c r="D119870" s="25" t="e">
        <f t="shared" si="1872"/>
        <v>#N/A</v>
      </c>
      <c r="E119870" s="25" t="s">
        <v>588</v>
      </c>
      <c r="F119870" s="11" t="s">
        <v>229</v>
      </c>
      <c r="G119870" s="12" t="s">
        <v>184</v>
      </c>
      <c r="H119870" s="13">
        <v>0</v>
      </c>
    </row>
    <row r="119871" spans="1:8" x14ac:dyDescent="0.2">
      <c r="A119871" s="25" t="s">
        <v>40</v>
      </c>
      <c r="B119871" s="25" t="str">
        <f>INDEX(About!G:G,MATCH(A119871,About!F:F,0))</f>
        <v>FL</v>
      </c>
      <c r="C119871" s="25" t="e">
        <v>#N/A</v>
      </c>
      <c r="D119871" s="25" t="e">
        <f t="shared" si="1872"/>
        <v>#N/A</v>
      </c>
      <c r="E119871" s="25" t="s">
        <v>588</v>
      </c>
      <c r="F119871" s="11" t="s">
        <v>229</v>
      </c>
      <c r="G119871" s="12" t="s">
        <v>185</v>
      </c>
      <c r="H119871" s="13">
        <v>0</v>
      </c>
    </row>
    <row r="119872" spans="1:8" x14ac:dyDescent="0.2">
      <c r="A119872" s="25">
        <v>0</v>
      </c>
      <c r="B119872" s="25" t="e">
        <f>INDEX(About!G:G,MATCH(A119872,About!F:F,0))</f>
        <v>#N/A</v>
      </c>
      <c r="C119872" s="25" t="e">
        <v>#N/A</v>
      </c>
      <c r="D119872" s="25" t="e">
        <f t="shared" si="1872"/>
        <v>#N/A</v>
      </c>
      <c r="E119872" s="25" t="s">
        <v>588</v>
      </c>
      <c r="F119872" s="11" t="s">
        <v>229</v>
      </c>
      <c r="G119872" s="12" t="s">
        <v>186</v>
      </c>
      <c r="H119872" s="13">
        <v>0</v>
      </c>
    </row>
    <row r="119873" spans="1:8" x14ac:dyDescent="0.2">
      <c r="A119873" s="25">
        <v>0</v>
      </c>
      <c r="B119873" s="25" t="e">
        <f>INDEX(About!G:G,MATCH(A119873,About!F:F,0))</f>
        <v>#N/A</v>
      </c>
      <c r="C119873" s="25" t="e">
        <v>#N/A</v>
      </c>
      <c r="D119873" s="25" t="e">
        <f t="shared" si="1872"/>
        <v>#N/A</v>
      </c>
      <c r="E119873" s="25" t="s">
        <v>588</v>
      </c>
      <c r="F119873" s="11" t="s">
        <v>229</v>
      </c>
      <c r="G119873" s="12" t="s">
        <v>187</v>
      </c>
      <c r="H119873" s="13">
        <v>0</v>
      </c>
    </row>
    <row r="119874" spans="1:8" x14ac:dyDescent="0.2">
      <c r="A119874" s="25">
        <v>0</v>
      </c>
      <c r="B119874" s="25" t="e">
        <f>INDEX(About!G:G,MATCH(A119874,About!F:F,0))</f>
        <v>#N/A</v>
      </c>
      <c r="C119874" s="25" t="e">
        <v>#N/A</v>
      </c>
      <c r="D119874" s="25" t="e">
        <f t="shared" si="1872"/>
        <v>#N/A</v>
      </c>
      <c r="E119874" s="25" t="s">
        <v>588</v>
      </c>
      <c r="F119874" s="11" t="s">
        <v>229</v>
      </c>
      <c r="G119874" s="12" t="s">
        <v>188</v>
      </c>
      <c r="H119874" s="13">
        <v>0</v>
      </c>
    </row>
    <row r="119875" spans="1:8" x14ac:dyDescent="0.2">
      <c r="A119875" s="25">
        <v>0</v>
      </c>
      <c r="B119875" s="25" t="e">
        <f>INDEX(About!G:G,MATCH(A119875,About!F:F,0))</f>
        <v>#N/A</v>
      </c>
      <c r="C119875" s="25" t="e">
        <v>#N/A</v>
      </c>
      <c r="D119875" s="25" t="e">
        <f t="shared" si="1872"/>
        <v>#N/A</v>
      </c>
      <c r="E119875" s="25" t="s">
        <v>588</v>
      </c>
      <c r="F119875" s="11" t="s">
        <v>229</v>
      </c>
      <c r="G119875" s="12" t="s">
        <v>189</v>
      </c>
      <c r="H119875" s="13">
        <v>0</v>
      </c>
    </row>
    <row r="119876" spans="1:8" x14ac:dyDescent="0.2">
      <c r="A119876" s="25">
        <v>0</v>
      </c>
      <c r="B119876" s="25" t="e">
        <f>INDEX(About!G:G,MATCH(A119876,About!F:F,0))</f>
        <v>#N/A</v>
      </c>
      <c r="C119876" s="25" t="e">
        <v>#N/A</v>
      </c>
      <c r="D119876" s="25" t="e">
        <f t="shared" si="1872"/>
        <v>#N/A</v>
      </c>
      <c r="E119876" s="25" t="s">
        <v>588</v>
      </c>
      <c r="F119876" s="11" t="s">
        <v>229</v>
      </c>
      <c r="G119876" s="12" t="s">
        <v>190</v>
      </c>
      <c r="H119876" s="13">
        <v>0</v>
      </c>
    </row>
    <row r="119877" spans="1:8" x14ac:dyDescent="0.2">
      <c r="A119877" s="25">
        <v>0</v>
      </c>
      <c r="B119877" s="25" t="e">
        <f>INDEX(About!G:G,MATCH(A119877,About!F:F,0))</f>
        <v>#N/A</v>
      </c>
      <c r="C119877" s="25" t="e">
        <v>#N/A</v>
      </c>
      <c r="D119877" s="25" t="e">
        <f t="shared" si="1872"/>
        <v>#N/A</v>
      </c>
      <c r="E119877" s="25" t="s">
        <v>588</v>
      </c>
      <c r="F119877" s="11" t="s">
        <v>229</v>
      </c>
      <c r="G119877" s="12" t="s">
        <v>191</v>
      </c>
      <c r="H119877" s="13">
        <v>0</v>
      </c>
    </row>
    <row r="119878" spans="1:8" x14ac:dyDescent="0.2">
      <c r="A119878" s="25" t="s">
        <v>156</v>
      </c>
      <c r="B119878" s="25" t="str">
        <f>INDEX(About!G:G,MATCH(A119878,About!F:F,0))</f>
        <v>VA</v>
      </c>
      <c r="C119878" s="25" t="e">
        <v>#N/A</v>
      </c>
      <c r="D119878" s="25" t="e">
        <f t="shared" ref="D119878:D119941" si="1873">C119878=B119878</f>
        <v>#N/A</v>
      </c>
      <c r="E119878" s="25" t="s">
        <v>588</v>
      </c>
      <c r="F119878" s="11" t="s">
        <v>229</v>
      </c>
      <c r="G119878" s="12" t="s">
        <v>192</v>
      </c>
      <c r="H119878" s="13">
        <v>17.998377129512054</v>
      </c>
    </row>
    <row r="119879" spans="1:8" x14ac:dyDescent="0.2">
      <c r="A119879" s="25" t="s">
        <v>655</v>
      </c>
      <c r="B119879" s="25" t="str">
        <f>INDEX(About!G:G,MATCH(A119879,About!F:F,0))</f>
        <v>NC</v>
      </c>
      <c r="C119879" s="25" t="e">
        <v>#N/A</v>
      </c>
      <c r="D119879" s="25" t="e">
        <f t="shared" si="1873"/>
        <v>#N/A</v>
      </c>
      <c r="E119879" s="25" t="s">
        <v>588</v>
      </c>
      <c r="F119879" s="11" t="s">
        <v>229</v>
      </c>
      <c r="G119879" s="12" t="s">
        <v>193</v>
      </c>
      <c r="H119879" s="13">
        <v>40.514959461281563</v>
      </c>
    </row>
    <row r="119880" spans="1:8" x14ac:dyDescent="0.2">
      <c r="A119880" s="25" t="s">
        <v>665</v>
      </c>
      <c r="B119880" s="25" t="str">
        <f>INDEX(About!G:G,MATCH(A119880,About!F:F,0))</f>
        <v>SC</v>
      </c>
      <c r="C119880" s="25" t="e">
        <v>#N/A</v>
      </c>
      <c r="D119880" s="25" t="e">
        <f t="shared" si="1873"/>
        <v>#N/A</v>
      </c>
      <c r="E119880" s="25" t="s">
        <v>588</v>
      </c>
      <c r="F119880" s="11" t="s">
        <v>229</v>
      </c>
      <c r="G119880" s="12" t="s">
        <v>194</v>
      </c>
      <c r="H119880" s="13">
        <v>78.515204874689658</v>
      </c>
    </row>
    <row r="119881" spans="1:8" x14ac:dyDescent="0.2">
      <c r="A119881" s="25" t="s">
        <v>44</v>
      </c>
      <c r="B119881" s="25" t="str">
        <f>INDEX(About!G:G,MATCH(A119881,About!F:F,0))</f>
        <v>GA</v>
      </c>
      <c r="C119881" s="25" t="e">
        <v>#N/A</v>
      </c>
      <c r="D119881" s="25" t="e">
        <f t="shared" si="1873"/>
        <v>#N/A</v>
      </c>
      <c r="E119881" s="25" t="s">
        <v>588</v>
      </c>
      <c r="F119881" s="11" t="s">
        <v>229</v>
      </c>
      <c r="G119881" s="12" t="s">
        <v>195</v>
      </c>
      <c r="H119881" s="13">
        <v>93.904044705903473</v>
      </c>
    </row>
    <row r="119882" spans="1:8" x14ac:dyDescent="0.2">
      <c r="A119882" s="25">
        <v>0</v>
      </c>
      <c r="B119882" s="25" t="e">
        <f>INDEX(About!G:G,MATCH(A119882,About!F:F,0))</f>
        <v>#N/A</v>
      </c>
      <c r="C119882" s="25" t="e">
        <v>#N/A</v>
      </c>
      <c r="D119882" s="25" t="e">
        <f t="shared" si="1873"/>
        <v>#N/A</v>
      </c>
      <c r="E119882" s="25" t="s">
        <v>588</v>
      </c>
      <c r="F119882" s="11" t="s">
        <v>229</v>
      </c>
      <c r="G119882" s="12" t="s">
        <v>196</v>
      </c>
      <c r="H119882" s="13">
        <v>19.830623346383636</v>
      </c>
    </row>
    <row r="119883" spans="1:8" x14ac:dyDescent="0.2">
      <c r="A119883" s="25">
        <v>0</v>
      </c>
      <c r="B119883" s="25" t="e">
        <f>INDEX(About!G:G,MATCH(A119883,About!F:F,0))</f>
        <v>#N/A</v>
      </c>
      <c r="C119883" s="25" t="e">
        <v>#N/A</v>
      </c>
      <c r="D119883" s="25" t="e">
        <f t="shared" si="1873"/>
        <v>#N/A</v>
      </c>
      <c r="E119883" s="25" t="s">
        <v>588</v>
      </c>
      <c r="F119883" s="11" t="s">
        <v>229</v>
      </c>
      <c r="G119883" s="12" t="s">
        <v>197</v>
      </c>
      <c r="H119883" s="13">
        <v>40.345898727749287</v>
      </c>
    </row>
    <row r="119884" spans="1:8" ht="13.5" thickBot="1" x14ac:dyDescent="0.25">
      <c r="A119884" s="25">
        <v>0</v>
      </c>
      <c r="B119884" s="25" t="e">
        <f>INDEX(About!G:G,MATCH(A119884,About!F:F,0))</f>
        <v>#N/A</v>
      </c>
      <c r="C119884" s="25" t="e">
        <v>#N/A</v>
      </c>
      <c r="D119884" s="25" t="e">
        <f t="shared" si="1873"/>
        <v>#N/A</v>
      </c>
      <c r="E119884" s="25" t="s">
        <v>588</v>
      </c>
      <c r="F119884" s="14" t="s">
        <v>229</v>
      </c>
      <c r="G119884" s="15" t="s">
        <v>198</v>
      </c>
      <c r="H119884" s="16">
        <v>86.626117925188183</v>
      </c>
    </row>
    <row r="119885" spans="1:8" x14ac:dyDescent="0.2">
      <c r="A119885" s="25" t="s">
        <v>8</v>
      </c>
      <c r="B119885" s="25" t="str">
        <f>INDEX(About!G:G,MATCH(A119885,About!F:F,0))</f>
        <v>AL</v>
      </c>
      <c r="C119885" s="25" t="e">
        <v>#N/A</v>
      </c>
      <c r="D119885" s="25" t="e">
        <f t="shared" si="1873"/>
        <v>#N/A</v>
      </c>
      <c r="E119885" s="25" t="s">
        <v>589</v>
      </c>
      <c r="F119885" s="17" t="s">
        <v>589</v>
      </c>
      <c r="G119885" s="18" t="s">
        <v>9</v>
      </c>
      <c r="H119885" s="19">
        <v>85.860720139028018</v>
      </c>
    </row>
    <row r="119886" spans="1:8" x14ac:dyDescent="0.2">
      <c r="A119886" s="25" t="s">
        <v>8</v>
      </c>
      <c r="B119886" s="25" t="str">
        <f>INDEX(About!G:G,MATCH(A119886,About!F:F,0))</f>
        <v>AL</v>
      </c>
      <c r="C119886" s="25" t="e">
        <v>#N/A</v>
      </c>
      <c r="D119886" s="25" t="e">
        <f t="shared" si="1873"/>
        <v>#N/A</v>
      </c>
      <c r="E119886" s="25" t="s">
        <v>589</v>
      </c>
      <c r="F119886" s="11" t="s">
        <v>229</v>
      </c>
      <c r="G119886" s="12" t="s">
        <v>10</v>
      </c>
      <c r="H119886" s="13">
        <v>72.332190594334932</v>
      </c>
    </row>
    <row r="119887" spans="1:8" x14ac:dyDescent="0.2">
      <c r="A119887" s="25" t="s">
        <v>8</v>
      </c>
      <c r="B119887" s="25" t="str">
        <f>INDEX(About!G:G,MATCH(A119887,About!F:F,0))</f>
        <v>AL</v>
      </c>
      <c r="C119887" s="25" t="e">
        <v>#N/A</v>
      </c>
      <c r="D119887" s="25" t="e">
        <f t="shared" si="1873"/>
        <v>#N/A</v>
      </c>
      <c r="E119887" s="25" t="s">
        <v>589</v>
      </c>
      <c r="F119887" s="11" t="s">
        <v>229</v>
      </c>
      <c r="G119887" s="12" t="s">
        <v>11</v>
      </c>
      <c r="H119887" s="13">
        <v>57.683753008667757</v>
      </c>
    </row>
    <row r="119888" spans="1:8" x14ac:dyDescent="0.2">
      <c r="A119888" s="25" t="s">
        <v>12</v>
      </c>
      <c r="B119888" s="25" t="str">
        <f>INDEX(About!G:G,MATCH(A119888,About!F:F,0))</f>
        <v>AZ</v>
      </c>
      <c r="C119888" s="25" t="e">
        <v>#N/A</v>
      </c>
      <c r="D119888" s="25" t="e">
        <f t="shared" si="1873"/>
        <v>#N/A</v>
      </c>
      <c r="E119888" s="25" t="s">
        <v>589</v>
      </c>
      <c r="F119888" s="11" t="s">
        <v>229</v>
      </c>
      <c r="G119888" s="12" t="s">
        <v>13</v>
      </c>
      <c r="H119888" s="13">
        <v>0</v>
      </c>
    </row>
    <row r="119889" spans="1:8" x14ac:dyDescent="0.2">
      <c r="A119889" s="25" t="s">
        <v>14</v>
      </c>
      <c r="B119889" s="25" t="str">
        <f>INDEX(About!G:G,MATCH(A119889,About!F:F,0))</f>
        <v>AR</v>
      </c>
      <c r="C119889" s="25" t="e">
        <v>#N/A</v>
      </c>
      <c r="D119889" s="25" t="e">
        <f t="shared" si="1873"/>
        <v>#N/A</v>
      </c>
      <c r="E119889" s="25" t="s">
        <v>589</v>
      </c>
      <c r="F119889" s="11" t="s">
        <v>229</v>
      </c>
      <c r="G119889" s="12" t="s">
        <v>15</v>
      </c>
      <c r="H119889" s="13">
        <v>0</v>
      </c>
    </row>
    <row r="119890" spans="1:8" x14ac:dyDescent="0.2">
      <c r="A119890" s="25" t="s">
        <v>14</v>
      </c>
      <c r="B119890" s="25" t="str">
        <f>INDEX(About!G:G,MATCH(A119890,About!F:F,0))</f>
        <v>AR</v>
      </c>
      <c r="C119890" s="25" t="e">
        <v>#N/A</v>
      </c>
      <c r="D119890" s="25" t="e">
        <f t="shared" si="1873"/>
        <v>#N/A</v>
      </c>
      <c r="E119890" s="25" t="s">
        <v>589</v>
      </c>
      <c r="F119890" s="11" t="s">
        <v>229</v>
      </c>
      <c r="G119890" s="12" t="s">
        <v>16</v>
      </c>
      <c r="H119890" s="13">
        <v>0</v>
      </c>
    </row>
    <row r="119891" spans="1:8" x14ac:dyDescent="0.2">
      <c r="A119891" s="25" t="s">
        <v>14</v>
      </c>
      <c r="B119891" s="25" t="str">
        <f>INDEX(About!G:G,MATCH(A119891,About!F:F,0))</f>
        <v>AR</v>
      </c>
      <c r="C119891" s="25" t="e">
        <v>#N/A</v>
      </c>
      <c r="D119891" s="25" t="e">
        <f t="shared" si="1873"/>
        <v>#N/A</v>
      </c>
      <c r="E119891" s="25" t="s">
        <v>589</v>
      </c>
      <c r="F119891" s="11" t="s">
        <v>229</v>
      </c>
      <c r="G119891" s="12" t="s">
        <v>17</v>
      </c>
      <c r="H119891" s="13">
        <v>0</v>
      </c>
    </row>
    <row r="119892" spans="1:8" x14ac:dyDescent="0.2">
      <c r="A119892" s="25" t="s">
        <v>14</v>
      </c>
      <c r="B119892" s="25" t="str">
        <f>INDEX(About!G:G,MATCH(A119892,About!F:F,0))</f>
        <v>AR</v>
      </c>
      <c r="C119892" s="25" t="e">
        <v>#N/A</v>
      </c>
      <c r="D119892" s="25" t="e">
        <f t="shared" si="1873"/>
        <v>#N/A</v>
      </c>
      <c r="E119892" s="25" t="s">
        <v>589</v>
      </c>
      <c r="F119892" s="11" t="s">
        <v>229</v>
      </c>
      <c r="G119892" s="12" t="s">
        <v>18</v>
      </c>
      <c r="H119892" s="13">
        <v>0</v>
      </c>
    </row>
    <row r="119893" spans="1:8" x14ac:dyDescent="0.2">
      <c r="A119893" s="25" t="s">
        <v>19</v>
      </c>
      <c r="B119893" s="25" t="str">
        <f>INDEX(About!G:G,MATCH(A119893,About!F:F,0))</f>
        <v>CA</v>
      </c>
      <c r="C119893" s="25" t="e">
        <v>#N/A</v>
      </c>
      <c r="D119893" s="25" t="e">
        <f t="shared" si="1873"/>
        <v>#N/A</v>
      </c>
      <c r="E119893" s="25" t="s">
        <v>589</v>
      </c>
      <c r="F119893" s="11" t="s">
        <v>229</v>
      </c>
      <c r="G119893" s="12" t="s">
        <v>20</v>
      </c>
      <c r="H119893" s="13">
        <v>0</v>
      </c>
    </row>
    <row r="119894" spans="1:8" x14ac:dyDescent="0.2">
      <c r="A119894" s="25" t="s">
        <v>19</v>
      </c>
      <c r="B119894" s="25" t="str">
        <f>INDEX(About!G:G,MATCH(A119894,About!F:F,0))</f>
        <v>CA</v>
      </c>
      <c r="C119894" s="25" t="e">
        <v>#N/A</v>
      </c>
      <c r="D119894" s="25" t="e">
        <f t="shared" si="1873"/>
        <v>#N/A</v>
      </c>
      <c r="E119894" s="25" t="s">
        <v>589</v>
      </c>
      <c r="F119894" s="11" t="s">
        <v>229</v>
      </c>
      <c r="G119894" s="12" t="s">
        <v>21</v>
      </c>
      <c r="H119894" s="13">
        <v>0</v>
      </c>
    </row>
    <row r="119895" spans="1:8" x14ac:dyDescent="0.2">
      <c r="A119895" s="25" t="s">
        <v>19</v>
      </c>
      <c r="B119895" s="25" t="str">
        <f>INDEX(About!G:G,MATCH(A119895,About!F:F,0))</f>
        <v>CA</v>
      </c>
      <c r="C119895" s="25" t="e">
        <v>#N/A</v>
      </c>
      <c r="D119895" s="25" t="e">
        <f t="shared" si="1873"/>
        <v>#N/A</v>
      </c>
      <c r="E119895" s="25" t="s">
        <v>589</v>
      </c>
      <c r="F119895" s="11" t="s">
        <v>229</v>
      </c>
      <c r="G119895" s="12" t="s">
        <v>22</v>
      </c>
      <c r="H119895" s="13">
        <v>0</v>
      </c>
    </row>
    <row r="119896" spans="1:8" x14ac:dyDescent="0.2">
      <c r="A119896" s="25" t="s">
        <v>19</v>
      </c>
      <c r="B119896" s="25" t="str">
        <f>INDEX(About!G:G,MATCH(A119896,About!F:F,0))</f>
        <v>CA</v>
      </c>
      <c r="C119896" s="25" t="e">
        <v>#N/A</v>
      </c>
      <c r="D119896" s="25" t="e">
        <f t="shared" si="1873"/>
        <v>#N/A</v>
      </c>
      <c r="E119896" s="25" t="s">
        <v>589</v>
      </c>
      <c r="F119896" s="11" t="s">
        <v>229</v>
      </c>
      <c r="G119896" s="12" t="s">
        <v>23</v>
      </c>
      <c r="H119896" s="13">
        <v>0</v>
      </c>
    </row>
    <row r="119897" spans="1:8" x14ac:dyDescent="0.2">
      <c r="A119897" s="25" t="s">
        <v>19</v>
      </c>
      <c r="B119897" s="25" t="str">
        <f>INDEX(About!G:G,MATCH(A119897,About!F:F,0))</f>
        <v>CA</v>
      </c>
      <c r="C119897" s="25" t="e">
        <v>#N/A</v>
      </c>
      <c r="D119897" s="25" t="e">
        <f t="shared" si="1873"/>
        <v>#N/A</v>
      </c>
      <c r="E119897" s="25" t="s">
        <v>589</v>
      </c>
      <c r="F119897" s="11" t="s">
        <v>229</v>
      </c>
      <c r="G119897" s="12" t="s">
        <v>24</v>
      </c>
      <c r="H119897" s="13">
        <v>0</v>
      </c>
    </row>
    <row r="119898" spans="1:8" x14ac:dyDescent="0.2">
      <c r="A119898" s="25" t="s">
        <v>19</v>
      </c>
      <c r="B119898" s="25" t="str">
        <f>INDEX(About!G:G,MATCH(A119898,About!F:F,0))</f>
        <v>CA</v>
      </c>
      <c r="C119898" s="25" t="e">
        <v>#N/A</v>
      </c>
      <c r="D119898" s="25" t="e">
        <f t="shared" si="1873"/>
        <v>#N/A</v>
      </c>
      <c r="E119898" s="25" t="s">
        <v>589</v>
      </c>
      <c r="F119898" s="11" t="s">
        <v>229</v>
      </c>
      <c r="G119898" s="12" t="s">
        <v>25</v>
      </c>
      <c r="H119898" s="13">
        <v>0</v>
      </c>
    </row>
    <row r="119899" spans="1:8" x14ac:dyDescent="0.2">
      <c r="A119899" s="25" t="s">
        <v>19</v>
      </c>
      <c r="B119899" s="25" t="str">
        <f>INDEX(About!G:G,MATCH(A119899,About!F:F,0))</f>
        <v>CA</v>
      </c>
      <c r="C119899" s="25" t="e">
        <v>#N/A</v>
      </c>
      <c r="D119899" s="25" t="e">
        <f t="shared" si="1873"/>
        <v>#N/A</v>
      </c>
      <c r="E119899" s="25" t="s">
        <v>589</v>
      </c>
      <c r="F119899" s="11" t="s">
        <v>229</v>
      </c>
      <c r="G119899" s="12" t="s">
        <v>26</v>
      </c>
      <c r="H119899" s="13">
        <v>0</v>
      </c>
    </row>
    <row r="119900" spans="1:8" x14ac:dyDescent="0.2">
      <c r="A119900" s="25" t="s">
        <v>19</v>
      </c>
      <c r="B119900" s="25" t="str">
        <f>INDEX(About!G:G,MATCH(A119900,About!F:F,0))</f>
        <v>CA</v>
      </c>
      <c r="C119900" s="25" t="e">
        <v>#N/A</v>
      </c>
      <c r="D119900" s="25" t="e">
        <f t="shared" si="1873"/>
        <v>#N/A</v>
      </c>
      <c r="E119900" s="25" t="s">
        <v>589</v>
      </c>
      <c r="F119900" s="11" t="s">
        <v>229</v>
      </c>
      <c r="G119900" s="12" t="s">
        <v>27</v>
      </c>
      <c r="H119900" s="13">
        <v>0</v>
      </c>
    </row>
    <row r="119901" spans="1:8" x14ac:dyDescent="0.2">
      <c r="A119901" s="25" t="s">
        <v>19</v>
      </c>
      <c r="B119901" s="25" t="str">
        <f>INDEX(About!G:G,MATCH(A119901,About!F:F,0))</f>
        <v>CA</v>
      </c>
      <c r="C119901" s="25" t="e">
        <v>#N/A</v>
      </c>
      <c r="D119901" s="25" t="e">
        <f t="shared" si="1873"/>
        <v>#N/A</v>
      </c>
      <c r="E119901" s="25" t="s">
        <v>589</v>
      </c>
      <c r="F119901" s="11" t="s">
        <v>229</v>
      </c>
      <c r="G119901" s="12" t="s">
        <v>28</v>
      </c>
      <c r="H119901" s="13">
        <v>0</v>
      </c>
    </row>
    <row r="119902" spans="1:8" x14ac:dyDescent="0.2">
      <c r="A119902" s="25" t="s">
        <v>29</v>
      </c>
      <c r="B119902" s="25" t="str">
        <f>INDEX(About!G:G,MATCH(A119902,About!F:F,0))</f>
        <v>CO</v>
      </c>
      <c r="C119902" s="25" t="e">
        <v>#N/A</v>
      </c>
      <c r="D119902" s="25" t="e">
        <f t="shared" si="1873"/>
        <v>#N/A</v>
      </c>
      <c r="E119902" s="25" t="s">
        <v>589</v>
      </c>
      <c r="F119902" s="11" t="s">
        <v>229</v>
      </c>
      <c r="G119902" s="12" t="s">
        <v>30</v>
      </c>
      <c r="H119902" s="13">
        <v>0</v>
      </c>
    </row>
    <row r="119903" spans="1:8" x14ac:dyDescent="0.2">
      <c r="A119903" s="25" t="s">
        <v>29</v>
      </c>
      <c r="B119903" s="25" t="str">
        <f>INDEX(About!G:G,MATCH(A119903,About!F:F,0))</f>
        <v>CO</v>
      </c>
      <c r="C119903" s="25" t="e">
        <v>#N/A</v>
      </c>
      <c r="D119903" s="25" t="e">
        <f t="shared" si="1873"/>
        <v>#N/A</v>
      </c>
      <c r="E119903" s="25" t="s">
        <v>589</v>
      </c>
      <c r="F119903" s="11" t="s">
        <v>229</v>
      </c>
      <c r="G119903" s="12" t="s">
        <v>31</v>
      </c>
      <c r="H119903" s="13">
        <v>0</v>
      </c>
    </row>
    <row r="119904" spans="1:8" x14ac:dyDescent="0.2">
      <c r="A119904" s="25" t="s">
        <v>29</v>
      </c>
      <c r="B119904" s="25" t="str">
        <f>INDEX(About!G:G,MATCH(A119904,About!F:F,0))</f>
        <v>CO</v>
      </c>
      <c r="C119904" s="25" t="e">
        <v>#N/A</v>
      </c>
      <c r="D119904" s="25" t="e">
        <f t="shared" si="1873"/>
        <v>#N/A</v>
      </c>
      <c r="E119904" s="25" t="s">
        <v>589</v>
      </c>
      <c r="F119904" s="11" t="s">
        <v>229</v>
      </c>
      <c r="G119904" s="12" t="s">
        <v>32</v>
      </c>
      <c r="H119904" s="13">
        <v>0</v>
      </c>
    </row>
    <row r="119905" spans="1:8" x14ac:dyDescent="0.2">
      <c r="A119905" s="25" t="s">
        <v>29</v>
      </c>
      <c r="B119905" s="25" t="str">
        <f>INDEX(About!G:G,MATCH(A119905,About!F:F,0))</f>
        <v>CO</v>
      </c>
      <c r="C119905" s="25" t="e">
        <v>#N/A</v>
      </c>
      <c r="D119905" s="25" t="e">
        <f t="shared" si="1873"/>
        <v>#N/A</v>
      </c>
      <c r="E119905" s="25" t="s">
        <v>589</v>
      </c>
      <c r="F119905" s="11" t="s">
        <v>229</v>
      </c>
      <c r="G119905" s="12" t="s">
        <v>33</v>
      </c>
      <c r="H119905" s="13">
        <v>0</v>
      </c>
    </row>
    <row r="119906" spans="1:8" x14ac:dyDescent="0.2">
      <c r="A119906" s="25" t="s">
        <v>29</v>
      </c>
      <c r="B119906" s="25" t="str">
        <f>INDEX(About!G:G,MATCH(A119906,About!F:F,0))</f>
        <v>CO</v>
      </c>
      <c r="C119906" s="25" t="e">
        <v>#N/A</v>
      </c>
      <c r="D119906" s="25" t="e">
        <f t="shared" si="1873"/>
        <v>#N/A</v>
      </c>
      <c r="E119906" s="25" t="s">
        <v>589</v>
      </c>
      <c r="F119906" s="11" t="s">
        <v>229</v>
      </c>
      <c r="G119906" s="12" t="s">
        <v>34</v>
      </c>
      <c r="H119906" s="13">
        <v>0</v>
      </c>
    </row>
    <row r="119907" spans="1:8" x14ac:dyDescent="0.2">
      <c r="A119907" s="25" t="s">
        <v>29</v>
      </c>
      <c r="B119907" s="25" t="str">
        <f>INDEX(About!G:G,MATCH(A119907,About!F:F,0))</f>
        <v>CO</v>
      </c>
      <c r="C119907" s="25" t="e">
        <v>#N/A</v>
      </c>
      <c r="D119907" s="25" t="e">
        <f t="shared" si="1873"/>
        <v>#N/A</v>
      </c>
      <c r="E119907" s="25" t="s">
        <v>589</v>
      </c>
      <c r="F119907" s="11" t="s">
        <v>229</v>
      </c>
      <c r="G119907" s="12" t="s">
        <v>35</v>
      </c>
      <c r="H119907" s="13">
        <v>0</v>
      </c>
    </row>
    <row r="119908" spans="1:8" x14ac:dyDescent="0.2">
      <c r="A119908" s="25" t="s">
        <v>29</v>
      </c>
      <c r="B119908" s="25" t="str">
        <f>INDEX(About!G:G,MATCH(A119908,About!F:F,0))</f>
        <v>CO</v>
      </c>
      <c r="C119908" s="25" t="e">
        <v>#N/A</v>
      </c>
      <c r="D119908" s="25" t="e">
        <f t="shared" si="1873"/>
        <v>#N/A</v>
      </c>
      <c r="E119908" s="25" t="s">
        <v>589</v>
      </c>
      <c r="F119908" s="11" t="s">
        <v>229</v>
      </c>
      <c r="G119908" s="12" t="s">
        <v>36</v>
      </c>
      <c r="H119908" s="13">
        <v>0</v>
      </c>
    </row>
    <row r="119909" spans="1:8" x14ac:dyDescent="0.2">
      <c r="A119909" s="25" t="s">
        <v>29</v>
      </c>
      <c r="B119909" s="25" t="str">
        <f>INDEX(About!G:G,MATCH(A119909,About!F:F,0))</f>
        <v>CO</v>
      </c>
      <c r="C119909" s="25" t="e">
        <v>#N/A</v>
      </c>
      <c r="D119909" s="25" t="e">
        <f t="shared" si="1873"/>
        <v>#N/A</v>
      </c>
      <c r="E119909" s="25" t="s">
        <v>589</v>
      </c>
      <c r="F119909" s="11" t="s">
        <v>229</v>
      </c>
      <c r="G119909" s="12" t="s">
        <v>37</v>
      </c>
      <c r="H119909" s="13">
        <v>0</v>
      </c>
    </row>
    <row r="119910" spans="1:8" x14ac:dyDescent="0.2">
      <c r="A119910" s="25" t="s">
        <v>29</v>
      </c>
      <c r="B119910" s="25" t="str">
        <f>INDEX(About!G:G,MATCH(A119910,About!F:F,0))</f>
        <v>CO</v>
      </c>
      <c r="C119910" s="25" t="e">
        <v>#N/A</v>
      </c>
      <c r="D119910" s="25" t="e">
        <f t="shared" si="1873"/>
        <v>#N/A</v>
      </c>
      <c r="E119910" s="25" t="s">
        <v>589</v>
      </c>
      <c r="F119910" s="11" t="s">
        <v>229</v>
      </c>
      <c r="G119910" s="12" t="s">
        <v>38</v>
      </c>
      <c r="H119910" s="13">
        <v>0</v>
      </c>
    </row>
    <row r="119911" spans="1:8" x14ac:dyDescent="0.2">
      <c r="A119911" s="25" t="s">
        <v>29</v>
      </c>
      <c r="B119911" s="25" t="str">
        <f>INDEX(About!G:G,MATCH(A119911,About!F:F,0))</f>
        <v>CO</v>
      </c>
      <c r="C119911" s="25" t="e">
        <v>#N/A</v>
      </c>
      <c r="D119911" s="25" t="e">
        <f t="shared" si="1873"/>
        <v>#N/A</v>
      </c>
      <c r="E119911" s="25" t="s">
        <v>589</v>
      </c>
      <c r="F119911" s="11" t="s">
        <v>229</v>
      </c>
      <c r="G119911" s="12" t="s">
        <v>39</v>
      </c>
      <c r="H119911" s="13">
        <v>0</v>
      </c>
    </row>
    <row r="119912" spans="1:8" x14ac:dyDescent="0.2">
      <c r="A119912" s="25" t="s">
        <v>40</v>
      </c>
      <c r="B119912" s="25" t="str">
        <f>INDEX(About!G:G,MATCH(A119912,About!F:F,0))</f>
        <v>FL</v>
      </c>
      <c r="C119912" s="25" t="e">
        <v>#N/A</v>
      </c>
      <c r="D119912" s="25" t="e">
        <f t="shared" si="1873"/>
        <v>#N/A</v>
      </c>
      <c r="E119912" s="25" t="s">
        <v>589</v>
      </c>
      <c r="F119912" s="11" t="s">
        <v>229</v>
      </c>
      <c r="G119912" s="12" t="s">
        <v>41</v>
      </c>
      <c r="H119912" s="13">
        <v>7.4687769335240679</v>
      </c>
    </row>
    <row r="119913" spans="1:8" x14ac:dyDescent="0.2">
      <c r="A119913" s="25" t="s">
        <v>40</v>
      </c>
      <c r="B119913" s="25" t="str">
        <f>INDEX(About!G:G,MATCH(A119913,About!F:F,0))</f>
        <v>FL</v>
      </c>
      <c r="C119913" s="25" t="e">
        <v>#N/A</v>
      </c>
      <c r="D119913" s="25" t="e">
        <f t="shared" si="1873"/>
        <v>#N/A</v>
      </c>
      <c r="E119913" s="25" t="s">
        <v>589</v>
      </c>
      <c r="F119913" s="11" t="s">
        <v>229</v>
      </c>
      <c r="G119913" s="12" t="s">
        <v>42</v>
      </c>
      <c r="H119913" s="13">
        <v>62.496014002293087</v>
      </c>
    </row>
    <row r="119914" spans="1:8" x14ac:dyDescent="0.2">
      <c r="A119914" s="25" t="s">
        <v>40</v>
      </c>
      <c r="B119914" s="25" t="str">
        <f>INDEX(About!G:G,MATCH(A119914,About!F:F,0))</f>
        <v>FL</v>
      </c>
      <c r="C119914" s="25" t="e">
        <v>#N/A</v>
      </c>
      <c r="D119914" s="25" t="e">
        <f t="shared" si="1873"/>
        <v>#N/A</v>
      </c>
      <c r="E119914" s="25" t="s">
        <v>589</v>
      </c>
      <c r="F119914" s="11" t="s">
        <v>229</v>
      </c>
      <c r="G119914" s="12" t="s">
        <v>43</v>
      </c>
      <c r="H119914" s="13">
        <v>47.949593523259495</v>
      </c>
    </row>
    <row r="119915" spans="1:8" x14ac:dyDescent="0.2">
      <c r="A119915" s="25" t="s">
        <v>40</v>
      </c>
      <c r="B119915" s="25" t="str">
        <f>INDEX(About!G:G,MATCH(A119915,About!F:F,0))</f>
        <v>FL</v>
      </c>
      <c r="C119915" s="25" t="e">
        <v>#N/A</v>
      </c>
      <c r="D119915" s="25" t="e">
        <f t="shared" si="1873"/>
        <v>#N/A</v>
      </c>
      <c r="E119915" s="25" t="s">
        <v>589</v>
      </c>
      <c r="F119915" s="11" t="s">
        <v>229</v>
      </c>
      <c r="G119915" s="12" t="s">
        <v>45</v>
      </c>
      <c r="H119915" s="13">
        <v>36.020101690058937</v>
      </c>
    </row>
    <row r="119916" spans="1:8" x14ac:dyDescent="0.2">
      <c r="A119916" s="25" t="s">
        <v>44</v>
      </c>
      <c r="B119916" s="25" t="str">
        <f>INDEX(About!G:G,MATCH(A119916,About!F:F,0))</f>
        <v>GA</v>
      </c>
      <c r="C119916" s="25" t="e">
        <v>#N/A</v>
      </c>
      <c r="D119916" s="25" t="e">
        <f t="shared" si="1873"/>
        <v>#N/A</v>
      </c>
      <c r="E119916" s="25" t="s">
        <v>589</v>
      </c>
      <c r="F119916" s="11" t="s">
        <v>229</v>
      </c>
      <c r="G119916" s="12" t="s">
        <v>46</v>
      </c>
      <c r="H119916" s="13">
        <v>46.500909517617146</v>
      </c>
    </row>
    <row r="119917" spans="1:8" x14ac:dyDescent="0.2">
      <c r="A119917" s="25" t="s">
        <v>47</v>
      </c>
      <c r="B119917" s="25" t="str">
        <f>INDEX(About!G:G,MATCH(A119917,About!F:F,0))</f>
        <v>ID</v>
      </c>
      <c r="C119917" s="25" t="e">
        <v>#N/A</v>
      </c>
      <c r="D119917" s="25" t="e">
        <f t="shared" si="1873"/>
        <v>#N/A</v>
      </c>
      <c r="E119917" s="25" t="s">
        <v>589</v>
      </c>
      <c r="F119917" s="11" t="s">
        <v>229</v>
      </c>
      <c r="G119917" s="12" t="s">
        <v>48</v>
      </c>
      <c r="H119917" s="13">
        <v>0</v>
      </c>
    </row>
    <row r="119918" spans="1:8" x14ac:dyDescent="0.2">
      <c r="A119918" s="25" t="s">
        <v>49</v>
      </c>
      <c r="B119918" s="25" t="str">
        <f>INDEX(About!G:G,MATCH(A119918,About!F:F,0))</f>
        <v>IL</v>
      </c>
      <c r="C119918" s="25" t="e">
        <v>#N/A</v>
      </c>
      <c r="D119918" s="25" t="e">
        <f t="shared" si="1873"/>
        <v>#N/A</v>
      </c>
      <c r="E119918" s="25" t="s">
        <v>589</v>
      </c>
      <c r="F119918" s="11" t="s">
        <v>229</v>
      </c>
      <c r="G119918" s="12" t="s">
        <v>50</v>
      </c>
      <c r="H119918" s="13">
        <v>0</v>
      </c>
    </row>
    <row r="119919" spans="1:8" x14ac:dyDescent="0.2">
      <c r="A119919" s="25" t="s">
        <v>49</v>
      </c>
      <c r="B119919" s="25" t="str">
        <f>INDEX(About!G:G,MATCH(A119919,About!F:F,0))</f>
        <v>IL</v>
      </c>
      <c r="C119919" s="25" t="e">
        <v>#N/A</v>
      </c>
      <c r="D119919" s="25" t="e">
        <f t="shared" si="1873"/>
        <v>#N/A</v>
      </c>
      <c r="E119919" s="25" t="s">
        <v>589</v>
      </c>
      <c r="F119919" s="11" t="s">
        <v>229</v>
      </c>
      <c r="G119919" s="12" t="s">
        <v>51</v>
      </c>
      <c r="H119919" s="13">
        <v>0</v>
      </c>
    </row>
    <row r="119920" spans="1:8" x14ac:dyDescent="0.2">
      <c r="A119920" s="25" t="s">
        <v>52</v>
      </c>
      <c r="B119920" s="25" t="str">
        <f>INDEX(About!G:G,MATCH(A119920,About!F:F,0))</f>
        <v>IN</v>
      </c>
      <c r="C119920" s="25" t="e">
        <v>#N/A</v>
      </c>
      <c r="D119920" s="25" t="e">
        <f t="shared" si="1873"/>
        <v>#N/A</v>
      </c>
      <c r="E119920" s="25" t="s">
        <v>589</v>
      </c>
      <c r="F119920" s="11" t="s">
        <v>229</v>
      </c>
      <c r="G119920" s="12" t="s">
        <v>53</v>
      </c>
      <c r="H119920" s="13">
        <v>0</v>
      </c>
    </row>
    <row r="119921" spans="1:8" x14ac:dyDescent="0.2">
      <c r="A119921" s="25" t="s">
        <v>49</v>
      </c>
      <c r="B119921" s="25" t="str">
        <f>INDEX(About!G:G,MATCH(A119921,About!F:F,0))</f>
        <v>IL</v>
      </c>
      <c r="C119921" s="25" t="e">
        <v>#N/A</v>
      </c>
      <c r="D119921" s="25" t="e">
        <f t="shared" si="1873"/>
        <v>#N/A</v>
      </c>
      <c r="E119921" s="25" t="s">
        <v>589</v>
      </c>
      <c r="F119921" s="11" t="s">
        <v>229</v>
      </c>
      <c r="G119921" s="12" t="s">
        <v>54</v>
      </c>
      <c r="H119921" s="13">
        <v>0</v>
      </c>
    </row>
    <row r="119922" spans="1:8" x14ac:dyDescent="0.2">
      <c r="A119922" s="25" t="s">
        <v>52</v>
      </c>
      <c r="B119922" s="25" t="str">
        <f>INDEX(About!G:G,MATCH(A119922,About!F:F,0))</f>
        <v>IN</v>
      </c>
      <c r="C119922" s="25" t="e">
        <v>#N/A</v>
      </c>
      <c r="D119922" s="25" t="e">
        <f t="shared" si="1873"/>
        <v>#N/A</v>
      </c>
      <c r="E119922" s="25" t="s">
        <v>589</v>
      </c>
      <c r="F119922" s="11" t="s">
        <v>229</v>
      </c>
      <c r="G119922" s="12" t="s">
        <v>55</v>
      </c>
      <c r="H119922" s="13">
        <v>0</v>
      </c>
    </row>
    <row r="119923" spans="1:8" x14ac:dyDescent="0.2">
      <c r="A119923" s="25" t="s">
        <v>52</v>
      </c>
      <c r="B119923" s="25" t="str">
        <f>INDEX(About!G:G,MATCH(A119923,About!F:F,0))</f>
        <v>IN</v>
      </c>
      <c r="C119923" s="25" t="e">
        <v>#N/A</v>
      </c>
      <c r="D119923" s="25" t="e">
        <f t="shared" si="1873"/>
        <v>#N/A</v>
      </c>
      <c r="E119923" s="25" t="s">
        <v>589</v>
      </c>
      <c r="F119923" s="11" t="s">
        <v>229</v>
      </c>
      <c r="G119923" s="12" t="s">
        <v>56</v>
      </c>
      <c r="H119923" s="13">
        <v>0</v>
      </c>
    </row>
    <row r="119924" spans="1:8" x14ac:dyDescent="0.2">
      <c r="A119924" s="25" t="s">
        <v>57</v>
      </c>
      <c r="B119924" s="25" t="str">
        <f>INDEX(About!G:G,MATCH(A119924,About!F:F,0))</f>
        <v>KS</v>
      </c>
      <c r="C119924" s="25" t="e">
        <v>#N/A</v>
      </c>
      <c r="D119924" s="25" t="e">
        <f t="shared" si="1873"/>
        <v>#N/A</v>
      </c>
      <c r="E119924" s="25" t="s">
        <v>589</v>
      </c>
      <c r="F119924" s="11" t="s">
        <v>229</v>
      </c>
      <c r="G119924" s="12" t="s">
        <v>58</v>
      </c>
      <c r="H119924" s="13">
        <v>0</v>
      </c>
    </row>
    <row r="119925" spans="1:8" x14ac:dyDescent="0.2">
      <c r="A119925" s="25" t="s">
        <v>57</v>
      </c>
      <c r="B119925" s="25" t="str">
        <f>INDEX(About!G:G,MATCH(A119925,About!F:F,0))</f>
        <v>KS</v>
      </c>
      <c r="C119925" s="25" t="e">
        <v>#N/A</v>
      </c>
      <c r="D119925" s="25" t="e">
        <f t="shared" si="1873"/>
        <v>#N/A</v>
      </c>
      <c r="E119925" s="25" t="s">
        <v>589</v>
      </c>
      <c r="F119925" s="11" t="s">
        <v>229</v>
      </c>
      <c r="G119925" s="12" t="s">
        <v>59</v>
      </c>
      <c r="H119925" s="13">
        <v>0</v>
      </c>
    </row>
    <row r="119926" spans="1:8" x14ac:dyDescent="0.2">
      <c r="A119926" s="25" t="s">
        <v>57</v>
      </c>
      <c r="B119926" s="25" t="str">
        <f>INDEX(About!G:G,MATCH(A119926,About!F:F,0))</f>
        <v>KS</v>
      </c>
      <c r="C119926" s="25" t="e">
        <v>#N/A</v>
      </c>
      <c r="D119926" s="25" t="e">
        <f t="shared" si="1873"/>
        <v>#N/A</v>
      </c>
      <c r="E119926" s="25" t="s">
        <v>589</v>
      </c>
      <c r="F119926" s="11" t="s">
        <v>229</v>
      </c>
      <c r="G119926" s="12" t="s">
        <v>60</v>
      </c>
      <c r="H119926" s="13">
        <v>0</v>
      </c>
    </row>
    <row r="119927" spans="1:8" x14ac:dyDescent="0.2">
      <c r="A119927" s="25" t="s">
        <v>57</v>
      </c>
      <c r="B119927" s="25" t="str">
        <f>INDEX(About!G:G,MATCH(A119927,About!F:F,0))</f>
        <v>KS</v>
      </c>
      <c r="C119927" s="25" t="e">
        <v>#N/A</v>
      </c>
      <c r="D119927" s="25" t="e">
        <f t="shared" si="1873"/>
        <v>#N/A</v>
      </c>
      <c r="E119927" s="25" t="s">
        <v>589</v>
      </c>
      <c r="F119927" s="11" t="s">
        <v>229</v>
      </c>
      <c r="G119927" s="12" t="s">
        <v>61</v>
      </c>
      <c r="H119927" s="13">
        <v>0</v>
      </c>
    </row>
    <row r="119928" spans="1:8" x14ac:dyDescent="0.2">
      <c r="A119928" s="25" t="s">
        <v>57</v>
      </c>
      <c r="B119928" s="25" t="str">
        <f>INDEX(About!G:G,MATCH(A119928,About!F:F,0))</f>
        <v>KS</v>
      </c>
      <c r="C119928" s="25" t="e">
        <v>#N/A</v>
      </c>
      <c r="D119928" s="25" t="e">
        <f t="shared" si="1873"/>
        <v>#N/A</v>
      </c>
      <c r="E119928" s="25" t="s">
        <v>589</v>
      </c>
      <c r="F119928" s="11" t="s">
        <v>229</v>
      </c>
      <c r="G119928" s="12" t="s">
        <v>62</v>
      </c>
      <c r="H119928" s="13">
        <v>0</v>
      </c>
    </row>
    <row r="119929" spans="1:8" x14ac:dyDescent="0.2">
      <c r="A119929" s="25" t="s">
        <v>57</v>
      </c>
      <c r="B119929" s="25" t="str">
        <f>INDEX(About!G:G,MATCH(A119929,About!F:F,0))</f>
        <v>KS</v>
      </c>
      <c r="C119929" s="25" t="e">
        <v>#N/A</v>
      </c>
      <c r="D119929" s="25" t="e">
        <f t="shared" si="1873"/>
        <v>#N/A</v>
      </c>
      <c r="E119929" s="25" t="s">
        <v>589</v>
      </c>
      <c r="F119929" s="11" t="s">
        <v>229</v>
      </c>
      <c r="G119929" s="12" t="s">
        <v>63</v>
      </c>
      <c r="H119929" s="13">
        <v>0</v>
      </c>
    </row>
    <row r="119930" spans="1:8" x14ac:dyDescent="0.2">
      <c r="A119930" s="25" t="s">
        <v>57</v>
      </c>
      <c r="B119930" s="25" t="str">
        <f>INDEX(About!G:G,MATCH(A119930,About!F:F,0))</f>
        <v>KS</v>
      </c>
      <c r="C119930" s="25" t="e">
        <v>#N/A</v>
      </c>
      <c r="D119930" s="25" t="e">
        <f t="shared" si="1873"/>
        <v>#N/A</v>
      </c>
      <c r="E119930" s="25" t="s">
        <v>589</v>
      </c>
      <c r="F119930" s="11" t="s">
        <v>229</v>
      </c>
      <c r="G119930" s="12" t="s">
        <v>64</v>
      </c>
      <c r="H119930" s="13">
        <v>0</v>
      </c>
    </row>
    <row r="119931" spans="1:8" x14ac:dyDescent="0.2">
      <c r="A119931" s="25" t="s">
        <v>65</v>
      </c>
      <c r="B119931" s="25" t="str">
        <f>INDEX(About!G:G,MATCH(A119931,About!F:F,0))</f>
        <v>KY</v>
      </c>
      <c r="C119931" s="25" t="e">
        <v>#N/A</v>
      </c>
      <c r="D119931" s="25" t="e">
        <f t="shared" si="1873"/>
        <v>#N/A</v>
      </c>
      <c r="E119931" s="25" t="s">
        <v>589</v>
      </c>
      <c r="F119931" s="11" t="s">
        <v>229</v>
      </c>
      <c r="G119931" s="12" t="s">
        <v>66</v>
      </c>
      <c r="H119931" s="13">
        <v>104.67004838786542</v>
      </c>
    </row>
    <row r="119932" spans="1:8" x14ac:dyDescent="0.2">
      <c r="A119932" s="25" t="s">
        <v>65</v>
      </c>
      <c r="B119932" s="25" t="str">
        <f>INDEX(About!G:G,MATCH(A119932,About!F:F,0))</f>
        <v>KY</v>
      </c>
      <c r="C119932" s="25" t="e">
        <v>#N/A</v>
      </c>
      <c r="D119932" s="25" t="e">
        <f t="shared" si="1873"/>
        <v>#N/A</v>
      </c>
      <c r="E119932" s="25" t="s">
        <v>589</v>
      </c>
      <c r="F119932" s="11" t="s">
        <v>229</v>
      </c>
      <c r="G119932" s="12" t="s">
        <v>67</v>
      </c>
      <c r="H119932" s="13">
        <v>0</v>
      </c>
    </row>
    <row r="119933" spans="1:8" x14ac:dyDescent="0.2">
      <c r="A119933" s="25" t="s">
        <v>49</v>
      </c>
      <c r="B119933" s="25" t="str">
        <f>INDEX(About!G:G,MATCH(A119933,About!F:F,0))</f>
        <v>IL</v>
      </c>
      <c r="C119933" s="25" t="e">
        <v>#N/A</v>
      </c>
      <c r="D119933" s="25" t="e">
        <f t="shared" si="1873"/>
        <v>#N/A</v>
      </c>
      <c r="E119933" s="25" t="s">
        <v>589</v>
      </c>
      <c r="F119933" s="11" t="s">
        <v>229</v>
      </c>
      <c r="G119933" s="12" t="s">
        <v>68</v>
      </c>
      <c r="H119933" s="13">
        <v>0</v>
      </c>
    </row>
    <row r="119934" spans="1:8" x14ac:dyDescent="0.2">
      <c r="A119934" s="25" t="s">
        <v>65</v>
      </c>
      <c r="B119934" s="25" t="str">
        <f>INDEX(About!G:G,MATCH(A119934,About!F:F,0))</f>
        <v>KY</v>
      </c>
      <c r="C119934" s="25" t="e">
        <v>#N/A</v>
      </c>
      <c r="D119934" s="25" t="e">
        <f t="shared" si="1873"/>
        <v>#N/A</v>
      </c>
      <c r="E119934" s="25" t="s">
        <v>589</v>
      </c>
      <c r="F119934" s="11" t="s">
        <v>229</v>
      </c>
      <c r="G119934" s="12" t="s">
        <v>69</v>
      </c>
      <c r="H119934" s="13">
        <v>0</v>
      </c>
    </row>
    <row r="119935" spans="1:8" x14ac:dyDescent="0.2">
      <c r="A119935" s="25" t="s">
        <v>70</v>
      </c>
      <c r="B119935" s="25" t="str">
        <f>INDEX(About!G:G,MATCH(A119935,About!F:F,0))</f>
        <v>LA</v>
      </c>
      <c r="C119935" s="25" t="e">
        <v>#N/A</v>
      </c>
      <c r="D119935" s="25" t="e">
        <f t="shared" si="1873"/>
        <v>#N/A</v>
      </c>
      <c r="E119935" s="25" t="s">
        <v>589</v>
      </c>
      <c r="F119935" s="11" t="s">
        <v>229</v>
      </c>
      <c r="G119935" s="12" t="s">
        <v>71</v>
      </c>
      <c r="H119935" s="13">
        <v>110.12864963204584</v>
      </c>
    </row>
    <row r="119936" spans="1:8" x14ac:dyDescent="0.2">
      <c r="A119936" s="25" t="s">
        <v>70</v>
      </c>
      <c r="B119936" s="25" t="str">
        <f>INDEX(About!G:G,MATCH(A119936,About!F:F,0))</f>
        <v>LA</v>
      </c>
      <c r="C119936" s="25" t="e">
        <v>#N/A</v>
      </c>
      <c r="D119936" s="25" t="e">
        <f t="shared" si="1873"/>
        <v>#N/A</v>
      </c>
      <c r="E119936" s="25" t="s">
        <v>589</v>
      </c>
      <c r="F119936" s="11" t="s">
        <v>229</v>
      </c>
      <c r="G119936" s="12" t="s">
        <v>72</v>
      </c>
      <c r="H119936" s="13">
        <v>0</v>
      </c>
    </row>
    <row r="119937" spans="1:8" x14ac:dyDescent="0.2">
      <c r="A119937" s="25" t="s">
        <v>70</v>
      </c>
      <c r="B119937" s="25" t="str">
        <f>INDEX(About!G:G,MATCH(A119937,About!F:F,0))</f>
        <v>LA</v>
      </c>
      <c r="C119937" s="25" t="e">
        <v>#N/A</v>
      </c>
      <c r="D119937" s="25" t="e">
        <f t="shared" si="1873"/>
        <v>#N/A</v>
      </c>
      <c r="E119937" s="25" t="s">
        <v>589</v>
      </c>
      <c r="F119937" s="11" t="s">
        <v>229</v>
      </c>
      <c r="G119937" s="12" t="s">
        <v>73</v>
      </c>
      <c r="H119937" s="13">
        <v>101.88172728067993</v>
      </c>
    </row>
    <row r="119938" spans="1:8" x14ac:dyDescent="0.2">
      <c r="A119938" s="25" t="s">
        <v>70</v>
      </c>
      <c r="B119938" s="25" t="str">
        <f>INDEX(About!G:G,MATCH(A119938,About!F:F,0))</f>
        <v>LA</v>
      </c>
      <c r="C119938" s="25" t="e">
        <v>#N/A</v>
      </c>
      <c r="D119938" s="25" t="e">
        <f t="shared" si="1873"/>
        <v>#N/A</v>
      </c>
      <c r="E119938" s="25" t="s">
        <v>589</v>
      </c>
      <c r="F119938" s="11" t="s">
        <v>229</v>
      </c>
      <c r="G119938" s="12" t="s">
        <v>74</v>
      </c>
      <c r="H119938" s="13">
        <v>89.303355614414599</v>
      </c>
    </row>
    <row r="119939" spans="1:8" x14ac:dyDescent="0.2">
      <c r="A119939" s="25" t="s">
        <v>75</v>
      </c>
      <c r="B119939" s="25" t="str">
        <f>INDEX(About!G:G,MATCH(A119939,About!F:F,0))</f>
        <v>MD</v>
      </c>
      <c r="C119939" s="25" t="e">
        <v>#N/A</v>
      </c>
      <c r="D119939" s="25" t="e">
        <f t="shared" si="1873"/>
        <v>#N/A</v>
      </c>
      <c r="E119939" s="25" t="s">
        <v>589</v>
      </c>
      <c r="F119939" s="11" t="s">
        <v>229</v>
      </c>
      <c r="G119939" s="12" t="s">
        <v>76</v>
      </c>
      <c r="H119939" s="13">
        <v>0</v>
      </c>
    </row>
    <row r="119940" spans="1:8" x14ac:dyDescent="0.2">
      <c r="A119940" s="25" t="s">
        <v>75</v>
      </c>
      <c r="B119940" s="25" t="str">
        <f>INDEX(About!G:G,MATCH(A119940,About!F:F,0))</f>
        <v>MD</v>
      </c>
      <c r="C119940" s="25" t="e">
        <v>#N/A</v>
      </c>
      <c r="D119940" s="25" t="e">
        <f t="shared" si="1873"/>
        <v>#N/A</v>
      </c>
      <c r="E119940" s="25" t="s">
        <v>589</v>
      </c>
      <c r="F119940" s="11" t="s">
        <v>229</v>
      </c>
      <c r="G119940" s="12" t="s">
        <v>77</v>
      </c>
      <c r="H119940" s="13">
        <v>0</v>
      </c>
    </row>
    <row r="119941" spans="1:8" x14ac:dyDescent="0.2">
      <c r="A119941" s="25" t="s">
        <v>78</v>
      </c>
      <c r="B119941" s="25" t="str">
        <f>INDEX(About!G:G,MATCH(A119941,About!F:F,0))</f>
        <v>MI</v>
      </c>
      <c r="C119941" s="25" t="e">
        <v>#N/A</v>
      </c>
      <c r="D119941" s="25" t="e">
        <f t="shared" si="1873"/>
        <v>#N/A</v>
      </c>
      <c r="E119941" s="25" t="s">
        <v>589</v>
      </c>
      <c r="F119941" s="11" t="s">
        <v>229</v>
      </c>
      <c r="G119941" s="12" t="s">
        <v>79</v>
      </c>
      <c r="H119941" s="13">
        <v>0</v>
      </c>
    </row>
    <row r="119942" spans="1:8" x14ac:dyDescent="0.2">
      <c r="A119942" s="25" t="s">
        <v>80</v>
      </c>
      <c r="B119942" s="25" t="str">
        <f>INDEX(About!G:G,MATCH(A119942,About!F:F,0))</f>
        <v>MS</v>
      </c>
      <c r="C119942" s="25" t="e">
        <v>#N/A</v>
      </c>
      <c r="D119942" s="25" t="e">
        <f t="shared" ref="D119942:D120005" si="1874">C119942=B119942</f>
        <v>#N/A</v>
      </c>
      <c r="E119942" s="25" t="s">
        <v>589</v>
      </c>
      <c r="F119942" s="11" t="s">
        <v>229</v>
      </c>
      <c r="G119942" s="12" t="s">
        <v>81</v>
      </c>
      <c r="H119942" s="13">
        <v>104.08792317011503</v>
      </c>
    </row>
    <row r="119943" spans="1:8" x14ac:dyDescent="0.2">
      <c r="A119943" s="25" t="s">
        <v>80</v>
      </c>
      <c r="B119943" s="25" t="str">
        <f>INDEX(About!G:G,MATCH(A119943,About!F:F,0))</f>
        <v>MS</v>
      </c>
      <c r="C119943" s="25" t="e">
        <v>#N/A</v>
      </c>
      <c r="D119943" s="25" t="e">
        <f t="shared" si="1874"/>
        <v>#N/A</v>
      </c>
      <c r="E119943" s="25" t="s">
        <v>589</v>
      </c>
      <c r="F119943" s="11" t="s">
        <v>229</v>
      </c>
      <c r="G119943" s="12" t="s">
        <v>82</v>
      </c>
      <c r="H119943" s="13">
        <v>93.471444106140169</v>
      </c>
    </row>
    <row r="119944" spans="1:8" x14ac:dyDescent="0.2">
      <c r="A119944" s="25" t="s">
        <v>80</v>
      </c>
      <c r="B119944" s="25" t="str">
        <f>INDEX(About!G:G,MATCH(A119944,About!F:F,0))</f>
        <v>MS</v>
      </c>
      <c r="C119944" s="25" t="e">
        <v>#N/A</v>
      </c>
      <c r="D119944" s="25" t="e">
        <f t="shared" si="1874"/>
        <v>#N/A</v>
      </c>
      <c r="E119944" s="25" t="s">
        <v>589</v>
      </c>
      <c r="F119944" s="11" t="s">
        <v>229</v>
      </c>
      <c r="G119944" s="12" t="s">
        <v>83</v>
      </c>
      <c r="H119944" s="13">
        <v>107.42521222944245</v>
      </c>
    </row>
    <row r="119945" spans="1:8" x14ac:dyDescent="0.2">
      <c r="A119945" s="25" t="s">
        <v>80</v>
      </c>
      <c r="B119945" s="25" t="str">
        <f>INDEX(About!G:G,MATCH(A119945,About!F:F,0))</f>
        <v>MS</v>
      </c>
      <c r="C119945" s="25" t="e">
        <v>#N/A</v>
      </c>
      <c r="D119945" s="25" t="e">
        <f t="shared" si="1874"/>
        <v>#N/A</v>
      </c>
      <c r="E119945" s="25" t="s">
        <v>589</v>
      </c>
      <c r="F119945" s="11" t="s">
        <v>229</v>
      </c>
      <c r="G119945" s="12" t="s">
        <v>84</v>
      </c>
      <c r="H119945" s="13">
        <v>90.572814119432778</v>
      </c>
    </row>
    <row r="119946" spans="1:8" x14ac:dyDescent="0.2">
      <c r="A119946" s="25" t="s">
        <v>80</v>
      </c>
      <c r="B119946" s="25" t="str">
        <f>INDEX(About!G:G,MATCH(A119946,About!F:F,0))</f>
        <v>MS</v>
      </c>
      <c r="C119946" s="25" t="e">
        <v>#N/A</v>
      </c>
      <c r="D119946" s="25" t="e">
        <f t="shared" si="1874"/>
        <v>#N/A</v>
      </c>
      <c r="E119946" s="25" t="s">
        <v>589</v>
      </c>
      <c r="F119946" s="11" t="s">
        <v>229</v>
      </c>
      <c r="G119946" s="12" t="s">
        <v>85</v>
      </c>
      <c r="H119946" s="13">
        <v>90.702629011597679</v>
      </c>
    </row>
    <row r="119947" spans="1:8" x14ac:dyDescent="0.2">
      <c r="A119947" s="25" t="s">
        <v>80</v>
      </c>
      <c r="B119947" s="25" t="str">
        <f>INDEX(About!G:G,MATCH(A119947,About!F:F,0))</f>
        <v>MS</v>
      </c>
      <c r="C119947" s="25" t="e">
        <v>#N/A</v>
      </c>
      <c r="D119947" s="25" t="e">
        <f t="shared" si="1874"/>
        <v>#N/A</v>
      </c>
      <c r="E119947" s="25" t="s">
        <v>589</v>
      </c>
      <c r="F119947" s="11" t="s">
        <v>229</v>
      </c>
      <c r="G119947" s="12" t="s">
        <v>86</v>
      </c>
      <c r="H119947" s="13">
        <v>111.50149661226904</v>
      </c>
    </row>
    <row r="119948" spans="1:8" x14ac:dyDescent="0.2">
      <c r="A119948" s="25" t="s">
        <v>87</v>
      </c>
      <c r="B119948" s="25" t="str">
        <f>INDEX(About!G:G,MATCH(A119948,About!F:F,0))</f>
        <v>MT</v>
      </c>
      <c r="C119948" s="25" t="e">
        <v>#N/A</v>
      </c>
      <c r="D119948" s="25" t="e">
        <f t="shared" si="1874"/>
        <v>#N/A</v>
      </c>
      <c r="E119948" s="25" t="s">
        <v>589</v>
      </c>
      <c r="F119948" s="11" t="s">
        <v>229</v>
      </c>
      <c r="G119948" s="12" t="s">
        <v>88</v>
      </c>
      <c r="H119948" s="13">
        <v>0</v>
      </c>
    </row>
    <row r="119949" spans="1:8" x14ac:dyDescent="0.2">
      <c r="A119949" s="25" t="s">
        <v>87</v>
      </c>
      <c r="B119949" s="25" t="str">
        <f>INDEX(About!G:G,MATCH(A119949,About!F:F,0))</f>
        <v>MT</v>
      </c>
      <c r="C119949" s="25" t="e">
        <v>#N/A</v>
      </c>
      <c r="D119949" s="25" t="e">
        <f t="shared" si="1874"/>
        <v>#N/A</v>
      </c>
      <c r="E119949" s="25" t="s">
        <v>589</v>
      </c>
      <c r="F119949" s="11" t="s">
        <v>229</v>
      </c>
      <c r="G119949" s="12" t="s">
        <v>89</v>
      </c>
      <c r="H119949" s="13">
        <v>0</v>
      </c>
    </row>
    <row r="119950" spans="1:8" x14ac:dyDescent="0.2">
      <c r="A119950" s="25" t="s">
        <v>87</v>
      </c>
      <c r="B119950" s="25" t="str">
        <f>INDEX(About!G:G,MATCH(A119950,About!F:F,0))</f>
        <v>MT</v>
      </c>
      <c r="C119950" s="25" t="e">
        <v>#N/A</v>
      </c>
      <c r="D119950" s="25" t="e">
        <f t="shared" si="1874"/>
        <v>#N/A</v>
      </c>
      <c r="E119950" s="25" t="s">
        <v>589</v>
      </c>
      <c r="F119950" s="11" t="s">
        <v>229</v>
      </c>
      <c r="G119950" s="12" t="s">
        <v>90</v>
      </c>
      <c r="H119950" s="13">
        <v>0</v>
      </c>
    </row>
    <row r="119951" spans="1:8" x14ac:dyDescent="0.2">
      <c r="A119951" s="25" t="s">
        <v>87</v>
      </c>
      <c r="B119951" s="25" t="str">
        <f>INDEX(About!G:G,MATCH(A119951,About!F:F,0))</f>
        <v>MT</v>
      </c>
      <c r="C119951" s="25" t="e">
        <v>#N/A</v>
      </c>
      <c r="D119951" s="25" t="e">
        <f t="shared" si="1874"/>
        <v>#N/A</v>
      </c>
      <c r="E119951" s="25" t="s">
        <v>589</v>
      </c>
      <c r="F119951" s="11" t="s">
        <v>229</v>
      </c>
      <c r="G119951" s="12" t="s">
        <v>91</v>
      </c>
      <c r="H119951" s="13">
        <v>0</v>
      </c>
    </row>
    <row r="119952" spans="1:8" x14ac:dyDescent="0.2">
      <c r="A119952" s="25" t="s">
        <v>87</v>
      </c>
      <c r="B119952" s="25" t="str">
        <f>INDEX(About!G:G,MATCH(A119952,About!F:F,0))</f>
        <v>MT</v>
      </c>
      <c r="C119952" s="25" t="e">
        <v>#N/A</v>
      </c>
      <c r="D119952" s="25" t="e">
        <f t="shared" si="1874"/>
        <v>#N/A</v>
      </c>
      <c r="E119952" s="25" t="s">
        <v>589</v>
      </c>
      <c r="F119952" s="11" t="s">
        <v>229</v>
      </c>
      <c r="G119952" s="12" t="s">
        <v>92</v>
      </c>
      <c r="H119952" s="13">
        <v>0</v>
      </c>
    </row>
    <row r="119953" spans="1:8" x14ac:dyDescent="0.2">
      <c r="A119953" s="25" t="s">
        <v>87</v>
      </c>
      <c r="B119953" s="25" t="str">
        <f>INDEX(About!G:G,MATCH(A119953,About!F:F,0))</f>
        <v>MT</v>
      </c>
      <c r="C119953" s="25" t="e">
        <v>#N/A</v>
      </c>
      <c r="D119953" s="25" t="e">
        <f t="shared" si="1874"/>
        <v>#N/A</v>
      </c>
      <c r="E119953" s="25" t="s">
        <v>589</v>
      </c>
      <c r="F119953" s="11" t="s">
        <v>229</v>
      </c>
      <c r="G119953" s="12" t="s">
        <v>93</v>
      </c>
      <c r="H119953" s="13">
        <v>0</v>
      </c>
    </row>
    <row r="119954" spans="1:8" x14ac:dyDescent="0.2">
      <c r="A119954" s="25" t="s">
        <v>87</v>
      </c>
      <c r="B119954" s="25" t="str">
        <f>INDEX(About!G:G,MATCH(A119954,About!F:F,0))</f>
        <v>MT</v>
      </c>
      <c r="C119954" s="25" t="e">
        <v>#N/A</v>
      </c>
      <c r="D119954" s="25" t="e">
        <f t="shared" si="1874"/>
        <v>#N/A</v>
      </c>
      <c r="E119954" s="25" t="s">
        <v>589</v>
      </c>
      <c r="F119954" s="11" t="s">
        <v>229</v>
      </c>
      <c r="G119954" s="12" t="s">
        <v>94</v>
      </c>
      <c r="H119954" s="13">
        <v>0</v>
      </c>
    </row>
    <row r="119955" spans="1:8" x14ac:dyDescent="0.2">
      <c r="A119955" s="25" t="s">
        <v>95</v>
      </c>
      <c r="B119955" s="25" t="str">
        <f>INDEX(About!G:G,MATCH(A119955,About!F:F,0))</f>
        <v>NE</v>
      </c>
      <c r="C119955" s="25" t="e">
        <v>#N/A</v>
      </c>
      <c r="D119955" s="25" t="e">
        <f t="shared" si="1874"/>
        <v>#N/A</v>
      </c>
      <c r="E119955" s="25" t="s">
        <v>589</v>
      </c>
      <c r="F119955" s="11" t="s">
        <v>229</v>
      </c>
      <c r="G119955" s="12" t="s">
        <v>96</v>
      </c>
      <c r="H119955" s="13">
        <v>0</v>
      </c>
    </row>
    <row r="119956" spans="1:8" x14ac:dyDescent="0.2">
      <c r="A119956" s="25" t="s">
        <v>95</v>
      </c>
      <c r="B119956" s="25" t="str">
        <f>INDEX(About!G:G,MATCH(A119956,About!F:F,0))</f>
        <v>NE</v>
      </c>
      <c r="C119956" s="25" t="e">
        <v>#N/A</v>
      </c>
      <c r="D119956" s="25" t="e">
        <f t="shared" si="1874"/>
        <v>#N/A</v>
      </c>
      <c r="E119956" s="25" t="s">
        <v>589</v>
      </c>
      <c r="F119956" s="11" t="s">
        <v>229</v>
      </c>
      <c r="G119956" s="12" t="s">
        <v>97</v>
      </c>
      <c r="H119956" s="13">
        <v>0</v>
      </c>
    </row>
    <row r="119957" spans="1:8" x14ac:dyDescent="0.2">
      <c r="A119957" s="25" t="s">
        <v>651</v>
      </c>
      <c r="B119957" s="25" t="str">
        <f>INDEX(About!G:G,MATCH(A119957,About!F:F,0))</f>
        <v>NM</v>
      </c>
      <c r="C119957" s="25" t="e">
        <v>#N/A</v>
      </c>
      <c r="D119957" s="25" t="e">
        <f t="shared" si="1874"/>
        <v>#N/A</v>
      </c>
      <c r="E119957" s="25" t="s">
        <v>589</v>
      </c>
      <c r="F119957" s="11" t="s">
        <v>229</v>
      </c>
      <c r="G119957" s="12" t="s">
        <v>98</v>
      </c>
      <c r="H119957" s="13">
        <v>0</v>
      </c>
    </row>
    <row r="119958" spans="1:8" x14ac:dyDescent="0.2">
      <c r="A119958" s="25" t="s">
        <v>651</v>
      </c>
      <c r="B119958" s="25" t="str">
        <f>INDEX(About!G:G,MATCH(A119958,About!F:F,0))</f>
        <v>NM</v>
      </c>
      <c r="C119958" s="25" t="e">
        <v>#N/A</v>
      </c>
      <c r="D119958" s="25" t="e">
        <f t="shared" si="1874"/>
        <v>#N/A</v>
      </c>
      <c r="E119958" s="25" t="s">
        <v>589</v>
      </c>
      <c r="F119958" s="11" t="s">
        <v>229</v>
      </c>
      <c r="G119958" s="12" t="s">
        <v>99</v>
      </c>
      <c r="H119958" s="13">
        <v>0</v>
      </c>
    </row>
    <row r="119959" spans="1:8" x14ac:dyDescent="0.2">
      <c r="A119959" s="25" t="s">
        <v>651</v>
      </c>
      <c r="B119959" s="25" t="str">
        <f>INDEX(About!G:G,MATCH(A119959,About!F:F,0))</f>
        <v>NM</v>
      </c>
      <c r="C119959" s="25" t="e">
        <v>#N/A</v>
      </c>
      <c r="D119959" s="25" t="e">
        <f t="shared" si="1874"/>
        <v>#N/A</v>
      </c>
      <c r="E119959" s="25" t="s">
        <v>589</v>
      </c>
      <c r="F119959" s="11" t="s">
        <v>229</v>
      </c>
      <c r="G119959" s="12" t="s">
        <v>100</v>
      </c>
      <c r="H119959" s="13">
        <v>0</v>
      </c>
    </row>
    <row r="119960" spans="1:8" x14ac:dyDescent="0.2">
      <c r="A119960" s="25" t="s">
        <v>651</v>
      </c>
      <c r="B119960" s="25" t="str">
        <f>INDEX(About!G:G,MATCH(A119960,About!F:F,0))</f>
        <v>NM</v>
      </c>
      <c r="C119960" s="25" t="e">
        <v>#N/A</v>
      </c>
      <c r="D119960" s="25" t="e">
        <f t="shared" si="1874"/>
        <v>#N/A</v>
      </c>
      <c r="E119960" s="25" t="s">
        <v>589</v>
      </c>
      <c r="F119960" s="11" t="s">
        <v>229</v>
      </c>
      <c r="G119960" s="12" t="s">
        <v>101</v>
      </c>
      <c r="H119960" s="13">
        <v>0</v>
      </c>
    </row>
    <row r="119961" spans="1:8" x14ac:dyDescent="0.2">
      <c r="A119961" s="25" t="s">
        <v>651</v>
      </c>
      <c r="B119961" s="25" t="str">
        <f>INDEX(About!G:G,MATCH(A119961,About!F:F,0))</f>
        <v>NM</v>
      </c>
      <c r="C119961" s="25" t="e">
        <v>#N/A</v>
      </c>
      <c r="D119961" s="25" t="e">
        <f t="shared" si="1874"/>
        <v>#N/A</v>
      </c>
      <c r="E119961" s="25" t="s">
        <v>589</v>
      </c>
      <c r="F119961" s="11" t="s">
        <v>229</v>
      </c>
      <c r="G119961" s="12" t="s">
        <v>102</v>
      </c>
      <c r="H119961" s="13">
        <v>0</v>
      </c>
    </row>
    <row r="119962" spans="1:8" x14ac:dyDescent="0.2">
      <c r="A119962" s="25" t="s">
        <v>651</v>
      </c>
      <c r="B119962" s="25" t="str">
        <f>INDEX(About!G:G,MATCH(A119962,About!F:F,0))</f>
        <v>NM</v>
      </c>
      <c r="C119962" s="25" t="e">
        <v>#N/A</v>
      </c>
      <c r="D119962" s="25" t="e">
        <f t="shared" si="1874"/>
        <v>#N/A</v>
      </c>
      <c r="E119962" s="25" t="s">
        <v>589</v>
      </c>
      <c r="F119962" s="11" t="s">
        <v>229</v>
      </c>
      <c r="G119962" s="12" t="s">
        <v>103</v>
      </c>
      <c r="H119962" s="13">
        <v>0</v>
      </c>
    </row>
    <row r="119963" spans="1:8" x14ac:dyDescent="0.2">
      <c r="A119963" s="25" t="s">
        <v>651</v>
      </c>
      <c r="B119963" s="25" t="str">
        <f>INDEX(About!G:G,MATCH(A119963,About!F:F,0))</f>
        <v>NM</v>
      </c>
      <c r="C119963" s="25" t="e">
        <v>#N/A</v>
      </c>
      <c r="D119963" s="25" t="e">
        <f t="shared" si="1874"/>
        <v>#N/A</v>
      </c>
      <c r="E119963" s="25" t="s">
        <v>589</v>
      </c>
      <c r="F119963" s="11" t="s">
        <v>229</v>
      </c>
      <c r="G119963" s="12" t="s">
        <v>104</v>
      </c>
      <c r="H119963" s="13">
        <v>0</v>
      </c>
    </row>
    <row r="119964" spans="1:8" x14ac:dyDescent="0.2">
      <c r="A119964" s="25" t="s">
        <v>651</v>
      </c>
      <c r="B119964" s="25" t="str">
        <f>INDEX(About!G:G,MATCH(A119964,About!F:F,0))</f>
        <v>NM</v>
      </c>
      <c r="C119964" s="25" t="e">
        <v>#N/A</v>
      </c>
      <c r="D119964" s="25" t="e">
        <f t="shared" si="1874"/>
        <v>#N/A</v>
      </c>
      <c r="E119964" s="25" t="s">
        <v>589</v>
      </c>
      <c r="F119964" s="11" t="s">
        <v>229</v>
      </c>
      <c r="G119964" s="12" t="s">
        <v>105</v>
      </c>
      <c r="H119964" s="13">
        <v>0</v>
      </c>
    </row>
    <row r="119965" spans="1:8" x14ac:dyDescent="0.2">
      <c r="A119965" s="25" t="s">
        <v>653</v>
      </c>
      <c r="B119965" s="25" t="str">
        <f>INDEX(About!G:G,MATCH(A119965,About!F:F,0))</f>
        <v>NY</v>
      </c>
      <c r="C119965" s="25" t="e">
        <v>#N/A</v>
      </c>
      <c r="D119965" s="25" t="e">
        <f t="shared" si="1874"/>
        <v>#N/A</v>
      </c>
      <c r="E119965" s="25" t="s">
        <v>589</v>
      </c>
      <c r="F119965" s="11" t="s">
        <v>229</v>
      </c>
      <c r="G119965" s="12" t="s">
        <v>106</v>
      </c>
      <c r="H119965" s="13">
        <v>0</v>
      </c>
    </row>
    <row r="119966" spans="1:8" x14ac:dyDescent="0.2">
      <c r="A119966" s="25" t="s">
        <v>653</v>
      </c>
      <c r="B119966" s="25" t="str">
        <f>INDEX(About!G:G,MATCH(A119966,About!F:F,0))</f>
        <v>NY</v>
      </c>
      <c r="C119966" s="25" t="e">
        <v>#N/A</v>
      </c>
      <c r="D119966" s="25" t="e">
        <f t="shared" si="1874"/>
        <v>#N/A</v>
      </c>
      <c r="E119966" s="25" t="s">
        <v>589</v>
      </c>
      <c r="F119966" s="11" t="s">
        <v>229</v>
      </c>
      <c r="G119966" s="12" t="s">
        <v>107</v>
      </c>
      <c r="H119966" s="13">
        <v>0</v>
      </c>
    </row>
    <row r="119967" spans="1:8" x14ac:dyDescent="0.2">
      <c r="A119967" s="25" t="s">
        <v>655</v>
      </c>
      <c r="B119967" s="25" t="str">
        <f>INDEX(About!G:G,MATCH(A119967,About!F:F,0))</f>
        <v>NC</v>
      </c>
      <c r="C119967" s="25" t="e">
        <v>#N/A</v>
      </c>
      <c r="D119967" s="25" t="e">
        <f t="shared" si="1874"/>
        <v>#N/A</v>
      </c>
      <c r="E119967" s="25" t="s">
        <v>589</v>
      </c>
      <c r="F119967" s="11" t="s">
        <v>229</v>
      </c>
      <c r="G119967" s="12" t="s">
        <v>108</v>
      </c>
      <c r="H119967" s="13">
        <v>89.785550738761472</v>
      </c>
    </row>
    <row r="119968" spans="1:8" x14ac:dyDescent="0.2">
      <c r="A119968" s="25" t="s">
        <v>657</v>
      </c>
      <c r="B119968" s="25" t="str">
        <f>INDEX(About!G:G,MATCH(A119968,About!F:F,0))</f>
        <v>ND</v>
      </c>
      <c r="C119968" s="25" t="e">
        <v>#N/A</v>
      </c>
      <c r="D119968" s="25" t="e">
        <f t="shared" si="1874"/>
        <v>#N/A</v>
      </c>
      <c r="E119968" s="25" t="s">
        <v>589</v>
      </c>
      <c r="F119968" s="11" t="s">
        <v>229</v>
      </c>
      <c r="G119968" s="12" t="s">
        <v>109</v>
      </c>
      <c r="H119968" s="13">
        <v>0</v>
      </c>
    </row>
    <row r="119969" spans="1:8" x14ac:dyDescent="0.2">
      <c r="A119969" s="25" t="s">
        <v>110</v>
      </c>
      <c r="B119969" s="25" t="str">
        <f>INDEX(About!G:G,MATCH(A119969,About!F:F,0))</f>
        <v>OH</v>
      </c>
      <c r="C119969" s="25" t="e">
        <v>#N/A</v>
      </c>
      <c r="D119969" s="25" t="e">
        <f t="shared" si="1874"/>
        <v>#N/A</v>
      </c>
      <c r="E119969" s="25" t="s">
        <v>589</v>
      </c>
      <c r="F119969" s="11" t="s">
        <v>229</v>
      </c>
      <c r="G119969" s="12" t="s">
        <v>111</v>
      </c>
      <c r="H119969" s="13">
        <v>0</v>
      </c>
    </row>
    <row r="119970" spans="1:8" x14ac:dyDescent="0.2">
      <c r="A119970" s="25" t="s">
        <v>110</v>
      </c>
      <c r="B119970" s="25" t="str">
        <f>INDEX(About!G:G,MATCH(A119970,About!F:F,0))</f>
        <v>OH</v>
      </c>
      <c r="C119970" s="25" t="e">
        <v>#N/A</v>
      </c>
      <c r="D119970" s="25" t="e">
        <f t="shared" si="1874"/>
        <v>#N/A</v>
      </c>
      <c r="E119970" s="25" t="s">
        <v>589</v>
      </c>
      <c r="F119970" s="11" t="s">
        <v>229</v>
      </c>
      <c r="G119970" s="12" t="s">
        <v>112</v>
      </c>
      <c r="H119970" s="13">
        <v>0</v>
      </c>
    </row>
    <row r="119971" spans="1:8" x14ac:dyDescent="0.2">
      <c r="A119971" s="25" t="s">
        <v>110</v>
      </c>
      <c r="B119971" s="25" t="str">
        <f>INDEX(About!G:G,MATCH(A119971,About!F:F,0))</f>
        <v>OH</v>
      </c>
      <c r="C119971" s="25" t="e">
        <v>#N/A</v>
      </c>
      <c r="D119971" s="25" t="e">
        <f t="shared" si="1874"/>
        <v>#N/A</v>
      </c>
      <c r="E119971" s="25" t="s">
        <v>589</v>
      </c>
      <c r="F119971" s="11" t="s">
        <v>229</v>
      </c>
      <c r="G119971" s="12" t="s">
        <v>113</v>
      </c>
      <c r="H119971" s="13">
        <v>0</v>
      </c>
    </row>
    <row r="119972" spans="1:8" x14ac:dyDescent="0.2">
      <c r="A119972" s="25" t="s">
        <v>114</v>
      </c>
      <c r="B119972" s="25" t="str">
        <f>INDEX(About!G:G,MATCH(A119972,About!F:F,0))</f>
        <v>OK</v>
      </c>
      <c r="C119972" s="25" t="e">
        <v>#N/A</v>
      </c>
      <c r="D119972" s="25" t="e">
        <f t="shared" si="1874"/>
        <v>#N/A</v>
      </c>
      <c r="E119972" s="25" t="s">
        <v>589</v>
      </c>
      <c r="F119972" s="11" t="s">
        <v>229</v>
      </c>
      <c r="G119972" s="12" t="s">
        <v>115</v>
      </c>
      <c r="H119972" s="13">
        <v>0</v>
      </c>
    </row>
    <row r="119973" spans="1:8" x14ac:dyDescent="0.2">
      <c r="A119973" s="25" t="s">
        <v>114</v>
      </c>
      <c r="B119973" s="25" t="str">
        <f>INDEX(About!G:G,MATCH(A119973,About!F:F,0))</f>
        <v>OK</v>
      </c>
      <c r="C119973" s="25" t="e">
        <v>#N/A</v>
      </c>
      <c r="D119973" s="25" t="e">
        <f t="shared" si="1874"/>
        <v>#N/A</v>
      </c>
      <c r="E119973" s="25" t="s">
        <v>589</v>
      </c>
      <c r="F119973" s="11" t="s">
        <v>229</v>
      </c>
      <c r="G119973" s="12" t="s">
        <v>116</v>
      </c>
      <c r="H119973" s="13">
        <v>0</v>
      </c>
    </row>
    <row r="119974" spans="1:8" x14ac:dyDescent="0.2">
      <c r="A119974" s="25" t="s">
        <v>114</v>
      </c>
      <c r="B119974" s="25" t="str">
        <f>INDEX(About!G:G,MATCH(A119974,About!F:F,0))</f>
        <v>OK</v>
      </c>
      <c r="C119974" s="25" t="e">
        <v>#N/A</v>
      </c>
      <c r="D119974" s="25" t="e">
        <f t="shared" si="1874"/>
        <v>#N/A</v>
      </c>
      <c r="E119974" s="25" t="s">
        <v>589</v>
      </c>
      <c r="F119974" s="11" t="s">
        <v>229</v>
      </c>
      <c r="G119974" s="12" t="s">
        <v>117</v>
      </c>
      <c r="H119974" s="13">
        <v>0</v>
      </c>
    </row>
    <row r="119975" spans="1:8" x14ac:dyDescent="0.2">
      <c r="A119975" s="25" t="s">
        <v>114</v>
      </c>
      <c r="B119975" s="25" t="str">
        <f>INDEX(About!G:G,MATCH(A119975,About!F:F,0))</f>
        <v>OK</v>
      </c>
      <c r="C119975" s="25" t="e">
        <v>#N/A</v>
      </c>
      <c r="D119975" s="25" t="e">
        <f t="shared" si="1874"/>
        <v>#N/A</v>
      </c>
      <c r="E119975" s="25" t="s">
        <v>589</v>
      </c>
      <c r="F119975" s="11" t="s">
        <v>229</v>
      </c>
      <c r="G119975" s="12" t="s">
        <v>118</v>
      </c>
      <c r="H119975" s="13">
        <v>0</v>
      </c>
    </row>
    <row r="119976" spans="1:8" x14ac:dyDescent="0.2">
      <c r="A119976" s="25" t="s">
        <v>114</v>
      </c>
      <c r="B119976" s="25" t="str">
        <f>INDEX(About!G:G,MATCH(A119976,About!F:F,0))</f>
        <v>OK</v>
      </c>
      <c r="C119976" s="25" t="e">
        <v>#N/A</v>
      </c>
      <c r="D119976" s="25" t="e">
        <f t="shared" si="1874"/>
        <v>#N/A</v>
      </c>
      <c r="E119976" s="25" t="s">
        <v>589</v>
      </c>
      <c r="F119976" s="11" t="s">
        <v>229</v>
      </c>
      <c r="G119976" s="12" t="s">
        <v>119</v>
      </c>
      <c r="H119976" s="13">
        <v>0</v>
      </c>
    </row>
    <row r="119977" spans="1:8" x14ac:dyDescent="0.2">
      <c r="A119977" s="25" t="s">
        <v>114</v>
      </c>
      <c r="B119977" s="25" t="str">
        <f>INDEX(About!G:G,MATCH(A119977,About!F:F,0))</f>
        <v>OK</v>
      </c>
      <c r="C119977" s="25" t="e">
        <v>#N/A</v>
      </c>
      <c r="D119977" s="25" t="e">
        <f t="shared" si="1874"/>
        <v>#N/A</v>
      </c>
      <c r="E119977" s="25" t="s">
        <v>589</v>
      </c>
      <c r="F119977" s="11" t="s">
        <v>229</v>
      </c>
      <c r="G119977" s="12" t="s">
        <v>120</v>
      </c>
      <c r="H119977" s="13">
        <v>0</v>
      </c>
    </row>
    <row r="119978" spans="1:8" x14ac:dyDescent="0.2">
      <c r="A119978" s="25" t="s">
        <v>114</v>
      </c>
      <c r="B119978" s="25" t="str">
        <f>INDEX(About!G:G,MATCH(A119978,About!F:F,0))</f>
        <v>OK</v>
      </c>
      <c r="C119978" s="25" t="e">
        <v>#N/A</v>
      </c>
      <c r="D119978" s="25" t="e">
        <f t="shared" si="1874"/>
        <v>#N/A</v>
      </c>
      <c r="E119978" s="25" t="s">
        <v>589</v>
      </c>
      <c r="F119978" s="11" t="s">
        <v>229</v>
      </c>
      <c r="G119978" s="12" t="s">
        <v>121</v>
      </c>
      <c r="H119978" s="13">
        <v>0</v>
      </c>
    </row>
    <row r="119979" spans="1:8" x14ac:dyDescent="0.2">
      <c r="A119979" s="25" t="s">
        <v>114</v>
      </c>
      <c r="B119979" s="25" t="str">
        <f>INDEX(About!G:G,MATCH(A119979,About!F:F,0))</f>
        <v>OK</v>
      </c>
      <c r="C119979" s="25" t="e">
        <v>#N/A</v>
      </c>
      <c r="D119979" s="25" t="e">
        <f t="shared" si="1874"/>
        <v>#N/A</v>
      </c>
      <c r="E119979" s="25" t="s">
        <v>589</v>
      </c>
      <c r="F119979" s="11" t="s">
        <v>229</v>
      </c>
      <c r="G119979" s="12" t="s">
        <v>122</v>
      </c>
      <c r="H119979" s="13">
        <v>0</v>
      </c>
    </row>
    <row r="119980" spans="1:8" x14ac:dyDescent="0.2">
      <c r="A119980" s="25" t="s">
        <v>114</v>
      </c>
      <c r="B119980" s="25" t="str">
        <f>INDEX(About!G:G,MATCH(A119980,About!F:F,0))</f>
        <v>OK</v>
      </c>
      <c r="C119980" s="25" t="e">
        <v>#N/A</v>
      </c>
      <c r="D119980" s="25" t="e">
        <f t="shared" si="1874"/>
        <v>#N/A</v>
      </c>
      <c r="E119980" s="25" t="s">
        <v>589</v>
      </c>
      <c r="F119980" s="11" t="s">
        <v>229</v>
      </c>
      <c r="G119980" s="12" t="s">
        <v>123</v>
      </c>
      <c r="H119980" s="13">
        <v>0</v>
      </c>
    </row>
    <row r="119981" spans="1:8" x14ac:dyDescent="0.2">
      <c r="A119981" s="25" t="s">
        <v>124</v>
      </c>
      <c r="B119981" s="25" t="str">
        <f>INDEX(About!G:G,MATCH(A119981,About!F:F,0))</f>
        <v>OR</v>
      </c>
      <c r="C119981" s="25" t="e">
        <v>#N/A</v>
      </c>
      <c r="D119981" s="25" t="e">
        <f t="shared" si="1874"/>
        <v>#N/A</v>
      </c>
      <c r="E119981" s="25" t="s">
        <v>589</v>
      </c>
      <c r="F119981" s="11" t="s">
        <v>229</v>
      </c>
      <c r="G119981" s="12" t="s">
        <v>125</v>
      </c>
      <c r="H119981" s="13">
        <v>0</v>
      </c>
    </row>
    <row r="119982" spans="1:8" x14ac:dyDescent="0.2">
      <c r="A119982" s="25" t="s">
        <v>124</v>
      </c>
      <c r="B119982" s="25" t="str">
        <f>INDEX(About!G:G,MATCH(A119982,About!F:F,0))</f>
        <v>OR</v>
      </c>
      <c r="C119982" s="25" t="e">
        <v>#N/A</v>
      </c>
      <c r="D119982" s="25" t="e">
        <f t="shared" si="1874"/>
        <v>#N/A</v>
      </c>
      <c r="E119982" s="25" t="s">
        <v>589</v>
      </c>
      <c r="F119982" s="11" t="s">
        <v>229</v>
      </c>
      <c r="G119982" s="12" t="s">
        <v>126</v>
      </c>
      <c r="H119982" s="13">
        <v>0</v>
      </c>
    </row>
    <row r="119983" spans="1:8" x14ac:dyDescent="0.2">
      <c r="A119983" s="25" t="s">
        <v>127</v>
      </c>
      <c r="B119983" s="25" t="str">
        <f>INDEX(About!G:G,MATCH(A119983,About!F:F,0))</f>
        <v>PA</v>
      </c>
      <c r="C119983" s="25" t="e">
        <v>#N/A</v>
      </c>
      <c r="D119983" s="25" t="e">
        <f t="shared" si="1874"/>
        <v>#N/A</v>
      </c>
      <c r="E119983" s="25" t="s">
        <v>589</v>
      </c>
      <c r="F119983" s="11" t="s">
        <v>229</v>
      </c>
      <c r="G119983" s="12" t="s">
        <v>128</v>
      </c>
      <c r="H119983" s="13">
        <v>0</v>
      </c>
    </row>
    <row r="119984" spans="1:8" x14ac:dyDescent="0.2">
      <c r="A119984" s="25" t="s">
        <v>665</v>
      </c>
      <c r="B119984" s="25" t="str">
        <f>INDEX(About!G:G,MATCH(A119984,About!F:F,0))</f>
        <v>SC</v>
      </c>
      <c r="C119984" s="25" t="e">
        <v>#N/A</v>
      </c>
      <c r="D119984" s="25" t="e">
        <f t="shared" si="1874"/>
        <v>#N/A</v>
      </c>
      <c r="E119984" s="25" t="s">
        <v>589</v>
      </c>
      <c r="F119984" s="11" t="s">
        <v>229</v>
      </c>
      <c r="G119984" s="12" t="s">
        <v>129</v>
      </c>
      <c r="H119984" s="13">
        <v>55.851321934666281</v>
      </c>
    </row>
    <row r="119985" spans="1:8" x14ac:dyDescent="0.2">
      <c r="A119985" s="25" t="s">
        <v>665</v>
      </c>
      <c r="B119985" s="25" t="str">
        <f>INDEX(About!G:G,MATCH(A119985,About!F:F,0))</f>
        <v>SC</v>
      </c>
      <c r="C119985" s="25" t="e">
        <v>#N/A</v>
      </c>
      <c r="D119985" s="25" t="e">
        <f t="shared" si="1874"/>
        <v>#N/A</v>
      </c>
      <c r="E119985" s="25" t="s">
        <v>589</v>
      </c>
      <c r="F119985" s="11" t="s">
        <v>229</v>
      </c>
      <c r="G119985" s="12" t="s">
        <v>130</v>
      </c>
      <c r="H119985" s="13">
        <v>50.885496076474496</v>
      </c>
    </row>
    <row r="119986" spans="1:8" x14ac:dyDescent="0.2">
      <c r="A119986" s="25" t="s">
        <v>667</v>
      </c>
      <c r="B119986" s="25" t="str">
        <f>INDEX(About!G:G,MATCH(A119986,About!F:F,0))</f>
        <v>SD</v>
      </c>
      <c r="C119986" s="25" t="e">
        <v>#N/A</v>
      </c>
      <c r="D119986" s="25" t="e">
        <f t="shared" si="1874"/>
        <v>#N/A</v>
      </c>
      <c r="E119986" s="25" t="s">
        <v>589</v>
      </c>
      <c r="F119986" s="11" t="s">
        <v>229</v>
      </c>
      <c r="G119986" s="12" t="s">
        <v>131</v>
      </c>
      <c r="H119986" s="13">
        <v>0</v>
      </c>
    </row>
    <row r="119987" spans="1:8" x14ac:dyDescent="0.2">
      <c r="A119987" s="25" t="s">
        <v>667</v>
      </c>
      <c r="B119987" s="25" t="str">
        <f>INDEX(About!G:G,MATCH(A119987,About!F:F,0))</f>
        <v>SD</v>
      </c>
      <c r="C119987" s="25" t="e">
        <v>#N/A</v>
      </c>
      <c r="D119987" s="25" t="e">
        <f t="shared" si="1874"/>
        <v>#N/A</v>
      </c>
      <c r="E119987" s="25" t="s">
        <v>589</v>
      </c>
      <c r="F119987" s="11" t="s">
        <v>229</v>
      </c>
      <c r="G119987" s="12" t="s">
        <v>132</v>
      </c>
      <c r="H119987" s="13">
        <v>0</v>
      </c>
    </row>
    <row r="119988" spans="1:8" x14ac:dyDescent="0.2">
      <c r="A119988" s="25" t="s">
        <v>133</v>
      </c>
      <c r="B119988" s="25" t="str">
        <f>INDEX(About!G:G,MATCH(A119988,About!F:F,0))</f>
        <v>TN</v>
      </c>
      <c r="C119988" s="25" t="e">
        <v>#N/A</v>
      </c>
      <c r="D119988" s="25" t="e">
        <f t="shared" si="1874"/>
        <v>#N/A</v>
      </c>
      <c r="E119988" s="25" t="s">
        <v>589</v>
      </c>
      <c r="F119988" s="11" t="s">
        <v>229</v>
      </c>
      <c r="G119988" s="12" t="s">
        <v>134</v>
      </c>
      <c r="H119988" s="13">
        <v>92.747976853860905</v>
      </c>
    </row>
    <row r="119989" spans="1:8" x14ac:dyDescent="0.2">
      <c r="A119989" s="25" t="s">
        <v>133</v>
      </c>
      <c r="B119989" s="25" t="str">
        <f>INDEX(About!G:G,MATCH(A119989,About!F:F,0))</f>
        <v>TN</v>
      </c>
      <c r="C119989" s="25" t="e">
        <v>#N/A</v>
      </c>
      <c r="D119989" s="25" t="e">
        <f t="shared" si="1874"/>
        <v>#N/A</v>
      </c>
      <c r="E119989" s="25" t="s">
        <v>589</v>
      </c>
      <c r="F119989" s="11" t="s">
        <v>229</v>
      </c>
      <c r="G119989" s="12" t="s">
        <v>135</v>
      </c>
      <c r="H119989" s="13">
        <v>89.336598671684101</v>
      </c>
    </row>
    <row r="119990" spans="1:8" x14ac:dyDescent="0.2">
      <c r="A119990" s="25" t="s">
        <v>133</v>
      </c>
      <c r="B119990" s="25" t="str">
        <f>INDEX(About!G:G,MATCH(A119990,About!F:F,0))</f>
        <v>TN</v>
      </c>
      <c r="C119990" s="25" t="e">
        <v>#N/A</v>
      </c>
      <c r="D119990" s="25" t="e">
        <f t="shared" si="1874"/>
        <v>#N/A</v>
      </c>
      <c r="E119990" s="25" t="s">
        <v>589</v>
      </c>
      <c r="F119990" s="11" t="s">
        <v>229</v>
      </c>
      <c r="G119990" s="12" t="s">
        <v>136</v>
      </c>
      <c r="H119990" s="13">
        <v>111.84150472595128</v>
      </c>
    </row>
    <row r="119991" spans="1:8" x14ac:dyDescent="0.2">
      <c r="A119991" s="25" t="s">
        <v>137</v>
      </c>
      <c r="B119991" s="25" t="str">
        <f>INDEX(About!G:G,MATCH(A119991,About!F:F,0))</f>
        <v>TX</v>
      </c>
      <c r="C119991" s="25" t="e">
        <v>#N/A</v>
      </c>
      <c r="D119991" s="25" t="e">
        <f t="shared" si="1874"/>
        <v>#N/A</v>
      </c>
      <c r="E119991" s="25" t="s">
        <v>589</v>
      </c>
      <c r="F119991" s="11" t="s">
        <v>229</v>
      </c>
      <c r="G119991" s="12" t="s">
        <v>138</v>
      </c>
      <c r="H119991" s="13">
        <v>0</v>
      </c>
    </row>
    <row r="119992" spans="1:8" x14ac:dyDescent="0.2">
      <c r="A119992" s="25" t="s">
        <v>137</v>
      </c>
      <c r="B119992" s="25" t="str">
        <f>INDEX(About!G:G,MATCH(A119992,About!F:F,0))</f>
        <v>TX</v>
      </c>
      <c r="C119992" s="25" t="e">
        <v>#N/A</v>
      </c>
      <c r="D119992" s="25" t="e">
        <f t="shared" si="1874"/>
        <v>#N/A</v>
      </c>
      <c r="E119992" s="25" t="s">
        <v>589</v>
      </c>
      <c r="F119992" s="11" t="s">
        <v>229</v>
      </c>
      <c r="G119992" s="12" t="s">
        <v>139</v>
      </c>
      <c r="H119992" s="13">
        <v>0</v>
      </c>
    </row>
    <row r="119993" spans="1:8" x14ac:dyDescent="0.2">
      <c r="A119993" s="25" t="s">
        <v>137</v>
      </c>
      <c r="B119993" s="25" t="str">
        <f>INDEX(About!G:G,MATCH(A119993,About!F:F,0))</f>
        <v>TX</v>
      </c>
      <c r="C119993" s="25" t="e">
        <v>#N/A</v>
      </c>
      <c r="D119993" s="25" t="e">
        <f t="shared" si="1874"/>
        <v>#N/A</v>
      </c>
      <c r="E119993" s="25" t="s">
        <v>589</v>
      </c>
      <c r="F119993" s="11" t="s">
        <v>229</v>
      </c>
      <c r="G119993" s="12" t="s">
        <v>140</v>
      </c>
      <c r="H119993" s="13">
        <v>0</v>
      </c>
    </row>
    <row r="119994" spans="1:8" x14ac:dyDescent="0.2">
      <c r="A119994" s="25" t="s">
        <v>137</v>
      </c>
      <c r="B119994" s="25" t="str">
        <f>INDEX(About!G:G,MATCH(A119994,About!F:F,0))</f>
        <v>TX</v>
      </c>
      <c r="C119994" s="25" t="e">
        <v>#N/A</v>
      </c>
      <c r="D119994" s="25" t="e">
        <f t="shared" si="1874"/>
        <v>#N/A</v>
      </c>
      <c r="E119994" s="25" t="s">
        <v>589</v>
      </c>
      <c r="F119994" s="11" t="s">
        <v>229</v>
      </c>
      <c r="G119994" s="12" t="s">
        <v>141</v>
      </c>
      <c r="H119994" s="13">
        <v>0</v>
      </c>
    </row>
    <row r="119995" spans="1:8" x14ac:dyDescent="0.2">
      <c r="A119995" s="25" t="s">
        <v>137</v>
      </c>
      <c r="B119995" s="25" t="str">
        <f>INDEX(About!G:G,MATCH(A119995,About!F:F,0))</f>
        <v>TX</v>
      </c>
      <c r="C119995" s="25" t="e">
        <v>#N/A</v>
      </c>
      <c r="D119995" s="25" t="e">
        <f t="shared" si="1874"/>
        <v>#N/A</v>
      </c>
      <c r="E119995" s="25" t="s">
        <v>589</v>
      </c>
      <c r="F119995" s="11" t="s">
        <v>229</v>
      </c>
      <c r="G119995" s="12" t="s">
        <v>142</v>
      </c>
      <c r="H119995" s="13">
        <v>0</v>
      </c>
    </row>
    <row r="119996" spans="1:8" x14ac:dyDescent="0.2">
      <c r="A119996" s="25" t="s">
        <v>137</v>
      </c>
      <c r="B119996" s="25" t="str">
        <f>INDEX(About!G:G,MATCH(A119996,About!F:F,0))</f>
        <v>TX</v>
      </c>
      <c r="C119996" s="25" t="e">
        <v>#N/A</v>
      </c>
      <c r="D119996" s="25" t="e">
        <f t="shared" si="1874"/>
        <v>#N/A</v>
      </c>
      <c r="E119996" s="25" t="s">
        <v>589</v>
      </c>
      <c r="F119996" s="11" t="s">
        <v>229</v>
      </c>
      <c r="G119996" s="12" t="s">
        <v>143</v>
      </c>
      <c r="H119996" s="13">
        <v>0</v>
      </c>
    </row>
    <row r="119997" spans="1:8" x14ac:dyDescent="0.2">
      <c r="A119997" s="25" t="s">
        <v>137</v>
      </c>
      <c r="B119997" s="25" t="str">
        <f>INDEX(About!G:G,MATCH(A119997,About!F:F,0))</f>
        <v>TX</v>
      </c>
      <c r="C119997" s="25" t="e">
        <v>#N/A</v>
      </c>
      <c r="D119997" s="25" t="e">
        <f t="shared" si="1874"/>
        <v>#N/A</v>
      </c>
      <c r="E119997" s="25" t="s">
        <v>589</v>
      </c>
      <c r="F119997" s="11" t="s">
        <v>229</v>
      </c>
      <c r="G119997" s="12" t="s">
        <v>144</v>
      </c>
      <c r="H119997" s="13">
        <v>0</v>
      </c>
    </row>
    <row r="119998" spans="1:8" x14ac:dyDescent="0.2">
      <c r="A119998" s="25" t="s">
        <v>137</v>
      </c>
      <c r="B119998" s="25" t="str">
        <f>INDEX(About!G:G,MATCH(A119998,About!F:F,0))</f>
        <v>TX</v>
      </c>
      <c r="C119998" s="25" t="e">
        <v>#N/A</v>
      </c>
      <c r="D119998" s="25" t="e">
        <f t="shared" si="1874"/>
        <v>#N/A</v>
      </c>
      <c r="E119998" s="25" t="s">
        <v>589</v>
      </c>
      <c r="F119998" s="11" t="s">
        <v>229</v>
      </c>
      <c r="G119998" s="12" t="s">
        <v>145</v>
      </c>
      <c r="H119998" s="13">
        <v>0</v>
      </c>
    </row>
    <row r="119999" spans="1:8" x14ac:dyDescent="0.2">
      <c r="A119999" s="25" t="s">
        <v>114</v>
      </c>
      <c r="B119999" s="25" t="str">
        <f>INDEX(About!G:G,MATCH(A119999,About!F:F,0))</f>
        <v>OK</v>
      </c>
      <c r="C119999" s="25" t="e">
        <v>#N/A</v>
      </c>
      <c r="D119999" s="25" t="e">
        <f t="shared" si="1874"/>
        <v>#N/A</v>
      </c>
      <c r="E119999" s="25" t="s">
        <v>589</v>
      </c>
      <c r="F119999" s="11" t="s">
        <v>229</v>
      </c>
      <c r="G119999" s="12" t="s">
        <v>146</v>
      </c>
      <c r="H119999" s="13">
        <v>0</v>
      </c>
    </row>
    <row r="120000" spans="1:8" x14ac:dyDescent="0.2">
      <c r="A120000" s="25" t="s">
        <v>147</v>
      </c>
      <c r="B120000" s="25" t="str">
        <f>INDEX(About!G:G,MATCH(A120000,About!F:F,0))</f>
        <v>UT</v>
      </c>
      <c r="C120000" s="25" t="e">
        <v>#N/A</v>
      </c>
      <c r="D120000" s="25" t="e">
        <f t="shared" si="1874"/>
        <v>#N/A</v>
      </c>
      <c r="E120000" s="25" t="s">
        <v>589</v>
      </c>
      <c r="F120000" s="11" t="s">
        <v>229</v>
      </c>
      <c r="G120000" s="12" t="s">
        <v>148</v>
      </c>
      <c r="H120000" s="13">
        <v>0</v>
      </c>
    </row>
    <row r="120001" spans="1:8" x14ac:dyDescent="0.2">
      <c r="A120001" s="25" t="s">
        <v>147</v>
      </c>
      <c r="B120001" s="25" t="str">
        <f>INDEX(About!G:G,MATCH(A120001,About!F:F,0))</f>
        <v>UT</v>
      </c>
      <c r="C120001" s="25" t="e">
        <v>#N/A</v>
      </c>
      <c r="D120001" s="25" t="e">
        <f t="shared" si="1874"/>
        <v>#N/A</v>
      </c>
      <c r="E120001" s="25" t="s">
        <v>589</v>
      </c>
      <c r="F120001" s="11" t="s">
        <v>229</v>
      </c>
      <c r="G120001" s="12" t="s">
        <v>149</v>
      </c>
      <c r="H120001" s="13">
        <v>0</v>
      </c>
    </row>
    <row r="120002" spans="1:8" x14ac:dyDescent="0.2">
      <c r="A120002" s="25" t="s">
        <v>147</v>
      </c>
      <c r="B120002" s="25" t="str">
        <f>INDEX(About!G:G,MATCH(A120002,About!F:F,0))</f>
        <v>UT</v>
      </c>
      <c r="C120002" s="25" t="e">
        <v>#N/A</v>
      </c>
      <c r="D120002" s="25" t="e">
        <f t="shared" si="1874"/>
        <v>#N/A</v>
      </c>
      <c r="E120002" s="25" t="s">
        <v>589</v>
      </c>
      <c r="F120002" s="11" t="s">
        <v>229</v>
      </c>
      <c r="G120002" s="12" t="s">
        <v>150</v>
      </c>
      <c r="H120002" s="13">
        <v>0</v>
      </c>
    </row>
    <row r="120003" spans="1:8" x14ac:dyDescent="0.2">
      <c r="A120003" s="25" t="s">
        <v>147</v>
      </c>
      <c r="B120003" s="25" t="str">
        <f>INDEX(About!G:G,MATCH(A120003,About!F:F,0))</f>
        <v>UT</v>
      </c>
      <c r="C120003" s="25" t="e">
        <v>#N/A</v>
      </c>
      <c r="D120003" s="25" t="e">
        <f t="shared" si="1874"/>
        <v>#N/A</v>
      </c>
      <c r="E120003" s="25" t="s">
        <v>589</v>
      </c>
      <c r="F120003" s="11" t="s">
        <v>229</v>
      </c>
      <c r="G120003" s="12" t="s">
        <v>151</v>
      </c>
      <c r="H120003" s="13">
        <v>0</v>
      </c>
    </row>
    <row r="120004" spans="1:8" x14ac:dyDescent="0.2">
      <c r="A120004" s="25" t="s">
        <v>147</v>
      </c>
      <c r="B120004" s="25" t="str">
        <f>INDEX(About!G:G,MATCH(A120004,About!F:F,0))</f>
        <v>UT</v>
      </c>
      <c r="C120004" s="25" t="e">
        <v>#N/A</v>
      </c>
      <c r="D120004" s="25" t="e">
        <f t="shared" si="1874"/>
        <v>#N/A</v>
      </c>
      <c r="E120004" s="25" t="s">
        <v>589</v>
      </c>
      <c r="F120004" s="11" t="s">
        <v>229</v>
      </c>
      <c r="G120004" s="12" t="s">
        <v>152</v>
      </c>
      <c r="H120004" s="13">
        <v>0</v>
      </c>
    </row>
    <row r="120005" spans="1:8" x14ac:dyDescent="0.2">
      <c r="A120005" s="25" t="s">
        <v>147</v>
      </c>
      <c r="B120005" s="25" t="str">
        <f>INDEX(About!G:G,MATCH(A120005,About!F:F,0))</f>
        <v>UT</v>
      </c>
      <c r="C120005" s="25" t="e">
        <v>#N/A</v>
      </c>
      <c r="D120005" s="25" t="e">
        <f t="shared" si="1874"/>
        <v>#N/A</v>
      </c>
      <c r="E120005" s="25" t="s">
        <v>589</v>
      </c>
      <c r="F120005" s="11" t="s">
        <v>229</v>
      </c>
      <c r="G120005" s="12" t="s">
        <v>153</v>
      </c>
      <c r="H120005" s="13">
        <v>0</v>
      </c>
    </row>
    <row r="120006" spans="1:8" x14ac:dyDescent="0.2">
      <c r="A120006" s="25" t="s">
        <v>147</v>
      </c>
      <c r="B120006" s="25" t="str">
        <f>INDEX(About!G:G,MATCH(A120006,About!F:F,0))</f>
        <v>UT</v>
      </c>
      <c r="C120006" s="25" t="e">
        <v>#N/A</v>
      </c>
      <c r="D120006" s="25" t="e">
        <f t="shared" ref="D120006:D120069" si="1875">C120006=B120006</f>
        <v>#N/A</v>
      </c>
      <c r="E120006" s="25" t="s">
        <v>589</v>
      </c>
      <c r="F120006" s="11" t="s">
        <v>229</v>
      </c>
      <c r="G120006" s="12" t="s">
        <v>154</v>
      </c>
      <c r="H120006" s="13">
        <v>0</v>
      </c>
    </row>
    <row r="120007" spans="1:8" x14ac:dyDescent="0.2">
      <c r="A120007" s="25" t="s">
        <v>147</v>
      </c>
      <c r="B120007" s="25" t="str">
        <f>INDEX(About!G:G,MATCH(A120007,About!F:F,0))</f>
        <v>UT</v>
      </c>
      <c r="C120007" s="25" t="e">
        <v>#N/A</v>
      </c>
      <c r="D120007" s="25" t="e">
        <f t="shared" si="1875"/>
        <v>#N/A</v>
      </c>
      <c r="E120007" s="25" t="s">
        <v>589</v>
      </c>
      <c r="F120007" s="11" t="s">
        <v>229</v>
      </c>
      <c r="G120007" s="12" t="s">
        <v>155</v>
      </c>
      <c r="H120007" s="13">
        <v>0</v>
      </c>
    </row>
    <row r="120008" spans="1:8" x14ac:dyDescent="0.2">
      <c r="A120008" s="25" t="s">
        <v>156</v>
      </c>
      <c r="B120008" s="25" t="str">
        <f>INDEX(About!G:G,MATCH(A120008,About!F:F,0))</f>
        <v>VA</v>
      </c>
      <c r="C120008" s="25" t="e">
        <v>#N/A</v>
      </c>
      <c r="D120008" s="25" t="e">
        <f t="shared" si="1875"/>
        <v>#N/A</v>
      </c>
      <c r="E120008" s="25" t="s">
        <v>589</v>
      </c>
      <c r="F120008" s="11" t="s">
        <v>229</v>
      </c>
      <c r="G120008" s="12" t="s">
        <v>157</v>
      </c>
      <c r="H120008" s="13">
        <v>0</v>
      </c>
    </row>
    <row r="120009" spans="1:8" x14ac:dyDescent="0.2">
      <c r="A120009" s="25" t="s">
        <v>156</v>
      </c>
      <c r="B120009" s="25" t="str">
        <f>INDEX(About!G:G,MATCH(A120009,About!F:F,0))</f>
        <v>VA</v>
      </c>
      <c r="C120009" s="25" t="e">
        <v>#N/A</v>
      </c>
      <c r="D120009" s="25" t="e">
        <f t="shared" si="1875"/>
        <v>#N/A</v>
      </c>
      <c r="E120009" s="25" t="s">
        <v>589</v>
      </c>
      <c r="F120009" s="11" t="s">
        <v>229</v>
      </c>
      <c r="G120009" s="12" t="s">
        <v>158</v>
      </c>
      <c r="H120009" s="13">
        <v>0</v>
      </c>
    </row>
    <row r="120010" spans="1:8" x14ac:dyDescent="0.2">
      <c r="A120010" s="25" t="s">
        <v>159</v>
      </c>
      <c r="B120010" s="25" t="str">
        <f>INDEX(About!G:G,MATCH(A120010,About!F:F,0))</f>
        <v>WA</v>
      </c>
      <c r="C120010" s="25" t="e">
        <v>#N/A</v>
      </c>
      <c r="D120010" s="25" t="e">
        <f t="shared" si="1875"/>
        <v>#N/A</v>
      </c>
      <c r="E120010" s="25" t="s">
        <v>589</v>
      </c>
      <c r="F120010" s="11" t="s">
        <v>229</v>
      </c>
      <c r="G120010" s="12" t="s">
        <v>160</v>
      </c>
      <c r="H120010" s="13">
        <v>0</v>
      </c>
    </row>
    <row r="120011" spans="1:8" x14ac:dyDescent="0.2">
      <c r="A120011" s="25" t="s">
        <v>159</v>
      </c>
      <c r="B120011" s="25" t="str">
        <f>INDEX(About!G:G,MATCH(A120011,About!F:F,0))</f>
        <v>WA</v>
      </c>
      <c r="C120011" s="25" t="e">
        <v>#N/A</v>
      </c>
      <c r="D120011" s="25" t="e">
        <f t="shared" si="1875"/>
        <v>#N/A</v>
      </c>
      <c r="E120011" s="25" t="s">
        <v>589</v>
      </c>
      <c r="F120011" s="11" t="s">
        <v>229</v>
      </c>
      <c r="G120011" s="12" t="s">
        <v>161</v>
      </c>
      <c r="H120011" s="13">
        <v>0</v>
      </c>
    </row>
    <row r="120012" spans="1:8" x14ac:dyDescent="0.2">
      <c r="A120012" s="25" t="s">
        <v>156</v>
      </c>
      <c r="B120012" s="25" t="str">
        <f>INDEX(About!G:G,MATCH(A120012,About!F:F,0))</f>
        <v>VA</v>
      </c>
      <c r="C120012" s="25" t="e">
        <v>#N/A</v>
      </c>
      <c r="D120012" s="25" t="e">
        <f t="shared" si="1875"/>
        <v>#N/A</v>
      </c>
      <c r="E120012" s="25" t="s">
        <v>589</v>
      </c>
      <c r="F120012" s="11" t="s">
        <v>229</v>
      </c>
      <c r="G120012" s="12" t="s">
        <v>162</v>
      </c>
      <c r="H120012" s="13">
        <v>109.45506494082967</v>
      </c>
    </row>
    <row r="120013" spans="1:8" x14ac:dyDescent="0.2">
      <c r="A120013" s="25" t="s">
        <v>156</v>
      </c>
      <c r="B120013" s="25" t="str">
        <f>INDEX(About!G:G,MATCH(A120013,About!F:F,0))</f>
        <v>VA</v>
      </c>
      <c r="C120013" s="25" t="e">
        <v>#N/A</v>
      </c>
      <c r="D120013" s="25" t="e">
        <f t="shared" si="1875"/>
        <v>#N/A</v>
      </c>
      <c r="E120013" s="25" t="s">
        <v>589</v>
      </c>
      <c r="F120013" s="11" t="s">
        <v>229</v>
      </c>
      <c r="G120013" s="12" t="s">
        <v>163</v>
      </c>
      <c r="H120013" s="13">
        <v>0</v>
      </c>
    </row>
    <row r="120014" spans="1:8" x14ac:dyDescent="0.2">
      <c r="A120014" s="25" t="s">
        <v>164</v>
      </c>
      <c r="B120014" s="25" t="str">
        <f>INDEX(About!G:G,MATCH(A120014,About!F:F,0))</f>
        <v>WY</v>
      </c>
      <c r="C120014" s="25" t="e">
        <v>#N/A</v>
      </c>
      <c r="D120014" s="25" t="e">
        <f t="shared" si="1875"/>
        <v>#N/A</v>
      </c>
      <c r="E120014" s="25" t="s">
        <v>589</v>
      </c>
      <c r="F120014" s="11" t="s">
        <v>229</v>
      </c>
      <c r="G120014" s="12" t="s">
        <v>165</v>
      </c>
      <c r="H120014" s="13">
        <v>0</v>
      </c>
    </row>
    <row r="120015" spans="1:8" x14ac:dyDescent="0.2">
      <c r="A120015" s="25" t="s">
        <v>164</v>
      </c>
      <c r="B120015" s="25" t="str">
        <f>INDEX(About!G:G,MATCH(A120015,About!F:F,0))</f>
        <v>WY</v>
      </c>
      <c r="C120015" s="25" t="e">
        <v>#N/A</v>
      </c>
      <c r="D120015" s="25" t="e">
        <f t="shared" si="1875"/>
        <v>#N/A</v>
      </c>
      <c r="E120015" s="25" t="s">
        <v>589</v>
      </c>
      <c r="F120015" s="11" t="s">
        <v>229</v>
      </c>
      <c r="G120015" s="12" t="s">
        <v>166</v>
      </c>
      <c r="H120015" s="13">
        <v>0</v>
      </c>
    </row>
    <row r="120016" spans="1:8" x14ac:dyDescent="0.2">
      <c r="A120016" s="25" t="s">
        <v>164</v>
      </c>
      <c r="B120016" s="25" t="str">
        <f>INDEX(About!G:G,MATCH(A120016,About!F:F,0))</f>
        <v>WY</v>
      </c>
      <c r="C120016" s="25" t="e">
        <v>#N/A</v>
      </c>
      <c r="D120016" s="25" t="e">
        <f t="shared" si="1875"/>
        <v>#N/A</v>
      </c>
      <c r="E120016" s="25" t="s">
        <v>589</v>
      </c>
      <c r="F120016" s="11" t="s">
        <v>229</v>
      </c>
      <c r="G120016" s="12" t="s">
        <v>167</v>
      </c>
      <c r="H120016" s="13">
        <v>0</v>
      </c>
    </row>
    <row r="120017" spans="1:8" x14ac:dyDescent="0.2">
      <c r="A120017" s="25" t="s">
        <v>164</v>
      </c>
      <c r="B120017" s="25" t="str">
        <f>INDEX(About!G:G,MATCH(A120017,About!F:F,0))</f>
        <v>WY</v>
      </c>
      <c r="C120017" s="25" t="e">
        <v>#N/A</v>
      </c>
      <c r="D120017" s="25" t="e">
        <f t="shared" si="1875"/>
        <v>#N/A</v>
      </c>
      <c r="E120017" s="25" t="s">
        <v>589</v>
      </c>
      <c r="F120017" s="11" t="s">
        <v>229</v>
      </c>
      <c r="G120017" s="12" t="s">
        <v>168</v>
      </c>
      <c r="H120017" s="13">
        <v>0</v>
      </c>
    </row>
    <row r="120018" spans="1:8" x14ac:dyDescent="0.2">
      <c r="A120018" s="25" t="s">
        <v>164</v>
      </c>
      <c r="B120018" s="25" t="str">
        <f>INDEX(About!G:G,MATCH(A120018,About!F:F,0))</f>
        <v>WY</v>
      </c>
      <c r="C120018" s="25" t="e">
        <v>#N/A</v>
      </c>
      <c r="D120018" s="25" t="e">
        <f t="shared" si="1875"/>
        <v>#N/A</v>
      </c>
      <c r="E120018" s="25" t="s">
        <v>589</v>
      </c>
      <c r="F120018" s="11" t="s">
        <v>229</v>
      </c>
      <c r="G120018" s="12" t="s">
        <v>169</v>
      </c>
      <c r="H120018" s="13">
        <v>0</v>
      </c>
    </row>
    <row r="120019" spans="1:8" x14ac:dyDescent="0.2">
      <c r="A120019" s="25" t="s">
        <v>164</v>
      </c>
      <c r="B120019" s="25" t="str">
        <f>INDEX(About!G:G,MATCH(A120019,About!F:F,0))</f>
        <v>WY</v>
      </c>
      <c r="C120019" s="25" t="e">
        <v>#N/A</v>
      </c>
      <c r="D120019" s="25" t="e">
        <f t="shared" si="1875"/>
        <v>#N/A</v>
      </c>
      <c r="E120019" s="25" t="s">
        <v>589</v>
      </c>
      <c r="F120019" s="11" t="s">
        <v>229</v>
      </c>
      <c r="G120019" s="12" t="s">
        <v>170</v>
      </c>
      <c r="H120019" s="13">
        <v>0</v>
      </c>
    </row>
    <row r="120020" spans="1:8" x14ac:dyDescent="0.2">
      <c r="A120020" s="25" t="s">
        <v>164</v>
      </c>
      <c r="B120020" s="25" t="str">
        <f>INDEX(About!G:G,MATCH(A120020,About!F:F,0))</f>
        <v>WY</v>
      </c>
      <c r="C120020" s="25" t="e">
        <v>#N/A</v>
      </c>
      <c r="D120020" s="25" t="e">
        <f t="shared" si="1875"/>
        <v>#N/A</v>
      </c>
      <c r="E120020" s="25" t="s">
        <v>589</v>
      </c>
      <c r="F120020" s="11" t="s">
        <v>229</v>
      </c>
      <c r="G120020" s="12" t="s">
        <v>171</v>
      </c>
      <c r="H120020" s="13">
        <v>0</v>
      </c>
    </row>
    <row r="120021" spans="1:8" x14ac:dyDescent="0.2">
      <c r="A120021" s="25" t="s">
        <v>159</v>
      </c>
      <c r="B120021" s="25" t="str">
        <f>INDEX(About!G:G,MATCH(A120021,About!F:F,0))</f>
        <v>WA</v>
      </c>
      <c r="C120021" s="25" t="e">
        <v>#N/A</v>
      </c>
      <c r="D120021" s="25" t="e">
        <f t="shared" si="1875"/>
        <v>#N/A</v>
      </c>
      <c r="E120021" s="25" t="s">
        <v>589</v>
      </c>
      <c r="F120021" s="11" t="s">
        <v>229</v>
      </c>
      <c r="G120021" s="12" t="s">
        <v>172</v>
      </c>
      <c r="H120021" s="13">
        <v>0</v>
      </c>
    </row>
    <row r="120022" spans="1:8" x14ac:dyDescent="0.2">
      <c r="A120022" s="25" t="s">
        <v>159</v>
      </c>
      <c r="B120022" s="25" t="str">
        <f>INDEX(About!G:G,MATCH(A120022,About!F:F,0))</f>
        <v>WA</v>
      </c>
      <c r="C120022" s="25" t="e">
        <v>#N/A</v>
      </c>
      <c r="D120022" s="25" t="e">
        <f t="shared" si="1875"/>
        <v>#N/A</v>
      </c>
      <c r="E120022" s="25" t="s">
        <v>589</v>
      </c>
      <c r="F120022" s="11" t="s">
        <v>229</v>
      </c>
      <c r="G120022" s="12" t="s">
        <v>173</v>
      </c>
      <c r="H120022" s="13">
        <v>0</v>
      </c>
    </row>
    <row r="120023" spans="1:8" x14ac:dyDescent="0.2">
      <c r="A120023" s="25" t="s">
        <v>124</v>
      </c>
      <c r="B120023" s="25" t="str">
        <f>INDEX(About!G:G,MATCH(A120023,About!F:F,0))</f>
        <v>OR</v>
      </c>
      <c r="C120023" s="25" t="e">
        <v>#N/A</v>
      </c>
      <c r="D120023" s="25" t="e">
        <f t="shared" si="1875"/>
        <v>#N/A</v>
      </c>
      <c r="E120023" s="25" t="s">
        <v>589</v>
      </c>
      <c r="F120023" s="11" t="s">
        <v>229</v>
      </c>
      <c r="G120023" s="12" t="s">
        <v>174</v>
      </c>
      <c r="H120023" s="13">
        <v>0</v>
      </c>
    </row>
    <row r="120024" spans="1:8" x14ac:dyDescent="0.2">
      <c r="A120024" s="25" t="s">
        <v>19</v>
      </c>
      <c r="B120024" s="25" t="str">
        <f>INDEX(About!G:G,MATCH(A120024,About!F:F,0))</f>
        <v>CA</v>
      </c>
      <c r="C120024" s="25" t="e">
        <v>#N/A</v>
      </c>
      <c r="D120024" s="25" t="e">
        <f t="shared" si="1875"/>
        <v>#N/A</v>
      </c>
      <c r="E120024" s="25" t="s">
        <v>589</v>
      </c>
      <c r="F120024" s="11" t="s">
        <v>229</v>
      </c>
      <c r="G120024" s="12" t="s">
        <v>175</v>
      </c>
      <c r="H120024" s="13">
        <v>0</v>
      </c>
    </row>
    <row r="120025" spans="1:8" x14ac:dyDescent="0.2">
      <c r="A120025" s="25" t="s">
        <v>19</v>
      </c>
      <c r="B120025" s="25" t="str">
        <f>INDEX(About!G:G,MATCH(A120025,About!F:F,0))</f>
        <v>CA</v>
      </c>
      <c r="C120025" s="25" t="e">
        <v>#N/A</v>
      </c>
      <c r="D120025" s="25" t="e">
        <f t="shared" si="1875"/>
        <v>#N/A</v>
      </c>
      <c r="E120025" s="25" t="s">
        <v>589</v>
      </c>
      <c r="F120025" s="11" t="s">
        <v>229</v>
      </c>
      <c r="G120025" s="12" t="s">
        <v>176</v>
      </c>
      <c r="H120025" s="13">
        <v>0</v>
      </c>
    </row>
    <row r="120026" spans="1:8" x14ac:dyDescent="0.2">
      <c r="A120026" s="25">
        <v>0</v>
      </c>
      <c r="B120026" s="25" t="e">
        <f>INDEX(About!G:G,MATCH(A120026,About!F:F,0))</f>
        <v>#N/A</v>
      </c>
      <c r="C120026" s="25" t="e">
        <v>#N/A</v>
      </c>
      <c r="D120026" s="25" t="e">
        <f t="shared" si="1875"/>
        <v>#N/A</v>
      </c>
      <c r="E120026" s="25" t="s">
        <v>589</v>
      </c>
      <c r="F120026" s="11" t="s">
        <v>229</v>
      </c>
      <c r="G120026" s="12" t="s">
        <v>178</v>
      </c>
      <c r="H120026" s="13">
        <v>0</v>
      </c>
    </row>
    <row r="120027" spans="1:8" x14ac:dyDescent="0.2">
      <c r="A120027" s="25">
        <v>0</v>
      </c>
      <c r="B120027" s="25" t="e">
        <f>INDEX(About!G:G,MATCH(A120027,About!F:F,0))</f>
        <v>#N/A</v>
      </c>
      <c r="C120027" s="25" t="e">
        <v>#N/A</v>
      </c>
      <c r="D120027" s="25" t="e">
        <f t="shared" si="1875"/>
        <v>#N/A</v>
      </c>
      <c r="E120027" s="25" t="s">
        <v>589</v>
      </c>
      <c r="F120027" s="11" t="s">
        <v>229</v>
      </c>
      <c r="G120027" s="12" t="s">
        <v>179</v>
      </c>
      <c r="H120027" s="13">
        <v>0</v>
      </c>
    </row>
    <row r="120028" spans="1:8" x14ac:dyDescent="0.2">
      <c r="A120028" s="25" t="s">
        <v>137</v>
      </c>
      <c r="B120028" s="25" t="str">
        <f>INDEX(About!G:G,MATCH(A120028,About!F:F,0))</f>
        <v>TX</v>
      </c>
      <c r="C120028" s="25" t="e">
        <v>#N/A</v>
      </c>
      <c r="D120028" s="25" t="e">
        <f t="shared" si="1875"/>
        <v>#N/A</v>
      </c>
      <c r="E120028" s="25" t="s">
        <v>589</v>
      </c>
      <c r="F120028" s="11" t="s">
        <v>229</v>
      </c>
      <c r="G120028" s="12" t="s">
        <v>180</v>
      </c>
      <c r="H120028" s="13">
        <v>0</v>
      </c>
    </row>
    <row r="120029" spans="1:8" x14ac:dyDescent="0.2">
      <c r="A120029" s="25" t="s">
        <v>70</v>
      </c>
      <c r="B120029" s="25" t="str">
        <f>INDEX(About!G:G,MATCH(A120029,About!F:F,0))</f>
        <v>LA</v>
      </c>
      <c r="C120029" s="25" t="e">
        <v>#N/A</v>
      </c>
      <c r="D120029" s="25" t="e">
        <f t="shared" si="1875"/>
        <v>#N/A</v>
      </c>
      <c r="E120029" s="25" t="s">
        <v>589</v>
      </c>
      <c r="F120029" s="11" t="s">
        <v>229</v>
      </c>
      <c r="G120029" s="12" t="s">
        <v>181</v>
      </c>
      <c r="H120029" s="13">
        <v>90.66867846046506</v>
      </c>
    </row>
    <row r="120030" spans="1:8" x14ac:dyDescent="0.2">
      <c r="A120030" s="25" t="s">
        <v>80</v>
      </c>
      <c r="B120030" s="25" t="str">
        <f>INDEX(About!G:G,MATCH(A120030,About!F:F,0))</f>
        <v>MS</v>
      </c>
      <c r="C120030" s="25" t="e">
        <v>#N/A</v>
      </c>
      <c r="D120030" s="25" t="e">
        <f t="shared" si="1875"/>
        <v>#N/A</v>
      </c>
      <c r="E120030" s="25" t="s">
        <v>589</v>
      </c>
      <c r="F120030" s="11" t="s">
        <v>229</v>
      </c>
      <c r="G120030" s="12" t="s">
        <v>182</v>
      </c>
      <c r="H120030" s="13">
        <v>78.273118638018417</v>
      </c>
    </row>
    <row r="120031" spans="1:8" x14ac:dyDescent="0.2">
      <c r="A120031" s="25" t="s">
        <v>8</v>
      </c>
      <c r="B120031" s="25" t="str">
        <f>INDEX(About!G:G,MATCH(A120031,About!F:F,0))</f>
        <v>AL</v>
      </c>
      <c r="C120031" s="25" t="e">
        <v>#N/A</v>
      </c>
      <c r="D120031" s="25" t="e">
        <f t="shared" si="1875"/>
        <v>#N/A</v>
      </c>
      <c r="E120031" s="25" t="s">
        <v>589</v>
      </c>
      <c r="F120031" s="11" t="s">
        <v>229</v>
      </c>
      <c r="G120031" s="12" t="s">
        <v>183</v>
      </c>
      <c r="H120031" s="13">
        <v>71.088666338326334</v>
      </c>
    </row>
    <row r="120032" spans="1:8" x14ac:dyDescent="0.2">
      <c r="A120032" s="25" t="s">
        <v>40</v>
      </c>
      <c r="B120032" s="25" t="str">
        <f>INDEX(About!G:G,MATCH(A120032,About!F:F,0))</f>
        <v>FL</v>
      </c>
      <c r="C120032" s="25" t="e">
        <v>#N/A</v>
      </c>
      <c r="D120032" s="25" t="e">
        <f t="shared" si="1875"/>
        <v>#N/A</v>
      </c>
      <c r="E120032" s="25" t="s">
        <v>589</v>
      </c>
      <c r="F120032" s="11" t="s">
        <v>229</v>
      </c>
      <c r="G120032" s="12" t="s">
        <v>184</v>
      </c>
      <c r="H120032" s="13">
        <v>61.54965665648993</v>
      </c>
    </row>
    <row r="120033" spans="1:8" x14ac:dyDescent="0.2">
      <c r="A120033" s="25" t="s">
        <v>40</v>
      </c>
      <c r="B120033" s="25" t="str">
        <f>INDEX(About!G:G,MATCH(A120033,About!F:F,0))</f>
        <v>FL</v>
      </c>
      <c r="C120033" s="25" t="e">
        <v>#N/A</v>
      </c>
      <c r="D120033" s="25" t="e">
        <f t="shared" si="1875"/>
        <v>#N/A</v>
      </c>
      <c r="E120033" s="25" t="s">
        <v>589</v>
      </c>
      <c r="F120033" s="11" t="s">
        <v>229</v>
      </c>
      <c r="G120033" s="12" t="s">
        <v>185</v>
      </c>
      <c r="H120033" s="13">
        <v>11.223788774096391</v>
      </c>
    </row>
    <row r="120034" spans="1:8" x14ac:dyDescent="0.2">
      <c r="A120034" s="25">
        <v>0</v>
      </c>
      <c r="B120034" s="25" t="e">
        <f>INDEX(About!G:G,MATCH(A120034,About!F:F,0))</f>
        <v>#N/A</v>
      </c>
      <c r="C120034" s="25" t="e">
        <v>#N/A</v>
      </c>
      <c r="D120034" s="25" t="e">
        <f t="shared" si="1875"/>
        <v>#N/A</v>
      </c>
      <c r="E120034" s="25" t="s">
        <v>589</v>
      </c>
      <c r="F120034" s="11" t="s">
        <v>229</v>
      </c>
      <c r="G120034" s="12" t="s">
        <v>186</v>
      </c>
      <c r="H120034" s="13">
        <v>0</v>
      </c>
    </row>
    <row r="120035" spans="1:8" x14ac:dyDescent="0.2">
      <c r="A120035" s="25">
        <v>0</v>
      </c>
      <c r="B120035" s="25" t="e">
        <f>INDEX(About!G:G,MATCH(A120035,About!F:F,0))</f>
        <v>#N/A</v>
      </c>
      <c r="C120035" s="25" t="e">
        <v>#N/A</v>
      </c>
      <c r="D120035" s="25" t="e">
        <f t="shared" si="1875"/>
        <v>#N/A</v>
      </c>
      <c r="E120035" s="25" t="s">
        <v>589</v>
      </c>
      <c r="F120035" s="11" t="s">
        <v>229</v>
      </c>
      <c r="G120035" s="12" t="s">
        <v>187</v>
      </c>
      <c r="H120035" s="13">
        <v>0</v>
      </c>
    </row>
    <row r="120036" spans="1:8" x14ac:dyDescent="0.2">
      <c r="A120036" s="25">
        <v>0</v>
      </c>
      <c r="B120036" s="25" t="e">
        <f>INDEX(About!G:G,MATCH(A120036,About!F:F,0))</f>
        <v>#N/A</v>
      </c>
      <c r="C120036" s="25" t="e">
        <v>#N/A</v>
      </c>
      <c r="D120036" s="25" t="e">
        <f t="shared" si="1875"/>
        <v>#N/A</v>
      </c>
      <c r="E120036" s="25" t="s">
        <v>589</v>
      </c>
      <c r="F120036" s="11" t="s">
        <v>229</v>
      </c>
      <c r="G120036" s="12" t="s">
        <v>188</v>
      </c>
      <c r="H120036" s="13">
        <v>77.565633675465278</v>
      </c>
    </row>
    <row r="120037" spans="1:8" x14ac:dyDescent="0.2">
      <c r="A120037" s="25">
        <v>0</v>
      </c>
      <c r="B120037" s="25" t="e">
        <f>INDEX(About!G:G,MATCH(A120037,About!F:F,0))</f>
        <v>#N/A</v>
      </c>
      <c r="C120037" s="25" t="e">
        <v>#N/A</v>
      </c>
      <c r="D120037" s="25" t="e">
        <f t="shared" si="1875"/>
        <v>#N/A</v>
      </c>
      <c r="E120037" s="25" t="s">
        <v>589</v>
      </c>
      <c r="F120037" s="11" t="s">
        <v>229</v>
      </c>
      <c r="G120037" s="12" t="s">
        <v>189</v>
      </c>
      <c r="H120037" s="13">
        <v>86.57854963114869</v>
      </c>
    </row>
    <row r="120038" spans="1:8" x14ac:dyDescent="0.2">
      <c r="A120038" s="25">
        <v>0</v>
      </c>
      <c r="B120038" s="25" t="e">
        <f>INDEX(About!G:G,MATCH(A120038,About!F:F,0))</f>
        <v>#N/A</v>
      </c>
      <c r="C120038" s="25" t="e">
        <v>#N/A</v>
      </c>
      <c r="D120038" s="25" t="e">
        <f t="shared" si="1875"/>
        <v>#N/A</v>
      </c>
      <c r="E120038" s="25" t="s">
        <v>589</v>
      </c>
      <c r="F120038" s="11" t="s">
        <v>229</v>
      </c>
      <c r="G120038" s="12" t="s">
        <v>190</v>
      </c>
      <c r="H120038" s="13">
        <v>64.944158986211377</v>
      </c>
    </row>
    <row r="120039" spans="1:8" x14ac:dyDescent="0.2">
      <c r="A120039" s="25">
        <v>0</v>
      </c>
      <c r="B120039" s="25" t="e">
        <f>INDEX(About!G:G,MATCH(A120039,About!F:F,0))</f>
        <v>#N/A</v>
      </c>
      <c r="C120039" s="25" t="e">
        <v>#N/A</v>
      </c>
      <c r="D120039" s="25" t="e">
        <f t="shared" si="1875"/>
        <v>#N/A</v>
      </c>
      <c r="E120039" s="25" t="s">
        <v>589</v>
      </c>
      <c r="F120039" s="11" t="s">
        <v>229</v>
      </c>
      <c r="G120039" s="12" t="s">
        <v>191</v>
      </c>
      <c r="H120039" s="13">
        <v>63.566901695994524</v>
      </c>
    </row>
    <row r="120040" spans="1:8" x14ac:dyDescent="0.2">
      <c r="A120040" s="25" t="s">
        <v>156</v>
      </c>
      <c r="B120040" s="25" t="str">
        <f>INDEX(About!G:G,MATCH(A120040,About!F:F,0))</f>
        <v>VA</v>
      </c>
      <c r="C120040" s="25" t="e">
        <v>#N/A</v>
      </c>
      <c r="D120040" s="25" t="e">
        <f t="shared" si="1875"/>
        <v>#N/A</v>
      </c>
      <c r="E120040" s="25" t="s">
        <v>589</v>
      </c>
      <c r="F120040" s="11" t="s">
        <v>229</v>
      </c>
      <c r="G120040" s="12" t="s">
        <v>192</v>
      </c>
      <c r="H120040" s="13">
        <v>0</v>
      </c>
    </row>
    <row r="120041" spans="1:8" x14ac:dyDescent="0.2">
      <c r="A120041" s="25" t="s">
        <v>655</v>
      </c>
      <c r="B120041" s="25" t="str">
        <f>INDEX(About!G:G,MATCH(A120041,About!F:F,0))</f>
        <v>NC</v>
      </c>
      <c r="C120041" s="25" t="e">
        <v>#N/A</v>
      </c>
      <c r="D120041" s="25" t="e">
        <f t="shared" si="1875"/>
        <v>#N/A</v>
      </c>
      <c r="E120041" s="25" t="s">
        <v>589</v>
      </c>
      <c r="F120041" s="11" t="s">
        <v>229</v>
      </c>
      <c r="G120041" s="12" t="s">
        <v>193</v>
      </c>
      <c r="H120041" s="13">
        <v>89.330368127557193</v>
      </c>
    </row>
    <row r="120042" spans="1:8" x14ac:dyDescent="0.2">
      <c r="A120042" s="25" t="s">
        <v>665</v>
      </c>
      <c r="B120042" s="25" t="str">
        <f>INDEX(About!G:G,MATCH(A120042,About!F:F,0))</f>
        <v>SC</v>
      </c>
      <c r="C120042" s="25" t="e">
        <v>#N/A</v>
      </c>
      <c r="D120042" s="25" t="e">
        <f t="shared" si="1875"/>
        <v>#N/A</v>
      </c>
      <c r="E120042" s="25" t="s">
        <v>589</v>
      </c>
      <c r="F120042" s="11" t="s">
        <v>229</v>
      </c>
      <c r="G120042" s="12" t="s">
        <v>194</v>
      </c>
      <c r="H120042" s="13">
        <v>50.795071883476965</v>
      </c>
    </row>
    <row r="120043" spans="1:8" x14ac:dyDescent="0.2">
      <c r="A120043" s="25" t="s">
        <v>44</v>
      </c>
      <c r="B120043" s="25" t="str">
        <f>INDEX(About!G:G,MATCH(A120043,About!F:F,0))</f>
        <v>GA</v>
      </c>
      <c r="C120043" s="25" t="e">
        <v>#N/A</v>
      </c>
      <c r="D120043" s="25" t="e">
        <f t="shared" si="1875"/>
        <v>#N/A</v>
      </c>
      <c r="E120043" s="25" t="s">
        <v>589</v>
      </c>
      <c r="F120043" s="11" t="s">
        <v>229</v>
      </c>
      <c r="G120043" s="12" t="s">
        <v>195</v>
      </c>
      <c r="H120043" s="13">
        <v>39.569345505204204</v>
      </c>
    </row>
    <row r="120044" spans="1:8" x14ac:dyDescent="0.2">
      <c r="A120044" s="25">
        <v>0</v>
      </c>
      <c r="B120044" s="25" t="e">
        <f>INDEX(About!G:G,MATCH(A120044,About!F:F,0))</f>
        <v>#N/A</v>
      </c>
      <c r="C120044" s="25" t="e">
        <v>#N/A</v>
      </c>
      <c r="D120044" s="25" t="e">
        <f t="shared" si="1875"/>
        <v>#N/A</v>
      </c>
      <c r="E120044" s="25" t="s">
        <v>589</v>
      </c>
      <c r="F120044" s="11" t="s">
        <v>229</v>
      </c>
      <c r="G120044" s="12" t="s">
        <v>196</v>
      </c>
      <c r="H120044" s="13">
        <v>0</v>
      </c>
    </row>
    <row r="120045" spans="1:8" x14ac:dyDescent="0.2">
      <c r="A120045" s="25">
        <v>0</v>
      </c>
      <c r="B120045" s="25" t="e">
        <f>INDEX(About!G:G,MATCH(A120045,About!F:F,0))</f>
        <v>#N/A</v>
      </c>
      <c r="C120045" s="25" t="e">
        <v>#N/A</v>
      </c>
      <c r="D120045" s="25" t="e">
        <f t="shared" si="1875"/>
        <v>#N/A</v>
      </c>
      <c r="E120045" s="25" t="s">
        <v>589</v>
      </c>
      <c r="F120045" s="11" t="s">
        <v>229</v>
      </c>
      <c r="G120045" s="12" t="s">
        <v>197</v>
      </c>
      <c r="H120045" s="13">
        <v>91.579878005909194</v>
      </c>
    </row>
    <row r="120046" spans="1:8" ht="13.5" thickBot="1" x14ac:dyDescent="0.25">
      <c r="A120046" s="25">
        <v>0</v>
      </c>
      <c r="B120046" s="25" t="e">
        <f>INDEX(About!G:G,MATCH(A120046,About!F:F,0))</f>
        <v>#N/A</v>
      </c>
      <c r="C120046" s="25" t="e">
        <v>#N/A</v>
      </c>
      <c r="D120046" s="25" t="e">
        <f t="shared" si="1875"/>
        <v>#N/A</v>
      </c>
      <c r="E120046" s="25" t="s">
        <v>589</v>
      </c>
      <c r="F120046" s="14" t="s">
        <v>229</v>
      </c>
      <c r="G120046" s="15" t="s">
        <v>198</v>
      </c>
      <c r="H120046" s="16">
        <v>42.459217814441082</v>
      </c>
    </row>
    <row r="120047" spans="1:8" x14ac:dyDescent="0.2">
      <c r="A120047" s="25" t="s">
        <v>8</v>
      </c>
      <c r="B120047" s="25" t="str">
        <f>INDEX(About!G:G,MATCH(A120047,About!F:F,0))</f>
        <v>AL</v>
      </c>
      <c r="C120047" s="25" t="e">
        <v>#N/A</v>
      </c>
      <c r="D120047" s="25" t="e">
        <f t="shared" si="1875"/>
        <v>#N/A</v>
      </c>
      <c r="E120047" s="25" t="s">
        <v>590</v>
      </c>
      <c r="F120047" s="17" t="s">
        <v>590</v>
      </c>
      <c r="G120047" s="18" t="s">
        <v>9</v>
      </c>
      <c r="H120047" s="19">
        <v>96.750928244106078</v>
      </c>
    </row>
    <row r="120048" spans="1:8" x14ac:dyDescent="0.2">
      <c r="A120048" s="25" t="s">
        <v>8</v>
      </c>
      <c r="B120048" s="25" t="str">
        <f>INDEX(About!G:G,MATCH(A120048,About!F:F,0))</f>
        <v>AL</v>
      </c>
      <c r="C120048" s="25" t="e">
        <v>#N/A</v>
      </c>
      <c r="D120048" s="25" t="e">
        <f t="shared" si="1875"/>
        <v>#N/A</v>
      </c>
      <c r="E120048" s="25" t="s">
        <v>590</v>
      </c>
      <c r="F120048" s="11" t="s">
        <v>229</v>
      </c>
      <c r="G120048" s="12" t="s">
        <v>10</v>
      </c>
      <c r="H120048" s="13">
        <v>0</v>
      </c>
    </row>
    <row r="120049" spans="1:8" x14ac:dyDescent="0.2">
      <c r="A120049" s="25" t="s">
        <v>8</v>
      </c>
      <c r="B120049" s="25" t="str">
        <f>INDEX(About!G:G,MATCH(A120049,About!F:F,0))</f>
        <v>AL</v>
      </c>
      <c r="C120049" s="25" t="e">
        <v>#N/A</v>
      </c>
      <c r="D120049" s="25" t="e">
        <f t="shared" si="1875"/>
        <v>#N/A</v>
      </c>
      <c r="E120049" s="25" t="s">
        <v>590</v>
      </c>
      <c r="F120049" s="11" t="s">
        <v>229</v>
      </c>
      <c r="G120049" s="12" t="s">
        <v>11</v>
      </c>
      <c r="H120049" s="13">
        <v>106.0912470978365</v>
      </c>
    </row>
    <row r="120050" spans="1:8" x14ac:dyDescent="0.2">
      <c r="A120050" s="25" t="s">
        <v>12</v>
      </c>
      <c r="B120050" s="25" t="str">
        <f>INDEX(About!G:G,MATCH(A120050,About!F:F,0))</f>
        <v>AZ</v>
      </c>
      <c r="C120050" s="25" t="e">
        <v>#N/A</v>
      </c>
      <c r="D120050" s="25" t="e">
        <f t="shared" si="1875"/>
        <v>#N/A</v>
      </c>
      <c r="E120050" s="25" t="s">
        <v>590</v>
      </c>
      <c r="F120050" s="11" t="s">
        <v>229</v>
      </c>
      <c r="G120050" s="12" t="s">
        <v>13</v>
      </c>
      <c r="H120050" s="13">
        <v>0</v>
      </c>
    </row>
    <row r="120051" spans="1:8" x14ac:dyDescent="0.2">
      <c r="A120051" s="25" t="s">
        <v>14</v>
      </c>
      <c r="B120051" s="25" t="str">
        <f>INDEX(About!G:G,MATCH(A120051,About!F:F,0))</f>
        <v>AR</v>
      </c>
      <c r="C120051" s="25" t="e">
        <v>#N/A</v>
      </c>
      <c r="D120051" s="25" t="e">
        <f t="shared" si="1875"/>
        <v>#N/A</v>
      </c>
      <c r="E120051" s="25" t="s">
        <v>590</v>
      </c>
      <c r="F120051" s="11" t="s">
        <v>229</v>
      </c>
      <c r="G120051" s="12" t="s">
        <v>15</v>
      </c>
      <c r="H120051" s="13">
        <v>0</v>
      </c>
    </row>
    <row r="120052" spans="1:8" x14ac:dyDescent="0.2">
      <c r="A120052" s="25" t="s">
        <v>14</v>
      </c>
      <c r="B120052" s="25" t="str">
        <f>INDEX(About!G:G,MATCH(A120052,About!F:F,0))</f>
        <v>AR</v>
      </c>
      <c r="C120052" s="25" t="e">
        <v>#N/A</v>
      </c>
      <c r="D120052" s="25" t="e">
        <f t="shared" si="1875"/>
        <v>#N/A</v>
      </c>
      <c r="E120052" s="25" t="s">
        <v>590</v>
      </c>
      <c r="F120052" s="11" t="s">
        <v>229</v>
      </c>
      <c r="G120052" s="12" t="s">
        <v>16</v>
      </c>
      <c r="H120052" s="13">
        <v>0</v>
      </c>
    </row>
    <row r="120053" spans="1:8" x14ac:dyDescent="0.2">
      <c r="A120053" s="25" t="s">
        <v>14</v>
      </c>
      <c r="B120053" s="25" t="str">
        <f>INDEX(About!G:G,MATCH(A120053,About!F:F,0))</f>
        <v>AR</v>
      </c>
      <c r="C120053" s="25" t="e">
        <v>#N/A</v>
      </c>
      <c r="D120053" s="25" t="e">
        <f t="shared" si="1875"/>
        <v>#N/A</v>
      </c>
      <c r="E120053" s="25" t="s">
        <v>590</v>
      </c>
      <c r="F120053" s="11" t="s">
        <v>229</v>
      </c>
      <c r="G120053" s="12" t="s">
        <v>17</v>
      </c>
      <c r="H120053" s="13">
        <v>0</v>
      </c>
    </row>
    <row r="120054" spans="1:8" x14ac:dyDescent="0.2">
      <c r="A120054" s="25" t="s">
        <v>14</v>
      </c>
      <c r="B120054" s="25" t="str">
        <f>INDEX(About!G:G,MATCH(A120054,About!F:F,0))</f>
        <v>AR</v>
      </c>
      <c r="C120054" s="25" t="e">
        <v>#N/A</v>
      </c>
      <c r="D120054" s="25" t="e">
        <f t="shared" si="1875"/>
        <v>#N/A</v>
      </c>
      <c r="E120054" s="25" t="s">
        <v>590</v>
      </c>
      <c r="F120054" s="11" t="s">
        <v>229</v>
      </c>
      <c r="G120054" s="12" t="s">
        <v>18</v>
      </c>
      <c r="H120054" s="13">
        <v>104.46575100099857</v>
      </c>
    </row>
    <row r="120055" spans="1:8" x14ac:dyDescent="0.2">
      <c r="A120055" s="25" t="s">
        <v>19</v>
      </c>
      <c r="B120055" s="25" t="str">
        <f>INDEX(About!G:G,MATCH(A120055,About!F:F,0))</f>
        <v>CA</v>
      </c>
      <c r="C120055" s="25" t="e">
        <v>#N/A</v>
      </c>
      <c r="D120055" s="25" t="e">
        <f t="shared" si="1875"/>
        <v>#N/A</v>
      </c>
      <c r="E120055" s="25" t="s">
        <v>590</v>
      </c>
      <c r="F120055" s="11" t="s">
        <v>229</v>
      </c>
      <c r="G120055" s="12" t="s">
        <v>20</v>
      </c>
      <c r="H120055" s="13">
        <v>0</v>
      </c>
    </row>
    <row r="120056" spans="1:8" x14ac:dyDescent="0.2">
      <c r="A120056" s="25" t="s">
        <v>19</v>
      </c>
      <c r="B120056" s="25" t="str">
        <f>INDEX(About!G:G,MATCH(A120056,About!F:F,0))</f>
        <v>CA</v>
      </c>
      <c r="C120056" s="25" t="e">
        <v>#N/A</v>
      </c>
      <c r="D120056" s="25" t="e">
        <f t="shared" si="1875"/>
        <v>#N/A</v>
      </c>
      <c r="E120056" s="25" t="s">
        <v>590</v>
      </c>
      <c r="F120056" s="11" t="s">
        <v>229</v>
      </c>
      <c r="G120056" s="12" t="s">
        <v>21</v>
      </c>
      <c r="H120056" s="13">
        <v>0</v>
      </c>
    </row>
    <row r="120057" spans="1:8" x14ac:dyDescent="0.2">
      <c r="A120057" s="25" t="s">
        <v>19</v>
      </c>
      <c r="B120057" s="25" t="str">
        <f>INDEX(About!G:G,MATCH(A120057,About!F:F,0))</f>
        <v>CA</v>
      </c>
      <c r="C120057" s="25" t="e">
        <v>#N/A</v>
      </c>
      <c r="D120057" s="25" t="e">
        <f t="shared" si="1875"/>
        <v>#N/A</v>
      </c>
      <c r="E120057" s="25" t="s">
        <v>590</v>
      </c>
      <c r="F120057" s="11" t="s">
        <v>229</v>
      </c>
      <c r="G120057" s="12" t="s">
        <v>22</v>
      </c>
      <c r="H120057" s="13">
        <v>0</v>
      </c>
    </row>
    <row r="120058" spans="1:8" x14ac:dyDescent="0.2">
      <c r="A120058" s="25" t="s">
        <v>19</v>
      </c>
      <c r="B120058" s="25" t="str">
        <f>INDEX(About!G:G,MATCH(A120058,About!F:F,0))</f>
        <v>CA</v>
      </c>
      <c r="C120058" s="25" t="e">
        <v>#N/A</v>
      </c>
      <c r="D120058" s="25" t="e">
        <f t="shared" si="1875"/>
        <v>#N/A</v>
      </c>
      <c r="E120058" s="25" t="s">
        <v>590</v>
      </c>
      <c r="F120058" s="11" t="s">
        <v>229</v>
      </c>
      <c r="G120058" s="12" t="s">
        <v>23</v>
      </c>
      <c r="H120058" s="13">
        <v>0</v>
      </c>
    </row>
    <row r="120059" spans="1:8" x14ac:dyDescent="0.2">
      <c r="A120059" s="25" t="s">
        <v>19</v>
      </c>
      <c r="B120059" s="25" t="str">
        <f>INDEX(About!G:G,MATCH(A120059,About!F:F,0))</f>
        <v>CA</v>
      </c>
      <c r="C120059" s="25" t="e">
        <v>#N/A</v>
      </c>
      <c r="D120059" s="25" t="e">
        <f t="shared" si="1875"/>
        <v>#N/A</v>
      </c>
      <c r="E120059" s="25" t="s">
        <v>590</v>
      </c>
      <c r="F120059" s="11" t="s">
        <v>229</v>
      </c>
      <c r="G120059" s="12" t="s">
        <v>24</v>
      </c>
      <c r="H120059" s="13">
        <v>0</v>
      </c>
    </row>
    <row r="120060" spans="1:8" x14ac:dyDescent="0.2">
      <c r="A120060" s="25" t="s">
        <v>19</v>
      </c>
      <c r="B120060" s="25" t="str">
        <f>INDEX(About!G:G,MATCH(A120060,About!F:F,0))</f>
        <v>CA</v>
      </c>
      <c r="C120060" s="25" t="e">
        <v>#N/A</v>
      </c>
      <c r="D120060" s="25" t="e">
        <f t="shared" si="1875"/>
        <v>#N/A</v>
      </c>
      <c r="E120060" s="25" t="s">
        <v>590</v>
      </c>
      <c r="F120060" s="11" t="s">
        <v>229</v>
      </c>
      <c r="G120060" s="12" t="s">
        <v>25</v>
      </c>
      <c r="H120060" s="13">
        <v>0</v>
      </c>
    </row>
    <row r="120061" spans="1:8" x14ac:dyDescent="0.2">
      <c r="A120061" s="25" t="s">
        <v>19</v>
      </c>
      <c r="B120061" s="25" t="str">
        <f>INDEX(About!G:G,MATCH(A120061,About!F:F,0))</f>
        <v>CA</v>
      </c>
      <c r="C120061" s="25" t="e">
        <v>#N/A</v>
      </c>
      <c r="D120061" s="25" t="e">
        <f t="shared" si="1875"/>
        <v>#N/A</v>
      </c>
      <c r="E120061" s="25" t="s">
        <v>590</v>
      </c>
      <c r="F120061" s="11" t="s">
        <v>229</v>
      </c>
      <c r="G120061" s="12" t="s">
        <v>26</v>
      </c>
      <c r="H120061" s="13">
        <v>0</v>
      </c>
    </row>
    <row r="120062" spans="1:8" x14ac:dyDescent="0.2">
      <c r="A120062" s="25" t="s">
        <v>19</v>
      </c>
      <c r="B120062" s="25" t="str">
        <f>INDEX(About!G:G,MATCH(A120062,About!F:F,0))</f>
        <v>CA</v>
      </c>
      <c r="C120062" s="25" t="e">
        <v>#N/A</v>
      </c>
      <c r="D120062" s="25" t="e">
        <f t="shared" si="1875"/>
        <v>#N/A</v>
      </c>
      <c r="E120062" s="25" t="s">
        <v>590</v>
      </c>
      <c r="F120062" s="11" t="s">
        <v>229</v>
      </c>
      <c r="G120062" s="12" t="s">
        <v>27</v>
      </c>
      <c r="H120062" s="13">
        <v>0</v>
      </c>
    </row>
    <row r="120063" spans="1:8" x14ac:dyDescent="0.2">
      <c r="A120063" s="25" t="s">
        <v>19</v>
      </c>
      <c r="B120063" s="25" t="str">
        <f>INDEX(About!G:G,MATCH(A120063,About!F:F,0))</f>
        <v>CA</v>
      </c>
      <c r="C120063" s="25" t="e">
        <v>#N/A</v>
      </c>
      <c r="D120063" s="25" t="e">
        <f t="shared" si="1875"/>
        <v>#N/A</v>
      </c>
      <c r="E120063" s="25" t="s">
        <v>590</v>
      </c>
      <c r="F120063" s="11" t="s">
        <v>229</v>
      </c>
      <c r="G120063" s="12" t="s">
        <v>28</v>
      </c>
      <c r="H120063" s="13">
        <v>0</v>
      </c>
    </row>
    <row r="120064" spans="1:8" x14ac:dyDescent="0.2">
      <c r="A120064" s="25" t="s">
        <v>29</v>
      </c>
      <c r="B120064" s="25" t="str">
        <f>INDEX(About!G:G,MATCH(A120064,About!F:F,0))</f>
        <v>CO</v>
      </c>
      <c r="C120064" s="25" t="e">
        <v>#N/A</v>
      </c>
      <c r="D120064" s="25" t="e">
        <f t="shared" si="1875"/>
        <v>#N/A</v>
      </c>
      <c r="E120064" s="25" t="s">
        <v>590</v>
      </c>
      <c r="F120064" s="11" t="s">
        <v>229</v>
      </c>
      <c r="G120064" s="12" t="s">
        <v>30</v>
      </c>
      <c r="H120064" s="13">
        <v>0</v>
      </c>
    </row>
    <row r="120065" spans="1:8" x14ac:dyDescent="0.2">
      <c r="A120065" s="25" t="s">
        <v>29</v>
      </c>
      <c r="B120065" s="25" t="str">
        <f>INDEX(About!G:G,MATCH(A120065,About!F:F,0))</f>
        <v>CO</v>
      </c>
      <c r="C120065" s="25" t="e">
        <v>#N/A</v>
      </c>
      <c r="D120065" s="25" t="e">
        <f t="shared" si="1875"/>
        <v>#N/A</v>
      </c>
      <c r="E120065" s="25" t="s">
        <v>590</v>
      </c>
      <c r="F120065" s="11" t="s">
        <v>229</v>
      </c>
      <c r="G120065" s="12" t="s">
        <v>31</v>
      </c>
      <c r="H120065" s="13">
        <v>0</v>
      </c>
    </row>
    <row r="120066" spans="1:8" x14ac:dyDescent="0.2">
      <c r="A120066" s="25" t="s">
        <v>29</v>
      </c>
      <c r="B120066" s="25" t="str">
        <f>INDEX(About!G:G,MATCH(A120066,About!F:F,0))</f>
        <v>CO</v>
      </c>
      <c r="C120066" s="25" t="e">
        <v>#N/A</v>
      </c>
      <c r="D120066" s="25" t="e">
        <f t="shared" si="1875"/>
        <v>#N/A</v>
      </c>
      <c r="E120066" s="25" t="s">
        <v>590</v>
      </c>
      <c r="F120066" s="11" t="s">
        <v>229</v>
      </c>
      <c r="G120066" s="12" t="s">
        <v>32</v>
      </c>
      <c r="H120066" s="13">
        <v>0</v>
      </c>
    </row>
    <row r="120067" spans="1:8" x14ac:dyDescent="0.2">
      <c r="A120067" s="25" t="s">
        <v>29</v>
      </c>
      <c r="B120067" s="25" t="str">
        <f>INDEX(About!G:G,MATCH(A120067,About!F:F,0))</f>
        <v>CO</v>
      </c>
      <c r="C120067" s="25" t="e">
        <v>#N/A</v>
      </c>
      <c r="D120067" s="25" t="e">
        <f t="shared" si="1875"/>
        <v>#N/A</v>
      </c>
      <c r="E120067" s="25" t="s">
        <v>590</v>
      </c>
      <c r="F120067" s="11" t="s">
        <v>229</v>
      </c>
      <c r="G120067" s="12" t="s">
        <v>33</v>
      </c>
      <c r="H120067" s="13">
        <v>0</v>
      </c>
    </row>
    <row r="120068" spans="1:8" x14ac:dyDescent="0.2">
      <c r="A120068" s="25" t="s">
        <v>29</v>
      </c>
      <c r="B120068" s="25" t="str">
        <f>INDEX(About!G:G,MATCH(A120068,About!F:F,0))</f>
        <v>CO</v>
      </c>
      <c r="C120068" s="25" t="e">
        <v>#N/A</v>
      </c>
      <c r="D120068" s="25" t="e">
        <f t="shared" si="1875"/>
        <v>#N/A</v>
      </c>
      <c r="E120068" s="25" t="s">
        <v>590</v>
      </c>
      <c r="F120068" s="11" t="s">
        <v>229</v>
      </c>
      <c r="G120068" s="12" t="s">
        <v>34</v>
      </c>
      <c r="H120068" s="13">
        <v>0</v>
      </c>
    </row>
    <row r="120069" spans="1:8" x14ac:dyDescent="0.2">
      <c r="A120069" s="25" t="s">
        <v>29</v>
      </c>
      <c r="B120069" s="25" t="str">
        <f>INDEX(About!G:G,MATCH(A120069,About!F:F,0))</f>
        <v>CO</v>
      </c>
      <c r="C120069" s="25" t="e">
        <v>#N/A</v>
      </c>
      <c r="D120069" s="25" t="e">
        <f t="shared" si="1875"/>
        <v>#N/A</v>
      </c>
      <c r="E120069" s="25" t="s">
        <v>590</v>
      </c>
      <c r="F120069" s="11" t="s">
        <v>229</v>
      </c>
      <c r="G120069" s="12" t="s">
        <v>35</v>
      </c>
      <c r="H120069" s="13">
        <v>0</v>
      </c>
    </row>
    <row r="120070" spans="1:8" x14ac:dyDescent="0.2">
      <c r="A120070" s="25" t="s">
        <v>29</v>
      </c>
      <c r="B120070" s="25" t="str">
        <f>INDEX(About!G:G,MATCH(A120070,About!F:F,0))</f>
        <v>CO</v>
      </c>
      <c r="C120070" s="25" t="e">
        <v>#N/A</v>
      </c>
      <c r="D120070" s="25" t="e">
        <f t="shared" ref="D120070:D120133" si="1876">C120070=B120070</f>
        <v>#N/A</v>
      </c>
      <c r="E120070" s="25" t="s">
        <v>590</v>
      </c>
      <c r="F120070" s="11" t="s">
        <v>229</v>
      </c>
      <c r="G120070" s="12" t="s">
        <v>36</v>
      </c>
      <c r="H120070" s="13">
        <v>0</v>
      </c>
    </row>
    <row r="120071" spans="1:8" x14ac:dyDescent="0.2">
      <c r="A120071" s="25" t="s">
        <v>29</v>
      </c>
      <c r="B120071" s="25" t="str">
        <f>INDEX(About!G:G,MATCH(A120071,About!F:F,0))</f>
        <v>CO</v>
      </c>
      <c r="C120071" s="25" t="e">
        <v>#N/A</v>
      </c>
      <c r="D120071" s="25" t="e">
        <f t="shared" si="1876"/>
        <v>#N/A</v>
      </c>
      <c r="E120071" s="25" t="s">
        <v>590</v>
      </c>
      <c r="F120071" s="11" t="s">
        <v>229</v>
      </c>
      <c r="G120071" s="12" t="s">
        <v>37</v>
      </c>
      <c r="H120071" s="13">
        <v>0</v>
      </c>
    </row>
    <row r="120072" spans="1:8" x14ac:dyDescent="0.2">
      <c r="A120072" s="25" t="s">
        <v>29</v>
      </c>
      <c r="B120072" s="25" t="str">
        <f>INDEX(About!G:G,MATCH(A120072,About!F:F,0))</f>
        <v>CO</v>
      </c>
      <c r="C120072" s="25" t="e">
        <v>#N/A</v>
      </c>
      <c r="D120072" s="25" t="e">
        <f t="shared" si="1876"/>
        <v>#N/A</v>
      </c>
      <c r="E120072" s="25" t="s">
        <v>590</v>
      </c>
      <c r="F120072" s="11" t="s">
        <v>229</v>
      </c>
      <c r="G120072" s="12" t="s">
        <v>38</v>
      </c>
      <c r="H120072" s="13">
        <v>0</v>
      </c>
    </row>
    <row r="120073" spans="1:8" x14ac:dyDescent="0.2">
      <c r="A120073" s="25" t="s">
        <v>29</v>
      </c>
      <c r="B120073" s="25" t="str">
        <f>INDEX(About!G:G,MATCH(A120073,About!F:F,0))</f>
        <v>CO</v>
      </c>
      <c r="C120073" s="25" t="e">
        <v>#N/A</v>
      </c>
      <c r="D120073" s="25" t="e">
        <f t="shared" si="1876"/>
        <v>#N/A</v>
      </c>
      <c r="E120073" s="25" t="s">
        <v>590</v>
      </c>
      <c r="F120073" s="11" t="s">
        <v>229</v>
      </c>
      <c r="G120073" s="12" t="s">
        <v>39</v>
      </c>
      <c r="H120073" s="13">
        <v>0</v>
      </c>
    </row>
    <row r="120074" spans="1:8" x14ac:dyDescent="0.2">
      <c r="A120074" s="25" t="s">
        <v>40</v>
      </c>
      <c r="B120074" s="25" t="str">
        <f>INDEX(About!G:G,MATCH(A120074,About!F:F,0))</f>
        <v>FL</v>
      </c>
      <c r="C120074" s="25" t="e">
        <v>#N/A</v>
      </c>
      <c r="D120074" s="25" t="e">
        <f t="shared" si="1876"/>
        <v>#N/A</v>
      </c>
      <c r="E120074" s="25" t="s">
        <v>590</v>
      </c>
      <c r="F120074" s="11" t="s">
        <v>229</v>
      </c>
      <c r="G120074" s="12" t="s">
        <v>41</v>
      </c>
      <c r="H120074" s="13">
        <v>0</v>
      </c>
    </row>
    <row r="120075" spans="1:8" x14ac:dyDescent="0.2">
      <c r="A120075" s="25" t="s">
        <v>40</v>
      </c>
      <c r="B120075" s="25" t="str">
        <f>INDEX(About!G:G,MATCH(A120075,About!F:F,0))</f>
        <v>FL</v>
      </c>
      <c r="C120075" s="25" t="e">
        <v>#N/A</v>
      </c>
      <c r="D120075" s="25" t="e">
        <f t="shared" si="1876"/>
        <v>#N/A</v>
      </c>
      <c r="E120075" s="25" t="s">
        <v>590</v>
      </c>
      <c r="F120075" s="11" t="s">
        <v>229</v>
      </c>
      <c r="G120075" s="12" t="s">
        <v>42</v>
      </c>
      <c r="H120075" s="13">
        <v>0</v>
      </c>
    </row>
    <row r="120076" spans="1:8" x14ac:dyDescent="0.2">
      <c r="A120076" s="25" t="s">
        <v>40</v>
      </c>
      <c r="B120076" s="25" t="str">
        <f>INDEX(About!G:G,MATCH(A120076,About!F:F,0))</f>
        <v>FL</v>
      </c>
      <c r="C120076" s="25" t="e">
        <v>#N/A</v>
      </c>
      <c r="D120076" s="25" t="e">
        <f t="shared" si="1876"/>
        <v>#N/A</v>
      </c>
      <c r="E120076" s="25" t="s">
        <v>590</v>
      </c>
      <c r="F120076" s="11" t="s">
        <v>229</v>
      </c>
      <c r="G120076" s="12" t="s">
        <v>43</v>
      </c>
      <c r="H120076" s="13">
        <v>111.86564554798284</v>
      </c>
    </row>
    <row r="120077" spans="1:8" x14ac:dyDescent="0.2">
      <c r="A120077" s="25" t="s">
        <v>40</v>
      </c>
      <c r="B120077" s="25" t="str">
        <f>INDEX(About!G:G,MATCH(A120077,About!F:F,0))</f>
        <v>FL</v>
      </c>
      <c r="C120077" s="25" t="e">
        <v>#N/A</v>
      </c>
      <c r="D120077" s="25" t="e">
        <f t="shared" si="1876"/>
        <v>#N/A</v>
      </c>
      <c r="E120077" s="25" t="s">
        <v>590</v>
      </c>
      <c r="F120077" s="11" t="s">
        <v>229</v>
      </c>
      <c r="G120077" s="12" t="s">
        <v>45</v>
      </c>
      <c r="H120077" s="13">
        <v>103.7724361661225</v>
      </c>
    </row>
    <row r="120078" spans="1:8" x14ac:dyDescent="0.2">
      <c r="A120078" s="25" t="s">
        <v>44</v>
      </c>
      <c r="B120078" s="25" t="str">
        <f>INDEX(About!G:G,MATCH(A120078,About!F:F,0))</f>
        <v>GA</v>
      </c>
      <c r="C120078" s="25" t="e">
        <v>#N/A</v>
      </c>
      <c r="D120078" s="25" t="e">
        <f t="shared" si="1876"/>
        <v>#N/A</v>
      </c>
      <c r="E120078" s="25" t="s">
        <v>590</v>
      </c>
      <c r="F120078" s="11" t="s">
        <v>229</v>
      </c>
      <c r="G120078" s="12" t="s">
        <v>46</v>
      </c>
      <c r="H120078" s="13">
        <v>94.399644111296055</v>
      </c>
    </row>
    <row r="120079" spans="1:8" x14ac:dyDescent="0.2">
      <c r="A120079" s="25" t="s">
        <v>47</v>
      </c>
      <c r="B120079" s="25" t="str">
        <f>INDEX(About!G:G,MATCH(A120079,About!F:F,0))</f>
        <v>ID</v>
      </c>
      <c r="C120079" s="25" t="e">
        <v>#N/A</v>
      </c>
      <c r="D120079" s="25" t="e">
        <f t="shared" si="1876"/>
        <v>#N/A</v>
      </c>
      <c r="E120079" s="25" t="s">
        <v>590</v>
      </c>
      <c r="F120079" s="11" t="s">
        <v>229</v>
      </c>
      <c r="G120079" s="12" t="s">
        <v>48</v>
      </c>
      <c r="H120079" s="13">
        <v>0</v>
      </c>
    </row>
    <row r="120080" spans="1:8" x14ac:dyDescent="0.2">
      <c r="A120080" s="25" t="s">
        <v>49</v>
      </c>
      <c r="B120080" s="25" t="str">
        <f>INDEX(About!G:G,MATCH(A120080,About!F:F,0))</f>
        <v>IL</v>
      </c>
      <c r="C120080" s="25" t="e">
        <v>#N/A</v>
      </c>
      <c r="D120080" s="25" t="e">
        <f t="shared" si="1876"/>
        <v>#N/A</v>
      </c>
      <c r="E120080" s="25" t="s">
        <v>590</v>
      </c>
      <c r="F120080" s="11" t="s">
        <v>229</v>
      </c>
      <c r="G120080" s="12" t="s">
        <v>50</v>
      </c>
      <c r="H120080" s="13">
        <v>67.375724809548146</v>
      </c>
    </row>
    <row r="120081" spans="1:8" x14ac:dyDescent="0.2">
      <c r="A120081" s="25" t="s">
        <v>49</v>
      </c>
      <c r="B120081" s="25" t="str">
        <f>INDEX(About!G:G,MATCH(A120081,About!F:F,0))</f>
        <v>IL</v>
      </c>
      <c r="C120081" s="25" t="e">
        <v>#N/A</v>
      </c>
      <c r="D120081" s="25" t="e">
        <f t="shared" si="1876"/>
        <v>#N/A</v>
      </c>
      <c r="E120081" s="25" t="s">
        <v>590</v>
      </c>
      <c r="F120081" s="11" t="s">
        <v>229</v>
      </c>
      <c r="G120081" s="12" t="s">
        <v>51</v>
      </c>
      <c r="H120081" s="13">
        <v>57.965181790931354</v>
      </c>
    </row>
    <row r="120082" spans="1:8" x14ac:dyDescent="0.2">
      <c r="A120082" s="25" t="s">
        <v>52</v>
      </c>
      <c r="B120082" s="25" t="str">
        <f>INDEX(About!G:G,MATCH(A120082,About!F:F,0))</f>
        <v>IN</v>
      </c>
      <c r="C120082" s="25" t="e">
        <v>#N/A</v>
      </c>
      <c r="D120082" s="25" t="e">
        <f t="shared" si="1876"/>
        <v>#N/A</v>
      </c>
      <c r="E120082" s="25" t="s">
        <v>590</v>
      </c>
      <c r="F120082" s="11" t="s">
        <v>229</v>
      </c>
      <c r="G120082" s="12" t="s">
        <v>53</v>
      </c>
      <c r="H120082" s="13">
        <v>40.829226505212645</v>
      </c>
    </row>
    <row r="120083" spans="1:8" x14ac:dyDescent="0.2">
      <c r="A120083" s="25" t="s">
        <v>49</v>
      </c>
      <c r="B120083" s="25" t="str">
        <f>INDEX(About!G:G,MATCH(A120083,About!F:F,0))</f>
        <v>IL</v>
      </c>
      <c r="C120083" s="25" t="e">
        <v>#N/A</v>
      </c>
      <c r="D120083" s="25" t="e">
        <f t="shared" si="1876"/>
        <v>#N/A</v>
      </c>
      <c r="E120083" s="25" t="s">
        <v>590</v>
      </c>
      <c r="F120083" s="11" t="s">
        <v>229</v>
      </c>
      <c r="G120083" s="12" t="s">
        <v>54</v>
      </c>
      <c r="H120083" s="13">
        <v>52.478264837000552</v>
      </c>
    </row>
    <row r="120084" spans="1:8" x14ac:dyDescent="0.2">
      <c r="A120084" s="25" t="s">
        <v>52</v>
      </c>
      <c r="B120084" s="25" t="str">
        <f>INDEX(About!G:G,MATCH(A120084,About!F:F,0))</f>
        <v>IN</v>
      </c>
      <c r="C120084" s="25" t="e">
        <v>#N/A</v>
      </c>
      <c r="D120084" s="25" t="e">
        <f t="shared" si="1876"/>
        <v>#N/A</v>
      </c>
      <c r="E120084" s="25" t="s">
        <v>590</v>
      </c>
      <c r="F120084" s="11" t="s">
        <v>229</v>
      </c>
      <c r="G120084" s="12" t="s">
        <v>55</v>
      </c>
      <c r="H120084" s="13">
        <v>40.732613090229613</v>
      </c>
    </row>
    <row r="120085" spans="1:8" x14ac:dyDescent="0.2">
      <c r="A120085" s="25" t="s">
        <v>52</v>
      </c>
      <c r="B120085" s="25" t="str">
        <f>INDEX(About!G:G,MATCH(A120085,About!F:F,0))</f>
        <v>IN</v>
      </c>
      <c r="C120085" s="25" t="e">
        <v>#N/A</v>
      </c>
      <c r="D120085" s="25" t="e">
        <f t="shared" si="1876"/>
        <v>#N/A</v>
      </c>
      <c r="E120085" s="25" t="s">
        <v>590</v>
      </c>
      <c r="F120085" s="11" t="s">
        <v>229</v>
      </c>
      <c r="G120085" s="12" t="s">
        <v>56</v>
      </c>
      <c r="H120085" s="13">
        <v>53.577387007136316</v>
      </c>
    </row>
    <row r="120086" spans="1:8" x14ac:dyDescent="0.2">
      <c r="A120086" s="25" t="s">
        <v>57</v>
      </c>
      <c r="B120086" s="25" t="str">
        <f>INDEX(About!G:G,MATCH(A120086,About!F:F,0))</f>
        <v>KS</v>
      </c>
      <c r="C120086" s="25" t="e">
        <v>#N/A</v>
      </c>
      <c r="D120086" s="25" t="e">
        <f t="shared" si="1876"/>
        <v>#N/A</v>
      </c>
      <c r="E120086" s="25" t="s">
        <v>590</v>
      </c>
      <c r="F120086" s="11" t="s">
        <v>229</v>
      </c>
      <c r="G120086" s="12" t="s">
        <v>58</v>
      </c>
      <c r="H120086" s="13">
        <v>0</v>
      </c>
    </row>
    <row r="120087" spans="1:8" x14ac:dyDescent="0.2">
      <c r="A120087" s="25" t="s">
        <v>57</v>
      </c>
      <c r="B120087" s="25" t="str">
        <f>INDEX(About!G:G,MATCH(A120087,About!F:F,0))</f>
        <v>KS</v>
      </c>
      <c r="C120087" s="25" t="e">
        <v>#N/A</v>
      </c>
      <c r="D120087" s="25" t="e">
        <f t="shared" si="1876"/>
        <v>#N/A</v>
      </c>
      <c r="E120087" s="25" t="s">
        <v>590</v>
      </c>
      <c r="F120087" s="11" t="s">
        <v>229</v>
      </c>
      <c r="G120087" s="12" t="s">
        <v>59</v>
      </c>
      <c r="H120087" s="13">
        <v>0</v>
      </c>
    </row>
    <row r="120088" spans="1:8" x14ac:dyDescent="0.2">
      <c r="A120088" s="25" t="s">
        <v>57</v>
      </c>
      <c r="B120088" s="25" t="str">
        <f>INDEX(About!G:G,MATCH(A120088,About!F:F,0))</f>
        <v>KS</v>
      </c>
      <c r="C120088" s="25" t="e">
        <v>#N/A</v>
      </c>
      <c r="D120088" s="25" t="e">
        <f t="shared" si="1876"/>
        <v>#N/A</v>
      </c>
      <c r="E120088" s="25" t="s">
        <v>590</v>
      </c>
      <c r="F120088" s="11" t="s">
        <v>229</v>
      </c>
      <c r="G120088" s="12" t="s">
        <v>60</v>
      </c>
      <c r="H120088" s="13">
        <v>0</v>
      </c>
    </row>
    <row r="120089" spans="1:8" x14ac:dyDescent="0.2">
      <c r="A120089" s="25" t="s">
        <v>57</v>
      </c>
      <c r="B120089" s="25" t="str">
        <f>INDEX(About!G:G,MATCH(A120089,About!F:F,0))</f>
        <v>KS</v>
      </c>
      <c r="C120089" s="25" t="e">
        <v>#N/A</v>
      </c>
      <c r="D120089" s="25" t="e">
        <f t="shared" si="1876"/>
        <v>#N/A</v>
      </c>
      <c r="E120089" s="25" t="s">
        <v>590</v>
      </c>
      <c r="F120089" s="11" t="s">
        <v>229</v>
      </c>
      <c r="G120089" s="12" t="s">
        <v>61</v>
      </c>
      <c r="H120089" s="13">
        <v>0</v>
      </c>
    </row>
    <row r="120090" spans="1:8" x14ac:dyDescent="0.2">
      <c r="A120090" s="25" t="s">
        <v>57</v>
      </c>
      <c r="B120090" s="25" t="str">
        <f>INDEX(About!G:G,MATCH(A120090,About!F:F,0))</f>
        <v>KS</v>
      </c>
      <c r="C120090" s="25" t="e">
        <v>#N/A</v>
      </c>
      <c r="D120090" s="25" t="e">
        <f t="shared" si="1876"/>
        <v>#N/A</v>
      </c>
      <c r="E120090" s="25" t="s">
        <v>590</v>
      </c>
      <c r="F120090" s="11" t="s">
        <v>229</v>
      </c>
      <c r="G120090" s="12" t="s">
        <v>62</v>
      </c>
      <c r="H120090" s="13">
        <v>0</v>
      </c>
    </row>
    <row r="120091" spans="1:8" x14ac:dyDescent="0.2">
      <c r="A120091" s="25" t="s">
        <v>57</v>
      </c>
      <c r="B120091" s="25" t="str">
        <f>INDEX(About!G:G,MATCH(A120091,About!F:F,0))</f>
        <v>KS</v>
      </c>
      <c r="C120091" s="25" t="e">
        <v>#N/A</v>
      </c>
      <c r="D120091" s="25" t="e">
        <f t="shared" si="1876"/>
        <v>#N/A</v>
      </c>
      <c r="E120091" s="25" t="s">
        <v>590</v>
      </c>
      <c r="F120091" s="11" t="s">
        <v>229</v>
      </c>
      <c r="G120091" s="12" t="s">
        <v>63</v>
      </c>
      <c r="H120091" s="13">
        <v>0</v>
      </c>
    </row>
    <row r="120092" spans="1:8" x14ac:dyDescent="0.2">
      <c r="A120092" s="25" t="s">
        <v>57</v>
      </c>
      <c r="B120092" s="25" t="str">
        <f>INDEX(About!G:G,MATCH(A120092,About!F:F,0))</f>
        <v>KS</v>
      </c>
      <c r="C120092" s="25" t="e">
        <v>#N/A</v>
      </c>
      <c r="D120092" s="25" t="e">
        <f t="shared" si="1876"/>
        <v>#N/A</v>
      </c>
      <c r="E120092" s="25" t="s">
        <v>590</v>
      </c>
      <c r="F120092" s="11" t="s">
        <v>229</v>
      </c>
      <c r="G120092" s="12" t="s">
        <v>64</v>
      </c>
      <c r="H120092" s="13">
        <v>0</v>
      </c>
    </row>
    <row r="120093" spans="1:8" x14ac:dyDescent="0.2">
      <c r="A120093" s="25" t="s">
        <v>65</v>
      </c>
      <c r="B120093" s="25" t="str">
        <f>INDEX(About!G:G,MATCH(A120093,About!F:F,0))</f>
        <v>KY</v>
      </c>
      <c r="C120093" s="25" t="e">
        <v>#N/A</v>
      </c>
      <c r="D120093" s="25" t="e">
        <f t="shared" si="1876"/>
        <v>#N/A</v>
      </c>
      <c r="E120093" s="25" t="s">
        <v>590</v>
      </c>
      <c r="F120093" s="11" t="s">
        <v>229</v>
      </c>
      <c r="G120093" s="12" t="s">
        <v>66</v>
      </c>
      <c r="H120093" s="13">
        <v>38.03972138857457</v>
      </c>
    </row>
    <row r="120094" spans="1:8" x14ac:dyDescent="0.2">
      <c r="A120094" s="25" t="s">
        <v>65</v>
      </c>
      <c r="B120094" s="25" t="str">
        <f>INDEX(About!G:G,MATCH(A120094,About!F:F,0))</f>
        <v>KY</v>
      </c>
      <c r="C120094" s="25" t="e">
        <v>#N/A</v>
      </c>
      <c r="D120094" s="25" t="e">
        <f t="shared" si="1876"/>
        <v>#N/A</v>
      </c>
      <c r="E120094" s="25" t="s">
        <v>590</v>
      </c>
      <c r="F120094" s="11" t="s">
        <v>229</v>
      </c>
      <c r="G120094" s="12" t="s">
        <v>67</v>
      </c>
      <c r="H120094" s="13">
        <v>44.464760504462944</v>
      </c>
    </row>
    <row r="120095" spans="1:8" x14ac:dyDescent="0.2">
      <c r="A120095" s="25" t="s">
        <v>49</v>
      </c>
      <c r="B120095" s="25" t="str">
        <f>INDEX(About!G:G,MATCH(A120095,About!F:F,0))</f>
        <v>IL</v>
      </c>
      <c r="C120095" s="25" t="e">
        <v>#N/A</v>
      </c>
      <c r="D120095" s="25" t="e">
        <f t="shared" si="1876"/>
        <v>#N/A</v>
      </c>
      <c r="E120095" s="25" t="s">
        <v>590</v>
      </c>
      <c r="F120095" s="11" t="s">
        <v>229</v>
      </c>
      <c r="G120095" s="12" t="s">
        <v>68</v>
      </c>
      <c r="H120095" s="13">
        <v>63.431813984171598</v>
      </c>
    </row>
    <row r="120096" spans="1:8" x14ac:dyDescent="0.2">
      <c r="A120096" s="25" t="s">
        <v>65</v>
      </c>
      <c r="B120096" s="25" t="str">
        <f>INDEX(About!G:G,MATCH(A120096,About!F:F,0))</f>
        <v>KY</v>
      </c>
      <c r="C120096" s="25" t="e">
        <v>#N/A</v>
      </c>
      <c r="D120096" s="25" t="e">
        <f t="shared" si="1876"/>
        <v>#N/A</v>
      </c>
      <c r="E120096" s="25" t="s">
        <v>590</v>
      </c>
      <c r="F120096" s="11" t="s">
        <v>229</v>
      </c>
      <c r="G120096" s="12" t="s">
        <v>69</v>
      </c>
      <c r="H120096" s="13">
        <v>74.868661771775365</v>
      </c>
    </row>
    <row r="120097" spans="1:8" x14ac:dyDescent="0.2">
      <c r="A120097" s="25" t="s">
        <v>70</v>
      </c>
      <c r="B120097" s="25" t="str">
        <f>INDEX(About!G:G,MATCH(A120097,About!F:F,0))</f>
        <v>LA</v>
      </c>
      <c r="C120097" s="25" t="e">
        <v>#N/A</v>
      </c>
      <c r="D120097" s="25" t="e">
        <f t="shared" si="1876"/>
        <v>#N/A</v>
      </c>
      <c r="E120097" s="25" t="s">
        <v>590</v>
      </c>
      <c r="F120097" s="11" t="s">
        <v>229</v>
      </c>
      <c r="G120097" s="12" t="s">
        <v>71</v>
      </c>
      <c r="H120097" s="13">
        <v>0</v>
      </c>
    </row>
    <row r="120098" spans="1:8" x14ac:dyDescent="0.2">
      <c r="A120098" s="25" t="s">
        <v>70</v>
      </c>
      <c r="B120098" s="25" t="str">
        <f>INDEX(About!G:G,MATCH(A120098,About!F:F,0))</f>
        <v>LA</v>
      </c>
      <c r="C120098" s="25" t="e">
        <v>#N/A</v>
      </c>
      <c r="D120098" s="25" t="e">
        <f t="shared" si="1876"/>
        <v>#N/A</v>
      </c>
      <c r="E120098" s="25" t="s">
        <v>590</v>
      </c>
      <c r="F120098" s="11" t="s">
        <v>229</v>
      </c>
      <c r="G120098" s="12" t="s">
        <v>72</v>
      </c>
      <c r="H120098" s="13">
        <v>0</v>
      </c>
    </row>
    <row r="120099" spans="1:8" x14ac:dyDescent="0.2">
      <c r="A120099" s="25" t="s">
        <v>70</v>
      </c>
      <c r="B120099" s="25" t="str">
        <f>INDEX(About!G:G,MATCH(A120099,About!F:F,0))</f>
        <v>LA</v>
      </c>
      <c r="C120099" s="25" t="e">
        <v>#N/A</v>
      </c>
      <c r="D120099" s="25" t="e">
        <f t="shared" si="1876"/>
        <v>#N/A</v>
      </c>
      <c r="E120099" s="25" t="s">
        <v>590</v>
      </c>
      <c r="F120099" s="11" t="s">
        <v>229</v>
      </c>
      <c r="G120099" s="12" t="s">
        <v>73</v>
      </c>
      <c r="H120099" s="13">
        <v>0</v>
      </c>
    </row>
    <row r="120100" spans="1:8" x14ac:dyDescent="0.2">
      <c r="A120100" s="25" t="s">
        <v>70</v>
      </c>
      <c r="B120100" s="25" t="str">
        <f>INDEX(About!G:G,MATCH(A120100,About!F:F,0))</f>
        <v>LA</v>
      </c>
      <c r="C120100" s="25" t="e">
        <v>#N/A</v>
      </c>
      <c r="D120100" s="25" t="e">
        <f t="shared" si="1876"/>
        <v>#N/A</v>
      </c>
      <c r="E120100" s="25" t="s">
        <v>590</v>
      </c>
      <c r="F120100" s="11" t="s">
        <v>229</v>
      </c>
      <c r="G120100" s="12" t="s">
        <v>74</v>
      </c>
      <c r="H120100" s="13">
        <v>0</v>
      </c>
    </row>
    <row r="120101" spans="1:8" x14ac:dyDescent="0.2">
      <c r="A120101" s="25" t="s">
        <v>75</v>
      </c>
      <c r="B120101" s="25" t="str">
        <f>INDEX(About!G:G,MATCH(A120101,About!F:F,0))</f>
        <v>MD</v>
      </c>
      <c r="C120101" s="25" t="e">
        <v>#N/A</v>
      </c>
      <c r="D120101" s="25" t="e">
        <f t="shared" si="1876"/>
        <v>#N/A</v>
      </c>
      <c r="E120101" s="25" t="s">
        <v>590</v>
      </c>
      <c r="F120101" s="11" t="s">
        <v>229</v>
      </c>
      <c r="G120101" s="12" t="s">
        <v>76</v>
      </c>
      <c r="H120101" s="13">
        <v>18.050830745498441</v>
      </c>
    </row>
    <row r="120102" spans="1:8" x14ac:dyDescent="0.2">
      <c r="A120102" s="25" t="s">
        <v>75</v>
      </c>
      <c r="B120102" s="25" t="str">
        <f>INDEX(About!G:G,MATCH(A120102,About!F:F,0))</f>
        <v>MD</v>
      </c>
      <c r="C120102" s="25" t="e">
        <v>#N/A</v>
      </c>
      <c r="D120102" s="25" t="e">
        <f t="shared" si="1876"/>
        <v>#N/A</v>
      </c>
      <c r="E120102" s="25" t="s">
        <v>590</v>
      </c>
      <c r="F120102" s="11" t="s">
        <v>229</v>
      </c>
      <c r="G120102" s="12" t="s">
        <v>77</v>
      </c>
      <c r="H120102" s="13">
        <v>53.748132865747458</v>
      </c>
    </row>
    <row r="120103" spans="1:8" x14ac:dyDescent="0.2">
      <c r="A120103" s="25" t="s">
        <v>78</v>
      </c>
      <c r="B120103" s="25" t="str">
        <f>INDEX(About!G:G,MATCH(A120103,About!F:F,0))</f>
        <v>MI</v>
      </c>
      <c r="C120103" s="25" t="e">
        <v>#N/A</v>
      </c>
      <c r="D120103" s="25" t="e">
        <f t="shared" si="1876"/>
        <v>#N/A</v>
      </c>
      <c r="E120103" s="25" t="s">
        <v>590</v>
      </c>
      <c r="F120103" s="11" t="s">
        <v>229</v>
      </c>
      <c r="G120103" s="12" t="s">
        <v>79</v>
      </c>
      <c r="H120103" s="13">
        <v>44.703358360270748</v>
      </c>
    </row>
    <row r="120104" spans="1:8" x14ac:dyDescent="0.2">
      <c r="A120104" s="25" t="s">
        <v>80</v>
      </c>
      <c r="B120104" s="25" t="str">
        <f>INDEX(About!G:G,MATCH(A120104,About!F:F,0))</f>
        <v>MS</v>
      </c>
      <c r="C120104" s="25" t="e">
        <v>#N/A</v>
      </c>
      <c r="D120104" s="25" t="e">
        <f t="shared" si="1876"/>
        <v>#N/A</v>
      </c>
      <c r="E120104" s="25" t="s">
        <v>590</v>
      </c>
      <c r="F120104" s="11" t="s">
        <v>229</v>
      </c>
      <c r="G120104" s="12" t="s">
        <v>81</v>
      </c>
      <c r="H120104" s="13">
        <v>0</v>
      </c>
    </row>
    <row r="120105" spans="1:8" x14ac:dyDescent="0.2">
      <c r="A120105" s="25" t="s">
        <v>80</v>
      </c>
      <c r="B120105" s="25" t="str">
        <f>INDEX(About!G:G,MATCH(A120105,About!F:F,0))</f>
        <v>MS</v>
      </c>
      <c r="C120105" s="25" t="e">
        <v>#N/A</v>
      </c>
      <c r="D120105" s="25" t="e">
        <f t="shared" si="1876"/>
        <v>#N/A</v>
      </c>
      <c r="E120105" s="25" t="s">
        <v>590</v>
      </c>
      <c r="F120105" s="11" t="s">
        <v>229</v>
      </c>
      <c r="G120105" s="12" t="s">
        <v>82</v>
      </c>
      <c r="H120105" s="13">
        <v>102.49170760022524</v>
      </c>
    </row>
    <row r="120106" spans="1:8" x14ac:dyDescent="0.2">
      <c r="A120106" s="25" t="s">
        <v>80</v>
      </c>
      <c r="B120106" s="25" t="str">
        <f>INDEX(About!G:G,MATCH(A120106,About!F:F,0))</f>
        <v>MS</v>
      </c>
      <c r="C120106" s="25" t="e">
        <v>#N/A</v>
      </c>
      <c r="D120106" s="25" t="e">
        <f t="shared" si="1876"/>
        <v>#N/A</v>
      </c>
      <c r="E120106" s="25" t="s">
        <v>590</v>
      </c>
      <c r="F120106" s="11" t="s">
        <v>229</v>
      </c>
      <c r="G120106" s="12" t="s">
        <v>83</v>
      </c>
      <c r="H120106" s="13">
        <v>109.32843917211558</v>
      </c>
    </row>
    <row r="120107" spans="1:8" x14ac:dyDescent="0.2">
      <c r="A120107" s="25" t="s">
        <v>80</v>
      </c>
      <c r="B120107" s="25" t="str">
        <f>INDEX(About!G:G,MATCH(A120107,About!F:F,0))</f>
        <v>MS</v>
      </c>
      <c r="C120107" s="25" t="e">
        <v>#N/A</v>
      </c>
      <c r="D120107" s="25" t="e">
        <f t="shared" si="1876"/>
        <v>#N/A</v>
      </c>
      <c r="E120107" s="25" t="s">
        <v>590</v>
      </c>
      <c r="F120107" s="11" t="s">
        <v>229</v>
      </c>
      <c r="G120107" s="12" t="s">
        <v>84</v>
      </c>
      <c r="H120107" s="13">
        <v>0</v>
      </c>
    </row>
    <row r="120108" spans="1:8" x14ac:dyDescent="0.2">
      <c r="A120108" s="25" t="s">
        <v>80</v>
      </c>
      <c r="B120108" s="25" t="str">
        <f>INDEX(About!G:G,MATCH(A120108,About!F:F,0))</f>
        <v>MS</v>
      </c>
      <c r="C120108" s="25" t="e">
        <v>#N/A</v>
      </c>
      <c r="D120108" s="25" t="e">
        <f t="shared" si="1876"/>
        <v>#N/A</v>
      </c>
      <c r="E120108" s="25" t="s">
        <v>590</v>
      </c>
      <c r="F120108" s="11" t="s">
        <v>229</v>
      </c>
      <c r="G120108" s="12" t="s">
        <v>85</v>
      </c>
      <c r="H120108" s="13">
        <v>0</v>
      </c>
    </row>
    <row r="120109" spans="1:8" x14ac:dyDescent="0.2">
      <c r="A120109" s="25" t="s">
        <v>80</v>
      </c>
      <c r="B120109" s="25" t="str">
        <f>INDEX(About!G:G,MATCH(A120109,About!F:F,0))</f>
        <v>MS</v>
      </c>
      <c r="C120109" s="25" t="e">
        <v>#N/A</v>
      </c>
      <c r="D120109" s="25" t="e">
        <f t="shared" si="1876"/>
        <v>#N/A</v>
      </c>
      <c r="E120109" s="25" t="s">
        <v>590</v>
      </c>
      <c r="F120109" s="11" t="s">
        <v>229</v>
      </c>
      <c r="G120109" s="12" t="s">
        <v>86</v>
      </c>
      <c r="H120109" s="13">
        <v>102.50285240087504</v>
      </c>
    </row>
    <row r="120110" spans="1:8" x14ac:dyDescent="0.2">
      <c r="A120110" s="25" t="s">
        <v>87</v>
      </c>
      <c r="B120110" s="25" t="str">
        <f>INDEX(About!G:G,MATCH(A120110,About!F:F,0))</f>
        <v>MT</v>
      </c>
      <c r="C120110" s="25" t="e">
        <v>#N/A</v>
      </c>
      <c r="D120110" s="25" t="e">
        <f t="shared" si="1876"/>
        <v>#N/A</v>
      </c>
      <c r="E120110" s="25" t="s">
        <v>590</v>
      </c>
      <c r="F120110" s="11" t="s">
        <v>229</v>
      </c>
      <c r="G120110" s="12" t="s">
        <v>88</v>
      </c>
      <c r="H120110" s="13">
        <v>0</v>
      </c>
    </row>
    <row r="120111" spans="1:8" x14ac:dyDescent="0.2">
      <c r="A120111" s="25" t="s">
        <v>87</v>
      </c>
      <c r="B120111" s="25" t="str">
        <f>INDEX(About!G:G,MATCH(A120111,About!F:F,0))</f>
        <v>MT</v>
      </c>
      <c r="C120111" s="25" t="e">
        <v>#N/A</v>
      </c>
      <c r="D120111" s="25" t="e">
        <f t="shared" si="1876"/>
        <v>#N/A</v>
      </c>
      <c r="E120111" s="25" t="s">
        <v>590</v>
      </c>
      <c r="F120111" s="11" t="s">
        <v>229</v>
      </c>
      <c r="G120111" s="12" t="s">
        <v>89</v>
      </c>
      <c r="H120111" s="13">
        <v>0</v>
      </c>
    </row>
    <row r="120112" spans="1:8" x14ac:dyDescent="0.2">
      <c r="A120112" s="25" t="s">
        <v>87</v>
      </c>
      <c r="B120112" s="25" t="str">
        <f>INDEX(About!G:G,MATCH(A120112,About!F:F,0))</f>
        <v>MT</v>
      </c>
      <c r="C120112" s="25" t="e">
        <v>#N/A</v>
      </c>
      <c r="D120112" s="25" t="e">
        <f t="shared" si="1876"/>
        <v>#N/A</v>
      </c>
      <c r="E120112" s="25" t="s">
        <v>590</v>
      </c>
      <c r="F120112" s="11" t="s">
        <v>229</v>
      </c>
      <c r="G120112" s="12" t="s">
        <v>90</v>
      </c>
      <c r="H120112" s="13">
        <v>0</v>
      </c>
    </row>
    <row r="120113" spans="1:8" x14ac:dyDescent="0.2">
      <c r="A120113" s="25" t="s">
        <v>87</v>
      </c>
      <c r="B120113" s="25" t="str">
        <f>INDEX(About!G:G,MATCH(A120113,About!F:F,0))</f>
        <v>MT</v>
      </c>
      <c r="C120113" s="25" t="e">
        <v>#N/A</v>
      </c>
      <c r="D120113" s="25" t="e">
        <f t="shared" si="1876"/>
        <v>#N/A</v>
      </c>
      <c r="E120113" s="25" t="s">
        <v>590</v>
      </c>
      <c r="F120113" s="11" t="s">
        <v>229</v>
      </c>
      <c r="G120113" s="12" t="s">
        <v>91</v>
      </c>
      <c r="H120113" s="13">
        <v>0</v>
      </c>
    </row>
    <row r="120114" spans="1:8" x14ac:dyDescent="0.2">
      <c r="A120114" s="25" t="s">
        <v>87</v>
      </c>
      <c r="B120114" s="25" t="str">
        <f>INDEX(About!G:G,MATCH(A120114,About!F:F,0))</f>
        <v>MT</v>
      </c>
      <c r="C120114" s="25" t="e">
        <v>#N/A</v>
      </c>
      <c r="D120114" s="25" t="e">
        <f t="shared" si="1876"/>
        <v>#N/A</v>
      </c>
      <c r="E120114" s="25" t="s">
        <v>590</v>
      </c>
      <c r="F120114" s="11" t="s">
        <v>229</v>
      </c>
      <c r="G120114" s="12" t="s">
        <v>92</v>
      </c>
      <c r="H120114" s="13">
        <v>0</v>
      </c>
    </row>
    <row r="120115" spans="1:8" x14ac:dyDescent="0.2">
      <c r="A120115" s="25" t="s">
        <v>87</v>
      </c>
      <c r="B120115" s="25" t="str">
        <f>INDEX(About!G:G,MATCH(A120115,About!F:F,0))</f>
        <v>MT</v>
      </c>
      <c r="C120115" s="25" t="e">
        <v>#N/A</v>
      </c>
      <c r="D120115" s="25" t="e">
        <f t="shared" si="1876"/>
        <v>#N/A</v>
      </c>
      <c r="E120115" s="25" t="s">
        <v>590</v>
      </c>
      <c r="F120115" s="11" t="s">
        <v>229</v>
      </c>
      <c r="G120115" s="12" t="s">
        <v>93</v>
      </c>
      <c r="H120115" s="13">
        <v>0</v>
      </c>
    </row>
    <row r="120116" spans="1:8" x14ac:dyDescent="0.2">
      <c r="A120116" s="25" t="s">
        <v>87</v>
      </c>
      <c r="B120116" s="25" t="str">
        <f>INDEX(About!G:G,MATCH(A120116,About!F:F,0))</f>
        <v>MT</v>
      </c>
      <c r="C120116" s="25" t="e">
        <v>#N/A</v>
      </c>
      <c r="D120116" s="25" t="e">
        <f t="shared" si="1876"/>
        <v>#N/A</v>
      </c>
      <c r="E120116" s="25" t="s">
        <v>590</v>
      </c>
      <c r="F120116" s="11" t="s">
        <v>229</v>
      </c>
      <c r="G120116" s="12" t="s">
        <v>94</v>
      </c>
      <c r="H120116" s="13">
        <v>0</v>
      </c>
    </row>
    <row r="120117" spans="1:8" x14ac:dyDescent="0.2">
      <c r="A120117" s="25" t="s">
        <v>95</v>
      </c>
      <c r="B120117" s="25" t="str">
        <f>INDEX(About!G:G,MATCH(A120117,About!F:F,0))</f>
        <v>NE</v>
      </c>
      <c r="C120117" s="25" t="e">
        <v>#N/A</v>
      </c>
      <c r="D120117" s="25" t="e">
        <f t="shared" si="1876"/>
        <v>#N/A</v>
      </c>
      <c r="E120117" s="25" t="s">
        <v>590</v>
      </c>
      <c r="F120117" s="11" t="s">
        <v>229</v>
      </c>
      <c r="G120117" s="12" t="s">
        <v>96</v>
      </c>
      <c r="H120117" s="13">
        <v>0</v>
      </c>
    </row>
    <row r="120118" spans="1:8" x14ac:dyDescent="0.2">
      <c r="A120118" s="25" t="s">
        <v>95</v>
      </c>
      <c r="B120118" s="25" t="str">
        <f>INDEX(About!G:G,MATCH(A120118,About!F:F,0))</f>
        <v>NE</v>
      </c>
      <c r="C120118" s="25" t="e">
        <v>#N/A</v>
      </c>
      <c r="D120118" s="25" t="e">
        <f t="shared" si="1876"/>
        <v>#N/A</v>
      </c>
      <c r="E120118" s="25" t="s">
        <v>590</v>
      </c>
      <c r="F120118" s="11" t="s">
        <v>229</v>
      </c>
      <c r="G120118" s="12" t="s">
        <v>97</v>
      </c>
      <c r="H120118" s="13">
        <v>0</v>
      </c>
    </row>
    <row r="120119" spans="1:8" x14ac:dyDescent="0.2">
      <c r="A120119" s="25" t="s">
        <v>651</v>
      </c>
      <c r="B120119" s="25" t="str">
        <f>INDEX(About!G:G,MATCH(A120119,About!F:F,0))</f>
        <v>NM</v>
      </c>
      <c r="C120119" s="25" t="e">
        <v>#N/A</v>
      </c>
      <c r="D120119" s="25" t="e">
        <f t="shared" si="1876"/>
        <v>#N/A</v>
      </c>
      <c r="E120119" s="25" t="s">
        <v>590</v>
      </c>
      <c r="F120119" s="11" t="s">
        <v>229</v>
      </c>
      <c r="G120119" s="12" t="s">
        <v>98</v>
      </c>
      <c r="H120119" s="13">
        <v>0</v>
      </c>
    </row>
    <row r="120120" spans="1:8" x14ac:dyDescent="0.2">
      <c r="A120120" s="25" t="s">
        <v>651</v>
      </c>
      <c r="B120120" s="25" t="str">
        <f>INDEX(About!G:G,MATCH(A120120,About!F:F,0))</f>
        <v>NM</v>
      </c>
      <c r="C120120" s="25" t="e">
        <v>#N/A</v>
      </c>
      <c r="D120120" s="25" t="e">
        <f t="shared" si="1876"/>
        <v>#N/A</v>
      </c>
      <c r="E120120" s="25" t="s">
        <v>590</v>
      </c>
      <c r="F120120" s="11" t="s">
        <v>229</v>
      </c>
      <c r="G120120" s="12" t="s">
        <v>99</v>
      </c>
      <c r="H120120" s="13">
        <v>0</v>
      </c>
    </row>
    <row r="120121" spans="1:8" x14ac:dyDescent="0.2">
      <c r="A120121" s="25" t="s">
        <v>651</v>
      </c>
      <c r="B120121" s="25" t="str">
        <f>INDEX(About!G:G,MATCH(A120121,About!F:F,0))</f>
        <v>NM</v>
      </c>
      <c r="C120121" s="25" t="e">
        <v>#N/A</v>
      </c>
      <c r="D120121" s="25" t="e">
        <f t="shared" si="1876"/>
        <v>#N/A</v>
      </c>
      <c r="E120121" s="25" t="s">
        <v>590</v>
      </c>
      <c r="F120121" s="11" t="s">
        <v>229</v>
      </c>
      <c r="G120121" s="12" t="s">
        <v>100</v>
      </c>
      <c r="H120121" s="13">
        <v>0</v>
      </c>
    </row>
    <row r="120122" spans="1:8" x14ac:dyDescent="0.2">
      <c r="A120122" s="25" t="s">
        <v>651</v>
      </c>
      <c r="B120122" s="25" t="str">
        <f>INDEX(About!G:G,MATCH(A120122,About!F:F,0))</f>
        <v>NM</v>
      </c>
      <c r="C120122" s="25" t="e">
        <v>#N/A</v>
      </c>
      <c r="D120122" s="25" t="e">
        <f t="shared" si="1876"/>
        <v>#N/A</v>
      </c>
      <c r="E120122" s="25" t="s">
        <v>590</v>
      </c>
      <c r="F120122" s="11" t="s">
        <v>229</v>
      </c>
      <c r="G120122" s="12" t="s">
        <v>101</v>
      </c>
      <c r="H120122" s="13">
        <v>0</v>
      </c>
    </row>
    <row r="120123" spans="1:8" x14ac:dyDescent="0.2">
      <c r="A120123" s="25" t="s">
        <v>651</v>
      </c>
      <c r="B120123" s="25" t="str">
        <f>INDEX(About!G:G,MATCH(A120123,About!F:F,0))</f>
        <v>NM</v>
      </c>
      <c r="C120123" s="25" t="e">
        <v>#N/A</v>
      </c>
      <c r="D120123" s="25" t="e">
        <f t="shared" si="1876"/>
        <v>#N/A</v>
      </c>
      <c r="E120123" s="25" t="s">
        <v>590</v>
      </c>
      <c r="F120123" s="11" t="s">
        <v>229</v>
      </c>
      <c r="G120123" s="12" t="s">
        <v>102</v>
      </c>
      <c r="H120123" s="13">
        <v>0</v>
      </c>
    </row>
    <row r="120124" spans="1:8" x14ac:dyDescent="0.2">
      <c r="A120124" s="25" t="s">
        <v>651</v>
      </c>
      <c r="B120124" s="25" t="str">
        <f>INDEX(About!G:G,MATCH(A120124,About!F:F,0))</f>
        <v>NM</v>
      </c>
      <c r="C120124" s="25" t="e">
        <v>#N/A</v>
      </c>
      <c r="D120124" s="25" t="e">
        <f t="shared" si="1876"/>
        <v>#N/A</v>
      </c>
      <c r="E120124" s="25" t="s">
        <v>590</v>
      </c>
      <c r="F120124" s="11" t="s">
        <v>229</v>
      </c>
      <c r="G120124" s="12" t="s">
        <v>103</v>
      </c>
      <c r="H120124" s="13">
        <v>0</v>
      </c>
    </row>
    <row r="120125" spans="1:8" x14ac:dyDescent="0.2">
      <c r="A120125" s="25" t="s">
        <v>651</v>
      </c>
      <c r="B120125" s="25" t="str">
        <f>INDEX(About!G:G,MATCH(A120125,About!F:F,0))</f>
        <v>NM</v>
      </c>
      <c r="C120125" s="25" t="e">
        <v>#N/A</v>
      </c>
      <c r="D120125" s="25" t="e">
        <f t="shared" si="1876"/>
        <v>#N/A</v>
      </c>
      <c r="E120125" s="25" t="s">
        <v>590</v>
      </c>
      <c r="F120125" s="11" t="s">
        <v>229</v>
      </c>
      <c r="G120125" s="12" t="s">
        <v>104</v>
      </c>
      <c r="H120125" s="13">
        <v>0</v>
      </c>
    </row>
    <row r="120126" spans="1:8" x14ac:dyDescent="0.2">
      <c r="A120126" s="25" t="s">
        <v>651</v>
      </c>
      <c r="B120126" s="25" t="str">
        <f>INDEX(About!G:G,MATCH(A120126,About!F:F,0))</f>
        <v>NM</v>
      </c>
      <c r="C120126" s="25" t="e">
        <v>#N/A</v>
      </c>
      <c r="D120126" s="25" t="e">
        <f t="shared" si="1876"/>
        <v>#N/A</v>
      </c>
      <c r="E120126" s="25" t="s">
        <v>590</v>
      </c>
      <c r="F120126" s="11" t="s">
        <v>229</v>
      </c>
      <c r="G120126" s="12" t="s">
        <v>105</v>
      </c>
      <c r="H120126" s="13">
        <v>0</v>
      </c>
    </row>
    <row r="120127" spans="1:8" x14ac:dyDescent="0.2">
      <c r="A120127" s="25" t="s">
        <v>653</v>
      </c>
      <c r="B120127" s="25" t="str">
        <f>INDEX(About!G:G,MATCH(A120127,About!F:F,0))</f>
        <v>NY</v>
      </c>
      <c r="C120127" s="25" t="e">
        <v>#N/A</v>
      </c>
      <c r="D120127" s="25" t="e">
        <f t="shared" si="1876"/>
        <v>#N/A</v>
      </c>
      <c r="E120127" s="25" t="s">
        <v>590</v>
      </c>
      <c r="F120127" s="11" t="s">
        <v>229</v>
      </c>
      <c r="G120127" s="12" t="s">
        <v>106</v>
      </c>
      <c r="H120127" s="13">
        <v>42.78878080592888</v>
      </c>
    </row>
    <row r="120128" spans="1:8" x14ac:dyDescent="0.2">
      <c r="A120128" s="25" t="s">
        <v>653</v>
      </c>
      <c r="B120128" s="25" t="str">
        <f>INDEX(About!G:G,MATCH(A120128,About!F:F,0))</f>
        <v>NY</v>
      </c>
      <c r="C120128" s="25" t="e">
        <v>#N/A</v>
      </c>
      <c r="D120128" s="25" t="e">
        <f t="shared" si="1876"/>
        <v>#N/A</v>
      </c>
      <c r="E120128" s="25" t="s">
        <v>590</v>
      </c>
      <c r="F120128" s="11" t="s">
        <v>229</v>
      </c>
      <c r="G120128" s="12" t="s">
        <v>107</v>
      </c>
      <c r="H120128" s="13">
        <v>33.278241412043251</v>
      </c>
    </row>
    <row r="120129" spans="1:8" x14ac:dyDescent="0.2">
      <c r="A120129" s="25" t="s">
        <v>655</v>
      </c>
      <c r="B120129" s="25" t="str">
        <f>INDEX(About!G:G,MATCH(A120129,About!F:F,0))</f>
        <v>NC</v>
      </c>
      <c r="C120129" s="25" t="e">
        <v>#N/A</v>
      </c>
      <c r="D120129" s="25" t="e">
        <f t="shared" si="1876"/>
        <v>#N/A</v>
      </c>
      <c r="E120129" s="25" t="s">
        <v>590</v>
      </c>
      <c r="F120129" s="11" t="s">
        <v>229</v>
      </c>
      <c r="G120129" s="12" t="s">
        <v>108</v>
      </c>
      <c r="H120129" s="13">
        <v>65.185550008435598</v>
      </c>
    </row>
    <row r="120130" spans="1:8" x14ac:dyDescent="0.2">
      <c r="A120130" s="25" t="s">
        <v>657</v>
      </c>
      <c r="B120130" s="25" t="str">
        <f>INDEX(About!G:G,MATCH(A120130,About!F:F,0))</f>
        <v>ND</v>
      </c>
      <c r="C120130" s="25" t="e">
        <v>#N/A</v>
      </c>
      <c r="D120130" s="25" t="e">
        <f t="shared" si="1876"/>
        <v>#N/A</v>
      </c>
      <c r="E120130" s="25" t="s">
        <v>590</v>
      </c>
      <c r="F120130" s="11" t="s">
        <v>229</v>
      </c>
      <c r="G120130" s="12" t="s">
        <v>109</v>
      </c>
      <c r="H120130" s="13">
        <v>0</v>
      </c>
    </row>
    <row r="120131" spans="1:8" x14ac:dyDescent="0.2">
      <c r="A120131" s="25" t="s">
        <v>110</v>
      </c>
      <c r="B120131" s="25" t="str">
        <f>INDEX(About!G:G,MATCH(A120131,About!F:F,0))</f>
        <v>OH</v>
      </c>
      <c r="C120131" s="25" t="e">
        <v>#N/A</v>
      </c>
      <c r="D120131" s="25" t="e">
        <f t="shared" si="1876"/>
        <v>#N/A</v>
      </c>
      <c r="E120131" s="25" t="s">
        <v>590</v>
      </c>
      <c r="F120131" s="11" t="s">
        <v>229</v>
      </c>
      <c r="G120131" s="12" t="s">
        <v>111</v>
      </c>
      <c r="H120131" s="13">
        <v>11.29043379047511</v>
      </c>
    </row>
    <row r="120132" spans="1:8" x14ac:dyDescent="0.2">
      <c r="A120132" s="25" t="s">
        <v>110</v>
      </c>
      <c r="B120132" s="25" t="str">
        <f>INDEX(About!G:G,MATCH(A120132,About!F:F,0))</f>
        <v>OH</v>
      </c>
      <c r="C120132" s="25" t="e">
        <v>#N/A</v>
      </c>
      <c r="D120132" s="25" t="e">
        <f t="shared" si="1876"/>
        <v>#N/A</v>
      </c>
      <c r="E120132" s="25" t="s">
        <v>590</v>
      </c>
      <c r="F120132" s="11" t="s">
        <v>229</v>
      </c>
      <c r="G120132" s="12" t="s">
        <v>112</v>
      </c>
      <c r="H120132" s="13">
        <v>7.4687769335240679</v>
      </c>
    </row>
    <row r="120133" spans="1:8" x14ac:dyDescent="0.2">
      <c r="A120133" s="25" t="s">
        <v>110</v>
      </c>
      <c r="B120133" s="25" t="str">
        <f>INDEX(About!G:G,MATCH(A120133,About!F:F,0))</f>
        <v>OH</v>
      </c>
      <c r="C120133" s="25" t="e">
        <v>#N/A</v>
      </c>
      <c r="D120133" s="25" t="e">
        <f t="shared" si="1876"/>
        <v>#N/A</v>
      </c>
      <c r="E120133" s="25" t="s">
        <v>590</v>
      </c>
      <c r="F120133" s="11" t="s">
        <v>229</v>
      </c>
      <c r="G120133" s="12" t="s">
        <v>113</v>
      </c>
      <c r="H120133" s="13">
        <v>28.81848330820327</v>
      </c>
    </row>
    <row r="120134" spans="1:8" x14ac:dyDescent="0.2">
      <c r="A120134" s="25" t="s">
        <v>114</v>
      </c>
      <c r="B120134" s="25" t="str">
        <f>INDEX(About!G:G,MATCH(A120134,About!F:F,0))</f>
        <v>OK</v>
      </c>
      <c r="C120134" s="25" t="e">
        <v>#N/A</v>
      </c>
      <c r="D120134" s="25" t="e">
        <f t="shared" ref="D120134:D120197" si="1877">C120134=B120134</f>
        <v>#N/A</v>
      </c>
      <c r="E120134" s="25" t="s">
        <v>590</v>
      </c>
      <c r="F120134" s="11" t="s">
        <v>229</v>
      </c>
      <c r="G120134" s="12" t="s">
        <v>115</v>
      </c>
      <c r="H120134" s="13">
        <v>0</v>
      </c>
    </row>
    <row r="120135" spans="1:8" x14ac:dyDescent="0.2">
      <c r="A120135" s="25" t="s">
        <v>114</v>
      </c>
      <c r="B120135" s="25" t="str">
        <f>INDEX(About!G:G,MATCH(A120135,About!F:F,0))</f>
        <v>OK</v>
      </c>
      <c r="C120135" s="25" t="e">
        <v>#N/A</v>
      </c>
      <c r="D120135" s="25" t="e">
        <f t="shared" si="1877"/>
        <v>#N/A</v>
      </c>
      <c r="E120135" s="25" t="s">
        <v>590</v>
      </c>
      <c r="F120135" s="11" t="s">
        <v>229</v>
      </c>
      <c r="G120135" s="12" t="s">
        <v>116</v>
      </c>
      <c r="H120135" s="13">
        <v>0</v>
      </c>
    </row>
    <row r="120136" spans="1:8" x14ac:dyDescent="0.2">
      <c r="A120136" s="25" t="s">
        <v>114</v>
      </c>
      <c r="B120136" s="25" t="str">
        <f>INDEX(About!G:G,MATCH(A120136,About!F:F,0))</f>
        <v>OK</v>
      </c>
      <c r="C120136" s="25" t="e">
        <v>#N/A</v>
      </c>
      <c r="D120136" s="25" t="e">
        <f t="shared" si="1877"/>
        <v>#N/A</v>
      </c>
      <c r="E120136" s="25" t="s">
        <v>590</v>
      </c>
      <c r="F120136" s="11" t="s">
        <v>229</v>
      </c>
      <c r="G120136" s="12" t="s">
        <v>117</v>
      </c>
      <c r="H120136" s="13">
        <v>0</v>
      </c>
    </row>
    <row r="120137" spans="1:8" x14ac:dyDescent="0.2">
      <c r="A120137" s="25" t="s">
        <v>114</v>
      </c>
      <c r="B120137" s="25" t="str">
        <f>INDEX(About!G:G,MATCH(A120137,About!F:F,0))</f>
        <v>OK</v>
      </c>
      <c r="C120137" s="25" t="e">
        <v>#N/A</v>
      </c>
      <c r="D120137" s="25" t="e">
        <f t="shared" si="1877"/>
        <v>#N/A</v>
      </c>
      <c r="E120137" s="25" t="s">
        <v>590</v>
      </c>
      <c r="F120137" s="11" t="s">
        <v>229</v>
      </c>
      <c r="G120137" s="12" t="s">
        <v>118</v>
      </c>
      <c r="H120137" s="13">
        <v>0</v>
      </c>
    </row>
    <row r="120138" spans="1:8" x14ac:dyDescent="0.2">
      <c r="A120138" s="25" t="s">
        <v>114</v>
      </c>
      <c r="B120138" s="25" t="str">
        <f>INDEX(About!G:G,MATCH(A120138,About!F:F,0))</f>
        <v>OK</v>
      </c>
      <c r="C120138" s="25" t="e">
        <v>#N/A</v>
      </c>
      <c r="D120138" s="25" t="e">
        <f t="shared" si="1877"/>
        <v>#N/A</v>
      </c>
      <c r="E120138" s="25" t="s">
        <v>590</v>
      </c>
      <c r="F120138" s="11" t="s">
        <v>229</v>
      </c>
      <c r="G120138" s="12" t="s">
        <v>119</v>
      </c>
      <c r="H120138" s="13">
        <v>0</v>
      </c>
    </row>
    <row r="120139" spans="1:8" x14ac:dyDescent="0.2">
      <c r="A120139" s="25" t="s">
        <v>114</v>
      </c>
      <c r="B120139" s="25" t="str">
        <f>INDEX(About!G:G,MATCH(A120139,About!F:F,0))</f>
        <v>OK</v>
      </c>
      <c r="C120139" s="25" t="e">
        <v>#N/A</v>
      </c>
      <c r="D120139" s="25" t="e">
        <f t="shared" si="1877"/>
        <v>#N/A</v>
      </c>
      <c r="E120139" s="25" t="s">
        <v>590</v>
      </c>
      <c r="F120139" s="11" t="s">
        <v>229</v>
      </c>
      <c r="G120139" s="12" t="s">
        <v>120</v>
      </c>
      <c r="H120139" s="13">
        <v>0</v>
      </c>
    </row>
    <row r="120140" spans="1:8" x14ac:dyDescent="0.2">
      <c r="A120140" s="25" t="s">
        <v>114</v>
      </c>
      <c r="B120140" s="25" t="str">
        <f>INDEX(About!G:G,MATCH(A120140,About!F:F,0))</f>
        <v>OK</v>
      </c>
      <c r="C120140" s="25" t="e">
        <v>#N/A</v>
      </c>
      <c r="D120140" s="25" t="e">
        <f t="shared" si="1877"/>
        <v>#N/A</v>
      </c>
      <c r="E120140" s="25" t="s">
        <v>590</v>
      </c>
      <c r="F120140" s="11" t="s">
        <v>229</v>
      </c>
      <c r="G120140" s="12" t="s">
        <v>121</v>
      </c>
      <c r="H120140" s="13">
        <v>0</v>
      </c>
    </row>
    <row r="120141" spans="1:8" x14ac:dyDescent="0.2">
      <c r="A120141" s="25" t="s">
        <v>114</v>
      </c>
      <c r="B120141" s="25" t="str">
        <f>INDEX(About!G:G,MATCH(A120141,About!F:F,0))</f>
        <v>OK</v>
      </c>
      <c r="C120141" s="25" t="e">
        <v>#N/A</v>
      </c>
      <c r="D120141" s="25" t="e">
        <f t="shared" si="1877"/>
        <v>#N/A</v>
      </c>
      <c r="E120141" s="25" t="s">
        <v>590</v>
      </c>
      <c r="F120141" s="11" t="s">
        <v>229</v>
      </c>
      <c r="G120141" s="12" t="s">
        <v>122</v>
      </c>
      <c r="H120141" s="13">
        <v>0</v>
      </c>
    </row>
    <row r="120142" spans="1:8" x14ac:dyDescent="0.2">
      <c r="A120142" s="25" t="s">
        <v>114</v>
      </c>
      <c r="B120142" s="25" t="str">
        <f>INDEX(About!G:G,MATCH(A120142,About!F:F,0))</f>
        <v>OK</v>
      </c>
      <c r="C120142" s="25" t="e">
        <v>#N/A</v>
      </c>
      <c r="D120142" s="25" t="e">
        <f t="shared" si="1877"/>
        <v>#N/A</v>
      </c>
      <c r="E120142" s="25" t="s">
        <v>590</v>
      </c>
      <c r="F120142" s="11" t="s">
        <v>229</v>
      </c>
      <c r="G120142" s="12" t="s">
        <v>123</v>
      </c>
      <c r="H120142" s="13">
        <v>0</v>
      </c>
    </row>
    <row r="120143" spans="1:8" x14ac:dyDescent="0.2">
      <c r="A120143" s="25" t="s">
        <v>124</v>
      </c>
      <c r="B120143" s="25" t="str">
        <f>INDEX(About!G:G,MATCH(A120143,About!F:F,0))</f>
        <v>OR</v>
      </c>
      <c r="C120143" s="25" t="e">
        <v>#N/A</v>
      </c>
      <c r="D120143" s="25" t="e">
        <f t="shared" si="1877"/>
        <v>#N/A</v>
      </c>
      <c r="E120143" s="25" t="s">
        <v>590</v>
      </c>
      <c r="F120143" s="11" t="s">
        <v>229</v>
      </c>
      <c r="G120143" s="12" t="s">
        <v>125</v>
      </c>
      <c r="H120143" s="13">
        <v>0</v>
      </c>
    </row>
    <row r="120144" spans="1:8" x14ac:dyDescent="0.2">
      <c r="A120144" s="25" t="s">
        <v>124</v>
      </c>
      <c r="B120144" s="25" t="str">
        <f>INDEX(About!G:G,MATCH(A120144,About!F:F,0))</f>
        <v>OR</v>
      </c>
      <c r="C120144" s="25" t="e">
        <v>#N/A</v>
      </c>
      <c r="D120144" s="25" t="e">
        <f t="shared" si="1877"/>
        <v>#N/A</v>
      </c>
      <c r="E120144" s="25" t="s">
        <v>590</v>
      </c>
      <c r="F120144" s="11" t="s">
        <v>229</v>
      </c>
      <c r="G120144" s="12" t="s">
        <v>126</v>
      </c>
      <c r="H120144" s="13">
        <v>0</v>
      </c>
    </row>
    <row r="120145" spans="1:8" x14ac:dyDescent="0.2">
      <c r="A120145" s="25" t="s">
        <v>127</v>
      </c>
      <c r="B120145" s="25" t="str">
        <f>INDEX(About!G:G,MATCH(A120145,About!F:F,0))</f>
        <v>PA</v>
      </c>
      <c r="C120145" s="25" t="e">
        <v>#N/A</v>
      </c>
      <c r="D120145" s="25" t="e">
        <f t="shared" si="1877"/>
        <v>#N/A</v>
      </c>
      <c r="E120145" s="25" t="s">
        <v>590</v>
      </c>
      <c r="F120145" s="11" t="s">
        <v>229</v>
      </c>
      <c r="G120145" s="12" t="s">
        <v>128</v>
      </c>
      <c r="H120145" s="13">
        <v>15.437817248839691</v>
      </c>
    </row>
    <row r="120146" spans="1:8" x14ac:dyDescent="0.2">
      <c r="A120146" s="25" t="s">
        <v>665</v>
      </c>
      <c r="B120146" s="25" t="str">
        <f>INDEX(About!G:G,MATCH(A120146,About!F:F,0))</f>
        <v>SC</v>
      </c>
      <c r="C120146" s="25" t="e">
        <v>#N/A</v>
      </c>
      <c r="D120146" s="25" t="e">
        <f t="shared" si="1877"/>
        <v>#N/A</v>
      </c>
      <c r="E120146" s="25" t="s">
        <v>590</v>
      </c>
      <c r="F120146" s="11" t="s">
        <v>229</v>
      </c>
      <c r="G120146" s="12" t="s">
        <v>129</v>
      </c>
      <c r="H120146" s="13">
        <v>78.565951379477795</v>
      </c>
    </row>
    <row r="120147" spans="1:8" x14ac:dyDescent="0.2">
      <c r="A120147" s="25" t="s">
        <v>665</v>
      </c>
      <c r="B120147" s="25" t="str">
        <f>INDEX(About!G:G,MATCH(A120147,About!F:F,0))</f>
        <v>SC</v>
      </c>
      <c r="C120147" s="25" t="e">
        <v>#N/A</v>
      </c>
      <c r="D120147" s="25" t="e">
        <f t="shared" si="1877"/>
        <v>#N/A</v>
      </c>
      <c r="E120147" s="25" t="s">
        <v>590</v>
      </c>
      <c r="F120147" s="11" t="s">
        <v>229</v>
      </c>
      <c r="G120147" s="12" t="s">
        <v>130</v>
      </c>
      <c r="H120147" s="13">
        <v>83.747562910918916</v>
      </c>
    </row>
    <row r="120148" spans="1:8" x14ac:dyDescent="0.2">
      <c r="A120148" s="25" t="s">
        <v>667</v>
      </c>
      <c r="B120148" s="25" t="str">
        <f>INDEX(About!G:G,MATCH(A120148,About!F:F,0))</f>
        <v>SD</v>
      </c>
      <c r="C120148" s="25" t="e">
        <v>#N/A</v>
      </c>
      <c r="D120148" s="25" t="e">
        <f t="shared" si="1877"/>
        <v>#N/A</v>
      </c>
      <c r="E120148" s="25" t="s">
        <v>590</v>
      </c>
      <c r="F120148" s="11" t="s">
        <v>229</v>
      </c>
      <c r="G120148" s="12" t="s">
        <v>131</v>
      </c>
      <c r="H120148" s="13">
        <v>0</v>
      </c>
    </row>
    <row r="120149" spans="1:8" x14ac:dyDescent="0.2">
      <c r="A120149" s="25" t="s">
        <v>667</v>
      </c>
      <c r="B120149" s="25" t="str">
        <f>INDEX(About!G:G,MATCH(A120149,About!F:F,0))</f>
        <v>SD</v>
      </c>
      <c r="C120149" s="25" t="e">
        <v>#N/A</v>
      </c>
      <c r="D120149" s="25" t="e">
        <f t="shared" si="1877"/>
        <v>#N/A</v>
      </c>
      <c r="E120149" s="25" t="s">
        <v>590</v>
      </c>
      <c r="F120149" s="11" t="s">
        <v>229</v>
      </c>
      <c r="G120149" s="12" t="s">
        <v>132</v>
      </c>
      <c r="H120149" s="13">
        <v>0</v>
      </c>
    </row>
    <row r="120150" spans="1:8" x14ac:dyDescent="0.2">
      <c r="A120150" s="25" t="s">
        <v>133</v>
      </c>
      <c r="B120150" s="25" t="str">
        <f>INDEX(About!G:G,MATCH(A120150,About!F:F,0))</f>
        <v>TN</v>
      </c>
      <c r="C120150" s="25" t="e">
        <v>#N/A</v>
      </c>
      <c r="D120150" s="25" t="e">
        <f t="shared" si="1877"/>
        <v>#N/A</v>
      </c>
      <c r="E120150" s="25" t="s">
        <v>590</v>
      </c>
      <c r="F120150" s="11" t="s">
        <v>229</v>
      </c>
      <c r="G120150" s="12" t="s">
        <v>134</v>
      </c>
      <c r="H120150" s="13">
        <v>62.51503410879338</v>
      </c>
    </row>
    <row r="120151" spans="1:8" x14ac:dyDescent="0.2">
      <c r="A120151" s="25" t="s">
        <v>133</v>
      </c>
      <c r="B120151" s="25" t="str">
        <f>INDEX(About!G:G,MATCH(A120151,About!F:F,0))</f>
        <v>TN</v>
      </c>
      <c r="C120151" s="25" t="e">
        <v>#N/A</v>
      </c>
      <c r="D120151" s="25" t="e">
        <f t="shared" si="1877"/>
        <v>#N/A</v>
      </c>
      <c r="E120151" s="25" t="s">
        <v>590</v>
      </c>
      <c r="F120151" s="11" t="s">
        <v>229</v>
      </c>
      <c r="G120151" s="12" t="s">
        <v>135</v>
      </c>
      <c r="H120151" s="13">
        <v>64.058186908685315</v>
      </c>
    </row>
    <row r="120152" spans="1:8" x14ac:dyDescent="0.2">
      <c r="A120152" s="25" t="s">
        <v>133</v>
      </c>
      <c r="B120152" s="25" t="str">
        <f>INDEX(About!G:G,MATCH(A120152,About!F:F,0))</f>
        <v>TN</v>
      </c>
      <c r="C120152" s="25" t="e">
        <v>#N/A</v>
      </c>
      <c r="D120152" s="25" t="e">
        <f t="shared" si="1877"/>
        <v>#N/A</v>
      </c>
      <c r="E120152" s="25" t="s">
        <v>590</v>
      </c>
      <c r="F120152" s="11" t="s">
        <v>229</v>
      </c>
      <c r="G120152" s="12" t="s">
        <v>136</v>
      </c>
      <c r="H120152" s="13">
        <v>72.203787515060696</v>
      </c>
    </row>
    <row r="120153" spans="1:8" x14ac:dyDescent="0.2">
      <c r="A120153" s="25" t="s">
        <v>137</v>
      </c>
      <c r="B120153" s="25" t="str">
        <f>INDEX(About!G:G,MATCH(A120153,About!F:F,0))</f>
        <v>TX</v>
      </c>
      <c r="C120153" s="25" t="e">
        <v>#N/A</v>
      </c>
      <c r="D120153" s="25" t="e">
        <f t="shared" si="1877"/>
        <v>#N/A</v>
      </c>
      <c r="E120153" s="25" t="s">
        <v>590</v>
      </c>
      <c r="F120153" s="11" t="s">
        <v>229</v>
      </c>
      <c r="G120153" s="12" t="s">
        <v>138</v>
      </c>
      <c r="H120153" s="13">
        <v>0</v>
      </c>
    </row>
    <row r="120154" spans="1:8" x14ac:dyDescent="0.2">
      <c r="A120154" s="25" t="s">
        <v>137</v>
      </c>
      <c r="B120154" s="25" t="str">
        <f>INDEX(About!G:G,MATCH(A120154,About!F:F,0))</f>
        <v>TX</v>
      </c>
      <c r="C120154" s="25" t="e">
        <v>#N/A</v>
      </c>
      <c r="D120154" s="25" t="e">
        <f t="shared" si="1877"/>
        <v>#N/A</v>
      </c>
      <c r="E120154" s="25" t="s">
        <v>590</v>
      </c>
      <c r="F120154" s="11" t="s">
        <v>229</v>
      </c>
      <c r="G120154" s="12" t="s">
        <v>139</v>
      </c>
      <c r="H120154" s="13">
        <v>0</v>
      </c>
    </row>
    <row r="120155" spans="1:8" x14ac:dyDescent="0.2">
      <c r="A120155" s="25" t="s">
        <v>137</v>
      </c>
      <c r="B120155" s="25" t="str">
        <f>INDEX(About!G:G,MATCH(A120155,About!F:F,0))</f>
        <v>TX</v>
      </c>
      <c r="C120155" s="25" t="e">
        <v>#N/A</v>
      </c>
      <c r="D120155" s="25" t="e">
        <f t="shared" si="1877"/>
        <v>#N/A</v>
      </c>
      <c r="E120155" s="25" t="s">
        <v>590</v>
      </c>
      <c r="F120155" s="11" t="s">
        <v>229</v>
      </c>
      <c r="G120155" s="12" t="s">
        <v>140</v>
      </c>
      <c r="H120155" s="13">
        <v>0</v>
      </c>
    </row>
    <row r="120156" spans="1:8" x14ac:dyDescent="0.2">
      <c r="A120156" s="25" t="s">
        <v>137</v>
      </c>
      <c r="B120156" s="25" t="str">
        <f>INDEX(About!G:G,MATCH(A120156,About!F:F,0))</f>
        <v>TX</v>
      </c>
      <c r="C120156" s="25" t="e">
        <v>#N/A</v>
      </c>
      <c r="D120156" s="25" t="e">
        <f t="shared" si="1877"/>
        <v>#N/A</v>
      </c>
      <c r="E120156" s="25" t="s">
        <v>590</v>
      </c>
      <c r="F120156" s="11" t="s">
        <v>229</v>
      </c>
      <c r="G120156" s="12" t="s">
        <v>141</v>
      </c>
      <c r="H120156" s="13">
        <v>0</v>
      </c>
    </row>
    <row r="120157" spans="1:8" x14ac:dyDescent="0.2">
      <c r="A120157" s="25" t="s">
        <v>137</v>
      </c>
      <c r="B120157" s="25" t="str">
        <f>INDEX(About!G:G,MATCH(A120157,About!F:F,0))</f>
        <v>TX</v>
      </c>
      <c r="C120157" s="25" t="e">
        <v>#N/A</v>
      </c>
      <c r="D120157" s="25" t="e">
        <f t="shared" si="1877"/>
        <v>#N/A</v>
      </c>
      <c r="E120157" s="25" t="s">
        <v>590</v>
      </c>
      <c r="F120157" s="11" t="s">
        <v>229</v>
      </c>
      <c r="G120157" s="12" t="s">
        <v>142</v>
      </c>
      <c r="H120157" s="13">
        <v>0</v>
      </c>
    </row>
    <row r="120158" spans="1:8" x14ac:dyDescent="0.2">
      <c r="A120158" s="25" t="s">
        <v>137</v>
      </c>
      <c r="B120158" s="25" t="str">
        <f>INDEX(About!G:G,MATCH(A120158,About!F:F,0))</f>
        <v>TX</v>
      </c>
      <c r="C120158" s="25" t="e">
        <v>#N/A</v>
      </c>
      <c r="D120158" s="25" t="e">
        <f t="shared" si="1877"/>
        <v>#N/A</v>
      </c>
      <c r="E120158" s="25" t="s">
        <v>590</v>
      </c>
      <c r="F120158" s="11" t="s">
        <v>229</v>
      </c>
      <c r="G120158" s="12" t="s">
        <v>143</v>
      </c>
      <c r="H120158" s="13">
        <v>0</v>
      </c>
    </row>
    <row r="120159" spans="1:8" x14ac:dyDescent="0.2">
      <c r="A120159" s="25" t="s">
        <v>137</v>
      </c>
      <c r="B120159" s="25" t="str">
        <f>INDEX(About!G:G,MATCH(A120159,About!F:F,0))</f>
        <v>TX</v>
      </c>
      <c r="C120159" s="25" t="e">
        <v>#N/A</v>
      </c>
      <c r="D120159" s="25" t="e">
        <f t="shared" si="1877"/>
        <v>#N/A</v>
      </c>
      <c r="E120159" s="25" t="s">
        <v>590</v>
      </c>
      <c r="F120159" s="11" t="s">
        <v>229</v>
      </c>
      <c r="G120159" s="12" t="s">
        <v>144</v>
      </c>
      <c r="H120159" s="13">
        <v>0</v>
      </c>
    </row>
    <row r="120160" spans="1:8" x14ac:dyDescent="0.2">
      <c r="A120160" s="25" t="s">
        <v>137</v>
      </c>
      <c r="B120160" s="25" t="str">
        <f>INDEX(About!G:G,MATCH(A120160,About!F:F,0))</f>
        <v>TX</v>
      </c>
      <c r="C120160" s="25" t="e">
        <v>#N/A</v>
      </c>
      <c r="D120160" s="25" t="e">
        <f t="shared" si="1877"/>
        <v>#N/A</v>
      </c>
      <c r="E120160" s="25" t="s">
        <v>590</v>
      </c>
      <c r="F120160" s="11" t="s">
        <v>229</v>
      </c>
      <c r="G120160" s="12" t="s">
        <v>145</v>
      </c>
      <c r="H120160" s="13">
        <v>0</v>
      </c>
    </row>
    <row r="120161" spans="1:8" x14ac:dyDescent="0.2">
      <c r="A120161" s="25" t="s">
        <v>114</v>
      </c>
      <c r="B120161" s="25" t="str">
        <f>INDEX(About!G:G,MATCH(A120161,About!F:F,0))</f>
        <v>OK</v>
      </c>
      <c r="C120161" s="25" t="e">
        <v>#N/A</v>
      </c>
      <c r="D120161" s="25" t="e">
        <f t="shared" si="1877"/>
        <v>#N/A</v>
      </c>
      <c r="E120161" s="25" t="s">
        <v>590</v>
      </c>
      <c r="F120161" s="11" t="s">
        <v>229</v>
      </c>
      <c r="G120161" s="12" t="s">
        <v>146</v>
      </c>
      <c r="H120161" s="13">
        <v>0</v>
      </c>
    </row>
    <row r="120162" spans="1:8" x14ac:dyDescent="0.2">
      <c r="A120162" s="25" t="s">
        <v>147</v>
      </c>
      <c r="B120162" s="25" t="str">
        <f>INDEX(About!G:G,MATCH(A120162,About!F:F,0))</f>
        <v>UT</v>
      </c>
      <c r="C120162" s="25" t="e">
        <v>#N/A</v>
      </c>
      <c r="D120162" s="25" t="e">
        <f t="shared" si="1877"/>
        <v>#N/A</v>
      </c>
      <c r="E120162" s="25" t="s">
        <v>590</v>
      </c>
      <c r="F120162" s="11" t="s">
        <v>229</v>
      </c>
      <c r="G120162" s="12" t="s">
        <v>148</v>
      </c>
      <c r="H120162" s="13">
        <v>0</v>
      </c>
    </row>
    <row r="120163" spans="1:8" x14ac:dyDescent="0.2">
      <c r="A120163" s="25" t="s">
        <v>147</v>
      </c>
      <c r="B120163" s="25" t="str">
        <f>INDEX(About!G:G,MATCH(A120163,About!F:F,0))</f>
        <v>UT</v>
      </c>
      <c r="C120163" s="25" t="e">
        <v>#N/A</v>
      </c>
      <c r="D120163" s="25" t="e">
        <f t="shared" si="1877"/>
        <v>#N/A</v>
      </c>
      <c r="E120163" s="25" t="s">
        <v>590</v>
      </c>
      <c r="F120163" s="11" t="s">
        <v>229</v>
      </c>
      <c r="G120163" s="12" t="s">
        <v>149</v>
      </c>
      <c r="H120163" s="13">
        <v>0</v>
      </c>
    </row>
    <row r="120164" spans="1:8" x14ac:dyDescent="0.2">
      <c r="A120164" s="25" t="s">
        <v>147</v>
      </c>
      <c r="B120164" s="25" t="str">
        <f>INDEX(About!G:G,MATCH(A120164,About!F:F,0))</f>
        <v>UT</v>
      </c>
      <c r="C120164" s="25" t="e">
        <v>#N/A</v>
      </c>
      <c r="D120164" s="25" t="e">
        <f t="shared" si="1877"/>
        <v>#N/A</v>
      </c>
      <c r="E120164" s="25" t="s">
        <v>590</v>
      </c>
      <c r="F120164" s="11" t="s">
        <v>229</v>
      </c>
      <c r="G120164" s="12" t="s">
        <v>150</v>
      </c>
      <c r="H120164" s="13">
        <v>0</v>
      </c>
    </row>
    <row r="120165" spans="1:8" x14ac:dyDescent="0.2">
      <c r="A120165" s="25" t="s">
        <v>147</v>
      </c>
      <c r="B120165" s="25" t="str">
        <f>INDEX(About!G:G,MATCH(A120165,About!F:F,0))</f>
        <v>UT</v>
      </c>
      <c r="C120165" s="25" t="e">
        <v>#N/A</v>
      </c>
      <c r="D120165" s="25" t="e">
        <f t="shared" si="1877"/>
        <v>#N/A</v>
      </c>
      <c r="E120165" s="25" t="s">
        <v>590</v>
      </c>
      <c r="F120165" s="11" t="s">
        <v>229</v>
      </c>
      <c r="G120165" s="12" t="s">
        <v>151</v>
      </c>
      <c r="H120165" s="13">
        <v>0</v>
      </c>
    </row>
    <row r="120166" spans="1:8" x14ac:dyDescent="0.2">
      <c r="A120166" s="25" t="s">
        <v>147</v>
      </c>
      <c r="B120166" s="25" t="str">
        <f>INDEX(About!G:G,MATCH(A120166,About!F:F,0))</f>
        <v>UT</v>
      </c>
      <c r="C120166" s="25" t="e">
        <v>#N/A</v>
      </c>
      <c r="D120166" s="25" t="e">
        <f t="shared" si="1877"/>
        <v>#N/A</v>
      </c>
      <c r="E120166" s="25" t="s">
        <v>590</v>
      </c>
      <c r="F120166" s="11" t="s">
        <v>229</v>
      </c>
      <c r="G120166" s="12" t="s">
        <v>152</v>
      </c>
      <c r="H120166" s="13">
        <v>0</v>
      </c>
    </row>
    <row r="120167" spans="1:8" x14ac:dyDescent="0.2">
      <c r="A120167" s="25" t="s">
        <v>147</v>
      </c>
      <c r="B120167" s="25" t="str">
        <f>INDEX(About!G:G,MATCH(A120167,About!F:F,0))</f>
        <v>UT</v>
      </c>
      <c r="C120167" s="25" t="e">
        <v>#N/A</v>
      </c>
      <c r="D120167" s="25" t="e">
        <f t="shared" si="1877"/>
        <v>#N/A</v>
      </c>
      <c r="E120167" s="25" t="s">
        <v>590</v>
      </c>
      <c r="F120167" s="11" t="s">
        <v>229</v>
      </c>
      <c r="G120167" s="12" t="s">
        <v>153</v>
      </c>
      <c r="H120167" s="13">
        <v>0</v>
      </c>
    </row>
    <row r="120168" spans="1:8" x14ac:dyDescent="0.2">
      <c r="A120168" s="25" t="s">
        <v>147</v>
      </c>
      <c r="B120168" s="25" t="str">
        <f>INDEX(About!G:G,MATCH(A120168,About!F:F,0))</f>
        <v>UT</v>
      </c>
      <c r="C120168" s="25" t="e">
        <v>#N/A</v>
      </c>
      <c r="D120168" s="25" t="e">
        <f t="shared" si="1877"/>
        <v>#N/A</v>
      </c>
      <c r="E120168" s="25" t="s">
        <v>590</v>
      </c>
      <c r="F120168" s="11" t="s">
        <v>229</v>
      </c>
      <c r="G120168" s="12" t="s">
        <v>154</v>
      </c>
      <c r="H120168" s="13">
        <v>0</v>
      </c>
    </row>
    <row r="120169" spans="1:8" x14ac:dyDescent="0.2">
      <c r="A120169" s="25" t="s">
        <v>147</v>
      </c>
      <c r="B120169" s="25" t="str">
        <f>INDEX(About!G:G,MATCH(A120169,About!F:F,0))</f>
        <v>UT</v>
      </c>
      <c r="C120169" s="25" t="e">
        <v>#N/A</v>
      </c>
      <c r="D120169" s="25" t="e">
        <f t="shared" si="1877"/>
        <v>#N/A</v>
      </c>
      <c r="E120169" s="25" t="s">
        <v>590</v>
      </c>
      <c r="F120169" s="11" t="s">
        <v>229</v>
      </c>
      <c r="G120169" s="12" t="s">
        <v>155</v>
      </c>
      <c r="H120169" s="13">
        <v>0</v>
      </c>
    </row>
    <row r="120170" spans="1:8" x14ac:dyDescent="0.2">
      <c r="A120170" s="25" t="s">
        <v>156</v>
      </c>
      <c r="B120170" s="25" t="str">
        <f>INDEX(About!G:G,MATCH(A120170,About!F:F,0))</f>
        <v>VA</v>
      </c>
      <c r="C120170" s="25" t="e">
        <v>#N/A</v>
      </c>
      <c r="D120170" s="25" t="e">
        <f t="shared" si="1877"/>
        <v>#N/A</v>
      </c>
      <c r="E120170" s="25" t="s">
        <v>590</v>
      </c>
      <c r="F120170" s="11" t="s">
        <v>229</v>
      </c>
      <c r="G120170" s="12" t="s">
        <v>157</v>
      </c>
      <c r="H120170" s="13">
        <v>25.988316658027493</v>
      </c>
    </row>
    <row r="120171" spans="1:8" x14ac:dyDescent="0.2">
      <c r="A120171" s="25" t="s">
        <v>156</v>
      </c>
      <c r="B120171" s="25" t="str">
        <f>INDEX(About!G:G,MATCH(A120171,About!F:F,0))</f>
        <v>VA</v>
      </c>
      <c r="C120171" s="25" t="e">
        <v>#N/A</v>
      </c>
      <c r="D120171" s="25" t="e">
        <f t="shared" si="1877"/>
        <v>#N/A</v>
      </c>
      <c r="E120171" s="25" t="s">
        <v>590</v>
      </c>
      <c r="F120171" s="11" t="s">
        <v>229</v>
      </c>
      <c r="G120171" s="12" t="s">
        <v>158</v>
      </c>
      <c r="H120171" s="13">
        <v>56.39565879327904</v>
      </c>
    </row>
    <row r="120172" spans="1:8" x14ac:dyDescent="0.2">
      <c r="A120172" s="25" t="s">
        <v>159</v>
      </c>
      <c r="B120172" s="25" t="str">
        <f>INDEX(About!G:G,MATCH(A120172,About!F:F,0))</f>
        <v>WA</v>
      </c>
      <c r="C120172" s="25" t="e">
        <v>#N/A</v>
      </c>
      <c r="D120172" s="25" t="e">
        <f t="shared" si="1877"/>
        <v>#N/A</v>
      </c>
      <c r="E120172" s="25" t="s">
        <v>590</v>
      </c>
      <c r="F120172" s="11" t="s">
        <v>229</v>
      </c>
      <c r="G120172" s="12" t="s">
        <v>160</v>
      </c>
      <c r="H120172" s="13">
        <v>0</v>
      </c>
    </row>
    <row r="120173" spans="1:8" x14ac:dyDescent="0.2">
      <c r="A120173" s="25" t="s">
        <v>159</v>
      </c>
      <c r="B120173" s="25" t="str">
        <f>INDEX(About!G:G,MATCH(A120173,About!F:F,0))</f>
        <v>WA</v>
      </c>
      <c r="C120173" s="25" t="e">
        <v>#N/A</v>
      </c>
      <c r="D120173" s="25" t="e">
        <f t="shared" si="1877"/>
        <v>#N/A</v>
      </c>
      <c r="E120173" s="25" t="s">
        <v>590</v>
      </c>
      <c r="F120173" s="11" t="s">
        <v>229</v>
      </c>
      <c r="G120173" s="12" t="s">
        <v>161</v>
      </c>
      <c r="H120173" s="13">
        <v>0</v>
      </c>
    </row>
    <row r="120174" spans="1:8" x14ac:dyDescent="0.2">
      <c r="A120174" s="25" t="s">
        <v>156</v>
      </c>
      <c r="B120174" s="25" t="str">
        <f>INDEX(About!G:G,MATCH(A120174,About!F:F,0))</f>
        <v>VA</v>
      </c>
      <c r="C120174" s="25" t="e">
        <v>#N/A</v>
      </c>
      <c r="D120174" s="25" t="e">
        <f t="shared" si="1877"/>
        <v>#N/A</v>
      </c>
      <c r="E120174" s="25" t="s">
        <v>590</v>
      </c>
      <c r="F120174" s="11" t="s">
        <v>229</v>
      </c>
      <c r="G120174" s="12" t="s">
        <v>162</v>
      </c>
      <c r="H120174" s="13">
        <v>26.102110224905466</v>
      </c>
    </row>
    <row r="120175" spans="1:8" x14ac:dyDescent="0.2">
      <c r="A120175" s="25" t="s">
        <v>156</v>
      </c>
      <c r="B120175" s="25" t="str">
        <f>INDEX(About!G:G,MATCH(A120175,About!F:F,0))</f>
        <v>VA</v>
      </c>
      <c r="C120175" s="25" t="e">
        <v>#N/A</v>
      </c>
      <c r="D120175" s="25" t="e">
        <f t="shared" si="1877"/>
        <v>#N/A</v>
      </c>
      <c r="E120175" s="25" t="s">
        <v>590</v>
      </c>
      <c r="F120175" s="11" t="s">
        <v>229</v>
      </c>
      <c r="G120175" s="12" t="s">
        <v>163</v>
      </c>
      <c r="H120175" s="13">
        <v>17.391058372111626</v>
      </c>
    </row>
    <row r="120176" spans="1:8" x14ac:dyDescent="0.2">
      <c r="A120176" s="25" t="s">
        <v>164</v>
      </c>
      <c r="B120176" s="25" t="str">
        <f>INDEX(About!G:G,MATCH(A120176,About!F:F,0))</f>
        <v>WY</v>
      </c>
      <c r="C120176" s="25" t="e">
        <v>#N/A</v>
      </c>
      <c r="D120176" s="25" t="e">
        <f t="shared" si="1877"/>
        <v>#N/A</v>
      </c>
      <c r="E120176" s="25" t="s">
        <v>590</v>
      </c>
      <c r="F120176" s="11" t="s">
        <v>229</v>
      </c>
      <c r="G120176" s="12" t="s">
        <v>165</v>
      </c>
      <c r="H120176" s="13">
        <v>0</v>
      </c>
    </row>
    <row r="120177" spans="1:8" x14ac:dyDescent="0.2">
      <c r="A120177" s="25" t="s">
        <v>164</v>
      </c>
      <c r="B120177" s="25" t="str">
        <f>INDEX(About!G:G,MATCH(A120177,About!F:F,0))</f>
        <v>WY</v>
      </c>
      <c r="C120177" s="25" t="e">
        <v>#N/A</v>
      </c>
      <c r="D120177" s="25" t="e">
        <f t="shared" si="1877"/>
        <v>#N/A</v>
      </c>
      <c r="E120177" s="25" t="s">
        <v>590</v>
      </c>
      <c r="F120177" s="11" t="s">
        <v>229</v>
      </c>
      <c r="G120177" s="12" t="s">
        <v>166</v>
      </c>
      <c r="H120177" s="13">
        <v>0</v>
      </c>
    </row>
    <row r="120178" spans="1:8" x14ac:dyDescent="0.2">
      <c r="A120178" s="25" t="s">
        <v>164</v>
      </c>
      <c r="B120178" s="25" t="str">
        <f>INDEX(About!G:G,MATCH(A120178,About!F:F,0))</f>
        <v>WY</v>
      </c>
      <c r="C120178" s="25" t="e">
        <v>#N/A</v>
      </c>
      <c r="D120178" s="25" t="e">
        <f t="shared" si="1877"/>
        <v>#N/A</v>
      </c>
      <c r="E120178" s="25" t="s">
        <v>590</v>
      </c>
      <c r="F120178" s="11" t="s">
        <v>229</v>
      </c>
      <c r="G120178" s="12" t="s">
        <v>167</v>
      </c>
      <c r="H120178" s="13">
        <v>0</v>
      </c>
    </row>
    <row r="120179" spans="1:8" x14ac:dyDescent="0.2">
      <c r="A120179" s="25" t="s">
        <v>164</v>
      </c>
      <c r="B120179" s="25" t="str">
        <f>INDEX(About!G:G,MATCH(A120179,About!F:F,0))</f>
        <v>WY</v>
      </c>
      <c r="C120179" s="25" t="e">
        <v>#N/A</v>
      </c>
      <c r="D120179" s="25" t="e">
        <f t="shared" si="1877"/>
        <v>#N/A</v>
      </c>
      <c r="E120179" s="25" t="s">
        <v>590</v>
      </c>
      <c r="F120179" s="11" t="s">
        <v>229</v>
      </c>
      <c r="G120179" s="12" t="s">
        <v>168</v>
      </c>
      <c r="H120179" s="13">
        <v>0</v>
      </c>
    </row>
    <row r="120180" spans="1:8" x14ac:dyDescent="0.2">
      <c r="A120180" s="25" t="s">
        <v>164</v>
      </c>
      <c r="B120180" s="25" t="str">
        <f>INDEX(About!G:G,MATCH(A120180,About!F:F,0))</f>
        <v>WY</v>
      </c>
      <c r="C120180" s="25" t="e">
        <v>#N/A</v>
      </c>
      <c r="D120180" s="25" t="e">
        <f t="shared" si="1877"/>
        <v>#N/A</v>
      </c>
      <c r="E120180" s="25" t="s">
        <v>590</v>
      </c>
      <c r="F120180" s="11" t="s">
        <v>229</v>
      </c>
      <c r="G120180" s="12" t="s">
        <v>169</v>
      </c>
      <c r="H120180" s="13">
        <v>0</v>
      </c>
    </row>
    <row r="120181" spans="1:8" x14ac:dyDescent="0.2">
      <c r="A120181" s="25" t="s">
        <v>164</v>
      </c>
      <c r="B120181" s="25" t="str">
        <f>INDEX(About!G:G,MATCH(A120181,About!F:F,0))</f>
        <v>WY</v>
      </c>
      <c r="C120181" s="25" t="e">
        <v>#N/A</v>
      </c>
      <c r="D120181" s="25" t="e">
        <f t="shared" si="1877"/>
        <v>#N/A</v>
      </c>
      <c r="E120181" s="25" t="s">
        <v>590</v>
      </c>
      <c r="F120181" s="11" t="s">
        <v>229</v>
      </c>
      <c r="G120181" s="12" t="s">
        <v>170</v>
      </c>
      <c r="H120181" s="13">
        <v>0</v>
      </c>
    </row>
    <row r="120182" spans="1:8" x14ac:dyDescent="0.2">
      <c r="A120182" s="25" t="s">
        <v>164</v>
      </c>
      <c r="B120182" s="25" t="str">
        <f>INDEX(About!G:G,MATCH(A120182,About!F:F,0))</f>
        <v>WY</v>
      </c>
      <c r="C120182" s="25" t="e">
        <v>#N/A</v>
      </c>
      <c r="D120182" s="25" t="e">
        <f t="shared" si="1877"/>
        <v>#N/A</v>
      </c>
      <c r="E120182" s="25" t="s">
        <v>590</v>
      </c>
      <c r="F120182" s="11" t="s">
        <v>229</v>
      </c>
      <c r="G120182" s="12" t="s">
        <v>171</v>
      </c>
      <c r="H120182" s="13">
        <v>0</v>
      </c>
    </row>
    <row r="120183" spans="1:8" x14ac:dyDescent="0.2">
      <c r="A120183" s="25" t="s">
        <v>159</v>
      </c>
      <c r="B120183" s="25" t="str">
        <f>INDEX(About!G:G,MATCH(A120183,About!F:F,0))</f>
        <v>WA</v>
      </c>
      <c r="C120183" s="25" t="e">
        <v>#N/A</v>
      </c>
      <c r="D120183" s="25" t="e">
        <f t="shared" si="1877"/>
        <v>#N/A</v>
      </c>
      <c r="E120183" s="25" t="s">
        <v>590</v>
      </c>
      <c r="F120183" s="11" t="s">
        <v>229</v>
      </c>
      <c r="G120183" s="12" t="s">
        <v>172</v>
      </c>
      <c r="H120183" s="13">
        <v>0</v>
      </c>
    </row>
    <row r="120184" spans="1:8" x14ac:dyDescent="0.2">
      <c r="A120184" s="25" t="s">
        <v>159</v>
      </c>
      <c r="B120184" s="25" t="str">
        <f>INDEX(About!G:G,MATCH(A120184,About!F:F,0))</f>
        <v>WA</v>
      </c>
      <c r="C120184" s="25" t="e">
        <v>#N/A</v>
      </c>
      <c r="D120184" s="25" t="e">
        <f t="shared" si="1877"/>
        <v>#N/A</v>
      </c>
      <c r="E120184" s="25" t="s">
        <v>590</v>
      </c>
      <c r="F120184" s="11" t="s">
        <v>229</v>
      </c>
      <c r="G120184" s="12" t="s">
        <v>173</v>
      </c>
      <c r="H120184" s="13">
        <v>0</v>
      </c>
    </row>
    <row r="120185" spans="1:8" x14ac:dyDescent="0.2">
      <c r="A120185" s="25" t="s">
        <v>124</v>
      </c>
      <c r="B120185" s="25" t="str">
        <f>INDEX(About!G:G,MATCH(A120185,About!F:F,0))</f>
        <v>OR</v>
      </c>
      <c r="C120185" s="25" t="e">
        <v>#N/A</v>
      </c>
      <c r="D120185" s="25" t="e">
        <f t="shared" si="1877"/>
        <v>#N/A</v>
      </c>
      <c r="E120185" s="25" t="s">
        <v>590</v>
      </c>
      <c r="F120185" s="11" t="s">
        <v>229</v>
      </c>
      <c r="G120185" s="12" t="s">
        <v>174</v>
      </c>
      <c r="H120185" s="13">
        <v>0</v>
      </c>
    </row>
    <row r="120186" spans="1:8" x14ac:dyDescent="0.2">
      <c r="A120186" s="25" t="s">
        <v>19</v>
      </c>
      <c r="B120186" s="25" t="str">
        <f>INDEX(About!G:G,MATCH(A120186,About!F:F,0))</f>
        <v>CA</v>
      </c>
      <c r="C120186" s="25" t="e">
        <v>#N/A</v>
      </c>
      <c r="D120186" s="25" t="e">
        <f t="shared" si="1877"/>
        <v>#N/A</v>
      </c>
      <c r="E120186" s="25" t="s">
        <v>590</v>
      </c>
      <c r="F120186" s="11" t="s">
        <v>229</v>
      </c>
      <c r="G120186" s="12" t="s">
        <v>175</v>
      </c>
      <c r="H120186" s="13">
        <v>0</v>
      </c>
    </row>
    <row r="120187" spans="1:8" x14ac:dyDescent="0.2">
      <c r="A120187" s="25" t="s">
        <v>19</v>
      </c>
      <c r="B120187" s="25" t="str">
        <f>INDEX(About!G:G,MATCH(A120187,About!F:F,0))</f>
        <v>CA</v>
      </c>
      <c r="C120187" s="25" t="e">
        <v>#N/A</v>
      </c>
      <c r="D120187" s="25" t="e">
        <f t="shared" si="1877"/>
        <v>#N/A</v>
      </c>
      <c r="E120187" s="25" t="s">
        <v>590</v>
      </c>
      <c r="F120187" s="11" t="s">
        <v>229</v>
      </c>
      <c r="G120187" s="12" t="s">
        <v>176</v>
      </c>
      <c r="H120187" s="13">
        <v>0</v>
      </c>
    </row>
    <row r="120188" spans="1:8" x14ac:dyDescent="0.2">
      <c r="A120188" s="25">
        <v>0</v>
      </c>
      <c r="B120188" s="25" t="e">
        <f>INDEX(About!G:G,MATCH(A120188,About!F:F,0))</f>
        <v>#N/A</v>
      </c>
      <c r="C120188" s="25" t="e">
        <v>#N/A</v>
      </c>
      <c r="D120188" s="25" t="e">
        <f t="shared" si="1877"/>
        <v>#N/A</v>
      </c>
      <c r="E120188" s="25" t="s">
        <v>590</v>
      </c>
      <c r="F120188" s="11" t="s">
        <v>229</v>
      </c>
      <c r="G120188" s="12" t="s">
        <v>178</v>
      </c>
      <c r="H120188" s="13">
        <v>0</v>
      </c>
    </row>
    <row r="120189" spans="1:8" x14ac:dyDescent="0.2">
      <c r="A120189" s="25">
        <v>0</v>
      </c>
      <c r="B120189" s="25" t="e">
        <f>INDEX(About!G:G,MATCH(A120189,About!F:F,0))</f>
        <v>#N/A</v>
      </c>
      <c r="C120189" s="25" t="e">
        <v>#N/A</v>
      </c>
      <c r="D120189" s="25" t="e">
        <f t="shared" si="1877"/>
        <v>#N/A</v>
      </c>
      <c r="E120189" s="25" t="s">
        <v>590</v>
      </c>
      <c r="F120189" s="11" t="s">
        <v>229</v>
      </c>
      <c r="G120189" s="12" t="s">
        <v>179</v>
      </c>
      <c r="H120189" s="13">
        <v>0</v>
      </c>
    </row>
    <row r="120190" spans="1:8" x14ac:dyDescent="0.2">
      <c r="A120190" s="25" t="s">
        <v>137</v>
      </c>
      <c r="B120190" s="25" t="str">
        <f>INDEX(About!G:G,MATCH(A120190,About!F:F,0))</f>
        <v>TX</v>
      </c>
      <c r="C120190" s="25" t="e">
        <v>#N/A</v>
      </c>
      <c r="D120190" s="25" t="e">
        <f t="shared" si="1877"/>
        <v>#N/A</v>
      </c>
      <c r="E120190" s="25" t="s">
        <v>590</v>
      </c>
      <c r="F120190" s="11" t="s">
        <v>229</v>
      </c>
      <c r="G120190" s="12" t="s">
        <v>180</v>
      </c>
      <c r="H120190" s="13">
        <v>0</v>
      </c>
    </row>
    <row r="120191" spans="1:8" x14ac:dyDescent="0.2">
      <c r="A120191" s="25" t="s">
        <v>70</v>
      </c>
      <c r="B120191" s="25" t="str">
        <f>INDEX(About!G:G,MATCH(A120191,About!F:F,0))</f>
        <v>LA</v>
      </c>
      <c r="C120191" s="25" t="e">
        <v>#N/A</v>
      </c>
      <c r="D120191" s="25" t="e">
        <f t="shared" si="1877"/>
        <v>#N/A</v>
      </c>
      <c r="E120191" s="25" t="s">
        <v>590</v>
      </c>
      <c r="F120191" s="11" t="s">
        <v>229</v>
      </c>
      <c r="G120191" s="12" t="s">
        <v>181</v>
      </c>
      <c r="H120191" s="13">
        <v>0</v>
      </c>
    </row>
    <row r="120192" spans="1:8" x14ac:dyDescent="0.2">
      <c r="A120192" s="25" t="s">
        <v>80</v>
      </c>
      <c r="B120192" s="25" t="str">
        <f>INDEX(About!G:G,MATCH(A120192,About!F:F,0))</f>
        <v>MS</v>
      </c>
      <c r="C120192" s="25" t="e">
        <v>#N/A</v>
      </c>
      <c r="D120192" s="25" t="e">
        <f t="shared" si="1877"/>
        <v>#N/A</v>
      </c>
      <c r="E120192" s="25" t="s">
        <v>590</v>
      </c>
      <c r="F120192" s="11" t="s">
        <v>229</v>
      </c>
      <c r="G120192" s="12" t="s">
        <v>182</v>
      </c>
      <c r="H120192" s="13">
        <v>0</v>
      </c>
    </row>
    <row r="120193" spans="1:8" x14ac:dyDescent="0.2">
      <c r="A120193" s="25" t="s">
        <v>8</v>
      </c>
      <c r="B120193" s="25" t="str">
        <f>INDEX(About!G:G,MATCH(A120193,About!F:F,0))</f>
        <v>AL</v>
      </c>
      <c r="C120193" s="25" t="e">
        <v>#N/A</v>
      </c>
      <c r="D120193" s="25" t="e">
        <f t="shared" si="1877"/>
        <v>#N/A</v>
      </c>
      <c r="E120193" s="25" t="s">
        <v>590</v>
      </c>
      <c r="F120193" s="11" t="s">
        <v>229</v>
      </c>
      <c r="G120193" s="12" t="s">
        <v>183</v>
      </c>
      <c r="H120193" s="13">
        <v>0</v>
      </c>
    </row>
    <row r="120194" spans="1:8" x14ac:dyDescent="0.2">
      <c r="A120194" s="25" t="s">
        <v>40</v>
      </c>
      <c r="B120194" s="25" t="str">
        <f>INDEX(About!G:G,MATCH(A120194,About!F:F,0))</f>
        <v>FL</v>
      </c>
      <c r="C120194" s="25" t="e">
        <v>#N/A</v>
      </c>
      <c r="D120194" s="25" t="e">
        <f t="shared" si="1877"/>
        <v>#N/A</v>
      </c>
      <c r="E120194" s="25" t="s">
        <v>590</v>
      </c>
      <c r="F120194" s="11" t="s">
        <v>229</v>
      </c>
      <c r="G120194" s="12" t="s">
        <v>184</v>
      </c>
      <c r="H120194" s="13">
        <v>0</v>
      </c>
    </row>
    <row r="120195" spans="1:8" x14ac:dyDescent="0.2">
      <c r="A120195" s="25" t="s">
        <v>40</v>
      </c>
      <c r="B120195" s="25" t="str">
        <f>INDEX(About!G:G,MATCH(A120195,About!F:F,0))</f>
        <v>FL</v>
      </c>
      <c r="C120195" s="25" t="e">
        <v>#N/A</v>
      </c>
      <c r="D120195" s="25" t="e">
        <f t="shared" si="1877"/>
        <v>#N/A</v>
      </c>
      <c r="E120195" s="25" t="s">
        <v>590</v>
      </c>
      <c r="F120195" s="11" t="s">
        <v>229</v>
      </c>
      <c r="G120195" s="12" t="s">
        <v>185</v>
      </c>
      <c r="H120195" s="13">
        <v>0</v>
      </c>
    </row>
    <row r="120196" spans="1:8" x14ac:dyDescent="0.2">
      <c r="A120196" s="25">
        <v>0</v>
      </c>
      <c r="B120196" s="25" t="e">
        <f>INDEX(About!G:G,MATCH(A120196,About!F:F,0))</f>
        <v>#N/A</v>
      </c>
      <c r="C120196" s="25" t="e">
        <v>#N/A</v>
      </c>
      <c r="D120196" s="25" t="e">
        <f t="shared" si="1877"/>
        <v>#N/A</v>
      </c>
      <c r="E120196" s="25" t="s">
        <v>590</v>
      </c>
      <c r="F120196" s="11" t="s">
        <v>229</v>
      </c>
      <c r="G120196" s="12" t="s">
        <v>186</v>
      </c>
      <c r="H120196" s="13">
        <v>0</v>
      </c>
    </row>
    <row r="120197" spans="1:8" x14ac:dyDescent="0.2">
      <c r="A120197" s="25">
        <v>0</v>
      </c>
      <c r="B120197" s="25" t="e">
        <f>INDEX(About!G:G,MATCH(A120197,About!F:F,0))</f>
        <v>#N/A</v>
      </c>
      <c r="C120197" s="25" t="e">
        <v>#N/A</v>
      </c>
      <c r="D120197" s="25" t="e">
        <f t="shared" si="1877"/>
        <v>#N/A</v>
      </c>
      <c r="E120197" s="25" t="s">
        <v>590</v>
      </c>
      <c r="F120197" s="11" t="s">
        <v>229</v>
      </c>
      <c r="G120197" s="12" t="s">
        <v>187</v>
      </c>
      <c r="H120197" s="13">
        <v>0</v>
      </c>
    </row>
    <row r="120198" spans="1:8" x14ac:dyDescent="0.2">
      <c r="A120198" s="25">
        <v>0</v>
      </c>
      <c r="B120198" s="25" t="e">
        <f>INDEX(About!G:G,MATCH(A120198,About!F:F,0))</f>
        <v>#N/A</v>
      </c>
      <c r="C120198" s="25" t="e">
        <v>#N/A</v>
      </c>
      <c r="D120198" s="25" t="e">
        <f t="shared" ref="D120198:D120261" si="1878">C120198=B120198</f>
        <v>#N/A</v>
      </c>
      <c r="E120198" s="25" t="s">
        <v>590</v>
      </c>
      <c r="F120198" s="11" t="s">
        <v>229</v>
      </c>
      <c r="G120198" s="12" t="s">
        <v>188</v>
      </c>
      <c r="H120198" s="13">
        <v>0</v>
      </c>
    </row>
    <row r="120199" spans="1:8" x14ac:dyDescent="0.2">
      <c r="A120199" s="25">
        <v>0</v>
      </c>
      <c r="B120199" s="25" t="e">
        <f>INDEX(About!G:G,MATCH(A120199,About!F:F,0))</f>
        <v>#N/A</v>
      </c>
      <c r="C120199" s="25" t="e">
        <v>#N/A</v>
      </c>
      <c r="D120199" s="25" t="e">
        <f t="shared" si="1878"/>
        <v>#N/A</v>
      </c>
      <c r="E120199" s="25" t="s">
        <v>590</v>
      </c>
      <c r="F120199" s="11" t="s">
        <v>229</v>
      </c>
      <c r="G120199" s="12" t="s">
        <v>189</v>
      </c>
      <c r="H120199" s="13">
        <v>0</v>
      </c>
    </row>
    <row r="120200" spans="1:8" x14ac:dyDescent="0.2">
      <c r="A120200" s="25">
        <v>0</v>
      </c>
      <c r="B120200" s="25" t="e">
        <f>INDEX(About!G:G,MATCH(A120200,About!F:F,0))</f>
        <v>#N/A</v>
      </c>
      <c r="C120200" s="25" t="e">
        <v>#N/A</v>
      </c>
      <c r="D120200" s="25" t="e">
        <f t="shared" si="1878"/>
        <v>#N/A</v>
      </c>
      <c r="E120200" s="25" t="s">
        <v>590</v>
      </c>
      <c r="F120200" s="11" t="s">
        <v>229</v>
      </c>
      <c r="G120200" s="12" t="s">
        <v>190</v>
      </c>
      <c r="H120200" s="13">
        <v>0</v>
      </c>
    </row>
    <row r="120201" spans="1:8" x14ac:dyDescent="0.2">
      <c r="A120201" s="25">
        <v>0</v>
      </c>
      <c r="B120201" s="25" t="e">
        <f>INDEX(About!G:G,MATCH(A120201,About!F:F,0))</f>
        <v>#N/A</v>
      </c>
      <c r="C120201" s="25" t="e">
        <v>#N/A</v>
      </c>
      <c r="D120201" s="25" t="e">
        <f t="shared" si="1878"/>
        <v>#N/A</v>
      </c>
      <c r="E120201" s="25" t="s">
        <v>590</v>
      </c>
      <c r="F120201" s="11" t="s">
        <v>229</v>
      </c>
      <c r="G120201" s="12" t="s">
        <v>191</v>
      </c>
      <c r="H120201" s="13">
        <v>0</v>
      </c>
    </row>
    <row r="120202" spans="1:8" x14ac:dyDescent="0.2">
      <c r="A120202" s="25" t="s">
        <v>156</v>
      </c>
      <c r="B120202" s="25" t="str">
        <f>INDEX(About!G:G,MATCH(A120202,About!F:F,0))</f>
        <v>VA</v>
      </c>
      <c r="C120202" s="25" t="e">
        <v>#N/A</v>
      </c>
      <c r="D120202" s="25" t="e">
        <f t="shared" si="1878"/>
        <v>#N/A</v>
      </c>
      <c r="E120202" s="25" t="s">
        <v>590</v>
      </c>
      <c r="F120202" s="11" t="s">
        <v>229</v>
      </c>
      <c r="G120202" s="12" t="s">
        <v>192</v>
      </c>
      <c r="H120202" s="13">
        <v>57.218473864030727</v>
      </c>
    </row>
    <row r="120203" spans="1:8" x14ac:dyDescent="0.2">
      <c r="A120203" s="25" t="s">
        <v>655</v>
      </c>
      <c r="B120203" s="25" t="str">
        <f>INDEX(About!G:G,MATCH(A120203,About!F:F,0))</f>
        <v>NC</v>
      </c>
      <c r="C120203" s="25" t="e">
        <v>#N/A</v>
      </c>
      <c r="D120203" s="25" t="e">
        <f t="shared" si="1878"/>
        <v>#N/A</v>
      </c>
      <c r="E120203" s="25" t="s">
        <v>590</v>
      </c>
      <c r="F120203" s="11" t="s">
        <v>229</v>
      </c>
      <c r="G120203" s="12" t="s">
        <v>193</v>
      </c>
      <c r="H120203" s="13">
        <v>67.030566347925173</v>
      </c>
    </row>
    <row r="120204" spans="1:8" x14ac:dyDescent="0.2">
      <c r="A120204" s="25" t="s">
        <v>665</v>
      </c>
      <c r="B120204" s="25" t="str">
        <f>INDEX(About!G:G,MATCH(A120204,About!F:F,0))</f>
        <v>SC</v>
      </c>
      <c r="C120204" s="25" t="e">
        <v>#N/A</v>
      </c>
      <c r="D120204" s="25" t="e">
        <f t="shared" si="1878"/>
        <v>#N/A</v>
      </c>
      <c r="E120204" s="25" t="s">
        <v>590</v>
      </c>
      <c r="F120204" s="11" t="s">
        <v>229</v>
      </c>
      <c r="G120204" s="12" t="s">
        <v>194</v>
      </c>
      <c r="H120204" s="13">
        <v>83.965686427047089</v>
      </c>
    </row>
    <row r="120205" spans="1:8" x14ac:dyDescent="0.2">
      <c r="A120205" s="25" t="s">
        <v>44</v>
      </c>
      <c r="B120205" s="25" t="str">
        <f>INDEX(About!G:G,MATCH(A120205,About!F:F,0))</f>
        <v>GA</v>
      </c>
      <c r="C120205" s="25" t="e">
        <v>#N/A</v>
      </c>
      <c r="D120205" s="25" t="e">
        <f t="shared" si="1878"/>
        <v>#N/A</v>
      </c>
      <c r="E120205" s="25" t="s">
        <v>590</v>
      </c>
      <c r="F120205" s="11" t="s">
        <v>229</v>
      </c>
      <c r="G120205" s="12" t="s">
        <v>195</v>
      </c>
      <c r="H120205" s="13">
        <v>94.982388696836495</v>
      </c>
    </row>
    <row r="120206" spans="1:8" x14ac:dyDescent="0.2">
      <c r="A120206" s="25">
        <v>0</v>
      </c>
      <c r="B120206" s="25" t="e">
        <f>INDEX(About!G:G,MATCH(A120206,About!F:F,0))</f>
        <v>#N/A</v>
      </c>
      <c r="C120206" s="25" t="e">
        <v>#N/A</v>
      </c>
      <c r="D120206" s="25" t="e">
        <f t="shared" si="1878"/>
        <v>#N/A</v>
      </c>
      <c r="E120206" s="25" t="s">
        <v>590</v>
      </c>
      <c r="F120206" s="11" t="s">
        <v>229</v>
      </c>
      <c r="G120206" s="12" t="s">
        <v>196</v>
      </c>
      <c r="H120206" s="13">
        <v>61.050100825516203</v>
      </c>
    </row>
    <row r="120207" spans="1:8" x14ac:dyDescent="0.2">
      <c r="A120207" s="25">
        <v>0</v>
      </c>
      <c r="B120207" s="25" t="e">
        <f>INDEX(About!G:G,MATCH(A120207,About!F:F,0))</f>
        <v>#N/A</v>
      </c>
      <c r="C120207" s="25" t="e">
        <v>#N/A</v>
      </c>
      <c r="D120207" s="25" t="e">
        <f t="shared" si="1878"/>
        <v>#N/A</v>
      </c>
      <c r="E120207" s="25" t="s">
        <v>590</v>
      </c>
      <c r="F120207" s="11" t="s">
        <v>229</v>
      </c>
      <c r="G120207" s="12" t="s">
        <v>197</v>
      </c>
      <c r="H120207" s="13">
        <v>68.046247989347975</v>
      </c>
    </row>
    <row r="120208" spans="1:8" ht="13.5" thickBot="1" x14ac:dyDescent="0.25">
      <c r="A120208" s="25">
        <v>0</v>
      </c>
      <c r="B120208" s="25" t="e">
        <f>INDEX(About!G:G,MATCH(A120208,About!F:F,0))</f>
        <v>#N/A</v>
      </c>
      <c r="C120208" s="25" t="e">
        <v>#N/A</v>
      </c>
      <c r="D120208" s="25" t="e">
        <f t="shared" si="1878"/>
        <v>#N/A</v>
      </c>
      <c r="E120208" s="25" t="s">
        <v>590</v>
      </c>
      <c r="F120208" s="14" t="s">
        <v>229</v>
      </c>
      <c r="G120208" s="15" t="s">
        <v>198</v>
      </c>
      <c r="H120208" s="16">
        <v>94.46557350983656</v>
      </c>
    </row>
    <row r="120209" spans="1:8" x14ac:dyDescent="0.2">
      <c r="A120209" s="25" t="s">
        <v>8</v>
      </c>
      <c r="B120209" s="25" t="str">
        <f>INDEX(About!G:G,MATCH(A120209,About!F:F,0))</f>
        <v>AL</v>
      </c>
      <c r="C120209" s="25" t="e">
        <v>#N/A</v>
      </c>
      <c r="D120209" s="25" t="e">
        <f t="shared" si="1878"/>
        <v>#N/A</v>
      </c>
      <c r="E120209" s="25" t="s">
        <v>746</v>
      </c>
      <c r="F120209" s="17" t="s">
        <v>746</v>
      </c>
      <c r="G120209" s="18" t="s">
        <v>9</v>
      </c>
      <c r="H120209" s="19">
        <v>0</v>
      </c>
    </row>
    <row r="120210" spans="1:8" x14ac:dyDescent="0.2">
      <c r="A120210" s="25" t="s">
        <v>8</v>
      </c>
      <c r="B120210" s="25" t="str">
        <f>INDEX(About!G:G,MATCH(A120210,About!F:F,0))</f>
        <v>AL</v>
      </c>
      <c r="C120210" s="25" t="e">
        <v>#N/A</v>
      </c>
      <c r="D120210" s="25" t="e">
        <f t="shared" si="1878"/>
        <v>#N/A</v>
      </c>
      <c r="E120210" s="25" t="s">
        <v>746</v>
      </c>
      <c r="F120210" s="11" t="s">
        <v>229</v>
      </c>
      <c r="G120210" s="12" t="s">
        <v>10</v>
      </c>
      <c r="H120210" s="13">
        <v>0</v>
      </c>
    </row>
    <row r="120211" spans="1:8" x14ac:dyDescent="0.2">
      <c r="A120211" s="25" t="s">
        <v>8</v>
      </c>
      <c r="B120211" s="25" t="str">
        <f>INDEX(About!G:G,MATCH(A120211,About!F:F,0))</f>
        <v>AL</v>
      </c>
      <c r="C120211" s="25" t="e">
        <v>#N/A</v>
      </c>
      <c r="D120211" s="25" t="e">
        <f t="shared" si="1878"/>
        <v>#N/A</v>
      </c>
      <c r="E120211" s="25" t="s">
        <v>746</v>
      </c>
      <c r="F120211" s="11" t="s">
        <v>229</v>
      </c>
      <c r="G120211" s="12" t="s">
        <v>11</v>
      </c>
      <c r="H120211" s="13">
        <v>0</v>
      </c>
    </row>
    <row r="120212" spans="1:8" x14ac:dyDescent="0.2">
      <c r="A120212" s="25" t="s">
        <v>12</v>
      </c>
      <c r="B120212" s="25" t="str">
        <f>INDEX(About!G:G,MATCH(A120212,About!F:F,0))</f>
        <v>AZ</v>
      </c>
      <c r="C120212" s="25" t="e">
        <v>#N/A</v>
      </c>
      <c r="D120212" s="25" t="e">
        <f t="shared" si="1878"/>
        <v>#N/A</v>
      </c>
      <c r="E120212" s="25" t="s">
        <v>746</v>
      </c>
      <c r="F120212" s="11" t="s">
        <v>229</v>
      </c>
      <c r="G120212" s="12" t="s">
        <v>13</v>
      </c>
      <c r="H120212" s="13">
        <v>0</v>
      </c>
    </row>
    <row r="120213" spans="1:8" x14ac:dyDescent="0.2">
      <c r="A120213" s="25" t="s">
        <v>14</v>
      </c>
      <c r="B120213" s="25" t="str">
        <f>INDEX(About!G:G,MATCH(A120213,About!F:F,0))</f>
        <v>AR</v>
      </c>
      <c r="C120213" s="25" t="e">
        <v>#N/A</v>
      </c>
      <c r="D120213" s="25" t="e">
        <f t="shared" si="1878"/>
        <v>#N/A</v>
      </c>
      <c r="E120213" s="25" t="s">
        <v>746</v>
      </c>
      <c r="F120213" s="11" t="s">
        <v>229</v>
      </c>
      <c r="G120213" s="12" t="s">
        <v>15</v>
      </c>
      <c r="H120213" s="13">
        <v>0</v>
      </c>
    </row>
    <row r="120214" spans="1:8" x14ac:dyDescent="0.2">
      <c r="A120214" s="25" t="s">
        <v>14</v>
      </c>
      <c r="B120214" s="25" t="str">
        <f>INDEX(About!G:G,MATCH(A120214,About!F:F,0))</f>
        <v>AR</v>
      </c>
      <c r="C120214" s="25" t="e">
        <v>#N/A</v>
      </c>
      <c r="D120214" s="25" t="e">
        <f t="shared" si="1878"/>
        <v>#N/A</v>
      </c>
      <c r="E120214" s="25" t="s">
        <v>746</v>
      </c>
      <c r="F120214" s="11" t="s">
        <v>229</v>
      </c>
      <c r="G120214" s="12" t="s">
        <v>16</v>
      </c>
      <c r="H120214" s="13">
        <v>0</v>
      </c>
    </row>
    <row r="120215" spans="1:8" x14ac:dyDescent="0.2">
      <c r="A120215" s="25" t="s">
        <v>14</v>
      </c>
      <c r="B120215" s="25" t="str">
        <f>INDEX(About!G:G,MATCH(A120215,About!F:F,0))</f>
        <v>AR</v>
      </c>
      <c r="C120215" s="25" t="e">
        <v>#N/A</v>
      </c>
      <c r="D120215" s="25" t="e">
        <f t="shared" si="1878"/>
        <v>#N/A</v>
      </c>
      <c r="E120215" s="25" t="s">
        <v>746</v>
      </c>
      <c r="F120215" s="11" t="s">
        <v>229</v>
      </c>
      <c r="G120215" s="12" t="s">
        <v>17</v>
      </c>
      <c r="H120215" s="13">
        <v>0</v>
      </c>
    </row>
    <row r="120216" spans="1:8" x14ac:dyDescent="0.2">
      <c r="A120216" s="25" t="s">
        <v>14</v>
      </c>
      <c r="B120216" s="25" t="str">
        <f>INDEX(About!G:G,MATCH(A120216,About!F:F,0))</f>
        <v>AR</v>
      </c>
      <c r="C120216" s="25" t="e">
        <v>#N/A</v>
      </c>
      <c r="D120216" s="25" t="e">
        <f t="shared" si="1878"/>
        <v>#N/A</v>
      </c>
      <c r="E120216" s="25" t="s">
        <v>746</v>
      </c>
      <c r="F120216" s="11" t="s">
        <v>229</v>
      </c>
      <c r="G120216" s="12" t="s">
        <v>18</v>
      </c>
      <c r="H120216" s="13">
        <v>0</v>
      </c>
    </row>
    <row r="120217" spans="1:8" x14ac:dyDescent="0.2">
      <c r="A120217" s="25" t="s">
        <v>19</v>
      </c>
      <c r="B120217" s="25" t="str">
        <f>INDEX(About!G:G,MATCH(A120217,About!F:F,0))</f>
        <v>CA</v>
      </c>
      <c r="C120217" s="25" t="e">
        <v>#N/A</v>
      </c>
      <c r="D120217" s="25" t="e">
        <f t="shared" si="1878"/>
        <v>#N/A</v>
      </c>
      <c r="E120217" s="25" t="s">
        <v>746</v>
      </c>
      <c r="F120217" s="11" t="s">
        <v>229</v>
      </c>
      <c r="G120217" s="12" t="s">
        <v>20</v>
      </c>
      <c r="H120217" s="13">
        <v>0</v>
      </c>
    </row>
    <row r="120218" spans="1:8" x14ac:dyDescent="0.2">
      <c r="A120218" s="25" t="s">
        <v>19</v>
      </c>
      <c r="B120218" s="25" t="str">
        <f>INDEX(About!G:G,MATCH(A120218,About!F:F,0))</f>
        <v>CA</v>
      </c>
      <c r="C120218" s="25" t="e">
        <v>#N/A</v>
      </c>
      <c r="D120218" s="25" t="e">
        <f t="shared" si="1878"/>
        <v>#N/A</v>
      </c>
      <c r="E120218" s="25" t="s">
        <v>746</v>
      </c>
      <c r="F120218" s="11" t="s">
        <v>229</v>
      </c>
      <c r="G120218" s="12" t="s">
        <v>21</v>
      </c>
      <c r="H120218" s="13">
        <v>0</v>
      </c>
    </row>
    <row r="120219" spans="1:8" x14ac:dyDescent="0.2">
      <c r="A120219" s="25" t="s">
        <v>19</v>
      </c>
      <c r="B120219" s="25" t="str">
        <f>INDEX(About!G:G,MATCH(A120219,About!F:F,0))</f>
        <v>CA</v>
      </c>
      <c r="C120219" s="25" t="e">
        <v>#N/A</v>
      </c>
      <c r="D120219" s="25" t="e">
        <f t="shared" si="1878"/>
        <v>#N/A</v>
      </c>
      <c r="E120219" s="25" t="s">
        <v>746</v>
      </c>
      <c r="F120219" s="11" t="s">
        <v>229</v>
      </c>
      <c r="G120219" s="12" t="s">
        <v>22</v>
      </c>
      <c r="H120219" s="13">
        <v>0</v>
      </c>
    </row>
    <row r="120220" spans="1:8" x14ac:dyDescent="0.2">
      <c r="A120220" s="25" t="s">
        <v>19</v>
      </c>
      <c r="B120220" s="25" t="str">
        <f>INDEX(About!G:G,MATCH(A120220,About!F:F,0))</f>
        <v>CA</v>
      </c>
      <c r="C120220" s="25" t="e">
        <v>#N/A</v>
      </c>
      <c r="D120220" s="25" t="e">
        <f t="shared" si="1878"/>
        <v>#N/A</v>
      </c>
      <c r="E120220" s="25" t="s">
        <v>746</v>
      </c>
      <c r="F120220" s="11" t="s">
        <v>229</v>
      </c>
      <c r="G120220" s="12" t="s">
        <v>23</v>
      </c>
      <c r="H120220" s="13">
        <v>0</v>
      </c>
    </row>
    <row r="120221" spans="1:8" x14ac:dyDescent="0.2">
      <c r="A120221" s="25" t="s">
        <v>19</v>
      </c>
      <c r="B120221" s="25" t="str">
        <f>INDEX(About!G:G,MATCH(A120221,About!F:F,0))</f>
        <v>CA</v>
      </c>
      <c r="C120221" s="25" t="e">
        <v>#N/A</v>
      </c>
      <c r="D120221" s="25" t="e">
        <f t="shared" si="1878"/>
        <v>#N/A</v>
      </c>
      <c r="E120221" s="25" t="s">
        <v>746</v>
      </c>
      <c r="F120221" s="11" t="s">
        <v>229</v>
      </c>
      <c r="G120221" s="12" t="s">
        <v>24</v>
      </c>
      <c r="H120221" s="13">
        <v>0</v>
      </c>
    </row>
    <row r="120222" spans="1:8" x14ac:dyDescent="0.2">
      <c r="A120222" s="25" t="s">
        <v>19</v>
      </c>
      <c r="B120222" s="25" t="str">
        <f>INDEX(About!G:G,MATCH(A120222,About!F:F,0))</f>
        <v>CA</v>
      </c>
      <c r="C120222" s="25" t="e">
        <v>#N/A</v>
      </c>
      <c r="D120222" s="25" t="e">
        <f t="shared" si="1878"/>
        <v>#N/A</v>
      </c>
      <c r="E120222" s="25" t="s">
        <v>746</v>
      </c>
      <c r="F120222" s="11" t="s">
        <v>229</v>
      </c>
      <c r="G120222" s="12" t="s">
        <v>25</v>
      </c>
      <c r="H120222" s="13">
        <v>0</v>
      </c>
    </row>
    <row r="120223" spans="1:8" x14ac:dyDescent="0.2">
      <c r="A120223" s="25" t="s">
        <v>19</v>
      </c>
      <c r="B120223" s="25" t="str">
        <f>INDEX(About!G:G,MATCH(A120223,About!F:F,0))</f>
        <v>CA</v>
      </c>
      <c r="C120223" s="25" t="e">
        <v>#N/A</v>
      </c>
      <c r="D120223" s="25" t="e">
        <f t="shared" si="1878"/>
        <v>#N/A</v>
      </c>
      <c r="E120223" s="25" t="s">
        <v>746</v>
      </c>
      <c r="F120223" s="11" t="s">
        <v>229</v>
      </c>
      <c r="G120223" s="12" t="s">
        <v>26</v>
      </c>
      <c r="H120223" s="13">
        <v>0</v>
      </c>
    </row>
    <row r="120224" spans="1:8" x14ac:dyDescent="0.2">
      <c r="A120224" s="25" t="s">
        <v>19</v>
      </c>
      <c r="B120224" s="25" t="str">
        <f>INDEX(About!G:G,MATCH(A120224,About!F:F,0))</f>
        <v>CA</v>
      </c>
      <c r="C120224" s="25" t="e">
        <v>#N/A</v>
      </c>
      <c r="D120224" s="25" t="e">
        <f t="shared" si="1878"/>
        <v>#N/A</v>
      </c>
      <c r="E120224" s="25" t="s">
        <v>746</v>
      </c>
      <c r="F120224" s="11" t="s">
        <v>229</v>
      </c>
      <c r="G120224" s="12" t="s">
        <v>27</v>
      </c>
      <c r="H120224" s="13">
        <v>0</v>
      </c>
    </row>
    <row r="120225" spans="1:8" x14ac:dyDescent="0.2">
      <c r="A120225" s="25" t="s">
        <v>19</v>
      </c>
      <c r="B120225" s="25" t="str">
        <f>INDEX(About!G:G,MATCH(A120225,About!F:F,0))</f>
        <v>CA</v>
      </c>
      <c r="C120225" s="25" t="e">
        <v>#N/A</v>
      </c>
      <c r="D120225" s="25" t="e">
        <f t="shared" si="1878"/>
        <v>#N/A</v>
      </c>
      <c r="E120225" s="25" t="s">
        <v>746</v>
      </c>
      <c r="F120225" s="11" t="s">
        <v>229</v>
      </c>
      <c r="G120225" s="12" t="s">
        <v>28</v>
      </c>
      <c r="H120225" s="13">
        <v>0</v>
      </c>
    </row>
    <row r="120226" spans="1:8" x14ac:dyDescent="0.2">
      <c r="A120226" s="25" t="s">
        <v>29</v>
      </c>
      <c r="B120226" s="25" t="str">
        <f>INDEX(About!G:G,MATCH(A120226,About!F:F,0))</f>
        <v>CO</v>
      </c>
      <c r="C120226" s="25" t="e">
        <v>#N/A</v>
      </c>
      <c r="D120226" s="25" t="e">
        <f t="shared" si="1878"/>
        <v>#N/A</v>
      </c>
      <c r="E120226" s="25" t="s">
        <v>746</v>
      </c>
      <c r="F120226" s="11" t="s">
        <v>229</v>
      </c>
      <c r="G120226" s="12" t="s">
        <v>30</v>
      </c>
      <c r="H120226" s="13">
        <v>0</v>
      </c>
    </row>
    <row r="120227" spans="1:8" x14ac:dyDescent="0.2">
      <c r="A120227" s="25" t="s">
        <v>29</v>
      </c>
      <c r="B120227" s="25" t="str">
        <f>INDEX(About!G:G,MATCH(A120227,About!F:F,0))</f>
        <v>CO</v>
      </c>
      <c r="C120227" s="25" t="e">
        <v>#N/A</v>
      </c>
      <c r="D120227" s="25" t="e">
        <f t="shared" si="1878"/>
        <v>#N/A</v>
      </c>
      <c r="E120227" s="25" t="s">
        <v>746</v>
      </c>
      <c r="F120227" s="11" t="s">
        <v>229</v>
      </c>
      <c r="G120227" s="12" t="s">
        <v>31</v>
      </c>
      <c r="H120227" s="13">
        <v>0</v>
      </c>
    </row>
    <row r="120228" spans="1:8" x14ac:dyDescent="0.2">
      <c r="A120228" s="25" t="s">
        <v>29</v>
      </c>
      <c r="B120228" s="25" t="str">
        <f>INDEX(About!G:G,MATCH(A120228,About!F:F,0))</f>
        <v>CO</v>
      </c>
      <c r="C120228" s="25" t="e">
        <v>#N/A</v>
      </c>
      <c r="D120228" s="25" t="e">
        <f t="shared" si="1878"/>
        <v>#N/A</v>
      </c>
      <c r="E120228" s="25" t="s">
        <v>746</v>
      </c>
      <c r="F120228" s="11" t="s">
        <v>229</v>
      </c>
      <c r="G120228" s="12" t="s">
        <v>32</v>
      </c>
      <c r="H120228" s="13">
        <v>0</v>
      </c>
    </row>
    <row r="120229" spans="1:8" x14ac:dyDescent="0.2">
      <c r="A120229" s="25" t="s">
        <v>29</v>
      </c>
      <c r="B120229" s="25" t="str">
        <f>INDEX(About!G:G,MATCH(A120229,About!F:F,0))</f>
        <v>CO</v>
      </c>
      <c r="C120229" s="25" t="e">
        <v>#N/A</v>
      </c>
      <c r="D120229" s="25" t="e">
        <f t="shared" si="1878"/>
        <v>#N/A</v>
      </c>
      <c r="E120229" s="25" t="s">
        <v>746</v>
      </c>
      <c r="F120229" s="11" t="s">
        <v>229</v>
      </c>
      <c r="G120229" s="12" t="s">
        <v>33</v>
      </c>
      <c r="H120229" s="13">
        <v>0</v>
      </c>
    </row>
    <row r="120230" spans="1:8" x14ac:dyDescent="0.2">
      <c r="A120230" s="25" t="s">
        <v>29</v>
      </c>
      <c r="B120230" s="25" t="str">
        <f>INDEX(About!G:G,MATCH(A120230,About!F:F,0))</f>
        <v>CO</v>
      </c>
      <c r="C120230" s="25" t="e">
        <v>#N/A</v>
      </c>
      <c r="D120230" s="25" t="e">
        <f t="shared" si="1878"/>
        <v>#N/A</v>
      </c>
      <c r="E120230" s="25" t="s">
        <v>746</v>
      </c>
      <c r="F120230" s="11" t="s">
        <v>229</v>
      </c>
      <c r="G120230" s="12" t="s">
        <v>34</v>
      </c>
      <c r="H120230" s="13">
        <v>0</v>
      </c>
    </row>
    <row r="120231" spans="1:8" x14ac:dyDescent="0.2">
      <c r="A120231" s="25" t="s">
        <v>29</v>
      </c>
      <c r="B120231" s="25" t="str">
        <f>INDEX(About!G:G,MATCH(A120231,About!F:F,0))</f>
        <v>CO</v>
      </c>
      <c r="C120231" s="25" t="e">
        <v>#N/A</v>
      </c>
      <c r="D120231" s="25" t="e">
        <f t="shared" si="1878"/>
        <v>#N/A</v>
      </c>
      <c r="E120231" s="25" t="s">
        <v>746</v>
      </c>
      <c r="F120231" s="11" t="s">
        <v>229</v>
      </c>
      <c r="G120231" s="12" t="s">
        <v>35</v>
      </c>
      <c r="H120231" s="13">
        <v>0</v>
      </c>
    </row>
    <row r="120232" spans="1:8" x14ac:dyDescent="0.2">
      <c r="A120232" s="25" t="s">
        <v>29</v>
      </c>
      <c r="B120232" s="25" t="str">
        <f>INDEX(About!G:G,MATCH(A120232,About!F:F,0))</f>
        <v>CO</v>
      </c>
      <c r="C120232" s="25" t="e">
        <v>#N/A</v>
      </c>
      <c r="D120232" s="25" t="e">
        <f t="shared" si="1878"/>
        <v>#N/A</v>
      </c>
      <c r="E120232" s="25" t="s">
        <v>746</v>
      </c>
      <c r="F120232" s="11" t="s">
        <v>229</v>
      </c>
      <c r="G120232" s="12" t="s">
        <v>36</v>
      </c>
      <c r="H120232" s="13">
        <v>0</v>
      </c>
    </row>
    <row r="120233" spans="1:8" x14ac:dyDescent="0.2">
      <c r="A120233" s="25" t="s">
        <v>29</v>
      </c>
      <c r="B120233" s="25" t="str">
        <f>INDEX(About!G:G,MATCH(A120233,About!F:F,0))</f>
        <v>CO</v>
      </c>
      <c r="C120233" s="25" t="e">
        <v>#N/A</v>
      </c>
      <c r="D120233" s="25" t="e">
        <f t="shared" si="1878"/>
        <v>#N/A</v>
      </c>
      <c r="E120233" s="25" t="s">
        <v>746</v>
      </c>
      <c r="F120233" s="11" t="s">
        <v>229</v>
      </c>
      <c r="G120233" s="12" t="s">
        <v>37</v>
      </c>
      <c r="H120233" s="13">
        <v>0</v>
      </c>
    </row>
    <row r="120234" spans="1:8" x14ac:dyDescent="0.2">
      <c r="A120234" s="25" t="s">
        <v>29</v>
      </c>
      <c r="B120234" s="25" t="str">
        <f>INDEX(About!G:G,MATCH(A120234,About!F:F,0))</f>
        <v>CO</v>
      </c>
      <c r="C120234" s="25" t="e">
        <v>#N/A</v>
      </c>
      <c r="D120234" s="25" t="e">
        <f t="shared" si="1878"/>
        <v>#N/A</v>
      </c>
      <c r="E120234" s="25" t="s">
        <v>746</v>
      </c>
      <c r="F120234" s="11" t="s">
        <v>229</v>
      </c>
      <c r="G120234" s="12" t="s">
        <v>38</v>
      </c>
      <c r="H120234" s="13">
        <v>0</v>
      </c>
    </row>
    <row r="120235" spans="1:8" x14ac:dyDescent="0.2">
      <c r="A120235" s="25" t="s">
        <v>29</v>
      </c>
      <c r="B120235" s="25" t="str">
        <f>INDEX(About!G:G,MATCH(A120235,About!F:F,0))</f>
        <v>CO</v>
      </c>
      <c r="C120235" s="25" t="e">
        <v>#N/A</v>
      </c>
      <c r="D120235" s="25" t="e">
        <f t="shared" si="1878"/>
        <v>#N/A</v>
      </c>
      <c r="E120235" s="25" t="s">
        <v>746</v>
      </c>
      <c r="F120235" s="11" t="s">
        <v>229</v>
      </c>
      <c r="G120235" s="12" t="s">
        <v>39</v>
      </c>
      <c r="H120235" s="13">
        <v>0</v>
      </c>
    </row>
    <row r="120236" spans="1:8" x14ac:dyDescent="0.2">
      <c r="A120236" s="25" t="s">
        <v>40</v>
      </c>
      <c r="B120236" s="25" t="str">
        <f>INDEX(About!G:G,MATCH(A120236,About!F:F,0))</f>
        <v>FL</v>
      </c>
      <c r="C120236" s="25" t="e">
        <v>#N/A</v>
      </c>
      <c r="D120236" s="25" t="e">
        <f t="shared" si="1878"/>
        <v>#N/A</v>
      </c>
      <c r="E120236" s="25" t="s">
        <v>746</v>
      </c>
      <c r="F120236" s="11" t="s">
        <v>229</v>
      </c>
      <c r="G120236" s="12" t="s">
        <v>41</v>
      </c>
      <c r="H120236" s="13">
        <v>0</v>
      </c>
    </row>
    <row r="120237" spans="1:8" x14ac:dyDescent="0.2">
      <c r="A120237" s="25" t="s">
        <v>40</v>
      </c>
      <c r="B120237" s="25" t="str">
        <f>INDEX(About!G:G,MATCH(A120237,About!F:F,0))</f>
        <v>FL</v>
      </c>
      <c r="C120237" s="25" t="e">
        <v>#N/A</v>
      </c>
      <c r="D120237" s="25" t="e">
        <f t="shared" si="1878"/>
        <v>#N/A</v>
      </c>
      <c r="E120237" s="25" t="s">
        <v>746</v>
      </c>
      <c r="F120237" s="11" t="s">
        <v>229</v>
      </c>
      <c r="G120237" s="12" t="s">
        <v>42</v>
      </c>
      <c r="H120237" s="13">
        <v>0</v>
      </c>
    </row>
    <row r="120238" spans="1:8" x14ac:dyDescent="0.2">
      <c r="A120238" s="25" t="s">
        <v>40</v>
      </c>
      <c r="B120238" s="25" t="str">
        <f>INDEX(About!G:G,MATCH(A120238,About!F:F,0))</f>
        <v>FL</v>
      </c>
      <c r="C120238" s="25" t="e">
        <v>#N/A</v>
      </c>
      <c r="D120238" s="25" t="e">
        <f t="shared" si="1878"/>
        <v>#N/A</v>
      </c>
      <c r="E120238" s="25" t="s">
        <v>746</v>
      </c>
      <c r="F120238" s="11" t="s">
        <v>229</v>
      </c>
      <c r="G120238" s="12" t="s">
        <v>43</v>
      </c>
      <c r="H120238" s="13">
        <v>0</v>
      </c>
    </row>
    <row r="120239" spans="1:8" x14ac:dyDescent="0.2">
      <c r="A120239" s="25" t="s">
        <v>40</v>
      </c>
      <c r="B120239" s="25" t="str">
        <f>INDEX(About!G:G,MATCH(A120239,About!F:F,0))</f>
        <v>FL</v>
      </c>
      <c r="C120239" s="25" t="e">
        <v>#N/A</v>
      </c>
      <c r="D120239" s="25" t="e">
        <f t="shared" si="1878"/>
        <v>#N/A</v>
      </c>
      <c r="E120239" s="25" t="s">
        <v>746</v>
      </c>
      <c r="F120239" s="11" t="s">
        <v>229</v>
      </c>
      <c r="G120239" s="12" t="s">
        <v>45</v>
      </c>
      <c r="H120239" s="13">
        <v>0</v>
      </c>
    </row>
    <row r="120240" spans="1:8" x14ac:dyDescent="0.2">
      <c r="A120240" s="25" t="s">
        <v>44</v>
      </c>
      <c r="B120240" s="25" t="str">
        <f>INDEX(About!G:G,MATCH(A120240,About!F:F,0))</f>
        <v>GA</v>
      </c>
      <c r="C120240" s="25" t="e">
        <v>#N/A</v>
      </c>
      <c r="D120240" s="25" t="e">
        <f t="shared" si="1878"/>
        <v>#N/A</v>
      </c>
      <c r="E120240" s="25" t="s">
        <v>746</v>
      </c>
      <c r="F120240" s="11" t="s">
        <v>229</v>
      </c>
      <c r="G120240" s="12" t="s">
        <v>46</v>
      </c>
      <c r="H120240" s="13">
        <v>0</v>
      </c>
    </row>
    <row r="120241" spans="1:8" x14ac:dyDescent="0.2">
      <c r="A120241" s="25" t="s">
        <v>47</v>
      </c>
      <c r="B120241" s="25" t="str">
        <f>INDEX(About!G:G,MATCH(A120241,About!F:F,0))</f>
        <v>ID</v>
      </c>
      <c r="C120241" s="25" t="e">
        <v>#N/A</v>
      </c>
      <c r="D120241" s="25" t="e">
        <f t="shared" si="1878"/>
        <v>#N/A</v>
      </c>
      <c r="E120241" s="25" t="s">
        <v>746</v>
      </c>
      <c r="F120241" s="11" t="s">
        <v>229</v>
      </c>
      <c r="G120241" s="12" t="s">
        <v>48</v>
      </c>
      <c r="H120241" s="13">
        <v>0</v>
      </c>
    </row>
    <row r="120242" spans="1:8" x14ac:dyDescent="0.2">
      <c r="A120242" s="25" t="s">
        <v>49</v>
      </c>
      <c r="B120242" s="25" t="str">
        <f>INDEX(About!G:G,MATCH(A120242,About!F:F,0))</f>
        <v>IL</v>
      </c>
      <c r="C120242" s="25" t="e">
        <v>#N/A</v>
      </c>
      <c r="D120242" s="25" t="e">
        <f t="shared" si="1878"/>
        <v>#N/A</v>
      </c>
      <c r="E120242" s="25" t="s">
        <v>746</v>
      </c>
      <c r="F120242" s="11" t="s">
        <v>229</v>
      </c>
      <c r="G120242" s="12" t="s">
        <v>50</v>
      </c>
      <c r="H120242" s="13">
        <v>127.82631528748922</v>
      </c>
    </row>
    <row r="120243" spans="1:8" x14ac:dyDescent="0.2">
      <c r="A120243" s="25" t="s">
        <v>49</v>
      </c>
      <c r="B120243" s="25" t="str">
        <f>INDEX(About!G:G,MATCH(A120243,About!F:F,0))</f>
        <v>IL</v>
      </c>
      <c r="C120243" s="25" t="e">
        <v>#N/A</v>
      </c>
      <c r="D120243" s="25" t="e">
        <f t="shared" si="1878"/>
        <v>#N/A</v>
      </c>
      <c r="E120243" s="25" t="s">
        <v>746</v>
      </c>
      <c r="F120243" s="11" t="s">
        <v>229</v>
      </c>
      <c r="G120243" s="12" t="s">
        <v>51</v>
      </c>
      <c r="H120243" s="13">
        <v>114.70410375378049</v>
      </c>
    </row>
    <row r="120244" spans="1:8" x14ac:dyDescent="0.2">
      <c r="A120244" s="25" t="s">
        <v>52</v>
      </c>
      <c r="B120244" s="25" t="str">
        <f>INDEX(About!G:G,MATCH(A120244,About!F:F,0))</f>
        <v>IN</v>
      </c>
      <c r="C120244" s="25" t="e">
        <v>#N/A</v>
      </c>
      <c r="D120244" s="25" t="e">
        <f t="shared" si="1878"/>
        <v>#N/A</v>
      </c>
      <c r="E120244" s="25" t="s">
        <v>746</v>
      </c>
      <c r="F120244" s="11" t="s">
        <v>229</v>
      </c>
      <c r="G120244" s="12" t="s">
        <v>53</v>
      </c>
      <c r="H120244" s="13">
        <v>96.303335936313132</v>
      </c>
    </row>
    <row r="120245" spans="1:8" x14ac:dyDescent="0.2">
      <c r="A120245" s="25" t="s">
        <v>49</v>
      </c>
      <c r="B120245" s="25" t="str">
        <f>INDEX(About!G:G,MATCH(A120245,About!F:F,0))</f>
        <v>IL</v>
      </c>
      <c r="C120245" s="25" t="e">
        <v>#N/A</v>
      </c>
      <c r="D120245" s="25" t="e">
        <f t="shared" si="1878"/>
        <v>#N/A</v>
      </c>
      <c r="E120245" s="25" t="s">
        <v>746</v>
      </c>
      <c r="F120245" s="11" t="s">
        <v>229</v>
      </c>
      <c r="G120245" s="12" t="s">
        <v>54</v>
      </c>
      <c r="H120245" s="13">
        <v>110.28497687134323</v>
      </c>
    </row>
    <row r="120246" spans="1:8" x14ac:dyDescent="0.2">
      <c r="A120246" s="25" t="s">
        <v>52</v>
      </c>
      <c r="B120246" s="25" t="str">
        <f>INDEX(About!G:G,MATCH(A120246,About!F:F,0))</f>
        <v>IN</v>
      </c>
      <c r="C120246" s="25" t="e">
        <v>#N/A</v>
      </c>
      <c r="D120246" s="25" t="e">
        <f t="shared" si="1878"/>
        <v>#N/A</v>
      </c>
      <c r="E120246" s="25" t="s">
        <v>746</v>
      </c>
      <c r="F120246" s="11" t="s">
        <v>229</v>
      </c>
      <c r="G120246" s="12" t="s">
        <v>55</v>
      </c>
      <c r="H120246" s="13">
        <v>93.878558487075864</v>
      </c>
    </row>
    <row r="120247" spans="1:8" x14ac:dyDescent="0.2">
      <c r="A120247" s="25" t="s">
        <v>52</v>
      </c>
      <c r="B120247" s="25" t="str">
        <f>INDEX(About!G:G,MATCH(A120247,About!F:F,0))</f>
        <v>IN</v>
      </c>
      <c r="C120247" s="25" t="e">
        <v>#N/A</v>
      </c>
      <c r="D120247" s="25" t="e">
        <f t="shared" si="1878"/>
        <v>#N/A</v>
      </c>
      <c r="E120247" s="25" t="s">
        <v>746</v>
      </c>
      <c r="F120247" s="11" t="s">
        <v>229</v>
      </c>
      <c r="G120247" s="12" t="s">
        <v>56</v>
      </c>
      <c r="H120247" s="13">
        <v>109.49425596546349</v>
      </c>
    </row>
    <row r="120248" spans="1:8" x14ac:dyDescent="0.2">
      <c r="A120248" s="25" t="s">
        <v>57</v>
      </c>
      <c r="B120248" s="25" t="str">
        <f>INDEX(About!G:G,MATCH(A120248,About!F:F,0))</f>
        <v>KS</v>
      </c>
      <c r="C120248" s="25" t="e">
        <v>#N/A</v>
      </c>
      <c r="D120248" s="25" t="e">
        <f t="shared" si="1878"/>
        <v>#N/A</v>
      </c>
      <c r="E120248" s="25" t="s">
        <v>746</v>
      </c>
      <c r="F120248" s="11" t="s">
        <v>229</v>
      </c>
      <c r="G120248" s="12" t="s">
        <v>58</v>
      </c>
      <c r="H120248" s="13">
        <v>0</v>
      </c>
    </row>
    <row r="120249" spans="1:8" x14ac:dyDescent="0.2">
      <c r="A120249" s="25" t="s">
        <v>57</v>
      </c>
      <c r="B120249" s="25" t="str">
        <f>INDEX(About!G:G,MATCH(A120249,About!F:F,0))</f>
        <v>KS</v>
      </c>
      <c r="C120249" s="25" t="e">
        <v>#N/A</v>
      </c>
      <c r="D120249" s="25" t="e">
        <f t="shared" si="1878"/>
        <v>#N/A</v>
      </c>
      <c r="E120249" s="25" t="s">
        <v>746</v>
      </c>
      <c r="F120249" s="11" t="s">
        <v>229</v>
      </c>
      <c r="G120249" s="12" t="s">
        <v>59</v>
      </c>
      <c r="H120249" s="13">
        <v>0</v>
      </c>
    </row>
    <row r="120250" spans="1:8" x14ac:dyDescent="0.2">
      <c r="A120250" s="25" t="s">
        <v>57</v>
      </c>
      <c r="B120250" s="25" t="str">
        <f>INDEX(About!G:G,MATCH(A120250,About!F:F,0))</f>
        <v>KS</v>
      </c>
      <c r="C120250" s="25" t="e">
        <v>#N/A</v>
      </c>
      <c r="D120250" s="25" t="e">
        <f t="shared" si="1878"/>
        <v>#N/A</v>
      </c>
      <c r="E120250" s="25" t="s">
        <v>746</v>
      </c>
      <c r="F120250" s="11" t="s">
        <v>229</v>
      </c>
      <c r="G120250" s="12" t="s">
        <v>60</v>
      </c>
      <c r="H120250" s="13">
        <v>0</v>
      </c>
    </row>
    <row r="120251" spans="1:8" x14ac:dyDescent="0.2">
      <c r="A120251" s="25" t="s">
        <v>57</v>
      </c>
      <c r="B120251" s="25" t="str">
        <f>INDEX(About!G:G,MATCH(A120251,About!F:F,0))</f>
        <v>KS</v>
      </c>
      <c r="C120251" s="25" t="e">
        <v>#N/A</v>
      </c>
      <c r="D120251" s="25" t="e">
        <f t="shared" si="1878"/>
        <v>#N/A</v>
      </c>
      <c r="E120251" s="25" t="s">
        <v>746</v>
      </c>
      <c r="F120251" s="11" t="s">
        <v>229</v>
      </c>
      <c r="G120251" s="12" t="s">
        <v>61</v>
      </c>
      <c r="H120251" s="13">
        <v>0</v>
      </c>
    </row>
    <row r="120252" spans="1:8" x14ac:dyDescent="0.2">
      <c r="A120252" s="25" t="s">
        <v>57</v>
      </c>
      <c r="B120252" s="25" t="str">
        <f>INDEX(About!G:G,MATCH(A120252,About!F:F,0))</f>
        <v>KS</v>
      </c>
      <c r="C120252" s="25" t="e">
        <v>#N/A</v>
      </c>
      <c r="D120252" s="25" t="e">
        <f t="shared" si="1878"/>
        <v>#N/A</v>
      </c>
      <c r="E120252" s="25" t="s">
        <v>746</v>
      </c>
      <c r="F120252" s="11" t="s">
        <v>229</v>
      </c>
      <c r="G120252" s="12" t="s">
        <v>62</v>
      </c>
      <c r="H120252" s="13">
        <v>0</v>
      </c>
    </row>
    <row r="120253" spans="1:8" x14ac:dyDescent="0.2">
      <c r="A120253" s="25" t="s">
        <v>57</v>
      </c>
      <c r="B120253" s="25" t="str">
        <f>INDEX(About!G:G,MATCH(A120253,About!F:F,0))</f>
        <v>KS</v>
      </c>
      <c r="C120253" s="25" t="e">
        <v>#N/A</v>
      </c>
      <c r="D120253" s="25" t="e">
        <f t="shared" si="1878"/>
        <v>#N/A</v>
      </c>
      <c r="E120253" s="25" t="s">
        <v>746</v>
      </c>
      <c r="F120253" s="11" t="s">
        <v>229</v>
      </c>
      <c r="G120253" s="12" t="s">
        <v>63</v>
      </c>
      <c r="H120253" s="13">
        <v>0</v>
      </c>
    </row>
    <row r="120254" spans="1:8" x14ac:dyDescent="0.2">
      <c r="A120254" s="25" t="s">
        <v>57</v>
      </c>
      <c r="B120254" s="25" t="str">
        <f>INDEX(About!G:G,MATCH(A120254,About!F:F,0))</f>
        <v>KS</v>
      </c>
      <c r="C120254" s="25" t="e">
        <v>#N/A</v>
      </c>
      <c r="D120254" s="25" t="e">
        <f t="shared" si="1878"/>
        <v>#N/A</v>
      </c>
      <c r="E120254" s="25" t="s">
        <v>746</v>
      </c>
      <c r="F120254" s="11" t="s">
        <v>229</v>
      </c>
      <c r="G120254" s="12" t="s">
        <v>64</v>
      </c>
      <c r="H120254" s="13">
        <v>0</v>
      </c>
    </row>
    <row r="120255" spans="1:8" x14ac:dyDescent="0.2">
      <c r="A120255" s="25" t="s">
        <v>65</v>
      </c>
      <c r="B120255" s="25" t="str">
        <f>INDEX(About!G:G,MATCH(A120255,About!F:F,0))</f>
        <v>KY</v>
      </c>
      <c r="C120255" s="25" t="e">
        <v>#N/A</v>
      </c>
      <c r="D120255" s="25" t="e">
        <f t="shared" si="1878"/>
        <v>#N/A</v>
      </c>
      <c r="E120255" s="25" t="s">
        <v>746</v>
      </c>
      <c r="F120255" s="11" t="s">
        <v>229</v>
      </c>
      <c r="G120255" s="12" t="s">
        <v>66</v>
      </c>
      <c r="H120255" s="13">
        <v>86.986663909648954</v>
      </c>
    </row>
    <row r="120256" spans="1:8" x14ac:dyDescent="0.2">
      <c r="A120256" s="25" t="s">
        <v>65</v>
      </c>
      <c r="B120256" s="25" t="str">
        <f>INDEX(About!G:G,MATCH(A120256,About!F:F,0))</f>
        <v>KY</v>
      </c>
      <c r="C120256" s="25" t="e">
        <v>#N/A</v>
      </c>
      <c r="D120256" s="25" t="e">
        <f t="shared" si="1878"/>
        <v>#N/A</v>
      </c>
      <c r="E120256" s="25" t="s">
        <v>746</v>
      </c>
      <c r="F120256" s="11" t="s">
        <v>229</v>
      </c>
      <c r="G120256" s="12" t="s">
        <v>67</v>
      </c>
      <c r="H120256" s="13">
        <v>99.426371302756735</v>
      </c>
    </row>
    <row r="120257" spans="1:8" x14ac:dyDescent="0.2">
      <c r="A120257" s="25" t="s">
        <v>49</v>
      </c>
      <c r="B120257" s="25" t="str">
        <f>INDEX(About!G:G,MATCH(A120257,About!F:F,0))</f>
        <v>IL</v>
      </c>
      <c r="C120257" s="25" t="e">
        <v>#N/A</v>
      </c>
      <c r="D120257" s="25" t="e">
        <f t="shared" si="1878"/>
        <v>#N/A</v>
      </c>
      <c r="E120257" s="25" t="s">
        <v>746</v>
      </c>
      <c r="F120257" s="11" t="s">
        <v>229</v>
      </c>
      <c r="G120257" s="12" t="s">
        <v>68</v>
      </c>
      <c r="H120257" s="13">
        <v>122.01451750778068</v>
      </c>
    </row>
    <row r="120258" spans="1:8" x14ac:dyDescent="0.2">
      <c r="A120258" s="25" t="s">
        <v>65</v>
      </c>
      <c r="B120258" s="25" t="str">
        <f>INDEX(About!G:G,MATCH(A120258,About!F:F,0))</f>
        <v>KY</v>
      </c>
      <c r="C120258" s="25" t="e">
        <v>#N/A</v>
      </c>
      <c r="D120258" s="25" t="e">
        <f t="shared" si="1878"/>
        <v>#N/A</v>
      </c>
      <c r="E120258" s="25" t="s">
        <v>746</v>
      </c>
      <c r="F120258" s="11" t="s">
        <v>229</v>
      </c>
      <c r="G120258" s="12" t="s">
        <v>69</v>
      </c>
      <c r="H120258" s="13">
        <v>0</v>
      </c>
    </row>
    <row r="120259" spans="1:8" x14ac:dyDescent="0.2">
      <c r="A120259" s="25" t="s">
        <v>70</v>
      </c>
      <c r="B120259" s="25" t="str">
        <f>INDEX(About!G:G,MATCH(A120259,About!F:F,0))</f>
        <v>LA</v>
      </c>
      <c r="C120259" s="25" t="e">
        <v>#N/A</v>
      </c>
      <c r="D120259" s="25" t="e">
        <f t="shared" si="1878"/>
        <v>#N/A</v>
      </c>
      <c r="E120259" s="25" t="s">
        <v>746</v>
      </c>
      <c r="F120259" s="11" t="s">
        <v>229</v>
      </c>
      <c r="G120259" s="12" t="s">
        <v>71</v>
      </c>
      <c r="H120259" s="13">
        <v>0</v>
      </c>
    </row>
    <row r="120260" spans="1:8" x14ac:dyDescent="0.2">
      <c r="A120260" s="25" t="s">
        <v>70</v>
      </c>
      <c r="B120260" s="25" t="str">
        <f>INDEX(About!G:G,MATCH(A120260,About!F:F,0))</f>
        <v>LA</v>
      </c>
      <c r="C120260" s="25" t="e">
        <v>#N/A</v>
      </c>
      <c r="D120260" s="25" t="e">
        <f t="shared" si="1878"/>
        <v>#N/A</v>
      </c>
      <c r="E120260" s="25" t="s">
        <v>746</v>
      </c>
      <c r="F120260" s="11" t="s">
        <v>229</v>
      </c>
      <c r="G120260" s="12" t="s">
        <v>72</v>
      </c>
      <c r="H120260" s="13">
        <v>0</v>
      </c>
    </row>
    <row r="120261" spans="1:8" x14ac:dyDescent="0.2">
      <c r="A120261" s="25" t="s">
        <v>70</v>
      </c>
      <c r="B120261" s="25" t="str">
        <f>INDEX(About!G:G,MATCH(A120261,About!F:F,0))</f>
        <v>LA</v>
      </c>
      <c r="C120261" s="25" t="e">
        <v>#N/A</v>
      </c>
      <c r="D120261" s="25" t="e">
        <f t="shared" si="1878"/>
        <v>#N/A</v>
      </c>
      <c r="E120261" s="25" t="s">
        <v>746</v>
      </c>
      <c r="F120261" s="11" t="s">
        <v>229</v>
      </c>
      <c r="G120261" s="12" t="s">
        <v>73</v>
      </c>
      <c r="H120261" s="13">
        <v>0</v>
      </c>
    </row>
    <row r="120262" spans="1:8" x14ac:dyDescent="0.2">
      <c r="A120262" s="25" t="s">
        <v>70</v>
      </c>
      <c r="B120262" s="25" t="str">
        <f>INDEX(About!G:G,MATCH(A120262,About!F:F,0))</f>
        <v>LA</v>
      </c>
      <c r="C120262" s="25" t="e">
        <v>#N/A</v>
      </c>
      <c r="D120262" s="25" t="e">
        <f t="shared" ref="D120262:D120325" si="1879">C120262=B120262</f>
        <v>#N/A</v>
      </c>
      <c r="E120262" s="25" t="s">
        <v>746</v>
      </c>
      <c r="F120262" s="11" t="s">
        <v>229</v>
      </c>
      <c r="G120262" s="12" t="s">
        <v>74</v>
      </c>
      <c r="H120262" s="13">
        <v>0</v>
      </c>
    </row>
    <row r="120263" spans="1:8" x14ac:dyDescent="0.2">
      <c r="A120263" s="25" t="s">
        <v>75</v>
      </c>
      <c r="B120263" s="25" t="str">
        <f>INDEX(About!G:G,MATCH(A120263,About!F:F,0))</f>
        <v>MD</v>
      </c>
      <c r="C120263" s="25" t="e">
        <v>#N/A</v>
      </c>
      <c r="D120263" s="25" t="e">
        <f t="shared" si="1879"/>
        <v>#N/A</v>
      </c>
      <c r="E120263" s="25" t="s">
        <v>746</v>
      </c>
      <c r="F120263" s="11" t="s">
        <v>229</v>
      </c>
      <c r="G120263" s="12" t="s">
        <v>76</v>
      </c>
      <c r="H120263" s="13">
        <v>45.993274106302493</v>
      </c>
    </row>
    <row r="120264" spans="1:8" x14ac:dyDescent="0.2">
      <c r="A120264" s="25" t="s">
        <v>75</v>
      </c>
      <c r="B120264" s="25" t="str">
        <f>INDEX(About!G:G,MATCH(A120264,About!F:F,0))</f>
        <v>MD</v>
      </c>
      <c r="C120264" s="25" t="e">
        <v>#N/A</v>
      </c>
      <c r="D120264" s="25" t="e">
        <f t="shared" si="1879"/>
        <v>#N/A</v>
      </c>
      <c r="E120264" s="25" t="s">
        <v>746</v>
      </c>
      <c r="F120264" s="11" t="s">
        <v>229</v>
      </c>
      <c r="G120264" s="12" t="s">
        <v>77</v>
      </c>
      <c r="H120264" s="13">
        <v>43.414060636219993</v>
      </c>
    </row>
    <row r="120265" spans="1:8" x14ac:dyDescent="0.2">
      <c r="A120265" s="25" t="s">
        <v>78</v>
      </c>
      <c r="B120265" s="25" t="str">
        <f>INDEX(About!G:G,MATCH(A120265,About!F:F,0))</f>
        <v>MI</v>
      </c>
      <c r="C120265" s="25" t="e">
        <v>#N/A</v>
      </c>
      <c r="D120265" s="25" t="e">
        <f t="shared" si="1879"/>
        <v>#N/A</v>
      </c>
      <c r="E120265" s="25" t="s">
        <v>746</v>
      </c>
      <c r="F120265" s="11" t="s">
        <v>229</v>
      </c>
      <c r="G120265" s="12" t="s">
        <v>79</v>
      </c>
      <c r="H120265" s="13">
        <v>87.101688432444632</v>
      </c>
    </row>
    <row r="120266" spans="1:8" x14ac:dyDescent="0.2">
      <c r="A120266" s="25" t="s">
        <v>80</v>
      </c>
      <c r="B120266" s="25" t="str">
        <f>INDEX(About!G:G,MATCH(A120266,About!F:F,0))</f>
        <v>MS</v>
      </c>
      <c r="C120266" s="25" t="e">
        <v>#N/A</v>
      </c>
      <c r="D120266" s="25" t="e">
        <f t="shared" si="1879"/>
        <v>#N/A</v>
      </c>
      <c r="E120266" s="25" t="s">
        <v>746</v>
      </c>
      <c r="F120266" s="11" t="s">
        <v>229</v>
      </c>
      <c r="G120266" s="12" t="s">
        <v>81</v>
      </c>
      <c r="H120266" s="13">
        <v>0</v>
      </c>
    </row>
    <row r="120267" spans="1:8" x14ac:dyDescent="0.2">
      <c r="A120267" s="25" t="s">
        <v>80</v>
      </c>
      <c r="B120267" s="25" t="str">
        <f>INDEX(About!G:G,MATCH(A120267,About!F:F,0))</f>
        <v>MS</v>
      </c>
      <c r="C120267" s="25" t="e">
        <v>#N/A</v>
      </c>
      <c r="D120267" s="25" t="e">
        <f t="shared" si="1879"/>
        <v>#N/A</v>
      </c>
      <c r="E120267" s="25" t="s">
        <v>746</v>
      </c>
      <c r="F120267" s="11" t="s">
        <v>229</v>
      </c>
      <c r="G120267" s="12" t="s">
        <v>82</v>
      </c>
      <c r="H120267" s="13">
        <v>0</v>
      </c>
    </row>
    <row r="120268" spans="1:8" x14ac:dyDescent="0.2">
      <c r="A120268" s="25" t="s">
        <v>80</v>
      </c>
      <c r="B120268" s="25" t="str">
        <f>INDEX(About!G:G,MATCH(A120268,About!F:F,0))</f>
        <v>MS</v>
      </c>
      <c r="C120268" s="25" t="e">
        <v>#N/A</v>
      </c>
      <c r="D120268" s="25" t="e">
        <f t="shared" si="1879"/>
        <v>#N/A</v>
      </c>
      <c r="E120268" s="25" t="s">
        <v>746</v>
      </c>
      <c r="F120268" s="11" t="s">
        <v>229</v>
      </c>
      <c r="G120268" s="12" t="s">
        <v>83</v>
      </c>
      <c r="H120268" s="13">
        <v>0</v>
      </c>
    </row>
    <row r="120269" spans="1:8" x14ac:dyDescent="0.2">
      <c r="A120269" s="25" t="s">
        <v>80</v>
      </c>
      <c r="B120269" s="25" t="str">
        <f>INDEX(About!G:G,MATCH(A120269,About!F:F,0))</f>
        <v>MS</v>
      </c>
      <c r="C120269" s="25" t="e">
        <v>#N/A</v>
      </c>
      <c r="D120269" s="25" t="e">
        <f t="shared" si="1879"/>
        <v>#N/A</v>
      </c>
      <c r="E120269" s="25" t="s">
        <v>746</v>
      </c>
      <c r="F120269" s="11" t="s">
        <v>229</v>
      </c>
      <c r="G120269" s="12" t="s">
        <v>84</v>
      </c>
      <c r="H120269" s="13">
        <v>0</v>
      </c>
    </row>
    <row r="120270" spans="1:8" x14ac:dyDescent="0.2">
      <c r="A120270" s="25" t="s">
        <v>80</v>
      </c>
      <c r="B120270" s="25" t="str">
        <f>INDEX(About!G:G,MATCH(A120270,About!F:F,0))</f>
        <v>MS</v>
      </c>
      <c r="C120270" s="25" t="e">
        <v>#N/A</v>
      </c>
      <c r="D120270" s="25" t="e">
        <f t="shared" si="1879"/>
        <v>#N/A</v>
      </c>
      <c r="E120270" s="25" t="s">
        <v>746</v>
      </c>
      <c r="F120270" s="11" t="s">
        <v>229</v>
      </c>
      <c r="G120270" s="12" t="s">
        <v>85</v>
      </c>
      <c r="H120270" s="13">
        <v>0</v>
      </c>
    </row>
    <row r="120271" spans="1:8" x14ac:dyDescent="0.2">
      <c r="A120271" s="25" t="s">
        <v>80</v>
      </c>
      <c r="B120271" s="25" t="str">
        <f>INDEX(About!G:G,MATCH(A120271,About!F:F,0))</f>
        <v>MS</v>
      </c>
      <c r="C120271" s="25" t="e">
        <v>#N/A</v>
      </c>
      <c r="D120271" s="25" t="e">
        <f t="shared" si="1879"/>
        <v>#N/A</v>
      </c>
      <c r="E120271" s="25" t="s">
        <v>746</v>
      </c>
      <c r="F120271" s="11" t="s">
        <v>229</v>
      </c>
      <c r="G120271" s="12" t="s">
        <v>86</v>
      </c>
      <c r="H120271" s="13">
        <v>0</v>
      </c>
    </row>
    <row r="120272" spans="1:8" x14ac:dyDescent="0.2">
      <c r="A120272" s="25" t="s">
        <v>87</v>
      </c>
      <c r="B120272" s="25" t="str">
        <f>INDEX(About!G:G,MATCH(A120272,About!F:F,0))</f>
        <v>MT</v>
      </c>
      <c r="C120272" s="25" t="e">
        <v>#N/A</v>
      </c>
      <c r="D120272" s="25" t="e">
        <f t="shared" si="1879"/>
        <v>#N/A</v>
      </c>
      <c r="E120272" s="25" t="s">
        <v>746</v>
      </c>
      <c r="F120272" s="11" t="s">
        <v>229</v>
      </c>
      <c r="G120272" s="12" t="s">
        <v>88</v>
      </c>
      <c r="H120272" s="13">
        <v>0</v>
      </c>
    </row>
    <row r="120273" spans="1:8" x14ac:dyDescent="0.2">
      <c r="A120273" s="25" t="s">
        <v>87</v>
      </c>
      <c r="B120273" s="25" t="str">
        <f>INDEX(About!G:G,MATCH(A120273,About!F:F,0))</f>
        <v>MT</v>
      </c>
      <c r="C120273" s="25" t="e">
        <v>#N/A</v>
      </c>
      <c r="D120273" s="25" t="e">
        <f t="shared" si="1879"/>
        <v>#N/A</v>
      </c>
      <c r="E120273" s="25" t="s">
        <v>746</v>
      </c>
      <c r="F120273" s="11" t="s">
        <v>229</v>
      </c>
      <c r="G120273" s="12" t="s">
        <v>89</v>
      </c>
      <c r="H120273" s="13">
        <v>0</v>
      </c>
    </row>
    <row r="120274" spans="1:8" x14ac:dyDescent="0.2">
      <c r="A120274" s="25" t="s">
        <v>87</v>
      </c>
      <c r="B120274" s="25" t="str">
        <f>INDEX(About!G:G,MATCH(A120274,About!F:F,0))</f>
        <v>MT</v>
      </c>
      <c r="C120274" s="25" t="e">
        <v>#N/A</v>
      </c>
      <c r="D120274" s="25" t="e">
        <f t="shared" si="1879"/>
        <v>#N/A</v>
      </c>
      <c r="E120274" s="25" t="s">
        <v>746</v>
      </c>
      <c r="F120274" s="11" t="s">
        <v>229</v>
      </c>
      <c r="G120274" s="12" t="s">
        <v>90</v>
      </c>
      <c r="H120274" s="13">
        <v>0</v>
      </c>
    </row>
    <row r="120275" spans="1:8" x14ac:dyDescent="0.2">
      <c r="A120275" s="25" t="s">
        <v>87</v>
      </c>
      <c r="B120275" s="25" t="str">
        <f>INDEX(About!G:G,MATCH(A120275,About!F:F,0))</f>
        <v>MT</v>
      </c>
      <c r="C120275" s="25" t="e">
        <v>#N/A</v>
      </c>
      <c r="D120275" s="25" t="e">
        <f t="shared" si="1879"/>
        <v>#N/A</v>
      </c>
      <c r="E120275" s="25" t="s">
        <v>746</v>
      </c>
      <c r="F120275" s="11" t="s">
        <v>229</v>
      </c>
      <c r="G120275" s="12" t="s">
        <v>91</v>
      </c>
      <c r="H120275" s="13">
        <v>0</v>
      </c>
    </row>
    <row r="120276" spans="1:8" x14ac:dyDescent="0.2">
      <c r="A120276" s="25" t="s">
        <v>87</v>
      </c>
      <c r="B120276" s="25" t="str">
        <f>INDEX(About!G:G,MATCH(A120276,About!F:F,0))</f>
        <v>MT</v>
      </c>
      <c r="C120276" s="25" t="e">
        <v>#N/A</v>
      </c>
      <c r="D120276" s="25" t="e">
        <f t="shared" si="1879"/>
        <v>#N/A</v>
      </c>
      <c r="E120276" s="25" t="s">
        <v>746</v>
      </c>
      <c r="F120276" s="11" t="s">
        <v>229</v>
      </c>
      <c r="G120276" s="12" t="s">
        <v>92</v>
      </c>
      <c r="H120276" s="13">
        <v>0</v>
      </c>
    </row>
    <row r="120277" spans="1:8" x14ac:dyDescent="0.2">
      <c r="A120277" s="25" t="s">
        <v>87</v>
      </c>
      <c r="B120277" s="25" t="str">
        <f>INDEX(About!G:G,MATCH(A120277,About!F:F,0))</f>
        <v>MT</v>
      </c>
      <c r="C120277" s="25" t="e">
        <v>#N/A</v>
      </c>
      <c r="D120277" s="25" t="e">
        <f t="shared" si="1879"/>
        <v>#N/A</v>
      </c>
      <c r="E120277" s="25" t="s">
        <v>746</v>
      </c>
      <c r="F120277" s="11" t="s">
        <v>229</v>
      </c>
      <c r="G120277" s="12" t="s">
        <v>93</v>
      </c>
      <c r="H120277" s="13">
        <v>0</v>
      </c>
    </row>
    <row r="120278" spans="1:8" x14ac:dyDescent="0.2">
      <c r="A120278" s="25" t="s">
        <v>87</v>
      </c>
      <c r="B120278" s="25" t="str">
        <f>INDEX(About!G:G,MATCH(A120278,About!F:F,0))</f>
        <v>MT</v>
      </c>
      <c r="C120278" s="25" t="e">
        <v>#N/A</v>
      </c>
      <c r="D120278" s="25" t="e">
        <f t="shared" si="1879"/>
        <v>#N/A</v>
      </c>
      <c r="E120278" s="25" t="s">
        <v>746</v>
      </c>
      <c r="F120278" s="11" t="s">
        <v>229</v>
      </c>
      <c r="G120278" s="12" t="s">
        <v>94</v>
      </c>
      <c r="H120278" s="13">
        <v>0</v>
      </c>
    </row>
    <row r="120279" spans="1:8" x14ac:dyDescent="0.2">
      <c r="A120279" s="25" t="s">
        <v>95</v>
      </c>
      <c r="B120279" s="25" t="str">
        <f>INDEX(About!G:G,MATCH(A120279,About!F:F,0))</f>
        <v>NE</v>
      </c>
      <c r="C120279" s="25" t="e">
        <v>#N/A</v>
      </c>
      <c r="D120279" s="25" t="e">
        <f t="shared" si="1879"/>
        <v>#N/A</v>
      </c>
      <c r="E120279" s="25" t="s">
        <v>746</v>
      </c>
      <c r="F120279" s="11" t="s">
        <v>229</v>
      </c>
      <c r="G120279" s="12" t="s">
        <v>96</v>
      </c>
      <c r="H120279" s="13">
        <v>0</v>
      </c>
    </row>
    <row r="120280" spans="1:8" x14ac:dyDescent="0.2">
      <c r="A120280" s="25" t="s">
        <v>95</v>
      </c>
      <c r="B120280" s="25" t="str">
        <f>INDEX(About!G:G,MATCH(A120280,About!F:F,0))</f>
        <v>NE</v>
      </c>
      <c r="C120280" s="25" t="e">
        <v>#N/A</v>
      </c>
      <c r="D120280" s="25" t="e">
        <f t="shared" si="1879"/>
        <v>#N/A</v>
      </c>
      <c r="E120280" s="25" t="s">
        <v>746</v>
      </c>
      <c r="F120280" s="11" t="s">
        <v>229</v>
      </c>
      <c r="G120280" s="12" t="s">
        <v>97</v>
      </c>
      <c r="H120280" s="13">
        <v>0</v>
      </c>
    </row>
    <row r="120281" spans="1:8" x14ac:dyDescent="0.2">
      <c r="A120281" s="25" t="s">
        <v>651</v>
      </c>
      <c r="B120281" s="25" t="str">
        <f>INDEX(About!G:G,MATCH(A120281,About!F:F,0))</f>
        <v>NM</v>
      </c>
      <c r="C120281" s="25" t="e">
        <v>#N/A</v>
      </c>
      <c r="D120281" s="25" t="e">
        <f t="shared" si="1879"/>
        <v>#N/A</v>
      </c>
      <c r="E120281" s="25" t="s">
        <v>746</v>
      </c>
      <c r="F120281" s="11" t="s">
        <v>229</v>
      </c>
      <c r="G120281" s="12" t="s">
        <v>98</v>
      </c>
      <c r="H120281" s="13">
        <v>0</v>
      </c>
    </row>
    <row r="120282" spans="1:8" x14ac:dyDescent="0.2">
      <c r="A120282" s="25" t="s">
        <v>651</v>
      </c>
      <c r="B120282" s="25" t="str">
        <f>INDEX(About!G:G,MATCH(A120282,About!F:F,0))</f>
        <v>NM</v>
      </c>
      <c r="C120282" s="25" t="e">
        <v>#N/A</v>
      </c>
      <c r="D120282" s="25" t="e">
        <f t="shared" si="1879"/>
        <v>#N/A</v>
      </c>
      <c r="E120282" s="25" t="s">
        <v>746</v>
      </c>
      <c r="F120282" s="11" t="s">
        <v>229</v>
      </c>
      <c r="G120282" s="12" t="s">
        <v>99</v>
      </c>
      <c r="H120282" s="13">
        <v>0</v>
      </c>
    </row>
    <row r="120283" spans="1:8" x14ac:dyDescent="0.2">
      <c r="A120283" s="25" t="s">
        <v>651</v>
      </c>
      <c r="B120283" s="25" t="str">
        <f>INDEX(About!G:G,MATCH(A120283,About!F:F,0))</f>
        <v>NM</v>
      </c>
      <c r="C120283" s="25" t="e">
        <v>#N/A</v>
      </c>
      <c r="D120283" s="25" t="e">
        <f t="shared" si="1879"/>
        <v>#N/A</v>
      </c>
      <c r="E120283" s="25" t="s">
        <v>746</v>
      </c>
      <c r="F120283" s="11" t="s">
        <v>229</v>
      </c>
      <c r="G120283" s="12" t="s">
        <v>100</v>
      </c>
      <c r="H120283" s="13">
        <v>0</v>
      </c>
    </row>
    <row r="120284" spans="1:8" x14ac:dyDescent="0.2">
      <c r="A120284" s="25" t="s">
        <v>651</v>
      </c>
      <c r="B120284" s="25" t="str">
        <f>INDEX(About!G:G,MATCH(A120284,About!F:F,0))</f>
        <v>NM</v>
      </c>
      <c r="C120284" s="25" t="e">
        <v>#N/A</v>
      </c>
      <c r="D120284" s="25" t="e">
        <f t="shared" si="1879"/>
        <v>#N/A</v>
      </c>
      <c r="E120284" s="25" t="s">
        <v>746</v>
      </c>
      <c r="F120284" s="11" t="s">
        <v>229</v>
      </c>
      <c r="G120284" s="12" t="s">
        <v>101</v>
      </c>
      <c r="H120284" s="13">
        <v>0</v>
      </c>
    </row>
    <row r="120285" spans="1:8" x14ac:dyDescent="0.2">
      <c r="A120285" s="25" t="s">
        <v>651</v>
      </c>
      <c r="B120285" s="25" t="str">
        <f>INDEX(About!G:G,MATCH(A120285,About!F:F,0))</f>
        <v>NM</v>
      </c>
      <c r="C120285" s="25" t="e">
        <v>#N/A</v>
      </c>
      <c r="D120285" s="25" t="e">
        <f t="shared" si="1879"/>
        <v>#N/A</v>
      </c>
      <c r="E120285" s="25" t="s">
        <v>746</v>
      </c>
      <c r="F120285" s="11" t="s">
        <v>229</v>
      </c>
      <c r="G120285" s="12" t="s">
        <v>102</v>
      </c>
      <c r="H120285" s="13">
        <v>0</v>
      </c>
    </row>
    <row r="120286" spans="1:8" x14ac:dyDescent="0.2">
      <c r="A120286" s="25" t="s">
        <v>651</v>
      </c>
      <c r="B120286" s="25" t="str">
        <f>INDEX(About!G:G,MATCH(A120286,About!F:F,0))</f>
        <v>NM</v>
      </c>
      <c r="C120286" s="25" t="e">
        <v>#N/A</v>
      </c>
      <c r="D120286" s="25" t="e">
        <f t="shared" si="1879"/>
        <v>#N/A</v>
      </c>
      <c r="E120286" s="25" t="s">
        <v>746</v>
      </c>
      <c r="F120286" s="11" t="s">
        <v>229</v>
      </c>
      <c r="G120286" s="12" t="s">
        <v>103</v>
      </c>
      <c r="H120286" s="13">
        <v>0</v>
      </c>
    </row>
    <row r="120287" spans="1:8" x14ac:dyDescent="0.2">
      <c r="A120287" s="25" t="s">
        <v>651</v>
      </c>
      <c r="B120287" s="25" t="str">
        <f>INDEX(About!G:G,MATCH(A120287,About!F:F,0))</f>
        <v>NM</v>
      </c>
      <c r="C120287" s="25" t="e">
        <v>#N/A</v>
      </c>
      <c r="D120287" s="25" t="e">
        <f t="shared" si="1879"/>
        <v>#N/A</v>
      </c>
      <c r="E120287" s="25" t="s">
        <v>746</v>
      </c>
      <c r="F120287" s="11" t="s">
        <v>229</v>
      </c>
      <c r="G120287" s="12" t="s">
        <v>104</v>
      </c>
      <c r="H120287" s="13">
        <v>0</v>
      </c>
    </row>
    <row r="120288" spans="1:8" x14ac:dyDescent="0.2">
      <c r="A120288" s="25" t="s">
        <v>651</v>
      </c>
      <c r="B120288" s="25" t="str">
        <f>INDEX(About!G:G,MATCH(A120288,About!F:F,0))</f>
        <v>NM</v>
      </c>
      <c r="C120288" s="25" t="e">
        <v>#N/A</v>
      </c>
      <c r="D120288" s="25" t="e">
        <f t="shared" si="1879"/>
        <v>#N/A</v>
      </c>
      <c r="E120288" s="25" t="s">
        <v>746</v>
      </c>
      <c r="F120288" s="11" t="s">
        <v>229</v>
      </c>
      <c r="G120288" s="12" t="s">
        <v>105</v>
      </c>
      <c r="H120288" s="13">
        <v>0</v>
      </c>
    </row>
    <row r="120289" spans="1:8" x14ac:dyDescent="0.2">
      <c r="A120289" s="25" t="s">
        <v>653</v>
      </c>
      <c r="B120289" s="25" t="str">
        <f>INDEX(About!G:G,MATCH(A120289,About!F:F,0))</f>
        <v>NY</v>
      </c>
      <c r="C120289" s="25" t="e">
        <v>#N/A</v>
      </c>
      <c r="D120289" s="25" t="e">
        <f t="shared" si="1879"/>
        <v>#N/A</v>
      </c>
      <c r="E120289" s="25" t="s">
        <v>746</v>
      </c>
      <c r="F120289" s="11" t="s">
        <v>229</v>
      </c>
      <c r="G120289" s="12" t="s">
        <v>106</v>
      </c>
      <c r="H120289" s="13">
        <v>26.222930003073184</v>
      </c>
    </row>
    <row r="120290" spans="1:8" x14ac:dyDescent="0.2">
      <c r="A120290" s="25" t="s">
        <v>653</v>
      </c>
      <c r="B120290" s="25" t="str">
        <f>INDEX(About!G:G,MATCH(A120290,About!F:F,0))</f>
        <v>NY</v>
      </c>
      <c r="C120290" s="25" t="e">
        <v>#N/A</v>
      </c>
      <c r="D120290" s="25" t="e">
        <f t="shared" si="1879"/>
        <v>#N/A</v>
      </c>
      <c r="E120290" s="25" t="s">
        <v>746</v>
      </c>
      <c r="F120290" s="11" t="s">
        <v>229</v>
      </c>
      <c r="G120290" s="12" t="s">
        <v>107</v>
      </c>
      <c r="H120290" s="13">
        <v>26.117583228990199</v>
      </c>
    </row>
    <row r="120291" spans="1:8" x14ac:dyDescent="0.2">
      <c r="A120291" s="25" t="s">
        <v>655</v>
      </c>
      <c r="B120291" s="25" t="str">
        <f>INDEX(About!G:G,MATCH(A120291,About!F:F,0))</f>
        <v>NC</v>
      </c>
      <c r="C120291" s="25" t="e">
        <v>#N/A</v>
      </c>
      <c r="D120291" s="25" t="e">
        <f t="shared" si="1879"/>
        <v>#N/A</v>
      </c>
      <c r="E120291" s="25" t="s">
        <v>746</v>
      </c>
      <c r="F120291" s="11" t="s">
        <v>229</v>
      </c>
      <c r="G120291" s="12" t="s">
        <v>108</v>
      </c>
      <c r="H120291" s="13">
        <v>74.37380751228811</v>
      </c>
    </row>
    <row r="120292" spans="1:8" x14ac:dyDescent="0.2">
      <c r="A120292" s="25" t="s">
        <v>657</v>
      </c>
      <c r="B120292" s="25" t="str">
        <f>INDEX(About!G:G,MATCH(A120292,About!F:F,0))</f>
        <v>ND</v>
      </c>
      <c r="C120292" s="25" t="e">
        <v>#N/A</v>
      </c>
      <c r="D120292" s="25" t="e">
        <f t="shared" si="1879"/>
        <v>#N/A</v>
      </c>
      <c r="E120292" s="25" t="s">
        <v>746</v>
      </c>
      <c r="F120292" s="11" t="s">
        <v>229</v>
      </c>
      <c r="G120292" s="12" t="s">
        <v>109</v>
      </c>
      <c r="H120292" s="13">
        <v>0</v>
      </c>
    </row>
    <row r="120293" spans="1:8" x14ac:dyDescent="0.2">
      <c r="A120293" s="25" t="s">
        <v>110</v>
      </c>
      <c r="B120293" s="25" t="str">
        <f>INDEX(About!G:G,MATCH(A120293,About!F:F,0))</f>
        <v>OH</v>
      </c>
      <c r="C120293" s="25" t="e">
        <v>#N/A</v>
      </c>
      <c r="D120293" s="25" t="e">
        <f t="shared" si="1879"/>
        <v>#N/A</v>
      </c>
      <c r="E120293" s="25" t="s">
        <v>746</v>
      </c>
      <c r="F120293" s="11" t="s">
        <v>229</v>
      </c>
      <c r="G120293" s="12" t="s">
        <v>111</v>
      </c>
      <c r="H120293" s="13">
        <v>60.979405230223279</v>
      </c>
    </row>
    <row r="120294" spans="1:8" x14ac:dyDescent="0.2">
      <c r="A120294" s="25" t="s">
        <v>110</v>
      </c>
      <c r="B120294" s="25" t="str">
        <f>INDEX(About!G:G,MATCH(A120294,About!F:F,0))</f>
        <v>OH</v>
      </c>
      <c r="C120294" s="25" t="e">
        <v>#N/A</v>
      </c>
      <c r="D120294" s="25" t="e">
        <f t="shared" si="1879"/>
        <v>#N/A</v>
      </c>
      <c r="E120294" s="25" t="s">
        <v>746</v>
      </c>
      <c r="F120294" s="11" t="s">
        <v>229</v>
      </c>
      <c r="G120294" s="12" t="s">
        <v>112</v>
      </c>
      <c r="H120294" s="13">
        <v>52.998865475530152</v>
      </c>
    </row>
    <row r="120295" spans="1:8" x14ac:dyDescent="0.2">
      <c r="A120295" s="25" t="s">
        <v>110</v>
      </c>
      <c r="B120295" s="25" t="str">
        <f>INDEX(About!G:G,MATCH(A120295,About!F:F,0))</f>
        <v>OH</v>
      </c>
      <c r="C120295" s="25" t="e">
        <v>#N/A</v>
      </c>
      <c r="D120295" s="25" t="e">
        <f t="shared" si="1879"/>
        <v>#N/A</v>
      </c>
      <c r="E120295" s="25" t="s">
        <v>746</v>
      </c>
      <c r="F120295" s="11" t="s">
        <v>229</v>
      </c>
      <c r="G120295" s="12" t="s">
        <v>113</v>
      </c>
      <c r="H120295" s="13">
        <v>82.360233333140329</v>
      </c>
    </row>
    <row r="120296" spans="1:8" x14ac:dyDescent="0.2">
      <c r="A120296" s="25" t="s">
        <v>114</v>
      </c>
      <c r="B120296" s="25" t="str">
        <f>INDEX(About!G:G,MATCH(A120296,About!F:F,0))</f>
        <v>OK</v>
      </c>
      <c r="C120296" s="25" t="e">
        <v>#N/A</v>
      </c>
      <c r="D120296" s="25" t="e">
        <f t="shared" si="1879"/>
        <v>#N/A</v>
      </c>
      <c r="E120296" s="25" t="s">
        <v>746</v>
      </c>
      <c r="F120296" s="11" t="s">
        <v>229</v>
      </c>
      <c r="G120296" s="12" t="s">
        <v>115</v>
      </c>
      <c r="H120296" s="13">
        <v>0</v>
      </c>
    </row>
    <row r="120297" spans="1:8" x14ac:dyDescent="0.2">
      <c r="A120297" s="25" t="s">
        <v>114</v>
      </c>
      <c r="B120297" s="25" t="str">
        <f>INDEX(About!G:G,MATCH(A120297,About!F:F,0))</f>
        <v>OK</v>
      </c>
      <c r="C120297" s="25" t="e">
        <v>#N/A</v>
      </c>
      <c r="D120297" s="25" t="e">
        <f t="shared" si="1879"/>
        <v>#N/A</v>
      </c>
      <c r="E120297" s="25" t="s">
        <v>746</v>
      </c>
      <c r="F120297" s="11" t="s">
        <v>229</v>
      </c>
      <c r="G120297" s="12" t="s">
        <v>116</v>
      </c>
      <c r="H120297" s="13">
        <v>0</v>
      </c>
    </row>
    <row r="120298" spans="1:8" x14ac:dyDescent="0.2">
      <c r="A120298" s="25" t="s">
        <v>114</v>
      </c>
      <c r="B120298" s="25" t="str">
        <f>INDEX(About!G:G,MATCH(A120298,About!F:F,0))</f>
        <v>OK</v>
      </c>
      <c r="C120298" s="25" t="e">
        <v>#N/A</v>
      </c>
      <c r="D120298" s="25" t="e">
        <f t="shared" si="1879"/>
        <v>#N/A</v>
      </c>
      <c r="E120298" s="25" t="s">
        <v>746</v>
      </c>
      <c r="F120298" s="11" t="s">
        <v>229</v>
      </c>
      <c r="G120298" s="12" t="s">
        <v>117</v>
      </c>
      <c r="H120298" s="13">
        <v>0</v>
      </c>
    </row>
    <row r="120299" spans="1:8" x14ac:dyDescent="0.2">
      <c r="A120299" s="25" t="s">
        <v>114</v>
      </c>
      <c r="B120299" s="25" t="str">
        <f>INDEX(About!G:G,MATCH(A120299,About!F:F,0))</f>
        <v>OK</v>
      </c>
      <c r="C120299" s="25" t="e">
        <v>#N/A</v>
      </c>
      <c r="D120299" s="25" t="e">
        <f t="shared" si="1879"/>
        <v>#N/A</v>
      </c>
      <c r="E120299" s="25" t="s">
        <v>746</v>
      </c>
      <c r="F120299" s="11" t="s">
        <v>229</v>
      </c>
      <c r="G120299" s="12" t="s">
        <v>118</v>
      </c>
      <c r="H120299" s="13">
        <v>0</v>
      </c>
    </row>
    <row r="120300" spans="1:8" x14ac:dyDescent="0.2">
      <c r="A120300" s="25" t="s">
        <v>114</v>
      </c>
      <c r="B120300" s="25" t="str">
        <f>INDEX(About!G:G,MATCH(A120300,About!F:F,0))</f>
        <v>OK</v>
      </c>
      <c r="C120300" s="25" t="e">
        <v>#N/A</v>
      </c>
      <c r="D120300" s="25" t="e">
        <f t="shared" si="1879"/>
        <v>#N/A</v>
      </c>
      <c r="E120300" s="25" t="s">
        <v>746</v>
      </c>
      <c r="F120300" s="11" t="s">
        <v>229</v>
      </c>
      <c r="G120300" s="12" t="s">
        <v>119</v>
      </c>
      <c r="H120300" s="13">
        <v>0</v>
      </c>
    </row>
    <row r="120301" spans="1:8" x14ac:dyDescent="0.2">
      <c r="A120301" s="25" t="s">
        <v>114</v>
      </c>
      <c r="B120301" s="25" t="str">
        <f>INDEX(About!G:G,MATCH(A120301,About!F:F,0))</f>
        <v>OK</v>
      </c>
      <c r="C120301" s="25" t="e">
        <v>#N/A</v>
      </c>
      <c r="D120301" s="25" t="e">
        <f t="shared" si="1879"/>
        <v>#N/A</v>
      </c>
      <c r="E120301" s="25" t="s">
        <v>746</v>
      </c>
      <c r="F120301" s="11" t="s">
        <v>229</v>
      </c>
      <c r="G120301" s="12" t="s">
        <v>120</v>
      </c>
      <c r="H120301" s="13">
        <v>0</v>
      </c>
    </row>
    <row r="120302" spans="1:8" x14ac:dyDescent="0.2">
      <c r="A120302" s="25" t="s">
        <v>114</v>
      </c>
      <c r="B120302" s="25" t="str">
        <f>INDEX(About!G:G,MATCH(A120302,About!F:F,0))</f>
        <v>OK</v>
      </c>
      <c r="C120302" s="25" t="e">
        <v>#N/A</v>
      </c>
      <c r="D120302" s="25" t="e">
        <f t="shared" si="1879"/>
        <v>#N/A</v>
      </c>
      <c r="E120302" s="25" t="s">
        <v>746</v>
      </c>
      <c r="F120302" s="11" t="s">
        <v>229</v>
      </c>
      <c r="G120302" s="12" t="s">
        <v>121</v>
      </c>
      <c r="H120302" s="13">
        <v>0</v>
      </c>
    </row>
    <row r="120303" spans="1:8" x14ac:dyDescent="0.2">
      <c r="A120303" s="25" t="s">
        <v>114</v>
      </c>
      <c r="B120303" s="25" t="str">
        <f>INDEX(About!G:G,MATCH(A120303,About!F:F,0))</f>
        <v>OK</v>
      </c>
      <c r="C120303" s="25" t="e">
        <v>#N/A</v>
      </c>
      <c r="D120303" s="25" t="e">
        <f t="shared" si="1879"/>
        <v>#N/A</v>
      </c>
      <c r="E120303" s="25" t="s">
        <v>746</v>
      </c>
      <c r="F120303" s="11" t="s">
        <v>229</v>
      </c>
      <c r="G120303" s="12" t="s">
        <v>122</v>
      </c>
      <c r="H120303" s="13">
        <v>0</v>
      </c>
    </row>
    <row r="120304" spans="1:8" x14ac:dyDescent="0.2">
      <c r="A120304" s="25" t="s">
        <v>114</v>
      </c>
      <c r="B120304" s="25" t="str">
        <f>INDEX(About!G:G,MATCH(A120304,About!F:F,0))</f>
        <v>OK</v>
      </c>
      <c r="C120304" s="25" t="e">
        <v>#N/A</v>
      </c>
      <c r="D120304" s="25" t="e">
        <f t="shared" si="1879"/>
        <v>#N/A</v>
      </c>
      <c r="E120304" s="25" t="s">
        <v>746</v>
      </c>
      <c r="F120304" s="11" t="s">
        <v>229</v>
      </c>
      <c r="G120304" s="12" t="s">
        <v>123</v>
      </c>
      <c r="H120304" s="13">
        <v>0</v>
      </c>
    </row>
    <row r="120305" spans="1:8" x14ac:dyDescent="0.2">
      <c r="A120305" s="25" t="s">
        <v>124</v>
      </c>
      <c r="B120305" s="25" t="str">
        <f>INDEX(About!G:G,MATCH(A120305,About!F:F,0))</f>
        <v>OR</v>
      </c>
      <c r="C120305" s="25" t="e">
        <v>#N/A</v>
      </c>
      <c r="D120305" s="25" t="e">
        <f t="shared" si="1879"/>
        <v>#N/A</v>
      </c>
      <c r="E120305" s="25" t="s">
        <v>746</v>
      </c>
      <c r="F120305" s="11" t="s">
        <v>229</v>
      </c>
      <c r="G120305" s="12" t="s">
        <v>125</v>
      </c>
      <c r="H120305" s="13">
        <v>0</v>
      </c>
    </row>
    <row r="120306" spans="1:8" x14ac:dyDescent="0.2">
      <c r="A120306" s="25" t="s">
        <v>124</v>
      </c>
      <c r="B120306" s="25" t="str">
        <f>INDEX(About!G:G,MATCH(A120306,About!F:F,0))</f>
        <v>OR</v>
      </c>
      <c r="C120306" s="25" t="e">
        <v>#N/A</v>
      </c>
      <c r="D120306" s="25" t="e">
        <f t="shared" si="1879"/>
        <v>#N/A</v>
      </c>
      <c r="E120306" s="25" t="s">
        <v>746</v>
      </c>
      <c r="F120306" s="11" t="s">
        <v>229</v>
      </c>
      <c r="G120306" s="12" t="s">
        <v>126</v>
      </c>
      <c r="H120306" s="13">
        <v>0</v>
      </c>
    </row>
    <row r="120307" spans="1:8" x14ac:dyDescent="0.2">
      <c r="A120307" s="25" t="s">
        <v>127</v>
      </c>
      <c r="B120307" s="25" t="str">
        <f>INDEX(About!G:G,MATCH(A120307,About!F:F,0))</f>
        <v>PA</v>
      </c>
      <c r="C120307" s="25" t="e">
        <v>#N/A</v>
      </c>
      <c r="D120307" s="25" t="e">
        <f t="shared" si="1879"/>
        <v>#N/A</v>
      </c>
      <c r="E120307" s="25" t="s">
        <v>746</v>
      </c>
      <c r="F120307" s="11" t="s">
        <v>229</v>
      </c>
      <c r="G120307" s="12" t="s">
        <v>128</v>
      </c>
      <c r="H120307" s="13">
        <v>37.950935761504148</v>
      </c>
    </row>
    <row r="120308" spans="1:8" x14ac:dyDescent="0.2">
      <c r="A120308" s="25" t="s">
        <v>665</v>
      </c>
      <c r="B120308" s="25" t="str">
        <f>INDEX(About!G:G,MATCH(A120308,About!F:F,0))</f>
        <v>SC</v>
      </c>
      <c r="C120308" s="25" t="e">
        <v>#N/A</v>
      </c>
      <c r="D120308" s="25" t="e">
        <f t="shared" si="1879"/>
        <v>#N/A</v>
      </c>
      <c r="E120308" s="25" t="s">
        <v>746</v>
      </c>
      <c r="F120308" s="11" t="s">
        <v>229</v>
      </c>
      <c r="G120308" s="12" t="s">
        <v>129</v>
      </c>
      <c r="H120308" s="13">
        <v>113.53291837734427</v>
      </c>
    </row>
    <row r="120309" spans="1:8" x14ac:dyDescent="0.2">
      <c r="A120309" s="25" t="s">
        <v>665</v>
      </c>
      <c r="B120309" s="25" t="str">
        <f>INDEX(About!G:G,MATCH(A120309,About!F:F,0))</f>
        <v>SC</v>
      </c>
      <c r="C120309" s="25" t="e">
        <v>#N/A</v>
      </c>
      <c r="D120309" s="25" t="e">
        <f t="shared" si="1879"/>
        <v>#N/A</v>
      </c>
      <c r="E120309" s="25" t="s">
        <v>746</v>
      </c>
      <c r="F120309" s="11" t="s">
        <v>229</v>
      </c>
      <c r="G120309" s="12" t="s">
        <v>130</v>
      </c>
      <c r="H120309" s="13">
        <v>122.26559557136881</v>
      </c>
    </row>
    <row r="120310" spans="1:8" x14ac:dyDescent="0.2">
      <c r="A120310" s="25" t="s">
        <v>667</v>
      </c>
      <c r="B120310" s="25" t="str">
        <f>INDEX(About!G:G,MATCH(A120310,About!F:F,0))</f>
        <v>SD</v>
      </c>
      <c r="C120310" s="25" t="e">
        <v>#N/A</v>
      </c>
      <c r="D120310" s="25" t="e">
        <f t="shared" si="1879"/>
        <v>#N/A</v>
      </c>
      <c r="E120310" s="25" t="s">
        <v>746</v>
      </c>
      <c r="F120310" s="11" t="s">
        <v>229</v>
      </c>
      <c r="G120310" s="12" t="s">
        <v>131</v>
      </c>
      <c r="H120310" s="13">
        <v>0</v>
      </c>
    </row>
    <row r="120311" spans="1:8" x14ac:dyDescent="0.2">
      <c r="A120311" s="25" t="s">
        <v>667</v>
      </c>
      <c r="B120311" s="25" t="str">
        <f>INDEX(About!G:G,MATCH(A120311,About!F:F,0))</f>
        <v>SD</v>
      </c>
      <c r="C120311" s="25" t="e">
        <v>#N/A</v>
      </c>
      <c r="D120311" s="25" t="e">
        <f t="shared" si="1879"/>
        <v>#N/A</v>
      </c>
      <c r="E120311" s="25" t="s">
        <v>746</v>
      </c>
      <c r="F120311" s="11" t="s">
        <v>229</v>
      </c>
      <c r="G120311" s="12" t="s">
        <v>132</v>
      </c>
      <c r="H120311" s="13">
        <v>0</v>
      </c>
    </row>
    <row r="120312" spans="1:8" x14ac:dyDescent="0.2">
      <c r="A120312" s="25" t="s">
        <v>133</v>
      </c>
      <c r="B120312" s="25" t="str">
        <f>INDEX(About!G:G,MATCH(A120312,About!F:F,0))</f>
        <v>TN</v>
      </c>
      <c r="C120312" s="25" t="e">
        <v>#N/A</v>
      </c>
      <c r="D120312" s="25" t="e">
        <f t="shared" si="1879"/>
        <v>#N/A</v>
      </c>
      <c r="E120312" s="25" t="s">
        <v>746</v>
      </c>
      <c r="F120312" s="11" t="s">
        <v>229</v>
      </c>
      <c r="G120312" s="12" t="s">
        <v>134</v>
      </c>
      <c r="H120312" s="13">
        <v>115.72636645613296</v>
      </c>
    </row>
    <row r="120313" spans="1:8" x14ac:dyDescent="0.2">
      <c r="A120313" s="25" t="s">
        <v>133</v>
      </c>
      <c r="B120313" s="25" t="str">
        <f>INDEX(About!G:G,MATCH(A120313,About!F:F,0))</f>
        <v>TN</v>
      </c>
      <c r="C120313" s="25" t="e">
        <v>#N/A</v>
      </c>
      <c r="D120313" s="25" t="e">
        <f t="shared" si="1879"/>
        <v>#N/A</v>
      </c>
      <c r="E120313" s="25" t="s">
        <v>746</v>
      </c>
      <c r="F120313" s="11" t="s">
        <v>229</v>
      </c>
      <c r="G120313" s="12" t="s">
        <v>135</v>
      </c>
      <c r="H120313" s="13">
        <v>116.5246727297797</v>
      </c>
    </row>
    <row r="120314" spans="1:8" x14ac:dyDescent="0.2">
      <c r="A120314" s="25" t="s">
        <v>133</v>
      </c>
      <c r="B120314" s="25" t="str">
        <f>INDEX(About!G:G,MATCH(A120314,About!F:F,0))</f>
        <v>TN</v>
      </c>
      <c r="C120314" s="25" t="e">
        <v>#N/A</v>
      </c>
      <c r="D120314" s="25" t="e">
        <f t="shared" si="1879"/>
        <v>#N/A</v>
      </c>
      <c r="E120314" s="25" t="s">
        <v>746</v>
      </c>
      <c r="F120314" s="11" t="s">
        <v>229</v>
      </c>
      <c r="G120314" s="12" t="s">
        <v>136</v>
      </c>
      <c r="H120314" s="13">
        <v>131.89026546779655</v>
      </c>
    </row>
    <row r="120315" spans="1:8" x14ac:dyDescent="0.2">
      <c r="A120315" s="25" t="s">
        <v>137</v>
      </c>
      <c r="B120315" s="25" t="str">
        <f>INDEX(About!G:G,MATCH(A120315,About!F:F,0))</f>
        <v>TX</v>
      </c>
      <c r="C120315" s="25" t="e">
        <v>#N/A</v>
      </c>
      <c r="D120315" s="25" t="e">
        <f t="shared" si="1879"/>
        <v>#N/A</v>
      </c>
      <c r="E120315" s="25" t="s">
        <v>746</v>
      </c>
      <c r="F120315" s="11" t="s">
        <v>229</v>
      </c>
      <c r="G120315" s="12" t="s">
        <v>138</v>
      </c>
      <c r="H120315" s="13">
        <v>0</v>
      </c>
    </row>
    <row r="120316" spans="1:8" x14ac:dyDescent="0.2">
      <c r="A120316" s="25" t="s">
        <v>137</v>
      </c>
      <c r="B120316" s="25" t="str">
        <f>INDEX(About!G:G,MATCH(A120316,About!F:F,0))</f>
        <v>TX</v>
      </c>
      <c r="C120316" s="25" t="e">
        <v>#N/A</v>
      </c>
      <c r="D120316" s="25" t="e">
        <f t="shared" si="1879"/>
        <v>#N/A</v>
      </c>
      <c r="E120316" s="25" t="s">
        <v>746</v>
      </c>
      <c r="F120316" s="11" t="s">
        <v>229</v>
      </c>
      <c r="G120316" s="12" t="s">
        <v>139</v>
      </c>
      <c r="H120316" s="13">
        <v>0</v>
      </c>
    </row>
    <row r="120317" spans="1:8" x14ac:dyDescent="0.2">
      <c r="A120317" s="25" t="s">
        <v>137</v>
      </c>
      <c r="B120317" s="25" t="str">
        <f>INDEX(About!G:G,MATCH(A120317,About!F:F,0))</f>
        <v>TX</v>
      </c>
      <c r="C120317" s="25" t="e">
        <v>#N/A</v>
      </c>
      <c r="D120317" s="25" t="e">
        <f t="shared" si="1879"/>
        <v>#N/A</v>
      </c>
      <c r="E120317" s="25" t="s">
        <v>746</v>
      </c>
      <c r="F120317" s="11" t="s">
        <v>229</v>
      </c>
      <c r="G120317" s="12" t="s">
        <v>140</v>
      </c>
      <c r="H120317" s="13">
        <v>0</v>
      </c>
    </row>
    <row r="120318" spans="1:8" x14ac:dyDescent="0.2">
      <c r="A120318" s="25" t="s">
        <v>137</v>
      </c>
      <c r="B120318" s="25" t="str">
        <f>INDEX(About!G:G,MATCH(A120318,About!F:F,0))</f>
        <v>TX</v>
      </c>
      <c r="C120318" s="25" t="e">
        <v>#N/A</v>
      </c>
      <c r="D120318" s="25" t="e">
        <f t="shared" si="1879"/>
        <v>#N/A</v>
      </c>
      <c r="E120318" s="25" t="s">
        <v>746</v>
      </c>
      <c r="F120318" s="11" t="s">
        <v>229</v>
      </c>
      <c r="G120318" s="12" t="s">
        <v>141</v>
      </c>
      <c r="H120318" s="13">
        <v>0</v>
      </c>
    </row>
    <row r="120319" spans="1:8" x14ac:dyDescent="0.2">
      <c r="A120319" s="25" t="s">
        <v>137</v>
      </c>
      <c r="B120319" s="25" t="str">
        <f>INDEX(About!G:G,MATCH(A120319,About!F:F,0))</f>
        <v>TX</v>
      </c>
      <c r="C120319" s="25" t="e">
        <v>#N/A</v>
      </c>
      <c r="D120319" s="25" t="e">
        <f t="shared" si="1879"/>
        <v>#N/A</v>
      </c>
      <c r="E120319" s="25" t="s">
        <v>746</v>
      </c>
      <c r="F120319" s="11" t="s">
        <v>229</v>
      </c>
      <c r="G120319" s="12" t="s">
        <v>142</v>
      </c>
      <c r="H120319" s="13">
        <v>0</v>
      </c>
    </row>
    <row r="120320" spans="1:8" x14ac:dyDescent="0.2">
      <c r="A120320" s="25" t="s">
        <v>137</v>
      </c>
      <c r="B120320" s="25" t="str">
        <f>INDEX(About!G:G,MATCH(A120320,About!F:F,0))</f>
        <v>TX</v>
      </c>
      <c r="C120320" s="25" t="e">
        <v>#N/A</v>
      </c>
      <c r="D120320" s="25" t="e">
        <f t="shared" si="1879"/>
        <v>#N/A</v>
      </c>
      <c r="E120320" s="25" t="s">
        <v>746</v>
      </c>
      <c r="F120320" s="11" t="s">
        <v>229</v>
      </c>
      <c r="G120320" s="12" t="s">
        <v>143</v>
      </c>
      <c r="H120320" s="13">
        <v>0</v>
      </c>
    </row>
    <row r="120321" spans="1:8" x14ac:dyDescent="0.2">
      <c r="A120321" s="25" t="s">
        <v>137</v>
      </c>
      <c r="B120321" s="25" t="str">
        <f>INDEX(About!G:G,MATCH(A120321,About!F:F,0))</f>
        <v>TX</v>
      </c>
      <c r="C120321" s="25" t="e">
        <v>#N/A</v>
      </c>
      <c r="D120321" s="25" t="e">
        <f t="shared" si="1879"/>
        <v>#N/A</v>
      </c>
      <c r="E120321" s="25" t="s">
        <v>746</v>
      </c>
      <c r="F120321" s="11" t="s">
        <v>229</v>
      </c>
      <c r="G120321" s="12" t="s">
        <v>144</v>
      </c>
      <c r="H120321" s="13">
        <v>0</v>
      </c>
    </row>
    <row r="120322" spans="1:8" x14ac:dyDescent="0.2">
      <c r="A120322" s="25" t="s">
        <v>137</v>
      </c>
      <c r="B120322" s="25" t="str">
        <f>INDEX(About!G:G,MATCH(A120322,About!F:F,0))</f>
        <v>TX</v>
      </c>
      <c r="C120322" s="25" t="e">
        <v>#N/A</v>
      </c>
      <c r="D120322" s="25" t="e">
        <f t="shared" si="1879"/>
        <v>#N/A</v>
      </c>
      <c r="E120322" s="25" t="s">
        <v>746</v>
      </c>
      <c r="F120322" s="11" t="s">
        <v>229</v>
      </c>
      <c r="G120322" s="12" t="s">
        <v>145</v>
      </c>
      <c r="H120322" s="13">
        <v>0</v>
      </c>
    </row>
    <row r="120323" spans="1:8" x14ac:dyDescent="0.2">
      <c r="A120323" s="25" t="s">
        <v>114</v>
      </c>
      <c r="B120323" s="25" t="str">
        <f>INDEX(About!G:G,MATCH(A120323,About!F:F,0))</f>
        <v>OK</v>
      </c>
      <c r="C120323" s="25" t="e">
        <v>#N/A</v>
      </c>
      <c r="D120323" s="25" t="e">
        <f t="shared" si="1879"/>
        <v>#N/A</v>
      </c>
      <c r="E120323" s="25" t="s">
        <v>746</v>
      </c>
      <c r="F120323" s="11" t="s">
        <v>229</v>
      </c>
      <c r="G120323" s="12" t="s">
        <v>146</v>
      </c>
      <c r="H120323" s="13">
        <v>0</v>
      </c>
    </row>
    <row r="120324" spans="1:8" x14ac:dyDescent="0.2">
      <c r="A120324" s="25" t="s">
        <v>147</v>
      </c>
      <c r="B120324" s="25" t="str">
        <f>INDEX(About!G:G,MATCH(A120324,About!F:F,0))</f>
        <v>UT</v>
      </c>
      <c r="C120324" s="25" t="e">
        <v>#N/A</v>
      </c>
      <c r="D120324" s="25" t="e">
        <f t="shared" si="1879"/>
        <v>#N/A</v>
      </c>
      <c r="E120324" s="25" t="s">
        <v>746</v>
      </c>
      <c r="F120324" s="11" t="s">
        <v>229</v>
      </c>
      <c r="G120324" s="12" t="s">
        <v>148</v>
      </c>
      <c r="H120324" s="13">
        <v>0</v>
      </c>
    </row>
    <row r="120325" spans="1:8" x14ac:dyDescent="0.2">
      <c r="A120325" s="25" t="s">
        <v>147</v>
      </c>
      <c r="B120325" s="25" t="str">
        <f>INDEX(About!G:G,MATCH(A120325,About!F:F,0))</f>
        <v>UT</v>
      </c>
      <c r="C120325" s="25" t="e">
        <v>#N/A</v>
      </c>
      <c r="D120325" s="25" t="e">
        <f t="shared" si="1879"/>
        <v>#N/A</v>
      </c>
      <c r="E120325" s="25" t="s">
        <v>746</v>
      </c>
      <c r="F120325" s="11" t="s">
        <v>229</v>
      </c>
      <c r="G120325" s="12" t="s">
        <v>149</v>
      </c>
      <c r="H120325" s="13">
        <v>0</v>
      </c>
    </row>
    <row r="120326" spans="1:8" x14ac:dyDescent="0.2">
      <c r="A120326" s="25" t="s">
        <v>147</v>
      </c>
      <c r="B120326" s="25" t="str">
        <f>INDEX(About!G:G,MATCH(A120326,About!F:F,0))</f>
        <v>UT</v>
      </c>
      <c r="C120326" s="25" t="e">
        <v>#N/A</v>
      </c>
      <c r="D120326" s="25" t="e">
        <f t="shared" ref="D120326:D120389" si="1880">C120326=B120326</f>
        <v>#N/A</v>
      </c>
      <c r="E120326" s="25" t="s">
        <v>746</v>
      </c>
      <c r="F120326" s="11" t="s">
        <v>229</v>
      </c>
      <c r="G120326" s="12" t="s">
        <v>150</v>
      </c>
      <c r="H120326" s="13">
        <v>0</v>
      </c>
    </row>
    <row r="120327" spans="1:8" x14ac:dyDescent="0.2">
      <c r="A120327" s="25" t="s">
        <v>147</v>
      </c>
      <c r="B120327" s="25" t="str">
        <f>INDEX(About!G:G,MATCH(A120327,About!F:F,0))</f>
        <v>UT</v>
      </c>
      <c r="C120327" s="25" t="e">
        <v>#N/A</v>
      </c>
      <c r="D120327" s="25" t="e">
        <f t="shared" si="1880"/>
        <v>#N/A</v>
      </c>
      <c r="E120327" s="25" t="s">
        <v>746</v>
      </c>
      <c r="F120327" s="11" t="s">
        <v>229</v>
      </c>
      <c r="G120327" s="12" t="s">
        <v>151</v>
      </c>
      <c r="H120327" s="13">
        <v>0</v>
      </c>
    </row>
    <row r="120328" spans="1:8" x14ac:dyDescent="0.2">
      <c r="A120328" s="25" t="s">
        <v>147</v>
      </c>
      <c r="B120328" s="25" t="str">
        <f>INDEX(About!G:G,MATCH(A120328,About!F:F,0))</f>
        <v>UT</v>
      </c>
      <c r="C120328" s="25" t="e">
        <v>#N/A</v>
      </c>
      <c r="D120328" s="25" t="e">
        <f t="shared" si="1880"/>
        <v>#N/A</v>
      </c>
      <c r="E120328" s="25" t="s">
        <v>746</v>
      </c>
      <c r="F120328" s="11" t="s">
        <v>229</v>
      </c>
      <c r="G120328" s="12" t="s">
        <v>152</v>
      </c>
      <c r="H120328" s="13">
        <v>0</v>
      </c>
    </row>
    <row r="120329" spans="1:8" x14ac:dyDescent="0.2">
      <c r="A120329" s="25" t="s">
        <v>147</v>
      </c>
      <c r="B120329" s="25" t="str">
        <f>INDEX(About!G:G,MATCH(A120329,About!F:F,0))</f>
        <v>UT</v>
      </c>
      <c r="C120329" s="25" t="e">
        <v>#N/A</v>
      </c>
      <c r="D120329" s="25" t="e">
        <f t="shared" si="1880"/>
        <v>#N/A</v>
      </c>
      <c r="E120329" s="25" t="s">
        <v>746</v>
      </c>
      <c r="F120329" s="11" t="s">
        <v>229</v>
      </c>
      <c r="G120329" s="12" t="s">
        <v>153</v>
      </c>
      <c r="H120329" s="13">
        <v>0</v>
      </c>
    </row>
    <row r="120330" spans="1:8" x14ac:dyDescent="0.2">
      <c r="A120330" s="25" t="s">
        <v>147</v>
      </c>
      <c r="B120330" s="25" t="str">
        <f>INDEX(About!G:G,MATCH(A120330,About!F:F,0))</f>
        <v>UT</v>
      </c>
      <c r="C120330" s="25" t="e">
        <v>#N/A</v>
      </c>
      <c r="D120330" s="25" t="e">
        <f t="shared" si="1880"/>
        <v>#N/A</v>
      </c>
      <c r="E120330" s="25" t="s">
        <v>746</v>
      </c>
      <c r="F120330" s="11" t="s">
        <v>229</v>
      </c>
      <c r="G120330" s="12" t="s">
        <v>154</v>
      </c>
      <c r="H120330" s="13">
        <v>0</v>
      </c>
    </row>
    <row r="120331" spans="1:8" x14ac:dyDescent="0.2">
      <c r="A120331" s="25" t="s">
        <v>147</v>
      </c>
      <c r="B120331" s="25" t="str">
        <f>INDEX(About!G:G,MATCH(A120331,About!F:F,0))</f>
        <v>UT</v>
      </c>
      <c r="C120331" s="25" t="e">
        <v>#N/A</v>
      </c>
      <c r="D120331" s="25" t="e">
        <f t="shared" si="1880"/>
        <v>#N/A</v>
      </c>
      <c r="E120331" s="25" t="s">
        <v>746</v>
      </c>
      <c r="F120331" s="11" t="s">
        <v>229</v>
      </c>
      <c r="G120331" s="12" t="s">
        <v>155</v>
      </c>
      <c r="H120331" s="13">
        <v>0</v>
      </c>
    </row>
    <row r="120332" spans="1:8" x14ac:dyDescent="0.2">
      <c r="A120332" s="25" t="s">
        <v>156</v>
      </c>
      <c r="B120332" s="25" t="str">
        <f>INDEX(About!G:G,MATCH(A120332,About!F:F,0))</f>
        <v>VA</v>
      </c>
      <c r="C120332" s="25" t="e">
        <v>#N/A</v>
      </c>
      <c r="D120332" s="25" t="e">
        <f t="shared" si="1880"/>
        <v>#N/A</v>
      </c>
      <c r="E120332" s="25" t="s">
        <v>746</v>
      </c>
      <c r="F120332" s="11" t="s">
        <v>229</v>
      </c>
      <c r="G120332" s="12" t="s">
        <v>157</v>
      </c>
      <c r="H120332" s="13">
        <v>50.385415538817213</v>
      </c>
    </row>
    <row r="120333" spans="1:8" x14ac:dyDescent="0.2">
      <c r="A120333" s="25" t="s">
        <v>156</v>
      </c>
      <c r="B120333" s="25" t="str">
        <f>INDEX(About!G:G,MATCH(A120333,About!F:F,0))</f>
        <v>VA</v>
      </c>
      <c r="C120333" s="25" t="e">
        <v>#N/A</v>
      </c>
      <c r="D120333" s="25" t="e">
        <f t="shared" si="1880"/>
        <v>#N/A</v>
      </c>
      <c r="E120333" s="25" t="s">
        <v>746</v>
      </c>
      <c r="F120333" s="11" t="s">
        <v>229</v>
      </c>
      <c r="G120333" s="12" t="s">
        <v>158</v>
      </c>
      <c r="H120333" s="13">
        <v>48.946205274544951</v>
      </c>
    </row>
    <row r="120334" spans="1:8" x14ac:dyDescent="0.2">
      <c r="A120334" s="25" t="s">
        <v>159</v>
      </c>
      <c r="B120334" s="25" t="str">
        <f>INDEX(About!G:G,MATCH(A120334,About!F:F,0))</f>
        <v>WA</v>
      </c>
      <c r="C120334" s="25" t="e">
        <v>#N/A</v>
      </c>
      <c r="D120334" s="25" t="e">
        <f t="shared" si="1880"/>
        <v>#N/A</v>
      </c>
      <c r="E120334" s="25" t="s">
        <v>746</v>
      </c>
      <c r="F120334" s="11" t="s">
        <v>229</v>
      </c>
      <c r="G120334" s="12" t="s">
        <v>160</v>
      </c>
      <c r="H120334" s="13">
        <v>0</v>
      </c>
    </row>
    <row r="120335" spans="1:8" x14ac:dyDescent="0.2">
      <c r="A120335" s="25" t="s">
        <v>159</v>
      </c>
      <c r="B120335" s="25" t="str">
        <f>INDEX(About!G:G,MATCH(A120335,About!F:F,0))</f>
        <v>WA</v>
      </c>
      <c r="C120335" s="25" t="e">
        <v>#N/A</v>
      </c>
      <c r="D120335" s="25" t="e">
        <f t="shared" si="1880"/>
        <v>#N/A</v>
      </c>
      <c r="E120335" s="25" t="s">
        <v>746</v>
      </c>
      <c r="F120335" s="11" t="s">
        <v>229</v>
      </c>
      <c r="G120335" s="12" t="s">
        <v>161</v>
      </c>
      <c r="H120335" s="13">
        <v>0</v>
      </c>
    </row>
    <row r="120336" spans="1:8" x14ac:dyDescent="0.2">
      <c r="A120336" s="25" t="s">
        <v>156</v>
      </c>
      <c r="B120336" s="25" t="str">
        <f>INDEX(About!G:G,MATCH(A120336,About!F:F,0))</f>
        <v>VA</v>
      </c>
      <c r="C120336" s="25" t="e">
        <v>#N/A</v>
      </c>
      <c r="D120336" s="25" t="e">
        <f t="shared" si="1880"/>
        <v>#N/A</v>
      </c>
      <c r="E120336" s="25" t="s">
        <v>746</v>
      </c>
      <c r="F120336" s="11" t="s">
        <v>229</v>
      </c>
      <c r="G120336" s="12" t="s">
        <v>162</v>
      </c>
      <c r="H120336" s="13">
        <v>69.157099295594776</v>
      </c>
    </row>
    <row r="120337" spans="1:8" x14ac:dyDescent="0.2">
      <c r="A120337" s="25" t="s">
        <v>156</v>
      </c>
      <c r="B120337" s="25" t="str">
        <f>INDEX(About!G:G,MATCH(A120337,About!F:F,0))</f>
        <v>VA</v>
      </c>
      <c r="C120337" s="25" t="e">
        <v>#N/A</v>
      </c>
      <c r="D120337" s="25" t="e">
        <f t="shared" si="1880"/>
        <v>#N/A</v>
      </c>
      <c r="E120337" s="25" t="s">
        <v>746</v>
      </c>
      <c r="F120337" s="11" t="s">
        <v>229</v>
      </c>
      <c r="G120337" s="12" t="s">
        <v>163</v>
      </c>
      <c r="H120337" s="13">
        <v>53.784150536716531</v>
      </c>
    </row>
    <row r="120338" spans="1:8" x14ac:dyDescent="0.2">
      <c r="A120338" s="25" t="s">
        <v>164</v>
      </c>
      <c r="B120338" s="25" t="str">
        <f>INDEX(About!G:G,MATCH(A120338,About!F:F,0))</f>
        <v>WY</v>
      </c>
      <c r="C120338" s="25" t="e">
        <v>#N/A</v>
      </c>
      <c r="D120338" s="25" t="e">
        <f t="shared" si="1880"/>
        <v>#N/A</v>
      </c>
      <c r="E120338" s="25" t="s">
        <v>746</v>
      </c>
      <c r="F120338" s="11" t="s">
        <v>229</v>
      </c>
      <c r="G120338" s="12" t="s">
        <v>165</v>
      </c>
      <c r="H120338" s="13">
        <v>0</v>
      </c>
    </row>
    <row r="120339" spans="1:8" x14ac:dyDescent="0.2">
      <c r="A120339" s="25" t="s">
        <v>164</v>
      </c>
      <c r="B120339" s="25" t="str">
        <f>INDEX(About!G:G,MATCH(A120339,About!F:F,0))</f>
        <v>WY</v>
      </c>
      <c r="C120339" s="25" t="e">
        <v>#N/A</v>
      </c>
      <c r="D120339" s="25" t="e">
        <f t="shared" si="1880"/>
        <v>#N/A</v>
      </c>
      <c r="E120339" s="25" t="s">
        <v>746</v>
      </c>
      <c r="F120339" s="11" t="s">
        <v>229</v>
      </c>
      <c r="G120339" s="12" t="s">
        <v>166</v>
      </c>
      <c r="H120339" s="13">
        <v>0</v>
      </c>
    </row>
    <row r="120340" spans="1:8" x14ac:dyDescent="0.2">
      <c r="A120340" s="25" t="s">
        <v>164</v>
      </c>
      <c r="B120340" s="25" t="str">
        <f>INDEX(About!G:G,MATCH(A120340,About!F:F,0))</f>
        <v>WY</v>
      </c>
      <c r="C120340" s="25" t="e">
        <v>#N/A</v>
      </c>
      <c r="D120340" s="25" t="e">
        <f t="shared" si="1880"/>
        <v>#N/A</v>
      </c>
      <c r="E120340" s="25" t="s">
        <v>746</v>
      </c>
      <c r="F120340" s="11" t="s">
        <v>229</v>
      </c>
      <c r="G120340" s="12" t="s">
        <v>167</v>
      </c>
      <c r="H120340" s="13">
        <v>0</v>
      </c>
    </row>
    <row r="120341" spans="1:8" x14ac:dyDescent="0.2">
      <c r="A120341" s="25" t="s">
        <v>164</v>
      </c>
      <c r="B120341" s="25" t="str">
        <f>INDEX(About!G:G,MATCH(A120341,About!F:F,0))</f>
        <v>WY</v>
      </c>
      <c r="C120341" s="25" t="e">
        <v>#N/A</v>
      </c>
      <c r="D120341" s="25" t="e">
        <f t="shared" si="1880"/>
        <v>#N/A</v>
      </c>
      <c r="E120341" s="25" t="s">
        <v>746</v>
      </c>
      <c r="F120341" s="11" t="s">
        <v>229</v>
      </c>
      <c r="G120341" s="12" t="s">
        <v>168</v>
      </c>
      <c r="H120341" s="13">
        <v>0</v>
      </c>
    </row>
    <row r="120342" spans="1:8" x14ac:dyDescent="0.2">
      <c r="A120342" s="25" t="s">
        <v>164</v>
      </c>
      <c r="B120342" s="25" t="str">
        <f>INDEX(About!G:G,MATCH(A120342,About!F:F,0))</f>
        <v>WY</v>
      </c>
      <c r="C120342" s="25" t="e">
        <v>#N/A</v>
      </c>
      <c r="D120342" s="25" t="e">
        <f t="shared" si="1880"/>
        <v>#N/A</v>
      </c>
      <c r="E120342" s="25" t="s">
        <v>746</v>
      </c>
      <c r="F120342" s="11" t="s">
        <v>229</v>
      </c>
      <c r="G120342" s="12" t="s">
        <v>169</v>
      </c>
      <c r="H120342" s="13">
        <v>0</v>
      </c>
    </row>
    <row r="120343" spans="1:8" x14ac:dyDescent="0.2">
      <c r="A120343" s="25" t="s">
        <v>164</v>
      </c>
      <c r="B120343" s="25" t="str">
        <f>INDEX(About!G:G,MATCH(A120343,About!F:F,0))</f>
        <v>WY</v>
      </c>
      <c r="C120343" s="25" t="e">
        <v>#N/A</v>
      </c>
      <c r="D120343" s="25" t="e">
        <f t="shared" si="1880"/>
        <v>#N/A</v>
      </c>
      <c r="E120343" s="25" t="s">
        <v>746</v>
      </c>
      <c r="F120343" s="11" t="s">
        <v>229</v>
      </c>
      <c r="G120343" s="12" t="s">
        <v>170</v>
      </c>
      <c r="H120343" s="13">
        <v>0</v>
      </c>
    </row>
    <row r="120344" spans="1:8" x14ac:dyDescent="0.2">
      <c r="A120344" s="25" t="s">
        <v>164</v>
      </c>
      <c r="B120344" s="25" t="str">
        <f>INDEX(About!G:G,MATCH(A120344,About!F:F,0))</f>
        <v>WY</v>
      </c>
      <c r="C120344" s="25" t="e">
        <v>#N/A</v>
      </c>
      <c r="D120344" s="25" t="e">
        <f t="shared" si="1880"/>
        <v>#N/A</v>
      </c>
      <c r="E120344" s="25" t="s">
        <v>746</v>
      </c>
      <c r="F120344" s="11" t="s">
        <v>229</v>
      </c>
      <c r="G120344" s="12" t="s">
        <v>171</v>
      </c>
      <c r="H120344" s="13">
        <v>0</v>
      </c>
    </row>
    <row r="120345" spans="1:8" x14ac:dyDescent="0.2">
      <c r="A120345" s="25" t="s">
        <v>159</v>
      </c>
      <c r="B120345" s="25" t="str">
        <f>INDEX(About!G:G,MATCH(A120345,About!F:F,0))</f>
        <v>WA</v>
      </c>
      <c r="C120345" s="25" t="e">
        <v>#N/A</v>
      </c>
      <c r="D120345" s="25" t="e">
        <f t="shared" si="1880"/>
        <v>#N/A</v>
      </c>
      <c r="E120345" s="25" t="s">
        <v>746</v>
      </c>
      <c r="F120345" s="11" t="s">
        <v>229</v>
      </c>
      <c r="G120345" s="12" t="s">
        <v>172</v>
      </c>
      <c r="H120345" s="13">
        <v>0</v>
      </c>
    </row>
    <row r="120346" spans="1:8" x14ac:dyDescent="0.2">
      <c r="A120346" s="25" t="s">
        <v>159</v>
      </c>
      <c r="B120346" s="25" t="str">
        <f>INDEX(About!G:G,MATCH(A120346,About!F:F,0))</f>
        <v>WA</v>
      </c>
      <c r="C120346" s="25" t="e">
        <v>#N/A</v>
      </c>
      <c r="D120346" s="25" t="e">
        <f t="shared" si="1880"/>
        <v>#N/A</v>
      </c>
      <c r="E120346" s="25" t="s">
        <v>746</v>
      </c>
      <c r="F120346" s="11" t="s">
        <v>229</v>
      </c>
      <c r="G120346" s="12" t="s">
        <v>173</v>
      </c>
      <c r="H120346" s="13">
        <v>0</v>
      </c>
    </row>
    <row r="120347" spans="1:8" x14ac:dyDescent="0.2">
      <c r="A120347" s="25" t="s">
        <v>124</v>
      </c>
      <c r="B120347" s="25" t="str">
        <f>INDEX(About!G:G,MATCH(A120347,About!F:F,0))</f>
        <v>OR</v>
      </c>
      <c r="C120347" s="25" t="e">
        <v>#N/A</v>
      </c>
      <c r="D120347" s="25" t="e">
        <f t="shared" si="1880"/>
        <v>#N/A</v>
      </c>
      <c r="E120347" s="25" t="s">
        <v>746</v>
      </c>
      <c r="F120347" s="11" t="s">
        <v>229</v>
      </c>
      <c r="G120347" s="12" t="s">
        <v>174</v>
      </c>
      <c r="H120347" s="13">
        <v>0</v>
      </c>
    </row>
    <row r="120348" spans="1:8" x14ac:dyDescent="0.2">
      <c r="A120348" s="25" t="s">
        <v>19</v>
      </c>
      <c r="B120348" s="25" t="str">
        <f>INDEX(About!G:G,MATCH(A120348,About!F:F,0))</f>
        <v>CA</v>
      </c>
      <c r="C120348" s="25" t="e">
        <v>#N/A</v>
      </c>
      <c r="D120348" s="25" t="e">
        <f t="shared" si="1880"/>
        <v>#N/A</v>
      </c>
      <c r="E120348" s="25" t="s">
        <v>746</v>
      </c>
      <c r="F120348" s="11" t="s">
        <v>229</v>
      </c>
      <c r="G120348" s="12" t="s">
        <v>175</v>
      </c>
      <c r="H120348" s="13">
        <v>0</v>
      </c>
    </row>
    <row r="120349" spans="1:8" x14ac:dyDescent="0.2">
      <c r="A120349" s="25" t="s">
        <v>19</v>
      </c>
      <c r="B120349" s="25" t="str">
        <f>INDEX(About!G:G,MATCH(A120349,About!F:F,0))</f>
        <v>CA</v>
      </c>
      <c r="C120349" s="25" t="e">
        <v>#N/A</v>
      </c>
      <c r="D120349" s="25" t="e">
        <f t="shared" si="1880"/>
        <v>#N/A</v>
      </c>
      <c r="E120349" s="25" t="s">
        <v>746</v>
      </c>
      <c r="F120349" s="11" t="s">
        <v>229</v>
      </c>
      <c r="G120349" s="12" t="s">
        <v>176</v>
      </c>
      <c r="H120349" s="13">
        <v>0</v>
      </c>
    </row>
    <row r="120350" spans="1:8" x14ac:dyDescent="0.2">
      <c r="A120350" s="25">
        <v>0</v>
      </c>
      <c r="B120350" s="25" t="e">
        <f>INDEX(About!G:G,MATCH(A120350,About!F:F,0))</f>
        <v>#N/A</v>
      </c>
      <c r="C120350" s="25" t="e">
        <v>#N/A</v>
      </c>
      <c r="D120350" s="25" t="e">
        <f t="shared" si="1880"/>
        <v>#N/A</v>
      </c>
      <c r="E120350" s="25" t="s">
        <v>746</v>
      </c>
      <c r="F120350" s="11" t="s">
        <v>229</v>
      </c>
      <c r="G120350" s="12" t="s">
        <v>178</v>
      </c>
      <c r="H120350" s="13">
        <v>0</v>
      </c>
    </row>
    <row r="120351" spans="1:8" x14ac:dyDescent="0.2">
      <c r="A120351" s="25">
        <v>0</v>
      </c>
      <c r="B120351" s="25" t="e">
        <f>INDEX(About!G:G,MATCH(A120351,About!F:F,0))</f>
        <v>#N/A</v>
      </c>
      <c r="C120351" s="25" t="e">
        <v>#N/A</v>
      </c>
      <c r="D120351" s="25" t="e">
        <f t="shared" si="1880"/>
        <v>#N/A</v>
      </c>
      <c r="E120351" s="25" t="s">
        <v>746</v>
      </c>
      <c r="F120351" s="11" t="s">
        <v>229</v>
      </c>
      <c r="G120351" s="12" t="s">
        <v>179</v>
      </c>
      <c r="H120351" s="13">
        <v>0</v>
      </c>
    </row>
    <row r="120352" spans="1:8" x14ac:dyDescent="0.2">
      <c r="A120352" s="25" t="s">
        <v>137</v>
      </c>
      <c r="B120352" s="25" t="str">
        <f>INDEX(About!G:G,MATCH(A120352,About!F:F,0))</f>
        <v>TX</v>
      </c>
      <c r="C120352" s="25" t="e">
        <v>#N/A</v>
      </c>
      <c r="D120352" s="25" t="e">
        <f t="shared" si="1880"/>
        <v>#N/A</v>
      </c>
      <c r="E120352" s="25" t="s">
        <v>746</v>
      </c>
      <c r="F120352" s="11" t="s">
        <v>229</v>
      </c>
      <c r="G120352" s="12" t="s">
        <v>180</v>
      </c>
      <c r="H120352" s="13">
        <v>0</v>
      </c>
    </row>
    <row r="120353" spans="1:8" x14ac:dyDescent="0.2">
      <c r="A120353" s="25" t="s">
        <v>70</v>
      </c>
      <c r="B120353" s="25" t="str">
        <f>INDEX(About!G:G,MATCH(A120353,About!F:F,0))</f>
        <v>LA</v>
      </c>
      <c r="C120353" s="25" t="e">
        <v>#N/A</v>
      </c>
      <c r="D120353" s="25" t="e">
        <f t="shared" si="1880"/>
        <v>#N/A</v>
      </c>
      <c r="E120353" s="25" t="s">
        <v>746</v>
      </c>
      <c r="F120353" s="11" t="s">
        <v>229</v>
      </c>
      <c r="G120353" s="12" t="s">
        <v>181</v>
      </c>
      <c r="H120353" s="13">
        <v>0</v>
      </c>
    </row>
    <row r="120354" spans="1:8" x14ac:dyDescent="0.2">
      <c r="A120354" s="25" t="s">
        <v>80</v>
      </c>
      <c r="B120354" s="25" t="str">
        <f>INDEX(About!G:G,MATCH(A120354,About!F:F,0))</f>
        <v>MS</v>
      </c>
      <c r="C120354" s="25" t="e">
        <v>#N/A</v>
      </c>
      <c r="D120354" s="25" t="e">
        <f t="shared" si="1880"/>
        <v>#N/A</v>
      </c>
      <c r="E120354" s="25" t="s">
        <v>746</v>
      </c>
      <c r="F120354" s="11" t="s">
        <v>229</v>
      </c>
      <c r="G120354" s="12" t="s">
        <v>182</v>
      </c>
      <c r="H120354" s="13">
        <v>0</v>
      </c>
    </row>
    <row r="120355" spans="1:8" x14ac:dyDescent="0.2">
      <c r="A120355" s="25" t="s">
        <v>8</v>
      </c>
      <c r="B120355" s="25" t="str">
        <f>INDEX(About!G:G,MATCH(A120355,About!F:F,0))</f>
        <v>AL</v>
      </c>
      <c r="C120355" s="25" t="e">
        <v>#N/A</v>
      </c>
      <c r="D120355" s="25" t="e">
        <f t="shared" si="1880"/>
        <v>#N/A</v>
      </c>
      <c r="E120355" s="25" t="s">
        <v>746</v>
      </c>
      <c r="F120355" s="11" t="s">
        <v>229</v>
      </c>
      <c r="G120355" s="12" t="s">
        <v>183</v>
      </c>
      <c r="H120355" s="13">
        <v>0</v>
      </c>
    </row>
    <row r="120356" spans="1:8" x14ac:dyDescent="0.2">
      <c r="A120356" s="25" t="s">
        <v>40</v>
      </c>
      <c r="B120356" s="25" t="str">
        <f>INDEX(About!G:G,MATCH(A120356,About!F:F,0))</f>
        <v>FL</v>
      </c>
      <c r="C120356" s="25" t="e">
        <v>#N/A</v>
      </c>
      <c r="D120356" s="25" t="e">
        <f t="shared" si="1880"/>
        <v>#N/A</v>
      </c>
      <c r="E120356" s="25" t="s">
        <v>746</v>
      </c>
      <c r="F120356" s="11" t="s">
        <v>229</v>
      </c>
      <c r="G120356" s="12" t="s">
        <v>184</v>
      </c>
      <c r="H120356" s="13">
        <v>0</v>
      </c>
    </row>
    <row r="120357" spans="1:8" x14ac:dyDescent="0.2">
      <c r="A120357" s="25" t="s">
        <v>40</v>
      </c>
      <c r="B120357" s="25" t="str">
        <f>INDEX(About!G:G,MATCH(A120357,About!F:F,0))</f>
        <v>FL</v>
      </c>
      <c r="C120357" s="25" t="e">
        <v>#N/A</v>
      </c>
      <c r="D120357" s="25" t="e">
        <f t="shared" si="1880"/>
        <v>#N/A</v>
      </c>
      <c r="E120357" s="25" t="s">
        <v>746</v>
      </c>
      <c r="F120357" s="11" t="s">
        <v>229</v>
      </c>
      <c r="G120357" s="12" t="s">
        <v>185</v>
      </c>
      <c r="H120357" s="13">
        <v>0</v>
      </c>
    </row>
    <row r="120358" spans="1:8" x14ac:dyDescent="0.2">
      <c r="A120358" s="25">
        <v>0</v>
      </c>
      <c r="B120358" s="25" t="e">
        <f>INDEX(About!G:G,MATCH(A120358,About!F:F,0))</f>
        <v>#N/A</v>
      </c>
      <c r="C120358" s="25" t="e">
        <v>#N/A</v>
      </c>
      <c r="D120358" s="25" t="e">
        <f t="shared" si="1880"/>
        <v>#N/A</v>
      </c>
      <c r="E120358" s="25" t="s">
        <v>746</v>
      </c>
      <c r="F120358" s="11" t="s">
        <v>229</v>
      </c>
      <c r="G120358" s="12" t="s">
        <v>186</v>
      </c>
      <c r="H120358" s="13">
        <v>0</v>
      </c>
    </row>
    <row r="120359" spans="1:8" x14ac:dyDescent="0.2">
      <c r="A120359" s="25">
        <v>0</v>
      </c>
      <c r="B120359" s="25" t="e">
        <f>INDEX(About!G:G,MATCH(A120359,About!F:F,0))</f>
        <v>#N/A</v>
      </c>
      <c r="C120359" s="25" t="e">
        <v>#N/A</v>
      </c>
      <c r="D120359" s="25" t="e">
        <f t="shared" si="1880"/>
        <v>#N/A</v>
      </c>
      <c r="E120359" s="25" t="s">
        <v>746</v>
      </c>
      <c r="F120359" s="11" t="s">
        <v>229</v>
      </c>
      <c r="G120359" s="12" t="s">
        <v>187</v>
      </c>
      <c r="H120359" s="13">
        <v>0</v>
      </c>
    </row>
    <row r="120360" spans="1:8" x14ac:dyDescent="0.2">
      <c r="A120360" s="25">
        <v>0</v>
      </c>
      <c r="B120360" s="25" t="e">
        <f>INDEX(About!G:G,MATCH(A120360,About!F:F,0))</f>
        <v>#N/A</v>
      </c>
      <c r="C120360" s="25" t="e">
        <v>#N/A</v>
      </c>
      <c r="D120360" s="25" t="e">
        <f t="shared" si="1880"/>
        <v>#N/A</v>
      </c>
      <c r="E120360" s="25" t="s">
        <v>746</v>
      </c>
      <c r="F120360" s="11" t="s">
        <v>229</v>
      </c>
      <c r="G120360" s="12" t="s">
        <v>188</v>
      </c>
      <c r="H120360" s="13">
        <v>0</v>
      </c>
    </row>
    <row r="120361" spans="1:8" x14ac:dyDescent="0.2">
      <c r="A120361" s="25">
        <v>0</v>
      </c>
      <c r="B120361" s="25" t="e">
        <f>INDEX(About!G:G,MATCH(A120361,About!F:F,0))</f>
        <v>#N/A</v>
      </c>
      <c r="C120361" s="25" t="e">
        <v>#N/A</v>
      </c>
      <c r="D120361" s="25" t="e">
        <f t="shared" si="1880"/>
        <v>#N/A</v>
      </c>
      <c r="E120361" s="25" t="s">
        <v>746</v>
      </c>
      <c r="F120361" s="11" t="s">
        <v>229</v>
      </c>
      <c r="G120361" s="12" t="s">
        <v>189</v>
      </c>
      <c r="H120361" s="13">
        <v>0</v>
      </c>
    </row>
    <row r="120362" spans="1:8" x14ac:dyDescent="0.2">
      <c r="A120362" s="25">
        <v>0</v>
      </c>
      <c r="B120362" s="25" t="e">
        <f>INDEX(About!G:G,MATCH(A120362,About!F:F,0))</f>
        <v>#N/A</v>
      </c>
      <c r="C120362" s="25" t="e">
        <v>#N/A</v>
      </c>
      <c r="D120362" s="25" t="e">
        <f t="shared" si="1880"/>
        <v>#N/A</v>
      </c>
      <c r="E120362" s="25" t="s">
        <v>746</v>
      </c>
      <c r="F120362" s="11" t="s">
        <v>229</v>
      </c>
      <c r="G120362" s="12" t="s">
        <v>190</v>
      </c>
      <c r="H120362" s="13">
        <v>0</v>
      </c>
    </row>
    <row r="120363" spans="1:8" x14ac:dyDescent="0.2">
      <c r="A120363" s="25">
        <v>0</v>
      </c>
      <c r="B120363" s="25" t="e">
        <f>INDEX(About!G:G,MATCH(A120363,About!F:F,0))</f>
        <v>#N/A</v>
      </c>
      <c r="C120363" s="25" t="e">
        <v>#N/A</v>
      </c>
      <c r="D120363" s="25" t="e">
        <f t="shared" si="1880"/>
        <v>#N/A</v>
      </c>
      <c r="E120363" s="25" t="s">
        <v>746</v>
      </c>
      <c r="F120363" s="11" t="s">
        <v>229</v>
      </c>
      <c r="G120363" s="12" t="s">
        <v>191</v>
      </c>
      <c r="H120363" s="13">
        <v>0</v>
      </c>
    </row>
    <row r="120364" spans="1:8" x14ac:dyDescent="0.2">
      <c r="A120364" s="25" t="s">
        <v>156</v>
      </c>
      <c r="B120364" s="25" t="str">
        <f>INDEX(About!G:G,MATCH(A120364,About!F:F,0))</f>
        <v>VA</v>
      </c>
      <c r="C120364" s="25" t="e">
        <v>#N/A</v>
      </c>
      <c r="D120364" s="25" t="e">
        <f t="shared" si="1880"/>
        <v>#N/A</v>
      </c>
      <c r="E120364" s="25" t="s">
        <v>746</v>
      </c>
      <c r="F120364" s="11" t="s">
        <v>229</v>
      </c>
      <c r="G120364" s="12" t="s">
        <v>192</v>
      </c>
      <c r="H120364" s="13">
        <v>50.938574717457193</v>
      </c>
    </row>
    <row r="120365" spans="1:8" x14ac:dyDescent="0.2">
      <c r="A120365" s="25" t="s">
        <v>655</v>
      </c>
      <c r="B120365" s="25" t="str">
        <f>INDEX(About!G:G,MATCH(A120365,About!F:F,0))</f>
        <v>NC</v>
      </c>
      <c r="C120365" s="25" t="e">
        <v>#N/A</v>
      </c>
      <c r="D120365" s="25" t="e">
        <f t="shared" si="1880"/>
        <v>#N/A</v>
      </c>
      <c r="E120365" s="25" t="s">
        <v>746</v>
      </c>
      <c r="F120365" s="11" t="s">
        <v>229</v>
      </c>
      <c r="G120365" s="12" t="s">
        <v>193</v>
      </c>
      <c r="H120365" s="13">
        <v>75.772077711577211</v>
      </c>
    </row>
    <row r="120366" spans="1:8" x14ac:dyDescent="0.2">
      <c r="A120366" s="25" t="s">
        <v>665</v>
      </c>
      <c r="B120366" s="25" t="str">
        <f>INDEX(About!G:G,MATCH(A120366,About!F:F,0))</f>
        <v>SC</v>
      </c>
      <c r="C120366" s="25" t="e">
        <v>#N/A</v>
      </c>
      <c r="D120366" s="25" t="e">
        <f t="shared" si="1880"/>
        <v>#N/A</v>
      </c>
      <c r="E120366" s="25" t="s">
        <v>746</v>
      </c>
      <c r="F120366" s="11" t="s">
        <v>229</v>
      </c>
      <c r="G120366" s="12" t="s">
        <v>194</v>
      </c>
      <c r="H120366" s="13">
        <v>118.07869309098868</v>
      </c>
    </row>
    <row r="120367" spans="1:8" x14ac:dyDescent="0.2">
      <c r="A120367" s="25" t="s">
        <v>44</v>
      </c>
      <c r="B120367" s="25" t="str">
        <f>INDEX(About!G:G,MATCH(A120367,About!F:F,0))</f>
        <v>GA</v>
      </c>
      <c r="C120367" s="25" t="e">
        <v>#N/A</v>
      </c>
      <c r="D120367" s="25" t="e">
        <f t="shared" si="1880"/>
        <v>#N/A</v>
      </c>
      <c r="E120367" s="25" t="s">
        <v>746</v>
      </c>
      <c r="F120367" s="11" t="s">
        <v>229</v>
      </c>
      <c r="G120367" s="12" t="s">
        <v>195</v>
      </c>
      <c r="H120367" s="13">
        <v>0</v>
      </c>
    </row>
    <row r="120368" spans="1:8" x14ac:dyDescent="0.2">
      <c r="A120368" s="25">
        <v>0</v>
      </c>
      <c r="B120368" s="25" t="e">
        <f>INDEX(About!G:G,MATCH(A120368,About!F:F,0))</f>
        <v>#N/A</v>
      </c>
      <c r="C120368" s="25" t="e">
        <v>#N/A</v>
      </c>
      <c r="D120368" s="25" t="e">
        <f t="shared" si="1880"/>
        <v>#N/A</v>
      </c>
      <c r="E120368" s="25" t="s">
        <v>746</v>
      </c>
      <c r="F120368" s="11" t="s">
        <v>229</v>
      </c>
      <c r="G120368" s="12" t="s">
        <v>196</v>
      </c>
      <c r="H120368" s="13">
        <v>49.149418992419179</v>
      </c>
    </row>
    <row r="120369" spans="1:8" x14ac:dyDescent="0.2">
      <c r="A120369" s="25">
        <v>0</v>
      </c>
      <c r="B120369" s="25" t="e">
        <f>INDEX(About!G:G,MATCH(A120369,About!F:F,0))</f>
        <v>#N/A</v>
      </c>
      <c r="C120369" s="25" t="e">
        <v>#N/A</v>
      </c>
      <c r="D120369" s="25" t="e">
        <f t="shared" si="1880"/>
        <v>#N/A</v>
      </c>
      <c r="E120369" s="25" t="s">
        <v>746</v>
      </c>
      <c r="F120369" s="11" t="s">
        <v>229</v>
      </c>
      <c r="G120369" s="12" t="s">
        <v>197</v>
      </c>
      <c r="H120369" s="13">
        <v>74.648036391729747</v>
      </c>
    </row>
    <row r="120370" spans="1:8" ht="13.5" thickBot="1" x14ac:dyDescent="0.25">
      <c r="A120370" s="25">
        <v>0</v>
      </c>
      <c r="B120370" s="25" t="e">
        <f>INDEX(About!G:G,MATCH(A120370,About!F:F,0))</f>
        <v>#N/A</v>
      </c>
      <c r="C120370" s="25" t="e">
        <v>#N/A</v>
      </c>
      <c r="D120370" s="25" t="e">
        <f t="shared" si="1880"/>
        <v>#N/A</v>
      </c>
      <c r="E120370" s="25" t="s">
        <v>746</v>
      </c>
      <c r="F120370" s="14" t="s">
        <v>229</v>
      </c>
      <c r="G120370" s="15" t="s">
        <v>198</v>
      </c>
      <c r="H120370" s="16">
        <v>126.67809832517905</v>
      </c>
    </row>
    <row r="120371" spans="1:8" x14ac:dyDescent="0.2">
      <c r="A120371" s="25" t="s">
        <v>8</v>
      </c>
      <c r="B120371" s="25" t="str">
        <f>INDEX(About!G:G,MATCH(A120371,About!F:F,0))</f>
        <v>AL</v>
      </c>
      <c r="C120371" s="25" t="e">
        <v>#N/A</v>
      </c>
      <c r="D120371" s="25" t="e">
        <f t="shared" si="1880"/>
        <v>#N/A</v>
      </c>
      <c r="E120371" s="25" t="s">
        <v>745</v>
      </c>
      <c r="F120371" s="17" t="s">
        <v>745</v>
      </c>
      <c r="G120371" s="18" t="s">
        <v>9</v>
      </c>
      <c r="H120371" s="19">
        <v>0</v>
      </c>
    </row>
    <row r="120372" spans="1:8" x14ac:dyDescent="0.2">
      <c r="A120372" s="25" t="s">
        <v>8</v>
      </c>
      <c r="B120372" s="25" t="str">
        <f>INDEX(About!G:G,MATCH(A120372,About!F:F,0))</f>
        <v>AL</v>
      </c>
      <c r="C120372" s="25" t="e">
        <v>#N/A</v>
      </c>
      <c r="D120372" s="25" t="e">
        <f t="shared" si="1880"/>
        <v>#N/A</v>
      </c>
      <c r="E120372" s="25" t="s">
        <v>745</v>
      </c>
      <c r="F120372" s="11" t="s">
        <v>229</v>
      </c>
      <c r="G120372" s="12" t="s">
        <v>10</v>
      </c>
      <c r="H120372" s="13">
        <v>0</v>
      </c>
    </row>
    <row r="120373" spans="1:8" x14ac:dyDescent="0.2">
      <c r="A120373" s="25" t="s">
        <v>8</v>
      </c>
      <c r="B120373" s="25" t="str">
        <f>INDEX(About!G:G,MATCH(A120373,About!F:F,0))</f>
        <v>AL</v>
      </c>
      <c r="C120373" s="25" t="e">
        <v>#N/A</v>
      </c>
      <c r="D120373" s="25" t="e">
        <f t="shared" si="1880"/>
        <v>#N/A</v>
      </c>
      <c r="E120373" s="25" t="s">
        <v>745</v>
      </c>
      <c r="F120373" s="11" t="s">
        <v>229</v>
      </c>
      <c r="G120373" s="12" t="s">
        <v>11</v>
      </c>
      <c r="H120373" s="13">
        <v>0</v>
      </c>
    </row>
    <row r="120374" spans="1:8" x14ac:dyDescent="0.2">
      <c r="A120374" s="25" t="s">
        <v>12</v>
      </c>
      <c r="B120374" s="25" t="str">
        <f>INDEX(About!G:G,MATCH(A120374,About!F:F,0))</f>
        <v>AZ</v>
      </c>
      <c r="C120374" s="25" t="e">
        <v>#N/A</v>
      </c>
      <c r="D120374" s="25" t="e">
        <f t="shared" si="1880"/>
        <v>#N/A</v>
      </c>
      <c r="E120374" s="25" t="s">
        <v>745</v>
      </c>
      <c r="F120374" s="11" t="s">
        <v>229</v>
      </c>
      <c r="G120374" s="12" t="s">
        <v>13</v>
      </c>
      <c r="H120374" s="13">
        <v>0</v>
      </c>
    </row>
    <row r="120375" spans="1:8" x14ac:dyDescent="0.2">
      <c r="A120375" s="25" t="s">
        <v>14</v>
      </c>
      <c r="B120375" s="25" t="str">
        <f>INDEX(About!G:G,MATCH(A120375,About!F:F,0))</f>
        <v>AR</v>
      </c>
      <c r="C120375" s="25" t="e">
        <v>#N/A</v>
      </c>
      <c r="D120375" s="25" t="e">
        <f t="shared" si="1880"/>
        <v>#N/A</v>
      </c>
      <c r="E120375" s="25" t="s">
        <v>745</v>
      </c>
      <c r="F120375" s="11" t="s">
        <v>229</v>
      </c>
      <c r="G120375" s="12" t="s">
        <v>15</v>
      </c>
      <c r="H120375" s="13">
        <v>0</v>
      </c>
    </row>
    <row r="120376" spans="1:8" x14ac:dyDescent="0.2">
      <c r="A120376" s="25" t="s">
        <v>14</v>
      </c>
      <c r="B120376" s="25" t="str">
        <f>INDEX(About!G:G,MATCH(A120376,About!F:F,0))</f>
        <v>AR</v>
      </c>
      <c r="C120376" s="25" t="e">
        <v>#N/A</v>
      </c>
      <c r="D120376" s="25" t="e">
        <f t="shared" si="1880"/>
        <v>#N/A</v>
      </c>
      <c r="E120376" s="25" t="s">
        <v>745</v>
      </c>
      <c r="F120376" s="11" t="s">
        <v>229</v>
      </c>
      <c r="G120376" s="12" t="s">
        <v>16</v>
      </c>
      <c r="H120376" s="13">
        <v>0</v>
      </c>
    </row>
    <row r="120377" spans="1:8" x14ac:dyDescent="0.2">
      <c r="A120377" s="25" t="s">
        <v>14</v>
      </c>
      <c r="B120377" s="25" t="str">
        <f>INDEX(About!G:G,MATCH(A120377,About!F:F,0))</f>
        <v>AR</v>
      </c>
      <c r="C120377" s="25" t="e">
        <v>#N/A</v>
      </c>
      <c r="D120377" s="25" t="e">
        <f t="shared" si="1880"/>
        <v>#N/A</v>
      </c>
      <c r="E120377" s="25" t="s">
        <v>745</v>
      </c>
      <c r="F120377" s="11" t="s">
        <v>229</v>
      </c>
      <c r="G120377" s="12" t="s">
        <v>17</v>
      </c>
      <c r="H120377" s="13">
        <v>0</v>
      </c>
    </row>
    <row r="120378" spans="1:8" x14ac:dyDescent="0.2">
      <c r="A120378" s="25" t="s">
        <v>14</v>
      </c>
      <c r="B120378" s="25" t="str">
        <f>INDEX(About!G:G,MATCH(A120378,About!F:F,0))</f>
        <v>AR</v>
      </c>
      <c r="C120378" s="25" t="e">
        <v>#N/A</v>
      </c>
      <c r="D120378" s="25" t="e">
        <f t="shared" si="1880"/>
        <v>#N/A</v>
      </c>
      <c r="E120378" s="25" t="s">
        <v>745</v>
      </c>
      <c r="F120378" s="11" t="s">
        <v>229</v>
      </c>
      <c r="G120378" s="12" t="s">
        <v>18</v>
      </c>
      <c r="H120378" s="13">
        <v>0</v>
      </c>
    </row>
    <row r="120379" spans="1:8" x14ac:dyDescent="0.2">
      <c r="A120379" s="25" t="s">
        <v>19</v>
      </c>
      <c r="B120379" s="25" t="str">
        <f>INDEX(About!G:G,MATCH(A120379,About!F:F,0))</f>
        <v>CA</v>
      </c>
      <c r="C120379" s="25" t="e">
        <v>#N/A</v>
      </c>
      <c r="D120379" s="25" t="e">
        <f t="shared" si="1880"/>
        <v>#N/A</v>
      </c>
      <c r="E120379" s="25" t="s">
        <v>745</v>
      </c>
      <c r="F120379" s="11" t="s">
        <v>229</v>
      </c>
      <c r="G120379" s="12" t="s">
        <v>20</v>
      </c>
      <c r="H120379" s="13">
        <v>0</v>
      </c>
    </row>
    <row r="120380" spans="1:8" x14ac:dyDescent="0.2">
      <c r="A120380" s="25" t="s">
        <v>19</v>
      </c>
      <c r="B120380" s="25" t="str">
        <f>INDEX(About!G:G,MATCH(A120380,About!F:F,0))</f>
        <v>CA</v>
      </c>
      <c r="C120380" s="25" t="e">
        <v>#N/A</v>
      </c>
      <c r="D120380" s="25" t="e">
        <f t="shared" si="1880"/>
        <v>#N/A</v>
      </c>
      <c r="E120380" s="25" t="s">
        <v>745</v>
      </c>
      <c r="F120380" s="11" t="s">
        <v>229</v>
      </c>
      <c r="G120380" s="12" t="s">
        <v>21</v>
      </c>
      <c r="H120380" s="13">
        <v>0</v>
      </c>
    </row>
    <row r="120381" spans="1:8" x14ac:dyDescent="0.2">
      <c r="A120381" s="25" t="s">
        <v>19</v>
      </c>
      <c r="B120381" s="25" t="str">
        <f>INDEX(About!G:G,MATCH(A120381,About!F:F,0))</f>
        <v>CA</v>
      </c>
      <c r="C120381" s="25" t="e">
        <v>#N/A</v>
      </c>
      <c r="D120381" s="25" t="e">
        <f t="shared" si="1880"/>
        <v>#N/A</v>
      </c>
      <c r="E120381" s="25" t="s">
        <v>745</v>
      </c>
      <c r="F120381" s="11" t="s">
        <v>229</v>
      </c>
      <c r="G120381" s="12" t="s">
        <v>22</v>
      </c>
      <c r="H120381" s="13">
        <v>0</v>
      </c>
    </row>
    <row r="120382" spans="1:8" x14ac:dyDescent="0.2">
      <c r="A120382" s="25" t="s">
        <v>19</v>
      </c>
      <c r="B120382" s="25" t="str">
        <f>INDEX(About!G:G,MATCH(A120382,About!F:F,0))</f>
        <v>CA</v>
      </c>
      <c r="C120382" s="25" t="e">
        <v>#N/A</v>
      </c>
      <c r="D120382" s="25" t="e">
        <f t="shared" si="1880"/>
        <v>#N/A</v>
      </c>
      <c r="E120382" s="25" t="s">
        <v>745</v>
      </c>
      <c r="F120382" s="11" t="s">
        <v>229</v>
      </c>
      <c r="G120382" s="12" t="s">
        <v>23</v>
      </c>
      <c r="H120382" s="13">
        <v>0</v>
      </c>
    </row>
    <row r="120383" spans="1:8" x14ac:dyDescent="0.2">
      <c r="A120383" s="25" t="s">
        <v>19</v>
      </c>
      <c r="B120383" s="25" t="str">
        <f>INDEX(About!G:G,MATCH(A120383,About!F:F,0))</f>
        <v>CA</v>
      </c>
      <c r="C120383" s="25" t="e">
        <v>#N/A</v>
      </c>
      <c r="D120383" s="25" t="e">
        <f t="shared" si="1880"/>
        <v>#N/A</v>
      </c>
      <c r="E120383" s="25" t="s">
        <v>745</v>
      </c>
      <c r="F120383" s="11" t="s">
        <v>229</v>
      </c>
      <c r="G120383" s="12" t="s">
        <v>24</v>
      </c>
      <c r="H120383" s="13">
        <v>0</v>
      </c>
    </row>
    <row r="120384" spans="1:8" x14ac:dyDescent="0.2">
      <c r="A120384" s="25" t="s">
        <v>19</v>
      </c>
      <c r="B120384" s="25" t="str">
        <f>INDEX(About!G:G,MATCH(A120384,About!F:F,0))</f>
        <v>CA</v>
      </c>
      <c r="C120384" s="25" t="e">
        <v>#N/A</v>
      </c>
      <c r="D120384" s="25" t="e">
        <f t="shared" si="1880"/>
        <v>#N/A</v>
      </c>
      <c r="E120384" s="25" t="s">
        <v>745</v>
      </c>
      <c r="F120384" s="11" t="s">
        <v>229</v>
      </c>
      <c r="G120384" s="12" t="s">
        <v>25</v>
      </c>
      <c r="H120384" s="13">
        <v>0</v>
      </c>
    </row>
    <row r="120385" spans="1:8" x14ac:dyDescent="0.2">
      <c r="A120385" s="25" t="s">
        <v>19</v>
      </c>
      <c r="B120385" s="25" t="str">
        <f>INDEX(About!G:G,MATCH(A120385,About!F:F,0))</f>
        <v>CA</v>
      </c>
      <c r="C120385" s="25" t="e">
        <v>#N/A</v>
      </c>
      <c r="D120385" s="25" t="e">
        <f t="shared" si="1880"/>
        <v>#N/A</v>
      </c>
      <c r="E120385" s="25" t="s">
        <v>745</v>
      </c>
      <c r="F120385" s="11" t="s">
        <v>229</v>
      </c>
      <c r="G120385" s="12" t="s">
        <v>26</v>
      </c>
      <c r="H120385" s="13">
        <v>0</v>
      </c>
    </row>
    <row r="120386" spans="1:8" x14ac:dyDescent="0.2">
      <c r="A120386" s="25" t="s">
        <v>19</v>
      </c>
      <c r="B120386" s="25" t="str">
        <f>INDEX(About!G:G,MATCH(A120386,About!F:F,0))</f>
        <v>CA</v>
      </c>
      <c r="C120386" s="25" t="e">
        <v>#N/A</v>
      </c>
      <c r="D120386" s="25" t="e">
        <f t="shared" si="1880"/>
        <v>#N/A</v>
      </c>
      <c r="E120386" s="25" t="s">
        <v>745</v>
      </c>
      <c r="F120386" s="11" t="s">
        <v>229</v>
      </c>
      <c r="G120386" s="12" t="s">
        <v>27</v>
      </c>
      <c r="H120386" s="13">
        <v>0</v>
      </c>
    </row>
    <row r="120387" spans="1:8" x14ac:dyDescent="0.2">
      <c r="A120387" s="25" t="s">
        <v>19</v>
      </c>
      <c r="B120387" s="25" t="str">
        <f>INDEX(About!G:G,MATCH(A120387,About!F:F,0))</f>
        <v>CA</v>
      </c>
      <c r="C120387" s="25" t="e">
        <v>#N/A</v>
      </c>
      <c r="D120387" s="25" t="e">
        <f t="shared" si="1880"/>
        <v>#N/A</v>
      </c>
      <c r="E120387" s="25" t="s">
        <v>745</v>
      </c>
      <c r="F120387" s="11" t="s">
        <v>229</v>
      </c>
      <c r="G120387" s="12" t="s">
        <v>28</v>
      </c>
      <c r="H120387" s="13">
        <v>0</v>
      </c>
    </row>
    <row r="120388" spans="1:8" x14ac:dyDescent="0.2">
      <c r="A120388" s="25" t="s">
        <v>29</v>
      </c>
      <c r="B120388" s="25" t="str">
        <f>INDEX(About!G:G,MATCH(A120388,About!F:F,0))</f>
        <v>CO</v>
      </c>
      <c r="C120388" s="25" t="e">
        <v>#N/A</v>
      </c>
      <c r="D120388" s="25" t="e">
        <f t="shared" si="1880"/>
        <v>#N/A</v>
      </c>
      <c r="E120388" s="25" t="s">
        <v>745</v>
      </c>
      <c r="F120388" s="11" t="s">
        <v>229</v>
      </c>
      <c r="G120388" s="12" t="s">
        <v>30</v>
      </c>
      <c r="H120388" s="13">
        <v>0</v>
      </c>
    </row>
    <row r="120389" spans="1:8" x14ac:dyDescent="0.2">
      <c r="A120389" s="25" t="s">
        <v>29</v>
      </c>
      <c r="B120389" s="25" t="str">
        <f>INDEX(About!G:G,MATCH(A120389,About!F:F,0))</f>
        <v>CO</v>
      </c>
      <c r="C120389" s="25" t="e">
        <v>#N/A</v>
      </c>
      <c r="D120389" s="25" t="e">
        <f t="shared" si="1880"/>
        <v>#N/A</v>
      </c>
      <c r="E120389" s="25" t="s">
        <v>745</v>
      </c>
      <c r="F120389" s="11" t="s">
        <v>229</v>
      </c>
      <c r="G120389" s="12" t="s">
        <v>31</v>
      </c>
      <c r="H120389" s="13">
        <v>0</v>
      </c>
    </row>
    <row r="120390" spans="1:8" x14ac:dyDescent="0.2">
      <c r="A120390" s="25" t="s">
        <v>29</v>
      </c>
      <c r="B120390" s="25" t="str">
        <f>INDEX(About!G:G,MATCH(A120390,About!F:F,0))</f>
        <v>CO</v>
      </c>
      <c r="C120390" s="25" t="e">
        <v>#N/A</v>
      </c>
      <c r="D120390" s="25" t="e">
        <f t="shared" ref="D120390:D120453" si="1881">C120390=B120390</f>
        <v>#N/A</v>
      </c>
      <c r="E120390" s="25" t="s">
        <v>745</v>
      </c>
      <c r="F120390" s="11" t="s">
        <v>229</v>
      </c>
      <c r="G120390" s="12" t="s">
        <v>32</v>
      </c>
      <c r="H120390" s="13">
        <v>0</v>
      </c>
    </row>
    <row r="120391" spans="1:8" x14ac:dyDescent="0.2">
      <c r="A120391" s="25" t="s">
        <v>29</v>
      </c>
      <c r="B120391" s="25" t="str">
        <f>INDEX(About!G:G,MATCH(A120391,About!F:F,0))</f>
        <v>CO</v>
      </c>
      <c r="C120391" s="25" t="e">
        <v>#N/A</v>
      </c>
      <c r="D120391" s="25" t="e">
        <f t="shared" si="1881"/>
        <v>#N/A</v>
      </c>
      <c r="E120391" s="25" t="s">
        <v>745</v>
      </c>
      <c r="F120391" s="11" t="s">
        <v>229</v>
      </c>
      <c r="G120391" s="12" t="s">
        <v>33</v>
      </c>
      <c r="H120391" s="13">
        <v>0</v>
      </c>
    </row>
    <row r="120392" spans="1:8" x14ac:dyDescent="0.2">
      <c r="A120392" s="25" t="s">
        <v>29</v>
      </c>
      <c r="B120392" s="25" t="str">
        <f>INDEX(About!G:G,MATCH(A120392,About!F:F,0))</f>
        <v>CO</v>
      </c>
      <c r="C120392" s="25" t="e">
        <v>#N/A</v>
      </c>
      <c r="D120392" s="25" t="e">
        <f t="shared" si="1881"/>
        <v>#N/A</v>
      </c>
      <c r="E120392" s="25" t="s">
        <v>745</v>
      </c>
      <c r="F120392" s="11" t="s">
        <v>229</v>
      </c>
      <c r="G120392" s="12" t="s">
        <v>34</v>
      </c>
      <c r="H120392" s="13">
        <v>0</v>
      </c>
    </row>
    <row r="120393" spans="1:8" x14ac:dyDescent="0.2">
      <c r="A120393" s="25" t="s">
        <v>29</v>
      </c>
      <c r="B120393" s="25" t="str">
        <f>INDEX(About!G:G,MATCH(A120393,About!F:F,0))</f>
        <v>CO</v>
      </c>
      <c r="C120393" s="25" t="e">
        <v>#N/A</v>
      </c>
      <c r="D120393" s="25" t="e">
        <f t="shared" si="1881"/>
        <v>#N/A</v>
      </c>
      <c r="E120393" s="25" t="s">
        <v>745</v>
      </c>
      <c r="F120393" s="11" t="s">
        <v>229</v>
      </c>
      <c r="G120393" s="12" t="s">
        <v>35</v>
      </c>
      <c r="H120393" s="13">
        <v>0</v>
      </c>
    </row>
    <row r="120394" spans="1:8" x14ac:dyDescent="0.2">
      <c r="A120394" s="25" t="s">
        <v>29</v>
      </c>
      <c r="B120394" s="25" t="str">
        <f>INDEX(About!G:G,MATCH(A120394,About!F:F,0))</f>
        <v>CO</v>
      </c>
      <c r="C120394" s="25" t="e">
        <v>#N/A</v>
      </c>
      <c r="D120394" s="25" t="e">
        <f t="shared" si="1881"/>
        <v>#N/A</v>
      </c>
      <c r="E120394" s="25" t="s">
        <v>745</v>
      </c>
      <c r="F120394" s="11" t="s">
        <v>229</v>
      </c>
      <c r="G120394" s="12" t="s">
        <v>36</v>
      </c>
      <c r="H120394" s="13">
        <v>0</v>
      </c>
    </row>
    <row r="120395" spans="1:8" x14ac:dyDescent="0.2">
      <c r="A120395" s="25" t="s">
        <v>29</v>
      </c>
      <c r="B120395" s="25" t="str">
        <f>INDEX(About!G:G,MATCH(A120395,About!F:F,0))</f>
        <v>CO</v>
      </c>
      <c r="C120395" s="25" t="e">
        <v>#N/A</v>
      </c>
      <c r="D120395" s="25" t="e">
        <f t="shared" si="1881"/>
        <v>#N/A</v>
      </c>
      <c r="E120395" s="25" t="s">
        <v>745</v>
      </c>
      <c r="F120395" s="11" t="s">
        <v>229</v>
      </c>
      <c r="G120395" s="12" t="s">
        <v>37</v>
      </c>
      <c r="H120395" s="13">
        <v>0</v>
      </c>
    </row>
    <row r="120396" spans="1:8" x14ac:dyDescent="0.2">
      <c r="A120396" s="25" t="s">
        <v>29</v>
      </c>
      <c r="B120396" s="25" t="str">
        <f>INDEX(About!G:G,MATCH(A120396,About!F:F,0))</f>
        <v>CO</v>
      </c>
      <c r="C120396" s="25" t="e">
        <v>#N/A</v>
      </c>
      <c r="D120396" s="25" t="e">
        <f t="shared" si="1881"/>
        <v>#N/A</v>
      </c>
      <c r="E120396" s="25" t="s">
        <v>745</v>
      </c>
      <c r="F120396" s="11" t="s">
        <v>229</v>
      </c>
      <c r="G120396" s="12" t="s">
        <v>38</v>
      </c>
      <c r="H120396" s="13">
        <v>0</v>
      </c>
    </row>
    <row r="120397" spans="1:8" x14ac:dyDescent="0.2">
      <c r="A120397" s="25" t="s">
        <v>29</v>
      </c>
      <c r="B120397" s="25" t="str">
        <f>INDEX(About!G:G,MATCH(A120397,About!F:F,0))</f>
        <v>CO</v>
      </c>
      <c r="C120397" s="25" t="e">
        <v>#N/A</v>
      </c>
      <c r="D120397" s="25" t="e">
        <f t="shared" si="1881"/>
        <v>#N/A</v>
      </c>
      <c r="E120397" s="25" t="s">
        <v>745</v>
      </c>
      <c r="F120397" s="11" t="s">
        <v>229</v>
      </c>
      <c r="G120397" s="12" t="s">
        <v>39</v>
      </c>
      <c r="H120397" s="13">
        <v>0</v>
      </c>
    </row>
    <row r="120398" spans="1:8" x14ac:dyDescent="0.2">
      <c r="A120398" s="25" t="s">
        <v>40</v>
      </c>
      <c r="B120398" s="25" t="str">
        <f>INDEX(About!G:G,MATCH(A120398,About!F:F,0))</f>
        <v>FL</v>
      </c>
      <c r="C120398" s="25" t="e">
        <v>#N/A</v>
      </c>
      <c r="D120398" s="25" t="e">
        <f t="shared" si="1881"/>
        <v>#N/A</v>
      </c>
      <c r="E120398" s="25" t="s">
        <v>745</v>
      </c>
      <c r="F120398" s="11" t="s">
        <v>229</v>
      </c>
      <c r="G120398" s="12" t="s">
        <v>41</v>
      </c>
      <c r="H120398" s="13">
        <v>0</v>
      </c>
    </row>
    <row r="120399" spans="1:8" x14ac:dyDescent="0.2">
      <c r="A120399" s="25" t="s">
        <v>40</v>
      </c>
      <c r="B120399" s="25" t="str">
        <f>INDEX(About!G:G,MATCH(A120399,About!F:F,0))</f>
        <v>FL</v>
      </c>
      <c r="C120399" s="25" t="e">
        <v>#N/A</v>
      </c>
      <c r="D120399" s="25" t="e">
        <f t="shared" si="1881"/>
        <v>#N/A</v>
      </c>
      <c r="E120399" s="25" t="s">
        <v>745</v>
      </c>
      <c r="F120399" s="11" t="s">
        <v>229</v>
      </c>
      <c r="G120399" s="12" t="s">
        <v>42</v>
      </c>
      <c r="H120399" s="13">
        <v>0</v>
      </c>
    </row>
    <row r="120400" spans="1:8" x14ac:dyDescent="0.2">
      <c r="A120400" s="25" t="s">
        <v>40</v>
      </c>
      <c r="B120400" s="25" t="str">
        <f>INDEX(About!G:G,MATCH(A120400,About!F:F,0))</f>
        <v>FL</v>
      </c>
      <c r="C120400" s="25" t="e">
        <v>#N/A</v>
      </c>
      <c r="D120400" s="25" t="e">
        <f t="shared" si="1881"/>
        <v>#N/A</v>
      </c>
      <c r="E120400" s="25" t="s">
        <v>745</v>
      </c>
      <c r="F120400" s="11" t="s">
        <v>229</v>
      </c>
      <c r="G120400" s="12" t="s">
        <v>43</v>
      </c>
      <c r="H120400" s="13">
        <v>0</v>
      </c>
    </row>
    <row r="120401" spans="1:8" x14ac:dyDescent="0.2">
      <c r="A120401" s="25" t="s">
        <v>40</v>
      </c>
      <c r="B120401" s="25" t="str">
        <f>INDEX(About!G:G,MATCH(A120401,About!F:F,0))</f>
        <v>FL</v>
      </c>
      <c r="C120401" s="25" t="e">
        <v>#N/A</v>
      </c>
      <c r="D120401" s="25" t="e">
        <f t="shared" si="1881"/>
        <v>#N/A</v>
      </c>
      <c r="E120401" s="25" t="s">
        <v>745</v>
      </c>
      <c r="F120401" s="11" t="s">
        <v>229</v>
      </c>
      <c r="G120401" s="12" t="s">
        <v>45</v>
      </c>
      <c r="H120401" s="13">
        <v>0</v>
      </c>
    </row>
    <row r="120402" spans="1:8" x14ac:dyDescent="0.2">
      <c r="A120402" s="25" t="s">
        <v>44</v>
      </c>
      <c r="B120402" s="25" t="str">
        <f>INDEX(About!G:G,MATCH(A120402,About!F:F,0))</f>
        <v>GA</v>
      </c>
      <c r="C120402" s="25" t="e">
        <v>#N/A</v>
      </c>
      <c r="D120402" s="25" t="e">
        <f t="shared" si="1881"/>
        <v>#N/A</v>
      </c>
      <c r="E120402" s="25" t="s">
        <v>745</v>
      </c>
      <c r="F120402" s="11" t="s">
        <v>229</v>
      </c>
      <c r="G120402" s="12" t="s">
        <v>46</v>
      </c>
      <c r="H120402" s="13">
        <v>127.06421116786628</v>
      </c>
    </row>
    <row r="120403" spans="1:8" x14ac:dyDescent="0.2">
      <c r="A120403" s="25" t="s">
        <v>47</v>
      </c>
      <c r="B120403" s="25" t="str">
        <f>INDEX(About!G:G,MATCH(A120403,About!F:F,0))</f>
        <v>ID</v>
      </c>
      <c r="C120403" s="25" t="e">
        <v>#N/A</v>
      </c>
      <c r="D120403" s="25" t="e">
        <f t="shared" si="1881"/>
        <v>#N/A</v>
      </c>
      <c r="E120403" s="25" t="s">
        <v>745</v>
      </c>
      <c r="F120403" s="11" t="s">
        <v>229</v>
      </c>
      <c r="G120403" s="12" t="s">
        <v>48</v>
      </c>
      <c r="H120403" s="13">
        <v>0</v>
      </c>
    </row>
    <row r="120404" spans="1:8" x14ac:dyDescent="0.2">
      <c r="A120404" s="25" t="s">
        <v>49</v>
      </c>
      <c r="B120404" s="25" t="str">
        <f>INDEX(About!G:G,MATCH(A120404,About!F:F,0))</f>
        <v>IL</v>
      </c>
      <c r="C120404" s="25" t="e">
        <v>#N/A</v>
      </c>
      <c r="D120404" s="25" t="e">
        <f t="shared" si="1881"/>
        <v>#N/A</v>
      </c>
      <c r="E120404" s="25" t="s">
        <v>745</v>
      </c>
      <c r="F120404" s="11" t="s">
        <v>229</v>
      </c>
      <c r="G120404" s="12" t="s">
        <v>50</v>
      </c>
      <c r="H120404" s="13">
        <v>115.21231944960049</v>
      </c>
    </row>
    <row r="120405" spans="1:8" x14ac:dyDescent="0.2">
      <c r="A120405" s="25" t="s">
        <v>49</v>
      </c>
      <c r="B120405" s="25" t="str">
        <f>INDEX(About!G:G,MATCH(A120405,About!F:F,0))</f>
        <v>IL</v>
      </c>
      <c r="C120405" s="25" t="e">
        <v>#N/A</v>
      </c>
      <c r="D120405" s="25" t="e">
        <f t="shared" si="1881"/>
        <v>#N/A</v>
      </c>
      <c r="E120405" s="25" t="s">
        <v>745</v>
      </c>
      <c r="F120405" s="11" t="s">
        <v>229</v>
      </c>
      <c r="G120405" s="12" t="s">
        <v>51</v>
      </c>
      <c r="H120405" s="13">
        <v>103.53110370493368</v>
      </c>
    </row>
    <row r="120406" spans="1:8" x14ac:dyDescent="0.2">
      <c r="A120406" s="25" t="s">
        <v>52</v>
      </c>
      <c r="B120406" s="25" t="str">
        <f>INDEX(About!G:G,MATCH(A120406,About!F:F,0))</f>
        <v>IN</v>
      </c>
      <c r="C120406" s="25" t="e">
        <v>#N/A</v>
      </c>
      <c r="D120406" s="25" t="e">
        <f t="shared" si="1881"/>
        <v>#N/A</v>
      </c>
      <c r="E120406" s="25" t="s">
        <v>745</v>
      </c>
      <c r="F120406" s="11" t="s">
        <v>229</v>
      </c>
      <c r="G120406" s="12" t="s">
        <v>53</v>
      </c>
      <c r="H120406" s="13">
        <v>83.931951262546221</v>
      </c>
    </row>
    <row r="120407" spans="1:8" x14ac:dyDescent="0.2">
      <c r="A120407" s="25" t="s">
        <v>49</v>
      </c>
      <c r="B120407" s="25" t="str">
        <f>INDEX(About!G:G,MATCH(A120407,About!F:F,0))</f>
        <v>IL</v>
      </c>
      <c r="C120407" s="25" t="e">
        <v>#N/A</v>
      </c>
      <c r="D120407" s="25" t="e">
        <f t="shared" si="1881"/>
        <v>#N/A</v>
      </c>
      <c r="E120407" s="25" t="s">
        <v>745</v>
      </c>
      <c r="F120407" s="11" t="s">
        <v>229</v>
      </c>
      <c r="G120407" s="12" t="s">
        <v>54</v>
      </c>
      <c r="H120407" s="13">
        <v>97.265973330997312</v>
      </c>
    </row>
    <row r="120408" spans="1:8" x14ac:dyDescent="0.2">
      <c r="A120408" s="25" t="s">
        <v>52</v>
      </c>
      <c r="B120408" s="25" t="str">
        <f>INDEX(About!G:G,MATCH(A120408,About!F:F,0))</f>
        <v>IN</v>
      </c>
      <c r="C120408" s="25" t="e">
        <v>#N/A</v>
      </c>
      <c r="D120408" s="25" t="e">
        <f t="shared" si="1881"/>
        <v>#N/A</v>
      </c>
      <c r="E120408" s="25" t="s">
        <v>745</v>
      </c>
      <c r="F120408" s="11" t="s">
        <v>229</v>
      </c>
      <c r="G120408" s="12" t="s">
        <v>55</v>
      </c>
      <c r="H120408" s="13">
        <v>82.82804119827901</v>
      </c>
    </row>
    <row r="120409" spans="1:8" x14ac:dyDescent="0.2">
      <c r="A120409" s="25" t="s">
        <v>52</v>
      </c>
      <c r="B120409" s="25" t="str">
        <f>INDEX(About!G:G,MATCH(A120409,About!F:F,0))</f>
        <v>IN</v>
      </c>
      <c r="C120409" s="25" t="e">
        <v>#N/A</v>
      </c>
      <c r="D120409" s="25" t="e">
        <f t="shared" si="1881"/>
        <v>#N/A</v>
      </c>
      <c r="E120409" s="25" t="s">
        <v>745</v>
      </c>
      <c r="F120409" s="11" t="s">
        <v>229</v>
      </c>
      <c r="G120409" s="12" t="s">
        <v>56</v>
      </c>
      <c r="H120409" s="13">
        <v>98.317033737685065</v>
      </c>
    </row>
    <row r="120410" spans="1:8" x14ac:dyDescent="0.2">
      <c r="A120410" s="25" t="s">
        <v>57</v>
      </c>
      <c r="B120410" s="25" t="str">
        <f>INDEX(About!G:G,MATCH(A120410,About!F:F,0))</f>
        <v>KS</v>
      </c>
      <c r="C120410" s="25" t="e">
        <v>#N/A</v>
      </c>
      <c r="D120410" s="25" t="e">
        <f t="shared" si="1881"/>
        <v>#N/A</v>
      </c>
      <c r="E120410" s="25" t="s">
        <v>745</v>
      </c>
      <c r="F120410" s="11" t="s">
        <v>229</v>
      </c>
      <c r="G120410" s="12" t="s">
        <v>58</v>
      </c>
      <c r="H120410" s="13">
        <v>0</v>
      </c>
    </row>
    <row r="120411" spans="1:8" x14ac:dyDescent="0.2">
      <c r="A120411" s="25" t="s">
        <v>57</v>
      </c>
      <c r="B120411" s="25" t="str">
        <f>INDEX(About!G:G,MATCH(A120411,About!F:F,0))</f>
        <v>KS</v>
      </c>
      <c r="C120411" s="25" t="e">
        <v>#N/A</v>
      </c>
      <c r="D120411" s="25" t="e">
        <f t="shared" si="1881"/>
        <v>#N/A</v>
      </c>
      <c r="E120411" s="25" t="s">
        <v>745</v>
      </c>
      <c r="F120411" s="11" t="s">
        <v>229</v>
      </c>
      <c r="G120411" s="12" t="s">
        <v>59</v>
      </c>
      <c r="H120411" s="13">
        <v>0</v>
      </c>
    </row>
    <row r="120412" spans="1:8" x14ac:dyDescent="0.2">
      <c r="A120412" s="25" t="s">
        <v>57</v>
      </c>
      <c r="B120412" s="25" t="str">
        <f>INDEX(About!G:G,MATCH(A120412,About!F:F,0))</f>
        <v>KS</v>
      </c>
      <c r="C120412" s="25" t="e">
        <v>#N/A</v>
      </c>
      <c r="D120412" s="25" t="e">
        <f t="shared" si="1881"/>
        <v>#N/A</v>
      </c>
      <c r="E120412" s="25" t="s">
        <v>745</v>
      </c>
      <c r="F120412" s="11" t="s">
        <v>229</v>
      </c>
      <c r="G120412" s="12" t="s">
        <v>60</v>
      </c>
      <c r="H120412" s="13">
        <v>0</v>
      </c>
    </row>
    <row r="120413" spans="1:8" x14ac:dyDescent="0.2">
      <c r="A120413" s="25" t="s">
        <v>57</v>
      </c>
      <c r="B120413" s="25" t="str">
        <f>INDEX(About!G:G,MATCH(A120413,About!F:F,0))</f>
        <v>KS</v>
      </c>
      <c r="C120413" s="25" t="e">
        <v>#N/A</v>
      </c>
      <c r="D120413" s="25" t="e">
        <f t="shared" si="1881"/>
        <v>#N/A</v>
      </c>
      <c r="E120413" s="25" t="s">
        <v>745</v>
      </c>
      <c r="F120413" s="11" t="s">
        <v>229</v>
      </c>
      <c r="G120413" s="12" t="s">
        <v>61</v>
      </c>
      <c r="H120413" s="13">
        <v>0</v>
      </c>
    </row>
    <row r="120414" spans="1:8" x14ac:dyDescent="0.2">
      <c r="A120414" s="25" t="s">
        <v>57</v>
      </c>
      <c r="B120414" s="25" t="str">
        <f>INDEX(About!G:G,MATCH(A120414,About!F:F,0))</f>
        <v>KS</v>
      </c>
      <c r="C120414" s="25" t="e">
        <v>#N/A</v>
      </c>
      <c r="D120414" s="25" t="e">
        <f t="shared" si="1881"/>
        <v>#N/A</v>
      </c>
      <c r="E120414" s="25" t="s">
        <v>745</v>
      </c>
      <c r="F120414" s="11" t="s">
        <v>229</v>
      </c>
      <c r="G120414" s="12" t="s">
        <v>62</v>
      </c>
      <c r="H120414" s="13">
        <v>0</v>
      </c>
    </row>
    <row r="120415" spans="1:8" x14ac:dyDescent="0.2">
      <c r="A120415" s="25" t="s">
        <v>57</v>
      </c>
      <c r="B120415" s="25" t="str">
        <f>INDEX(About!G:G,MATCH(A120415,About!F:F,0))</f>
        <v>KS</v>
      </c>
      <c r="C120415" s="25" t="e">
        <v>#N/A</v>
      </c>
      <c r="D120415" s="25" t="e">
        <f t="shared" si="1881"/>
        <v>#N/A</v>
      </c>
      <c r="E120415" s="25" t="s">
        <v>745</v>
      </c>
      <c r="F120415" s="11" t="s">
        <v>229</v>
      </c>
      <c r="G120415" s="12" t="s">
        <v>63</v>
      </c>
      <c r="H120415" s="13">
        <v>0</v>
      </c>
    </row>
    <row r="120416" spans="1:8" x14ac:dyDescent="0.2">
      <c r="A120416" s="25" t="s">
        <v>57</v>
      </c>
      <c r="B120416" s="25" t="str">
        <f>INDEX(About!G:G,MATCH(A120416,About!F:F,0))</f>
        <v>KS</v>
      </c>
      <c r="C120416" s="25" t="e">
        <v>#N/A</v>
      </c>
      <c r="D120416" s="25" t="e">
        <f t="shared" si="1881"/>
        <v>#N/A</v>
      </c>
      <c r="E120416" s="25" t="s">
        <v>745</v>
      </c>
      <c r="F120416" s="11" t="s">
        <v>229</v>
      </c>
      <c r="G120416" s="12" t="s">
        <v>64</v>
      </c>
      <c r="H120416" s="13">
        <v>0</v>
      </c>
    </row>
    <row r="120417" spans="1:8" x14ac:dyDescent="0.2">
      <c r="A120417" s="25" t="s">
        <v>65</v>
      </c>
      <c r="B120417" s="25" t="str">
        <f>INDEX(About!G:G,MATCH(A120417,About!F:F,0))</f>
        <v>KY</v>
      </c>
      <c r="C120417" s="25" t="e">
        <v>#N/A</v>
      </c>
      <c r="D120417" s="25" t="e">
        <f t="shared" si="1881"/>
        <v>#N/A</v>
      </c>
      <c r="E120417" s="25" t="s">
        <v>745</v>
      </c>
      <c r="F120417" s="11" t="s">
        <v>229</v>
      </c>
      <c r="G120417" s="12" t="s">
        <v>66</v>
      </c>
      <c r="H120417" s="13">
        <v>72.91951972559869</v>
      </c>
    </row>
    <row r="120418" spans="1:8" x14ac:dyDescent="0.2">
      <c r="A120418" s="25" t="s">
        <v>65</v>
      </c>
      <c r="B120418" s="25" t="str">
        <f>INDEX(About!G:G,MATCH(A120418,About!F:F,0))</f>
        <v>KY</v>
      </c>
      <c r="C120418" s="25" t="e">
        <v>#N/A</v>
      </c>
      <c r="D120418" s="25" t="e">
        <f t="shared" si="1881"/>
        <v>#N/A</v>
      </c>
      <c r="E120418" s="25" t="s">
        <v>745</v>
      </c>
      <c r="F120418" s="11" t="s">
        <v>229</v>
      </c>
      <c r="G120418" s="12" t="s">
        <v>67</v>
      </c>
      <c r="H120418" s="13">
        <v>85.723224637790054</v>
      </c>
    </row>
    <row r="120419" spans="1:8" x14ac:dyDescent="0.2">
      <c r="A120419" s="25" t="s">
        <v>49</v>
      </c>
      <c r="B120419" s="25" t="str">
        <f>INDEX(About!G:G,MATCH(A120419,About!F:F,0))</f>
        <v>IL</v>
      </c>
      <c r="C120419" s="25" t="e">
        <v>#N/A</v>
      </c>
      <c r="D120419" s="25" t="e">
        <f t="shared" si="1881"/>
        <v>#N/A</v>
      </c>
      <c r="E120419" s="25" t="s">
        <v>745</v>
      </c>
      <c r="F120419" s="11" t="s">
        <v>229</v>
      </c>
      <c r="G120419" s="12" t="s">
        <v>68</v>
      </c>
      <c r="H120419" s="13">
        <v>108.29560189690272</v>
      </c>
    </row>
    <row r="120420" spans="1:8" x14ac:dyDescent="0.2">
      <c r="A120420" s="25" t="s">
        <v>65</v>
      </c>
      <c r="B120420" s="25" t="str">
        <f>INDEX(About!G:G,MATCH(A120420,About!F:F,0))</f>
        <v>KY</v>
      </c>
      <c r="C120420" s="25" t="e">
        <v>#N/A</v>
      </c>
      <c r="D120420" s="25" t="e">
        <f t="shared" si="1881"/>
        <v>#N/A</v>
      </c>
      <c r="E120420" s="25" t="s">
        <v>745</v>
      </c>
      <c r="F120420" s="11" t="s">
        <v>229</v>
      </c>
      <c r="G120420" s="12" t="s">
        <v>69</v>
      </c>
      <c r="H120420" s="13">
        <v>121.96061033755021</v>
      </c>
    </row>
    <row r="120421" spans="1:8" x14ac:dyDescent="0.2">
      <c r="A120421" s="25" t="s">
        <v>70</v>
      </c>
      <c r="B120421" s="25" t="str">
        <f>INDEX(About!G:G,MATCH(A120421,About!F:F,0))</f>
        <v>LA</v>
      </c>
      <c r="C120421" s="25" t="e">
        <v>#N/A</v>
      </c>
      <c r="D120421" s="25" t="e">
        <f t="shared" si="1881"/>
        <v>#N/A</v>
      </c>
      <c r="E120421" s="25" t="s">
        <v>745</v>
      </c>
      <c r="F120421" s="11" t="s">
        <v>229</v>
      </c>
      <c r="G120421" s="12" t="s">
        <v>71</v>
      </c>
      <c r="H120421" s="13">
        <v>0</v>
      </c>
    </row>
    <row r="120422" spans="1:8" x14ac:dyDescent="0.2">
      <c r="A120422" s="25" t="s">
        <v>70</v>
      </c>
      <c r="B120422" s="25" t="str">
        <f>INDEX(About!G:G,MATCH(A120422,About!F:F,0))</f>
        <v>LA</v>
      </c>
      <c r="C120422" s="25" t="e">
        <v>#N/A</v>
      </c>
      <c r="D120422" s="25" t="e">
        <f t="shared" si="1881"/>
        <v>#N/A</v>
      </c>
      <c r="E120422" s="25" t="s">
        <v>745</v>
      </c>
      <c r="F120422" s="11" t="s">
        <v>229</v>
      </c>
      <c r="G120422" s="12" t="s">
        <v>72</v>
      </c>
      <c r="H120422" s="13">
        <v>0</v>
      </c>
    </row>
    <row r="120423" spans="1:8" x14ac:dyDescent="0.2">
      <c r="A120423" s="25" t="s">
        <v>70</v>
      </c>
      <c r="B120423" s="25" t="str">
        <f>INDEX(About!G:G,MATCH(A120423,About!F:F,0))</f>
        <v>LA</v>
      </c>
      <c r="C120423" s="25" t="e">
        <v>#N/A</v>
      </c>
      <c r="D120423" s="25" t="e">
        <f t="shared" si="1881"/>
        <v>#N/A</v>
      </c>
      <c r="E120423" s="25" t="s">
        <v>745</v>
      </c>
      <c r="F120423" s="11" t="s">
        <v>229</v>
      </c>
      <c r="G120423" s="12" t="s">
        <v>73</v>
      </c>
      <c r="H120423" s="13">
        <v>0</v>
      </c>
    </row>
    <row r="120424" spans="1:8" x14ac:dyDescent="0.2">
      <c r="A120424" s="25" t="s">
        <v>70</v>
      </c>
      <c r="B120424" s="25" t="str">
        <f>INDEX(About!G:G,MATCH(A120424,About!F:F,0))</f>
        <v>LA</v>
      </c>
      <c r="C120424" s="25" t="e">
        <v>#N/A</v>
      </c>
      <c r="D120424" s="25" t="e">
        <f t="shared" si="1881"/>
        <v>#N/A</v>
      </c>
      <c r="E120424" s="25" t="s">
        <v>745</v>
      </c>
      <c r="F120424" s="11" t="s">
        <v>229</v>
      </c>
      <c r="G120424" s="12" t="s">
        <v>74</v>
      </c>
      <c r="H120424" s="13">
        <v>0</v>
      </c>
    </row>
    <row r="120425" spans="1:8" x14ac:dyDescent="0.2">
      <c r="A120425" s="25" t="s">
        <v>75</v>
      </c>
      <c r="B120425" s="25" t="str">
        <f>INDEX(About!G:G,MATCH(A120425,About!F:F,0))</f>
        <v>MD</v>
      </c>
      <c r="C120425" s="25" t="e">
        <v>#N/A</v>
      </c>
      <c r="D120425" s="25" t="e">
        <f t="shared" si="1881"/>
        <v>#N/A</v>
      </c>
      <c r="E120425" s="25" t="s">
        <v>745</v>
      </c>
      <c r="F120425" s="11" t="s">
        <v>229</v>
      </c>
      <c r="G120425" s="12" t="s">
        <v>76</v>
      </c>
      <c r="H120425" s="13">
        <v>30.400038169700657</v>
      </c>
    </row>
    <row r="120426" spans="1:8" x14ac:dyDescent="0.2">
      <c r="A120426" s="25" t="s">
        <v>75</v>
      </c>
      <c r="B120426" s="25" t="str">
        <f>INDEX(About!G:G,MATCH(A120426,About!F:F,0))</f>
        <v>MD</v>
      </c>
      <c r="C120426" s="25" t="e">
        <v>#N/A</v>
      </c>
      <c r="D120426" s="25" t="e">
        <f t="shared" si="1881"/>
        <v>#N/A</v>
      </c>
      <c r="E120426" s="25" t="s">
        <v>745</v>
      </c>
      <c r="F120426" s="11" t="s">
        <v>229</v>
      </c>
      <c r="G120426" s="12" t="s">
        <v>77</v>
      </c>
      <c r="H120426" s="13">
        <v>37.302097085377653</v>
      </c>
    </row>
    <row r="120427" spans="1:8" x14ac:dyDescent="0.2">
      <c r="A120427" s="25" t="s">
        <v>78</v>
      </c>
      <c r="B120427" s="25" t="str">
        <f>INDEX(About!G:G,MATCH(A120427,About!F:F,0))</f>
        <v>MI</v>
      </c>
      <c r="C120427" s="25" t="e">
        <v>#N/A</v>
      </c>
      <c r="D120427" s="25" t="e">
        <f t="shared" si="1881"/>
        <v>#N/A</v>
      </c>
      <c r="E120427" s="25" t="s">
        <v>745</v>
      </c>
      <c r="F120427" s="11" t="s">
        <v>229</v>
      </c>
      <c r="G120427" s="12" t="s">
        <v>79</v>
      </c>
      <c r="H120427" s="13">
        <v>79.737296004378152</v>
      </c>
    </row>
    <row r="120428" spans="1:8" x14ac:dyDescent="0.2">
      <c r="A120428" s="25" t="s">
        <v>80</v>
      </c>
      <c r="B120428" s="25" t="str">
        <f>INDEX(About!G:G,MATCH(A120428,About!F:F,0))</f>
        <v>MS</v>
      </c>
      <c r="C120428" s="25" t="e">
        <v>#N/A</v>
      </c>
      <c r="D120428" s="25" t="e">
        <f t="shared" si="1881"/>
        <v>#N/A</v>
      </c>
      <c r="E120428" s="25" t="s">
        <v>745</v>
      </c>
      <c r="F120428" s="11" t="s">
        <v>229</v>
      </c>
      <c r="G120428" s="12" t="s">
        <v>81</v>
      </c>
      <c r="H120428" s="13">
        <v>0</v>
      </c>
    </row>
    <row r="120429" spans="1:8" x14ac:dyDescent="0.2">
      <c r="A120429" s="25" t="s">
        <v>80</v>
      </c>
      <c r="B120429" s="25" t="str">
        <f>INDEX(About!G:G,MATCH(A120429,About!F:F,0))</f>
        <v>MS</v>
      </c>
      <c r="C120429" s="25" t="e">
        <v>#N/A</v>
      </c>
      <c r="D120429" s="25" t="e">
        <f t="shared" si="1881"/>
        <v>#N/A</v>
      </c>
      <c r="E120429" s="25" t="s">
        <v>745</v>
      </c>
      <c r="F120429" s="11" t="s">
        <v>229</v>
      </c>
      <c r="G120429" s="12" t="s">
        <v>82</v>
      </c>
      <c r="H120429" s="13">
        <v>0</v>
      </c>
    </row>
    <row r="120430" spans="1:8" x14ac:dyDescent="0.2">
      <c r="A120430" s="25" t="s">
        <v>80</v>
      </c>
      <c r="B120430" s="25" t="str">
        <f>INDEX(About!G:G,MATCH(A120430,About!F:F,0))</f>
        <v>MS</v>
      </c>
      <c r="C120430" s="25" t="e">
        <v>#N/A</v>
      </c>
      <c r="D120430" s="25" t="e">
        <f t="shared" si="1881"/>
        <v>#N/A</v>
      </c>
      <c r="E120430" s="25" t="s">
        <v>745</v>
      </c>
      <c r="F120430" s="11" t="s">
        <v>229</v>
      </c>
      <c r="G120430" s="12" t="s">
        <v>83</v>
      </c>
      <c r="H120430" s="13">
        <v>0</v>
      </c>
    </row>
    <row r="120431" spans="1:8" x14ac:dyDescent="0.2">
      <c r="A120431" s="25" t="s">
        <v>80</v>
      </c>
      <c r="B120431" s="25" t="str">
        <f>INDEX(About!G:G,MATCH(A120431,About!F:F,0))</f>
        <v>MS</v>
      </c>
      <c r="C120431" s="25" t="e">
        <v>#N/A</v>
      </c>
      <c r="D120431" s="25" t="e">
        <f t="shared" si="1881"/>
        <v>#N/A</v>
      </c>
      <c r="E120431" s="25" t="s">
        <v>745</v>
      </c>
      <c r="F120431" s="11" t="s">
        <v>229</v>
      </c>
      <c r="G120431" s="12" t="s">
        <v>84</v>
      </c>
      <c r="H120431" s="13">
        <v>0</v>
      </c>
    </row>
    <row r="120432" spans="1:8" x14ac:dyDescent="0.2">
      <c r="A120432" s="25" t="s">
        <v>80</v>
      </c>
      <c r="B120432" s="25" t="str">
        <f>INDEX(About!G:G,MATCH(A120432,About!F:F,0))</f>
        <v>MS</v>
      </c>
      <c r="C120432" s="25" t="e">
        <v>#N/A</v>
      </c>
      <c r="D120432" s="25" t="e">
        <f t="shared" si="1881"/>
        <v>#N/A</v>
      </c>
      <c r="E120432" s="25" t="s">
        <v>745</v>
      </c>
      <c r="F120432" s="11" t="s">
        <v>229</v>
      </c>
      <c r="G120432" s="12" t="s">
        <v>85</v>
      </c>
      <c r="H120432" s="13">
        <v>0</v>
      </c>
    </row>
    <row r="120433" spans="1:8" x14ac:dyDescent="0.2">
      <c r="A120433" s="25" t="s">
        <v>80</v>
      </c>
      <c r="B120433" s="25" t="str">
        <f>INDEX(About!G:G,MATCH(A120433,About!F:F,0))</f>
        <v>MS</v>
      </c>
      <c r="C120433" s="25" t="e">
        <v>#N/A</v>
      </c>
      <c r="D120433" s="25" t="e">
        <f t="shared" si="1881"/>
        <v>#N/A</v>
      </c>
      <c r="E120433" s="25" t="s">
        <v>745</v>
      </c>
      <c r="F120433" s="11" t="s">
        <v>229</v>
      </c>
      <c r="G120433" s="12" t="s">
        <v>86</v>
      </c>
      <c r="H120433" s="13">
        <v>0</v>
      </c>
    </row>
    <row r="120434" spans="1:8" x14ac:dyDescent="0.2">
      <c r="A120434" s="25" t="s">
        <v>87</v>
      </c>
      <c r="B120434" s="25" t="str">
        <f>INDEX(About!G:G,MATCH(A120434,About!F:F,0))</f>
        <v>MT</v>
      </c>
      <c r="C120434" s="25" t="e">
        <v>#N/A</v>
      </c>
      <c r="D120434" s="25" t="e">
        <f t="shared" si="1881"/>
        <v>#N/A</v>
      </c>
      <c r="E120434" s="25" t="s">
        <v>745</v>
      </c>
      <c r="F120434" s="11" t="s">
        <v>229</v>
      </c>
      <c r="G120434" s="12" t="s">
        <v>88</v>
      </c>
      <c r="H120434" s="13">
        <v>0</v>
      </c>
    </row>
    <row r="120435" spans="1:8" x14ac:dyDescent="0.2">
      <c r="A120435" s="25" t="s">
        <v>87</v>
      </c>
      <c r="B120435" s="25" t="str">
        <f>INDEX(About!G:G,MATCH(A120435,About!F:F,0))</f>
        <v>MT</v>
      </c>
      <c r="C120435" s="25" t="e">
        <v>#N/A</v>
      </c>
      <c r="D120435" s="25" t="e">
        <f t="shared" si="1881"/>
        <v>#N/A</v>
      </c>
      <c r="E120435" s="25" t="s">
        <v>745</v>
      </c>
      <c r="F120435" s="11" t="s">
        <v>229</v>
      </c>
      <c r="G120435" s="12" t="s">
        <v>89</v>
      </c>
      <c r="H120435" s="13">
        <v>0</v>
      </c>
    </row>
    <row r="120436" spans="1:8" x14ac:dyDescent="0.2">
      <c r="A120436" s="25" t="s">
        <v>87</v>
      </c>
      <c r="B120436" s="25" t="str">
        <f>INDEX(About!G:G,MATCH(A120436,About!F:F,0))</f>
        <v>MT</v>
      </c>
      <c r="C120436" s="25" t="e">
        <v>#N/A</v>
      </c>
      <c r="D120436" s="25" t="e">
        <f t="shared" si="1881"/>
        <v>#N/A</v>
      </c>
      <c r="E120436" s="25" t="s">
        <v>745</v>
      </c>
      <c r="F120436" s="11" t="s">
        <v>229</v>
      </c>
      <c r="G120436" s="12" t="s">
        <v>90</v>
      </c>
      <c r="H120436" s="13">
        <v>0</v>
      </c>
    </row>
    <row r="120437" spans="1:8" x14ac:dyDescent="0.2">
      <c r="A120437" s="25" t="s">
        <v>87</v>
      </c>
      <c r="B120437" s="25" t="str">
        <f>INDEX(About!G:G,MATCH(A120437,About!F:F,0))</f>
        <v>MT</v>
      </c>
      <c r="C120437" s="25" t="e">
        <v>#N/A</v>
      </c>
      <c r="D120437" s="25" t="e">
        <f t="shared" si="1881"/>
        <v>#N/A</v>
      </c>
      <c r="E120437" s="25" t="s">
        <v>745</v>
      </c>
      <c r="F120437" s="11" t="s">
        <v>229</v>
      </c>
      <c r="G120437" s="12" t="s">
        <v>91</v>
      </c>
      <c r="H120437" s="13">
        <v>0</v>
      </c>
    </row>
    <row r="120438" spans="1:8" x14ac:dyDescent="0.2">
      <c r="A120438" s="25" t="s">
        <v>87</v>
      </c>
      <c r="B120438" s="25" t="str">
        <f>INDEX(About!G:G,MATCH(A120438,About!F:F,0))</f>
        <v>MT</v>
      </c>
      <c r="C120438" s="25" t="e">
        <v>#N/A</v>
      </c>
      <c r="D120438" s="25" t="e">
        <f t="shared" si="1881"/>
        <v>#N/A</v>
      </c>
      <c r="E120438" s="25" t="s">
        <v>745</v>
      </c>
      <c r="F120438" s="11" t="s">
        <v>229</v>
      </c>
      <c r="G120438" s="12" t="s">
        <v>92</v>
      </c>
      <c r="H120438" s="13">
        <v>0</v>
      </c>
    </row>
    <row r="120439" spans="1:8" x14ac:dyDescent="0.2">
      <c r="A120439" s="25" t="s">
        <v>87</v>
      </c>
      <c r="B120439" s="25" t="str">
        <f>INDEX(About!G:G,MATCH(A120439,About!F:F,0))</f>
        <v>MT</v>
      </c>
      <c r="C120439" s="25" t="e">
        <v>#N/A</v>
      </c>
      <c r="D120439" s="25" t="e">
        <f t="shared" si="1881"/>
        <v>#N/A</v>
      </c>
      <c r="E120439" s="25" t="s">
        <v>745</v>
      </c>
      <c r="F120439" s="11" t="s">
        <v>229</v>
      </c>
      <c r="G120439" s="12" t="s">
        <v>93</v>
      </c>
      <c r="H120439" s="13">
        <v>0</v>
      </c>
    </row>
    <row r="120440" spans="1:8" x14ac:dyDescent="0.2">
      <c r="A120440" s="25" t="s">
        <v>87</v>
      </c>
      <c r="B120440" s="25" t="str">
        <f>INDEX(About!G:G,MATCH(A120440,About!F:F,0))</f>
        <v>MT</v>
      </c>
      <c r="C120440" s="25" t="e">
        <v>#N/A</v>
      </c>
      <c r="D120440" s="25" t="e">
        <f t="shared" si="1881"/>
        <v>#N/A</v>
      </c>
      <c r="E120440" s="25" t="s">
        <v>745</v>
      </c>
      <c r="F120440" s="11" t="s">
        <v>229</v>
      </c>
      <c r="G120440" s="12" t="s">
        <v>94</v>
      </c>
      <c r="H120440" s="13">
        <v>0</v>
      </c>
    </row>
    <row r="120441" spans="1:8" x14ac:dyDescent="0.2">
      <c r="A120441" s="25" t="s">
        <v>95</v>
      </c>
      <c r="B120441" s="25" t="str">
        <f>INDEX(About!G:G,MATCH(A120441,About!F:F,0))</f>
        <v>NE</v>
      </c>
      <c r="C120441" s="25" t="e">
        <v>#N/A</v>
      </c>
      <c r="D120441" s="25" t="e">
        <f t="shared" si="1881"/>
        <v>#N/A</v>
      </c>
      <c r="E120441" s="25" t="s">
        <v>745</v>
      </c>
      <c r="F120441" s="11" t="s">
        <v>229</v>
      </c>
      <c r="G120441" s="12" t="s">
        <v>96</v>
      </c>
      <c r="H120441" s="13">
        <v>0</v>
      </c>
    </row>
    <row r="120442" spans="1:8" x14ac:dyDescent="0.2">
      <c r="A120442" s="25" t="s">
        <v>95</v>
      </c>
      <c r="B120442" s="25" t="str">
        <f>INDEX(About!G:G,MATCH(A120442,About!F:F,0))</f>
        <v>NE</v>
      </c>
      <c r="C120442" s="25" t="e">
        <v>#N/A</v>
      </c>
      <c r="D120442" s="25" t="e">
        <f t="shared" si="1881"/>
        <v>#N/A</v>
      </c>
      <c r="E120442" s="25" t="s">
        <v>745</v>
      </c>
      <c r="F120442" s="11" t="s">
        <v>229</v>
      </c>
      <c r="G120442" s="12" t="s">
        <v>97</v>
      </c>
      <c r="H120442" s="13">
        <v>0</v>
      </c>
    </row>
    <row r="120443" spans="1:8" x14ac:dyDescent="0.2">
      <c r="A120443" s="25" t="s">
        <v>651</v>
      </c>
      <c r="B120443" s="25" t="str">
        <f>INDEX(About!G:G,MATCH(A120443,About!F:F,0))</f>
        <v>NM</v>
      </c>
      <c r="C120443" s="25" t="e">
        <v>#N/A</v>
      </c>
      <c r="D120443" s="25" t="e">
        <f t="shared" si="1881"/>
        <v>#N/A</v>
      </c>
      <c r="E120443" s="25" t="s">
        <v>745</v>
      </c>
      <c r="F120443" s="11" t="s">
        <v>229</v>
      </c>
      <c r="G120443" s="12" t="s">
        <v>98</v>
      </c>
      <c r="H120443" s="13">
        <v>0</v>
      </c>
    </row>
    <row r="120444" spans="1:8" x14ac:dyDescent="0.2">
      <c r="A120444" s="25" t="s">
        <v>651</v>
      </c>
      <c r="B120444" s="25" t="str">
        <f>INDEX(About!G:G,MATCH(A120444,About!F:F,0))</f>
        <v>NM</v>
      </c>
      <c r="C120444" s="25" t="e">
        <v>#N/A</v>
      </c>
      <c r="D120444" s="25" t="e">
        <f t="shared" si="1881"/>
        <v>#N/A</v>
      </c>
      <c r="E120444" s="25" t="s">
        <v>745</v>
      </c>
      <c r="F120444" s="11" t="s">
        <v>229</v>
      </c>
      <c r="G120444" s="12" t="s">
        <v>99</v>
      </c>
      <c r="H120444" s="13">
        <v>0</v>
      </c>
    </row>
    <row r="120445" spans="1:8" x14ac:dyDescent="0.2">
      <c r="A120445" s="25" t="s">
        <v>651</v>
      </c>
      <c r="B120445" s="25" t="str">
        <f>INDEX(About!G:G,MATCH(A120445,About!F:F,0))</f>
        <v>NM</v>
      </c>
      <c r="C120445" s="25" t="e">
        <v>#N/A</v>
      </c>
      <c r="D120445" s="25" t="e">
        <f t="shared" si="1881"/>
        <v>#N/A</v>
      </c>
      <c r="E120445" s="25" t="s">
        <v>745</v>
      </c>
      <c r="F120445" s="11" t="s">
        <v>229</v>
      </c>
      <c r="G120445" s="12" t="s">
        <v>100</v>
      </c>
      <c r="H120445" s="13">
        <v>0</v>
      </c>
    </row>
    <row r="120446" spans="1:8" x14ac:dyDescent="0.2">
      <c r="A120446" s="25" t="s">
        <v>651</v>
      </c>
      <c r="B120446" s="25" t="str">
        <f>INDEX(About!G:G,MATCH(A120446,About!F:F,0))</f>
        <v>NM</v>
      </c>
      <c r="C120446" s="25" t="e">
        <v>#N/A</v>
      </c>
      <c r="D120446" s="25" t="e">
        <f t="shared" si="1881"/>
        <v>#N/A</v>
      </c>
      <c r="E120446" s="25" t="s">
        <v>745</v>
      </c>
      <c r="F120446" s="11" t="s">
        <v>229</v>
      </c>
      <c r="G120446" s="12" t="s">
        <v>101</v>
      </c>
      <c r="H120446" s="13">
        <v>0</v>
      </c>
    </row>
    <row r="120447" spans="1:8" x14ac:dyDescent="0.2">
      <c r="A120447" s="25" t="s">
        <v>651</v>
      </c>
      <c r="B120447" s="25" t="str">
        <f>INDEX(About!G:G,MATCH(A120447,About!F:F,0))</f>
        <v>NM</v>
      </c>
      <c r="C120447" s="25" t="e">
        <v>#N/A</v>
      </c>
      <c r="D120447" s="25" t="e">
        <f t="shared" si="1881"/>
        <v>#N/A</v>
      </c>
      <c r="E120447" s="25" t="s">
        <v>745</v>
      </c>
      <c r="F120447" s="11" t="s">
        <v>229</v>
      </c>
      <c r="G120447" s="12" t="s">
        <v>102</v>
      </c>
      <c r="H120447" s="13">
        <v>0</v>
      </c>
    </row>
    <row r="120448" spans="1:8" x14ac:dyDescent="0.2">
      <c r="A120448" s="25" t="s">
        <v>651</v>
      </c>
      <c r="B120448" s="25" t="str">
        <f>INDEX(About!G:G,MATCH(A120448,About!F:F,0))</f>
        <v>NM</v>
      </c>
      <c r="C120448" s="25" t="e">
        <v>#N/A</v>
      </c>
      <c r="D120448" s="25" t="e">
        <f t="shared" si="1881"/>
        <v>#N/A</v>
      </c>
      <c r="E120448" s="25" t="s">
        <v>745</v>
      </c>
      <c r="F120448" s="11" t="s">
        <v>229</v>
      </c>
      <c r="G120448" s="12" t="s">
        <v>103</v>
      </c>
      <c r="H120448" s="13">
        <v>0</v>
      </c>
    </row>
    <row r="120449" spans="1:8" x14ac:dyDescent="0.2">
      <c r="A120449" s="25" t="s">
        <v>651</v>
      </c>
      <c r="B120449" s="25" t="str">
        <f>INDEX(About!G:G,MATCH(A120449,About!F:F,0))</f>
        <v>NM</v>
      </c>
      <c r="C120449" s="25" t="e">
        <v>#N/A</v>
      </c>
      <c r="D120449" s="25" t="e">
        <f t="shared" si="1881"/>
        <v>#N/A</v>
      </c>
      <c r="E120449" s="25" t="s">
        <v>745</v>
      </c>
      <c r="F120449" s="11" t="s">
        <v>229</v>
      </c>
      <c r="G120449" s="12" t="s">
        <v>104</v>
      </c>
      <c r="H120449" s="13">
        <v>0</v>
      </c>
    </row>
    <row r="120450" spans="1:8" x14ac:dyDescent="0.2">
      <c r="A120450" s="25" t="s">
        <v>651</v>
      </c>
      <c r="B120450" s="25" t="str">
        <f>INDEX(About!G:G,MATCH(A120450,About!F:F,0))</f>
        <v>NM</v>
      </c>
      <c r="C120450" s="25" t="e">
        <v>#N/A</v>
      </c>
      <c r="D120450" s="25" t="e">
        <f t="shared" si="1881"/>
        <v>#N/A</v>
      </c>
      <c r="E120450" s="25" t="s">
        <v>745</v>
      </c>
      <c r="F120450" s="11" t="s">
        <v>229</v>
      </c>
      <c r="G120450" s="12" t="s">
        <v>105</v>
      </c>
      <c r="H120450" s="13">
        <v>0</v>
      </c>
    </row>
    <row r="120451" spans="1:8" x14ac:dyDescent="0.2">
      <c r="A120451" s="25" t="s">
        <v>653</v>
      </c>
      <c r="B120451" s="25" t="str">
        <f>INDEX(About!G:G,MATCH(A120451,About!F:F,0))</f>
        <v>NY</v>
      </c>
      <c r="C120451" s="25" t="e">
        <v>#N/A</v>
      </c>
      <c r="D120451" s="25" t="e">
        <f t="shared" si="1881"/>
        <v>#N/A</v>
      </c>
      <c r="E120451" s="25" t="s">
        <v>745</v>
      </c>
      <c r="F120451" s="11" t="s">
        <v>229</v>
      </c>
      <c r="G120451" s="12" t="s">
        <v>106</v>
      </c>
      <c r="H120451" s="13">
        <v>29.524326173930771</v>
      </c>
    </row>
    <row r="120452" spans="1:8" x14ac:dyDescent="0.2">
      <c r="A120452" s="25" t="s">
        <v>653</v>
      </c>
      <c r="B120452" s="25" t="str">
        <f>INDEX(About!G:G,MATCH(A120452,About!F:F,0))</f>
        <v>NY</v>
      </c>
      <c r="C120452" s="25" t="e">
        <v>#N/A</v>
      </c>
      <c r="D120452" s="25" t="e">
        <f t="shared" si="1881"/>
        <v>#N/A</v>
      </c>
      <c r="E120452" s="25" t="s">
        <v>745</v>
      </c>
      <c r="F120452" s="11" t="s">
        <v>229</v>
      </c>
      <c r="G120452" s="12" t="s">
        <v>107</v>
      </c>
      <c r="H120452" s="13">
        <v>22.740832506830845</v>
      </c>
    </row>
    <row r="120453" spans="1:8" x14ac:dyDescent="0.2">
      <c r="A120453" s="25" t="s">
        <v>655</v>
      </c>
      <c r="B120453" s="25" t="str">
        <f>INDEX(About!G:G,MATCH(A120453,About!F:F,0))</f>
        <v>NC</v>
      </c>
      <c r="C120453" s="25" t="e">
        <v>#N/A</v>
      </c>
      <c r="D120453" s="25" t="e">
        <f t="shared" si="1881"/>
        <v>#N/A</v>
      </c>
      <c r="E120453" s="25" t="s">
        <v>745</v>
      </c>
      <c r="F120453" s="11" t="s">
        <v>229</v>
      </c>
      <c r="G120453" s="12" t="s">
        <v>108</v>
      </c>
      <c r="H120453" s="13">
        <v>66.652121540012999</v>
      </c>
    </row>
    <row r="120454" spans="1:8" x14ac:dyDescent="0.2">
      <c r="A120454" s="25" t="s">
        <v>657</v>
      </c>
      <c r="B120454" s="25" t="str">
        <f>INDEX(About!G:G,MATCH(A120454,About!F:F,0))</f>
        <v>ND</v>
      </c>
      <c r="C120454" s="25" t="e">
        <v>#N/A</v>
      </c>
      <c r="D120454" s="25" t="e">
        <f t="shared" ref="D120454:D120517" si="1882">C120454=B120454</f>
        <v>#N/A</v>
      </c>
      <c r="E120454" s="25" t="s">
        <v>745</v>
      </c>
      <c r="F120454" s="11" t="s">
        <v>229</v>
      </c>
      <c r="G120454" s="12" t="s">
        <v>109</v>
      </c>
      <c r="H120454" s="13">
        <v>0</v>
      </c>
    </row>
    <row r="120455" spans="1:8" x14ac:dyDescent="0.2">
      <c r="A120455" s="25" t="s">
        <v>110</v>
      </c>
      <c r="B120455" s="25" t="str">
        <f>INDEX(About!G:G,MATCH(A120455,About!F:F,0))</f>
        <v>OH</v>
      </c>
      <c r="C120455" s="25" t="e">
        <v>#N/A</v>
      </c>
      <c r="D120455" s="25" t="e">
        <f t="shared" si="1882"/>
        <v>#N/A</v>
      </c>
      <c r="E120455" s="25" t="s">
        <v>745</v>
      </c>
      <c r="F120455" s="11" t="s">
        <v>229</v>
      </c>
      <c r="G120455" s="12" t="s">
        <v>111</v>
      </c>
      <c r="H120455" s="13">
        <v>47.777245505200391</v>
      </c>
    </row>
    <row r="120456" spans="1:8" x14ac:dyDescent="0.2">
      <c r="A120456" s="25" t="s">
        <v>110</v>
      </c>
      <c r="B120456" s="25" t="str">
        <f>INDEX(About!G:G,MATCH(A120456,About!F:F,0))</f>
        <v>OH</v>
      </c>
      <c r="C120456" s="25" t="e">
        <v>#N/A</v>
      </c>
      <c r="D120456" s="25" t="e">
        <f t="shared" si="1882"/>
        <v>#N/A</v>
      </c>
      <c r="E120456" s="25" t="s">
        <v>745</v>
      </c>
      <c r="F120456" s="11" t="s">
        <v>229</v>
      </c>
      <c r="G120456" s="12" t="s">
        <v>112</v>
      </c>
      <c r="H120456" s="13">
        <v>39.847578396562405</v>
      </c>
    </row>
    <row r="120457" spans="1:8" x14ac:dyDescent="0.2">
      <c r="A120457" s="25" t="s">
        <v>110</v>
      </c>
      <c r="B120457" s="25" t="str">
        <f>INDEX(About!G:G,MATCH(A120457,About!F:F,0))</f>
        <v>OH</v>
      </c>
      <c r="C120457" s="25" t="e">
        <v>#N/A</v>
      </c>
      <c r="D120457" s="25" t="e">
        <f t="shared" si="1882"/>
        <v>#N/A</v>
      </c>
      <c r="E120457" s="25" t="s">
        <v>745</v>
      </c>
      <c r="F120457" s="11" t="s">
        <v>229</v>
      </c>
      <c r="G120457" s="12" t="s">
        <v>113</v>
      </c>
      <c r="H120457" s="13">
        <v>69.483370817757972</v>
      </c>
    </row>
    <row r="120458" spans="1:8" x14ac:dyDescent="0.2">
      <c r="A120458" s="25" t="s">
        <v>114</v>
      </c>
      <c r="B120458" s="25" t="str">
        <f>INDEX(About!G:G,MATCH(A120458,About!F:F,0))</f>
        <v>OK</v>
      </c>
      <c r="C120458" s="25" t="e">
        <v>#N/A</v>
      </c>
      <c r="D120458" s="25" t="e">
        <f t="shared" si="1882"/>
        <v>#N/A</v>
      </c>
      <c r="E120458" s="25" t="s">
        <v>745</v>
      </c>
      <c r="F120458" s="11" t="s">
        <v>229</v>
      </c>
      <c r="G120458" s="12" t="s">
        <v>115</v>
      </c>
      <c r="H120458" s="13">
        <v>0</v>
      </c>
    </row>
    <row r="120459" spans="1:8" x14ac:dyDescent="0.2">
      <c r="A120459" s="25" t="s">
        <v>114</v>
      </c>
      <c r="B120459" s="25" t="str">
        <f>INDEX(About!G:G,MATCH(A120459,About!F:F,0))</f>
        <v>OK</v>
      </c>
      <c r="C120459" s="25" t="e">
        <v>#N/A</v>
      </c>
      <c r="D120459" s="25" t="e">
        <f t="shared" si="1882"/>
        <v>#N/A</v>
      </c>
      <c r="E120459" s="25" t="s">
        <v>745</v>
      </c>
      <c r="F120459" s="11" t="s">
        <v>229</v>
      </c>
      <c r="G120459" s="12" t="s">
        <v>116</v>
      </c>
      <c r="H120459" s="13">
        <v>0</v>
      </c>
    </row>
    <row r="120460" spans="1:8" x14ac:dyDescent="0.2">
      <c r="A120460" s="25" t="s">
        <v>114</v>
      </c>
      <c r="B120460" s="25" t="str">
        <f>INDEX(About!G:G,MATCH(A120460,About!F:F,0))</f>
        <v>OK</v>
      </c>
      <c r="C120460" s="25" t="e">
        <v>#N/A</v>
      </c>
      <c r="D120460" s="25" t="e">
        <f t="shared" si="1882"/>
        <v>#N/A</v>
      </c>
      <c r="E120460" s="25" t="s">
        <v>745</v>
      </c>
      <c r="F120460" s="11" t="s">
        <v>229</v>
      </c>
      <c r="G120460" s="12" t="s">
        <v>117</v>
      </c>
      <c r="H120460" s="13">
        <v>0</v>
      </c>
    </row>
    <row r="120461" spans="1:8" x14ac:dyDescent="0.2">
      <c r="A120461" s="25" t="s">
        <v>114</v>
      </c>
      <c r="B120461" s="25" t="str">
        <f>INDEX(About!G:G,MATCH(A120461,About!F:F,0))</f>
        <v>OK</v>
      </c>
      <c r="C120461" s="25" t="e">
        <v>#N/A</v>
      </c>
      <c r="D120461" s="25" t="e">
        <f t="shared" si="1882"/>
        <v>#N/A</v>
      </c>
      <c r="E120461" s="25" t="s">
        <v>745</v>
      </c>
      <c r="F120461" s="11" t="s">
        <v>229</v>
      </c>
      <c r="G120461" s="12" t="s">
        <v>118</v>
      </c>
      <c r="H120461" s="13">
        <v>0</v>
      </c>
    </row>
    <row r="120462" spans="1:8" x14ac:dyDescent="0.2">
      <c r="A120462" s="25" t="s">
        <v>114</v>
      </c>
      <c r="B120462" s="25" t="str">
        <f>INDEX(About!G:G,MATCH(A120462,About!F:F,0))</f>
        <v>OK</v>
      </c>
      <c r="C120462" s="25" t="e">
        <v>#N/A</v>
      </c>
      <c r="D120462" s="25" t="e">
        <f t="shared" si="1882"/>
        <v>#N/A</v>
      </c>
      <c r="E120462" s="25" t="s">
        <v>745</v>
      </c>
      <c r="F120462" s="11" t="s">
        <v>229</v>
      </c>
      <c r="G120462" s="12" t="s">
        <v>119</v>
      </c>
      <c r="H120462" s="13">
        <v>0</v>
      </c>
    </row>
    <row r="120463" spans="1:8" x14ac:dyDescent="0.2">
      <c r="A120463" s="25" t="s">
        <v>114</v>
      </c>
      <c r="B120463" s="25" t="str">
        <f>INDEX(About!G:G,MATCH(A120463,About!F:F,0))</f>
        <v>OK</v>
      </c>
      <c r="C120463" s="25" t="e">
        <v>#N/A</v>
      </c>
      <c r="D120463" s="25" t="e">
        <f t="shared" si="1882"/>
        <v>#N/A</v>
      </c>
      <c r="E120463" s="25" t="s">
        <v>745</v>
      </c>
      <c r="F120463" s="11" t="s">
        <v>229</v>
      </c>
      <c r="G120463" s="12" t="s">
        <v>120</v>
      </c>
      <c r="H120463" s="13">
        <v>0</v>
      </c>
    </row>
    <row r="120464" spans="1:8" x14ac:dyDescent="0.2">
      <c r="A120464" s="25" t="s">
        <v>114</v>
      </c>
      <c r="B120464" s="25" t="str">
        <f>INDEX(About!G:G,MATCH(A120464,About!F:F,0))</f>
        <v>OK</v>
      </c>
      <c r="C120464" s="25" t="e">
        <v>#N/A</v>
      </c>
      <c r="D120464" s="25" t="e">
        <f t="shared" si="1882"/>
        <v>#N/A</v>
      </c>
      <c r="E120464" s="25" t="s">
        <v>745</v>
      </c>
      <c r="F120464" s="11" t="s">
        <v>229</v>
      </c>
      <c r="G120464" s="12" t="s">
        <v>121</v>
      </c>
      <c r="H120464" s="13">
        <v>0</v>
      </c>
    </row>
    <row r="120465" spans="1:8" x14ac:dyDescent="0.2">
      <c r="A120465" s="25" t="s">
        <v>114</v>
      </c>
      <c r="B120465" s="25" t="str">
        <f>INDEX(About!G:G,MATCH(A120465,About!F:F,0))</f>
        <v>OK</v>
      </c>
      <c r="C120465" s="25" t="e">
        <v>#N/A</v>
      </c>
      <c r="D120465" s="25" t="e">
        <f t="shared" si="1882"/>
        <v>#N/A</v>
      </c>
      <c r="E120465" s="25" t="s">
        <v>745</v>
      </c>
      <c r="F120465" s="11" t="s">
        <v>229</v>
      </c>
      <c r="G120465" s="12" t="s">
        <v>122</v>
      </c>
      <c r="H120465" s="13">
        <v>0</v>
      </c>
    </row>
    <row r="120466" spans="1:8" x14ac:dyDescent="0.2">
      <c r="A120466" s="25" t="s">
        <v>114</v>
      </c>
      <c r="B120466" s="25" t="str">
        <f>INDEX(About!G:G,MATCH(A120466,About!F:F,0))</f>
        <v>OK</v>
      </c>
      <c r="C120466" s="25" t="e">
        <v>#N/A</v>
      </c>
      <c r="D120466" s="25" t="e">
        <f t="shared" si="1882"/>
        <v>#N/A</v>
      </c>
      <c r="E120466" s="25" t="s">
        <v>745</v>
      </c>
      <c r="F120466" s="11" t="s">
        <v>229</v>
      </c>
      <c r="G120466" s="12" t="s">
        <v>123</v>
      </c>
      <c r="H120466" s="13">
        <v>0</v>
      </c>
    </row>
    <row r="120467" spans="1:8" x14ac:dyDescent="0.2">
      <c r="A120467" s="25" t="s">
        <v>124</v>
      </c>
      <c r="B120467" s="25" t="str">
        <f>INDEX(About!G:G,MATCH(A120467,About!F:F,0))</f>
        <v>OR</v>
      </c>
      <c r="C120467" s="25" t="e">
        <v>#N/A</v>
      </c>
      <c r="D120467" s="25" t="e">
        <f t="shared" si="1882"/>
        <v>#N/A</v>
      </c>
      <c r="E120467" s="25" t="s">
        <v>745</v>
      </c>
      <c r="F120467" s="11" t="s">
        <v>229</v>
      </c>
      <c r="G120467" s="12" t="s">
        <v>125</v>
      </c>
      <c r="H120467" s="13">
        <v>0</v>
      </c>
    </row>
    <row r="120468" spans="1:8" x14ac:dyDescent="0.2">
      <c r="A120468" s="25" t="s">
        <v>124</v>
      </c>
      <c r="B120468" s="25" t="str">
        <f>INDEX(About!G:G,MATCH(A120468,About!F:F,0))</f>
        <v>OR</v>
      </c>
      <c r="C120468" s="25" t="e">
        <v>#N/A</v>
      </c>
      <c r="D120468" s="25" t="e">
        <f t="shared" si="1882"/>
        <v>#N/A</v>
      </c>
      <c r="E120468" s="25" t="s">
        <v>745</v>
      </c>
      <c r="F120468" s="11" t="s">
        <v>229</v>
      </c>
      <c r="G120468" s="12" t="s">
        <v>126</v>
      </c>
      <c r="H120468" s="13">
        <v>0</v>
      </c>
    </row>
    <row r="120469" spans="1:8" x14ac:dyDescent="0.2">
      <c r="A120469" s="25" t="s">
        <v>127</v>
      </c>
      <c r="B120469" s="25" t="str">
        <f>INDEX(About!G:G,MATCH(A120469,About!F:F,0))</f>
        <v>PA</v>
      </c>
      <c r="C120469" s="25" t="e">
        <v>#N/A</v>
      </c>
      <c r="D120469" s="25" t="e">
        <f t="shared" si="1882"/>
        <v>#N/A</v>
      </c>
      <c r="E120469" s="25" t="s">
        <v>745</v>
      </c>
      <c r="F120469" s="11" t="s">
        <v>229</v>
      </c>
      <c r="G120469" s="12" t="s">
        <v>128</v>
      </c>
      <c r="H120469" s="13">
        <v>23.919736312140607</v>
      </c>
    </row>
    <row r="120470" spans="1:8" x14ac:dyDescent="0.2">
      <c r="A120470" s="25" t="s">
        <v>665</v>
      </c>
      <c r="B120470" s="25" t="str">
        <f>INDEX(About!G:G,MATCH(A120470,About!F:F,0))</f>
        <v>SC</v>
      </c>
      <c r="C120470" s="25" t="e">
        <v>#N/A</v>
      </c>
      <c r="D120470" s="25" t="e">
        <f t="shared" si="1882"/>
        <v>#N/A</v>
      </c>
      <c r="E120470" s="25" t="s">
        <v>745</v>
      </c>
      <c r="F120470" s="11" t="s">
        <v>229</v>
      </c>
      <c r="G120470" s="12" t="s">
        <v>129</v>
      </c>
      <c r="H120470" s="13">
        <v>101.67923559891659</v>
      </c>
    </row>
    <row r="120471" spans="1:8" x14ac:dyDescent="0.2">
      <c r="A120471" s="25" t="s">
        <v>665</v>
      </c>
      <c r="B120471" s="25" t="str">
        <f>INDEX(About!G:G,MATCH(A120471,About!F:F,0))</f>
        <v>SC</v>
      </c>
      <c r="C120471" s="25" t="e">
        <v>#N/A</v>
      </c>
      <c r="D120471" s="25" t="e">
        <f t="shared" si="1882"/>
        <v>#N/A</v>
      </c>
      <c r="E120471" s="25" t="s">
        <v>745</v>
      </c>
      <c r="F120471" s="11" t="s">
        <v>229</v>
      </c>
      <c r="G120471" s="12" t="s">
        <v>130</v>
      </c>
      <c r="H120471" s="13">
        <v>110.0798905803741</v>
      </c>
    </row>
    <row r="120472" spans="1:8" x14ac:dyDescent="0.2">
      <c r="A120472" s="25" t="s">
        <v>667</v>
      </c>
      <c r="B120472" s="25" t="str">
        <f>INDEX(About!G:G,MATCH(A120472,About!F:F,0))</f>
        <v>SD</v>
      </c>
      <c r="C120472" s="25" t="e">
        <v>#N/A</v>
      </c>
      <c r="D120472" s="25" t="e">
        <f t="shared" si="1882"/>
        <v>#N/A</v>
      </c>
      <c r="E120472" s="25" t="s">
        <v>745</v>
      </c>
      <c r="F120472" s="11" t="s">
        <v>229</v>
      </c>
      <c r="G120472" s="12" t="s">
        <v>131</v>
      </c>
      <c r="H120472" s="13">
        <v>0</v>
      </c>
    </row>
    <row r="120473" spans="1:8" x14ac:dyDescent="0.2">
      <c r="A120473" s="25" t="s">
        <v>667</v>
      </c>
      <c r="B120473" s="25" t="str">
        <f>INDEX(About!G:G,MATCH(A120473,About!F:F,0))</f>
        <v>SD</v>
      </c>
      <c r="C120473" s="25" t="e">
        <v>#N/A</v>
      </c>
      <c r="D120473" s="25" t="e">
        <f t="shared" si="1882"/>
        <v>#N/A</v>
      </c>
      <c r="E120473" s="25" t="s">
        <v>745</v>
      </c>
      <c r="F120473" s="11" t="s">
        <v>229</v>
      </c>
      <c r="G120473" s="12" t="s">
        <v>132</v>
      </c>
      <c r="H120473" s="13">
        <v>0</v>
      </c>
    </row>
    <row r="120474" spans="1:8" x14ac:dyDescent="0.2">
      <c r="A120474" s="25" t="s">
        <v>133</v>
      </c>
      <c r="B120474" s="25" t="str">
        <f>INDEX(About!G:G,MATCH(A120474,About!F:F,0))</f>
        <v>TN</v>
      </c>
      <c r="C120474" s="25" t="e">
        <v>#N/A</v>
      </c>
      <c r="D120474" s="25" t="e">
        <f t="shared" si="1882"/>
        <v>#N/A</v>
      </c>
      <c r="E120474" s="25" t="s">
        <v>745</v>
      </c>
      <c r="F120474" s="11" t="s">
        <v>229</v>
      </c>
      <c r="G120474" s="12" t="s">
        <v>134</v>
      </c>
      <c r="H120474" s="13">
        <v>101.65169138584591</v>
      </c>
    </row>
    <row r="120475" spans="1:8" x14ac:dyDescent="0.2">
      <c r="A120475" s="25" t="s">
        <v>133</v>
      </c>
      <c r="B120475" s="25" t="str">
        <f>INDEX(About!G:G,MATCH(A120475,About!F:F,0))</f>
        <v>TN</v>
      </c>
      <c r="C120475" s="25" t="e">
        <v>#N/A</v>
      </c>
      <c r="D120475" s="25" t="e">
        <f t="shared" si="1882"/>
        <v>#N/A</v>
      </c>
      <c r="E120475" s="25" t="s">
        <v>745</v>
      </c>
      <c r="F120475" s="11" t="s">
        <v>229</v>
      </c>
      <c r="G120475" s="12" t="s">
        <v>135</v>
      </c>
      <c r="H120475" s="13">
        <v>102.46868329204634</v>
      </c>
    </row>
    <row r="120476" spans="1:8" x14ac:dyDescent="0.2">
      <c r="A120476" s="25" t="s">
        <v>133</v>
      </c>
      <c r="B120476" s="25" t="str">
        <f>INDEX(About!G:G,MATCH(A120476,About!F:F,0))</f>
        <v>TN</v>
      </c>
      <c r="C120476" s="25" t="e">
        <v>#N/A</v>
      </c>
      <c r="D120476" s="25" t="e">
        <f t="shared" si="1882"/>
        <v>#N/A</v>
      </c>
      <c r="E120476" s="25" t="s">
        <v>745</v>
      </c>
      <c r="F120476" s="11" t="s">
        <v>229</v>
      </c>
      <c r="G120476" s="12" t="s">
        <v>136</v>
      </c>
      <c r="H120476" s="13">
        <v>118.05482845828794</v>
      </c>
    </row>
    <row r="120477" spans="1:8" x14ac:dyDescent="0.2">
      <c r="A120477" s="25" t="s">
        <v>137</v>
      </c>
      <c r="B120477" s="25" t="str">
        <f>INDEX(About!G:G,MATCH(A120477,About!F:F,0))</f>
        <v>TX</v>
      </c>
      <c r="C120477" s="25" t="e">
        <v>#N/A</v>
      </c>
      <c r="D120477" s="25" t="e">
        <f t="shared" si="1882"/>
        <v>#N/A</v>
      </c>
      <c r="E120477" s="25" t="s">
        <v>745</v>
      </c>
      <c r="F120477" s="11" t="s">
        <v>229</v>
      </c>
      <c r="G120477" s="12" t="s">
        <v>138</v>
      </c>
      <c r="H120477" s="13">
        <v>0</v>
      </c>
    </row>
    <row r="120478" spans="1:8" x14ac:dyDescent="0.2">
      <c r="A120478" s="25" t="s">
        <v>137</v>
      </c>
      <c r="B120478" s="25" t="str">
        <f>INDEX(About!G:G,MATCH(A120478,About!F:F,0))</f>
        <v>TX</v>
      </c>
      <c r="C120478" s="25" t="e">
        <v>#N/A</v>
      </c>
      <c r="D120478" s="25" t="e">
        <f t="shared" si="1882"/>
        <v>#N/A</v>
      </c>
      <c r="E120478" s="25" t="s">
        <v>745</v>
      </c>
      <c r="F120478" s="11" t="s">
        <v>229</v>
      </c>
      <c r="G120478" s="12" t="s">
        <v>139</v>
      </c>
      <c r="H120478" s="13">
        <v>0</v>
      </c>
    </row>
    <row r="120479" spans="1:8" x14ac:dyDescent="0.2">
      <c r="A120479" s="25" t="s">
        <v>137</v>
      </c>
      <c r="B120479" s="25" t="str">
        <f>INDEX(About!G:G,MATCH(A120479,About!F:F,0))</f>
        <v>TX</v>
      </c>
      <c r="C120479" s="25" t="e">
        <v>#N/A</v>
      </c>
      <c r="D120479" s="25" t="e">
        <f t="shared" si="1882"/>
        <v>#N/A</v>
      </c>
      <c r="E120479" s="25" t="s">
        <v>745</v>
      </c>
      <c r="F120479" s="11" t="s">
        <v>229</v>
      </c>
      <c r="G120479" s="12" t="s">
        <v>140</v>
      </c>
      <c r="H120479" s="13">
        <v>0</v>
      </c>
    </row>
    <row r="120480" spans="1:8" x14ac:dyDescent="0.2">
      <c r="A120480" s="25" t="s">
        <v>137</v>
      </c>
      <c r="B120480" s="25" t="str">
        <f>INDEX(About!G:G,MATCH(A120480,About!F:F,0))</f>
        <v>TX</v>
      </c>
      <c r="C120480" s="25" t="e">
        <v>#N/A</v>
      </c>
      <c r="D120480" s="25" t="e">
        <f t="shared" si="1882"/>
        <v>#N/A</v>
      </c>
      <c r="E120480" s="25" t="s">
        <v>745</v>
      </c>
      <c r="F120480" s="11" t="s">
        <v>229</v>
      </c>
      <c r="G120480" s="12" t="s">
        <v>141</v>
      </c>
      <c r="H120480" s="13">
        <v>0</v>
      </c>
    </row>
    <row r="120481" spans="1:8" x14ac:dyDescent="0.2">
      <c r="A120481" s="25" t="s">
        <v>137</v>
      </c>
      <c r="B120481" s="25" t="str">
        <f>INDEX(About!G:G,MATCH(A120481,About!F:F,0))</f>
        <v>TX</v>
      </c>
      <c r="C120481" s="25" t="e">
        <v>#N/A</v>
      </c>
      <c r="D120481" s="25" t="e">
        <f t="shared" si="1882"/>
        <v>#N/A</v>
      </c>
      <c r="E120481" s="25" t="s">
        <v>745</v>
      </c>
      <c r="F120481" s="11" t="s">
        <v>229</v>
      </c>
      <c r="G120481" s="12" t="s">
        <v>142</v>
      </c>
      <c r="H120481" s="13">
        <v>0</v>
      </c>
    </row>
    <row r="120482" spans="1:8" x14ac:dyDescent="0.2">
      <c r="A120482" s="25" t="s">
        <v>137</v>
      </c>
      <c r="B120482" s="25" t="str">
        <f>INDEX(About!G:G,MATCH(A120482,About!F:F,0))</f>
        <v>TX</v>
      </c>
      <c r="C120482" s="25" t="e">
        <v>#N/A</v>
      </c>
      <c r="D120482" s="25" t="e">
        <f t="shared" si="1882"/>
        <v>#N/A</v>
      </c>
      <c r="E120482" s="25" t="s">
        <v>745</v>
      </c>
      <c r="F120482" s="11" t="s">
        <v>229</v>
      </c>
      <c r="G120482" s="12" t="s">
        <v>143</v>
      </c>
      <c r="H120482" s="13">
        <v>0</v>
      </c>
    </row>
    <row r="120483" spans="1:8" x14ac:dyDescent="0.2">
      <c r="A120483" s="25" t="s">
        <v>137</v>
      </c>
      <c r="B120483" s="25" t="str">
        <f>INDEX(About!G:G,MATCH(A120483,About!F:F,0))</f>
        <v>TX</v>
      </c>
      <c r="C120483" s="25" t="e">
        <v>#N/A</v>
      </c>
      <c r="D120483" s="25" t="e">
        <f t="shared" si="1882"/>
        <v>#N/A</v>
      </c>
      <c r="E120483" s="25" t="s">
        <v>745</v>
      </c>
      <c r="F120483" s="11" t="s">
        <v>229</v>
      </c>
      <c r="G120483" s="12" t="s">
        <v>144</v>
      </c>
      <c r="H120483" s="13">
        <v>0</v>
      </c>
    </row>
    <row r="120484" spans="1:8" x14ac:dyDescent="0.2">
      <c r="A120484" s="25" t="s">
        <v>137</v>
      </c>
      <c r="B120484" s="25" t="str">
        <f>INDEX(About!G:G,MATCH(A120484,About!F:F,0))</f>
        <v>TX</v>
      </c>
      <c r="C120484" s="25" t="e">
        <v>#N/A</v>
      </c>
      <c r="D120484" s="25" t="e">
        <f t="shared" si="1882"/>
        <v>#N/A</v>
      </c>
      <c r="E120484" s="25" t="s">
        <v>745</v>
      </c>
      <c r="F120484" s="11" t="s">
        <v>229</v>
      </c>
      <c r="G120484" s="12" t="s">
        <v>145</v>
      </c>
      <c r="H120484" s="13">
        <v>0</v>
      </c>
    </row>
    <row r="120485" spans="1:8" x14ac:dyDescent="0.2">
      <c r="A120485" s="25" t="s">
        <v>114</v>
      </c>
      <c r="B120485" s="25" t="str">
        <f>INDEX(About!G:G,MATCH(A120485,About!F:F,0))</f>
        <v>OK</v>
      </c>
      <c r="C120485" s="25" t="e">
        <v>#N/A</v>
      </c>
      <c r="D120485" s="25" t="e">
        <f t="shared" si="1882"/>
        <v>#N/A</v>
      </c>
      <c r="E120485" s="25" t="s">
        <v>745</v>
      </c>
      <c r="F120485" s="11" t="s">
        <v>229</v>
      </c>
      <c r="G120485" s="12" t="s">
        <v>146</v>
      </c>
      <c r="H120485" s="13">
        <v>0</v>
      </c>
    </row>
    <row r="120486" spans="1:8" x14ac:dyDescent="0.2">
      <c r="A120486" s="25" t="s">
        <v>147</v>
      </c>
      <c r="B120486" s="25" t="str">
        <f>INDEX(About!G:G,MATCH(A120486,About!F:F,0))</f>
        <v>UT</v>
      </c>
      <c r="C120486" s="25" t="e">
        <v>#N/A</v>
      </c>
      <c r="D120486" s="25" t="e">
        <f t="shared" si="1882"/>
        <v>#N/A</v>
      </c>
      <c r="E120486" s="25" t="s">
        <v>745</v>
      </c>
      <c r="F120486" s="11" t="s">
        <v>229</v>
      </c>
      <c r="G120486" s="12" t="s">
        <v>148</v>
      </c>
      <c r="H120486" s="13">
        <v>0</v>
      </c>
    </row>
    <row r="120487" spans="1:8" x14ac:dyDescent="0.2">
      <c r="A120487" s="25" t="s">
        <v>147</v>
      </c>
      <c r="B120487" s="25" t="str">
        <f>INDEX(About!G:G,MATCH(A120487,About!F:F,0))</f>
        <v>UT</v>
      </c>
      <c r="C120487" s="25" t="e">
        <v>#N/A</v>
      </c>
      <c r="D120487" s="25" t="e">
        <f t="shared" si="1882"/>
        <v>#N/A</v>
      </c>
      <c r="E120487" s="25" t="s">
        <v>745</v>
      </c>
      <c r="F120487" s="11" t="s">
        <v>229</v>
      </c>
      <c r="G120487" s="12" t="s">
        <v>149</v>
      </c>
      <c r="H120487" s="13">
        <v>0</v>
      </c>
    </row>
    <row r="120488" spans="1:8" x14ac:dyDescent="0.2">
      <c r="A120488" s="25" t="s">
        <v>147</v>
      </c>
      <c r="B120488" s="25" t="str">
        <f>INDEX(About!G:G,MATCH(A120488,About!F:F,0))</f>
        <v>UT</v>
      </c>
      <c r="C120488" s="25" t="e">
        <v>#N/A</v>
      </c>
      <c r="D120488" s="25" t="e">
        <f t="shared" si="1882"/>
        <v>#N/A</v>
      </c>
      <c r="E120488" s="25" t="s">
        <v>745</v>
      </c>
      <c r="F120488" s="11" t="s">
        <v>229</v>
      </c>
      <c r="G120488" s="12" t="s">
        <v>150</v>
      </c>
      <c r="H120488" s="13">
        <v>0</v>
      </c>
    </row>
    <row r="120489" spans="1:8" x14ac:dyDescent="0.2">
      <c r="A120489" s="25" t="s">
        <v>147</v>
      </c>
      <c r="B120489" s="25" t="str">
        <f>INDEX(About!G:G,MATCH(A120489,About!F:F,0))</f>
        <v>UT</v>
      </c>
      <c r="C120489" s="25" t="e">
        <v>#N/A</v>
      </c>
      <c r="D120489" s="25" t="e">
        <f t="shared" si="1882"/>
        <v>#N/A</v>
      </c>
      <c r="E120489" s="25" t="s">
        <v>745</v>
      </c>
      <c r="F120489" s="11" t="s">
        <v>229</v>
      </c>
      <c r="G120489" s="12" t="s">
        <v>151</v>
      </c>
      <c r="H120489" s="13">
        <v>0</v>
      </c>
    </row>
    <row r="120490" spans="1:8" x14ac:dyDescent="0.2">
      <c r="A120490" s="25" t="s">
        <v>147</v>
      </c>
      <c r="B120490" s="25" t="str">
        <f>INDEX(About!G:G,MATCH(A120490,About!F:F,0))</f>
        <v>UT</v>
      </c>
      <c r="C120490" s="25" t="e">
        <v>#N/A</v>
      </c>
      <c r="D120490" s="25" t="e">
        <f t="shared" si="1882"/>
        <v>#N/A</v>
      </c>
      <c r="E120490" s="25" t="s">
        <v>745</v>
      </c>
      <c r="F120490" s="11" t="s">
        <v>229</v>
      </c>
      <c r="G120490" s="12" t="s">
        <v>152</v>
      </c>
      <c r="H120490" s="13">
        <v>0</v>
      </c>
    </row>
    <row r="120491" spans="1:8" x14ac:dyDescent="0.2">
      <c r="A120491" s="25" t="s">
        <v>147</v>
      </c>
      <c r="B120491" s="25" t="str">
        <f>INDEX(About!G:G,MATCH(A120491,About!F:F,0))</f>
        <v>UT</v>
      </c>
      <c r="C120491" s="25" t="e">
        <v>#N/A</v>
      </c>
      <c r="D120491" s="25" t="e">
        <f t="shared" si="1882"/>
        <v>#N/A</v>
      </c>
      <c r="E120491" s="25" t="s">
        <v>745</v>
      </c>
      <c r="F120491" s="11" t="s">
        <v>229</v>
      </c>
      <c r="G120491" s="12" t="s">
        <v>153</v>
      </c>
      <c r="H120491" s="13">
        <v>0</v>
      </c>
    </row>
    <row r="120492" spans="1:8" x14ac:dyDescent="0.2">
      <c r="A120492" s="25" t="s">
        <v>147</v>
      </c>
      <c r="B120492" s="25" t="str">
        <f>INDEX(About!G:G,MATCH(A120492,About!F:F,0))</f>
        <v>UT</v>
      </c>
      <c r="C120492" s="25" t="e">
        <v>#N/A</v>
      </c>
      <c r="D120492" s="25" t="e">
        <f t="shared" si="1882"/>
        <v>#N/A</v>
      </c>
      <c r="E120492" s="25" t="s">
        <v>745</v>
      </c>
      <c r="F120492" s="11" t="s">
        <v>229</v>
      </c>
      <c r="G120492" s="12" t="s">
        <v>154</v>
      </c>
      <c r="H120492" s="13">
        <v>0</v>
      </c>
    </row>
    <row r="120493" spans="1:8" x14ac:dyDescent="0.2">
      <c r="A120493" s="25" t="s">
        <v>147</v>
      </c>
      <c r="B120493" s="25" t="str">
        <f>INDEX(About!G:G,MATCH(A120493,About!F:F,0))</f>
        <v>UT</v>
      </c>
      <c r="C120493" s="25" t="e">
        <v>#N/A</v>
      </c>
      <c r="D120493" s="25" t="e">
        <f t="shared" si="1882"/>
        <v>#N/A</v>
      </c>
      <c r="E120493" s="25" t="s">
        <v>745</v>
      </c>
      <c r="F120493" s="11" t="s">
        <v>229</v>
      </c>
      <c r="G120493" s="12" t="s">
        <v>155</v>
      </c>
      <c r="H120493" s="13">
        <v>0</v>
      </c>
    </row>
    <row r="120494" spans="1:8" x14ac:dyDescent="0.2">
      <c r="A120494" s="25" t="s">
        <v>156</v>
      </c>
      <c r="B120494" s="25" t="str">
        <f>INDEX(About!G:G,MATCH(A120494,About!F:F,0))</f>
        <v>VA</v>
      </c>
      <c r="C120494" s="25" t="e">
        <v>#N/A</v>
      </c>
      <c r="D120494" s="25" t="e">
        <f t="shared" si="1882"/>
        <v>#N/A</v>
      </c>
      <c r="E120494" s="25" t="s">
        <v>745</v>
      </c>
      <c r="F120494" s="11" t="s">
        <v>229</v>
      </c>
      <c r="G120494" s="12" t="s">
        <v>157</v>
      </c>
      <c r="H120494" s="13">
        <v>35.223918282247595</v>
      </c>
    </row>
    <row r="120495" spans="1:8" x14ac:dyDescent="0.2">
      <c r="A120495" s="25" t="s">
        <v>156</v>
      </c>
      <c r="B120495" s="25" t="str">
        <f>INDEX(About!G:G,MATCH(A120495,About!F:F,0))</f>
        <v>VA</v>
      </c>
      <c r="C120495" s="25" t="e">
        <v>#N/A</v>
      </c>
      <c r="D120495" s="25" t="e">
        <f t="shared" si="1882"/>
        <v>#N/A</v>
      </c>
      <c r="E120495" s="25" t="s">
        <v>745</v>
      </c>
      <c r="F120495" s="11" t="s">
        <v>229</v>
      </c>
      <c r="G120495" s="12" t="s">
        <v>158</v>
      </c>
      <c r="H120495" s="13">
        <v>42.502662534132178</v>
      </c>
    </row>
    <row r="120496" spans="1:8" x14ac:dyDescent="0.2">
      <c r="A120496" s="25" t="s">
        <v>159</v>
      </c>
      <c r="B120496" s="25" t="str">
        <f>INDEX(About!G:G,MATCH(A120496,About!F:F,0))</f>
        <v>WA</v>
      </c>
      <c r="C120496" s="25" t="e">
        <v>#N/A</v>
      </c>
      <c r="D120496" s="25" t="e">
        <f t="shared" si="1882"/>
        <v>#N/A</v>
      </c>
      <c r="E120496" s="25" t="s">
        <v>745</v>
      </c>
      <c r="F120496" s="11" t="s">
        <v>229</v>
      </c>
      <c r="G120496" s="12" t="s">
        <v>160</v>
      </c>
      <c r="H120496" s="13">
        <v>0</v>
      </c>
    </row>
    <row r="120497" spans="1:8" x14ac:dyDescent="0.2">
      <c r="A120497" s="25" t="s">
        <v>159</v>
      </c>
      <c r="B120497" s="25" t="str">
        <f>INDEX(About!G:G,MATCH(A120497,About!F:F,0))</f>
        <v>WA</v>
      </c>
      <c r="C120497" s="25" t="e">
        <v>#N/A</v>
      </c>
      <c r="D120497" s="25" t="e">
        <f t="shared" si="1882"/>
        <v>#N/A</v>
      </c>
      <c r="E120497" s="25" t="s">
        <v>745</v>
      </c>
      <c r="F120497" s="11" t="s">
        <v>229</v>
      </c>
      <c r="G120497" s="12" t="s">
        <v>161</v>
      </c>
      <c r="H120497" s="13">
        <v>0</v>
      </c>
    </row>
    <row r="120498" spans="1:8" x14ac:dyDescent="0.2">
      <c r="A120498" s="25" t="s">
        <v>156</v>
      </c>
      <c r="B120498" s="25" t="str">
        <f>INDEX(About!G:G,MATCH(A120498,About!F:F,0))</f>
        <v>VA</v>
      </c>
      <c r="C120498" s="25" t="e">
        <v>#N/A</v>
      </c>
      <c r="D120498" s="25" t="e">
        <f t="shared" si="1882"/>
        <v>#N/A</v>
      </c>
      <c r="E120498" s="25" t="s">
        <v>745</v>
      </c>
      <c r="F120498" s="11" t="s">
        <v>229</v>
      </c>
      <c r="G120498" s="12" t="s">
        <v>162</v>
      </c>
      <c r="H120498" s="13">
        <v>55.080466182088273</v>
      </c>
    </row>
    <row r="120499" spans="1:8" x14ac:dyDescent="0.2">
      <c r="A120499" s="25" t="s">
        <v>156</v>
      </c>
      <c r="B120499" s="25" t="str">
        <f>INDEX(About!G:G,MATCH(A120499,About!F:F,0))</f>
        <v>VA</v>
      </c>
      <c r="C120499" s="25" t="e">
        <v>#N/A</v>
      </c>
      <c r="D120499" s="25" t="e">
        <f t="shared" si="1882"/>
        <v>#N/A</v>
      </c>
      <c r="E120499" s="25" t="s">
        <v>745</v>
      </c>
      <c r="F120499" s="11" t="s">
        <v>229</v>
      </c>
      <c r="G120499" s="12" t="s">
        <v>163</v>
      </c>
      <c r="H120499" s="13">
        <v>39.707173027772825</v>
      </c>
    </row>
    <row r="120500" spans="1:8" x14ac:dyDescent="0.2">
      <c r="A120500" s="25" t="s">
        <v>164</v>
      </c>
      <c r="B120500" s="25" t="str">
        <f>INDEX(About!G:G,MATCH(A120500,About!F:F,0))</f>
        <v>WY</v>
      </c>
      <c r="C120500" s="25" t="e">
        <v>#N/A</v>
      </c>
      <c r="D120500" s="25" t="e">
        <f t="shared" si="1882"/>
        <v>#N/A</v>
      </c>
      <c r="E120500" s="25" t="s">
        <v>745</v>
      </c>
      <c r="F120500" s="11" t="s">
        <v>229</v>
      </c>
      <c r="G120500" s="12" t="s">
        <v>165</v>
      </c>
      <c r="H120500" s="13">
        <v>0</v>
      </c>
    </row>
    <row r="120501" spans="1:8" x14ac:dyDescent="0.2">
      <c r="A120501" s="25" t="s">
        <v>164</v>
      </c>
      <c r="B120501" s="25" t="str">
        <f>INDEX(About!G:G,MATCH(A120501,About!F:F,0))</f>
        <v>WY</v>
      </c>
      <c r="C120501" s="25" t="e">
        <v>#N/A</v>
      </c>
      <c r="D120501" s="25" t="e">
        <f t="shared" si="1882"/>
        <v>#N/A</v>
      </c>
      <c r="E120501" s="25" t="s">
        <v>745</v>
      </c>
      <c r="F120501" s="11" t="s">
        <v>229</v>
      </c>
      <c r="G120501" s="12" t="s">
        <v>166</v>
      </c>
      <c r="H120501" s="13">
        <v>0</v>
      </c>
    </row>
    <row r="120502" spans="1:8" x14ac:dyDescent="0.2">
      <c r="A120502" s="25" t="s">
        <v>164</v>
      </c>
      <c r="B120502" s="25" t="str">
        <f>INDEX(About!G:G,MATCH(A120502,About!F:F,0))</f>
        <v>WY</v>
      </c>
      <c r="C120502" s="25" t="e">
        <v>#N/A</v>
      </c>
      <c r="D120502" s="25" t="e">
        <f t="shared" si="1882"/>
        <v>#N/A</v>
      </c>
      <c r="E120502" s="25" t="s">
        <v>745</v>
      </c>
      <c r="F120502" s="11" t="s">
        <v>229</v>
      </c>
      <c r="G120502" s="12" t="s">
        <v>167</v>
      </c>
      <c r="H120502" s="13">
        <v>0</v>
      </c>
    </row>
    <row r="120503" spans="1:8" x14ac:dyDescent="0.2">
      <c r="A120503" s="25" t="s">
        <v>164</v>
      </c>
      <c r="B120503" s="25" t="str">
        <f>INDEX(About!G:G,MATCH(A120503,About!F:F,0))</f>
        <v>WY</v>
      </c>
      <c r="C120503" s="25" t="e">
        <v>#N/A</v>
      </c>
      <c r="D120503" s="25" t="e">
        <f t="shared" si="1882"/>
        <v>#N/A</v>
      </c>
      <c r="E120503" s="25" t="s">
        <v>745</v>
      </c>
      <c r="F120503" s="11" t="s">
        <v>229</v>
      </c>
      <c r="G120503" s="12" t="s">
        <v>168</v>
      </c>
      <c r="H120503" s="13">
        <v>0</v>
      </c>
    </row>
    <row r="120504" spans="1:8" x14ac:dyDescent="0.2">
      <c r="A120504" s="25" t="s">
        <v>164</v>
      </c>
      <c r="B120504" s="25" t="str">
        <f>INDEX(About!G:G,MATCH(A120504,About!F:F,0))</f>
        <v>WY</v>
      </c>
      <c r="C120504" s="25" t="e">
        <v>#N/A</v>
      </c>
      <c r="D120504" s="25" t="e">
        <f t="shared" si="1882"/>
        <v>#N/A</v>
      </c>
      <c r="E120504" s="25" t="s">
        <v>745</v>
      </c>
      <c r="F120504" s="11" t="s">
        <v>229</v>
      </c>
      <c r="G120504" s="12" t="s">
        <v>169</v>
      </c>
      <c r="H120504" s="13">
        <v>0</v>
      </c>
    </row>
    <row r="120505" spans="1:8" x14ac:dyDescent="0.2">
      <c r="A120505" s="25" t="s">
        <v>164</v>
      </c>
      <c r="B120505" s="25" t="str">
        <f>INDEX(About!G:G,MATCH(A120505,About!F:F,0))</f>
        <v>WY</v>
      </c>
      <c r="C120505" s="25" t="e">
        <v>#N/A</v>
      </c>
      <c r="D120505" s="25" t="e">
        <f t="shared" si="1882"/>
        <v>#N/A</v>
      </c>
      <c r="E120505" s="25" t="s">
        <v>745</v>
      </c>
      <c r="F120505" s="11" t="s">
        <v>229</v>
      </c>
      <c r="G120505" s="12" t="s">
        <v>170</v>
      </c>
      <c r="H120505" s="13">
        <v>0</v>
      </c>
    </row>
    <row r="120506" spans="1:8" x14ac:dyDescent="0.2">
      <c r="A120506" s="25" t="s">
        <v>164</v>
      </c>
      <c r="B120506" s="25" t="str">
        <f>INDEX(About!G:G,MATCH(A120506,About!F:F,0))</f>
        <v>WY</v>
      </c>
      <c r="C120506" s="25" t="e">
        <v>#N/A</v>
      </c>
      <c r="D120506" s="25" t="e">
        <f t="shared" si="1882"/>
        <v>#N/A</v>
      </c>
      <c r="E120506" s="25" t="s">
        <v>745</v>
      </c>
      <c r="F120506" s="11" t="s">
        <v>229</v>
      </c>
      <c r="G120506" s="12" t="s">
        <v>171</v>
      </c>
      <c r="H120506" s="13">
        <v>0</v>
      </c>
    </row>
    <row r="120507" spans="1:8" x14ac:dyDescent="0.2">
      <c r="A120507" s="25" t="s">
        <v>159</v>
      </c>
      <c r="B120507" s="25" t="str">
        <f>INDEX(About!G:G,MATCH(A120507,About!F:F,0))</f>
        <v>WA</v>
      </c>
      <c r="C120507" s="25" t="e">
        <v>#N/A</v>
      </c>
      <c r="D120507" s="25" t="e">
        <f t="shared" si="1882"/>
        <v>#N/A</v>
      </c>
      <c r="E120507" s="25" t="s">
        <v>745</v>
      </c>
      <c r="F120507" s="11" t="s">
        <v>229</v>
      </c>
      <c r="G120507" s="12" t="s">
        <v>172</v>
      </c>
      <c r="H120507" s="13">
        <v>0</v>
      </c>
    </row>
    <row r="120508" spans="1:8" x14ac:dyDescent="0.2">
      <c r="A120508" s="25" t="s">
        <v>159</v>
      </c>
      <c r="B120508" s="25" t="str">
        <f>INDEX(About!G:G,MATCH(A120508,About!F:F,0))</f>
        <v>WA</v>
      </c>
      <c r="C120508" s="25" t="e">
        <v>#N/A</v>
      </c>
      <c r="D120508" s="25" t="e">
        <f t="shared" si="1882"/>
        <v>#N/A</v>
      </c>
      <c r="E120508" s="25" t="s">
        <v>745</v>
      </c>
      <c r="F120508" s="11" t="s">
        <v>229</v>
      </c>
      <c r="G120508" s="12" t="s">
        <v>173</v>
      </c>
      <c r="H120508" s="13">
        <v>0</v>
      </c>
    </row>
    <row r="120509" spans="1:8" x14ac:dyDescent="0.2">
      <c r="A120509" s="25" t="s">
        <v>124</v>
      </c>
      <c r="B120509" s="25" t="str">
        <f>INDEX(About!G:G,MATCH(A120509,About!F:F,0))</f>
        <v>OR</v>
      </c>
      <c r="C120509" s="25" t="e">
        <v>#N/A</v>
      </c>
      <c r="D120509" s="25" t="e">
        <f t="shared" si="1882"/>
        <v>#N/A</v>
      </c>
      <c r="E120509" s="25" t="s">
        <v>745</v>
      </c>
      <c r="F120509" s="11" t="s">
        <v>229</v>
      </c>
      <c r="G120509" s="12" t="s">
        <v>174</v>
      </c>
      <c r="H120509" s="13">
        <v>0</v>
      </c>
    </row>
    <row r="120510" spans="1:8" x14ac:dyDescent="0.2">
      <c r="A120510" s="25" t="s">
        <v>19</v>
      </c>
      <c r="B120510" s="25" t="str">
        <f>INDEX(About!G:G,MATCH(A120510,About!F:F,0))</f>
        <v>CA</v>
      </c>
      <c r="C120510" s="25" t="e">
        <v>#N/A</v>
      </c>
      <c r="D120510" s="25" t="e">
        <f t="shared" si="1882"/>
        <v>#N/A</v>
      </c>
      <c r="E120510" s="25" t="s">
        <v>745</v>
      </c>
      <c r="F120510" s="11" t="s">
        <v>229</v>
      </c>
      <c r="G120510" s="12" t="s">
        <v>175</v>
      </c>
      <c r="H120510" s="13">
        <v>0</v>
      </c>
    </row>
    <row r="120511" spans="1:8" x14ac:dyDescent="0.2">
      <c r="A120511" s="25" t="s">
        <v>19</v>
      </c>
      <c r="B120511" s="25" t="str">
        <f>INDEX(About!G:G,MATCH(A120511,About!F:F,0))</f>
        <v>CA</v>
      </c>
      <c r="C120511" s="25" t="e">
        <v>#N/A</v>
      </c>
      <c r="D120511" s="25" t="e">
        <f t="shared" si="1882"/>
        <v>#N/A</v>
      </c>
      <c r="E120511" s="25" t="s">
        <v>745</v>
      </c>
      <c r="F120511" s="11" t="s">
        <v>229</v>
      </c>
      <c r="G120511" s="12" t="s">
        <v>176</v>
      </c>
      <c r="H120511" s="13">
        <v>0</v>
      </c>
    </row>
    <row r="120512" spans="1:8" x14ac:dyDescent="0.2">
      <c r="A120512" s="25">
        <v>0</v>
      </c>
      <c r="B120512" s="25" t="e">
        <f>INDEX(About!G:G,MATCH(A120512,About!F:F,0))</f>
        <v>#N/A</v>
      </c>
      <c r="C120512" s="25" t="e">
        <v>#N/A</v>
      </c>
      <c r="D120512" s="25" t="e">
        <f t="shared" si="1882"/>
        <v>#N/A</v>
      </c>
      <c r="E120512" s="25" t="s">
        <v>745</v>
      </c>
      <c r="F120512" s="11" t="s">
        <v>229</v>
      </c>
      <c r="G120512" s="12" t="s">
        <v>178</v>
      </c>
      <c r="H120512" s="13">
        <v>0</v>
      </c>
    </row>
    <row r="120513" spans="1:8" x14ac:dyDescent="0.2">
      <c r="A120513" s="25">
        <v>0</v>
      </c>
      <c r="B120513" s="25" t="e">
        <f>INDEX(About!G:G,MATCH(A120513,About!F:F,0))</f>
        <v>#N/A</v>
      </c>
      <c r="C120513" s="25" t="e">
        <v>#N/A</v>
      </c>
      <c r="D120513" s="25" t="e">
        <f t="shared" si="1882"/>
        <v>#N/A</v>
      </c>
      <c r="E120513" s="25" t="s">
        <v>745</v>
      </c>
      <c r="F120513" s="11" t="s">
        <v>229</v>
      </c>
      <c r="G120513" s="12" t="s">
        <v>179</v>
      </c>
      <c r="H120513" s="13">
        <v>0</v>
      </c>
    </row>
    <row r="120514" spans="1:8" x14ac:dyDescent="0.2">
      <c r="A120514" s="25" t="s">
        <v>137</v>
      </c>
      <c r="B120514" s="25" t="str">
        <f>INDEX(About!G:G,MATCH(A120514,About!F:F,0))</f>
        <v>TX</v>
      </c>
      <c r="C120514" s="25" t="e">
        <v>#N/A</v>
      </c>
      <c r="D120514" s="25" t="e">
        <f t="shared" si="1882"/>
        <v>#N/A</v>
      </c>
      <c r="E120514" s="25" t="s">
        <v>745</v>
      </c>
      <c r="F120514" s="11" t="s">
        <v>229</v>
      </c>
      <c r="G120514" s="12" t="s">
        <v>180</v>
      </c>
      <c r="H120514" s="13">
        <v>0</v>
      </c>
    </row>
    <row r="120515" spans="1:8" x14ac:dyDescent="0.2">
      <c r="A120515" s="25" t="s">
        <v>70</v>
      </c>
      <c r="B120515" s="25" t="str">
        <f>INDEX(About!G:G,MATCH(A120515,About!F:F,0))</f>
        <v>LA</v>
      </c>
      <c r="C120515" s="25" t="e">
        <v>#N/A</v>
      </c>
      <c r="D120515" s="25" t="e">
        <f t="shared" si="1882"/>
        <v>#N/A</v>
      </c>
      <c r="E120515" s="25" t="s">
        <v>745</v>
      </c>
      <c r="F120515" s="11" t="s">
        <v>229</v>
      </c>
      <c r="G120515" s="12" t="s">
        <v>181</v>
      </c>
      <c r="H120515" s="13">
        <v>0</v>
      </c>
    </row>
    <row r="120516" spans="1:8" x14ac:dyDescent="0.2">
      <c r="A120516" s="25" t="s">
        <v>80</v>
      </c>
      <c r="B120516" s="25" t="str">
        <f>INDEX(About!G:G,MATCH(A120516,About!F:F,0))</f>
        <v>MS</v>
      </c>
      <c r="C120516" s="25" t="e">
        <v>#N/A</v>
      </c>
      <c r="D120516" s="25" t="e">
        <f t="shared" si="1882"/>
        <v>#N/A</v>
      </c>
      <c r="E120516" s="25" t="s">
        <v>745</v>
      </c>
      <c r="F120516" s="11" t="s">
        <v>229</v>
      </c>
      <c r="G120516" s="12" t="s">
        <v>182</v>
      </c>
      <c r="H120516" s="13">
        <v>0</v>
      </c>
    </row>
    <row r="120517" spans="1:8" x14ac:dyDescent="0.2">
      <c r="A120517" s="25" t="s">
        <v>8</v>
      </c>
      <c r="B120517" s="25" t="str">
        <f>INDEX(About!G:G,MATCH(A120517,About!F:F,0))</f>
        <v>AL</v>
      </c>
      <c r="C120517" s="25" t="e">
        <v>#N/A</v>
      </c>
      <c r="D120517" s="25" t="e">
        <f t="shared" si="1882"/>
        <v>#N/A</v>
      </c>
      <c r="E120517" s="25" t="s">
        <v>745</v>
      </c>
      <c r="F120517" s="11" t="s">
        <v>229</v>
      </c>
      <c r="G120517" s="12" t="s">
        <v>183</v>
      </c>
      <c r="H120517" s="13">
        <v>0</v>
      </c>
    </row>
    <row r="120518" spans="1:8" x14ac:dyDescent="0.2">
      <c r="A120518" s="25" t="s">
        <v>40</v>
      </c>
      <c r="B120518" s="25" t="str">
        <f>INDEX(About!G:G,MATCH(A120518,About!F:F,0))</f>
        <v>FL</v>
      </c>
      <c r="C120518" s="25" t="e">
        <v>#N/A</v>
      </c>
      <c r="D120518" s="25" t="e">
        <f t="shared" ref="D120518:D120581" si="1883">C120518=B120518</f>
        <v>#N/A</v>
      </c>
      <c r="E120518" s="25" t="s">
        <v>745</v>
      </c>
      <c r="F120518" s="11" t="s">
        <v>229</v>
      </c>
      <c r="G120518" s="12" t="s">
        <v>184</v>
      </c>
      <c r="H120518" s="13">
        <v>0</v>
      </c>
    </row>
    <row r="120519" spans="1:8" x14ac:dyDescent="0.2">
      <c r="A120519" s="25" t="s">
        <v>40</v>
      </c>
      <c r="B120519" s="25" t="str">
        <f>INDEX(About!G:G,MATCH(A120519,About!F:F,0))</f>
        <v>FL</v>
      </c>
      <c r="C120519" s="25" t="e">
        <v>#N/A</v>
      </c>
      <c r="D120519" s="25" t="e">
        <f t="shared" si="1883"/>
        <v>#N/A</v>
      </c>
      <c r="E120519" s="25" t="s">
        <v>745</v>
      </c>
      <c r="F120519" s="11" t="s">
        <v>229</v>
      </c>
      <c r="G120519" s="12" t="s">
        <v>185</v>
      </c>
      <c r="H120519" s="13">
        <v>0</v>
      </c>
    </row>
    <row r="120520" spans="1:8" x14ac:dyDescent="0.2">
      <c r="A120520" s="25">
        <v>0</v>
      </c>
      <c r="B120520" s="25" t="e">
        <f>INDEX(About!G:G,MATCH(A120520,About!F:F,0))</f>
        <v>#N/A</v>
      </c>
      <c r="C120520" s="25" t="e">
        <v>#N/A</v>
      </c>
      <c r="D120520" s="25" t="e">
        <f t="shared" si="1883"/>
        <v>#N/A</v>
      </c>
      <c r="E120520" s="25" t="s">
        <v>745</v>
      </c>
      <c r="F120520" s="11" t="s">
        <v>229</v>
      </c>
      <c r="G120520" s="12" t="s">
        <v>186</v>
      </c>
      <c r="H120520" s="13">
        <v>0</v>
      </c>
    </row>
    <row r="120521" spans="1:8" x14ac:dyDescent="0.2">
      <c r="A120521" s="25">
        <v>0</v>
      </c>
      <c r="B120521" s="25" t="e">
        <f>INDEX(About!G:G,MATCH(A120521,About!F:F,0))</f>
        <v>#N/A</v>
      </c>
      <c r="C120521" s="25" t="e">
        <v>#N/A</v>
      </c>
      <c r="D120521" s="25" t="e">
        <f t="shared" si="1883"/>
        <v>#N/A</v>
      </c>
      <c r="E120521" s="25" t="s">
        <v>745</v>
      </c>
      <c r="F120521" s="11" t="s">
        <v>229</v>
      </c>
      <c r="G120521" s="12" t="s">
        <v>187</v>
      </c>
      <c r="H120521" s="13">
        <v>0</v>
      </c>
    </row>
    <row r="120522" spans="1:8" x14ac:dyDescent="0.2">
      <c r="A120522" s="25">
        <v>0</v>
      </c>
      <c r="B120522" s="25" t="e">
        <f>INDEX(About!G:G,MATCH(A120522,About!F:F,0))</f>
        <v>#N/A</v>
      </c>
      <c r="C120522" s="25" t="e">
        <v>#N/A</v>
      </c>
      <c r="D120522" s="25" t="e">
        <f t="shared" si="1883"/>
        <v>#N/A</v>
      </c>
      <c r="E120522" s="25" t="s">
        <v>745</v>
      </c>
      <c r="F120522" s="11" t="s">
        <v>229</v>
      </c>
      <c r="G120522" s="12" t="s">
        <v>188</v>
      </c>
      <c r="H120522" s="13">
        <v>0</v>
      </c>
    </row>
    <row r="120523" spans="1:8" x14ac:dyDescent="0.2">
      <c r="A120523" s="25">
        <v>0</v>
      </c>
      <c r="B120523" s="25" t="e">
        <f>INDEX(About!G:G,MATCH(A120523,About!F:F,0))</f>
        <v>#N/A</v>
      </c>
      <c r="C120523" s="25" t="e">
        <v>#N/A</v>
      </c>
      <c r="D120523" s="25" t="e">
        <f t="shared" si="1883"/>
        <v>#N/A</v>
      </c>
      <c r="E120523" s="25" t="s">
        <v>745</v>
      </c>
      <c r="F120523" s="11" t="s">
        <v>229</v>
      </c>
      <c r="G120523" s="12" t="s">
        <v>189</v>
      </c>
      <c r="H120523" s="13">
        <v>0</v>
      </c>
    </row>
    <row r="120524" spans="1:8" x14ac:dyDescent="0.2">
      <c r="A120524" s="25">
        <v>0</v>
      </c>
      <c r="B120524" s="25" t="e">
        <f>INDEX(About!G:G,MATCH(A120524,About!F:F,0))</f>
        <v>#N/A</v>
      </c>
      <c r="C120524" s="25" t="e">
        <v>#N/A</v>
      </c>
      <c r="D120524" s="25" t="e">
        <f t="shared" si="1883"/>
        <v>#N/A</v>
      </c>
      <c r="E120524" s="25" t="s">
        <v>745</v>
      </c>
      <c r="F120524" s="11" t="s">
        <v>229</v>
      </c>
      <c r="G120524" s="12" t="s">
        <v>190</v>
      </c>
      <c r="H120524" s="13">
        <v>0</v>
      </c>
    </row>
    <row r="120525" spans="1:8" x14ac:dyDescent="0.2">
      <c r="A120525" s="25">
        <v>0</v>
      </c>
      <c r="B120525" s="25" t="e">
        <f>INDEX(About!G:G,MATCH(A120525,About!F:F,0))</f>
        <v>#N/A</v>
      </c>
      <c r="C120525" s="25" t="e">
        <v>#N/A</v>
      </c>
      <c r="D120525" s="25" t="e">
        <f t="shared" si="1883"/>
        <v>#N/A</v>
      </c>
      <c r="E120525" s="25" t="s">
        <v>745</v>
      </c>
      <c r="F120525" s="11" t="s">
        <v>229</v>
      </c>
      <c r="G120525" s="12" t="s">
        <v>191</v>
      </c>
      <c r="H120525" s="13">
        <v>0</v>
      </c>
    </row>
    <row r="120526" spans="1:8" x14ac:dyDescent="0.2">
      <c r="A120526" s="25" t="s">
        <v>156</v>
      </c>
      <c r="B120526" s="25" t="str">
        <f>INDEX(About!G:G,MATCH(A120526,About!F:F,0))</f>
        <v>VA</v>
      </c>
      <c r="C120526" s="25" t="e">
        <v>#N/A</v>
      </c>
      <c r="D120526" s="25" t="e">
        <f t="shared" si="1883"/>
        <v>#N/A</v>
      </c>
      <c r="E120526" s="25" t="s">
        <v>745</v>
      </c>
      <c r="F120526" s="11" t="s">
        <v>229</v>
      </c>
      <c r="G120526" s="12" t="s">
        <v>192</v>
      </c>
      <c r="H120526" s="13">
        <v>44.309887855461682</v>
      </c>
    </row>
    <row r="120527" spans="1:8" x14ac:dyDescent="0.2">
      <c r="A120527" s="25" t="s">
        <v>655</v>
      </c>
      <c r="B120527" s="25" t="str">
        <f>INDEX(About!G:G,MATCH(A120527,About!F:F,0))</f>
        <v>NC</v>
      </c>
      <c r="C120527" s="25" t="e">
        <v>#N/A</v>
      </c>
      <c r="D120527" s="25" t="e">
        <f t="shared" si="1883"/>
        <v>#N/A</v>
      </c>
      <c r="E120527" s="25" t="s">
        <v>745</v>
      </c>
      <c r="F120527" s="11" t="s">
        <v>229</v>
      </c>
      <c r="G120527" s="12" t="s">
        <v>193</v>
      </c>
      <c r="H120527" s="13">
        <v>68.325112483153362</v>
      </c>
    </row>
    <row r="120528" spans="1:8" x14ac:dyDescent="0.2">
      <c r="A120528" s="25" t="s">
        <v>665</v>
      </c>
      <c r="B120528" s="25" t="str">
        <f>INDEX(About!G:G,MATCH(A120528,About!F:F,0))</f>
        <v>SC</v>
      </c>
      <c r="C120528" s="25" t="e">
        <v>#N/A</v>
      </c>
      <c r="D120528" s="25" t="e">
        <f t="shared" si="1883"/>
        <v>#N/A</v>
      </c>
      <c r="E120528" s="25" t="s">
        <v>745</v>
      </c>
      <c r="F120528" s="11" t="s">
        <v>229</v>
      </c>
      <c r="G120528" s="12" t="s">
        <v>194</v>
      </c>
      <c r="H120528" s="13">
        <v>106.60481527565972</v>
      </c>
    </row>
    <row r="120529" spans="1:8" x14ac:dyDescent="0.2">
      <c r="A120529" s="25" t="s">
        <v>44</v>
      </c>
      <c r="B120529" s="25" t="str">
        <f>INDEX(About!G:G,MATCH(A120529,About!F:F,0))</f>
        <v>GA</v>
      </c>
      <c r="C120529" s="25" t="e">
        <v>#N/A</v>
      </c>
      <c r="D120529" s="25" t="e">
        <f t="shared" si="1883"/>
        <v>#N/A</v>
      </c>
      <c r="E120529" s="25" t="s">
        <v>745</v>
      </c>
      <c r="F120529" s="11" t="s">
        <v>229</v>
      </c>
      <c r="G120529" s="12" t="s">
        <v>195</v>
      </c>
      <c r="H120529" s="13">
        <v>122.22168379692495</v>
      </c>
    </row>
    <row r="120530" spans="1:8" x14ac:dyDescent="0.2">
      <c r="A120530" s="25">
        <v>0</v>
      </c>
      <c r="B120530" s="25" t="e">
        <f>INDEX(About!G:G,MATCH(A120530,About!F:F,0))</f>
        <v>#N/A</v>
      </c>
      <c r="C120530" s="25" t="e">
        <v>#N/A</v>
      </c>
      <c r="D120530" s="25" t="e">
        <f t="shared" si="1883"/>
        <v>#N/A</v>
      </c>
      <c r="E120530" s="25" t="s">
        <v>745</v>
      </c>
      <c r="F120530" s="11" t="s">
        <v>229</v>
      </c>
      <c r="G120530" s="12" t="s">
        <v>196</v>
      </c>
      <c r="H120530" s="13">
        <v>43.871612991682852</v>
      </c>
    </row>
    <row r="120531" spans="1:8" x14ac:dyDescent="0.2">
      <c r="A120531" s="25">
        <v>0</v>
      </c>
      <c r="B120531" s="25" t="e">
        <f>INDEX(About!G:G,MATCH(A120531,About!F:F,0))</f>
        <v>#N/A</v>
      </c>
      <c r="C120531" s="25" t="e">
        <v>#N/A</v>
      </c>
      <c r="D120531" s="25" t="e">
        <f t="shared" si="1883"/>
        <v>#N/A</v>
      </c>
      <c r="E120531" s="25" t="s">
        <v>745</v>
      </c>
      <c r="F120531" s="11" t="s">
        <v>229</v>
      </c>
      <c r="G120531" s="12" t="s">
        <v>197</v>
      </c>
      <c r="H120531" s="13">
        <v>67.819944542992772</v>
      </c>
    </row>
    <row r="120532" spans="1:8" ht="13.5" thickBot="1" x14ac:dyDescent="0.25">
      <c r="A120532" s="25">
        <v>0</v>
      </c>
      <c r="B120532" s="25" t="e">
        <f>INDEX(About!G:G,MATCH(A120532,About!F:F,0))</f>
        <v>#N/A</v>
      </c>
      <c r="C120532" s="25" t="e">
        <v>#N/A</v>
      </c>
      <c r="D120532" s="25" t="e">
        <f t="shared" si="1883"/>
        <v>#N/A</v>
      </c>
      <c r="E120532" s="25" t="s">
        <v>745</v>
      </c>
      <c r="F120532" s="14" t="s">
        <v>229</v>
      </c>
      <c r="G120532" s="15" t="s">
        <v>198</v>
      </c>
      <c r="H120532" s="16">
        <v>116.03700042251396</v>
      </c>
    </row>
    <row r="120533" spans="1:8" x14ac:dyDescent="0.2">
      <c r="A120533" s="25" t="s">
        <v>8</v>
      </c>
      <c r="B120533" s="25" t="str">
        <f>INDEX(About!G:G,MATCH(A120533,About!F:F,0))</f>
        <v>AL</v>
      </c>
      <c r="C120533" s="25" t="e">
        <v>#N/A</v>
      </c>
      <c r="D120533" s="25" t="e">
        <f t="shared" si="1883"/>
        <v>#N/A</v>
      </c>
      <c r="E120533" s="25" t="s">
        <v>591</v>
      </c>
      <c r="F120533" s="17" t="s">
        <v>591</v>
      </c>
      <c r="G120533" s="18" t="s">
        <v>9</v>
      </c>
      <c r="H120533" s="19">
        <v>100.02858518681082</v>
      </c>
    </row>
    <row r="120534" spans="1:8" x14ac:dyDescent="0.2">
      <c r="A120534" s="25" t="s">
        <v>8</v>
      </c>
      <c r="B120534" s="25" t="str">
        <f>INDEX(About!G:G,MATCH(A120534,About!F:F,0))</f>
        <v>AL</v>
      </c>
      <c r="C120534" s="25" t="e">
        <v>#N/A</v>
      </c>
      <c r="D120534" s="25" t="e">
        <f t="shared" si="1883"/>
        <v>#N/A</v>
      </c>
      <c r="E120534" s="25" t="s">
        <v>591</v>
      </c>
      <c r="F120534" s="11" t="s">
        <v>229</v>
      </c>
      <c r="G120534" s="12" t="s">
        <v>10</v>
      </c>
      <c r="H120534" s="13">
        <v>0</v>
      </c>
    </row>
    <row r="120535" spans="1:8" x14ac:dyDescent="0.2">
      <c r="A120535" s="25" t="s">
        <v>8</v>
      </c>
      <c r="B120535" s="25" t="str">
        <f>INDEX(About!G:G,MATCH(A120535,About!F:F,0))</f>
        <v>AL</v>
      </c>
      <c r="C120535" s="25" t="e">
        <v>#N/A</v>
      </c>
      <c r="D120535" s="25" t="e">
        <f t="shared" si="1883"/>
        <v>#N/A</v>
      </c>
      <c r="E120535" s="25" t="s">
        <v>591</v>
      </c>
      <c r="F120535" s="11" t="s">
        <v>229</v>
      </c>
      <c r="G120535" s="12" t="s">
        <v>11</v>
      </c>
      <c r="H120535" s="13">
        <v>110.38940640909523</v>
      </c>
    </row>
    <row r="120536" spans="1:8" x14ac:dyDescent="0.2">
      <c r="A120536" s="25" t="s">
        <v>12</v>
      </c>
      <c r="B120536" s="25" t="str">
        <f>INDEX(About!G:G,MATCH(A120536,About!F:F,0))</f>
        <v>AZ</v>
      </c>
      <c r="C120536" s="25" t="e">
        <v>#N/A</v>
      </c>
      <c r="D120536" s="25" t="e">
        <f t="shared" si="1883"/>
        <v>#N/A</v>
      </c>
      <c r="E120536" s="25" t="s">
        <v>591</v>
      </c>
      <c r="F120536" s="11" t="s">
        <v>229</v>
      </c>
      <c r="G120536" s="12" t="s">
        <v>13</v>
      </c>
      <c r="H120536" s="13">
        <v>0</v>
      </c>
    </row>
    <row r="120537" spans="1:8" x14ac:dyDescent="0.2">
      <c r="A120537" s="25" t="s">
        <v>14</v>
      </c>
      <c r="B120537" s="25" t="str">
        <f>INDEX(About!G:G,MATCH(A120537,About!F:F,0))</f>
        <v>AR</v>
      </c>
      <c r="C120537" s="25" t="e">
        <v>#N/A</v>
      </c>
      <c r="D120537" s="25" t="e">
        <f t="shared" si="1883"/>
        <v>#N/A</v>
      </c>
      <c r="E120537" s="25" t="s">
        <v>591</v>
      </c>
      <c r="F120537" s="11" t="s">
        <v>229</v>
      </c>
      <c r="G120537" s="12" t="s">
        <v>15</v>
      </c>
      <c r="H120537" s="13">
        <v>0</v>
      </c>
    </row>
    <row r="120538" spans="1:8" x14ac:dyDescent="0.2">
      <c r="A120538" s="25" t="s">
        <v>14</v>
      </c>
      <c r="B120538" s="25" t="str">
        <f>INDEX(About!G:G,MATCH(A120538,About!F:F,0))</f>
        <v>AR</v>
      </c>
      <c r="C120538" s="25" t="e">
        <v>#N/A</v>
      </c>
      <c r="D120538" s="25" t="e">
        <f t="shared" si="1883"/>
        <v>#N/A</v>
      </c>
      <c r="E120538" s="25" t="s">
        <v>591</v>
      </c>
      <c r="F120538" s="11" t="s">
        <v>229</v>
      </c>
      <c r="G120538" s="12" t="s">
        <v>16</v>
      </c>
      <c r="H120538" s="13">
        <v>0</v>
      </c>
    </row>
    <row r="120539" spans="1:8" x14ac:dyDescent="0.2">
      <c r="A120539" s="25" t="s">
        <v>14</v>
      </c>
      <c r="B120539" s="25" t="str">
        <f>INDEX(About!G:G,MATCH(A120539,About!F:F,0))</f>
        <v>AR</v>
      </c>
      <c r="C120539" s="25" t="e">
        <v>#N/A</v>
      </c>
      <c r="D120539" s="25" t="e">
        <f t="shared" si="1883"/>
        <v>#N/A</v>
      </c>
      <c r="E120539" s="25" t="s">
        <v>591</v>
      </c>
      <c r="F120539" s="11" t="s">
        <v>229</v>
      </c>
      <c r="G120539" s="12" t="s">
        <v>17</v>
      </c>
      <c r="H120539" s="13">
        <v>0</v>
      </c>
    </row>
    <row r="120540" spans="1:8" x14ac:dyDescent="0.2">
      <c r="A120540" s="25" t="s">
        <v>14</v>
      </c>
      <c r="B120540" s="25" t="str">
        <f>INDEX(About!G:G,MATCH(A120540,About!F:F,0))</f>
        <v>AR</v>
      </c>
      <c r="C120540" s="25" t="e">
        <v>#N/A</v>
      </c>
      <c r="D120540" s="25" t="e">
        <f t="shared" si="1883"/>
        <v>#N/A</v>
      </c>
      <c r="E120540" s="25" t="s">
        <v>591</v>
      </c>
      <c r="F120540" s="11" t="s">
        <v>229</v>
      </c>
      <c r="G120540" s="12" t="s">
        <v>18</v>
      </c>
      <c r="H120540" s="13">
        <v>106.40433916641238</v>
      </c>
    </row>
    <row r="120541" spans="1:8" x14ac:dyDescent="0.2">
      <c r="A120541" s="25" t="s">
        <v>19</v>
      </c>
      <c r="B120541" s="25" t="str">
        <f>INDEX(About!G:G,MATCH(A120541,About!F:F,0))</f>
        <v>CA</v>
      </c>
      <c r="C120541" s="25" t="e">
        <v>#N/A</v>
      </c>
      <c r="D120541" s="25" t="e">
        <f t="shared" si="1883"/>
        <v>#N/A</v>
      </c>
      <c r="E120541" s="25" t="s">
        <v>591</v>
      </c>
      <c r="F120541" s="11" t="s">
        <v>229</v>
      </c>
      <c r="G120541" s="12" t="s">
        <v>20</v>
      </c>
      <c r="H120541" s="13">
        <v>0</v>
      </c>
    </row>
    <row r="120542" spans="1:8" x14ac:dyDescent="0.2">
      <c r="A120542" s="25" t="s">
        <v>19</v>
      </c>
      <c r="B120542" s="25" t="str">
        <f>INDEX(About!G:G,MATCH(A120542,About!F:F,0))</f>
        <v>CA</v>
      </c>
      <c r="C120542" s="25" t="e">
        <v>#N/A</v>
      </c>
      <c r="D120542" s="25" t="e">
        <f t="shared" si="1883"/>
        <v>#N/A</v>
      </c>
      <c r="E120542" s="25" t="s">
        <v>591</v>
      </c>
      <c r="F120542" s="11" t="s">
        <v>229</v>
      </c>
      <c r="G120542" s="12" t="s">
        <v>21</v>
      </c>
      <c r="H120542" s="13">
        <v>0</v>
      </c>
    </row>
    <row r="120543" spans="1:8" x14ac:dyDescent="0.2">
      <c r="A120543" s="25" t="s">
        <v>19</v>
      </c>
      <c r="B120543" s="25" t="str">
        <f>INDEX(About!G:G,MATCH(A120543,About!F:F,0))</f>
        <v>CA</v>
      </c>
      <c r="C120543" s="25" t="e">
        <v>#N/A</v>
      </c>
      <c r="D120543" s="25" t="e">
        <f t="shared" si="1883"/>
        <v>#N/A</v>
      </c>
      <c r="E120543" s="25" t="s">
        <v>591</v>
      </c>
      <c r="F120543" s="11" t="s">
        <v>229</v>
      </c>
      <c r="G120543" s="12" t="s">
        <v>22</v>
      </c>
      <c r="H120543" s="13">
        <v>0</v>
      </c>
    </row>
    <row r="120544" spans="1:8" x14ac:dyDescent="0.2">
      <c r="A120544" s="25" t="s">
        <v>19</v>
      </c>
      <c r="B120544" s="25" t="str">
        <f>INDEX(About!G:G,MATCH(A120544,About!F:F,0))</f>
        <v>CA</v>
      </c>
      <c r="C120544" s="25" t="e">
        <v>#N/A</v>
      </c>
      <c r="D120544" s="25" t="e">
        <f t="shared" si="1883"/>
        <v>#N/A</v>
      </c>
      <c r="E120544" s="25" t="s">
        <v>591</v>
      </c>
      <c r="F120544" s="11" t="s">
        <v>229</v>
      </c>
      <c r="G120544" s="12" t="s">
        <v>23</v>
      </c>
      <c r="H120544" s="13">
        <v>0</v>
      </c>
    </row>
    <row r="120545" spans="1:8" x14ac:dyDescent="0.2">
      <c r="A120545" s="25" t="s">
        <v>19</v>
      </c>
      <c r="B120545" s="25" t="str">
        <f>INDEX(About!G:G,MATCH(A120545,About!F:F,0))</f>
        <v>CA</v>
      </c>
      <c r="C120545" s="25" t="e">
        <v>#N/A</v>
      </c>
      <c r="D120545" s="25" t="e">
        <f t="shared" si="1883"/>
        <v>#N/A</v>
      </c>
      <c r="E120545" s="25" t="s">
        <v>591</v>
      </c>
      <c r="F120545" s="11" t="s">
        <v>229</v>
      </c>
      <c r="G120545" s="12" t="s">
        <v>24</v>
      </c>
      <c r="H120545" s="13">
        <v>0</v>
      </c>
    </row>
    <row r="120546" spans="1:8" x14ac:dyDescent="0.2">
      <c r="A120546" s="25" t="s">
        <v>19</v>
      </c>
      <c r="B120546" s="25" t="str">
        <f>INDEX(About!G:G,MATCH(A120546,About!F:F,0))</f>
        <v>CA</v>
      </c>
      <c r="C120546" s="25" t="e">
        <v>#N/A</v>
      </c>
      <c r="D120546" s="25" t="e">
        <f t="shared" si="1883"/>
        <v>#N/A</v>
      </c>
      <c r="E120546" s="25" t="s">
        <v>591</v>
      </c>
      <c r="F120546" s="11" t="s">
        <v>229</v>
      </c>
      <c r="G120546" s="12" t="s">
        <v>25</v>
      </c>
      <c r="H120546" s="13">
        <v>0</v>
      </c>
    </row>
    <row r="120547" spans="1:8" x14ac:dyDescent="0.2">
      <c r="A120547" s="25" t="s">
        <v>19</v>
      </c>
      <c r="B120547" s="25" t="str">
        <f>INDEX(About!G:G,MATCH(A120547,About!F:F,0))</f>
        <v>CA</v>
      </c>
      <c r="C120547" s="25" t="e">
        <v>#N/A</v>
      </c>
      <c r="D120547" s="25" t="e">
        <f t="shared" si="1883"/>
        <v>#N/A</v>
      </c>
      <c r="E120547" s="25" t="s">
        <v>591</v>
      </c>
      <c r="F120547" s="11" t="s">
        <v>229</v>
      </c>
      <c r="G120547" s="12" t="s">
        <v>26</v>
      </c>
      <c r="H120547" s="13">
        <v>0</v>
      </c>
    </row>
    <row r="120548" spans="1:8" x14ac:dyDescent="0.2">
      <c r="A120548" s="25" t="s">
        <v>19</v>
      </c>
      <c r="B120548" s="25" t="str">
        <f>INDEX(About!G:G,MATCH(A120548,About!F:F,0))</f>
        <v>CA</v>
      </c>
      <c r="C120548" s="25" t="e">
        <v>#N/A</v>
      </c>
      <c r="D120548" s="25" t="e">
        <f t="shared" si="1883"/>
        <v>#N/A</v>
      </c>
      <c r="E120548" s="25" t="s">
        <v>591</v>
      </c>
      <c r="F120548" s="11" t="s">
        <v>229</v>
      </c>
      <c r="G120548" s="12" t="s">
        <v>27</v>
      </c>
      <c r="H120548" s="13">
        <v>0</v>
      </c>
    </row>
    <row r="120549" spans="1:8" x14ac:dyDescent="0.2">
      <c r="A120549" s="25" t="s">
        <v>19</v>
      </c>
      <c r="B120549" s="25" t="str">
        <f>INDEX(About!G:G,MATCH(A120549,About!F:F,0))</f>
        <v>CA</v>
      </c>
      <c r="C120549" s="25" t="e">
        <v>#N/A</v>
      </c>
      <c r="D120549" s="25" t="e">
        <f t="shared" si="1883"/>
        <v>#N/A</v>
      </c>
      <c r="E120549" s="25" t="s">
        <v>591</v>
      </c>
      <c r="F120549" s="11" t="s">
        <v>229</v>
      </c>
      <c r="G120549" s="12" t="s">
        <v>28</v>
      </c>
      <c r="H120549" s="13">
        <v>0</v>
      </c>
    </row>
    <row r="120550" spans="1:8" x14ac:dyDescent="0.2">
      <c r="A120550" s="25" t="s">
        <v>29</v>
      </c>
      <c r="B120550" s="25" t="str">
        <f>INDEX(About!G:G,MATCH(A120550,About!F:F,0))</f>
        <v>CO</v>
      </c>
      <c r="C120550" s="25" t="e">
        <v>#N/A</v>
      </c>
      <c r="D120550" s="25" t="e">
        <f t="shared" si="1883"/>
        <v>#N/A</v>
      </c>
      <c r="E120550" s="25" t="s">
        <v>591</v>
      </c>
      <c r="F120550" s="11" t="s">
        <v>229</v>
      </c>
      <c r="G120550" s="12" t="s">
        <v>30</v>
      </c>
      <c r="H120550" s="13">
        <v>0</v>
      </c>
    </row>
    <row r="120551" spans="1:8" x14ac:dyDescent="0.2">
      <c r="A120551" s="25" t="s">
        <v>29</v>
      </c>
      <c r="B120551" s="25" t="str">
        <f>INDEX(About!G:G,MATCH(A120551,About!F:F,0))</f>
        <v>CO</v>
      </c>
      <c r="C120551" s="25" t="e">
        <v>#N/A</v>
      </c>
      <c r="D120551" s="25" t="e">
        <f t="shared" si="1883"/>
        <v>#N/A</v>
      </c>
      <c r="E120551" s="25" t="s">
        <v>591</v>
      </c>
      <c r="F120551" s="11" t="s">
        <v>229</v>
      </c>
      <c r="G120551" s="12" t="s">
        <v>31</v>
      </c>
      <c r="H120551" s="13">
        <v>0</v>
      </c>
    </row>
    <row r="120552" spans="1:8" x14ac:dyDescent="0.2">
      <c r="A120552" s="25" t="s">
        <v>29</v>
      </c>
      <c r="B120552" s="25" t="str">
        <f>INDEX(About!G:G,MATCH(A120552,About!F:F,0))</f>
        <v>CO</v>
      </c>
      <c r="C120552" s="25" t="e">
        <v>#N/A</v>
      </c>
      <c r="D120552" s="25" t="e">
        <f t="shared" si="1883"/>
        <v>#N/A</v>
      </c>
      <c r="E120552" s="25" t="s">
        <v>591</v>
      </c>
      <c r="F120552" s="11" t="s">
        <v>229</v>
      </c>
      <c r="G120552" s="12" t="s">
        <v>32</v>
      </c>
      <c r="H120552" s="13">
        <v>0</v>
      </c>
    </row>
    <row r="120553" spans="1:8" x14ac:dyDescent="0.2">
      <c r="A120553" s="25" t="s">
        <v>29</v>
      </c>
      <c r="B120553" s="25" t="str">
        <f>INDEX(About!G:G,MATCH(A120553,About!F:F,0))</f>
        <v>CO</v>
      </c>
      <c r="C120553" s="25" t="e">
        <v>#N/A</v>
      </c>
      <c r="D120553" s="25" t="e">
        <f t="shared" si="1883"/>
        <v>#N/A</v>
      </c>
      <c r="E120553" s="25" t="s">
        <v>591</v>
      </c>
      <c r="F120553" s="11" t="s">
        <v>229</v>
      </c>
      <c r="G120553" s="12" t="s">
        <v>33</v>
      </c>
      <c r="H120553" s="13">
        <v>0</v>
      </c>
    </row>
    <row r="120554" spans="1:8" x14ac:dyDescent="0.2">
      <c r="A120554" s="25" t="s">
        <v>29</v>
      </c>
      <c r="B120554" s="25" t="str">
        <f>INDEX(About!G:G,MATCH(A120554,About!F:F,0))</f>
        <v>CO</v>
      </c>
      <c r="C120554" s="25" t="e">
        <v>#N/A</v>
      </c>
      <c r="D120554" s="25" t="e">
        <f t="shared" si="1883"/>
        <v>#N/A</v>
      </c>
      <c r="E120554" s="25" t="s">
        <v>591</v>
      </c>
      <c r="F120554" s="11" t="s">
        <v>229</v>
      </c>
      <c r="G120554" s="12" t="s">
        <v>34</v>
      </c>
      <c r="H120554" s="13">
        <v>0</v>
      </c>
    </row>
    <row r="120555" spans="1:8" x14ac:dyDescent="0.2">
      <c r="A120555" s="25" t="s">
        <v>29</v>
      </c>
      <c r="B120555" s="25" t="str">
        <f>INDEX(About!G:G,MATCH(A120555,About!F:F,0))</f>
        <v>CO</v>
      </c>
      <c r="C120555" s="25" t="e">
        <v>#N/A</v>
      </c>
      <c r="D120555" s="25" t="e">
        <f t="shared" si="1883"/>
        <v>#N/A</v>
      </c>
      <c r="E120555" s="25" t="s">
        <v>591</v>
      </c>
      <c r="F120555" s="11" t="s">
        <v>229</v>
      </c>
      <c r="G120555" s="12" t="s">
        <v>35</v>
      </c>
      <c r="H120555" s="13">
        <v>0</v>
      </c>
    </row>
    <row r="120556" spans="1:8" x14ac:dyDescent="0.2">
      <c r="A120556" s="25" t="s">
        <v>29</v>
      </c>
      <c r="B120556" s="25" t="str">
        <f>INDEX(About!G:G,MATCH(A120556,About!F:F,0))</f>
        <v>CO</v>
      </c>
      <c r="C120556" s="25" t="e">
        <v>#N/A</v>
      </c>
      <c r="D120556" s="25" t="e">
        <f t="shared" si="1883"/>
        <v>#N/A</v>
      </c>
      <c r="E120556" s="25" t="s">
        <v>591</v>
      </c>
      <c r="F120556" s="11" t="s">
        <v>229</v>
      </c>
      <c r="G120556" s="12" t="s">
        <v>36</v>
      </c>
      <c r="H120556" s="13">
        <v>0</v>
      </c>
    </row>
    <row r="120557" spans="1:8" x14ac:dyDescent="0.2">
      <c r="A120557" s="25" t="s">
        <v>29</v>
      </c>
      <c r="B120557" s="25" t="str">
        <f>INDEX(About!G:G,MATCH(A120557,About!F:F,0))</f>
        <v>CO</v>
      </c>
      <c r="C120557" s="25" t="e">
        <v>#N/A</v>
      </c>
      <c r="D120557" s="25" t="e">
        <f t="shared" si="1883"/>
        <v>#N/A</v>
      </c>
      <c r="E120557" s="25" t="s">
        <v>591</v>
      </c>
      <c r="F120557" s="11" t="s">
        <v>229</v>
      </c>
      <c r="G120557" s="12" t="s">
        <v>37</v>
      </c>
      <c r="H120557" s="13">
        <v>0</v>
      </c>
    </row>
    <row r="120558" spans="1:8" x14ac:dyDescent="0.2">
      <c r="A120558" s="25" t="s">
        <v>29</v>
      </c>
      <c r="B120558" s="25" t="str">
        <f>INDEX(About!G:G,MATCH(A120558,About!F:F,0))</f>
        <v>CO</v>
      </c>
      <c r="C120558" s="25" t="e">
        <v>#N/A</v>
      </c>
      <c r="D120558" s="25" t="e">
        <f t="shared" si="1883"/>
        <v>#N/A</v>
      </c>
      <c r="E120558" s="25" t="s">
        <v>591</v>
      </c>
      <c r="F120558" s="11" t="s">
        <v>229</v>
      </c>
      <c r="G120558" s="12" t="s">
        <v>38</v>
      </c>
      <c r="H120558" s="13">
        <v>0</v>
      </c>
    </row>
    <row r="120559" spans="1:8" x14ac:dyDescent="0.2">
      <c r="A120559" s="25" t="s">
        <v>29</v>
      </c>
      <c r="B120559" s="25" t="str">
        <f>INDEX(About!G:G,MATCH(A120559,About!F:F,0))</f>
        <v>CO</v>
      </c>
      <c r="C120559" s="25" t="e">
        <v>#N/A</v>
      </c>
      <c r="D120559" s="25" t="e">
        <f t="shared" si="1883"/>
        <v>#N/A</v>
      </c>
      <c r="E120559" s="25" t="s">
        <v>591</v>
      </c>
      <c r="F120559" s="11" t="s">
        <v>229</v>
      </c>
      <c r="G120559" s="12" t="s">
        <v>39</v>
      </c>
      <c r="H120559" s="13">
        <v>0</v>
      </c>
    </row>
    <row r="120560" spans="1:8" x14ac:dyDescent="0.2">
      <c r="A120560" s="25" t="s">
        <v>40</v>
      </c>
      <c r="B120560" s="25" t="str">
        <f>INDEX(About!G:G,MATCH(A120560,About!F:F,0))</f>
        <v>FL</v>
      </c>
      <c r="C120560" s="25" t="e">
        <v>#N/A</v>
      </c>
      <c r="D120560" s="25" t="e">
        <f t="shared" si="1883"/>
        <v>#N/A</v>
      </c>
      <c r="E120560" s="25" t="s">
        <v>591</v>
      </c>
      <c r="F120560" s="11" t="s">
        <v>229</v>
      </c>
      <c r="G120560" s="12" t="s">
        <v>41</v>
      </c>
      <c r="H120560" s="13">
        <v>0</v>
      </c>
    </row>
    <row r="120561" spans="1:8" x14ac:dyDescent="0.2">
      <c r="A120561" s="25" t="s">
        <v>40</v>
      </c>
      <c r="B120561" s="25" t="str">
        <f>INDEX(About!G:G,MATCH(A120561,About!F:F,0))</f>
        <v>FL</v>
      </c>
      <c r="C120561" s="25" t="e">
        <v>#N/A</v>
      </c>
      <c r="D120561" s="25" t="e">
        <f t="shared" si="1883"/>
        <v>#N/A</v>
      </c>
      <c r="E120561" s="25" t="s">
        <v>591</v>
      </c>
      <c r="F120561" s="11" t="s">
        <v>229</v>
      </c>
      <c r="G120561" s="12" t="s">
        <v>42</v>
      </c>
      <c r="H120561" s="13">
        <v>0</v>
      </c>
    </row>
    <row r="120562" spans="1:8" x14ac:dyDescent="0.2">
      <c r="A120562" s="25" t="s">
        <v>40</v>
      </c>
      <c r="B120562" s="25" t="str">
        <f>INDEX(About!G:G,MATCH(A120562,About!F:F,0))</f>
        <v>FL</v>
      </c>
      <c r="C120562" s="25" t="e">
        <v>#N/A</v>
      </c>
      <c r="D120562" s="25" t="e">
        <f t="shared" si="1883"/>
        <v>#N/A</v>
      </c>
      <c r="E120562" s="25" t="s">
        <v>591</v>
      </c>
      <c r="F120562" s="11" t="s">
        <v>229</v>
      </c>
      <c r="G120562" s="12" t="s">
        <v>43</v>
      </c>
      <c r="H120562" s="13">
        <v>0</v>
      </c>
    </row>
    <row r="120563" spans="1:8" x14ac:dyDescent="0.2">
      <c r="A120563" s="25" t="s">
        <v>40</v>
      </c>
      <c r="B120563" s="25" t="str">
        <f>INDEX(About!G:G,MATCH(A120563,About!F:F,0))</f>
        <v>FL</v>
      </c>
      <c r="C120563" s="25" t="e">
        <v>#N/A</v>
      </c>
      <c r="D120563" s="25" t="e">
        <f t="shared" si="1883"/>
        <v>#N/A</v>
      </c>
      <c r="E120563" s="25" t="s">
        <v>591</v>
      </c>
      <c r="F120563" s="11" t="s">
        <v>229</v>
      </c>
      <c r="G120563" s="12" t="s">
        <v>45</v>
      </c>
      <c r="H120563" s="13">
        <v>108.79670375279673</v>
      </c>
    </row>
    <row r="120564" spans="1:8" x14ac:dyDescent="0.2">
      <c r="A120564" s="25" t="s">
        <v>44</v>
      </c>
      <c r="B120564" s="25" t="str">
        <f>INDEX(About!G:G,MATCH(A120564,About!F:F,0))</f>
        <v>GA</v>
      </c>
      <c r="C120564" s="25" t="e">
        <v>#N/A</v>
      </c>
      <c r="D120564" s="25" t="e">
        <f t="shared" si="1883"/>
        <v>#N/A</v>
      </c>
      <c r="E120564" s="25" t="s">
        <v>591</v>
      </c>
      <c r="F120564" s="11" t="s">
        <v>229</v>
      </c>
      <c r="G120564" s="12" t="s">
        <v>46</v>
      </c>
      <c r="H120564" s="13">
        <v>99.313012352711965</v>
      </c>
    </row>
    <row r="120565" spans="1:8" x14ac:dyDescent="0.2">
      <c r="A120565" s="25" t="s">
        <v>47</v>
      </c>
      <c r="B120565" s="25" t="str">
        <f>INDEX(About!G:G,MATCH(A120565,About!F:F,0))</f>
        <v>ID</v>
      </c>
      <c r="C120565" s="25" t="e">
        <v>#N/A</v>
      </c>
      <c r="D120565" s="25" t="e">
        <f t="shared" si="1883"/>
        <v>#N/A</v>
      </c>
      <c r="E120565" s="25" t="s">
        <v>591</v>
      </c>
      <c r="F120565" s="11" t="s">
        <v>229</v>
      </c>
      <c r="G120565" s="12" t="s">
        <v>48</v>
      </c>
      <c r="H120565" s="13">
        <v>0</v>
      </c>
    </row>
    <row r="120566" spans="1:8" x14ac:dyDescent="0.2">
      <c r="A120566" s="25" t="s">
        <v>49</v>
      </c>
      <c r="B120566" s="25" t="str">
        <f>INDEX(About!G:G,MATCH(A120566,About!F:F,0))</f>
        <v>IL</v>
      </c>
      <c r="C120566" s="25" t="e">
        <v>#N/A</v>
      </c>
      <c r="D120566" s="25" t="e">
        <f t="shared" si="1883"/>
        <v>#N/A</v>
      </c>
      <c r="E120566" s="25" t="s">
        <v>591</v>
      </c>
      <c r="F120566" s="11" t="s">
        <v>229</v>
      </c>
      <c r="G120566" s="12" t="s">
        <v>50</v>
      </c>
      <c r="H120566" s="13">
        <v>67.161330652412502</v>
      </c>
    </row>
    <row r="120567" spans="1:8" x14ac:dyDescent="0.2">
      <c r="A120567" s="25" t="s">
        <v>49</v>
      </c>
      <c r="B120567" s="25" t="str">
        <f>INDEX(About!G:G,MATCH(A120567,About!F:F,0))</f>
        <v>IL</v>
      </c>
      <c r="C120567" s="25" t="e">
        <v>#N/A</v>
      </c>
      <c r="D120567" s="25" t="e">
        <f t="shared" si="1883"/>
        <v>#N/A</v>
      </c>
      <c r="E120567" s="25" t="s">
        <v>591</v>
      </c>
      <c r="F120567" s="11" t="s">
        <v>229</v>
      </c>
      <c r="G120567" s="12" t="s">
        <v>51</v>
      </c>
      <c r="H120567" s="13">
        <v>56.106428717789846</v>
      </c>
    </row>
    <row r="120568" spans="1:8" x14ac:dyDescent="0.2">
      <c r="A120568" s="25" t="s">
        <v>52</v>
      </c>
      <c r="B120568" s="25" t="str">
        <f>INDEX(About!G:G,MATCH(A120568,About!F:F,0))</f>
        <v>IN</v>
      </c>
      <c r="C120568" s="25" t="e">
        <v>#N/A</v>
      </c>
      <c r="D120568" s="25" t="e">
        <f t="shared" si="1883"/>
        <v>#N/A</v>
      </c>
      <c r="E120568" s="25" t="s">
        <v>591</v>
      </c>
      <c r="F120568" s="11" t="s">
        <v>229</v>
      </c>
      <c r="G120568" s="12" t="s">
        <v>53</v>
      </c>
      <c r="H120568" s="13">
        <v>40.373510210958983</v>
      </c>
    </row>
    <row r="120569" spans="1:8" x14ac:dyDescent="0.2">
      <c r="A120569" s="25" t="s">
        <v>49</v>
      </c>
      <c r="B120569" s="25" t="str">
        <f>INDEX(About!G:G,MATCH(A120569,About!F:F,0))</f>
        <v>IL</v>
      </c>
      <c r="C120569" s="25" t="e">
        <v>#N/A</v>
      </c>
      <c r="D120569" s="25" t="e">
        <f t="shared" si="1883"/>
        <v>#N/A</v>
      </c>
      <c r="E120569" s="25" t="s">
        <v>591</v>
      </c>
      <c r="F120569" s="11" t="s">
        <v>229</v>
      </c>
      <c r="G120569" s="12" t="s">
        <v>54</v>
      </c>
      <c r="H120569" s="13">
        <v>52.960296976849001</v>
      </c>
    </row>
    <row r="120570" spans="1:8" x14ac:dyDescent="0.2">
      <c r="A120570" s="25" t="s">
        <v>52</v>
      </c>
      <c r="B120570" s="25" t="str">
        <f>INDEX(About!G:G,MATCH(A120570,About!F:F,0))</f>
        <v>IN</v>
      </c>
      <c r="C120570" s="25" t="e">
        <v>#N/A</v>
      </c>
      <c r="D120570" s="25" t="e">
        <f t="shared" si="1883"/>
        <v>#N/A</v>
      </c>
      <c r="E120570" s="25" t="s">
        <v>591</v>
      </c>
      <c r="F120570" s="11" t="s">
        <v>229</v>
      </c>
      <c r="G120570" s="12" t="s">
        <v>55</v>
      </c>
      <c r="H120570" s="13">
        <v>38.571013533120734</v>
      </c>
    </row>
    <row r="120571" spans="1:8" x14ac:dyDescent="0.2">
      <c r="A120571" s="25" t="s">
        <v>52</v>
      </c>
      <c r="B120571" s="25" t="str">
        <f>INDEX(About!G:G,MATCH(A120571,About!F:F,0))</f>
        <v>IN</v>
      </c>
      <c r="C120571" s="25" t="e">
        <v>#N/A</v>
      </c>
      <c r="D120571" s="25" t="e">
        <f t="shared" si="1883"/>
        <v>#N/A</v>
      </c>
      <c r="E120571" s="25" t="s">
        <v>591</v>
      </c>
      <c r="F120571" s="11" t="s">
        <v>229</v>
      </c>
      <c r="G120571" s="12" t="s">
        <v>56</v>
      </c>
      <c r="H120571" s="13">
        <v>51.690734570822698</v>
      </c>
    </row>
    <row r="120572" spans="1:8" x14ac:dyDescent="0.2">
      <c r="A120572" s="25" t="s">
        <v>57</v>
      </c>
      <c r="B120572" s="25" t="str">
        <f>INDEX(About!G:G,MATCH(A120572,About!F:F,0))</f>
        <v>KS</v>
      </c>
      <c r="C120572" s="25" t="e">
        <v>#N/A</v>
      </c>
      <c r="D120572" s="25" t="e">
        <f t="shared" si="1883"/>
        <v>#N/A</v>
      </c>
      <c r="E120572" s="25" t="s">
        <v>591</v>
      </c>
      <c r="F120572" s="11" t="s">
        <v>229</v>
      </c>
      <c r="G120572" s="12" t="s">
        <v>58</v>
      </c>
      <c r="H120572" s="13">
        <v>0</v>
      </c>
    </row>
    <row r="120573" spans="1:8" x14ac:dyDescent="0.2">
      <c r="A120573" s="25" t="s">
        <v>57</v>
      </c>
      <c r="B120573" s="25" t="str">
        <f>INDEX(About!G:G,MATCH(A120573,About!F:F,0))</f>
        <v>KS</v>
      </c>
      <c r="C120573" s="25" t="e">
        <v>#N/A</v>
      </c>
      <c r="D120573" s="25" t="e">
        <f t="shared" si="1883"/>
        <v>#N/A</v>
      </c>
      <c r="E120573" s="25" t="s">
        <v>591</v>
      </c>
      <c r="F120573" s="11" t="s">
        <v>229</v>
      </c>
      <c r="G120573" s="12" t="s">
        <v>59</v>
      </c>
      <c r="H120573" s="13">
        <v>0</v>
      </c>
    </row>
    <row r="120574" spans="1:8" x14ac:dyDescent="0.2">
      <c r="A120574" s="25" t="s">
        <v>57</v>
      </c>
      <c r="B120574" s="25" t="str">
        <f>INDEX(About!G:G,MATCH(A120574,About!F:F,0))</f>
        <v>KS</v>
      </c>
      <c r="C120574" s="25" t="e">
        <v>#N/A</v>
      </c>
      <c r="D120574" s="25" t="e">
        <f t="shared" si="1883"/>
        <v>#N/A</v>
      </c>
      <c r="E120574" s="25" t="s">
        <v>591</v>
      </c>
      <c r="F120574" s="11" t="s">
        <v>229</v>
      </c>
      <c r="G120574" s="12" t="s">
        <v>60</v>
      </c>
      <c r="H120574" s="13">
        <v>0</v>
      </c>
    </row>
    <row r="120575" spans="1:8" x14ac:dyDescent="0.2">
      <c r="A120575" s="25" t="s">
        <v>57</v>
      </c>
      <c r="B120575" s="25" t="str">
        <f>INDEX(About!G:G,MATCH(A120575,About!F:F,0))</f>
        <v>KS</v>
      </c>
      <c r="C120575" s="25" t="e">
        <v>#N/A</v>
      </c>
      <c r="D120575" s="25" t="e">
        <f t="shared" si="1883"/>
        <v>#N/A</v>
      </c>
      <c r="E120575" s="25" t="s">
        <v>591</v>
      </c>
      <c r="F120575" s="11" t="s">
        <v>229</v>
      </c>
      <c r="G120575" s="12" t="s">
        <v>61</v>
      </c>
      <c r="H120575" s="13">
        <v>0</v>
      </c>
    </row>
    <row r="120576" spans="1:8" x14ac:dyDescent="0.2">
      <c r="A120576" s="25" t="s">
        <v>57</v>
      </c>
      <c r="B120576" s="25" t="str">
        <f>INDEX(About!G:G,MATCH(A120576,About!F:F,0))</f>
        <v>KS</v>
      </c>
      <c r="C120576" s="25" t="e">
        <v>#N/A</v>
      </c>
      <c r="D120576" s="25" t="e">
        <f t="shared" si="1883"/>
        <v>#N/A</v>
      </c>
      <c r="E120576" s="25" t="s">
        <v>591</v>
      </c>
      <c r="F120576" s="11" t="s">
        <v>229</v>
      </c>
      <c r="G120576" s="12" t="s">
        <v>62</v>
      </c>
      <c r="H120576" s="13">
        <v>0</v>
      </c>
    </row>
    <row r="120577" spans="1:8" x14ac:dyDescent="0.2">
      <c r="A120577" s="25" t="s">
        <v>57</v>
      </c>
      <c r="B120577" s="25" t="str">
        <f>INDEX(About!G:G,MATCH(A120577,About!F:F,0))</f>
        <v>KS</v>
      </c>
      <c r="C120577" s="25" t="e">
        <v>#N/A</v>
      </c>
      <c r="D120577" s="25" t="e">
        <f t="shared" si="1883"/>
        <v>#N/A</v>
      </c>
      <c r="E120577" s="25" t="s">
        <v>591</v>
      </c>
      <c r="F120577" s="11" t="s">
        <v>229</v>
      </c>
      <c r="G120577" s="12" t="s">
        <v>63</v>
      </c>
      <c r="H120577" s="13">
        <v>0</v>
      </c>
    </row>
    <row r="120578" spans="1:8" x14ac:dyDescent="0.2">
      <c r="A120578" s="25" t="s">
        <v>57</v>
      </c>
      <c r="B120578" s="25" t="str">
        <f>INDEX(About!G:G,MATCH(A120578,About!F:F,0))</f>
        <v>KS</v>
      </c>
      <c r="C120578" s="25" t="e">
        <v>#N/A</v>
      </c>
      <c r="D120578" s="25" t="e">
        <f t="shared" si="1883"/>
        <v>#N/A</v>
      </c>
      <c r="E120578" s="25" t="s">
        <v>591</v>
      </c>
      <c r="F120578" s="11" t="s">
        <v>229</v>
      </c>
      <c r="G120578" s="12" t="s">
        <v>64</v>
      </c>
      <c r="H120578" s="13">
        <v>0</v>
      </c>
    </row>
    <row r="120579" spans="1:8" x14ac:dyDescent="0.2">
      <c r="A120579" s="25" t="s">
        <v>65</v>
      </c>
      <c r="B120579" s="25" t="str">
        <f>INDEX(About!G:G,MATCH(A120579,About!F:F,0))</f>
        <v>KY</v>
      </c>
      <c r="C120579" s="25" t="e">
        <v>#N/A</v>
      </c>
      <c r="D120579" s="25" t="e">
        <f t="shared" si="1883"/>
        <v>#N/A</v>
      </c>
      <c r="E120579" s="25" t="s">
        <v>591</v>
      </c>
      <c r="F120579" s="11" t="s">
        <v>229</v>
      </c>
      <c r="G120579" s="12" t="s">
        <v>66</v>
      </c>
      <c r="H120579" s="13">
        <v>41.893127450966695</v>
      </c>
    </row>
    <row r="120580" spans="1:8" x14ac:dyDescent="0.2">
      <c r="A120580" s="25" t="s">
        <v>65</v>
      </c>
      <c r="B120580" s="25" t="str">
        <f>INDEX(About!G:G,MATCH(A120580,About!F:F,0))</f>
        <v>KY</v>
      </c>
      <c r="C120580" s="25" t="e">
        <v>#N/A</v>
      </c>
      <c r="D120580" s="25" t="e">
        <f t="shared" si="1883"/>
        <v>#N/A</v>
      </c>
      <c r="E120580" s="25" t="s">
        <v>591</v>
      </c>
      <c r="F120580" s="11" t="s">
        <v>229</v>
      </c>
      <c r="G120580" s="12" t="s">
        <v>67</v>
      </c>
      <c r="H120580" s="13">
        <v>46.523287685586773</v>
      </c>
    </row>
    <row r="120581" spans="1:8" x14ac:dyDescent="0.2">
      <c r="A120581" s="25" t="s">
        <v>49</v>
      </c>
      <c r="B120581" s="25" t="str">
        <f>INDEX(About!G:G,MATCH(A120581,About!F:F,0))</f>
        <v>IL</v>
      </c>
      <c r="C120581" s="25" t="e">
        <v>#N/A</v>
      </c>
      <c r="D120581" s="25" t="e">
        <f t="shared" si="1883"/>
        <v>#N/A</v>
      </c>
      <c r="E120581" s="25" t="s">
        <v>591</v>
      </c>
      <c r="F120581" s="11" t="s">
        <v>229</v>
      </c>
      <c r="G120581" s="12" t="s">
        <v>68</v>
      </c>
      <c r="H120581" s="13">
        <v>65.171560250811922</v>
      </c>
    </row>
    <row r="120582" spans="1:8" x14ac:dyDescent="0.2">
      <c r="A120582" s="25" t="s">
        <v>65</v>
      </c>
      <c r="B120582" s="25" t="str">
        <f>INDEX(About!G:G,MATCH(A120582,About!F:F,0))</f>
        <v>KY</v>
      </c>
      <c r="C120582" s="25" t="e">
        <v>#N/A</v>
      </c>
      <c r="D120582" s="25" t="e">
        <f t="shared" ref="D120582:D120645" si="1884">C120582=B120582</f>
        <v>#N/A</v>
      </c>
      <c r="E120582" s="25" t="s">
        <v>591</v>
      </c>
      <c r="F120582" s="11" t="s">
        <v>229</v>
      </c>
      <c r="G120582" s="12" t="s">
        <v>69</v>
      </c>
      <c r="H120582" s="13">
        <v>76.443591735008951</v>
      </c>
    </row>
    <row r="120583" spans="1:8" x14ac:dyDescent="0.2">
      <c r="A120583" s="25" t="s">
        <v>70</v>
      </c>
      <c r="B120583" s="25" t="str">
        <f>INDEX(About!G:G,MATCH(A120583,About!F:F,0))</f>
        <v>LA</v>
      </c>
      <c r="C120583" s="25" t="e">
        <v>#N/A</v>
      </c>
      <c r="D120583" s="25" t="e">
        <f t="shared" si="1884"/>
        <v>#N/A</v>
      </c>
      <c r="E120583" s="25" t="s">
        <v>591</v>
      </c>
      <c r="F120583" s="11" t="s">
        <v>229</v>
      </c>
      <c r="G120583" s="12" t="s">
        <v>71</v>
      </c>
      <c r="H120583" s="13">
        <v>0</v>
      </c>
    </row>
    <row r="120584" spans="1:8" x14ac:dyDescent="0.2">
      <c r="A120584" s="25" t="s">
        <v>70</v>
      </c>
      <c r="B120584" s="25" t="str">
        <f>INDEX(About!G:G,MATCH(A120584,About!F:F,0))</f>
        <v>LA</v>
      </c>
      <c r="C120584" s="25" t="e">
        <v>#N/A</v>
      </c>
      <c r="D120584" s="25" t="e">
        <f t="shared" si="1884"/>
        <v>#N/A</v>
      </c>
      <c r="E120584" s="25" t="s">
        <v>591</v>
      </c>
      <c r="F120584" s="11" t="s">
        <v>229</v>
      </c>
      <c r="G120584" s="12" t="s">
        <v>72</v>
      </c>
      <c r="H120584" s="13">
        <v>0</v>
      </c>
    </row>
    <row r="120585" spans="1:8" x14ac:dyDescent="0.2">
      <c r="A120585" s="25" t="s">
        <v>70</v>
      </c>
      <c r="B120585" s="25" t="str">
        <f>INDEX(About!G:G,MATCH(A120585,About!F:F,0))</f>
        <v>LA</v>
      </c>
      <c r="C120585" s="25" t="e">
        <v>#N/A</v>
      </c>
      <c r="D120585" s="25" t="e">
        <f t="shared" si="1884"/>
        <v>#N/A</v>
      </c>
      <c r="E120585" s="25" t="s">
        <v>591</v>
      </c>
      <c r="F120585" s="11" t="s">
        <v>229</v>
      </c>
      <c r="G120585" s="12" t="s">
        <v>73</v>
      </c>
      <c r="H120585" s="13">
        <v>0</v>
      </c>
    </row>
    <row r="120586" spans="1:8" x14ac:dyDescent="0.2">
      <c r="A120586" s="25" t="s">
        <v>70</v>
      </c>
      <c r="B120586" s="25" t="str">
        <f>INDEX(About!G:G,MATCH(A120586,About!F:F,0))</f>
        <v>LA</v>
      </c>
      <c r="C120586" s="25" t="e">
        <v>#N/A</v>
      </c>
      <c r="D120586" s="25" t="e">
        <f t="shared" si="1884"/>
        <v>#N/A</v>
      </c>
      <c r="E120586" s="25" t="s">
        <v>591</v>
      </c>
      <c r="F120586" s="11" t="s">
        <v>229</v>
      </c>
      <c r="G120586" s="12" t="s">
        <v>74</v>
      </c>
      <c r="H120586" s="13">
        <v>0</v>
      </c>
    </row>
    <row r="120587" spans="1:8" x14ac:dyDescent="0.2">
      <c r="A120587" s="25" t="s">
        <v>75</v>
      </c>
      <c r="B120587" s="25" t="str">
        <f>INDEX(About!G:G,MATCH(A120587,About!F:F,0))</f>
        <v>MD</v>
      </c>
      <c r="C120587" s="25" t="e">
        <v>#N/A</v>
      </c>
      <c r="D120587" s="25" t="e">
        <f t="shared" si="1884"/>
        <v>#N/A</v>
      </c>
      <c r="E120587" s="25" t="s">
        <v>591</v>
      </c>
      <c r="F120587" s="11" t="s">
        <v>229</v>
      </c>
      <c r="G120587" s="12" t="s">
        <v>76</v>
      </c>
      <c r="H120587" s="13">
        <v>23.531286877908364</v>
      </c>
    </row>
    <row r="120588" spans="1:8" x14ac:dyDescent="0.2">
      <c r="A120588" s="25" t="s">
        <v>75</v>
      </c>
      <c r="B120588" s="25" t="str">
        <f>INDEX(About!G:G,MATCH(A120588,About!F:F,0))</f>
        <v>MD</v>
      </c>
      <c r="C120588" s="25" t="e">
        <v>#N/A</v>
      </c>
      <c r="D120588" s="25" t="e">
        <f t="shared" si="1884"/>
        <v>#N/A</v>
      </c>
      <c r="E120588" s="25" t="s">
        <v>591</v>
      </c>
      <c r="F120588" s="11" t="s">
        <v>229</v>
      </c>
      <c r="G120588" s="12" t="s">
        <v>77</v>
      </c>
      <c r="H120588" s="13">
        <v>58.175697102885259</v>
      </c>
    </row>
    <row r="120589" spans="1:8" x14ac:dyDescent="0.2">
      <c r="A120589" s="25" t="s">
        <v>78</v>
      </c>
      <c r="B120589" s="25" t="str">
        <f>INDEX(About!G:G,MATCH(A120589,About!F:F,0))</f>
        <v>MI</v>
      </c>
      <c r="C120589" s="25" t="e">
        <v>#N/A</v>
      </c>
      <c r="D120589" s="25" t="e">
        <f t="shared" si="1884"/>
        <v>#N/A</v>
      </c>
      <c r="E120589" s="25" t="s">
        <v>591</v>
      </c>
      <c r="F120589" s="11" t="s">
        <v>229</v>
      </c>
      <c r="G120589" s="12" t="s">
        <v>79</v>
      </c>
      <c r="H120589" s="13">
        <v>39.976589777670888</v>
      </c>
    </row>
    <row r="120590" spans="1:8" x14ac:dyDescent="0.2">
      <c r="A120590" s="25" t="s">
        <v>80</v>
      </c>
      <c r="B120590" s="25" t="str">
        <f>INDEX(About!G:G,MATCH(A120590,About!F:F,0))</f>
        <v>MS</v>
      </c>
      <c r="C120590" s="25" t="e">
        <v>#N/A</v>
      </c>
      <c r="D120590" s="25" t="e">
        <f t="shared" si="1884"/>
        <v>#N/A</v>
      </c>
      <c r="E120590" s="25" t="s">
        <v>591</v>
      </c>
      <c r="F120590" s="11" t="s">
        <v>229</v>
      </c>
      <c r="G120590" s="12" t="s">
        <v>81</v>
      </c>
      <c r="H120590" s="13">
        <v>0</v>
      </c>
    </row>
    <row r="120591" spans="1:8" x14ac:dyDescent="0.2">
      <c r="A120591" s="25" t="s">
        <v>80</v>
      </c>
      <c r="B120591" s="25" t="str">
        <f>INDEX(About!G:G,MATCH(A120591,About!F:F,0))</f>
        <v>MS</v>
      </c>
      <c r="C120591" s="25" t="e">
        <v>#N/A</v>
      </c>
      <c r="D120591" s="25" t="e">
        <f t="shared" si="1884"/>
        <v>#N/A</v>
      </c>
      <c r="E120591" s="25" t="s">
        <v>591</v>
      </c>
      <c r="F120591" s="11" t="s">
        <v>229</v>
      </c>
      <c r="G120591" s="12" t="s">
        <v>82</v>
      </c>
      <c r="H120591" s="13">
        <v>105.41960492205827</v>
      </c>
    </row>
    <row r="120592" spans="1:8" x14ac:dyDescent="0.2">
      <c r="A120592" s="25" t="s">
        <v>80</v>
      </c>
      <c r="B120592" s="25" t="str">
        <f>INDEX(About!G:G,MATCH(A120592,About!F:F,0))</f>
        <v>MS</v>
      </c>
      <c r="C120592" s="25" t="e">
        <v>#N/A</v>
      </c>
      <c r="D120592" s="25" t="e">
        <f t="shared" si="1884"/>
        <v>#N/A</v>
      </c>
      <c r="E120592" s="25" t="s">
        <v>591</v>
      </c>
      <c r="F120592" s="11" t="s">
        <v>229</v>
      </c>
      <c r="G120592" s="12" t="s">
        <v>83</v>
      </c>
      <c r="H120592" s="13">
        <v>111.65936506135847</v>
      </c>
    </row>
    <row r="120593" spans="1:8" x14ac:dyDescent="0.2">
      <c r="A120593" s="25" t="s">
        <v>80</v>
      </c>
      <c r="B120593" s="25" t="str">
        <f>INDEX(About!G:G,MATCH(A120593,About!F:F,0))</f>
        <v>MS</v>
      </c>
      <c r="C120593" s="25" t="e">
        <v>#N/A</v>
      </c>
      <c r="D120593" s="25" t="e">
        <f t="shared" si="1884"/>
        <v>#N/A</v>
      </c>
      <c r="E120593" s="25" t="s">
        <v>591</v>
      </c>
      <c r="F120593" s="11" t="s">
        <v>229</v>
      </c>
      <c r="G120593" s="12" t="s">
        <v>84</v>
      </c>
      <c r="H120593" s="13">
        <v>0</v>
      </c>
    </row>
    <row r="120594" spans="1:8" x14ac:dyDescent="0.2">
      <c r="A120594" s="25" t="s">
        <v>80</v>
      </c>
      <c r="B120594" s="25" t="str">
        <f>INDEX(About!G:G,MATCH(A120594,About!F:F,0))</f>
        <v>MS</v>
      </c>
      <c r="C120594" s="25" t="e">
        <v>#N/A</v>
      </c>
      <c r="D120594" s="25" t="e">
        <f t="shared" si="1884"/>
        <v>#N/A</v>
      </c>
      <c r="E120594" s="25" t="s">
        <v>591</v>
      </c>
      <c r="F120594" s="11" t="s">
        <v>229</v>
      </c>
      <c r="G120594" s="12" t="s">
        <v>85</v>
      </c>
      <c r="H120594" s="13">
        <v>0</v>
      </c>
    </row>
    <row r="120595" spans="1:8" x14ac:dyDescent="0.2">
      <c r="A120595" s="25" t="s">
        <v>80</v>
      </c>
      <c r="B120595" s="25" t="str">
        <f>INDEX(About!G:G,MATCH(A120595,About!F:F,0))</f>
        <v>MS</v>
      </c>
      <c r="C120595" s="25" t="e">
        <v>#N/A</v>
      </c>
      <c r="D120595" s="25" t="e">
        <f t="shared" si="1884"/>
        <v>#N/A</v>
      </c>
      <c r="E120595" s="25" t="s">
        <v>591</v>
      </c>
      <c r="F120595" s="11" t="s">
        <v>229</v>
      </c>
      <c r="G120595" s="12" t="s">
        <v>86</v>
      </c>
      <c r="H120595" s="13">
        <v>104.57307700730523</v>
      </c>
    </row>
    <row r="120596" spans="1:8" x14ac:dyDescent="0.2">
      <c r="A120596" s="25" t="s">
        <v>87</v>
      </c>
      <c r="B120596" s="25" t="str">
        <f>INDEX(About!G:G,MATCH(A120596,About!F:F,0))</f>
        <v>MT</v>
      </c>
      <c r="C120596" s="25" t="e">
        <v>#N/A</v>
      </c>
      <c r="D120596" s="25" t="e">
        <f t="shared" si="1884"/>
        <v>#N/A</v>
      </c>
      <c r="E120596" s="25" t="s">
        <v>591</v>
      </c>
      <c r="F120596" s="11" t="s">
        <v>229</v>
      </c>
      <c r="G120596" s="12" t="s">
        <v>88</v>
      </c>
      <c r="H120596" s="13">
        <v>0</v>
      </c>
    </row>
    <row r="120597" spans="1:8" x14ac:dyDescent="0.2">
      <c r="A120597" s="25" t="s">
        <v>87</v>
      </c>
      <c r="B120597" s="25" t="str">
        <f>INDEX(About!G:G,MATCH(A120597,About!F:F,0))</f>
        <v>MT</v>
      </c>
      <c r="C120597" s="25" t="e">
        <v>#N/A</v>
      </c>
      <c r="D120597" s="25" t="e">
        <f t="shared" si="1884"/>
        <v>#N/A</v>
      </c>
      <c r="E120597" s="25" t="s">
        <v>591</v>
      </c>
      <c r="F120597" s="11" t="s">
        <v>229</v>
      </c>
      <c r="G120597" s="12" t="s">
        <v>89</v>
      </c>
      <c r="H120597" s="13">
        <v>0</v>
      </c>
    </row>
    <row r="120598" spans="1:8" x14ac:dyDescent="0.2">
      <c r="A120598" s="25" t="s">
        <v>87</v>
      </c>
      <c r="B120598" s="25" t="str">
        <f>INDEX(About!G:G,MATCH(A120598,About!F:F,0))</f>
        <v>MT</v>
      </c>
      <c r="C120598" s="25" t="e">
        <v>#N/A</v>
      </c>
      <c r="D120598" s="25" t="e">
        <f t="shared" si="1884"/>
        <v>#N/A</v>
      </c>
      <c r="E120598" s="25" t="s">
        <v>591</v>
      </c>
      <c r="F120598" s="11" t="s">
        <v>229</v>
      </c>
      <c r="G120598" s="12" t="s">
        <v>90</v>
      </c>
      <c r="H120598" s="13">
        <v>0</v>
      </c>
    </row>
    <row r="120599" spans="1:8" x14ac:dyDescent="0.2">
      <c r="A120599" s="25" t="s">
        <v>87</v>
      </c>
      <c r="B120599" s="25" t="str">
        <f>INDEX(About!G:G,MATCH(A120599,About!F:F,0))</f>
        <v>MT</v>
      </c>
      <c r="C120599" s="25" t="e">
        <v>#N/A</v>
      </c>
      <c r="D120599" s="25" t="e">
        <f t="shared" si="1884"/>
        <v>#N/A</v>
      </c>
      <c r="E120599" s="25" t="s">
        <v>591</v>
      </c>
      <c r="F120599" s="11" t="s">
        <v>229</v>
      </c>
      <c r="G120599" s="12" t="s">
        <v>91</v>
      </c>
      <c r="H120599" s="13">
        <v>0</v>
      </c>
    </row>
    <row r="120600" spans="1:8" x14ac:dyDescent="0.2">
      <c r="A120600" s="25" t="s">
        <v>87</v>
      </c>
      <c r="B120600" s="25" t="str">
        <f>INDEX(About!G:G,MATCH(A120600,About!F:F,0))</f>
        <v>MT</v>
      </c>
      <c r="C120600" s="25" t="e">
        <v>#N/A</v>
      </c>
      <c r="D120600" s="25" t="e">
        <f t="shared" si="1884"/>
        <v>#N/A</v>
      </c>
      <c r="E120600" s="25" t="s">
        <v>591</v>
      </c>
      <c r="F120600" s="11" t="s">
        <v>229</v>
      </c>
      <c r="G120600" s="12" t="s">
        <v>92</v>
      </c>
      <c r="H120600" s="13">
        <v>0</v>
      </c>
    </row>
    <row r="120601" spans="1:8" x14ac:dyDescent="0.2">
      <c r="A120601" s="25" t="s">
        <v>87</v>
      </c>
      <c r="B120601" s="25" t="str">
        <f>INDEX(About!G:G,MATCH(A120601,About!F:F,0))</f>
        <v>MT</v>
      </c>
      <c r="C120601" s="25" t="e">
        <v>#N/A</v>
      </c>
      <c r="D120601" s="25" t="e">
        <f t="shared" si="1884"/>
        <v>#N/A</v>
      </c>
      <c r="E120601" s="25" t="s">
        <v>591</v>
      </c>
      <c r="F120601" s="11" t="s">
        <v>229</v>
      </c>
      <c r="G120601" s="12" t="s">
        <v>93</v>
      </c>
      <c r="H120601" s="13">
        <v>0</v>
      </c>
    </row>
    <row r="120602" spans="1:8" x14ac:dyDescent="0.2">
      <c r="A120602" s="25" t="s">
        <v>87</v>
      </c>
      <c r="B120602" s="25" t="str">
        <f>INDEX(About!G:G,MATCH(A120602,About!F:F,0))</f>
        <v>MT</v>
      </c>
      <c r="C120602" s="25" t="e">
        <v>#N/A</v>
      </c>
      <c r="D120602" s="25" t="e">
        <f t="shared" si="1884"/>
        <v>#N/A</v>
      </c>
      <c r="E120602" s="25" t="s">
        <v>591</v>
      </c>
      <c r="F120602" s="11" t="s">
        <v>229</v>
      </c>
      <c r="G120602" s="12" t="s">
        <v>94</v>
      </c>
      <c r="H120602" s="13">
        <v>0</v>
      </c>
    </row>
    <row r="120603" spans="1:8" x14ac:dyDescent="0.2">
      <c r="A120603" s="25" t="s">
        <v>95</v>
      </c>
      <c r="B120603" s="25" t="str">
        <f>INDEX(About!G:G,MATCH(A120603,About!F:F,0))</f>
        <v>NE</v>
      </c>
      <c r="C120603" s="25" t="e">
        <v>#N/A</v>
      </c>
      <c r="D120603" s="25" t="e">
        <f t="shared" si="1884"/>
        <v>#N/A</v>
      </c>
      <c r="E120603" s="25" t="s">
        <v>591</v>
      </c>
      <c r="F120603" s="11" t="s">
        <v>229</v>
      </c>
      <c r="G120603" s="12" t="s">
        <v>96</v>
      </c>
      <c r="H120603" s="13">
        <v>0</v>
      </c>
    </row>
    <row r="120604" spans="1:8" x14ac:dyDescent="0.2">
      <c r="A120604" s="25" t="s">
        <v>95</v>
      </c>
      <c r="B120604" s="25" t="str">
        <f>INDEX(About!G:G,MATCH(A120604,About!F:F,0))</f>
        <v>NE</v>
      </c>
      <c r="C120604" s="25" t="e">
        <v>#N/A</v>
      </c>
      <c r="D120604" s="25" t="e">
        <f t="shared" si="1884"/>
        <v>#N/A</v>
      </c>
      <c r="E120604" s="25" t="s">
        <v>591</v>
      </c>
      <c r="F120604" s="11" t="s">
        <v>229</v>
      </c>
      <c r="G120604" s="12" t="s">
        <v>97</v>
      </c>
      <c r="H120604" s="13">
        <v>0</v>
      </c>
    </row>
    <row r="120605" spans="1:8" x14ac:dyDescent="0.2">
      <c r="A120605" s="25" t="s">
        <v>651</v>
      </c>
      <c r="B120605" s="25" t="str">
        <f>INDEX(About!G:G,MATCH(A120605,About!F:F,0))</f>
        <v>NM</v>
      </c>
      <c r="C120605" s="25" t="e">
        <v>#N/A</v>
      </c>
      <c r="D120605" s="25" t="e">
        <f t="shared" si="1884"/>
        <v>#N/A</v>
      </c>
      <c r="E120605" s="25" t="s">
        <v>591</v>
      </c>
      <c r="F120605" s="11" t="s">
        <v>229</v>
      </c>
      <c r="G120605" s="12" t="s">
        <v>98</v>
      </c>
      <c r="H120605" s="13">
        <v>0</v>
      </c>
    </row>
    <row r="120606" spans="1:8" x14ac:dyDescent="0.2">
      <c r="A120606" s="25" t="s">
        <v>651</v>
      </c>
      <c r="B120606" s="25" t="str">
        <f>INDEX(About!G:G,MATCH(A120606,About!F:F,0))</f>
        <v>NM</v>
      </c>
      <c r="C120606" s="25" t="e">
        <v>#N/A</v>
      </c>
      <c r="D120606" s="25" t="e">
        <f t="shared" si="1884"/>
        <v>#N/A</v>
      </c>
      <c r="E120606" s="25" t="s">
        <v>591</v>
      </c>
      <c r="F120606" s="11" t="s">
        <v>229</v>
      </c>
      <c r="G120606" s="12" t="s">
        <v>99</v>
      </c>
      <c r="H120606" s="13">
        <v>0</v>
      </c>
    </row>
    <row r="120607" spans="1:8" x14ac:dyDescent="0.2">
      <c r="A120607" s="25" t="s">
        <v>651</v>
      </c>
      <c r="B120607" s="25" t="str">
        <f>INDEX(About!G:G,MATCH(A120607,About!F:F,0))</f>
        <v>NM</v>
      </c>
      <c r="C120607" s="25" t="e">
        <v>#N/A</v>
      </c>
      <c r="D120607" s="25" t="e">
        <f t="shared" si="1884"/>
        <v>#N/A</v>
      </c>
      <c r="E120607" s="25" t="s">
        <v>591</v>
      </c>
      <c r="F120607" s="11" t="s">
        <v>229</v>
      </c>
      <c r="G120607" s="12" t="s">
        <v>100</v>
      </c>
      <c r="H120607" s="13">
        <v>0</v>
      </c>
    </row>
    <row r="120608" spans="1:8" x14ac:dyDescent="0.2">
      <c r="A120608" s="25" t="s">
        <v>651</v>
      </c>
      <c r="B120608" s="25" t="str">
        <f>INDEX(About!G:G,MATCH(A120608,About!F:F,0))</f>
        <v>NM</v>
      </c>
      <c r="C120608" s="25" t="e">
        <v>#N/A</v>
      </c>
      <c r="D120608" s="25" t="e">
        <f t="shared" si="1884"/>
        <v>#N/A</v>
      </c>
      <c r="E120608" s="25" t="s">
        <v>591</v>
      </c>
      <c r="F120608" s="11" t="s">
        <v>229</v>
      </c>
      <c r="G120608" s="12" t="s">
        <v>101</v>
      </c>
      <c r="H120608" s="13">
        <v>0</v>
      </c>
    </row>
    <row r="120609" spans="1:8" x14ac:dyDescent="0.2">
      <c r="A120609" s="25" t="s">
        <v>651</v>
      </c>
      <c r="B120609" s="25" t="str">
        <f>INDEX(About!G:G,MATCH(A120609,About!F:F,0))</f>
        <v>NM</v>
      </c>
      <c r="C120609" s="25" t="e">
        <v>#N/A</v>
      </c>
      <c r="D120609" s="25" t="e">
        <f t="shared" si="1884"/>
        <v>#N/A</v>
      </c>
      <c r="E120609" s="25" t="s">
        <v>591</v>
      </c>
      <c r="F120609" s="11" t="s">
        <v>229</v>
      </c>
      <c r="G120609" s="12" t="s">
        <v>102</v>
      </c>
      <c r="H120609" s="13">
        <v>0</v>
      </c>
    </row>
    <row r="120610" spans="1:8" x14ac:dyDescent="0.2">
      <c r="A120610" s="25" t="s">
        <v>651</v>
      </c>
      <c r="B120610" s="25" t="str">
        <f>INDEX(About!G:G,MATCH(A120610,About!F:F,0))</f>
        <v>NM</v>
      </c>
      <c r="C120610" s="25" t="e">
        <v>#N/A</v>
      </c>
      <c r="D120610" s="25" t="e">
        <f t="shared" si="1884"/>
        <v>#N/A</v>
      </c>
      <c r="E120610" s="25" t="s">
        <v>591</v>
      </c>
      <c r="F120610" s="11" t="s">
        <v>229</v>
      </c>
      <c r="G120610" s="12" t="s">
        <v>103</v>
      </c>
      <c r="H120610" s="13">
        <v>0</v>
      </c>
    </row>
    <row r="120611" spans="1:8" x14ac:dyDescent="0.2">
      <c r="A120611" s="25" t="s">
        <v>651</v>
      </c>
      <c r="B120611" s="25" t="str">
        <f>INDEX(About!G:G,MATCH(A120611,About!F:F,0))</f>
        <v>NM</v>
      </c>
      <c r="C120611" s="25" t="e">
        <v>#N/A</v>
      </c>
      <c r="D120611" s="25" t="e">
        <f t="shared" si="1884"/>
        <v>#N/A</v>
      </c>
      <c r="E120611" s="25" t="s">
        <v>591</v>
      </c>
      <c r="F120611" s="11" t="s">
        <v>229</v>
      </c>
      <c r="G120611" s="12" t="s">
        <v>104</v>
      </c>
      <c r="H120611" s="13">
        <v>0</v>
      </c>
    </row>
    <row r="120612" spans="1:8" x14ac:dyDescent="0.2">
      <c r="A120612" s="25" t="s">
        <v>651</v>
      </c>
      <c r="B120612" s="25" t="str">
        <f>INDEX(About!G:G,MATCH(A120612,About!F:F,0))</f>
        <v>NM</v>
      </c>
      <c r="C120612" s="25" t="e">
        <v>#N/A</v>
      </c>
      <c r="D120612" s="25" t="e">
        <f t="shared" si="1884"/>
        <v>#N/A</v>
      </c>
      <c r="E120612" s="25" t="s">
        <v>591</v>
      </c>
      <c r="F120612" s="11" t="s">
        <v>229</v>
      </c>
      <c r="G120612" s="12" t="s">
        <v>105</v>
      </c>
      <c r="H120612" s="13">
        <v>0</v>
      </c>
    </row>
    <row r="120613" spans="1:8" x14ac:dyDescent="0.2">
      <c r="A120613" s="25" t="s">
        <v>653</v>
      </c>
      <c r="B120613" s="25" t="str">
        <f>INDEX(About!G:G,MATCH(A120613,About!F:F,0))</f>
        <v>NY</v>
      </c>
      <c r="C120613" s="25" t="e">
        <v>#N/A</v>
      </c>
      <c r="D120613" s="25" t="e">
        <f t="shared" si="1884"/>
        <v>#N/A</v>
      </c>
      <c r="E120613" s="25" t="s">
        <v>591</v>
      </c>
      <c r="F120613" s="11" t="s">
        <v>229</v>
      </c>
      <c r="G120613" s="12" t="s">
        <v>106</v>
      </c>
      <c r="H120613" s="13">
        <v>40.19314820720944</v>
      </c>
    </row>
    <row r="120614" spans="1:8" x14ac:dyDescent="0.2">
      <c r="A120614" s="25" t="s">
        <v>653</v>
      </c>
      <c r="B120614" s="25" t="str">
        <f>INDEX(About!G:G,MATCH(A120614,About!F:F,0))</f>
        <v>NY</v>
      </c>
      <c r="C120614" s="25" t="e">
        <v>#N/A</v>
      </c>
      <c r="D120614" s="25" t="e">
        <f t="shared" si="1884"/>
        <v>#N/A</v>
      </c>
      <c r="E120614" s="25" t="s">
        <v>591</v>
      </c>
      <c r="F120614" s="11" t="s">
        <v>229</v>
      </c>
      <c r="G120614" s="12" t="s">
        <v>107</v>
      </c>
      <c r="H120614" s="13">
        <v>31.214216204045339</v>
      </c>
    </row>
    <row r="120615" spans="1:8" x14ac:dyDescent="0.2">
      <c r="A120615" s="25" t="s">
        <v>655</v>
      </c>
      <c r="B120615" s="25" t="str">
        <f>INDEX(About!G:G,MATCH(A120615,About!F:F,0))</f>
        <v>NC</v>
      </c>
      <c r="C120615" s="25" t="e">
        <v>#N/A</v>
      </c>
      <c r="D120615" s="25" t="e">
        <f t="shared" si="1884"/>
        <v>#N/A</v>
      </c>
      <c r="E120615" s="25" t="s">
        <v>591</v>
      </c>
      <c r="F120615" s="11" t="s">
        <v>229</v>
      </c>
      <c r="G120615" s="12" t="s">
        <v>108</v>
      </c>
      <c r="H120615" s="13">
        <v>70.322937076851176</v>
      </c>
    </row>
    <row r="120616" spans="1:8" x14ac:dyDescent="0.2">
      <c r="A120616" s="25" t="s">
        <v>657</v>
      </c>
      <c r="B120616" s="25" t="str">
        <f>INDEX(About!G:G,MATCH(A120616,About!F:F,0))</f>
        <v>ND</v>
      </c>
      <c r="C120616" s="25" t="e">
        <v>#N/A</v>
      </c>
      <c r="D120616" s="25" t="e">
        <f t="shared" si="1884"/>
        <v>#N/A</v>
      </c>
      <c r="E120616" s="25" t="s">
        <v>591</v>
      </c>
      <c r="F120616" s="11" t="s">
        <v>229</v>
      </c>
      <c r="G120616" s="12" t="s">
        <v>109</v>
      </c>
      <c r="H120616" s="13">
        <v>0</v>
      </c>
    </row>
    <row r="120617" spans="1:8" x14ac:dyDescent="0.2">
      <c r="A120617" s="25" t="s">
        <v>110</v>
      </c>
      <c r="B120617" s="25" t="str">
        <f>INDEX(About!G:G,MATCH(A120617,About!F:F,0))</f>
        <v>OH</v>
      </c>
      <c r="C120617" s="25" t="e">
        <v>#N/A</v>
      </c>
      <c r="D120617" s="25" t="e">
        <f t="shared" si="1884"/>
        <v>#N/A</v>
      </c>
      <c r="E120617" s="25" t="s">
        <v>591</v>
      </c>
      <c r="F120617" s="11" t="s">
        <v>229</v>
      </c>
      <c r="G120617" s="12" t="s">
        <v>111</v>
      </c>
      <c r="H120617" s="13">
        <v>14.160612007809458</v>
      </c>
    </row>
    <row r="120618" spans="1:8" x14ac:dyDescent="0.2">
      <c r="A120618" s="25" t="s">
        <v>110</v>
      </c>
      <c r="B120618" s="25" t="str">
        <f>INDEX(About!G:G,MATCH(A120618,About!F:F,0))</f>
        <v>OH</v>
      </c>
      <c r="C120618" s="25" t="e">
        <v>#N/A</v>
      </c>
      <c r="D120618" s="25" t="e">
        <f t="shared" si="1884"/>
        <v>#N/A</v>
      </c>
      <c r="E120618" s="25" t="s">
        <v>591</v>
      </c>
      <c r="F120618" s="11" t="s">
        <v>229</v>
      </c>
      <c r="G120618" s="12" t="s">
        <v>112</v>
      </c>
      <c r="H120618" s="13">
        <v>9.6433478616427024</v>
      </c>
    </row>
    <row r="120619" spans="1:8" x14ac:dyDescent="0.2">
      <c r="A120619" s="25" t="s">
        <v>110</v>
      </c>
      <c r="B120619" s="25" t="str">
        <f>INDEX(About!G:G,MATCH(A120619,About!F:F,0))</f>
        <v>OH</v>
      </c>
      <c r="C120619" s="25" t="e">
        <v>#N/A</v>
      </c>
      <c r="D120619" s="25" t="e">
        <f t="shared" si="1884"/>
        <v>#N/A</v>
      </c>
      <c r="E120619" s="25" t="s">
        <v>591</v>
      </c>
      <c r="F120619" s="11" t="s">
        <v>229</v>
      </c>
      <c r="G120619" s="12" t="s">
        <v>113</v>
      </c>
      <c r="H120619" s="13">
        <v>29.422043050117768</v>
      </c>
    </row>
    <row r="120620" spans="1:8" x14ac:dyDescent="0.2">
      <c r="A120620" s="25" t="s">
        <v>114</v>
      </c>
      <c r="B120620" s="25" t="str">
        <f>INDEX(About!G:G,MATCH(A120620,About!F:F,0))</f>
        <v>OK</v>
      </c>
      <c r="C120620" s="25" t="e">
        <v>#N/A</v>
      </c>
      <c r="D120620" s="25" t="e">
        <f t="shared" si="1884"/>
        <v>#N/A</v>
      </c>
      <c r="E120620" s="25" t="s">
        <v>591</v>
      </c>
      <c r="F120620" s="11" t="s">
        <v>229</v>
      </c>
      <c r="G120620" s="12" t="s">
        <v>115</v>
      </c>
      <c r="H120620" s="13">
        <v>0</v>
      </c>
    </row>
    <row r="120621" spans="1:8" x14ac:dyDescent="0.2">
      <c r="A120621" s="25" t="s">
        <v>114</v>
      </c>
      <c r="B120621" s="25" t="str">
        <f>INDEX(About!G:G,MATCH(A120621,About!F:F,0))</f>
        <v>OK</v>
      </c>
      <c r="C120621" s="25" t="e">
        <v>#N/A</v>
      </c>
      <c r="D120621" s="25" t="e">
        <f t="shared" si="1884"/>
        <v>#N/A</v>
      </c>
      <c r="E120621" s="25" t="s">
        <v>591</v>
      </c>
      <c r="F120621" s="11" t="s">
        <v>229</v>
      </c>
      <c r="G120621" s="12" t="s">
        <v>116</v>
      </c>
      <c r="H120621" s="13">
        <v>0</v>
      </c>
    </row>
    <row r="120622" spans="1:8" x14ac:dyDescent="0.2">
      <c r="A120622" s="25" t="s">
        <v>114</v>
      </c>
      <c r="B120622" s="25" t="str">
        <f>INDEX(About!G:G,MATCH(A120622,About!F:F,0))</f>
        <v>OK</v>
      </c>
      <c r="C120622" s="25" t="e">
        <v>#N/A</v>
      </c>
      <c r="D120622" s="25" t="e">
        <f t="shared" si="1884"/>
        <v>#N/A</v>
      </c>
      <c r="E120622" s="25" t="s">
        <v>591</v>
      </c>
      <c r="F120622" s="11" t="s">
        <v>229</v>
      </c>
      <c r="G120622" s="12" t="s">
        <v>117</v>
      </c>
      <c r="H120622" s="13">
        <v>0</v>
      </c>
    </row>
    <row r="120623" spans="1:8" x14ac:dyDescent="0.2">
      <c r="A120623" s="25" t="s">
        <v>114</v>
      </c>
      <c r="B120623" s="25" t="str">
        <f>INDEX(About!G:G,MATCH(A120623,About!F:F,0))</f>
        <v>OK</v>
      </c>
      <c r="C120623" s="25" t="e">
        <v>#N/A</v>
      </c>
      <c r="D120623" s="25" t="e">
        <f t="shared" si="1884"/>
        <v>#N/A</v>
      </c>
      <c r="E120623" s="25" t="s">
        <v>591</v>
      </c>
      <c r="F120623" s="11" t="s">
        <v>229</v>
      </c>
      <c r="G120623" s="12" t="s">
        <v>118</v>
      </c>
      <c r="H120623" s="13">
        <v>0</v>
      </c>
    </row>
    <row r="120624" spans="1:8" x14ac:dyDescent="0.2">
      <c r="A120624" s="25" t="s">
        <v>114</v>
      </c>
      <c r="B120624" s="25" t="str">
        <f>INDEX(About!G:G,MATCH(A120624,About!F:F,0))</f>
        <v>OK</v>
      </c>
      <c r="C120624" s="25" t="e">
        <v>#N/A</v>
      </c>
      <c r="D120624" s="25" t="e">
        <f t="shared" si="1884"/>
        <v>#N/A</v>
      </c>
      <c r="E120624" s="25" t="s">
        <v>591</v>
      </c>
      <c r="F120624" s="11" t="s">
        <v>229</v>
      </c>
      <c r="G120624" s="12" t="s">
        <v>119</v>
      </c>
      <c r="H120624" s="13">
        <v>0</v>
      </c>
    </row>
    <row r="120625" spans="1:8" x14ac:dyDescent="0.2">
      <c r="A120625" s="25" t="s">
        <v>114</v>
      </c>
      <c r="B120625" s="25" t="str">
        <f>INDEX(About!G:G,MATCH(A120625,About!F:F,0))</f>
        <v>OK</v>
      </c>
      <c r="C120625" s="25" t="e">
        <v>#N/A</v>
      </c>
      <c r="D120625" s="25" t="e">
        <f t="shared" si="1884"/>
        <v>#N/A</v>
      </c>
      <c r="E120625" s="25" t="s">
        <v>591</v>
      </c>
      <c r="F120625" s="11" t="s">
        <v>229</v>
      </c>
      <c r="G120625" s="12" t="s">
        <v>120</v>
      </c>
      <c r="H120625" s="13">
        <v>0</v>
      </c>
    </row>
    <row r="120626" spans="1:8" x14ac:dyDescent="0.2">
      <c r="A120626" s="25" t="s">
        <v>114</v>
      </c>
      <c r="B120626" s="25" t="str">
        <f>INDEX(About!G:G,MATCH(A120626,About!F:F,0))</f>
        <v>OK</v>
      </c>
      <c r="C120626" s="25" t="e">
        <v>#N/A</v>
      </c>
      <c r="D120626" s="25" t="e">
        <f t="shared" si="1884"/>
        <v>#N/A</v>
      </c>
      <c r="E120626" s="25" t="s">
        <v>591</v>
      </c>
      <c r="F120626" s="11" t="s">
        <v>229</v>
      </c>
      <c r="G120626" s="12" t="s">
        <v>121</v>
      </c>
      <c r="H120626" s="13">
        <v>0</v>
      </c>
    </row>
    <row r="120627" spans="1:8" x14ac:dyDescent="0.2">
      <c r="A120627" s="25" t="s">
        <v>114</v>
      </c>
      <c r="B120627" s="25" t="str">
        <f>INDEX(About!G:G,MATCH(A120627,About!F:F,0))</f>
        <v>OK</v>
      </c>
      <c r="C120627" s="25" t="e">
        <v>#N/A</v>
      </c>
      <c r="D120627" s="25" t="e">
        <f t="shared" si="1884"/>
        <v>#N/A</v>
      </c>
      <c r="E120627" s="25" t="s">
        <v>591</v>
      </c>
      <c r="F120627" s="11" t="s">
        <v>229</v>
      </c>
      <c r="G120627" s="12" t="s">
        <v>122</v>
      </c>
      <c r="H120627" s="13">
        <v>0</v>
      </c>
    </row>
    <row r="120628" spans="1:8" x14ac:dyDescent="0.2">
      <c r="A120628" s="25" t="s">
        <v>114</v>
      </c>
      <c r="B120628" s="25" t="str">
        <f>INDEX(About!G:G,MATCH(A120628,About!F:F,0))</f>
        <v>OK</v>
      </c>
      <c r="C120628" s="25" t="e">
        <v>#N/A</v>
      </c>
      <c r="D120628" s="25" t="e">
        <f t="shared" si="1884"/>
        <v>#N/A</v>
      </c>
      <c r="E120628" s="25" t="s">
        <v>591</v>
      </c>
      <c r="F120628" s="11" t="s">
        <v>229</v>
      </c>
      <c r="G120628" s="12" t="s">
        <v>123</v>
      </c>
      <c r="H120628" s="13">
        <v>0</v>
      </c>
    </row>
    <row r="120629" spans="1:8" x14ac:dyDescent="0.2">
      <c r="A120629" s="25" t="s">
        <v>124</v>
      </c>
      <c r="B120629" s="25" t="str">
        <f>INDEX(About!G:G,MATCH(A120629,About!F:F,0))</f>
        <v>OR</v>
      </c>
      <c r="C120629" s="25" t="e">
        <v>#N/A</v>
      </c>
      <c r="D120629" s="25" t="e">
        <f t="shared" si="1884"/>
        <v>#N/A</v>
      </c>
      <c r="E120629" s="25" t="s">
        <v>591</v>
      </c>
      <c r="F120629" s="11" t="s">
        <v>229</v>
      </c>
      <c r="G120629" s="12" t="s">
        <v>125</v>
      </c>
      <c r="H120629" s="13">
        <v>0</v>
      </c>
    </row>
    <row r="120630" spans="1:8" x14ac:dyDescent="0.2">
      <c r="A120630" s="25" t="s">
        <v>124</v>
      </c>
      <c r="B120630" s="25" t="str">
        <f>INDEX(About!G:G,MATCH(A120630,About!F:F,0))</f>
        <v>OR</v>
      </c>
      <c r="C120630" s="25" t="e">
        <v>#N/A</v>
      </c>
      <c r="D120630" s="25" t="e">
        <f t="shared" si="1884"/>
        <v>#N/A</v>
      </c>
      <c r="E120630" s="25" t="s">
        <v>591</v>
      </c>
      <c r="F120630" s="11" t="s">
        <v>229</v>
      </c>
      <c r="G120630" s="12" t="s">
        <v>126</v>
      </c>
      <c r="H120630" s="13">
        <v>0</v>
      </c>
    </row>
    <row r="120631" spans="1:8" x14ac:dyDescent="0.2">
      <c r="A120631" s="25" t="s">
        <v>127</v>
      </c>
      <c r="B120631" s="25" t="str">
        <f>INDEX(About!G:G,MATCH(A120631,About!F:F,0))</f>
        <v>PA</v>
      </c>
      <c r="C120631" s="25" t="e">
        <v>#N/A</v>
      </c>
      <c r="D120631" s="25" t="e">
        <f t="shared" si="1884"/>
        <v>#N/A</v>
      </c>
      <c r="E120631" s="25" t="s">
        <v>591</v>
      </c>
      <c r="F120631" s="11" t="s">
        <v>229</v>
      </c>
      <c r="G120631" s="12" t="s">
        <v>128</v>
      </c>
      <c r="H120631" s="13">
        <v>16.559479936066115</v>
      </c>
    </row>
    <row r="120632" spans="1:8" x14ac:dyDescent="0.2">
      <c r="A120632" s="25" t="s">
        <v>665</v>
      </c>
      <c r="B120632" s="25" t="str">
        <f>INDEX(About!G:G,MATCH(A120632,About!F:F,0))</f>
        <v>SC</v>
      </c>
      <c r="C120632" s="25" t="e">
        <v>#N/A</v>
      </c>
      <c r="D120632" s="25" t="e">
        <f t="shared" si="1884"/>
        <v>#N/A</v>
      </c>
      <c r="E120632" s="25" t="s">
        <v>591</v>
      </c>
      <c r="F120632" s="11" t="s">
        <v>229</v>
      </c>
      <c r="G120632" s="12" t="s">
        <v>129</v>
      </c>
      <c r="H120632" s="13">
        <v>83.910861317144096</v>
      </c>
    </row>
    <row r="120633" spans="1:8" x14ac:dyDescent="0.2">
      <c r="A120633" s="25" t="s">
        <v>665</v>
      </c>
      <c r="B120633" s="25" t="str">
        <f>INDEX(About!G:G,MATCH(A120633,About!F:F,0))</f>
        <v>SC</v>
      </c>
      <c r="C120633" s="25" t="e">
        <v>#N/A</v>
      </c>
      <c r="D120633" s="25" t="e">
        <f t="shared" si="1884"/>
        <v>#N/A</v>
      </c>
      <c r="E120633" s="25" t="s">
        <v>591</v>
      </c>
      <c r="F120633" s="11" t="s">
        <v>229</v>
      </c>
      <c r="G120633" s="12" t="s">
        <v>130</v>
      </c>
      <c r="H120633" s="13">
        <v>88.980036256035604</v>
      </c>
    </row>
    <row r="120634" spans="1:8" x14ac:dyDescent="0.2">
      <c r="A120634" s="25" t="s">
        <v>667</v>
      </c>
      <c r="B120634" s="25" t="str">
        <f>INDEX(About!G:G,MATCH(A120634,About!F:F,0))</f>
        <v>SD</v>
      </c>
      <c r="C120634" s="25" t="e">
        <v>#N/A</v>
      </c>
      <c r="D120634" s="25" t="e">
        <f t="shared" si="1884"/>
        <v>#N/A</v>
      </c>
      <c r="E120634" s="25" t="s">
        <v>591</v>
      </c>
      <c r="F120634" s="11" t="s">
        <v>229</v>
      </c>
      <c r="G120634" s="12" t="s">
        <v>131</v>
      </c>
      <c r="H120634" s="13">
        <v>0</v>
      </c>
    </row>
    <row r="120635" spans="1:8" x14ac:dyDescent="0.2">
      <c r="A120635" s="25" t="s">
        <v>667</v>
      </c>
      <c r="B120635" s="25" t="str">
        <f>INDEX(About!G:G,MATCH(A120635,About!F:F,0))</f>
        <v>SD</v>
      </c>
      <c r="C120635" s="25" t="e">
        <v>#N/A</v>
      </c>
      <c r="D120635" s="25" t="e">
        <f t="shared" si="1884"/>
        <v>#N/A</v>
      </c>
      <c r="E120635" s="25" t="s">
        <v>591</v>
      </c>
      <c r="F120635" s="11" t="s">
        <v>229</v>
      </c>
      <c r="G120635" s="12" t="s">
        <v>132</v>
      </c>
      <c r="H120635" s="13">
        <v>0</v>
      </c>
    </row>
    <row r="120636" spans="1:8" x14ac:dyDescent="0.2">
      <c r="A120636" s="25" t="s">
        <v>133</v>
      </c>
      <c r="B120636" s="25" t="str">
        <f>INDEX(About!G:G,MATCH(A120636,About!F:F,0))</f>
        <v>TN</v>
      </c>
      <c r="C120636" s="25" t="e">
        <v>#N/A</v>
      </c>
      <c r="D120636" s="25" t="e">
        <f t="shared" si="1884"/>
        <v>#N/A</v>
      </c>
      <c r="E120636" s="25" t="s">
        <v>591</v>
      </c>
      <c r="F120636" s="11" t="s">
        <v>229</v>
      </c>
      <c r="G120636" s="12" t="s">
        <v>134</v>
      </c>
      <c r="H120636" s="13">
        <v>66.013216887450341</v>
      </c>
    </row>
    <row r="120637" spans="1:8" x14ac:dyDescent="0.2">
      <c r="A120637" s="25" t="s">
        <v>133</v>
      </c>
      <c r="B120637" s="25" t="str">
        <f>INDEX(About!G:G,MATCH(A120637,About!F:F,0))</f>
        <v>TN</v>
      </c>
      <c r="C120637" s="25" t="e">
        <v>#N/A</v>
      </c>
      <c r="D120637" s="25" t="e">
        <f t="shared" si="1884"/>
        <v>#N/A</v>
      </c>
      <c r="E120637" s="25" t="s">
        <v>591</v>
      </c>
      <c r="F120637" s="11" t="s">
        <v>229</v>
      </c>
      <c r="G120637" s="12" t="s">
        <v>135</v>
      </c>
      <c r="H120637" s="13">
        <v>67.747138349745796</v>
      </c>
    </row>
    <row r="120638" spans="1:8" x14ac:dyDescent="0.2">
      <c r="A120638" s="25" t="s">
        <v>133</v>
      </c>
      <c r="B120638" s="25" t="str">
        <f>INDEX(About!G:G,MATCH(A120638,About!F:F,0))</f>
        <v>TN</v>
      </c>
      <c r="C120638" s="25" t="e">
        <v>#N/A</v>
      </c>
      <c r="D120638" s="25" t="e">
        <f t="shared" si="1884"/>
        <v>#N/A</v>
      </c>
      <c r="E120638" s="25" t="s">
        <v>591</v>
      </c>
      <c r="F120638" s="11" t="s">
        <v>229</v>
      </c>
      <c r="G120638" s="12" t="s">
        <v>136</v>
      </c>
      <c r="H120638" s="13">
        <v>74.142833558549285</v>
      </c>
    </row>
    <row r="120639" spans="1:8" x14ac:dyDescent="0.2">
      <c r="A120639" s="25" t="s">
        <v>137</v>
      </c>
      <c r="B120639" s="25" t="str">
        <f>INDEX(About!G:G,MATCH(A120639,About!F:F,0))</f>
        <v>TX</v>
      </c>
      <c r="C120639" s="25" t="e">
        <v>#N/A</v>
      </c>
      <c r="D120639" s="25" t="e">
        <f t="shared" si="1884"/>
        <v>#N/A</v>
      </c>
      <c r="E120639" s="25" t="s">
        <v>591</v>
      </c>
      <c r="F120639" s="11" t="s">
        <v>229</v>
      </c>
      <c r="G120639" s="12" t="s">
        <v>138</v>
      </c>
      <c r="H120639" s="13">
        <v>0</v>
      </c>
    </row>
    <row r="120640" spans="1:8" x14ac:dyDescent="0.2">
      <c r="A120640" s="25" t="s">
        <v>137</v>
      </c>
      <c r="B120640" s="25" t="str">
        <f>INDEX(About!G:G,MATCH(A120640,About!F:F,0))</f>
        <v>TX</v>
      </c>
      <c r="C120640" s="25" t="e">
        <v>#N/A</v>
      </c>
      <c r="D120640" s="25" t="e">
        <f t="shared" si="1884"/>
        <v>#N/A</v>
      </c>
      <c r="E120640" s="25" t="s">
        <v>591</v>
      </c>
      <c r="F120640" s="11" t="s">
        <v>229</v>
      </c>
      <c r="G120640" s="12" t="s">
        <v>139</v>
      </c>
      <c r="H120640" s="13">
        <v>0</v>
      </c>
    </row>
    <row r="120641" spans="1:8" x14ac:dyDescent="0.2">
      <c r="A120641" s="25" t="s">
        <v>137</v>
      </c>
      <c r="B120641" s="25" t="str">
        <f>INDEX(About!G:G,MATCH(A120641,About!F:F,0))</f>
        <v>TX</v>
      </c>
      <c r="C120641" s="25" t="e">
        <v>#N/A</v>
      </c>
      <c r="D120641" s="25" t="e">
        <f t="shared" si="1884"/>
        <v>#N/A</v>
      </c>
      <c r="E120641" s="25" t="s">
        <v>591</v>
      </c>
      <c r="F120641" s="11" t="s">
        <v>229</v>
      </c>
      <c r="G120641" s="12" t="s">
        <v>140</v>
      </c>
      <c r="H120641" s="13">
        <v>0</v>
      </c>
    </row>
    <row r="120642" spans="1:8" x14ac:dyDescent="0.2">
      <c r="A120642" s="25" t="s">
        <v>137</v>
      </c>
      <c r="B120642" s="25" t="str">
        <f>INDEX(About!G:G,MATCH(A120642,About!F:F,0))</f>
        <v>TX</v>
      </c>
      <c r="C120642" s="25" t="e">
        <v>#N/A</v>
      </c>
      <c r="D120642" s="25" t="e">
        <f t="shared" si="1884"/>
        <v>#N/A</v>
      </c>
      <c r="E120642" s="25" t="s">
        <v>591</v>
      </c>
      <c r="F120642" s="11" t="s">
        <v>229</v>
      </c>
      <c r="G120642" s="12" t="s">
        <v>141</v>
      </c>
      <c r="H120642" s="13">
        <v>0</v>
      </c>
    </row>
    <row r="120643" spans="1:8" x14ac:dyDescent="0.2">
      <c r="A120643" s="25" t="s">
        <v>137</v>
      </c>
      <c r="B120643" s="25" t="str">
        <f>INDEX(About!G:G,MATCH(A120643,About!F:F,0))</f>
        <v>TX</v>
      </c>
      <c r="C120643" s="25" t="e">
        <v>#N/A</v>
      </c>
      <c r="D120643" s="25" t="e">
        <f t="shared" si="1884"/>
        <v>#N/A</v>
      </c>
      <c r="E120643" s="25" t="s">
        <v>591</v>
      </c>
      <c r="F120643" s="11" t="s">
        <v>229</v>
      </c>
      <c r="G120643" s="12" t="s">
        <v>142</v>
      </c>
      <c r="H120643" s="13">
        <v>0</v>
      </c>
    </row>
    <row r="120644" spans="1:8" x14ac:dyDescent="0.2">
      <c r="A120644" s="25" t="s">
        <v>137</v>
      </c>
      <c r="B120644" s="25" t="str">
        <f>INDEX(About!G:G,MATCH(A120644,About!F:F,0))</f>
        <v>TX</v>
      </c>
      <c r="C120644" s="25" t="e">
        <v>#N/A</v>
      </c>
      <c r="D120644" s="25" t="e">
        <f t="shared" si="1884"/>
        <v>#N/A</v>
      </c>
      <c r="E120644" s="25" t="s">
        <v>591</v>
      </c>
      <c r="F120644" s="11" t="s">
        <v>229</v>
      </c>
      <c r="G120644" s="12" t="s">
        <v>143</v>
      </c>
      <c r="H120644" s="13">
        <v>0</v>
      </c>
    </row>
    <row r="120645" spans="1:8" x14ac:dyDescent="0.2">
      <c r="A120645" s="25" t="s">
        <v>137</v>
      </c>
      <c r="B120645" s="25" t="str">
        <f>INDEX(About!G:G,MATCH(A120645,About!F:F,0))</f>
        <v>TX</v>
      </c>
      <c r="C120645" s="25" t="e">
        <v>#N/A</v>
      </c>
      <c r="D120645" s="25" t="e">
        <f t="shared" si="1884"/>
        <v>#N/A</v>
      </c>
      <c r="E120645" s="25" t="s">
        <v>591</v>
      </c>
      <c r="F120645" s="11" t="s">
        <v>229</v>
      </c>
      <c r="G120645" s="12" t="s">
        <v>144</v>
      </c>
      <c r="H120645" s="13">
        <v>0</v>
      </c>
    </row>
    <row r="120646" spans="1:8" x14ac:dyDescent="0.2">
      <c r="A120646" s="25" t="s">
        <v>137</v>
      </c>
      <c r="B120646" s="25" t="str">
        <f>INDEX(About!G:G,MATCH(A120646,About!F:F,0))</f>
        <v>TX</v>
      </c>
      <c r="C120646" s="25" t="e">
        <v>#N/A</v>
      </c>
      <c r="D120646" s="25" t="e">
        <f t="shared" ref="D120646:D120709" si="1885">C120646=B120646</f>
        <v>#N/A</v>
      </c>
      <c r="E120646" s="25" t="s">
        <v>591</v>
      </c>
      <c r="F120646" s="11" t="s">
        <v>229</v>
      </c>
      <c r="G120646" s="12" t="s">
        <v>145</v>
      </c>
      <c r="H120646" s="13">
        <v>0</v>
      </c>
    </row>
    <row r="120647" spans="1:8" x14ac:dyDescent="0.2">
      <c r="A120647" s="25" t="s">
        <v>114</v>
      </c>
      <c r="B120647" s="25" t="str">
        <f>INDEX(About!G:G,MATCH(A120647,About!F:F,0))</f>
        <v>OK</v>
      </c>
      <c r="C120647" s="25" t="e">
        <v>#N/A</v>
      </c>
      <c r="D120647" s="25" t="e">
        <f t="shared" si="1885"/>
        <v>#N/A</v>
      </c>
      <c r="E120647" s="25" t="s">
        <v>591</v>
      </c>
      <c r="F120647" s="11" t="s">
        <v>229</v>
      </c>
      <c r="G120647" s="12" t="s">
        <v>146</v>
      </c>
      <c r="H120647" s="13">
        <v>0</v>
      </c>
    </row>
    <row r="120648" spans="1:8" x14ac:dyDescent="0.2">
      <c r="A120648" s="25" t="s">
        <v>147</v>
      </c>
      <c r="B120648" s="25" t="str">
        <f>INDEX(About!G:G,MATCH(A120648,About!F:F,0))</f>
        <v>UT</v>
      </c>
      <c r="C120648" s="25" t="e">
        <v>#N/A</v>
      </c>
      <c r="D120648" s="25" t="e">
        <f t="shared" si="1885"/>
        <v>#N/A</v>
      </c>
      <c r="E120648" s="25" t="s">
        <v>591</v>
      </c>
      <c r="F120648" s="11" t="s">
        <v>229</v>
      </c>
      <c r="G120648" s="12" t="s">
        <v>148</v>
      </c>
      <c r="H120648" s="13">
        <v>0</v>
      </c>
    </row>
    <row r="120649" spans="1:8" x14ac:dyDescent="0.2">
      <c r="A120649" s="25" t="s">
        <v>147</v>
      </c>
      <c r="B120649" s="25" t="str">
        <f>INDEX(About!G:G,MATCH(A120649,About!F:F,0))</f>
        <v>UT</v>
      </c>
      <c r="C120649" s="25" t="e">
        <v>#N/A</v>
      </c>
      <c r="D120649" s="25" t="e">
        <f t="shared" si="1885"/>
        <v>#N/A</v>
      </c>
      <c r="E120649" s="25" t="s">
        <v>591</v>
      </c>
      <c r="F120649" s="11" t="s">
        <v>229</v>
      </c>
      <c r="G120649" s="12" t="s">
        <v>149</v>
      </c>
      <c r="H120649" s="13">
        <v>0</v>
      </c>
    </row>
    <row r="120650" spans="1:8" x14ac:dyDescent="0.2">
      <c r="A120650" s="25" t="s">
        <v>147</v>
      </c>
      <c r="B120650" s="25" t="str">
        <f>INDEX(About!G:G,MATCH(A120650,About!F:F,0))</f>
        <v>UT</v>
      </c>
      <c r="C120650" s="25" t="e">
        <v>#N/A</v>
      </c>
      <c r="D120650" s="25" t="e">
        <f t="shared" si="1885"/>
        <v>#N/A</v>
      </c>
      <c r="E120650" s="25" t="s">
        <v>591</v>
      </c>
      <c r="F120650" s="11" t="s">
        <v>229</v>
      </c>
      <c r="G120650" s="12" t="s">
        <v>150</v>
      </c>
      <c r="H120650" s="13">
        <v>0</v>
      </c>
    </row>
    <row r="120651" spans="1:8" x14ac:dyDescent="0.2">
      <c r="A120651" s="25" t="s">
        <v>147</v>
      </c>
      <c r="B120651" s="25" t="str">
        <f>INDEX(About!G:G,MATCH(A120651,About!F:F,0))</f>
        <v>UT</v>
      </c>
      <c r="C120651" s="25" t="e">
        <v>#N/A</v>
      </c>
      <c r="D120651" s="25" t="e">
        <f t="shared" si="1885"/>
        <v>#N/A</v>
      </c>
      <c r="E120651" s="25" t="s">
        <v>591</v>
      </c>
      <c r="F120651" s="11" t="s">
        <v>229</v>
      </c>
      <c r="G120651" s="12" t="s">
        <v>151</v>
      </c>
      <c r="H120651" s="13">
        <v>0</v>
      </c>
    </row>
    <row r="120652" spans="1:8" x14ac:dyDescent="0.2">
      <c r="A120652" s="25" t="s">
        <v>147</v>
      </c>
      <c r="B120652" s="25" t="str">
        <f>INDEX(About!G:G,MATCH(A120652,About!F:F,0))</f>
        <v>UT</v>
      </c>
      <c r="C120652" s="25" t="e">
        <v>#N/A</v>
      </c>
      <c r="D120652" s="25" t="e">
        <f t="shared" si="1885"/>
        <v>#N/A</v>
      </c>
      <c r="E120652" s="25" t="s">
        <v>591</v>
      </c>
      <c r="F120652" s="11" t="s">
        <v>229</v>
      </c>
      <c r="G120652" s="12" t="s">
        <v>152</v>
      </c>
      <c r="H120652" s="13">
        <v>0</v>
      </c>
    </row>
    <row r="120653" spans="1:8" x14ac:dyDescent="0.2">
      <c r="A120653" s="25" t="s">
        <v>147</v>
      </c>
      <c r="B120653" s="25" t="str">
        <f>INDEX(About!G:G,MATCH(A120653,About!F:F,0))</f>
        <v>UT</v>
      </c>
      <c r="C120653" s="25" t="e">
        <v>#N/A</v>
      </c>
      <c r="D120653" s="25" t="e">
        <f t="shared" si="1885"/>
        <v>#N/A</v>
      </c>
      <c r="E120653" s="25" t="s">
        <v>591</v>
      </c>
      <c r="F120653" s="11" t="s">
        <v>229</v>
      </c>
      <c r="G120653" s="12" t="s">
        <v>153</v>
      </c>
      <c r="H120653" s="13">
        <v>0</v>
      </c>
    </row>
    <row r="120654" spans="1:8" x14ac:dyDescent="0.2">
      <c r="A120654" s="25" t="s">
        <v>147</v>
      </c>
      <c r="B120654" s="25" t="str">
        <f>INDEX(About!G:G,MATCH(A120654,About!F:F,0))</f>
        <v>UT</v>
      </c>
      <c r="C120654" s="25" t="e">
        <v>#N/A</v>
      </c>
      <c r="D120654" s="25" t="e">
        <f t="shared" si="1885"/>
        <v>#N/A</v>
      </c>
      <c r="E120654" s="25" t="s">
        <v>591</v>
      </c>
      <c r="F120654" s="11" t="s">
        <v>229</v>
      </c>
      <c r="G120654" s="12" t="s">
        <v>154</v>
      </c>
      <c r="H120654" s="13">
        <v>0</v>
      </c>
    </row>
    <row r="120655" spans="1:8" x14ac:dyDescent="0.2">
      <c r="A120655" s="25" t="s">
        <v>147</v>
      </c>
      <c r="B120655" s="25" t="str">
        <f>INDEX(About!G:G,MATCH(A120655,About!F:F,0))</f>
        <v>UT</v>
      </c>
      <c r="C120655" s="25" t="e">
        <v>#N/A</v>
      </c>
      <c r="D120655" s="25" t="e">
        <f t="shared" si="1885"/>
        <v>#N/A</v>
      </c>
      <c r="E120655" s="25" t="s">
        <v>591</v>
      </c>
      <c r="F120655" s="11" t="s">
        <v>229</v>
      </c>
      <c r="G120655" s="12" t="s">
        <v>155</v>
      </c>
      <c r="H120655" s="13">
        <v>0</v>
      </c>
    </row>
    <row r="120656" spans="1:8" x14ac:dyDescent="0.2">
      <c r="A120656" s="25" t="s">
        <v>156</v>
      </c>
      <c r="B120656" s="25" t="str">
        <f>INDEX(About!G:G,MATCH(A120656,About!F:F,0))</f>
        <v>VA</v>
      </c>
      <c r="C120656" s="25" t="e">
        <v>#N/A</v>
      </c>
      <c r="D120656" s="25" t="e">
        <f t="shared" si="1885"/>
        <v>#N/A</v>
      </c>
      <c r="E120656" s="25" t="s">
        <v>591</v>
      </c>
      <c r="F120656" s="11" t="s">
        <v>229</v>
      </c>
      <c r="G120656" s="12" t="s">
        <v>157</v>
      </c>
      <c r="H120656" s="13">
        <v>31.792609095385011</v>
      </c>
    </row>
    <row r="120657" spans="1:8" x14ac:dyDescent="0.2">
      <c r="A120657" s="25" t="s">
        <v>156</v>
      </c>
      <c r="B120657" s="25" t="str">
        <f>INDEX(About!G:G,MATCH(A120657,About!F:F,0))</f>
        <v>VA</v>
      </c>
      <c r="C120657" s="25" t="e">
        <v>#N/A</v>
      </c>
      <c r="D120657" s="25" t="e">
        <f t="shared" si="1885"/>
        <v>#N/A</v>
      </c>
      <c r="E120657" s="25" t="s">
        <v>591</v>
      </c>
      <c r="F120657" s="11" t="s">
        <v>229</v>
      </c>
      <c r="G120657" s="12" t="s">
        <v>158</v>
      </c>
      <c r="H120657" s="13">
        <v>61.103523297989533</v>
      </c>
    </row>
    <row r="120658" spans="1:8" x14ac:dyDescent="0.2">
      <c r="A120658" s="25" t="s">
        <v>159</v>
      </c>
      <c r="B120658" s="25" t="str">
        <f>INDEX(About!G:G,MATCH(A120658,About!F:F,0))</f>
        <v>WA</v>
      </c>
      <c r="C120658" s="25" t="e">
        <v>#N/A</v>
      </c>
      <c r="D120658" s="25" t="e">
        <f t="shared" si="1885"/>
        <v>#N/A</v>
      </c>
      <c r="E120658" s="25" t="s">
        <v>591</v>
      </c>
      <c r="F120658" s="11" t="s">
        <v>229</v>
      </c>
      <c r="G120658" s="12" t="s">
        <v>160</v>
      </c>
      <c r="H120658" s="13">
        <v>0</v>
      </c>
    </row>
    <row r="120659" spans="1:8" x14ac:dyDescent="0.2">
      <c r="A120659" s="25" t="s">
        <v>159</v>
      </c>
      <c r="B120659" s="25" t="str">
        <f>INDEX(About!G:G,MATCH(A120659,About!F:F,0))</f>
        <v>WA</v>
      </c>
      <c r="C120659" s="25" t="e">
        <v>#N/A</v>
      </c>
      <c r="D120659" s="25" t="e">
        <f t="shared" si="1885"/>
        <v>#N/A</v>
      </c>
      <c r="E120659" s="25" t="s">
        <v>591</v>
      </c>
      <c r="F120659" s="11" t="s">
        <v>229</v>
      </c>
      <c r="G120659" s="12" t="s">
        <v>161</v>
      </c>
      <c r="H120659" s="13">
        <v>0</v>
      </c>
    </row>
    <row r="120660" spans="1:8" x14ac:dyDescent="0.2">
      <c r="A120660" s="25" t="s">
        <v>156</v>
      </c>
      <c r="B120660" s="25" t="str">
        <f>INDEX(About!G:G,MATCH(A120660,About!F:F,0))</f>
        <v>VA</v>
      </c>
      <c r="C120660" s="25" t="e">
        <v>#N/A</v>
      </c>
      <c r="D120660" s="25" t="e">
        <f t="shared" si="1885"/>
        <v>#N/A</v>
      </c>
      <c r="E120660" s="25" t="s">
        <v>591</v>
      </c>
      <c r="F120660" s="11" t="s">
        <v>229</v>
      </c>
      <c r="G120660" s="12" t="s">
        <v>162</v>
      </c>
      <c r="H120660" s="13">
        <v>30.942609851257192</v>
      </c>
    </row>
    <row r="120661" spans="1:8" x14ac:dyDescent="0.2">
      <c r="A120661" s="25" t="s">
        <v>156</v>
      </c>
      <c r="B120661" s="25" t="str">
        <f>INDEX(About!G:G,MATCH(A120661,About!F:F,0))</f>
        <v>VA</v>
      </c>
      <c r="C120661" s="25" t="e">
        <v>#N/A</v>
      </c>
      <c r="D120661" s="25" t="e">
        <f t="shared" si="1885"/>
        <v>#N/A</v>
      </c>
      <c r="E120661" s="25" t="s">
        <v>591</v>
      </c>
      <c r="F120661" s="11" t="s">
        <v>229</v>
      </c>
      <c r="G120661" s="12" t="s">
        <v>163</v>
      </c>
      <c r="H120661" s="13">
        <v>22.855373395832206</v>
      </c>
    </row>
    <row r="120662" spans="1:8" x14ac:dyDescent="0.2">
      <c r="A120662" s="25" t="s">
        <v>164</v>
      </c>
      <c r="B120662" s="25" t="str">
        <f>INDEX(About!G:G,MATCH(A120662,About!F:F,0))</f>
        <v>WY</v>
      </c>
      <c r="C120662" s="25" t="e">
        <v>#N/A</v>
      </c>
      <c r="D120662" s="25" t="e">
        <f t="shared" si="1885"/>
        <v>#N/A</v>
      </c>
      <c r="E120662" s="25" t="s">
        <v>591</v>
      </c>
      <c r="F120662" s="11" t="s">
        <v>229</v>
      </c>
      <c r="G120662" s="12" t="s">
        <v>165</v>
      </c>
      <c r="H120662" s="13">
        <v>0</v>
      </c>
    </row>
    <row r="120663" spans="1:8" x14ac:dyDescent="0.2">
      <c r="A120663" s="25" t="s">
        <v>164</v>
      </c>
      <c r="B120663" s="25" t="str">
        <f>INDEX(About!G:G,MATCH(A120663,About!F:F,0))</f>
        <v>WY</v>
      </c>
      <c r="C120663" s="25" t="e">
        <v>#N/A</v>
      </c>
      <c r="D120663" s="25" t="e">
        <f t="shared" si="1885"/>
        <v>#N/A</v>
      </c>
      <c r="E120663" s="25" t="s">
        <v>591</v>
      </c>
      <c r="F120663" s="11" t="s">
        <v>229</v>
      </c>
      <c r="G120663" s="12" t="s">
        <v>166</v>
      </c>
      <c r="H120663" s="13">
        <v>0</v>
      </c>
    </row>
    <row r="120664" spans="1:8" x14ac:dyDescent="0.2">
      <c r="A120664" s="25" t="s">
        <v>164</v>
      </c>
      <c r="B120664" s="25" t="str">
        <f>INDEX(About!G:G,MATCH(A120664,About!F:F,0))</f>
        <v>WY</v>
      </c>
      <c r="C120664" s="25" t="e">
        <v>#N/A</v>
      </c>
      <c r="D120664" s="25" t="e">
        <f t="shared" si="1885"/>
        <v>#N/A</v>
      </c>
      <c r="E120664" s="25" t="s">
        <v>591</v>
      </c>
      <c r="F120664" s="11" t="s">
        <v>229</v>
      </c>
      <c r="G120664" s="12" t="s">
        <v>167</v>
      </c>
      <c r="H120664" s="13">
        <v>0</v>
      </c>
    </row>
    <row r="120665" spans="1:8" x14ac:dyDescent="0.2">
      <c r="A120665" s="25" t="s">
        <v>164</v>
      </c>
      <c r="B120665" s="25" t="str">
        <f>INDEX(About!G:G,MATCH(A120665,About!F:F,0))</f>
        <v>WY</v>
      </c>
      <c r="C120665" s="25" t="e">
        <v>#N/A</v>
      </c>
      <c r="D120665" s="25" t="e">
        <f t="shared" si="1885"/>
        <v>#N/A</v>
      </c>
      <c r="E120665" s="25" t="s">
        <v>591</v>
      </c>
      <c r="F120665" s="11" t="s">
        <v>229</v>
      </c>
      <c r="G120665" s="12" t="s">
        <v>168</v>
      </c>
      <c r="H120665" s="13">
        <v>0</v>
      </c>
    </row>
    <row r="120666" spans="1:8" x14ac:dyDescent="0.2">
      <c r="A120666" s="25" t="s">
        <v>164</v>
      </c>
      <c r="B120666" s="25" t="str">
        <f>INDEX(About!G:G,MATCH(A120666,About!F:F,0))</f>
        <v>WY</v>
      </c>
      <c r="C120666" s="25" t="e">
        <v>#N/A</v>
      </c>
      <c r="D120666" s="25" t="e">
        <f t="shared" si="1885"/>
        <v>#N/A</v>
      </c>
      <c r="E120666" s="25" t="s">
        <v>591</v>
      </c>
      <c r="F120666" s="11" t="s">
        <v>229</v>
      </c>
      <c r="G120666" s="12" t="s">
        <v>169</v>
      </c>
      <c r="H120666" s="13">
        <v>0</v>
      </c>
    </row>
    <row r="120667" spans="1:8" x14ac:dyDescent="0.2">
      <c r="A120667" s="25" t="s">
        <v>164</v>
      </c>
      <c r="B120667" s="25" t="str">
        <f>INDEX(About!G:G,MATCH(A120667,About!F:F,0))</f>
        <v>WY</v>
      </c>
      <c r="C120667" s="25" t="e">
        <v>#N/A</v>
      </c>
      <c r="D120667" s="25" t="e">
        <f t="shared" si="1885"/>
        <v>#N/A</v>
      </c>
      <c r="E120667" s="25" t="s">
        <v>591</v>
      </c>
      <c r="F120667" s="11" t="s">
        <v>229</v>
      </c>
      <c r="G120667" s="12" t="s">
        <v>170</v>
      </c>
      <c r="H120667" s="13">
        <v>0</v>
      </c>
    </row>
    <row r="120668" spans="1:8" x14ac:dyDescent="0.2">
      <c r="A120668" s="25" t="s">
        <v>164</v>
      </c>
      <c r="B120668" s="25" t="str">
        <f>INDEX(About!G:G,MATCH(A120668,About!F:F,0))</f>
        <v>WY</v>
      </c>
      <c r="C120668" s="25" t="e">
        <v>#N/A</v>
      </c>
      <c r="D120668" s="25" t="e">
        <f t="shared" si="1885"/>
        <v>#N/A</v>
      </c>
      <c r="E120668" s="25" t="s">
        <v>591</v>
      </c>
      <c r="F120668" s="11" t="s">
        <v>229</v>
      </c>
      <c r="G120668" s="12" t="s">
        <v>171</v>
      </c>
      <c r="H120668" s="13">
        <v>0</v>
      </c>
    </row>
    <row r="120669" spans="1:8" x14ac:dyDescent="0.2">
      <c r="A120669" s="25" t="s">
        <v>159</v>
      </c>
      <c r="B120669" s="25" t="str">
        <f>INDEX(About!G:G,MATCH(A120669,About!F:F,0))</f>
        <v>WA</v>
      </c>
      <c r="C120669" s="25" t="e">
        <v>#N/A</v>
      </c>
      <c r="D120669" s="25" t="e">
        <f t="shared" si="1885"/>
        <v>#N/A</v>
      </c>
      <c r="E120669" s="25" t="s">
        <v>591</v>
      </c>
      <c r="F120669" s="11" t="s">
        <v>229</v>
      </c>
      <c r="G120669" s="12" t="s">
        <v>172</v>
      </c>
      <c r="H120669" s="13">
        <v>0</v>
      </c>
    </row>
    <row r="120670" spans="1:8" x14ac:dyDescent="0.2">
      <c r="A120670" s="25" t="s">
        <v>159</v>
      </c>
      <c r="B120670" s="25" t="str">
        <f>INDEX(About!G:G,MATCH(A120670,About!F:F,0))</f>
        <v>WA</v>
      </c>
      <c r="C120670" s="25" t="e">
        <v>#N/A</v>
      </c>
      <c r="D120670" s="25" t="e">
        <f t="shared" si="1885"/>
        <v>#N/A</v>
      </c>
      <c r="E120670" s="25" t="s">
        <v>591</v>
      </c>
      <c r="F120670" s="11" t="s">
        <v>229</v>
      </c>
      <c r="G120670" s="12" t="s">
        <v>173</v>
      </c>
      <c r="H120670" s="13">
        <v>0</v>
      </c>
    </row>
    <row r="120671" spans="1:8" x14ac:dyDescent="0.2">
      <c r="A120671" s="25" t="s">
        <v>124</v>
      </c>
      <c r="B120671" s="25" t="str">
        <f>INDEX(About!G:G,MATCH(A120671,About!F:F,0))</f>
        <v>OR</v>
      </c>
      <c r="C120671" s="25" t="e">
        <v>#N/A</v>
      </c>
      <c r="D120671" s="25" t="e">
        <f t="shared" si="1885"/>
        <v>#N/A</v>
      </c>
      <c r="E120671" s="25" t="s">
        <v>591</v>
      </c>
      <c r="F120671" s="11" t="s">
        <v>229</v>
      </c>
      <c r="G120671" s="12" t="s">
        <v>174</v>
      </c>
      <c r="H120671" s="13">
        <v>0</v>
      </c>
    </row>
    <row r="120672" spans="1:8" x14ac:dyDescent="0.2">
      <c r="A120672" s="25" t="s">
        <v>19</v>
      </c>
      <c r="B120672" s="25" t="str">
        <f>INDEX(About!G:G,MATCH(A120672,About!F:F,0))</f>
        <v>CA</v>
      </c>
      <c r="C120672" s="25" t="e">
        <v>#N/A</v>
      </c>
      <c r="D120672" s="25" t="e">
        <f t="shared" si="1885"/>
        <v>#N/A</v>
      </c>
      <c r="E120672" s="25" t="s">
        <v>591</v>
      </c>
      <c r="F120672" s="11" t="s">
        <v>229</v>
      </c>
      <c r="G120672" s="12" t="s">
        <v>175</v>
      </c>
      <c r="H120672" s="13">
        <v>0</v>
      </c>
    </row>
    <row r="120673" spans="1:8" x14ac:dyDescent="0.2">
      <c r="A120673" s="25" t="s">
        <v>19</v>
      </c>
      <c r="B120673" s="25" t="str">
        <f>INDEX(About!G:G,MATCH(A120673,About!F:F,0))</f>
        <v>CA</v>
      </c>
      <c r="C120673" s="25" t="e">
        <v>#N/A</v>
      </c>
      <c r="D120673" s="25" t="e">
        <f t="shared" si="1885"/>
        <v>#N/A</v>
      </c>
      <c r="E120673" s="25" t="s">
        <v>591</v>
      </c>
      <c r="F120673" s="11" t="s">
        <v>229</v>
      </c>
      <c r="G120673" s="12" t="s">
        <v>176</v>
      </c>
      <c r="H120673" s="13">
        <v>0</v>
      </c>
    </row>
    <row r="120674" spans="1:8" x14ac:dyDescent="0.2">
      <c r="A120674" s="25">
        <v>0</v>
      </c>
      <c r="B120674" s="25" t="e">
        <f>INDEX(About!G:G,MATCH(A120674,About!F:F,0))</f>
        <v>#N/A</v>
      </c>
      <c r="C120674" s="25" t="e">
        <v>#N/A</v>
      </c>
      <c r="D120674" s="25" t="e">
        <f t="shared" si="1885"/>
        <v>#N/A</v>
      </c>
      <c r="E120674" s="25" t="s">
        <v>591</v>
      </c>
      <c r="F120674" s="11" t="s">
        <v>229</v>
      </c>
      <c r="G120674" s="12" t="s">
        <v>178</v>
      </c>
      <c r="H120674" s="13">
        <v>0</v>
      </c>
    </row>
    <row r="120675" spans="1:8" x14ac:dyDescent="0.2">
      <c r="A120675" s="25">
        <v>0</v>
      </c>
      <c r="B120675" s="25" t="e">
        <f>INDEX(About!G:G,MATCH(A120675,About!F:F,0))</f>
        <v>#N/A</v>
      </c>
      <c r="C120675" s="25" t="e">
        <v>#N/A</v>
      </c>
      <c r="D120675" s="25" t="e">
        <f t="shared" si="1885"/>
        <v>#N/A</v>
      </c>
      <c r="E120675" s="25" t="s">
        <v>591</v>
      </c>
      <c r="F120675" s="11" t="s">
        <v>229</v>
      </c>
      <c r="G120675" s="12" t="s">
        <v>179</v>
      </c>
      <c r="H120675" s="13">
        <v>0</v>
      </c>
    </row>
    <row r="120676" spans="1:8" x14ac:dyDescent="0.2">
      <c r="A120676" s="25" t="s">
        <v>137</v>
      </c>
      <c r="B120676" s="25" t="str">
        <f>INDEX(About!G:G,MATCH(A120676,About!F:F,0))</f>
        <v>TX</v>
      </c>
      <c r="C120676" s="25" t="e">
        <v>#N/A</v>
      </c>
      <c r="D120676" s="25" t="e">
        <f t="shared" si="1885"/>
        <v>#N/A</v>
      </c>
      <c r="E120676" s="25" t="s">
        <v>591</v>
      </c>
      <c r="F120676" s="11" t="s">
        <v>229</v>
      </c>
      <c r="G120676" s="12" t="s">
        <v>180</v>
      </c>
      <c r="H120676" s="13">
        <v>0</v>
      </c>
    </row>
    <row r="120677" spans="1:8" x14ac:dyDescent="0.2">
      <c r="A120677" s="25" t="s">
        <v>70</v>
      </c>
      <c r="B120677" s="25" t="str">
        <f>INDEX(About!G:G,MATCH(A120677,About!F:F,0))</f>
        <v>LA</v>
      </c>
      <c r="C120677" s="25" t="e">
        <v>#N/A</v>
      </c>
      <c r="D120677" s="25" t="e">
        <f t="shared" si="1885"/>
        <v>#N/A</v>
      </c>
      <c r="E120677" s="25" t="s">
        <v>591</v>
      </c>
      <c r="F120677" s="11" t="s">
        <v>229</v>
      </c>
      <c r="G120677" s="12" t="s">
        <v>181</v>
      </c>
      <c r="H120677" s="13">
        <v>0</v>
      </c>
    </row>
    <row r="120678" spans="1:8" x14ac:dyDescent="0.2">
      <c r="A120678" s="25" t="s">
        <v>80</v>
      </c>
      <c r="B120678" s="25" t="str">
        <f>INDEX(About!G:G,MATCH(A120678,About!F:F,0))</f>
        <v>MS</v>
      </c>
      <c r="C120678" s="25" t="e">
        <v>#N/A</v>
      </c>
      <c r="D120678" s="25" t="e">
        <f t="shared" si="1885"/>
        <v>#N/A</v>
      </c>
      <c r="E120678" s="25" t="s">
        <v>591</v>
      </c>
      <c r="F120678" s="11" t="s">
        <v>229</v>
      </c>
      <c r="G120678" s="12" t="s">
        <v>182</v>
      </c>
      <c r="H120678" s="13">
        <v>0</v>
      </c>
    </row>
    <row r="120679" spans="1:8" x14ac:dyDescent="0.2">
      <c r="A120679" s="25" t="s">
        <v>8</v>
      </c>
      <c r="B120679" s="25" t="str">
        <f>INDEX(About!G:G,MATCH(A120679,About!F:F,0))</f>
        <v>AL</v>
      </c>
      <c r="C120679" s="25" t="e">
        <v>#N/A</v>
      </c>
      <c r="D120679" s="25" t="e">
        <f t="shared" si="1885"/>
        <v>#N/A</v>
      </c>
      <c r="E120679" s="25" t="s">
        <v>591</v>
      </c>
      <c r="F120679" s="11" t="s">
        <v>229</v>
      </c>
      <c r="G120679" s="12" t="s">
        <v>183</v>
      </c>
      <c r="H120679" s="13">
        <v>0</v>
      </c>
    </row>
    <row r="120680" spans="1:8" x14ac:dyDescent="0.2">
      <c r="A120680" s="25" t="s">
        <v>40</v>
      </c>
      <c r="B120680" s="25" t="str">
        <f>INDEX(About!G:G,MATCH(A120680,About!F:F,0))</f>
        <v>FL</v>
      </c>
      <c r="C120680" s="25" t="e">
        <v>#N/A</v>
      </c>
      <c r="D120680" s="25" t="e">
        <f t="shared" si="1885"/>
        <v>#N/A</v>
      </c>
      <c r="E120680" s="25" t="s">
        <v>591</v>
      </c>
      <c r="F120680" s="11" t="s">
        <v>229</v>
      </c>
      <c r="G120680" s="12" t="s">
        <v>184</v>
      </c>
      <c r="H120680" s="13">
        <v>0</v>
      </c>
    </row>
    <row r="120681" spans="1:8" x14ac:dyDescent="0.2">
      <c r="A120681" s="25" t="s">
        <v>40</v>
      </c>
      <c r="B120681" s="25" t="str">
        <f>INDEX(About!G:G,MATCH(A120681,About!F:F,0))</f>
        <v>FL</v>
      </c>
      <c r="C120681" s="25" t="e">
        <v>#N/A</v>
      </c>
      <c r="D120681" s="25" t="e">
        <f t="shared" si="1885"/>
        <v>#N/A</v>
      </c>
      <c r="E120681" s="25" t="s">
        <v>591</v>
      </c>
      <c r="F120681" s="11" t="s">
        <v>229</v>
      </c>
      <c r="G120681" s="12" t="s">
        <v>185</v>
      </c>
      <c r="H120681" s="13">
        <v>0</v>
      </c>
    </row>
    <row r="120682" spans="1:8" x14ac:dyDescent="0.2">
      <c r="A120682" s="25">
        <v>0</v>
      </c>
      <c r="B120682" s="25" t="e">
        <f>INDEX(About!G:G,MATCH(A120682,About!F:F,0))</f>
        <v>#N/A</v>
      </c>
      <c r="C120682" s="25" t="e">
        <v>#N/A</v>
      </c>
      <c r="D120682" s="25" t="e">
        <f t="shared" si="1885"/>
        <v>#N/A</v>
      </c>
      <c r="E120682" s="25" t="s">
        <v>591</v>
      </c>
      <c r="F120682" s="11" t="s">
        <v>229</v>
      </c>
      <c r="G120682" s="12" t="s">
        <v>186</v>
      </c>
      <c r="H120682" s="13">
        <v>0</v>
      </c>
    </row>
    <row r="120683" spans="1:8" x14ac:dyDescent="0.2">
      <c r="A120683" s="25">
        <v>0</v>
      </c>
      <c r="B120683" s="25" t="e">
        <f>INDEX(About!G:G,MATCH(A120683,About!F:F,0))</f>
        <v>#N/A</v>
      </c>
      <c r="C120683" s="25" t="e">
        <v>#N/A</v>
      </c>
      <c r="D120683" s="25" t="e">
        <f t="shared" si="1885"/>
        <v>#N/A</v>
      </c>
      <c r="E120683" s="25" t="s">
        <v>591</v>
      </c>
      <c r="F120683" s="11" t="s">
        <v>229</v>
      </c>
      <c r="G120683" s="12" t="s">
        <v>187</v>
      </c>
      <c r="H120683" s="13">
        <v>0</v>
      </c>
    </row>
    <row r="120684" spans="1:8" x14ac:dyDescent="0.2">
      <c r="A120684" s="25">
        <v>0</v>
      </c>
      <c r="B120684" s="25" t="e">
        <f>INDEX(About!G:G,MATCH(A120684,About!F:F,0))</f>
        <v>#N/A</v>
      </c>
      <c r="C120684" s="25" t="e">
        <v>#N/A</v>
      </c>
      <c r="D120684" s="25" t="e">
        <f t="shared" si="1885"/>
        <v>#N/A</v>
      </c>
      <c r="E120684" s="25" t="s">
        <v>591</v>
      </c>
      <c r="F120684" s="11" t="s">
        <v>229</v>
      </c>
      <c r="G120684" s="12" t="s">
        <v>188</v>
      </c>
      <c r="H120684" s="13">
        <v>0</v>
      </c>
    </row>
    <row r="120685" spans="1:8" x14ac:dyDescent="0.2">
      <c r="A120685" s="25">
        <v>0</v>
      </c>
      <c r="B120685" s="25" t="e">
        <f>INDEX(About!G:G,MATCH(A120685,About!F:F,0))</f>
        <v>#N/A</v>
      </c>
      <c r="C120685" s="25" t="e">
        <v>#N/A</v>
      </c>
      <c r="D120685" s="25" t="e">
        <f t="shared" si="1885"/>
        <v>#N/A</v>
      </c>
      <c r="E120685" s="25" t="s">
        <v>591</v>
      </c>
      <c r="F120685" s="11" t="s">
        <v>229</v>
      </c>
      <c r="G120685" s="12" t="s">
        <v>189</v>
      </c>
      <c r="H120685" s="13">
        <v>0</v>
      </c>
    </row>
    <row r="120686" spans="1:8" x14ac:dyDescent="0.2">
      <c r="A120686" s="25">
        <v>0</v>
      </c>
      <c r="B120686" s="25" t="e">
        <f>INDEX(About!G:G,MATCH(A120686,About!F:F,0))</f>
        <v>#N/A</v>
      </c>
      <c r="C120686" s="25" t="e">
        <v>#N/A</v>
      </c>
      <c r="D120686" s="25" t="e">
        <f t="shared" si="1885"/>
        <v>#N/A</v>
      </c>
      <c r="E120686" s="25" t="s">
        <v>591</v>
      </c>
      <c r="F120686" s="11" t="s">
        <v>229</v>
      </c>
      <c r="G120686" s="12" t="s">
        <v>190</v>
      </c>
      <c r="H120686" s="13">
        <v>0</v>
      </c>
    </row>
    <row r="120687" spans="1:8" x14ac:dyDescent="0.2">
      <c r="A120687" s="25">
        <v>0</v>
      </c>
      <c r="B120687" s="25" t="e">
        <f>INDEX(About!G:G,MATCH(A120687,About!F:F,0))</f>
        <v>#N/A</v>
      </c>
      <c r="C120687" s="25" t="e">
        <v>#N/A</v>
      </c>
      <c r="D120687" s="25" t="e">
        <f t="shared" si="1885"/>
        <v>#N/A</v>
      </c>
      <c r="E120687" s="25" t="s">
        <v>591</v>
      </c>
      <c r="F120687" s="11" t="s">
        <v>229</v>
      </c>
      <c r="G120687" s="12" t="s">
        <v>191</v>
      </c>
      <c r="H120687" s="13">
        <v>0</v>
      </c>
    </row>
    <row r="120688" spans="1:8" x14ac:dyDescent="0.2">
      <c r="A120688" s="25" t="s">
        <v>156</v>
      </c>
      <c r="B120688" s="25" t="str">
        <f>INDEX(About!G:G,MATCH(A120688,About!F:F,0))</f>
        <v>VA</v>
      </c>
      <c r="C120688" s="25" t="e">
        <v>#N/A</v>
      </c>
      <c r="D120688" s="25" t="e">
        <f t="shared" si="1885"/>
        <v>#N/A</v>
      </c>
      <c r="E120688" s="25" t="s">
        <v>591</v>
      </c>
      <c r="F120688" s="11" t="s">
        <v>229</v>
      </c>
      <c r="G120688" s="12" t="s">
        <v>192</v>
      </c>
      <c r="H120688" s="13">
        <v>62.026328194706913</v>
      </c>
    </row>
    <row r="120689" spans="1:8" x14ac:dyDescent="0.2">
      <c r="A120689" s="25" t="s">
        <v>655</v>
      </c>
      <c r="B120689" s="25" t="str">
        <f>INDEX(About!G:G,MATCH(A120689,About!F:F,0))</f>
        <v>NC</v>
      </c>
      <c r="C120689" s="25" t="e">
        <v>#N/A</v>
      </c>
      <c r="D120689" s="25" t="e">
        <f t="shared" si="1885"/>
        <v>#N/A</v>
      </c>
      <c r="E120689" s="25" t="s">
        <v>591</v>
      </c>
      <c r="F120689" s="11" t="s">
        <v>229</v>
      </c>
      <c r="G120689" s="12" t="s">
        <v>193</v>
      </c>
      <c r="H120689" s="13">
        <v>72.153515834652566</v>
      </c>
    </row>
    <row r="120690" spans="1:8" x14ac:dyDescent="0.2">
      <c r="A120690" s="25" t="s">
        <v>665</v>
      </c>
      <c r="B120690" s="25" t="str">
        <f>INDEX(About!G:G,MATCH(A120690,About!F:F,0))</f>
        <v>SC</v>
      </c>
      <c r="C120690" s="25" t="e">
        <v>#N/A</v>
      </c>
      <c r="D120690" s="25" t="e">
        <f t="shared" si="1885"/>
        <v>#N/A</v>
      </c>
      <c r="E120690" s="25" t="s">
        <v>591</v>
      </c>
      <c r="F120690" s="11" t="s">
        <v>229</v>
      </c>
      <c r="G120690" s="12" t="s">
        <v>194</v>
      </c>
      <c r="H120690" s="13">
        <v>89.344891239433565</v>
      </c>
    </row>
    <row r="120691" spans="1:8" x14ac:dyDescent="0.2">
      <c r="A120691" s="25" t="s">
        <v>44</v>
      </c>
      <c r="B120691" s="25" t="str">
        <f>INDEX(About!G:G,MATCH(A120691,About!F:F,0))</f>
        <v>GA</v>
      </c>
      <c r="C120691" s="25" t="e">
        <v>#N/A</v>
      </c>
      <c r="D120691" s="25" t="e">
        <f t="shared" si="1885"/>
        <v>#N/A</v>
      </c>
      <c r="E120691" s="25" t="s">
        <v>591</v>
      </c>
      <c r="F120691" s="11" t="s">
        <v>229</v>
      </c>
      <c r="G120691" s="12" t="s">
        <v>195</v>
      </c>
      <c r="H120691" s="13">
        <v>100.23666665703989</v>
      </c>
    </row>
    <row r="120692" spans="1:8" x14ac:dyDescent="0.2">
      <c r="A120692" s="25">
        <v>0</v>
      </c>
      <c r="B120692" s="25" t="e">
        <f>INDEX(About!G:G,MATCH(A120692,About!F:F,0))</f>
        <v>#N/A</v>
      </c>
      <c r="C120692" s="25" t="e">
        <v>#N/A</v>
      </c>
      <c r="D120692" s="25" t="e">
        <f t="shared" si="1885"/>
        <v>#N/A</v>
      </c>
      <c r="E120692" s="25" t="s">
        <v>591</v>
      </c>
      <c r="F120692" s="11" t="s">
        <v>229</v>
      </c>
      <c r="G120692" s="12" t="s">
        <v>196</v>
      </c>
      <c r="H120692" s="13">
        <v>65.738335631224317</v>
      </c>
    </row>
    <row r="120693" spans="1:8" x14ac:dyDescent="0.2">
      <c r="A120693" s="25">
        <v>0</v>
      </c>
      <c r="B120693" s="25" t="e">
        <f>INDEX(About!G:G,MATCH(A120693,About!F:F,0))</f>
        <v>#N/A</v>
      </c>
      <c r="C120693" s="25" t="e">
        <v>#N/A</v>
      </c>
      <c r="D120693" s="25" t="e">
        <f t="shared" si="1885"/>
        <v>#N/A</v>
      </c>
      <c r="E120693" s="25" t="s">
        <v>591</v>
      </c>
      <c r="F120693" s="11" t="s">
        <v>229</v>
      </c>
      <c r="G120693" s="12" t="s">
        <v>197</v>
      </c>
      <c r="H120693" s="13">
        <v>73.081149103402595</v>
      </c>
    </row>
    <row r="120694" spans="1:8" ht="13.5" thickBot="1" x14ac:dyDescent="0.25">
      <c r="A120694" s="25">
        <v>0</v>
      </c>
      <c r="B120694" s="25" t="e">
        <f>INDEX(About!G:G,MATCH(A120694,About!F:F,0))</f>
        <v>#N/A</v>
      </c>
      <c r="C120694" s="25" t="e">
        <v>#N/A</v>
      </c>
      <c r="D120694" s="25" t="e">
        <f t="shared" si="1885"/>
        <v>#N/A</v>
      </c>
      <c r="E120694" s="25" t="s">
        <v>591</v>
      </c>
      <c r="F120694" s="14" t="s">
        <v>229</v>
      </c>
      <c r="G120694" s="15" t="s">
        <v>198</v>
      </c>
      <c r="H120694" s="16">
        <v>99.900591100240746</v>
      </c>
    </row>
    <row r="120695" spans="1:8" x14ac:dyDescent="0.2">
      <c r="A120695" s="25" t="s">
        <v>8</v>
      </c>
      <c r="B120695" s="25" t="str">
        <f>INDEX(About!G:G,MATCH(A120695,About!F:F,0))</f>
        <v>AL</v>
      </c>
      <c r="C120695" s="25" t="e">
        <v>#N/A</v>
      </c>
      <c r="D120695" s="25" t="e">
        <f t="shared" si="1885"/>
        <v>#N/A</v>
      </c>
      <c r="E120695" s="25" t="s">
        <v>592</v>
      </c>
      <c r="F120695" s="17" t="s">
        <v>592</v>
      </c>
      <c r="G120695" s="18" t="s">
        <v>9</v>
      </c>
      <c r="H120695" s="19">
        <v>116.41846003349552</v>
      </c>
    </row>
    <row r="120696" spans="1:8" x14ac:dyDescent="0.2">
      <c r="A120696" s="25" t="s">
        <v>8</v>
      </c>
      <c r="B120696" s="25" t="str">
        <f>INDEX(About!G:G,MATCH(A120696,About!F:F,0))</f>
        <v>AL</v>
      </c>
      <c r="C120696" s="25" t="e">
        <v>#N/A</v>
      </c>
      <c r="D120696" s="25" t="e">
        <f t="shared" si="1885"/>
        <v>#N/A</v>
      </c>
      <c r="E120696" s="25" t="s">
        <v>592</v>
      </c>
      <c r="F120696" s="11" t="s">
        <v>229</v>
      </c>
      <c r="G120696" s="12" t="s">
        <v>10</v>
      </c>
      <c r="H120696" s="13">
        <v>0</v>
      </c>
    </row>
    <row r="120697" spans="1:8" x14ac:dyDescent="0.2">
      <c r="A120697" s="25" t="s">
        <v>8</v>
      </c>
      <c r="B120697" s="25" t="str">
        <f>INDEX(About!G:G,MATCH(A120697,About!F:F,0))</f>
        <v>AL</v>
      </c>
      <c r="C120697" s="25" t="e">
        <v>#N/A</v>
      </c>
      <c r="D120697" s="25" t="e">
        <f t="shared" si="1885"/>
        <v>#N/A</v>
      </c>
      <c r="E120697" s="25" t="s">
        <v>592</v>
      </c>
      <c r="F120697" s="11" t="s">
        <v>229</v>
      </c>
      <c r="G120697" s="12" t="s">
        <v>11</v>
      </c>
      <c r="H120697" s="13">
        <v>124.56816023916591</v>
      </c>
    </row>
    <row r="120698" spans="1:8" x14ac:dyDescent="0.2">
      <c r="A120698" s="25" t="s">
        <v>12</v>
      </c>
      <c r="B120698" s="25" t="str">
        <f>INDEX(About!G:G,MATCH(A120698,About!F:F,0))</f>
        <v>AZ</v>
      </c>
      <c r="C120698" s="25" t="e">
        <v>#N/A</v>
      </c>
      <c r="D120698" s="25" t="e">
        <f t="shared" si="1885"/>
        <v>#N/A</v>
      </c>
      <c r="E120698" s="25" t="s">
        <v>592</v>
      </c>
      <c r="F120698" s="11" t="s">
        <v>229</v>
      </c>
      <c r="G120698" s="12" t="s">
        <v>13</v>
      </c>
      <c r="H120698" s="13">
        <v>0</v>
      </c>
    </row>
    <row r="120699" spans="1:8" x14ac:dyDescent="0.2">
      <c r="A120699" s="25" t="s">
        <v>14</v>
      </c>
      <c r="B120699" s="25" t="str">
        <f>INDEX(About!G:G,MATCH(A120699,About!F:F,0))</f>
        <v>AR</v>
      </c>
      <c r="C120699" s="25" t="e">
        <v>#N/A</v>
      </c>
      <c r="D120699" s="25" t="e">
        <f t="shared" si="1885"/>
        <v>#N/A</v>
      </c>
      <c r="E120699" s="25" t="s">
        <v>592</v>
      </c>
      <c r="F120699" s="11" t="s">
        <v>229</v>
      </c>
      <c r="G120699" s="12" t="s">
        <v>15</v>
      </c>
      <c r="H120699" s="13">
        <v>0</v>
      </c>
    </row>
    <row r="120700" spans="1:8" x14ac:dyDescent="0.2">
      <c r="A120700" s="25" t="s">
        <v>14</v>
      </c>
      <c r="B120700" s="25" t="str">
        <f>INDEX(About!G:G,MATCH(A120700,About!F:F,0))</f>
        <v>AR</v>
      </c>
      <c r="C120700" s="25" t="e">
        <v>#N/A</v>
      </c>
      <c r="D120700" s="25" t="e">
        <f t="shared" si="1885"/>
        <v>#N/A</v>
      </c>
      <c r="E120700" s="25" t="s">
        <v>592</v>
      </c>
      <c r="F120700" s="11" t="s">
        <v>229</v>
      </c>
      <c r="G120700" s="12" t="s">
        <v>16</v>
      </c>
      <c r="H120700" s="13">
        <v>0</v>
      </c>
    </row>
    <row r="120701" spans="1:8" x14ac:dyDescent="0.2">
      <c r="A120701" s="25" t="s">
        <v>14</v>
      </c>
      <c r="B120701" s="25" t="str">
        <f>INDEX(About!G:G,MATCH(A120701,About!F:F,0))</f>
        <v>AR</v>
      </c>
      <c r="C120701" s="25" t="e">
        <v>#N/A</v>
      </c>
      <c r="D120701" s="25" t="e">
        <f t="shared" si="1885"/>
        <v>#N/A</v>
      </c>
      <c r="E120701" s="25" t="s">
        <v>592</v>
      </c>
      <c r="F120701" s="11" t="s">
        <v>229</v>
      </c>
      <c r="G120701" s="12" t="s">
        <v>17</v>
      </c>
      <c r="H120701" s="13">
        <v>0</v>
      </c>
    </row>
    <row r="120702" spans="1:8" x14ac:dyDescent="0.2">
      <c r="A120702" s="25" t="s">
        <v>14</v>
      </c>
      <c r="B120702" s="25" t="str">
        <f>INDEX(About!G:G,MATCH(A120702,About!F:F,0))</f>
        <v>AR</v>
      </c>
      <c r="C120702" s="25" t="e">
        <v>#N/A</v>
      </c>
      <c r="D120702" s="25" t="e">
        <f t="shared" si="1885"/>
        <v>#N/A</v>
      </c>
      <c r="E120702" s="25" t="s">
        <v>592</v>
      </c>
      <c r="F120702" s="11" t="s">
        <v>229</v>
      </c>
      <c r="G120702" s="12" t="s">
        <v>18</v>
      </c>
      <c r="H120702" s="13">
        <v>128.29177630398937</v>
      </c>
    </row>
    <row r="120703" spans="1:8" x14ac:dyDescent="0.2">
      <c r="A120703" s="25" t="s">
        <v>19</v>
      </c>
      <c r="B120703" s="25" t="str">
        <f>INDEX(About!G:G,MATCH(A120703,About!F:F,0))</f>
        <v>CA</v>
      </c>
      <c r="C120703" s="25" t="e">
        <v>#N/A</v>
      </c>
      <c r="D120703" s="25" t="e">
        <f t="shared" si="1885"/>
        <v>#N/A</v>
      </c>
      <c r="E120703" s="25" t="s">
        <v>592</v>
      </c>
      <c r="F120703" s="11" t="s">
        <v>229</v>
      </c>
      <c r="G120703" s="12" t="s">
        <v>20</v>
      </c>
      <c r="H120703" s="13">
        <v>0</v>
      </c>
    </row>
    <row r="120704" spans="1:8" x14ac:dyDescent="0.2">
      <c r="A120704" s="25" t="s">
        <v>19</v>
      </c>
      <c r="B120704" s="25" t="str">
        <f>INDEX(About!G:G,MATCH(A120704,About!F:F,0))</f>
        <v>CA</v>
      </c>
      <c r="C120704" s="25" t="e">
        <v>#N/A</v>
      </c>
      <c r="D120704" s="25" t="e">
        <f t="shared" si="1885"/>
        <v>#N/A</v>
      </c>
      <c r="E120704" s="25" t="s">
        <v>592</v>
      </c>
      <c r="F120704" s="11" t="s">
        <v>229</v>
      </c>
      <c r="G120704" s="12" t="s">
        <v>21</v>
      </c>
      <c r="H120704" s="13">
        <v>0</v>
      </c>
    </row>
    <row r="120705" spans="1:8" x14ac:dyDescent="0.2">
      <c r="A120705" s="25" t="s">
        <v>19</v>
      </c>
      <c r="B120705" s="25" t="str">
        <f>INDEX(About!G:G,MATCH(A120705,About!F:F,0))</f>
        <v>CA</v>
      </c>
      <c r="C120705" s="25" t="e">
        <v>#N/A</v>
      </c>
      <c r="D120705" s="25" t="e">
        <f t="shared" si="1885"/>
        <v>#N/A</v>
      </c>
      <c r="E120705" s="25" t="s">
        <v>592</v>
      </c>
      <c r="F120705" s="11" t="s">
        <v>229</v>
      </c>
      <c r="G120705" s="12" t="s">
        <v>22</v>
      </c>
      <c r="H120705" s="13">
        <v>0</v>
      </c>
    </row>
    <row r="120706" spans="1:8" x14ac:dyDescent="0.2">
      <c r="A120706" s="25" t="s">
        <v>19</v>
      </c>
      <c r="B120706" s="25" t="str">
        <f>INDEX(About!G:G,MATCH(A120706,About!F:F,0))</f>
        <v>CA</v>
      </c>
      <c r="C120706" s="25" t="e">
        <v>#N/A</v>
      </c>
      <c r="D120706" s="25" t="e">
        <f t="shared" si="1885"/>
        <v>#N/A</v>
      </c>
      <c r="E120706" s="25" t="s">
        <v>592</v>
      </c>
      <c r="F120706" s="11" t="s">
        <v>229</v>
      </c>
      <c r="G120706" s="12" t="s">
        <v>23</v>
      </c>
      <c r="H120706" s="13">
        <v>0</v>
      </c>
    </row>
    <row r="120707" spans="1:8" x14ac:dyDescent="0.2">
      <c r="A120707" s="25" t="s">
        <v>19</v>
      </c>
      <c r="B120707" s="25" t="str">
        <f>INDEX(About!G:G,MATCH(A120707,About!F:F,0))</f>
        <v>CA</v>
      </c>
      <c r="C120707" s="25" t="e">
        <v>#N/A</v>
      </c>
      <c r="D120707" s="25" t="e">
        <f t="shared" si="1885"/>
        <v>#N/A</v>
      </c>
      <c r="E120707" s="25" t="s">
        <v>592</v>
      </c>
      <c r="F120707" s="11" t="s">
        <v>229</v>
      </c>
      <c r="G120707" s="12" t="s">
        <v>24</v>
      </c>
      <c r="H120707" s="13">
        <v>0</v>
      </c>
    </row>
    <row r="120708" spans="1:8" x14ac:dyDescent="0.2">
      <c r="A120708" s="25" t="s">
        <v>19</v>
      </c>
      <c r="B120708" s="25" t="str">
        <f>INDEX(About!G:G,MATCH(A120708,About!F:F,0))</f>
        <v>CA</v>
      </c>
      <c r="C120708" s="25" t="e">
        <v>#N/A</v>
      </c>
      <c r="D120708" s="25" t="e">
        <f t="shared" si="1885"/>
        <v>#N/A</v>
      </c>
      <c r="E120708" s="25" t="s">
        <v>592</v>
      </c>
      <c r="F120708" s="11" t="s">
        <v>229</v>
      </c>
      <c r="G120708" s="12" t="s">
        <v>25</v>
      </c>
      <c r="H120708" s="13">
        <v>0</v>
      </c>
    </row>
    <row r="120709" spans="1:8" x14ac:dyDescent="0.2">
      <c r="A120709" s="25" t="s">
        <v>19</v>
      </c>
      <c r="B120709" s="25" t="str">
        <f>INDEX(About!G:G,MATCH(A120709,About!F:F,0))</f>
        <v>CA</v>
      </c>
      <c r="C120709" s="25" t="e">
        <v>#N/A</v>
      </c>
      <c r="D120709" s="25" t="e">
        <f t="shared" si="1885"/>
        <v>#N/A</v>
      </c>
      <c r="E120709" s="25" t="s">
        <v>592</v>
      </c>
      <c r="F120709" s="11" t="s">
        <v>229</v>
      </c>
      <c r="G120709" s="12" t="s">
        <v>26</v>
      </c>
      <c r="H120709" s="13">
        <v>0</v>
      </c>
    </row>
    <row r="120710" spans="1:8" x14ac:dyDescent="0.2">
      <c r="A120710" s="25" t="s">
        <v>19</v>
      </c>
      <c r="B120710" s="25" t="str">
        <f>INDEX(About!G:G,MATCH(A120710,About!F:F,0))</f>
        <v>CA</v>
      </c>
      <c r="C120710" s="25" t="e">
        <v>#N/A</v>
      </c>
      <c r="D120710" s="25" t="e">
        <f t="shared" ref="D120710:D120773" si="1886">C120710=B120710</f>
        <v>#N/A</v>
      </c>
      <c r="E120710" s="25" t="s">
        <v>592</v>
      </c>
      <c r="F120710" s="11" t="s">
        <v>229</v>
      </c>
      <c r="G120710" s="12" t="s">
        <v>27</v>
      </c>
      <c r="H120710" s="13">
        <v>0</v>
      </c>
    </row>
    <row r="120711" spans="1:8" x14ac:dyDescent="0.2">
      <c r="A120711" s="25" t="s">
        <v>19</v>
      </c>
      <c r="B120711" s="25" t="str">
        <f>INDEX(About!G:G,MATCH(A120711,About!F:F,0))</f>
        <v>CA</v>
      </c>
      <c r="C120711" s="25" t="e">
        <v>#N/A</v>
      </c>
      <c r="D120711" s="25" t="e">
        <f t="shared" si="1886"/>
        <v>#N/A</v>
      </c>
      <c r="E120711" s="25" t="s">
        <v>592</v>
      </c>
      <c r="F120711" s="11" t="s">
        <v>229</v>
      </c>
      <c r="G120711" s="12" t="s">
        <v>28</v>
      </c>
      <c r="H120711" s="13">
        <v>0</v>
      </c>
    </row>
    <row r="120712" spans="1:8" x14ac:dyDescent="0.2">
      <c r="A120712" s="25" t="s">
        <v>29</v>
      </c>
      <c r="B120712" s="25" t="str">
        <f>INDEX(About!G:G,MATCH(A120712,About!F:F,0))</f>
        <v>CO</v>
      </c>
      <c r="C120712" s="25" t="e">
        <v>#N/A</v>
      </c>
      <c r="D120712" s="25" t="e">
        <f t="shared" si="1886"/>
        <v>#N/A</v>
      </c>
      <c r="E120712" s="25" t="s">
        <v>592</v>
      </c>
      <c r="F120712" s="11" t="s">
        <v>229</v>
      </c>
      <c r="G120712" s="12" t="s">
        <v>30</v>
      </c>
      <c r="H120712" s="13">
        <v>0</v>
      </c>
    </row>
    <row r="120713" spans="1:8" x14ac:dyDescent="0.2">
      <c r="A120713" s="25" t="s">
        <v>29</v>
      </c>
      <c r="B120713" s="25" t="str">
        <f>INDEX(About!G:G,MATCH(A120713,About!F:F,0))</f>
        <v>CO</v>
      </c>
      <c r="C120713" s="25" t="e">
        <v>#N/A</v>
      </c>
      <c r="D120713" s="25" t="e">
        <f t="shared" si="1886"/>
        <v>#N/A</v>
      </c>
      <c r="E120713" s="25" t="s">
        <v>592</v>
      </c>
      <c r="F120713" s="11" t="s">
        <v>229</v>
      </c>
      <c r="G120713" s="12" t="s">
        <v>31</v>
      </c>
      <c r="H120713" s="13">
        <v>0</v>
      </c>
    </row>
    <row r="120714" spans="1:8" x14ac:dyDescent="0.2">
      <c r="A120714" s="25" t="s">
        <v>29</v>
      </c>
      <c r="B120714" s="25" t="str">
        <f>INDEX(About!G:G,MATCH(A120714,About!F:F,0))</f>
        <v>CO</v>
      </c>
      <c r="C120714" s="25" t="e">
        <v>#N/A</v>
      </c>
      <c r="D120714" s="25" t="e">
        <f t="shared" si="1886"/>
        <v>#N/A</v>
      </c>
      <c r="E120714" s="25" t="s">
        <v>592</v>
      </c>
      <c r="F120714" s="11" t="s">
        <v>229</v>
      </c>
      <c r="G120714" s="12" t="s">
        <v>32</v>
      </c>
      <c r="H120714" s="13">
        <v>0</v>
      </c>
    </row>
    <row r="120715" spans="1:8" x14ac:dyDescent="0.2">
      <c r="A120715" s="25" t="s">
        <v>29</v>
      </c>
      <c r="B120715" s="25" t="str">
        <f>INDEX(About!G:G,MATCH(A120715,About!F:F,0))</f>
        <v>CO</v>
      </c>
      <c r="C120715" s="25" t="e">
        <v>#N/A</v>
      </c>
      <c r="D120715" s="25" t="e">
        <f t="shared" si="1886"/>
        <v>#N/A</v>
      </c>
      <c r="E120715" s="25" t="s">
        <v>592</v>
      </c>
      <c r="F120715" s="11" t="s">
        <v>229</v>
      </c>
      <c r="G120715" s="12" t="s">
        <v>33</v>
      </c>
      <c r="H120715" s="13">
        <v>0</v>
      </c>
    </row>
    <row r="120716" spans="1:8" x14ac:dyDescent="0.2">
      <c r="A120716" s="25" t="s">
        <v>29</v>
      </c>
      <c r="B120716" s="25" t="str">
        <f>INDEX(About!G:G,MATCH(A120716,About!F:F,0))</f>
        <v>CO</v>
      </c>
      <c r="C120716" s="25" t="e">
        <v>#N/A</v>
      </c>
      <c r="D120716" s="25" t="e">
        <f t="shared" si="1886"/>
        <v>#N/A</v>
      </c>
      <c r="E120716" s="25" t="s">
        <v>592</v>
      </c>
      <c r="F120716" s="11" t="s">
        <v>229</v>
      </c>
      <c r="G120716" s="12" t="s">
        <v>34</v>
      </c>
      <c r="H120716" s="13">
        <v>0</v>
      </c>
    </row>
    <row r="120717" spans="1:8" x14ac:dyDescent="0.2">
      <c r="A120717" s="25" t="s">
        <v>29</v>
      </c>
      <c r="B120717" s="25" t="str">
        <f>INDEX(About!G:G,MATCH(A120717,About!F:F,0))</f>
        <v>CO</v>
      </c>
      <c r="C120717" s="25" t="e">
        <v>#N/A</v>
      </c>
      <c r="D120717" s="25" t="e">
        <f t="shared" si="1886"/>
        <v>#N/A</v>
      </c>
      <c r="E120717" s="25" t="s">
        <v>592</v>
      </c>
      <c r="F120717" s="11" t="s">
        <v>229</v>
      </c>
      <c r="G120717" s="12" t="s">
        <v>35</v>
      </c>
      <c r="H120717" s="13">
        <v>0</v>
      </c>
    </row>
    <row r="120718" spans="1:8" x14ac:dyDescent="0.2">
      <c r="A120718" s="25" t="s">
        <v>29</v>
      </c>
      <c r="B120718" s="25" t="str">
        <f>INDEX(About!G:G,MATCH(A120718,About!F:F,0))</f>
        <v>CO</v>
      </c>
      <c r="C120718" s="25" t="e">
        <v>#N/A</v>
      </c>
      <c r="D120718" s="25" t="e">
        <f t="shared" si="1886"/>
        <v>#N/A</v>
      </c>
      <c r="E120718" s="25" t="s">
        <v>592</v>
      </c>
      <c r="F120718" s="11" t="s">
        <v>229</v>
      </c>
      <c r="G120718" s="12" t="s">
        <v>36</v>
      </c>
      <c r="H120718" s="13">
        <v>0</v>
      </c>
    </row>
    <row r="120719" spans="1:8" x14ac:dyDescent="0.2">
      <c r="A120719" s="25" t="s">
        <v>29</v>
      </c>
      <c r="B120719" s="25" t="str">
        <f>INDEX(About!G:G,MATCH(A120719,About!F:F,0))</f>
        <v>CO</v>
      </c>
      <c r="C120719" s="25" t="e">
        <v>#N/A</v>
      </c>
      <c r="D120719" s="25" t="e">
        <f t="shared" si="1886"/>
        <v>#N/A</v>
      </c>
      <c r="E120719" s="25" t="s">
        <v>592</v>
      </c>
      <c r="F120719" s="11" t="s">
        <v>229</v>
      </c>
      <c r="G120719" s="12" t="s">
        <v>37</v>
      </c>
      <c r="H120719" s="13">
        <v>0</v>
      </c>
    </row>
    <row r="120720" spans="1:8" x14ac:dyDescent="0.2">
      <c r="A120720" s="25" t="s">
        <v>29</v>
      </c>
      <c r="B120720" s="25" t="str">
        <f>INDEX(About!G:G,MATCH(A120720,About!F:F,0))</f>
        <v>CO</v>
      </c>
      <c r="C120720" s="25" t="e">
        <v>#N/A</v>
      </c>
      <c r="D120720" s="25" t="e">
        <f t="shared" si="1886"/>
        <v>#N/A</v>
      </c>
      <c r="E120720" s="25" t="s">
        <v>592</v>
      </c>
      <c r="F120720" s="11" t="s">
        <v>229</v>
      </c>
      <c r="G120720" s="12" t="s">
        <v>38</v>
      </c>
      <c r="H120720" s="13">
        <v>0</v>
      </c>
    </row>
    <row r="120721" spans="1:8" x14ac:dyDescent="0.2">
      <c r="A120721" s="25" t="s">
        <v>29</v>
      </c>
      <c r="B120721" s="25" t="str">
        <f>INDEX(About!G:G,MATCH(A120721,About!F:F,0))</f>
        <v>CO</v>
      </c>
      <c r="C120721" s="25" t="e">
        <v>#N/A</v>
      </c>
      <c r="D120721" s="25" t="e">
        <f t="shared" si="1886"/>
        <v>#N/A</v>
      </c>
      <c r="E120721" s="25" t="s">
        <v>592</v>
      </c>
      <c r="F120721" s="11" t="s">
        <v>229</v>
      </c>
      <c r="G120721" s="12" t="s">
        <v>39</v>
      </c>
      <c r="H120721" s="13">
        <v>0</v>
      </c>
    </row>
    <row r="120722" spans="1:8" x14ac:dyDescent="0.2">
      <c r="A120722" s="25" t="s">
        <v>40</v>
      </c>
      <c r="B120722" s="25" t="str">
        <f>INDEX(About!G:G,MATCH(A120722,About!F:F,0))</f>
        <v>FL</v>
      </c>
      <c r="C120722" s="25" t="e">
        <v>#N/A</v>
      </c>
      <c r="D120722" s="25" t="e">
        <f t="shared" si="1886"/>
        <v>#N/A</v>
      </c>
      <c r="E120722" s="25" t="s">
        <v>592</v>
      </c>
      <c r="F120722" s="11" t="s">
        <v>229</v>
      </c>
      <c r="G120722" s="12" t="s">
        <v>41</v>
      </c>
      <c r="H120722" s="13">
        <v>0</v>
      </c>
    </row>
    <row r="120723" spans="1:8" x14ac:dyDescent="0.2">
      <c r="A120723" s="25" t="s">
        <v>40</v>
      </c>
      <c r="B120723" s="25" t="str">
        <f>INDEX(About!G:G,MATCH(A120723,About!F:F,0))</f>
        <v>FL</v>
      </c>
      <c r="C120723" s="25" t="e">
        <v>#N/A</v>
      </c>
      <c r="D120723" s="25" t="e">
        <f t="shared" si="1886"/>
        <v>#N/A</v>
      </c>
      <c r="E120723" s="25" t="s">
        <v>592</v>
      </c>
      <c r="F120723" s="11" t="s">
        <v>229</v>
      </c>
      <c r="G120723" s="12" t="s">
        <v>42</v>
      </c>
      <c r="H120723" s="13">
        <v>0</v>
      </c>
    </row>
    <row r="120724" spans="1:8" x14ac:dyDescent="0.2">
      <c r="A120724" s="25" t="s">
        <v>40</v>
      </c>
      <c r="B120724" s="25" t="str">
        <f>INDEX(About!G:G,MATCH(A120724,About!F:F,0))</f>
        <v>FL</v>
      </c>
      <c r="C120724" s="25" t="e">
        <v>#N/A</v>
      </c>
      <c r="D120724" s="25" t="e">
        <f t="shared" si="1886"/>
        <v>#N/A</v>
      </c>
      <c r="E120724" s="25" t="s">
        <v>592</v>
      </c>
      <c r="F120724" s="11" t="s">
        <v>229</v>
      </c>
      <c r="G120724" s="12" t="s">
        <v>43</v>
      </c>
      <c r="H120724" s="13">
        <v>130.53594181626644</v>
      </c>
    </row>
    <row r="120725" spans="1:8" x14ac:dyDescent="0.2">
      <c r="A120725" s="25" t="s">
        <v>40</v>
      </c>
      <c r="B120725" s="25" t="str">
        <f>INDEX(About!G:G,MATCH(A120725,About!F:F,0))</f>
        <v>FL</v>
      </c>
      <c r="C120725" s="25" t="e">
        <v>#N/A</v>
      </c>
      <c r="D120725" s="25" t="e">
        <f t="shared" si="1886"/>
        <v>#N/A</v>
      </c>
      <c r="E120725" s="25" t="s">
        <v>592</v>
      </c>
      <c r="F120725" s="11" t="s">
        <v>229</v>
      </c>
      <c r="G120725" s="12" t="s">
        <v>45</v>
      </c>
      <c r="H120725" s="13">
        <v>119.04964346103675</v>
      </c>
    </row>
    <row r="120726" spans="1:8" x14ac:dyDescent="0.2">
      <c r="A120726" s="25" t="s">
        <v>44</v>
      </c>
      <c r="B120726" s="25" t="str">
        <f>INDEX(About!G:G,MATCH(A120726,About!F:F,0))</f>
        <v>GA</v>
      </c>
      <c r="C120726" s="25" t="e">
        <v>#N/A</v>
      </c>
      <c r="D120726" s="25" t="e">
        <f t="shared" si="1886"/>
        <v>#N/A</v>
      </c>
      <c r="E120726" s="25" t="s">
        <v>592</v>
      </c>
      <c r="F120726" s="11" t="s">
        <v>229</v>
      </c>
      <c r="G120726" s="12" t="s">
        <v>46</v>
      </c>
      <c r="H120726" s="13">
        <v>108.54560901139529</v>
      </c>
    </row>
    <row r="120727" spans="1:8" x14ac:dyDescent="0.2">
      <c r="A120727" s="25" t="s">
        <v>47</v>
      </c>
      <c r="B120727" s="25" t="str">
        <f>INDEX(About!G:G,MATCH(A120727,About!F:F,0))</f>
        <v>ID</v>
      </c>
      <c r="C120727" s="25" t="e">
        <v>#N/A</v>
      </c>
      <c r="D120727" s="25" t="e">
        <f t="shared" si="1886"/>
        <v>#N/A</v>
      </c>
      <c r="E120727" s="25" t="s">
        <v>592</v>
      </c>
      <c r="F120727" s="11" t="s">
        <v>229</v>
      </c>
      <c r="G120727" s="12" t="s">
        <v>48</v>
      </c>
      <c r="H120727" s="13">
        <v>0</v>
      </c>
    </row>
    <row r="120728" spans="1:8" x14ac:dyDescent="0.2">
      <c r="A120728" s="25" t="s">
        <v>49</v>
      </c>
      <c r="B120728" s="25" t="str">
        <f>INDEX(About!G:G,MATCH(A120728,About!F:F,0))</f>
        <v>IL</v>
      </c>
      <c r="C120728" s="25" t="e">
        <v>#N/A</v>
      </c>
      <c r="D120728" s="25" t="e">
        <f t="shared" si="1886"/>
        <v>#N/A</v>
      </c>
      <c r="E120728" s="25" t="s">
        <v>592</v>
      </c>
      <c r="F120728" s="11" t="s">
        <v>229</v>
      </c>
      <c r="G120728" s="12" t="s">
        <v>50</v>
      </c>
      <c r="H120728" s="13">
        <v>87.942608007177313</v>
      </c>
    </row>
    <row r="120729" spans="1:8" x14ac:dyDescent="0.2">
      <c r="A120729" s="25" t="s">
        <v>49</v>
      </c>
      <c r="B120729" s="25" t="str">
        <f>INDEX(About!G:G,MATCH(A120729,About!F:F,0))</f>
        <v>IL</v>
      </c>
      <c r="C120729" s="25" t="e">
        <v>#N/A</v>
      </c>
      <c r="D120729" s="25" t="e">
        <f t="shared" si="1886"/>
        <v>#N/A</v>
      </c>
      <c r="E120729" s="25" t="s">
        <v>592</v>
      </c>
      <c r="F120729" s="11" t="s">
        <v>229</v>
      </c>
      <c r="G120729" s="12" t="s">
        <v>51</v>
      </c>
      <c r="H120729" s="13">
        <v>78.424251381707137</v>
      </c>
    </row>
    <row r="120730" spans="1:8" x14ac:dyDescent="0.2">
      <c r="A120730" s="25" t="s">
        <v>52</v>
      </c>
      <c r="B120730" s="25" t="str">
        <f>INDEX(About!G:G,MATCH(A120730,About!F:F,0))</f>
        <v>IN</v>
      </c>
      <c r="C120730" s="25" t="e">
        <v>#N/A</v>
      </c>
      <c r="D120730" s="25" t="e">
        <f t="shared" si="1886"/>
        <v>#N/A</v>
      </c>
      <c r="E120730" s="25" t="s">
        <v>592</v>
      </c>
      <c r="F120730" s="11" t="s">
        <v>229</v>
      </c>
      <c r="G120730" s="12" t="s">
        <v>53</v>
      </c>
      <c r="H120730" s="13">
        <v>57.147308992071572</v>
      </c>
    </row>
    <row r="120731" spans="1:8" x14ac:dyDescent="0.2">
      <c r="A120731" s="25" t="s">
        <v>49</v>
      </c>
      <c r="B120731" s="25" t="str">
        <f>INDEX(About!G:G,MATCH(A120731,About!F:F,0))</f>
        <v>IL</v>
      </c>
      <c r="C120731" s="25" t="e">
        <v>#N/A</v>
      </c>
      <c r="D120731" s="25" t="e">
        <f t="shared" si="1886"/>
        <v>#N/A</v>
      </c>
      <c r="E120731" s="25" t="s">
        <v>592</v>
      </c>
      <c r="F120731" s="11" t="s">
        <v>229</v>
      </c>
      <c r="G120731" s="12" t="s">
        <v>54</v>
      </c>
      <c r="H120731" s="13">
        <v>69.649360277337124</v>
      </c>
    </row>
    <row r="120732" spans="1:8" x14ac:dyDescent="0.2">
      <c r="A120732" s="25" t="s">
        <v>52</v>
      </c>
      <c r="B120732" s="25" t="str">
        <f>INDEX(About!G:G,MATCH(A120732,About!F:F,0))</f>
        <v>IN</v>
      </c>
      <c r="C120732" s="25" t="e">
        <v>#N/A</v>
      </c>
      <c r="D120732" s="25" t="e">
        <f t="shared" si="1886"/>
        <v>#N/A</v>
      </c>
      <c r="E120732" s="25" t="s">
        <v>592</v>
      </c>
      <c r="F120732" s="11" t="s">
        <v>229</v>
      </c>
      <c r="G120732" s="12" t="s">
        <v>55</v>
      </c>
      <c r="H120732" s="13">
        <v>58.355073017592488</v>
      </c>
    </row>
    <row r="120733" spans="1:8" x14ac:dyDescent="0.2">
      <c r="A120733" s="25" t="s">
        <v>52</v>
      </c>
      <c r="B120733" s="25" t="str">
        <f>INDEX(About!G:G,MATCH(A120733,About!F:F,0))</f>
        <v>IN</v>
      </c>
      <c r="C120733" s="25" t="e">
        <v>#N/A</v>
      </c>
      <c r="D120733" s="25" t="e">
        <f t="shared" si="1886"/>
        <v>#N/A</v>
      </c>
      <c r="E120733" s="25" t="s">
        <v>592</v>
      </c>
      <c r="F120733" s="11" t="s">
        <v>229</v>
      </c>
      <c r="G120733" s="12" t="s">
        <v>56</v>
      </c>
      <c r="H120733" s="13">
        <v>73.282400627707972</v>
      </c>
    </row>
    <row r="120734" spans="1:8" x14ac:dyDescent="0.2">
      <c r="A120734" s="25" t="s">
        <v>57</v>
      </c>
      <c r="B120734" s="25" t="str">
        <f>INDEX(About!G:G,MATCH(A120734,About!F:F,0))</f>
        <v>KS</v>
      </c>
      <c r="C120734" s="25" t="e">
        <v>#N/A</v>
      </c>
      <c r="D120734" s="25" t="e">
        <f t="shared" si="1886"/>
        <v>#N/A</v>
      </c>
      <c r="E120734" s="25" t="s">
        <v>592</v>
      </c>
      <c r="F120734" s="11" t="s">
        <v>229</v>
      </c>
      <c r="G120734" s="12" t="s">
        <v>58</v>
      </c>
      <c r="H120734" s="13">
        <v>0</v>
      </c>
    </row>
    <row r="120735" spans="1:8" x14ac:dyDescent="0.2">
      <c r="A120735" s="25" t="s">
        <v>57</v>
      </c>
      <c r="B120735" s="25" t="str">
        <f>INDEX(About!G:G,MATCH(A120735,About!F:F,0))</f>
        <v>KS</v>
      </c>
      <c r="C120735" s="25" t="e">
        <v>#N/A</v>
      </c>
      <c r="D120735" s="25" t="e">
        <f t="shared" si="1886"/>
        <v>#N/A</v>
      </c>
      <c r="E120735" s="25" t="s">
        <v>592</v>
      </c>
      <c r="F120735" s="11" t="s">
        <v>229</v>
      </c>
      <c r="G120735" s="12" t="s">
        <v>59</v>
      </c>
      <c r="H120735" s="13">
        <v>0</v>
      </c>
    </row>
    <row r="120736" spans="1:8" x14ac:dyDescent="0.2">
      <c r="A120736" s="25" t="s">
        <v>57</v>
      </c>
      <c r="B120736" s="25" t="str">
        <f>INDEX(About!G:G,MATCH(A120736,About!F:F,0))</f>
        <v>KS</v>
      </c>
      <c r="C120736" s="25" t="e">
        <v>#N/A</v>
      </c>
      <c r="D120736" s="25" t="e">
        <f t="shared" si="1886"/>
        <v>#N/A</v>
      </c>
      <c r="E120736" s="25" t="s">
        <v>592</v>
      </c>
      <c r="F120736" s="11" t="s">
        <v>229</v>
      </c>
      <c r="G120736" s="12" t="s">
        <v>60</v>
      </c>
      <c r="H120736" s="13">
        <v>0</v>
      </c>
    </row>
    <row r="120737" spans="1:8" x14ac:dyDescent="0.2">
      <c r="A120737" s="25" t="s">
        <v>57</v>
      </c>
      <c r="B120737" s="25" t="str">
        <f>INDEX(About!G:G,MATCH(A120737,About!F:F,0))</f>
        <v>KS</v>
      </c>
      <c r="C120737" s="25" t="e">
        <v>#N/A</v>
      </c>
      <c r="D120737" s="25" t="e">
        <f t="shared" si="1886"/>
        <v>#N/A</v>
      </c>
      <c r="E120737" s="25" t="s">
        <v>592</v>
      </c>
      <c r="F120737" s="11" t="s">
        <v>229</v>
      </c>
      <c r="G120737" s="12" t="s">
        <v>61</v>
      </c>
      <c r="H120737" s="13">
        <v>0</v>
      </c>
    </row>
    <row r="120738" spans="1:8" x14ac:dyDescent="0.2">
      <c r="A120738" s="25" t="s">
        <v>57</v>
      </c>
      <c r="B120738" s="25" t="str">
        <f>INDEX(About!G:G,MATCH(A120738,About!F:F,0))</f>
        <v>KS</v>
      </c>
      <c r="C120738" s="25" t="e">
        <v>#N/A</v>
      </c>
      <c r="D120738" s="25" t="e">
        <f t="shared" si="1886"/>
        <v>#N/A</v>
      </c>
      <c r="E120738" s="25" t="s">
        <v>592</v>
      </c>
      <c r="F120738" s="11" t="s">
        <v>229</v>
      </c>
      <c r="G120738" s="12" t="s">
        <v>62</v>
      </c>
      <c r="H120738" s="13">
        <v>0</v>
      </c>
    </row>
    <row r="120739" spans="1:8" x14ac:dyDescent="0.2">
      <c r="A120739" s="25" t="s">
        <v>57</v>
      </c>
      <c r="B120739" s="25" t="str">
        <f>INDEX(About!G:G,MATCH(A120739,About!F:F,0))</f>
        <v>KS</v>
      </c>
      <c r="C120739" s="25" t="e">
        <v>#N/A</v>
      </c>
      <c r="D120739" s="25" t="e">
        <f t="shared" si="1886"/>
        <v>#N/A</v>
      </c>
      <c r="E120739" s="25" t="s">
        <v>592</v>
      </c>
      <c r="F120739" s="11" t="s">
        <v>229</v>
      </c>
      <c r="G120739" s="12" t="s">
        <v>63</v>
      </c>
      <c r="H120739" s="13">
        <v>0</v>
      </c>
    </row>
    <row r="120740" spans="1:8" x14ac:dyDescent="0.2">
      <c r="A120740" s="25" t="s">
        <v>57</v>
      </c>
      <c r="B120740" s="25" t="str">
        <f>INDEX(About!G:G,MATCH(A120740,About!F:F,0))</f>
        <v>KS</v>
      </c>
      <c r="C120740" s="25" t="e">
        <v>#N/A</v>
      </c>
      <c r="D120740" s="25" t="e">
        <f t="shared" si="1886"/>
        <v>#N/A</v>
      </c>
      <c r="E120740" s="25" t="s">
        <v>592</v>
      </c>
      <c r="F120740" s="11" t="s">
        <v>229</v>
      </c>
      <c r="G120740" s="12" t="s">
        <v>64</v>
      </c>
      <c r="H120740" s="13">
        <v>0</v>
      </c>
    </row>
    <row r="120741" spans="1:8" x14ac:dyDescent="0.2">
      <c r="A120741" s="25" t="s">
        <v>65</v>
      </c>
      <c r="B120741" s="25" t="str">
        <f>INDEX(About!G:G,MATCH(A120741,About!F:F,0))</f>
        <v>KY</v>
      </c>
      <c r="C120741" s="25" t="e">
        <v>#N/A</v>
      </c>
      <c r="D120741" s="25" t="e">
        <f t="shared" si="1886"/>
        <v>#N/A</v>
      </c>
      <c r="E120741" s="25" t="s">
        <v>592</v>
      </c>
      <c r="F120741" s="11" t="s">
        <v>229</v>
      </c>
      <c r="G120741" s="12" t="s">
        <v>66</v>
      </c>
      <c r="H120741" s="13">
        <v>46.652954285945746</v>
      </c>
    </row>
    <row r="120742" spans="1:8" x14ac:dyDescent="0.2">
      <c r="A120742" s="25" t="s">
        <v>65</v>
      </c>
      <c r="B120742" s="25" t="str">
        <f>INDEX(About!G:G,MATCH(A120742,About!F:F,0))</f>
        <v>KY</v>
      </c>
      <c r="C120742" s="25" t="e">
        <v>#N/A</v>
      </c>
      <c r="D120742" s="25" t="e">
        <f t="shared" si="1886"/>
        <v>#N/A</v>
      </c>
      <c r="E120742" s="25" t="s">
        <v>592</v>
      </c>
      <c r="F120742" s="11" t="s">
        <v>229</v>
      </c>
      <c r="G120742" s="12" t="s">
        <v>67</v>
      </c>
      <c r="H120742" s="13">
        <v>57.953724736956119</v>
      </c>
    </row>
    <row r="120743" spans="1:8" x14ac:dyDescent="0.2">
      <c r="A120743" s="25" t="s">
        <v>49</v>
      </c>
      <c r="B120743" s="25" t="str">
        <f>INDEX(About!G:G,MATCH(A120743,About!F:F,0))</f>
        <v>IL</v>
      </c>
      <c r="C120743" s="25" t="e">
        <v>#N/A</v>
      </c>
      <c r="D120743" s="25" t="e">
        <f t="shared" si="1886"/>
        <v>#N/A</v>
      </c>
      <c r="E120743" s="25" t="s">
        <v>592</v>
      </c>
      <c r="F120743" s="11" t="s">
        <v>229</v>
      </c>
      <c r="G120743" s="12" t="s">
        <v>68</v>
      </c>
      <c r="H120743" s="13">
        <v>80.540823838130663</v>
      </c>
    </row>
    <row r="120744" spans="1:8" x14ac:dyDescent="0.2">
      <c r="A120744" s="25" t="s">
        <v>65</v>
      </c>
      <c r="B120744" s="25" t="str">
        <f>INDEX(About!G:G,MATCH(A120744,About!F:F,0))</f>
        <v>KY</v>
      </c>
      <c r="C120744" s="25" t="e">
        <v>#N/A</v>
      </c>
      <c r="D120744" s="25" t="e">
        <f t="shared" si="1886"/>
        <v>#N/A</v>
      </c>
      <c r="E120744" s="25" t="s">
        <v>592</v>
      </c>
      <c r="F120744" s="11" t="s">
        <v>229</v>
      </c>
      <c r="G120744" s="12" t="s">
        <v>69</v>
      </c>
      <c r="H120744" s="13">
        <v>94.195624968083749</v>
      </c>
    </row>
    <row r="120745" spans="1:8" x14ac:dyDescent="0.2">
      <c r="A120745" s="25" t="s">
        <v>70</v>
      </c>
      <c r="B120745" s="25" t="str">
        <f>INDEX(About!G:G,MATCH(A120745,About!F:F,0))</f>
        <v>LA</v>
      </c>
      <c r="C120745" s="25" t="e">
        <v>#N/A</v>
      </c>
      <c r="D120745" s="25" t="e">
        <f t="shared" si="1886"/>
        <v>#N/A</v>
      </c>
      <c r="E120745" s="25" t="s">
        <v>592</v>
      </c>
      <c r="F120745" s="11" t="s">
        <v>229</v>
      </c>
      <c r="G120745" s="12" t="s">
        <v>71</v>
      </c>
      <c r="H120745" s="13">
        <v>0</v>
      </c>
    </row>
    <row r="120746" spans="1:8" x14ac:dyDescent="0.2">
      <c r="A120746" s="25" t="s">
        <v>70</v>
      </c>
      <c r="B120746" s="25" t="str">
        <f>INDEX(About!G:G,MATCH(A120746,About!F:F,0))</f>
        <v>LA</v>
      </c>
      <c r="C120746" s="25" t="e">
        <v>#N/A</v>
      </c>
      <c r="D120746" s="25" t="e">
        <f t="shared" si="1886"/>
        <v>#N/A</v>
      </c>
      <c r="E120746" s="25" t="s">
        <v>592</v>
      </c>
      <c r="F120746" s="11" t="s">
        <v>229</v>
      </c>
      <c r="G120746" s="12" t="s">
        <v>72</v>
      </c>
      <c r="H120746" s="13">
        <v>0</v>
      </c>
    </row>
    <row r="120747" spans="1:8" x14ac:dyDescent="0.2">
      <c r="A120747" s="25" t="s">
        <v>70</v>
      </c>
      <c r="B120747" s="25" t="str">
        <f>INDEX(About!G:G,MATCH(A120747,About!F:F,0))</f>
        <v>LA</v>
      </c>
      <c r="C120747" s="25" t="e">
        <v>#N/A</v>
      </c>
      <c r="D120747" s="25" t="e">
        <f t="shared" si="1886"/>
        <v>#N/A</v>
      </c>
      <c r="E120747" s="25" t="s">
        <v>592</v>
      </c>
      <c r="F120747" s="11" t="s">
        <v>229</v>
      </c>
      <c r="G120747" s="12" t="s">
        <v>73</v>
      </c>
      <c r="H120747" s="13">
        <v>0</v>
      </c>
    </row>
    <row r="120748" spans="1:8" x14ac:dyDescent="0.2">
      <c r="A120748" s="25" t="s">
        <v>70</v>
      </c>
      <c r="B120748" s="25" t="str">
        <f>INDEX(About!G:G,MATCH(A120748,About!F:F,0))</f>
        <v>LA</v>
      </c>
      <c r="C120748" s="25" t="e">
        <v>#N/A</v>
      </c>
      <c r="D120748" s="25" t="e">
        <f t="shared" si="1886"/>
        <v>#N/A</v>
      </c>
      <c r="E120748" s="25" t="s">
        <v>592</v>
      </c>
      <c r="F120748" s="11" t="s">
        <v>229</v>
      </c>
      <c r="G120748" s="12" t="s">
        <v>74</v>
      </c>
      <c r="H120748" s="13">
        <v>0</v>
      </c>
    </row>
    <row r="120749" spans="1:8" x14ac:dyDescent="0.2">
      <c r="A120749" s="25" t="s">
        <v>75</v>
      </c>
      <c r="B120749" s="25" t="str">
        <f>INDEX(About!G:G,MATCH(A120749,About!F:F,0))</f>
        <v>MD</v>
      </c>
      <c r="C120749" s="25" t="e">
        <v>#N/A</v>
      </c>
      <c r="D120749" s="25" t="e">
        <f t="shared" si="1886"/>
        <v>#N/A</v>
      </c>
      <c r="E120749" s="25" t="s">
        <v>592</v>
      </c>
      <c r="F120749" s="11" t="s">
        <v>229</v>
      </c>
      <c r="G120749" s="12" t="s">
        <v>76</v>
      </c>
      <c r="H120749" s="13">
        <v>9.7719752735819156</v>
      </c>
    </row>
    <row r="120750" spans="1:8" x14ac:dyDescent="0.2">
      <c r="A120750" s="25" t="s">
        <v>75</v>
      </c>
      <c r="B120750" s="25" t="str">
        <f>INDEX(About!G:G,MATCH(A120750,About!F:F,0))</f>
        <v>MD</v>
      </c>
      <c r="C120750" s="25" t="e">
        <v>#N/A</v>
      </c>
      <c r="D120750" s="25" t="e">
        <f t="shared" si="1886"/>
        <v>#N/A</v>
      </c>
      <c r="E120750" s="25" t="s">
        <v>592</v>
      </c>
      <c r="F120750" s="11" t="s">
        <v>229</v>
      </c>
      <c r="G120750" s="12" t="s">
        <v>77</v>
      </c>
      <c r="H120750" s="13">
        <v>50.527095184426138</v>
      </c>
    </row>
    <row r="120751" spans="1:8" x14ac:dyDescent="0.2">
      <c r="A120751" s="25" t="s">
        <v>78</v>
      </c>
      <c r="B120751" s="25" t="str">
        <f>INDEX(About!G:G,MATCH(A120751,About!F:F,0))</f>
        <v>MI</v>
      </c>
      <c r="C120751" s="25" t="e">
        <v>#N/A</v>
      </c>
      <c r="D120751" s="25" t="e">
        <f t="shared" si="1886"/>
        <v>#N/A</v>
      </c>
      <c r="E120751" s="25" t="s">
        <v>592</v>
      </c>
      <c r="F120751" s="11" t="s">
        <v>229</v>
      </c>
      <c r="G120751" s="12" t="s">
        <v>79</v>
      </c>
      <c r="H120751" s="13">
        <v>63.16726107940633</v>
      </c>
    </row>
    <row r="120752" spans="1:8" x14ac:dyDescent="0.2">
      <c r="A120752" s="25" t="s">
        <v>80</v>
      </c>
      <c r="B120752" s="25" t="str">
        <f>INDEX(About!G:G,MATCH(A120752,About!F:F,0))</f>
        <v>MS</v>
      </c>
      <c r="C120752" s="25" t="e">
        <v>#N/A</v>
      </c>
      <c r="D120752" s="25" t="e">
        <f t="shared" si="1886"/>
        <v>#N/A</v>
      </c>
      <c r="E120752" s="25" t="s">
        <v>592</v>
      </c>
      <c r="F120752" s="11" t="s">
        <v>229</v>
      </c>
      <c r="G120752" s="12" t="s">
        <v>81</v>
      </c>
      <c r="H120752" s="13">
        <v>0</v>
      </c>
    </row>
    <row r="120753" spans="1:8" x14ac:dyDescent="0.2">
      <c r="A120753" s="25" t="s">
        <v>80</v>
      </c>
      <c r="B120753" s="25" t="str">
        <f>INDEX(About!G:G,MATCH(A120753,About!F:F,0))</f>
        <v>MS</v>
      </c>
      <c r="C120753" s="25" t="e">
        <v>#N/A</v>
      </c>
      <c r="D120753" s="25" t="e">
        <f t="shared" si="1886"/>
        <v>#N/A</v>
      </c>
      <c r="E120753" s="25" t="s">
        <v>592</v>
      </c>
      <c r="F120753" s="11" t="s">
        <v>229</v>
      </c>
      <c r="G120753" s="12" t="s">
        <v>82</v>
      </c>
      <c r="H120753" s="13">
        <v>123.96957489542443</v>
      </c>
    </row>
    <row r="120754" spans="1:8" x14ac:dyDescent="0.2">
      <c r="A120754" s="25" t="s">
        <v>80</v>
      </c>
      <c r="B120754" s="25" t="str">
        <f>INDEX(About!G:G,MATCH(A120754,About!F:F,0))</f>
        <v>MS</v>
      </c>
      <c r="C120754" s="25" t="e">
        <v>#N/A</v>
      </c>
      <c r="D120754" s="25" t="e">
        <f t="shared" si="1886"/>
        <v>#N/A</v>
      </c>
      <c r="E120754" s="25" t="s">
        <v>592</v>
      </c>
      <c r="F120754" s="11" t="s">
        <v>229</v>
      </c>
      <c r="G120754" s="12" t="s">
        <v>83</v>
      </c>
      <c r="H120754" s="13">
        <v>0</v>
      </c>
    </row>
    <row r="120755" spans="1:8" x14ac:dyDescent="0.2">
      <c r="A120755" s="25" t="s">
        <v>80</v>
      </c>
      <c r="B120755" s="25" t="str">
        <f>INDEX(About!G:G,MATCH(A120755,About!F:F,0))</f>
        <v>MS</v>
      </c>
      <c r="C120755" s="25" t="e">
        <v>#N/A</v>
      </c>
      <c r="D120755" s="25" t="e">
        <f t="shared" si="1886"/>
        <v>#N/A</v>
      </c>
      <c r="E120755" s="25" t="s">
        <v>592</v>
      </c>
      <c r="F120755" s="11" t="s">
        <v>229</v>
      </c>
      <c r="G120755" s="12" t="s">
        <v>84</v>
      </c>
      <c r="H120755" s="13">
        <v>0</v>
      </c>
    </row>
    <row r="120756" spans="1:8" x14ac:dyDescent="0.2">
      <c r="A120756" s="25" t="s">
        <v>80</v>
      </c>
      <c r="B120756" s="25" t="str">
        <f>INDEX(About!G:G,MATCH(A120756,About!F:F,0))</f>
        <v>MS</v>
      </c>
      <c r="C120756" s="25" t="e">
        <v>#N/A</v>
      </c>
      <c r="D120756" s="25" t="e">
        <f t="shared" si="1886"/>
        <v>#N/A</v>
      </c>
      <c r="E120756" s="25" t="s">
        <v>592</v>
      </c>
      <c r="F120756" s="11" t="s">
        <v>229</v>
      </c>
      <c r="G120756" s="12" t="s">
        <v>85</v>
      </c>
      <c r="H120756" s="13">
        <v>0</v>
      </c>
    </row>
    <row r="120757" spans="1:8" x14ac:dyDescent="0.2">
      <c r="A120757" s="25" t="s">
        <v>80</v>
      </c>
      <c r="B120757" s="25" t="str">
        <f>INDEX(About!G:G,MATCH(A120757,About!F:F,0))</f>
        <v>MS</v>
      </c>
      <c r="C120757" s="25" t="e">
        <v>#N/A</v>
      </c>
      <c r="D120757" s="25" t="e">
        <f t="shared" si="1886"/>
        <v>#N/A</v>
      </c>
      <c r="E120757" s="25" t="s">
        <v>592</v>
      </c>
      <c r="F120757" s="11" t="s">
        <v>229</v>
      </c>
      <c r="G120757" s="12" t="s">
        <v>86</v>
      </c>
      <c r="H120757" s="13">
        <v>125.73968104262518</v>
      </c>
    </row>
    <row r="120758" spans="1:8" x14ac:dyDescent="0.2">
      <c r="A120758" s="25" t="s">
        <v>87</v>
      </c>
      <c r="B120758" s="25" t="str">
        <f>INDEX(About!G:G,MATCH(A120758,About!F:F,0))</f>
        <v>MT</v>
      </c>
      <c r="C120758" s="25" t="e">
        <v>#N/A</v>
      </c>
      <c r="D120758" s="25" t="e">
        <f t="shared" si="1886"/>
        <v>#N/A</v>
      </c>
      <c r="E120758" s="25" t="s">
        <v>592</v>
      </c>
      <c r="F120758" s="11" t="s">
        <v>229</v>
      </c>
      <c r="G120758" s="12" t="s">
        <v>88</v>
      </c>
      <c r="H120758" s="13">
        <v>0</v>
      </c>
    </row>
    <row r="120759" spans="1:8" x14ac:dyDescent="0.2">
      <c r="A120759" s="25" t="s">
        <v>87</v>
      </c>
      <c r="B120759" s="25" t="str">
        <f>INDEX(About!G:G,MATCH(A120759,About!F:F,0))</f>
        <v>MT</v>
      </c>
      <c r="C120759" s="25" t="e">
        <v>#N/A</v>
      </c>
      <c r="D120759" s="25" t="e">
        <f t="shared" si="1886"/>
        <v>#N/A</v>
      </c>
      <c r="E120759" s="25" t="s">
        <v>592</v>
      </c>
      <c r="F120759" s="11" t="s">
        <v>229</v>
      </c>
      <c r="G120759" s="12" t="s">
        <v>89</v>
      </c>
      <c r="H120759" s="13">
        <v>0</v>
      </c>
    </row>
    <row r="120760" spans="1:8" x14ac:dyDescent="0.2">
      <c r="A120760" s="25" t="s">
        <v>87</v>
      </c>
      <c r="B120760" s="25" t="str">
        <f>INDEX(About!G:G,MATCH(A120760,About!F:F,0))</f>
        <v>MT</v>
      </c>
      <c r="C120760" s="25" t="e">
        <v>#N/A</v>
      </c>
      <c r="D120760" s="25" t="e">
        <f t="shared" si="1886"/>
        <v>#N/A</v>
      </c>
      <c r="E120760" s="25" t="s">
        <v>592</v>
      </c>
      <c r="F120760" s="11" t="s">
        <v>229</v>
      </c>
      <c r="G120760" s="12" t="s">
        <v>90</v>
      </c>
      <c r="H120760" s="13">
        <v>0</v>
      </c>
    </row>
    <row r="120761" spans="1:8" x14ac:dyDescent="0.2">
      <c r="A120761" s="25" t="s">
        <v>87</v>
      </c>
      <c r="B120761" s="25" t="str">
        <f>INDEX(About!G:G,MATCH(A120761,About!F:F,0))</f>
        <v>MT</v>
      </c>
      <c r="C120761" s="25" t="e">
        <v>#N/A</v>
      </c>
      <c r="D120761" s="25" t="e">
        <f t="shared" si="1886"/>
        <v>#N/A</v>
      </c>
      <c r="E120761" s="25" t="s">
        <v>592</v>
      </c>
      <c r="F120761" s="11" t="s">
        <v>229</v>
      </c>
      <c r="G120761" s="12" t="s">
        <v>91</v>
      </c>
      <c r="H120761" s="13">
        <v>0</v>
      </c>
    </row>
    <row r="120762" spans="1:8" x14ac:dyDescent="0.2">
      <c r="A120762" s="25" t="s">
        <v>87</v>
      </c>
      <c r="B120762" s="25" t="str">
        <f>INDEX(About!G:G,MATCH(A120762,About!F:F,0))</f>
        <v>MT</v>
      </c>
      <c r="C120762" s="25" t="e">
        <v>#N/A</v>
      </c>
      <c r="D120762" s="25" t="e">
        <f t="shared" si="1886"/>
        <v>#N/A</v>
      </c>
      <c r="E120762" s="25" t="s">
        <v>592</v>
      </c>
      <c r="F120762" s="11" t="s">
        <v>229</v>
      </c>
      <c r="G120762" s="12" t="s">
        <v>92</v>
      </c>
      <c r="H120762" s="13">
        <v>0</v>
      </c>
    </row>
    <row r="120763" spans="1:8" x14ac:dyDescent="0.2">
      <c r="A120763" s="25" t="s">
        <v>87</v>
      </c>
      <c r="B120763" s="25" t="str">
        <f>INDEX(About!G:G,MATCH(A120763,About!F:F,0))</f>
        <v>MT</v>
      </c>
      <c r="C120763" s="25" t="e">
        <v>#N/A</v>
      </c>
      <c r="D120763" s="25" t="e">
        <f t="shared" si="1886"/>
        <v>#N/A</v>
      </c>
      <c r="E120763" s="25" t="s">
        <v>592</v>
      </c>
      <c r="F120763" s="11" t="s">
        <v>229</v>
      </c>
      <c r="G120763" s="12" t="s">
        <v>93</v>
      </c>
      <c r="H120763" s="13">
        <v>0</v>
      </c>
    </row>
    <row r="120764" spans="1:8" x14ac:dyDescent="0.2">
      <c r="A120764" s="25" t="s">
        <v>87</v>
      </c>
      <c r="B120764" s="25" t="str">
        <f>INDEX(About!G:G,MATCH(A120764,About!F:F,0))</f>
        <v>MT</v>
      </c>
      <c r="C120764" s="25" t="e">
        <v>#N/A</v>
      </c>
      <c r="D120764" s="25" t="e">
        <f t="shared" si="1886"/>
        <v>#N/A</v>
      </c>
      <c r="E120764" s="25" t="s">
        <v>592</v>
      </c>
      <c r="F120764" s="11" t="s">
        <v>229</v>
      </c>
      <c r="G120764" s="12" t="s">
        <v>94</v>
      </c>
      <c r="H120764" s="13">
        <v>0</v>
      </c>
    </row>
    <row r="120765" spans="1:8" x14ac:dyDescent="0.2">
      <c r="A120765" s="25" t="s">
        <v>95</v>
      </c>
      <c r="B120765" s="25" t="str">
        <f>INDEX(About!G:G,MATCH(A120765,About!F:F,0))</f>
        <v>NE</v>
      </c>
      <c r="C120765" s="25" t="e">
        <v>#N/A</v>
      </c>
      <c r="D120765" s="25" t="e">
        <f t="shared" si="1886"/>
        <v>#N/A</v>
      </c>
      <c r="E120765" s="25" t="s">
        <v>592</v>
      </c>
      <c r="F120765" s="11" t="s">
        <v>229</v>
      </c>
      <c r="G120765" s="12" t="s">
        <v>96</v>
      </c>
      <c r="H120765" s="13">
        <v>0</v>
      </c>
    </row>
    <row r="120766" spans="1:8" x14ac:dyDescent="0.2">
      <c r="A120766" s="25" t="s">
        <v>95</v>
      </c>
      <c r="B120766" s="25" t="str">
        <f>INDEX(About!G:G,MATCH(A120766,About!F:F,0))</f>
        <v>NE</v>
      </c>
      <c r="C120766" s="25" t="e">
        <v>#N/A</v>
      </c>
      <c r="D120766" s="25" t="e">
        <f t="shared" si="1886"/>
        <v>#N/A</v>
      </c>
      <c r="E120766" s="25" t="s">
        <v>592</v>
      </c>
      <c r="F120766" s="11" t="s">
        <v>229</v>
      </c>
      <c r="G120766" s="12" t="s">
        <v>97</v>
      </c>
      <c r="H120766" s="13">
        <v>0</v>
      </c>
    </row>
    <row r="120767" spans="1:8" x14ac:dyDescent="0.2">
      <c r="A120767" s="25" t="s">
        <v>651</v>
      </c>
      <c r="B120767" s="25" t="str">
        <f>INDEX(About!G:G,MATCH(A120767,About!F:F,0))</f>
        <v>NM</v>
      </c>
      <c r="C120767" s="25" t="e">
        <v>#N/A</v>
      </c>
      <c r="D120767" s="25" t="e">
        <f t="shared" si="1886"/>
        <v>#N/A</v>
      </c>
      <c r="E120767" s="25" t="s">
        <v>592</v>
      </c>
      <c r="F120767" s="11" t="s">
        <v>229</v>
      </c>
      <c r="G120767" s="12" t="s">
        <v>98</v>
      </c>
      <c r="H120767" s="13">
        <v>0</v>
      </c>
    </row>
    <row r="120768" spans="1:8" x14ac:dyDescent="0.2">
      <c r="A120768" s="25" t="s">
        <v>651</v>
      </c>
      <c r="B120768" s="25" t="str">
        <f>INDEX(About!G:G,MATCH(A120768,About!F:F,0))</f>
        <v>NM</v>
      </c>
      <c r="C120768" s="25" t="e">
        <v>#N/A</v>
      </c>
      <c r="D120768" s="25" t="e">
        <f t="shared" si="1886"/>
        <v>#N/A</v>
      </c>
      <c r="E120768" s="25" t="s">
        <v>592</v>
      </c>
      <c r="F120768" s="11" t="s">
        <v>229</v>
      </c>
      <c r="G120768" s="12" t="s">
        <v>99</v>
      </c>
      <c r="H120768" s="13">
        <v>0</v>
      </c>
    </row>
    <row r="120769" spans="1:8" x14ac:dyDescent="0.2">
      <c r="A120769" s="25" t="s">
        <v>651</v>
      </c>
      <c r="B120769" s="25" t="str">
        <f>INDEX(About!G:G,MATCH(A120769,About!F:F,0))</f>
        <v>NM</v>
      </c>
      <c r="C120769" s="25" t="e">
        <v>#N/A</v>
      </c>
      <c r="D120769" s="25" t="e">
        <f t="shared" si="1886"/>
        <v>#N/A</v>
      </c>
      <c r="E120769" s="25" t="s">
        <v>592</v>
      </c>
      <c r="F120769" s="11" t="s">
        <v>229</v>
      </c>
      <c r="G120769" s="12" t="s">
        <v>100</v>
      </c>
      <c r="H120769" s="13">
        <v>0</v>
      </c>
    </row>
    <row r="120770" spans="1:8" x14ac:dyDescent="0.2">
      <c r="A120770" s="25" t="s">
        <v>651</v>
      </c>
      <c r="B120770" s="25" t="str">
        <f>INDEX(About!G:G,MATCH(A120770,About!F:F,0))</f>
        <v>NM</v>
      </c>
      <c r="C120770" s="25" t="e">
        <v>#N/A</v>
      </c>
      <c r="D120770" s="25" t="e">
        <f t="shared" si="1886"/>
        <v>#N/A</v>
      </c>
      <c r="E120770" s="25" t="s">
        <v>592</v>
      </c>
      <c r="F120770" s="11" t="s">
        <v>229</v>
      </c>
      <c r="G120770" s="12" t="s">
        <v>101</v>
      </c>
      <c r="H120770" s="13">
        <v>0</v>
      </c>
    </row>
    <row r="120771" spans="1:8" x14ac:dyDescent="0.2">
      <c r="A120771" s="25" t="s">
        <v>651</v>
      </c>
      <c r="B120771" s="25" t="str">
        <f>INDEX(About!G:G,MATCH(A120771,About!F:F,0))</f>
        <v>NM</v>
      </c>
      <c r="C120771" s="25" t="e">
        <v>#N/A</v>
      </c>
      <c r="D120771" s="25" t="e">
        <f t="shared" si="1886"/>
        <v>#N/A</v>
      </c>
      <c r="E120771" s="25" t="s">
        <v>592</v>
      </c>
      <c r="F120771" s="11" t="s">
        <v>229</v>
      </c>
      <c r="G120771" s="12" t="s">
        <v>102</v>
      </c>
      <c r="H120771" s="13">
        <v>0</v>
      </c>
    </row>
    <row r="120772" spans="1:8" x14ac:dyDescent="0.2">
      <c r="A120772" s="25" t="s">
        <v>651</v>
      </c>
      <c r="B120772" s="25" t="str">
        <f>INDEX(About!G:G,MATCH(A120772,About!F:F,0))</f>
        <v>NM</v>
      </c>
      <c r="C120772" s="25" t="e">
        <v>#N/A</v>
      </c>
      <c r="D120772" s="25" t="e">
        <f t="shared" si="1886"/>
        <v>#N/A</v>
      </c>
      <c r="E120772" s="25" t="s">
        <v>592</v>
      </c>
      <c r="F120772" s="11" t="s">
        <v>229</v>
      </c>
      <c r="G120772" s="12" t="s">
        <v>103</v>
      </c>
      <c r="H120772" s="13">
        <v>0</v>
      </c>
    </row>
    <row r="120773" spans="1:8" x14ac:dyDescent="0.2">
      <c r="A120773" s="25" t="s">
        <v>651</v>
      </c>
      <c r="B120773" s="25" t="str">
        <f>INDEX(About!G:G,MATCH(A120773,About!F:F,0))</f>
        <v>NM</v>
      </c>
      <c r="C120773" s="25" t="e">
        <v>#N/A</v>
      </c>
      <c r="D120773" s="25" t="e">
        <f t="shared" si="1886"/>
        <v>#N/A</v>
      </c>
      <c r="E120773" s="25" t="s">
        <v>592</v>
      </c>
      <c r="F120773" s="11" t="s">
        <v>229</v>
      </c>
      <c r="G120773" s="12" t="s">
        <v>104</v>
      </c>
      <c r="H120773" s="13">
        <v>0</v>
      </c>
    </row>
    <row r="120774" spans="1:8" x14ac:dyDescent="0.2">
      <c r="A120774" s="25" t="s">
        <v>651</v>
      </c>
      <c r="B120774" s="25" t="str">
        <f>INDEX(About!G:G,MATCH(A120774,About!F:F,0))</f>
        <v>NM</v>
      </c>
      <c r="C120774" s="25" t="e">
        <v>#N/A</v>
      </c>
      <c r="D120774" s="25" t="e">
        <f t="shared" ref="D120774:D120837" si="1887">C120774=B120774</f>
        <v>#N/A</v>
      </c>
      <c r="E120774" s="25" t="s">
        <v>592</v>
      </c>
      <c r="F120774" s="11" t="s">
        <v>229</v>
      </c>
      <c r="G120774" s="12" t="s">
        <v>105</v>
      </c>
      <c r="H120774" s="13">
        <v>0</v>
      </c>
    </row>
    <row r="120775" spans="1:8" x14ac:dyDescent="0.2">
      <c r="A120775" s="25" t="s">
        <v>653</v>
      </c>
      <c r="B120775" s="25" t="str">
        <f>INDEX(About!G:G,MATCH(A120775,About!F:F,0))</f>
        <v>NY</v>
      </c>
      <c r="C120775" s="25" t="e">
        <v>#N/A</v>
      </c>
      <c r="D120775" s="25" t="e">
        <f t="shared" si="1887"/>
        <v>#N/A</v>
      </c>
      <c r="E120775" s="25" t="s">
        <v>592</v>
      </c>
      <c r="F120775" s="11" t="s">
        <v>229</v>
      </c>
      <c r="G120775" s="12" t="s">
        <v>106</v>
      </c>
      <c r="H120775" s="13">
        <v>47.28958201580307</v>
      </c>
    </row>
    <row r="120776" spans="1:8" x14ac:dyDescent="0.2">
      <c r="A120776" s="25" t="s">
        <v>653</v>
      </c>
      <c r="B120776" s="25" t="str">
        <f>INDEX(About!G:G,MATCH(A120776,About!F:F,0))</f>
        <v>NY</v>
      </c>
      <c r="C120776" s="25" t="e">
        <v>#N/A</v>
      </c>
      <c r="D120776" s="25" t="e">
        <f t="shared" si="1887"/>
        <v>#N/A</v>
      </c>
      <c r="E120776" s="25" t="s">
        <v>592</v>
      </c>
      <c r="F120776" s="11" t="s">
        <v>229</v>
      </c>
      <c r="G120776" s="12" t="s">
        <v>107</v>
      </c>
      <c r="H120776" s="13">
        <v>35.972110336812754</v>
      </c>
    </row>
    <row r="120777" spans="1:8" x14ac:dyDescent="0.2">
      <c r="A120777" s="25" t="s">
        <v>655</v>
      </c>
      <c r="B120777" s="25" t="str">
        <f>INDEX(About!G:G,MATCH(A120777,About!F:F,0))</f>
        <v>NC</v>
      </c>
      <c r="C120777" s="25" t="e">
        <v>#N/A</v>
      </c>
      <c r="D120777" s="25" t="e">
        <f t="shared" si="1887"/>
        <v>#N/A</v>
      </c>
      <c r="E120777" s="25" t="s">
        <v>592</v>
      </c>
      <c r="F120777" s="11" t="s">
        <v>229</v>
      </c>
      <c r="G120777" s="12" t="s">
        <v>108</v>
      </c>
      <c r="H120777" s="13">
        <v>67.292943429701367</v>
      </c>
    </row>
    <row r="120778" spans="1:8" x14ac:dyDescent="0.2">
      <c r="A120778" s="25" t="s">
        <v>657</v>
      </c>
      <c r="B120778" s="25" t="str">
        <f>INDEX(About!G:G,MATCH(A120778,About!F:F,0))</f>
        <v>ND</v>
      </c>
      <c r="C120778" s="25" t="e">
        <v>#N/A</v>
      </c>
      <c r="D120778" s="25" t="e">
        <f t="shared" si="1887"/>
        <v>#N/A</v>
      </c>
      <c r="E120778" s="25" t="s">
        <v>592</v>
      </c>
      <c r="F120778" s="11" t="s">
        <v>229</v>
      </c>
      <c r="G120778" s="12" t="s">
        <v>109</v>
      </c>
      <c r="H120778" s="13">
        <v>0</v>
      </c>
    </row>
    <row r="120779" spans="1:8" x14ac:dyDescent="0.2">
      <c r="A120779" s="25" t="s">
        <v>110</v>
      </c>
      <c r="B120779" s="25" t="str">
        <f>INDEX(About!G:G,MATCH(A120779,About!F:F,0))</f>
        <v>OH</v>
      </c>
      <c r="C120779" s="25" t="e">
        <v>#N/A</v>
      </c>
      <c r="D120779" s="25" t="e">
        <f t="shared" si="1887"/>
        <v>#N/A</v>
      </c>
      <c r="E120779" s="25" t="s">
        <v>592</v>
      </c>
      <c r="F120779" s="11" t="s">
        <v>229</v>
      </c>
      <c r="G120779" s="12" t="s">
        <v>111</v>
      </c>
      <c r="H120779" s="13">
        <v>20.224325915788924</v>
      </c>
    </row>
    <row r="120780" spans="1:8" x14ac:dyDescent="0.2">
      <c r="A120780" s="25" t="s">
        <v>110</v>
      </c>
      <c r="B120780" s="25" t="str">
        <f>INDEX(About!G:G,MATCH(A120780,About!F:F,0))</f>
        <v>OH</v>
      </c>
      <c r="C120780" s="25" t="e">
        <v>#N/A</v>
      </c>
      <c r="D120780" s="25" t="e">
        <f t="shared" si="1887"/>
        <v>#N/A</v>
      </c>
      <c r="E120780" s="25" t="s">
        <v>592</v>
      </c>
      <c r="F120780" s="11" t="s">
        <v>229</v>
      </c>
      <c r="G120780" s="12" t="s">
        <v>112</v>
      </c>
      <c r="H120780" s="13">
        <v>12.594231191907397</v>
      </c>
    </row>
    <row r="120781" spans="1:8" x14ac:dyDescent="0.2">
      <c r="A120781" s="25" t="s">
        <v>110</v>
      </c>
      <c r="B120781" s="25" t="str">
        <f>INDEX(About!G:G,MATCH(A120781,About!F:F,0))</f>
        <v>OH</v>
      </c>
      <c r="C120781" s="25" t="e">
        <v>#N/A</v>
      </c>
      <c r="D120781" s="25" t="e">
        <f t="shared" si="1887"/>
        <v>#N/A</v>
      </c>
      <c r="E120781" s="25" t="s">
        <v>592</v>
      </c>
      <c r="F120781" s="11" t="s">
        <v>229</v>
      </c>
      <c r="G120781" s="12" t="s">
        <v>113</v>
      </c>
      <c r="H120781" s="13">
        <v>42.133026004013395</v>
      </c>
    </row>
    <row r="120782" spans="1:8" x14ac:dyDescent="0.2">
      <c r="A120782" s="25" t="s">
        <v>114</v>
      </c>
      <c r="B120782" s="25" t="str">
        <f>INDEX(About!G:G,MATCH(A120782,About!F:F,0))</f>
        <v>OK</v>
      </c>
      <c r="C120782" s="25" t="e">
        <v>#N/A</v>
      </c>
      <c r="D120782" s="25" t="e">
        <f t="shared" si="1887"/>
        <v>#N/A</v>
      </c>
      <c r="E120782" s="25" t="s">
        <v>592</v>
      </c>
      <c r="F120782" s="11" t="s">
        <v>229</v>
      </c>
      <c r="G120782" s="12" t="s">
        <v>115</v>
      </c>
      <c r="H120782" s="13">
        <v>0</v>
      </c>
    </row>
    <row r="120783" spans="1:8" x14ac:dyDescent="0.2">
      <c r="A120783" s="25" t="s">
        <v>114</v>
      </c>
      <c r="B120783" s="25" t="str">
        <f>INDEX(About!G:G,MATCH(A120783,About!F:F,0))</f>
        <v>OK</v>
      </c>
      <c r="C120783" s="25" t="e">
        <v>#N/A</v>
      </c>
      <c r="D120783" s="25" t="e">
        <f t="shared" si="1887"/>
        <v>#N/A</v>
      </c>
      <c r="E120783" s="25" t="s">
        <v>592</v>
      </c>
      <c r="F120783" s="11" t="s">
        <v>229</v>
      </c>
      <c r="G120783" s="12" t="s">
        <v>116</v>
      </c>
      <c r="H120783" s="13">
        <v>0</v>
      </c>
    </row>
    <row r="120784" spans="1:8" x14ac:dyDescent="0.2">
      <c r="A120784" s="25" t="s">
        <v>114</v>
      </c>
      <c r="B120784" s="25" t="str">
        <f>INDEX(About!G:G,MATCH(A120784,About!F:F,0))</f>
        <v>OK</v>
      </c>
      <c r="C120784" s="25" t="e">
        <v>#N/A</v>
      </c>
      <c r="D120784" s="25" t="e">
        <f t="shared" si="1887"/>
        <v>#N/A</v>
      </c>
      <c r="E120784" s="25" t="s">
        <v>592</v>
      </c>
      <c r="F120784" s="11" t="s">
        <v>229</v>
      </c>
      <c r="G120784" s="12" t="s">
        <v>117</v>
      </c>
      <c r="H120784" s="13">
        <v>0</v>
      </c>
    </row>
    <row r="120785" spans="1:8" x14ac:dyDescent="0.2">
      <c r="A120785" s="25" t="s">
        <v>114</v>
      </c>
      <c r="B120785" s="25" t="str">
        <f>INDEX(About!G:G,MATCH(A120785,About!F:F,0))</f>
        <v>OK</v>
      </c>
      <c r="C120785" s="25" t="e">
        <v>#N/A</v>
      </c>
      <c r="D120785" s="25" t="e">
        <f t="shared" si="1887"/>
        <v>#N/A</v>
      </c>
      <c r="E120785" s="25" t="s">
        <v>592</v>
      </c>
      <c r="F120785" s="11" t="s">
        <v>229</v>
      </c>
      <c r="G120785" s="12" t="s">
        <v>118</v>
      </c>
      <c r="H120785" s="13">
        <v>0</v>
      </c>
    </row>
    <row r="120786" spans="1:8" x14ac:dyDescent="0.2">
      <c r="A120786" s="25" t="s">
        <v>114</v>
      </c>
      <c r="B120786" s="25" t="str">
        <f>INDEX(About!G:G,MATCH(A120786,About!F:F,0))</f>
        <v>OK</v>
      </c>
      <c r="C120786" s="25" t="e">
        <v>#N/A</v>
      </c>
      <c r="D120786" s="25" t="e">
        <f t="shared" si="1887"/>
        <v>#N/A</v>
      </c>
      <c r="E120786" s="25" t="s">
        <v>592</v>
      </c>
      <c r="F120786" s="11" t="s">
        <v>229</v>
      </c>
      <c r="G120786" s="12" t="s">
        <v>119</v>
      </c>
      <c r="H120786" s="13">
        <v>0</v>
      </c>
    </row>
    <row r="120787" spans="1:8" x14ac:dyDescent="0.2">
      <c r="A120787" s="25" t="s">
        <v>114</v>
      </c>
      <c r="B120787" s="25" t="str">
        <f>INDEX(About!G:G,MATCH(A120787,About!F:F,0))</f>
        <v>OK</v>
      </c>
      <c r="C120787" s="25" t="e">
        <v>#N/A</v>
      </c>
      <c r="D120787" s="25" t="e">
        <f t="shared" si="1887"/>
        <v>#N/A</v>
      </c>
      <c r="E120787" s="25" t="s">
        <v>592</v>
      </c>
      <c r="F120787" s="11" t="s">
        <v>229</v>
      </c>
      <c r="G120787" s="12" t="s">
        <v>120</v>
      </c>
      <c r="H120787" s="13">
        <v>0</v>
      </c>
    </row>
    <row r="120788" spans="1:8" x14ac:dyDescent="0.2">
      <c r="A120788" s="25" t="s">
        <v>114</v>
      </c>
      <c r="B120788" s="25" t="str">
        <f>INDEX(About!G:G,MATCH(A120788,About!F:F,0))</f>
        <v>OK</v>
      </c>
      <c r="C120788" s="25" t="e">
        <v>#N/A</v>
      </c>
      <c r="D120788" s="25" t="e">
        <f t="shared" si="1887"/>
        <v>#N/A</v>
      </c>
      <c r="E120788" s="25" t="s">
        <v>592</v>
      </c>
      <c r="F120788" s="11" t="s">
        <v>229</v>
      </c>
      <c r="G120788" s="12" t="s">
        <v>121</v>
      </c>
      <c r="H120788" s="13">
        <v>0</v>
      </c>
    </row>
    <row r="120789" spans="1:8" x14ac:dyDescent="0.2">
      <c r="A120789" s="25" t="s">
        <v>114</v>
      </c>
      <c r="B120789" s="25" t="str">
        <f>INDEX(About!G:G,MATCH(A120789,About!F:F,0))</f>
        <v>OK</v>
      </c>
      <c r="C120789" s="25" t="e">
        <v>#N/A</v>
      </c>
      <c r="D120789" s="25" t="e">
        <f t="shared" si="1887"/>
        <v>#N/A</v>
      </c>
      <c r="E120789" s="25" t="s">
        <v>592</v>
      </c>
      <c r="F120789" s="11" t="s">
        <v>229</v>
      </c>
      <c r="G120789" s="12" t="s">
        <v>122</v>
      </c>
      <c r="H120789" s="13">
        <v>0</v>
      </c>
    </row>
    <row r="120790" spans="1:8" x14ac:dyDescent="0.2">
      <c r="A120790" s="25" t="s">
        <v>114</v>
      </c>
      <c r="B120790" s="25" t="str">
        <f>INDEX(About!G:G,MATCH(A120790,About!F:F,0))</f>
        <v>OK</v>
      </c>
      <c r="C120790" s="25" t="e">
        <v>#N/A</v>
      </c>
      <c r="D120790" s="25" t="e">
        <f t="shared" si="1887"/>
        <v>#N/A</v>
      </c>
      <c r="E120790" s="25" t="s">
        <v>592</v>
      </c>
      <c r="F120790" s="11" t="s">
        <v>229</v>
      </c>
      <c r="G120790" s="12" t="s">
        <v>123</v>
      </c>
      <c r="H120790" s="13">
        <v>0</v>
      </c>
    </row>
    <row r="120791" spans="1:8" x14ac:dyDescent="0.2">
      <c r="A120791" s="25" t="s">
        <v>124</v>
      </c>
      <c r="B120791" s="25" t="str">
        <f>INDEX(About!G:G,MATCH(A120791,About!F:F,0))</f>
        <v>OR</v>
      </c>
      <c r="C120791" s="25" t="e">
        <v>#N/A</v>
      </c>
      <c r="D120791" s="25" t="e">
        <f t="shared" si="1887"/>
        <v>#N/A</v>
      </c>
      <c r="E120791" s="25" t="s">
        <v>592</v>
      </c>
      <c r="F120791" s="11" t="s">
        <v>229</v>
      </c>
      <c r="G120791" s="12" t="s">
        <v>125</v>
      </c>
      <c r="H120791" s="13">
        <v>0</v>
      </c>
    </row>
    <row r="120792" spans="1:8" x14ac:dyDescent="0.2">
      <c r="A120792" s="25" t="s">
        <v>124</v>
      </c>
      <c r="B120792" s="25" t="str">
        <f>INDEX(About!G:G,MATCH(A120792,About!F:F,0))</f>
        <v>OR</v>
      </c>
      <c r="C120792" s="25" t="e">
        <v>#N/A</v>
      </c>
      <c r="D120792" s="25" t="e">
        <f t="shared" si="1887"/>
        <v>#N/A</v>
      </c>
      <c r="E120792" s="25" t="s">
        <v>592</v>
      </c>
      <c r="F120792" s="11" t="s">
        <v>229</v>
      </c>
      <c r="G120792" s="12" t="s">
        <v>126</v>
      </c>
      <c r="H120792" s="13">
        <v>0</v>
      </c>
    </row>
    <row r="120793" spans="1:8" x14ac:dyDescent="0.2">
      <c r="A120793" s="25" t="s">
        <v>127</v>
      </c>
      <c r="B120793" s="25" t="str">
        <f>INDEX(About!G:G,MATCH(A120793,About!F:F,0))</f>
        <v>PA</v>
      </c>
      <c r="C120793" s="25" t="e">
        <v>#N/A</v>
      </c>
      <c r="D120793" s="25" t="e">
        <f t="shared" si="1887"/>
        <v>#N/A</v>
      </c>
      <c r="E120793" s="25" t="s">
        <v>592</v>
      </c>
      <c r="F120793" s="11" t="s">
        <v>229</v>
      </c>
      <c r="G120793" s="12" t="s">
        <v>128</v>
      </c>
      <c r="H120793" s="13">
        <v>13.078820330508714</v>
      </c>
    </row>
    <row r="120794" spans="1:8" x14ac:dyDescent="0.2">
      <c r="A120794" s="25" t="s">
        <v>665</v>
      </c>
      <c r="B120794" s="25" t="str">
        <f>INDEX(About!G:G,MATCH(A120794,About!F:F,0))</f>
        <v>SC</v>
      </c>
      <c r="C120794" s="25" t="e">
        <v>#N/A</v>
      </c>
      <c r="D120794" s="25" t="e">
        <f t="shared" si="1887"/>
        <v>#N/A</v>
      </c>
      <c r="E120794" s="25" t="s">
        <v>592</v>
      </c>
      <c r="F120794" s="11" t="s">
        <v>229</v>
      </c>
      <c r="G120794" s="12" t="s">
        <v>129</v>
      </c>
      <c r="H120794" s="13">
        <v>87.494615264578485</v>
      </c>
    </row>
    <row r="120795" spans="1:8" x14ac:dyDescent="0.2">
      <c r="A120795" s="25" t="s">
        <v>665</v>
      </c>
      <c r="B120795" s="25" t="str">
        <f>INDEX(About!G:G,MATCH(A120795,About!F:F,0))</f>
        <v>SC</v>
      </c>
      <c r="C120795" s="25" t="e">
        <v>#N/A</v>
      </c>
      <c r="D120795" s="25" t="e">
        <f t="shared" si="1887"/>
        <v>#N/A</v>
      </c>
      <c r="E120795" s="25" t="s">
        <v>592</v>
      </c>
      <c r="F120795" s="11" t="s">
        <v>229</v>
      </c>
      <c r="G120795" s="12" t="s">
        <v>130</v>
      </c>
      <c r="H120795" s="13">
        <v>94.383111562428624</v>
      </c>
    </row>
    <row r="120796" spans="1:8" x14ac:dyDescent="0.2">
      <c r="A120796" s="25" t="s">
        <v>667</v>
      </c>
      <c r="B120796" s="25" t="str">
        <f>INDEX(About!G:G,MATCH(A120796,About!F:F,0))</f>
        <v>SD</v>
      </c>
      <c r="C120796" s="25" t="e">
        <v>#N/A</v>
      </c>
      <c r="D120796" s="25" t="e">
        <f t="shared" si="1887"/>
        <v>#N/A</v>
      </c>
      <c r="E120796" s="25" t="s">
        <v>592</v>
      </c>
      <c r="F120796" s="11" t="s">
        <v>229</v>
      </c>
      <c r="G120796" s="12" t="s">
        <v>131</v>
      </c>
      <c r="H120796" s="13">
        <v>0</v>
      </c>
    </row>
    <row r="120797" spans="1:8" x14ac:dyDescent="0.2">
      <c r="A120797" s="25" t="s">
        <v>667</v>
      </c>
      <c r="B120797" s="25" t="str">
        <f>INDEX(About!G:G,MATCH(A120797,About!F:F,0))</f>
        <v>SD</v>
      </c>
      <c r="C120797" s="25" t="e">
        <v>#N/A</v>
      </c>
      <c r="D120797" s="25" t="e">
        <f t="shared" si="1887"/>
        <v>#N/A</v>
      </c>
      <c r="E120797" s="25" t="s">
        <v>592</v>
      </c>
      <c r="F120797" s="11" t="s">
        <v>229</v>
      </c>
      <c r="G120797" s="12" t="s">
        <v>132</v>
      </c>
      <c r="H120797" s="13">
        <v>0</v>
      </c>
    </row>
    <row r="120798" spans="1:8" x14ac:dyDescent="0.2">
      <c r="A120798" s="25" t="s">
        <v>133</v>
      </c>
      <c r="B120798" s="25" t="str">
        <f>INDEX(About!G:G,MATCH(A120798,About!F:F,0))</f>
        <v>TN</v>
      </c>
      <c r="C120798" s="25" t="e">
        <v>#N/A</v>
      </c>
      <c r="D120798" s="25" t="e">
        <f t="shared" si="1887"/>
        <v>#N/A</v>
      </c>
      <c r="E120798" s="25" t="s">
        <v>592</v>
      </c>
      <c r="F120798" s="11" t="s">
        <v>229</v>
      </c>
      <c r="G120798" s="12" t="s">
        <v>134</v>
      </c>
      <c r="H120798" s="13">
        <v>75.822871635163864</v>
      </c>
    </row>
    <row r="120799" spans="1:8" x14ac:dyDescent="0.2">
      <c r="A120799" s="25" t="s">
        <v>133</v>
      </c>
      <c r="B120799" s="25" t="str">
        <f>INDEX(About!G:G,MATCH(A120799,About!F:F,0))</f>
        <v>TN</v>
      </c>
      <c r="C120799" s="25" t="e">
        <v>#N/A</v>
      </c>
      <c r="D120799" s="25" t="e">
        <f t="shared" si="1887"/>
        <v>#N/A</v>
      </c>
      <c r="E120799" s="25" t="s">
        <v>592</v>
      </c>
      <c r="F120799" s="11" t="s">
        <v>229</v>
      </c>
      <c r="G120799" s="12" t="s">
        <v>135</v>
      </c>
      <c r="H120799" s="13">
        <v>77.124421637343303</v>
      </c>
    </row>
    <row r="120800" spans="1:8" x14ac:dyDescent="0.2">
      <c r="A120800" s="25" t="s">
        <v>133</v>
      </c>
      <c r="B120800" s="25" t="str">
        <f>INDEX(About!G:G,MATCH(A120800,About!F:F,0))</f>
        <v>TN</v>
      </c>
      <c r="C120800" s="25" t="e">
        <v>#N/A</v>
      </c>
      <c r="D120800" s="25" t="e">
        <f t="shared" si="1887"/>
        <v>#N/A</v>
      </c>
      <c r="E120800" s="25" t="s">
        <v>592</v>
      </c>
      <c r="F120800" s="11" t="s">
        <v>229</v>
      </c>
      <c r="G120800" s="12" t="s">
        <v>136</v>
      </c>
      <c r="H120800" s="13">
        <v>90.441904256161934</v>
      </c>
    </row>
    <row r="120801" spans="1:8" x14ac:dyDescent="0.2">
      <c r="A120801" s="25" t="s">
        <v>137</v>
      </c>
      <c r="B120801" s="25" t="str">
        <f>INDEX(About!G:G,MATCH(A120801,About!F:F,0))</f>
        <v>TX</v>
      </c>
      <c r="C120801" s="25" t="e">
        <v>#N/A</v>
      </c>
      <c r="D120801" s="25" t="e">
        <f t="shared" si="1887"/>
        <v>#N/A</v>
      </c>
      <c r="E120801" s="25" t="s">
        <v>592</v>
      </c>
      <c r="F120801" s="11" t="s">
        <v>229</v>
      </c>
      <c r="G120801" s="12" t="s">
        <v>138</v>
      </c>
      <c r="H120801" s="13">
        <v>0</v>
      </c>
    </row>
    <row r="120802" spans="1:8" x14ac:dyDescent="0.2">
      <c r="A120802" s="25" t="s">
        <v>137</v>
      </c>
      <c r="B120802" s="25" t="str">
        <f>INDEX(About!G:G,MATCH(A120802,About!F:F,0))</f>
        <v>TX</v>
      </c>
      <c r="C120802" s="25" t="e">
        <v>#N/A</v>
      </c>
      <c r="D120802" s="25" t="e">
        <f t="shared" si="1887"/>
        <v>#N/A</v>
      </c>
      <c r="E120802" s="25" t="s">
        <v>592</v>
      </c>
      <c r="F120802" s="11" t="s">
        <v>229</v>
      </c>
      <c r="G120802" s="12" t="s">
        <v>139</v>
      </c>
      <c r="H120802" s="13">
        <v>0</v>
      </c>
    </row>
    <row r="120803" spans="1:8" x14ac:dyDescent="0.2">
      <c r="A120803" s="25" t="s">
        <v>137</v>
      </c>
      <c r="B120803" s="25" t="str">
        <f>INDEX(About!G:G,MATCH(A120803,About!F:F,0))</f>
        <v>TX</v>
      </c>
      <c r="C120803" s="25" t="e">
        <v>#N/A</v>
      </c>
      <c r="D120803" s="25" t="e">
        <f t="shared" si="1887"/>
        <v>#N/A</v>
      </c>
      <c r="E120803" s="25" t="s">
        <v>592</v>
      </c>
      <c r="F120803" s="11" t="s">
        <v>229</v>
      </c>
      <c r="G120803" s="12" t="s">
        <v>140</v>
      </c>
      <c r="H120803" s="13">
        <v>0</v>
      </c>
    </row>
    <row r="120804" spans="1:8" x14ac:dyDescent="0.2">
      <c r="A120804" s="25" t="s">
        <v>137</v>
      </c>
      <c r="B120804" s="25" t="str">
        <f>INDEX(About!G:G,MATCH(A120804,About!F:F,0))</f>
        <v>TX</v>
      </c>
      <c r="C120804" s="25" t="e">
        <v>#N/A</v>
      </c>
      <c r="D120804" s="25" t="e">
        <f t="shared" si="1887"/>
        <v>#N/A</v>
      </c>
      <c r="E120804" s="25" t="s">
        <v>592</v>
      </c>
      <c r="F120804" s="11" t="s">
        <v>229</v>
      </c>
      <c r="G120804" s="12" t="s">
        <v>141</v>
      </c>
      <c r="H120804" s="13">
        <v>0</v>
      </c>
    </row>
    <row r="120805" spans="1:8" x14ac:dyDescent="0.2">
      <c r="A120805" s="25" t="s">
        <v>137</v>
      </c>
      <c r="B120805" s="25" t="str">
        <f>INDEX(About!G:G,MATCH(A120805,About!F:F,0))</f>
        <v>TX</v>
      </c>
      <c r="C120805" s="25" t="e">
        <v>#N/A</v>
      </c>
      <c r="D120805" s="25" t="e">
        <f t="shared" si="1887"/>
        <v>#N/A</v>
      </c>
      <c r="E120805" s="25" t="s">
        <v>592</v>
      </c>
      <c r="F120805" s="11" t="s">
        <v>229</v>
      </c>
      <c r="G120805" s="12" t="s">
        <v>142</v>
      </c>
      <c r="H120805" s="13">
        <v>0</v>
      </c>
    </row>
    <row r="120806" spans="1:8" x14ac:dyDescent="0.2">
      <c r="A120806" s="25" t="s">
        <v>137</v>
      </c>
      <c r="B120806" s="25" t="str">
        <f>INDEX(About!G:G,MATCH(A120806,About!F:F,0))</f>
        <v>TX</v>
      </c>
      <c r="C120806" s="25" t="e">
        <v>#N/A</v>
      </c>
      <c r="D120806" s="25" t="e">
        <f t="shared" si="1887"/>
        <v>#N/A</v>
      </c>
      <c r="E120806" s="25" t="s">
        <v>592</v>
      </c>
      <c r="F120806" s="11" t="s">
        <v>229</v>
      </c>
      <c r="G120806" s="12" t="s">
        <v>143</v>
      </c>
      <c r="H120806" s="13">
        <v>0</v>
      </c>
    </row>
    <row r="120807" spans="1:8" x14ac:dyDescent="0.2">
      <c r="A120807" s="25" t="s">
        <v>137</v>
      </c>
      <c r="B120807" s="25" t="str">
        <f>INDEX(About!G:G,MATCH(A120807,About!F:F,0))</f>
        <v>TX</v>
      </c>
      <c r="C120807" s="25" t="e">
        <v>#N/A</v>
      </c>
      <c r="D120807" s="25" t="e">
        <f t="shared" si="1887"/>
        <v>#N/A</v>
      </c>
      <c r="E120807" s="25" t="s">
        <v>592</v>
      </c>
      <c r="F120807" s="11" t="s">
        <v>229</v>
      </c>
      <c r="G120807" s="12" t="s">
        <v>144</v>
      </c>
      <c r="H120807" s="13">
        <v>0</v>
      </c>
    </row>
    <row r="120808" spans="1:8" x14ac:dyDescent="0.2">
      <c r="A120808" s="25" t="s">
        <v>137</v>
      </c>
      <c r="B120808" s="25" t="str">
        <f>INDEX(About!G:G,MATCH(A120808,About!F:F,0))</f>
        <v>TX</v>
      </c>
      <c r="C120808" s="25" t="e">
        <v>#N/A</v>
      </c>
      <c r="D120808" s="25" t="e">
        <f t="shared" si="1887"/>
        <v>#N/A</v>
      </c>
      <c r="E120808" s="25" t="s">
        <v>592</v>
      </c>
      <c r="F120808" s="11" t="s">
        <v>229</v>
      </c>
      <c r="G120808" s="12" t="s">
        <v>145</v>
      </c>
      <c r="H120808" s="13">
        <v>0</v>
      </c>
    </row>
    <row r="120809" spans="1:8" x14ac:dyDescent="0.2">
      <c r="A120809" s="25" t="s">
        <v>114</v>
      </c>
      <c r="B120809" s="25" t="str">
        <f>INDEX(About!G:G,MATCH(A120809,About!F:F,0))</f>
        <v>OK</v>
      </c>
      <c r="C120809" s="25" t="e">
        <v>#N/A</v>
      </c>
      <c r="D120809" s="25" t="e">
        <f t="shared" si="1887"/>
        <v>#N/A</v>
      </c>
      <c r="E120809" s="25" t="s">
        <v>592</v>
      </c>
      <c r="F120809" s="11" t="s">
        <v>229</v>
      </c>
      <c r="G120809" s="12" t="s">
        <v>146</v>
      </c>
      <c r="H120809" s="13">
        <v>0</v>
      </c>
    </row>
    <row r="120810" spans="1:8" x14ac:dyDescent="0.2">
      <c r="A120810" s="25" t="s">
        <v>147</v>
      </c>
      <c r="B120810" s="25" t="str">
        <f>INDEX(About!G:G,MATCH(A120810,About!F:F,0))</f>
        <v>UT</v>
      </c>
      <c r="C120810" s="25" t="e">
        <v>#N/A</v>
      </c>
      <c r="D120810" s="25" t="e">
        <f t="shared" si="1887"/>
        <v>#N/A</v>
      </c>
      <c r="E120810" s="25" t="s">
        <v>592</v>
      </c>
      <c r="F120810" s="11" t="s">
        <v>229</v>
      </c>
      <c r="G120810" s="12" t="s">
        <v>148</v>
      </c>
      <c r="H120810" s="13">
        <v>0</v>
      </c>
    </row>
    <row r="120811" spans="1:8" x14ac:dyDescent="0.2">
      <c r="A120811" s="25" t="s">
        <v>147</v>
      </c>
      <c r="B120811" s="25" t="str">
        <f>INDEX(About!G:G,MATCH(A120811,About!F:F,0))</f>
        <v>UT</v>
      </c>
      <c r="C120811" s="25" t="e">
        <v>#N/A</v>
      </c>
      <c r="D120811" s="25" t="e">
        <f t="shared" si="1887"/>
        <v>#N/A</v>
      </c>
      <c r="E120811" s="25" t="s">
        <v>592</v>
      </c>
      <c r="F120811" s="11" t="s">
        <v>229</v>
      </c>
      <c r="G120811" s="12" t="s">
        <v>149</v>
      </c>
      <c r="H120811" s="13">
        <v>0</v>
      </c>
    </row>
    <row r="120812" spans="1:8" x14ac:dyDescent="0.2">
      <c r="A120812" s="25" t="s">
        <v>147</v>
      </c>
      <c r="B120812" s="25" t="str">
        <f>INDEX(About!G:G,MATCH(A120812,About!F:F,0))</f>
        <v>UT</v>
      </c>
      <c r="C120812" s="25" t="e">
        <v>#N/A</v>
      </c>
      <c r="D120812" s="25" t="e">
        <f t="shared" si="1887"/>
        <v>#N/A</v>
      </c>
      <c r="E120812" s="25" t="s">
        <v>592</v>
      </c>
      <c r="F120812" s="11" t="s">
        <v>229</v>
      </c>
      <c r="G120812" s="12" t="s">
        <v>150</v>
      </c>
      <c r="H120812" s="13">
        <v>0</v>
      </c>
    </row>
    <row r="120813" spans="1:8" x14ac:dyDescent="0.2">
      <c r="A120813" s="25" t="s">
        <v>147</v>
      </c>
      <c r="B120813" s="25" t="str">
        <f>INDEX(About!G:G,MATCH(A120813,About!F:F,0))</f>
        <v>UT</v>
      </c>
      <c r="C120813" s="25" t="e">
        <v>#N/A</v>
      </c>
      <c r="D120813" s="25" t="e">
        <f t="shared" si="1887"/>
        <v>#N/A</v>
      </c>
      <c r="E120813" s="25" t="s">
        <v>592</v>
      </c>
      <c r="F120813" s="11" t="s">
        <v>229</v>
      </c>
      <c r="G120813" s="12" t="s">
        <v>151</v>
      </c>
      <c r="H120813" s="13">
        <v>0</v>
      </c>
    </row>
    <row r="120814" spans="1:8" x14ac:dyDescent="0.2">
      <c r="A120814" s="25" t="s">
        <v>147</v>
      </c>
      <c r="B120814" s="25" t="str">
        <f>INDEX(About!G:G,MATCH(A120814,About!F:F,0))</f>
        <v>UT</v>
      </c>
      <c r="C120814" s="25" t="e">
        <v>#N/A</v>
      </c>
      <c r="D120814" s="25" t="e">
        <f t="shared" si="1887"/>
        <v>#N/A</v>
      </c>
      <c r="E120814" s="25" t="s">
        <v>592</v>
      </c>
      <c r="F120814" s="11" t="s">
        <v>229</v>
      </c>
      <c r="G120814" s="12" t="s">
        <v>152</v>
      </c>
      <c r="H120814" s="13">
        <v>0</v>
      </c>
    </row>
    <row r="120815" spans="1:8" x14ac:dyDescent="0.2">
      <c r="A120815" s="25" t="s">
        <v>147</v>
      </c>
      <c r="B120815" s="25" t="str">
        <f>INDEX(About!G:G,MATCH(A120815,About!F:F,0))</f>
        <v>UT</v>
      </c>
      <c r="C120815" s="25" t="e">
        <v>#N/A</v>
      </c>
      <c r="D120815" s="25" t="e">
        <f t="shared" si="1887"/>
        <v>#N/A</v>
      </c>
      <c r="E120815" s="25" t="s">
        <v>592</v>
      </c>
      <c r="F120815" s="11" t="s">
        <v>229</v>
      </c>
      <c r="G120815" s="12" t="s">
        <v>153</v>
      </c>
      <c r="H120815" s="13">
        <v>0</v>
      </c>
    </row>
    <row r="120816" spans="1:8" x14ac:dyDescent="0.2">
      <c r="A120816" s="25" t="s">
        <v>147</v>
      </c>
      <c r="B120816" s="25" t="str">
        <f>INDEX(About!G:G,MATCH(A120816,About!F:F,0))</f>
        <v>UT</v>
      </c>
      <c r="C120816" s="25" t="e">
        <v>#N/A</v>
      </c>
      <c r="D120816" s="25" t="e">
        <f t="shared" si="1887"/>
        <v>#N/A</v>
      </c>
      <c r="E120816" s="25" t="s">
        <v>592</v>
      </c>
      <c r="F120816" s="11" t="s">
        <v>229</v>
      </c>
      <c r="G120816" s="12" t="s">
        <v>154</v>
      </c>
      <c r="H120816" s="13">
        <v>0</v>
      </c>
    </row>
    <row r="120817" spans="1:8" x14ac:dyDescent="0.2">
      <c r="A120817" s="25" t="s">
        <v>147</v>
      </c>
      <c r="B120817" s="25" t="str">
        <f>INDEX(About!G:G,MATCH(A120817,About!F:F,0))</f>
        <v>UT</v>
      </c>
      <c r="C120817" s="25" t="e">
        <v>#N/A</v>
      </c>
      <c r="D120817" s="25" t="e">
        <f t="shared" si="1887"/>
        <v>#N/A</v>
      </c>
      <c r="E120817" s="25" t="s">
        <v>592</v>
      </c>
      <c r="F120817" s="11" t="s">
        <v>229</v>
      </c>
      <c r="G120817" s="12" t="s">
        <v>155</v>
      </c>
      <c r="H120817" s="13">
        <v>0</v>
      </c>
    </row>
    <row r="120818" spans="1:8" x14ac:dyDescent="0.2">
      <c r="A120818" s="25" t="s">
        <v>156</v>
      </c>
      <c r="B120818" s="25" t="str">
        <f>INDEX(About!G:G,MATCH(A120818,About!F:F,0))</f>
        <v>VA</v>
      </c>
      <c r="C120818" s="25" t="e">
        <v>#N/A</v>
      </c>
      <c r="D120818" s="25" t="e">
        <f t="shared" si="1887"/>
        <v>#N/A</v>
      </c>
      <c r="E120818" s="25" t="s">
        <v>592</v>
      </c>
      <c r="F120818" s="11" t="s">
        <v>229</v>
      </c>
      <c r="G120818" s="12" t="s">
        <v>157</v>
      </c>
      <c r="H120818" s="13">
        <v>19.711770638756583</v>
      </c>
    </row>
    <row r="120819" spans="1:8" x14ac:dyDescent="0.2">
      <c r="A120819" s="25" t="s">
        <v>156</v>
      </c>
      <c r="B120819" s="25" t="str">
        <f>INDEX(About!G:G,MATCH(A120819,About!F:F,0))</f>
        <v>VA</v>
      </c>
      <c r="C120819" s="25" t="e">
        <v>#N/A</v>
      </c>
      <c r="D120819" s="25" t="e">
        <f t="shared" si="1887"/>
        <v>#N/A</v>
      </c>
      <c r="E120819" s="25" t="s">
        <v>592</v>
      </c>
      <c r="F120819" s="11" t="s">
        <v>229</v>
      </c>
      <c r="G120819" s="12" t="s">
        <v>158</v>
      </c>
      <c r="H120819" s="13">
        <v>53.601599102788114</v>
      </c>
    </row>
    <row r="120820" spans="1:8" x14ac:dyDescent="0.2">
      <c r="A120820" s="25" t="s">
        <v>159</v>
      </c>
      <c r="B120820" s="25" t="str">
        <f>INDEX(About!G:G,MATCH(A120820,About!F:F,0))</f>
        <v>WA</v>
      </c>
      <c r="C120820" s="25" t="e">
        <v>#N/A</v>
      </c>
      <c r="D120820" s="25" t="e">
        <f t="shared" si="1887"/>
        <v>#N/A</v>
      </c>
      <c r="E120820" s="25" t="s">
        <v>592</v>
      </c>
      <c r="F120820" s="11" t="s">
        <v>229</v>
      </c>
      <c r="G120820" s="12" t="s">
        <v>160</v>
      </c>
      <c r="H120820" s="13">
        <v>0</v>
      </c>
    </row>
    <row r="120821" spans="1:8" x14ac:dyDescent="0.2">
      <c r="A120821" s="25" t="s">
        <v>159</v>
      </c>
      <c r="B120821" s="25" t="str">
        <f>INDEX(About!G:G,MATCH(A120821,About!F:F,0))</f>
        <v>WA</v>
      </c>
      <c r="C120821" s="25" t="e">
        <v>#N/A</v>
      </c>
      <c r="D120821" s="25" t="e">
        <f t="shared" si="1887"/>
        <v>#N/A</v>
      </c>
      <c r="E120821" s="25" t="s">
        <v>592</v>
      </c>
      <c r="F120821" s="11" t="s">
        <v>229</v>
      </c>
      <c r="G120821" s="12" t="s">
        <v>161</v>
      </c>
      <c r="H120821" s="13">
        <v>0</v>
      </c>
    </row>
    <row r="120822" spans="1:8" x14ac:dyDescent="0.2">
      <c r="A120822" s="25" t="s">
        <v>156</v>
      </c>
      <c r="B120822" s="25" t="str">
        <f>INDEX(About!G:G,MATCH(A120822,About!F:F,0))</f>
        <v>VA</v>
      </c>
      <c r="C120822" s="25" t="e">
        <v>#N/A</v>
      </c>
      <c r="D120822" s="25" t="e">
        <f t="shared" si="1887"/>
        <v>#N/A</v>
      </c>
      <c r="E120822" s="25" t="s">
        <v>592</v>
      </c>
      <c r="F120822" s="11" t="s">
        <v>229</v>
      </c>
      <c r="G120822" s="12" t="s">
        <v>162</v>
      </c>
      <c r="H120822" s="13">
        <v>29.905720267976683</v>
      </c>
    </row>
    <row r="120823" spans="1:8" x14ac:dyDescent="0.2">
      <c r="A120823" s="25" t="s">
        <v>156</v>
      </c>
      <c r="B120823" s="25" t="str">
        <f>INDEX(About!G:G,MATCH(A120823,About!F:F,0))</f>
        <v>VA</v>
      </c>
      <c r="C120823" s="25" t="e">
        <v>#N/A</v>
      </c>
      <c r="D120823" s="25" t="e">
        <f t="shared" si="1887"/>
        <v>#N/A</v>
      </c>
      <c r="E120823" s="25" t="s">
        <v>592</v>
      </c>
      <c r="F120823" s="11" t="s">
        <v>229</v>
      </c>
      <c r="G120823" s="12" t="s">
        <v>163</v>
      </c>
      <c r="H120823" s="13">
        <v>15.703203852697708</v>
      </c>
    </row>
    <row r="120824" spans="1:8" x14ac:dyDescent="0.2">
      <c r="A120824" s="25" t="s">
        <v>164</v>
      </c>
      <c r="B120824" s="25" t="str">
        <f>INDEX(About!G:G,MATCH(A120824,About!F:F,0))</f>
        <v>WY</v>
      </c>
      <c r="C120824" s="25" t="e">
        <v>#N/A</v>
      </c>
      <c r="D120824" s="25" t="e">
        <f t="shared" si="1887"/>
        <v>#N/A</v>
      </c>
      <c r="E120824" s="25" t="s">
        <v>592</v>
      </c>
      <c r="F120824" s="11" t="s">
        <v>229</v>
      </c>
      <c r="G120824" s="12" t="s">
        <v>165</v>
      </c>
      <c r="H120824" s="13">
        <v>0</v>
      </c>
    </row>
    <row r="120825" spans="1:8" x14ac:dyDescent="0.2">
      <c r="A120825" s="25" t="s">
        <v>164</v>
      </c>
      <c r="B120825" s="25" t="str">
        <f>INDEX(About!G:G,MATCH(A120825,About!F:F,0))</f>
        <v>WY</v>
      </c>
      <c r="C120825" s="25" t="e">
        <v>#N/A</v>
      </c>
      <c r="D120825" s="25" t="e">
        <f t="shared" si="1887"/>
        <v>#N/A</v>
      </c>
      <c r="E120825" s="25" t="s">
        <v>592</v>
      </c>
      <c r="F120825" s="11" t="s">
        <v>229</v>
      </c>
      <c r="G120825" s="12" t="s">
        <v>166</v>
      </c>
      <c r="H120825" s="13">
        <v>0</v>
      </c>
    </row>
    <row r="120826" spans="1:8" x14ac:dyDescent="0.2">
      <c r="A120826" s="25" t="s">
        <v>164</v>
      </c>
      <c r="B120826" s="25" t="str">
        <f>INDEX(About!G:G,MATCH(A120826,About!F:F,0))</f>
        <v>WY</v>
      </c>
      <c r="C120826" s="25" t="e">
        <v>#N/A</v>
      </c>
      <c r="D120826" s="25" t="e">
        <f t="shared" si="1887"/>
        <v>#N/A</v>
      </c>
      <c r="E120826" s="25" t="s">
        <v>592</v>
      </c>
      <c r="F120826" s="11" t="s">
        <v>229</v>
      </c>
      <c r="G120826" s="12" t="s">
        <v>167</v>
      </c>
      <c r="H120826" s="13">
        <v>0</v>
      </c>
    </row>
    <row r="120827" spans="1:8" x14ac:dyDescent="0.2">
      <c r="A120827" s="25" t="s">
        <v>164</v>
      </c>
      <c r="B120827" s="25" t="str">
        <f>INDEX(About!G:G,MATCH(A120827,About!F:F,0))</f>
        <v>WY</v>
      </c>
      <c r="C120827" s="25" t="e">
        <v>#N/A</v>
      </c>
      <c r="D120827" s="25" t="e">
        <f t="shared" si="1887"/>
        <v>#N/A</v>
      </c>
      <c r="E120827" s="25" t="s">
        <v>592</v>
      </c>
      <c r="F120827" s="11" t="s">
        <v>229</v>
      </c>
      <c r="G120827" s="12" t="s">
        <v>168</v>
      </c>
      <c r="H120827" s="13">
        <v>0</v>
      </c>
    </row>
    <row r="120828" spans="1:8" x14ac:dyDescent="0.2">
      <c r="A120828" s="25" t="s">
        <v>164</v>
      </c>
      <c r="B120828" s="25" t="str">
        <f>INDEX(About!G:G,MATCH(A120828,About!F:F,0))</f>
        <v>WY</v>
      </c>
      <c r="C120828" s="25" t="e">
        <v>#N/A</v>
      </c>
      <c r="D120828" s="25" t="e">
        <f t="shared" si="1887"/>
        <v>#N/A</v>
      </c>
      <c r="E120828" s="25" t="s">
        <v>592</v>
      </c>
      <c r="F120828" s="11" t="s">
        <v>229</v>
      </c>
      <c r="G120828" s="12" t="s">
        <v>169</v>
      </c>
      <c r="H120828" s="13">
        <v>0</v>
      </c>
    </row>
    <row r="120829" spans="1:8" x14ac:dyDescent="0.2">
      <c r="A120829" s="25" t="s">
        <v>164</v>
      </c>
      <c r="B120829" s="25" t="str">
        <f>INDEX(About!G:G,MATCH(A120829,About!F:F,0))</f>
        <v>WY</v>
      </c>
      <c r="C120829" s="25" t="e">
        <v>#N/A</v>
      </c>
      <c r="D120829" s="25" t="e">
        <f t="shared" si="1887"/>
        <v>#N/A</v>
      </c>
      <c r="E120829" s="25" t="s">
        <v>592</v>
      </c>
      <c r="F120829" s="11" t="s">
        <v>229</v>
      </c>
      <c r="G120829" s="12" t="s">
        <v>170</v>
      </c>
      <c r="H120829" s="13">
        <v>0</v>
      </c>
    </row>
    <row r="120830" spans="1:8" x14ac:dyDescent="0.2">
      <c r="A120830" s="25" t="s">
        <v>164</v>
      </c>
      <c r="B120830" s="25" t="str">
        <f>INDEX(About!G:G,MATCH(A120830,About!F:F,0))</f>
        <v>WY</v>
      </c>
      <c r="C120830" s="25" t="e">
        <v>#N/A</v>
      </c>
      <c r="D120830" s="25" t="e">
        <f t="shared" si="1887"/>
        <v>#N/A</v>
      </c>
      <c r="E120830" s="25" t="s">
        <v>592</v>
      </c>
      <c r="F120830" s="11" t="s">
        <v>229</v>
      </c>
      <c r="G120830" s="12" t="s">
        <v>171</v>
      </c>
      <c r="H120830" s="13">
        <v>0</v>
      </c>
    </row>
    <row r="120831" spans="1:8" x14ac:dyDescent="0.2">
      <c r="A120831" s="25" t="s">
        <v>159</v>
      </c>
      <c r="B120831" s="25" t="str">
        <f>INDEX(About!G:G,MATCH(A120831,About!F:F,0))</f>
        <v>WA</v>
      </c>
      <c r="C120831" s="25" t="e">
        <v>#N/A</v>
      </c>
      <c r="D120831" s="25" t="e">
        <f t="shared" si="1887"/>
        <v>#N/A</v>
      </c>
      <c r="E120831" s="25" t="s">
        <v>592</v>
      </c>
      <c r="F120831" s="11" t="s">
        <v>229</v>
      </c>
      <c r="G120831" s="12" t="s">
        <v>172</v>
      </c>
      <c r="H120831" s="13">
        <v>0</v>
      </c>
    </row>
    <row r="120832" spans="1:8" x14ac:dyDescent="0.2">
      <c r="A120832" s="25" t="s">
        <v>159</v>
      </c>
      <c r="B120832" s="25" t="str">
        <f>INDEX(About!G:G,MATCH(A120832,About!F:F,0))</f>
        <v>WA</v>
      </c>
      <c r="C120832" s="25" t="e">
        <v>#N/A</v>
      </c>
      <c r="D120832" s="25" t="e">
        <f t="shared" si="1887"/>
        <v>#N/A</v>
      </c>
      <c r="E120832" s="25" t="s">
        <v>592</v>
      </c>
      <c r="F120832" s="11" t="s">
        <v>229</v>
      </c>
      <c r="G120832" s="12" t="s">
        <v>173</v>
      </c>
      <c r="H120832" s="13">
        <v>0</v>
      </c>
    </row>
    <row r="120833" spans="1:8" x14ac:dyDescent="0.2">
      <c r="A120833" s="25" t="s">
        <v>124</v>
      </c>
      <c r="B120833" s="25" t="str">
        <f>INDEX(About!G:G,MATCH(A120833,About!F:F,0))</f>
        <v>OR</v>
      </c>
      <c r="C120833" s="25" t="e">
        <v>#N/A</v>
      </c>
      <c r="D120833" s="25" t="e">
        <f t="shared" si="1887"/>
        <v>#N/A</v>
      </c>
      <c r="E120833" s="25" t="s">
        <v>592</v>
      </c>
      <c r="F120833" s="11" t="s">
        <v>229</v>
      </c>
      <c r="G120833" s="12" t="s">
        <v>174</v>
      </c>
      <c r="H120833" s="13">
        <v>0</v>
      </c>
    </row>
    <row r="120834" spans="1:8" x14ac:dyDescent="0.2">
      <c r="A120834" s="25" t="s">
        <v>19</v>
      </c>
      <c r="B120834" s="25" t="str">
        <f>INDEX(About!G:G,MATCH(A120834,About!F:F,0))</f>
        <v>CA</v>
      </c>
      <c r="C120834" s="25" t="e">
        <v>#N/A</v>
      </c>
      <c r="D120834" s="25" t="e">
        <f t="shared" si="1887"/>
        <v>#N/A</v>
      </c>
      <c r="E120834" s="25" t="s">
        <v>592</v>
      </c>
      <c r="F120834" s="11" t="s">
        <v>229</v>
      </c>
      <c r="G120834" s="12" t="s">
        <v>175</v>
      </c>
      <c r="H120834" s="13">
        <v>0</v>
      </c>
    </row>
    <row r="120835" spans="1:8" x14ac:dyDescent="0.2">
      <c r="A120835" s="25" t="s">
        <v>19</v>
      </c>
      <c r="B120835" s="25" t="str">
        <f>INDEX(About!G:G,MATCH(A120835,About!F:F,0))</f>
        <v>CA</v>
      </c>
      <c r="C120835" s="25" t="e">
        <v>#N/A</v>
      </c>
      <c r="D120835" s="25" t="e">
        <f t="shared" si="1887"/>
        <v>#N/A</v>
      </c>
      <c r="E120835" s="25" t="s">
        <v>592</v>
      </c>
      <c r="F120835" s="11" t="s">
        <v>229</v>
      </c>
      <c r="G120835" s="12" t="s">
        <v>176</v>
      </c>
      <c r="H120835" s="13">
        <v>0</v>
      </c>
    </row>
    <row r="120836" spans="1:8" x14ac:dyDescent="0.2">
      <c r="A120836" s="25">
        <v>0</v>
      </c>
      <c r="B120836" s="25" t="e">
        <f>INDEX(About!G:G,MATCH(A120836,About!F:F,0))</f>
        <v>#N/A</v>
      </c>
      <c r="C120836" s="25" t="e">
        <v>#N/A</v>
      </c>
      <c r="D120836" s="25" t="e">
        <f t="shared" si="1887"/>
        <v>#N/A</v>
      </c>
      <c r="E120836" s="25" t="s">
        <v>592</v>
      </c>
      <c r="F120836" s="11" t="s">
        <v>229</v>
      </c>
      <c r="G120836" s="12" t="s">
        <v>178</v>
      </c>
      <c r="H120836" s="13">
        <v>0</v>
      </c>
    </row>
    <row r="120837" spans="1:8" x14ac:dyDescent="0.2">
      <c r="A120837" s="25">
        <v>0</v>
      </c>
      <c r="B120837" s="25" t="e">
        <f>INDEX(About!G:G,MATCH(A120837,About!F:F,0))</f>
        <v>#N/A</v>
      </c>
      <c r="C120837" s="25" t="e">
        <v>#N/A</v>
      </c>
      <c r="D120837" s="25" t="e">
        <f t="shared" si="1887"/>
        <v>#N/A</v>
      </c>
      <c r="E120837" s="25" t="s">
        <v>592</v>
      </c>
      <c r="F120837" s="11" t="s">
        <v>229</v>
      </c>
      <c r="G120837" s="12" t="s">
        <v>179</v>
      </c>
      <c r="H120837" s="13">
        <v>0</v>
      </c>
    </row>
    <row r="120838" spans="1:8" x14ac:dyDescent="0.2">
      <c r="A120838" s="25" t="s">
        <v>137</v>
      </c>
      <c r="B120838" s="25" t="str">
        <f>INDEX(About!G:G,MATCH(A120838,About!F:F,0))</f>
        <v>TX</v>
      </c>
      <c r="C120838" s="25" t="e">
        <v>#N/A</v>
      </c>
      <c r="D120838" s="25" t="e">
        <f t="shared" ref="D120838:D120901" si="1888">C120838=B120838</f>
        <v>#N/A</v>
      </c>
      <c r="E120838" s="25" t="s">
        <v>592</v>
      </c>
      <c r="F120838" s="11" t="s">
        <v>229</v>
      </c>
      <c r="G120838" s="12" t="s">
        <v>180</v>
      </c>
      <c r="H120838" s="13">
        <v>0</v>
      </c>
    </row>
    <row r="120839" spans="1:8" x14ac:dyDescent="0.2">
      <c r="A120839" s="25" t="s">
        <v>70</v>
      </c>
      <c r="B120839" s="25" t="str">
        <f>INDEX(About!G:G,MATCH(A120839,About!F:F,0))</f>
        <v>LA</v>
      </c>
      <c r="C120839" s="25" t="e">
        <v>#N/A</v>
      </c>
      <c r="D120839" s="25" t="e">
        <f t="shared" si="1888"/>
        <v>#N/A</v>
      </c>
      <c r="E120839" s="25" t="s">
        <v>592</v>
      </c>
      <c r="F120839" s="11" t="s">
        <v>229</v>
      </c>
      <c r="G120839" s="12" t="s">
        <v>181</v>
      </c>
      <c r="H120839" s="13">
        <v>0</v>
      </c>
    </row>
    <row r="120840" spans="1:8" x14ac:dyDescent="0.2">
      <c r="A120840" s="25" t="s">
        <v>80</v>
      </c>
      <c r="B120840" s="25" t="str">
        <f>INDEX(About!G:G,MATCH(A120840,About!F:F,0))</f>
        <v>MS</v>
      </c>
      <c r="C120840" s="25" t="e">
        <v>#N/A</v>
      </c>
      <c r="D120840" s="25" t="e">
        <f t="shared" si="1888"/>
        <v>#N/A</v>
      </c>
      <c r="E120840" s="25" t="s">
        <v>592</v>
      </c>
      <c r="F120840" s="11" t="s">
        <v>229</v>
      </c>
      <c r="G120840" s="12" t="s">
        <v>182</v>
      </c>
      <c r="H120840" s="13">
        <v>0</v>
      </c>
    </row>
    <row r="120841" spans="1:8" x14ac:dyDescent="0.2">
      <c r="A120841" s="25" t="s">
        <v>8</v>
      </c>
      <c r="B120841" s="25" t="str">
        <f>INDEX(About!G:G,MATCH(A120841,About!F:F,0))</f>
        <v>AL</v>
      </c>
      <c r="C120841" s="25" t="e">
        <v>#N/A</v>
      </c>
      <c r="D120841" s="25" t="e">
        <f t="shared" si="1888"/>
        <v>#N/A</v>
      </c>
      <c r="E120841" s="25" t="s">
        <v>592</v>
      </c>
      <c r="F120841" s="11" t="s">
        <v>229</v>
      </c>
      <c r="G120841" s="12" t="s">
        <v>183</v>
      </c>
      <c r="H120841" s="13">
        <v>0</v>
      </c>
    </row>
    <row r="120842" spans="1:8" x14ac:dyDescent="0.2">
      <c r="A120842" s="25" t="s">
        <v>40</v>
      </c>
      <c r="B120842" s="25" t="str">
        <f>INDEX(About!G:G,MATCH(A120842,About!F:F,0))</f>
        <v>FL</v>
      </c>
      <c r="C120842" s="25" t="e">
        <v>#N/A</v>
      </c>
      <c r="D120842" s="25" t="e">
        <f t="shared" si="1888"/>
        <v>#N/A</v>
      </c>
      <c r="E120842" s="25" t="s">
        <v>592</v>
      </c>
      <c r="F120842" s="11" t="s">
        <v>229</v>
      </c>
      <c r="G120842" s="12" t="s">
        <v>184</v>
      </c>
      <c r="H120842" s="13">
        <v>0</v>
      </c>
    </row>
    <row r="120843" spans="1:8" x14ac:dyDescent="0.2">
      <c r="A120843" s="25" t="s">
        <v>40</v>
      </c>
      <c r="B120843" s="25" t="str">
        <f>INDEX(About!G:G,MATCH(A120843,About!F:F,0))</f>
        <v>FL</v>
      </c>
      <c r="C120843" s="25" t="e">
        <v>#N/A</v>
      </c>
      <c r="D120843" s="25" t="e">
        <f t="shared" si="1888"/>
        <v>#N/A</v>
      </c>
      <c r="E120843" s="25" t="s">
        <v>592</v>
      </c>
      <c r="F120843" s="11" t="s">
        <v>229</v>
      </c>
      <c r="G120843" s="12" t="s">
        <v>185</v>
      </c>
      <c r="H120843" s="13">
        <v>0</v>
      </c>
    </row>
    <row r="120844" spans="1:8" x14ac:dyDescent="0.2">
      <c r="A120844" s="25">
        <v>0</v>
      </c>
      <c r="B120844" s="25" t="e">
        <f>INDEX(About!G:G,MATCH(A120844,About!F:F,0))</f>
        <v>#N/A</v>
      </c>
      <c r="C120844" s="25" t="e">
        <v>#N/A</v>
      </c>
      <c r="D120844" s="25" t="e">
        <f t="shared" si="1888"/>
        <v>#N/A</v>
      </c>
      <c r="E120844" s="25" t="s">
        <v>592</v>
      </c>
      <c r="F120844" s="11" t="s">
        <v>229</v>
      </c>
      <c r="G120844" s="12" t="s">
        <v>186</v>
      </c>
      <c r="H120844" s="13">
        <v>0</v>
      </c>
    </row>
    <row r="120845" spans="1:8" x14ac:dyDescent="0.2">
      <c r="A120845" s="25">
        <v>0</v>
      </c>
      <c r="B120845" s="25" t="e">
        <f>INDEX(About!G:G,MATCH(A120845,About!F:F,0))</f>
        <v>#N/A</v>
      </c>
      <c r="C120845" s="25" t="e">
        <v>#N/A</v>
      </c>
      <c r="D120845" s="25" t="e">
        <f t="shared" si="1888"/>
        <v>#N/A</v>
      </c>
      <c r="E120845" s="25" t="s">
        <v>592</v>
      </c>
      <c r="F120845" s="11" t="s">
        <v>229</v>
      </c>
      <c r="G120845" s="12" t="s">
        <v>187</v>
      </c>
      <c r="H120845" s="13">
        <v>0</v>
      </c>
    </row>
    <row r="120846" spans="1:8" x14ac:dyDescent="0.2">
      <c r="A120846" s="25">
        <v>0</v>
      </c>
      <c r="B120846" s="25" t="e">
        <f>INDEX(About!G:G,MATCH(A120846,About!F:F,0))</f>
        <v>#N/A</v>
      </c>
      <c r="C120846" s="25" t="e">
        <v>#N/A</v>
      </c>
      <c r="D120846" s="25" t="e">
        <f t="shared" si="1888"/>
        <v>#N/A</v>
      </c>
      <c r="E120846" s="25" t="s">
        <v>592</v>
      </c>
      <c r="F120846" s="11" t="s">
        <v>229</v>
      </c>
      <c r="G120846" s="12" t="s">
        <v>188</v>
      </c>
      <c r="H120846" s="13">
        <v>0</v>
      </c>
    </row>
    <row r="120847" spans="1:8" x14ac:dyDescent="0.2">
      <c r="A120847" s="25">
        <v>0</v>
      </c>
      <c r="B120847" s="25" t="e">
        <f>INDEX(About!G:G,MATCH(A120847,About!F:F,0))</f>
        <v>#N/A</v>
      </c>
      <c r="C120847" s="25" t="e">
        <v>#N/A</v>
      </c>
      <c r="D120847" s="25" t="e">
        <f t="shared" si="1888"/>
        <v>#N/A</v>
      </c>
      <c r="E120847" s="25" t="s">
        <v>592</v>
      </c>
      <c r="F120847" s="11" t="s">
        <v>229</v>
      </c>
      <c r="G120847" s="12" t="s">
        <v>189</v>
      </c>
      <c r="H120847" s="13">
        <v>0</v>
      </c>
    </row>
    <row r="120848" spans="1:8" x14ac:dyDescent="0.2">
      <c r="A120848" s="25">
        <v>0</v>
      </c>
      <c r="B120848" s="25" t="e">
        <f>INDEX(About!G:G,MATCH(A120848,About!F:F,0))</f>
        <v>#N/A</v>
      </c>
      <c r="C120848" s="25" t="e">
        <v>#N/A</v>
      </c>
      <c r="D120848" s="25" t="e">
        <f t="shared" si="1888"/>
        <v>#N/A</v>
      </c>
      <c r="E120848" s="25" t="s">
        <v>592</v>
      </c>
      <c r="F120848" s="11" t="s">
        <v>229</v>
      </c>
      <c r="G120848" s="12" t="s">
        <v>190</v>
      </c>
      <c r="H120848" s="13">
        <v>0</v>
      </c>
    </row>
    <row r="120849" spans="1:8" x14ac:dyDescent="0.2">
      <c r="A120849" s="25">
        <v>0</v>
      </c>
      <c r="B120849" s="25" t="e">
        <f>INDEX(About!G:G,MATCH(A120849,About!F:F,0))</f>
        <v>#N/A</v>
      </c>
      <c r="C120849" s="25" t="e">
        <v>#N/A</v>
      </c>
      <c r="D120849" s="25" t="e">
        <f t="shared" si="1888"/>
        <v>#N/A</v>
      </c>
      <c r="E120849" s="25" t="s">
        <v>592</v>
      </c>
      <c r="F120849" s="11" t="s">
        <v>229</v>
      </c>
      <c r="G120849" s="12" t="s">
        <v>191</v>
      </c>
      <c r="H120849" s="13">
        <v>0</v>
      </c>
    </row>
    <row r="120850" spans="1:8" x14ac:dyDescent="0.2">
      <c r="A120850" s="25" t="s">
        <v>156</v>
      </c>
      <c r="B120850" s="25" t="str">
        <f>INDEX(About!G:G,MATCH(A120850,About!F:F,0))</f>
        <v>VA</v>
      </c>
      <c r="C120850" s="25" t="e">
        <v>#N/A</v>
      </c>
      <c r="D120850" s="25" t="e">
        <f t="shared" si="1888"/>
        <v>#N/A</v>
      </c>
      <c r="E120850" s="25" t="s">
        <v>592</v>
      </c>
      <c r="F120850" s="11" t="s">
        <v>229</v>
      </c>
      <c r="G120850" s="12" t="s">
        <v>192</v>
      </c>
      <c r="H120850" s="13">
        <v>54.57648463073253</v>
      </c>
    </row>
    <row r="120851" spans="1:8" x14ac:dyDescent="0.2">
      <c r="A120851" s="25" t="s">
        <v>655</v>
      </c>
      <c r="B120851" s="25" t="str">
        <f>INDEX(About!G:G,MATCH(A120851,About!F:F,0))</f>
        <v>NC</v>
      </c>
      <c r="C120851" s="25" t="e">
        <v>#N/A</v>
      </c>
      <c r="D120851" s="25" t="e">
        <f t="shared" si="1888"/>
        <v>#N/A</v>
      </c>
      <c r="E120851" s="25" t="s">
        <v>592</v>
      </c>
      <c r="F120851" s="11" t="s">
        <v>229</v>
      </c>
      <c r="G120851" s="12" t="s">
        <v>193</v>
      </c>
      <c r="H120851" s="13">
        <v>69.432215113381446</v>
      </c>
    </row>
    <row r="120852" spans="1:8" x14ac:dyDescent="0.2">
      <c r="A120852" s="25" t="s">
        <v>665</v>
      </c>
      <c r="B120852" s="25" t="str">
        <f>INDEX(About!G:G,MATCH(A120852,About!F:F,0))</f>
        <v>SC</v>
      </c>
      <c r="C120852" s="25" t="e">
        <v>#N/A</v>
      </c>
      <c r="D120852" s="25" t="e">
        <f t="shared" si="1888"/>
        <v>#N/A</v>
      </c>
      <c r="E120852" s="25" t="s">
        <v>592</v>
      </c>
      <c r="F120852" s="11" t="s">
        <v>229</v>
      </c>
      <c r="G120852" s="12" t="s">
        <v>194</v>
      </c>
      <c r="H120852" s="13">
        <v>93.534452552211476</v>
      </c>
    </row>
    <row r="120853" spans="1:8" x14ac:dyDescent="0.2">
      <c r="A120853" s="25" t="s">
        <v>44</v>
      </c>
      <c r="B120853" s="25" t="str">
        <f>INDEX(About!G:G,MATCH(A120853,About!F:F,0))</f>
        <v>GA</v>
      </c>
      <c r="C120853" s="25" t="e">
        <v>#N/A</v>
      </c>
      <c r="D120853" s="25" t="e">
        <f t="shared" si="1888"/>
        <v>#N/A</v>
      </c>
      <c r="E120853" s="25" t="s">
        <v>592</v>
      </c>
      <c r="F120853" s="11" t="s">
        <v>229</v>
      </c>
      <c r="G120853" s="12" t="s">
        <v>195</v>
      </c>
      <c r="H120853" s="13">
        <v>107.4430801310051</v>
      </c>
    </row>
    <row r="120854" spans="1:8" x14ac:dyDescent="0.2">
      <c r="A120854" s="25">
        <v>0</v>
      </c>
      <c r="B120854" s="25" t="e">
        <f>INDEX(About!G:G,MATCH(A120854,About!F:F,0))</f>
        <v>#N/A</v>
      </c>
      <c r="C120854" s="25" t="e">
        <v>#N/A</v>
      </c>
      <c r="D120854" s="25" t="e">
        <f t="shared" si="1888"/>
        <v>#N/A</v>
      </c>
      <c r="E120854" s="25" t="s">
        <v>592</v>
      </c>
      <c r="F120854" s="11" t="s">
        <v>229</v>
      </c>
      <c r="G120854" s="12" t="s">
        <v>196</v>
      </c>
      <c r="H120854" s="13">
        <v>58.061127937732252</v>
      </c>
    </row>
    <row r="120855" spans="1:8" x14ac:dyDescent="0.2">
      <c r="A120855" s="25">
        <v>0</v>
      </c>
      <c r="B120855" s="25" t="e">
        <f>INDEX(About!G:G,MATCH(A120855,About!F:F,0))</f>
        <v>#N/A</v>
      </c>
      <c r="C120855" s="25" t="e">
        <v>#N/A</v>
      </c>
      <c r="D120855" s="25" t="e">
        <f t="shared" si="1888"/>
        <v>#N/A</v>
      </c>
      <c r="E120855" s="25" t="s">
        <v>592</v>
      </c>
      <c r="F120855" s="11" t="s">
        <v>229</v>
      </c>
      <c r="G120855" s="12" t="s">
        <v>197</v>
      </c>
      <c r="H120855" s="13">
        <v>70.429552289826745</v>
      </c>
    </row>
    <row r="120856" spans="1:8" ht="13.5" thickBot="1" x14ac:dyDescent="0.25">
      <c r="A120856" s="25">
        <v>0</v>
      </c>
      <c r="B120856" s="25" t="e">
        <f>INDEX(About!G:G,MATCH(A120856,About!F:F,0))</f>
        <v>#N/A</v>
      </c>
      <c r="C120856" s="25" t="e">
        <v>#N/A</v>
      </c>
      <c r="D120856" s="25" t="e">
        <f t="shared" si="1888"/>
        <v>#N/A</v>
      </c>
      <c r="E120856" s="25" t="s">
        <v>592</v>
      </c>
      <c r="F120856" s="14" t="s">
        <v>229</v>
      </c>
      <c r="G120856" s="15" t="s">
        <v>198</v>
      </c>
      <c r="H120856" s="16">
        <v>105.26454337845274</v>
      </c>
    </row>
    <row r="120857" spans="1:8" x14ac:dyDescent="0.2">
      <c r="A120857" s="25" t="s">
        <v>8</v>
      </c>
      <c r="B120857" s="25" t="str">
        <f>INDEX(About!G:G,MATCH(A120857,About!F:F,0))</f>
        <v>AL</v>
      </c>
      <c r="C120857" s="25" t="e">
        <v>#N/A</v>
      </c>
      <c r="D120857" s="25" t="e">
        <f t="shared" si="1888"/>
        <v>#N/A</v>
      </c>
      <c r="E120857" s="25" t="s">
        <v>593</v>
      </c>
      <c r="F120857" s="17" t="s">
        <v>593</v>
      </c>
      <c r="G120857" s="18" t="s">
        <v>9</v>
      </c>
      <c r="H120857" s="19">
        <v>124.1239866967873</v>
      </c>
    </row>
    <row r="120858" spans="1:8" x14ac:dyDescent="0.2">
      <c r="A120858" s="25" t="s">
        <v>8</v>
      </c>
      <c r="B120858" s="25" t="str">
        <f>INDEX(About!G:G,MATCH(A120858,About!F:F,0))</f>
        <v>AL</v>
      </c>
      <c r="C120858" s="25" t="e">
        <v>#N/A</v>
      </c>
      <c r="D120858" s="25" t="e">
        <f t="shared" si="1888"/>
        <v>#N/A</v>
      </c>
      <c r="E120858" s="25" t="s">
        <v>593</v>
      </c>
      <c r="F120858" s="11" t="s">
        <v>229</v>
      </c>
      <c r="G120858" s="12" t="s">
        <v>10</v>
      </c>
      <c r="H120858" s="13">
        <v>0</v>
      </c>
    </row>
    <row r="120859" spans="1:8" x14ac:dyDescent="0.2">
      <c r="A120859" s="25" t="s">
        <v>8</v>
      </c>
      <c r="B120859" s="25" t="str">
        <f>INDEX(About!G:G,MATCH(A120859,About!F:F,0))</f>
        <v>AL</v>
      </c>
      <c r="C120859" s="25" t="e">
        <v>#N/A</v>
      </c>
      <c r="D120859" s="25" t="e">
        <f t="shared" si="1888"/>
        <v>#N/A</v>
      </c>
      <c r="E120859" s="25" t="s">
        <v>593</v>
      </c>
      <c r="F120859" s="11" t="s">
        <v>229</v>
      </c>
      <c r="G120859" s="12" t="s">
        <v>11</v>
      </c>
      <c r="H120859" s="13">
        <v>131.15523705438869</v>
      </c>
    </row>
    <row r="120860" spans="1:8" x14ac:dyDescent="0.2">
      <c r="A120860" s="25" t="s">
        <v>12</v>
      </c>
      <c r="B120860" s="25" t="str">
        <f>INDEX(About!G:G,MATCH(A120860,About!F:F,0))</f>
        <v>AZ</v>
      </c>
      <c r="C120860" s="25" t="e">
        <v>#N/A</v>
      </c>
      <c r="D120860" s="25" t="e">
        <f t="shared" si="1888"/>
        <v>#N/A</v>
      </c>
      <c r="E120860" s="25" t="s">
        <v>593</v>
      </c>
      <c r="F120860" s="11" t="s">
        <v>229</v>
      </c>
      <c r="G120860" s="12" t="s">
        <v>13</v>
      </c>
      <c r="H120860" s="13">
        <v>0</v>
      </c>
    </row>
    <row r="120861" spans="1:8" x14ac:dyDescent="0.2">
      <c r="A120861" s="25" t="s">
        <v>14</v>
      </c>
      <c r="B120861" s="25" t="str">
        <f>INDEX(About!G:G,MATCH(A120861,About!F:F,0))</f>
        <v>AR</v>
      </c>
      <c r="C120861" s="25" t="e">
        <v>#N/A</v>
      </c>
      <c r="D120861" s="25" t="e">
        <f t="shared" si="1888"/>
        <v>#N/A</v>
      </c>
      <c r="E120861" s="25" t="s">
        <v>593</v>
      </c>
      <c r="F120861" s="11" t="s">
        <v>229</v>
      </c>
      <c r="G120861" s="12" t="s">
        <v>15</v>
      </c>
      <c r="H120861" s="13">
        <v>0</v>
      </c>
    </row>
    <row r="120862" spans="1:8" x14ac:dyDescent="0.2">
      <c r="A120862" s="25" t="s">
        <v>14</v>
      </c>
      <c r="B120862" s="25" t="str">
        <f>INDEX(About!G:G,MATCH(A120862,About!F:F,0))</f>
        <v>AR</v>
      </c>
      <c r="C120862" s="25" t="e">
        <v>#N/A</v>
      </c>
      <c r="D120862" s="25" t="e">
        <f t="shared" si="1888"/>
        <v>#N/A</v>
      </c>
      <c r="E120862" s="25" t="s">
        <v>593</v>
      </c>
      <c r="F120862" s="11" t="s">
        <v>229</v>
      </c>
      <c r="G120862" s="12" t="s">
        <v>16</v>
      </c>
      <c r="H120862" s="13">
        <v>0</v>
      </c>
    </row>
    <row r="120863" spans="1:8" x14ac:dyDescent="0.2">
      <c r="A120863" s="25" t="s">
        <v>14</v>
      </c>
      <c r="B120863" s="25" t="str">
        <f>INDEX(About!G:G,MATCH(A120863,About!F:F,0))</f>
        <v>AR</v>
      </c>
      <c r="C120863" s="25" t="e">
        <v>#N/A</v>
      </c>
      <c r="D120863" s="25" t="e">
        <f t="shared" si="1888"/>
        <v>#N/A</v>
      </c>
      <c r="E120863" s="25" t="s">
        <v>593</v>
      </c>
      <c r="F120863" s="11" t="s">
        <v>229</v>
      </c>
      <c r="G120863" s="12" t="s">
        <v>17</v>
      </c>
      <c r="H120863" s="13">
        <v>0</v>
      </c>
    </row>
    <row r="120864" spans="1:8" x14ac:dyDescent="0.2">
      <c r="A120864" s="25" t="s">
        <v>14</v>
      </c>
      <c r="B120864" s="25" t="str">
        <f>INDEX(About!G:G,MATCH(A120864,About!F:F,0))</f>
        <v>AR</v>
      </c>
      <c r="C120864" s="25" t="e">
        <v>#N/A</v>
      </c>
      <c r="D120864" s="25" t="e">
        <f t="shared" si="1888"/>
        <v>#N/A</v>
      </c>
      <c r="E120864" s="25" t="s">
        <v>593</v>
      </c>
      <c r="F120864" s="11" t="s">
        <v>229</v>
      </c>
      <c r="G120864" s="12" t="s">
        <v>18</v>
      </c>
      <c r="H120864" s="13">
        <v>0</v>
      </c>
    </row>
    <row r="120865" spans="1:8" x14ac:dyDescent="0.2">
      <c r="A120865" s="25" t="s">
        <v>19</v>
      </c>
      <c r="B120865" s="25" t="str">
        <f>INDEX(About!G:G,MATCH(A120865,About!F:F,0))</f>
        <v>CA</v>
      </c>
      <c r="C120865" s="25" t="e">
        <v>#N/A</v>
      </c>
      <c r="D120865" s="25" t="e">
        <f t="shared" si="1888"/>
        <v>#N/A</v>
      </c>
      <c r="E120865" s="25" t="s">
        <v>593</v>
      </c>
      <c r="F120865" s="11" t="s">
        <v>229</v>
      </c>
      <c r="G120865" s="12" t="s">
        <v>20</v>
      </c>
      <c r="H120865" s="13">
        <v>0</v>
      </c>
    </row>
    <row r="120866" spans="1:8" x14ac:dyDescent="0.2">
      <c r="A120866" s="25" t="s">
        <v>19</v>
      </c>
      <c r="B120866" s="25" t="str">
        <f>INDEX(About!G:G,MATCH(A120866,About!F:F,0))</f>
        <v>CA</v>
      </c>
      <c r="C120866" s="25" t="e">
        <v>#N/A</v>
      </c>
      <c r="D120866" s="25" t="e">
        <f t="shared" si="1888"/>
        <v>#N/A</v>
      </c>
      <c r="E120866" s="25" t="s">
        <v>593</v>
      </c>
      <c r="F120866" s="11" t="s">
        <v>229</v>
      </c>
      <c r="G120866" s="12" t="s">
        <v>21</v>
      </c>
      <c r="H120866" s="13">
        <v>0</v>
      </c>
    </row>
    <row r="120867" spans="1:8" x14ac:dyDescent="0.2">
      <c r="A120867" s="25" t="s">
        <v>19</v>
      </c>
      <c r="B120867" s="25" t="str">
        <f>INDEX(About!G:G,MATCH(A120867,About!F:F,0))</f>
        <v>CA</v>
      </c>
      <c r="C120867" s="25" t="e">
        <v>#N/A</v>
      </c>
      <c r="D120867" s="25" t="e">
        <f t="shared" si="1888"/>
        <v>#N/A</v>
      </c>
      <c r="E120867" s="25" t="s">
        <v>593</v>
      </c>
      <c r="F120867" s="11" t="s">
        <v>229</v>
      </c>
      <c r="G120867" s="12" t="s">
        <v>22</v>
      </c>
      <c r="H120867" s="13">
        <v>0</v>
      </c>
    </row>
    <row r="120868" spans="1:8" x14ac:dyDescent="0.2">
      <c r="A120868" s="25" t="s">
        <v>19</v>
      </c>
      <c r="B120868" s="25" t="str">
        <f>INDEX(About!G:G,MATCH(A120868,About!F:F,0))</f>
        <v>CA</v>
      </c>
      <c r="C120868" s="25" t="e">
        <v>#N/A</v>
      </c>
      <c r="D120868" s="25" t="e">
        <f t="shared" si="1888"/>
        <v>#N/A</v>
      </c>
      <c r="E120868" s="25" t="s">
        <v>593</v>
      </c>
      <c r="F120868" s="11" t="s">
        <v>229</v>
      </c>
      <c r="G120868" s="12" t="s">
        <v>23</v>
      </c>
      <c r="H120868" s="13">
        <v>0</v>
      </c>
    </row>
    <row r="120869" spans="1:8" x14ac:dyDescent="0.2">
      <c r="A120869" s="25" t="s">
        <v>19</v>
      </c>
      <c r="B120869" s="25" t="str">
        <f>INDEX(About!G:G,MATCH(A120869,About!F:F,0))</f>
        <v>CA</v>
      </c>
      <c r="C120869" s="25" t="e">
        <v>#N/A</v>
      </c>
      <c r="D120869" s="25" t="e">
        <f t="shared" si="1888"/>
        <v>#N/A</v>
      </c>
      <c r="E120869" s="25" t="s">
        <v>593</v>
      </c>
      <c r="F120869" s="11" t="s">
        <v>229</v>
      </c>
      <c r="G120869" s="12" t="s">
        <v>24</v>
      </c>
      <c r="H120869" s="13">
        <v>0</v>
      </c>
    </row>
    <row r="120870" spans="1:8" x14ac:dyDescent="0.2">
      <c r="A120870" s="25" t="s">
        <v>19</v>
      </c>
      <c r="B120870" s="25" t="str">
        <f>INDEX(About!G:G,MATCH(A120870,About!F:F,0))</f>
        <v>CA</v>
      </c>
      <c r="C120870" s="25" t="e">
        <v>#N/A</v>
      </c>
      <c r="D120870" s="25" t="e">
        <f t="shared" si="1888"/>
        <v>#N/A</v>
      </c>
      <c r="E120870" s="25" t="s">
        <v>593</v>
      </c>
      <c r="F120870" s="11" t="s">
        <v>229</v>
      </c>
      <c r="G120870" s="12" t="s">
        <v>25</v>
      </c>
      <c r="H120870" s="13">
        <v>0</v>
      </c>
    </row>
    <row r="120871" spans="1:8" x14ac:dyDescent="0.2">
      <c r="A120871" s="25" t="s">
        <v>19</v>
      </c>
      <c r="B120871" s="25" t="str">
        <f>INDEX(About!G:G,MATCH(A120871,About!F:F,0))</f>
        <v>CA</v>
      </c>
      <c r="C120871" s="25" t="e">
        <v>#N/A</v>
      </c>
      <c r="D120871" s="25" t="e">
        <f t="shared" si="1888"/>
        <v>#N/A</v>
      </c>
      <c r="E120871" s="25" t="s">
        <v>593</v>
      </c>
      <c r="F120871" s="11" t="s">
        <v>229</v>
      </c>
      <c r="G120871" s="12" t="s">
        <v>26</v>
      </c>
      <c r="H120871" s="13">
        <v>0</v>
      </c>
    </row>
    <row r="120872" spans="1:8" x14ac:dyDescent="0.2">
      <c r="A120872" s="25" t="s">
        <v>19</v>
      </c>
      <c r="B120872" s="25" t="str">
        <f>INDEX(About!G:G,MATCH(A120872,About!F:F,0))</f>
        <v>CA</v>
      </c>
      <c r="C120872" s="25" t="e">
        <v>#N/A</v>
      </c>
      <c r="D120872" s="25" t="e">
        <f t="shared" si="1888"/>
        <v>#N/A</v>
      </c>
      <c r="E120872" s="25" t="s">
        <v>593</v>
      </c>
      <c r="F120872" s="11" t="s">
        <v>229</v>
      </c>
      <c r="G120872" s="12" t="s">
        <v>27</v>
      </c>
      <c r="H120872" s="13">
        <v>0</v>
      </c>
    </row>
    <row r="120873" spans="1:8" x14ac:dyDescent="0.2">
      <c r="A120873" s="25" t="s">
        <v>19</v>
      </c>
      <c r="B120873" s="25" t="str">
        <f>INDEX(About!G:G,MATCH(A120873,About!F:F,0))</f>
        <v>CA</v>
      </c>
      <c r="C120873" s="25" t="e">
        <v>#N/A</v>
      </c>
      <c r="D120873" s="25" t="e">
        <f t="shared" si="1888"/>
        <v>#N/A</v>
      </c>
      <c r="E120873" s="25" t="s">
        <v>593</v>
      </c>
      <c r="F120873" s="11" t="s">
        <v>229</v>
      </c>
      <c r="G120873" s="12" t="s">
        <v>28</v>
      </c>
      <c r="H120873" s="13">
        <v>0</v>
      </c>
    </row>
    <row r="120874" spans="1:8" x14ac:dyDescent="0.2">
      <c r="A120874" s="25" t="s">
        <v>29</v>
      </c>
      <c r="B120874" s="25" t="str">
        <f>INDEX(About!G:G,MATCH(A120874,About!F:F,0))</f>
        <v>CO</v>
      </c>
      <c r="C120874" s="25" t="e">
        <v>#N/A</v>
      </c>
      <c r="D120874" s="25" t="e">
        <f t="shared" si="1888"/>
        <v>#N/A</v>
      </c>
      <c r="E120874" s="25" t="s">
        <v>593</v>
      </c>
      <c r="F120874" s="11" t="s">
        <v>229</v>
      </c>
      <c r="G120874" s="12" t="s">
        <v>30</v>
      </c>
      <c r="H120874" s="13">
        <v>0</v>
      </c>
    </row>
    <row r="120875" spans="1:8" x14ac:dyDescent="0.2">
      <c r="A120875" s="25" t="s">
        <v>29</v>
      </c>
      <c r="B120875" s="25" t="str">
        <f>INDEX(About!G:G,MATCH(A120875,About!F:F,0))</f>
        <v>CO</v>
      </c>
      <c r="C120875" s="25" t="e">
        <v>#N/A</v>
      </c>
      <c r="D120875" s="25" t="e">
        <f t="shared" si="1888"/>
        <v>#N/A</v>
      </c>
      <c r="E120875" s="25" t="s">
        <v>593</v>
      </c>
      <c r="F120875" s="11" t="s">
        <v>229</v>
      </c>
      <c r="G120875" s="12" t="s">
        <v>31</v>
      </c>
      <c r="H120875" s="13">
        <v>0</v>
      </c>
    </row>
    <row r="120876" spans="1:8" x14ac:dyDescent="0.2">
      <c r="A120876" s="25" t="s">
        <v>29</v>
      </c>
      <c r="B120876" s="25" t="str">
        <f>INDEX(About!G:G,MATCH(A120876,About!F:F,0))</f>
        <v>CO</v>
      </c>
      <c r="C120876" s="25" t="e">
        <v>#N/A</v>
      </c>
      <c r="D120876" s="25" t="e">
        <f t="shared" si="1888"/>
        <v>#N/A</v>
      </c>
      <c r="E120876" s="25" t="s">
        <v>593</v>
      </c>
      <c r="F120876" s="11" t="s">
        <v>229</v>
      </c>
      <c r="G120876" s="12" t="s">
        <v>32</v>
      </c>
      <c r="H120876" s="13">
        <v>0</v>
      </c>
    </row>
    <row r="120877" spans="1:8" x14ac:dyDescent="0.2">
      <c r="A120877" s="25" t="s">
        <v>29</v>
      </c>
      <c r="B120877" s="25" t="str">
        <f>INDEX(About!G:G,MATCH(A120877,About!F:F,0))</f>
        <v>CO</v>
      </c>
      <c r="C120877" s="25" t="e">
        <v>#N/A</v>
      </c>
      <c r="D120877" s="25" t="e">
        <f t="shared" si="1888"/>
        <v>#N/A</v>
      </c>
      <c r="E120877" s="25" t="s">
        <v>593</v>
      </c>
      <c r="F120877" s="11" t="s">
        <v>229</v>
      </c>
      <c r="G120877" s="12" t="s">
        <v>33</v>
      </c>
      <c r="H120877" s="13">
        <v>0</v>
      </c>
    </row>
    <row r="120878" spans="1:8" x14ac:dyDescent="0.2">
      <c r="A120878" s="25" t="s">
        <v>29</v>
      </c>
      <c r="B120878" s="25" t="str">
        <f>INDEX(About!G:G,MATCH(A120878,About!F:F,0))</f>
        <v>CO</v>
      </c>
      <c r="C120878" s="25" t="e">
        <v>#N/A</v>
      </c>
      <c r="D120878" s="25" t="e">
        <f t="shared" si="1888"/>
        <v>#N/A</v>
      </c>
      <c r="E120878" s="25" t="s">
        <v>593</v>
      </c>
      <c r="F120878" s="11" t="s">
        <v>229</v>
      </c>
      <c r="G120878" s="12" t="s">
        <v>34</v>
      </c>
      <c r="H120878" s="13">
        <v>0</v>
      </c>
    </row>
    <row r="120879" spans="1:8" x14ac:dyDescent="0.2">
      <c r="A120879" s="25" t="s">
        <v>29</v>
      </c>
      <c r="B120879" s="25" t="str">
        <f>INDEX(About!G:G,MATCH(A120879,About!F:F,0))</f>
        <v>CO</v>
      </c>
      <c r="C120879" s="25" t="e">
        <v>#N/A</v>
      </c>
      <c r="D120879" s="25" t="e">
        <f t="shared" si="1888"/>
        <v>#N/A</v>
      </c>
      <c r="E120879" s="25" t="s">
        <v>593</v>
      </c>
      <c r="F120879" s="11" t="s">
        <v>229</v>
      </c>
      <c r="G120879" s="12" t="s">
        <v>35</v>
      </c>
      <c r="H120879" s="13">
        <v>0</v>
      </c>
    </row>
    <row r="120880" spans="1:8" x14ac:dyDescent="0.2">
      <c r="A120880" s="25" t="s">
        <v>29</v>
      </c>
      <c r="B120880" s="25" t="str">
        <f>INDEX(About!G:G,MATCH(A120880,About!F:F,0))</f>
        <v>CO</v>
      </c>
      <c r="C120880" s="25" t="e">
        <v>#N/A</v>
      </c>
      <c r="D120880" s="25" t="e">
        <f t="shared" si="1888"/>
        <v>#N/A</v>
      </c>
      <c r="E120880" s="25" t="s">
        <v>593</v>
      </c>
      <c r="F120880" s="11" t="s">
        <v>229</v>
      </c>
      <c r="G120880" s="12" t="s">
        <v>36</v>
      </c>
      <c r="H120880" s="13">
        <v>0</v>
      </c>
    </row>
    <row r="120881" spans="1:8" x14ac:dyDescent="0.2">
      <c r="A120881" s="25" t="s">
        <v>29</v>
      </c>
      <c r="B120881" s="25" t="str">
        <f>INDEX(About!G:G,MATCH(A120881,About!F:F,0))</f>
        <v>CO</v>
      </c>
      <c r="C120881" s="25" t="e">
        <v>#N/A</v>
      </c>
      <c r="D120881" s="25" t="e">
        <f t="shared" si="1888"/>
        <v>#N/A</v>
      </c>
      <c r="E120881" s="25" t="s">
        <v>593</v>
      </c>
      <c r="F120881" s="11" t="s">
        <v>229</v>
      </c>
      <c r="G120881" s="12" t="s">
        <v>37</v>
      </c>
      <c r="H120881" s="13">
        <v>0</v>
      </c>
    </row>
    <row r="120882" spans="1:8" x14ac:dyDescent="0.2">
      <c r="A120882" s="25" t="s">
        <v>29</v>
      </c>
      <c r="B120882" s="25" t="str">
        <f>INDEX(About!G:G,MATCH(A120882,About!F:F,0))</f>
        <v>CO</v>
      </c>
      <c r="C120882" s="25" t="e">
        <v>#N/A</v>
      </c>
      <c r="D120882" s="25" t="e">
        <f t="shared" si="1888"/>
        <v>#N/A</v>
      </c>
      <c r="E120882" s="25" t="s">
        <v>593</v>
      </c>
      <c r="F120882" s="11" t="s">
        <v>229</v>
      </c>
      <c r="G120882" s="12" t="s">
        <v>38</v>
      </c>
      <c r="H120882" s="13">
        <v>0</v>
      </c>
    </row>
    <row r="120883" spans="1:8" x14ac:dyDescent="0.2">
      <c r="A120883" s="25" t="s">
        <v>29</v>
      </c>
      <c r="B120883" s="25" t="str">
        <f>INDEX(About!G:G,MATCH(A120883,About!F:F,0))</f>
        <v>CO</v>
      </c>
      <c r="C120883" s="25" t="e">
        <v>#N/A</v>
      </c>
      <c r="D120883" s="25" t="e">
        <f t="shared" si="1888"/>
        <v>#N/A</v>
      </c>
      <c r="E120883" s="25" t="s">
        <v>593</v>
      </c>
      <c r="F120883" s="11" t="s">
        <v>229</v>
      </c>
      <c r="G120883" s="12" t="s">
        <v>39</v>
      </c>
      <c r="H120883" s="13">
        <v>0</v>
      </c>
    </row>
    <row r="120884" spans="1:8" x14ac:dyDescent="0.2">
      <c r="A120884" s="25" t="s">
        <v>40</v>
      </c>
      <c r="B120884" s="25" t="str">
        <f>INDEX(About!G:G,MATCH(A120884,About!F:F,0))</f>
        <v>FL</v>
      </c>
      <c r="C120884" s="25" t="e">
        <v>#N/A</v>
      </c>
      <c r="D120884" s="25" t="e">
        <f t="shared" si="1888"/>
        <v>#N/A</v>
      </c>
      <c r="E120884" s="25" t="s">
        <v>593</v>
      </c>
      <c r="F120884" s="11" t="s">
        <v>229</v>
      </c>
      <c r="G120884" s="12" t="s">
        <v>41</v>
      </c>
      <c r="H120884" s="13">
        <v>0</v>
      </c>
    </row>
    <row r="120885" spans="1:8" x14ac:dyDescent="0.2">
      <c r="A120885" s="25" t="s">
        <v>40</v>
      </c>
      <c r="B120885" s="25" t="str">
        <f>INDEX(About!G:G,MATCH(A120885,About!F:F,0))</f>
        <v>FL</v>
      </c>
      <c r="C120885" s="25" t="e">
        <v>#N/A</v>
      </c>
      <c r="D120885" s="25" t="e">
        <f t="shared" si="1888"/>
        <v>#N/A</v>
      </c>
      <c r="E120885" s="25" t="s">
        <v>593</v>
      </c>
      <c r="F120885" s="11" t="s">
        <v>229</v>
      </c>
      <c r="G120885" s="12" t="s">
        <v>42</v>
      </c>
      <c r="H120885" s="13">
        <v>0</v>
      </c>
    </row>
    <row r="120886" spans="1:8" x14ac:dyDescent="0.2">
      <c r="A120886" s="25" t="s">
        <v>40</v>
      </c>
      <c r="B120886" s="25" t="str">
        <f>INDEX(About!G:G,MATCH(A120886,About!F:F,0))</f>
        <v>FL</v>
      </c>
      <c r="C120886" s="25" t="e">
        <v>#N/A</v>
      </c>
      <c r="D120886" s="25" t="e">
        <f t="shared" si="1888"/>
        <v>#N/A</v>
      </c>
      <c r="E120886" s="25" t="s">
        <v>593</v>
      </c>
      <c r="F120886" s="11" t="s">
        <v>229</v>
      </c>
      <c r="G120886" s="12" t="s">
        <v>43</v>
      </c>
      <c r="H120886" s="13">
        <v>0</v>
      </c>
    </row>
    <row r="120887" spans="1:8" x14ac:dyDescent="0.2">
      <c r="A120887" s="25" t="s">
        <v>40</v>
      </c>
      <c r="B120887" s="25" t="str">
        <f>INDEX(About!G:G,MATCH(A120887,About!F:F,0))</f>
        <v>FL</v>
      </c>
      <c r="C120887" s="25" t="e">
        <v>#N/A</v>
      </c>
      <c r="D120887" s="25" t="e">
        <f t="shared" si="1888"/>
        <v>#N/A</v>
      </c>
      <c r="E120887" s="25" t="s">
        <v>593</v>
      </c>
      <c r="F120887" s="11" t="s">
        <v>229</v>
      </c>
      <c r="G120887" s="12" t="s">
        <v>45</v>
      </c>
      <c r="H120887" s="13">
        <v>124.10251630596153</v>
      </c>
    </row>
    <row r="120888" spans="1:8" x14ac:dyDescent="0.2">
      <c r="A120888" s="25" t="s">
        <v>44</v>
      </c>
      <c r="B120888" s="25" t="str">
        <f>INDEX(About!G:G,MATCH(A120888,About!F:F,0))</f>
        <v>GA</v>
      </c>
      <c r="C120888" s="25" t="e">
        <v>#N/A</v>
      </c>
      <c r="D120888" s="25" t="e">
        <f t="shared" si="1888"/>
        <v>#N/A</v>
      </c>
      <c r="E120888" s="25" t="s">
        <v>593</v>
      </c>
      <c r="F120888" s="11" t="s">
        <v>229</v>
      </c>
      <c r="G120888" s="12" t="s">
        <v>46</v>
      </c>
      <c r="H120888" s="13">
        <v>113.99819932130904</v>
      </c>
    </row>
    <row r="120889" spans="1:8" x14ac:dyDescent="0.2">
      <c r="A120889" s="25" t="s">
        <v>47</v>
      </c>
      <c r="B120889" s="25" t="str">
        <f>INDEX(About!G:G,MATCH(A120889,About!F:F,0))</f>
        <v>ID</v>
      </c>
      <c r="C120889" s="25" t="e">
        <v>#N/A</v>
      </c>
      <c r="D120889" s="25" t="e">
        <f t="shared" si="1888"/>
        <v>#N/A</v>
      </c>
      <c r="E120889" s="25" t="s">
        <v>593</v>
      </c>
      <c r="F120889" s="11" t="s">
        <v>229</v>
      </c>
      <c r="G120889" s="12" t="s">
        <v>48</v>
      </c>
      <c r="H120889" s="13">
        <v>0</v>
      </c>
    </row>
    <row r="120890" spans="1:8" x14ac:dyDescent="0.2">
      <c r="A120890" s="25" t="s">
        <v>49</v>
      </c>
      <c r="B120890" s="25" t="str">
        <f>INDEX(About!G:G,MATCH(A120890,About!F:F,0))</f>
        <v>IL</v>
      </c>
      <c r="C120890" s="25" t="e">
        <v>#N/A</v>
      </c>
      <c r="D120890" s="25" t="e">
        <f t="shared" si="1888"/>
        <v>#N/A</v>
      </c>
      <c r="E120890" s="25" t="s">
        <v>593</v>
      </c>
      <c r="F120890" s="11" t="s">
        <v>229</v>
      </c>
      <c r="G120890" s="12" t="s">
        <v>50</v>
      </c>
      <c r="H120890" s="13">
        <v>95.996000895576344</v>
      </c>
    </row>
    <row r="120891" spans="1:8" x14ac:dyDescent="0.2">
      <c r="A120891" s="25" t="s">
        <v>49</v>
      </c>
      <c r="B120891" s="25" t="str">
        <f>INDEX(About!G:G,MATCH(A120891,About!F:F,0))</f>
        <v>IL</v>
      </c>
      <c r="C120891" s="25" t="e">
        <v>#N/A</v>
      </c>
      <c r="D120891" s="25" t="e">
        <f t="shared" si="1888"/>
        <v>#N/A</v>
      </c>
      <c r="E120891" s="25" t="s">
        <v>593</v>
      </c>
      <c r="F120891" s="11" t="s">
        <v>229</v>
      </c>
      <c r="G120891" s="12" t="s">
        <v>51</v>
      </c>
      <c r="H120891" s="13">
        <v>85.593728869866808</v>
      </c>
    </row>
    <row r="120892" spans="1:8" x14ac:dyDescent="0.2">
      <c r="A120892" s="25" t="s">
        <v>52</v>
      </c>
      <c r="B120892" s="25" t="str">
        <f>INDEX(About!G:G,MATCH(A120892,About!F:F,0))</f>
        <v>IN</v>
      </c>
      <c r="C120892" s="25" t="e">
        <v>#N/A</v>
      </c>
      <c r="D120892" s="25" t="e">
        <f t="shared" si="1888"/>
        <v>#N/A</v>
      </c>
      <c r="E120892" s="25" t="s">
        <v>593</v>
      </c>
      <c r="F120892" s="11" t="s">
        <v>229</v>
      </c>
      <c r="G120892" s="12" t="s">
        <v>53</v>
      </c>
      <c r="H120892" s="13">
        <v>64.96644809917106</v>
      </c>
    </row>
    <row r="120893" spans="1:8" x14ac:dyDescent="0.2">
      <c r="A120893" s="25" t="s">
        <v>49</v>
      </c>
      <c r="B120893" s="25" t="str">
        <f>INDEX(About!G:G,MATCH(A120893,About!F:F,0))</f>
        <v>IL</v>
      </c>
      <c r="C120893" s="25" t="e">
        <v>#N/A</v>
      </c>
      <c r="D120893" s="25" t="e">
        <f t="shared" si="1888"/>
        <v>#N/A</v>
      </c>
      <c r="E120893" s="25" t="s">
        <v>593</v>
      </c>
      <c r="F120893" s="11" t="s">
        <v>229</v>
      </c>
      <c r="G120893" s="12" t="s">
        <v>54</v>
      </c>
      <c r="H120893" s="13">
        <v>77.85429265244251</v>
      </c>
    </row>
    <row r="120894" spans="1:8" x14ac:dyDescent="0.2">
      <c r="A120894" s="25" t="s">
        <v>52</v>
      </c>
      <c r="B120894" s="25" t="str">
        <f>INDEX(About!G:G,MATCH(A120894,About!F:F,0))</f>
        <v>IN</v>
      </c>
      <c r="C120894" s="25" t="e">
        <v>#N/A</v>
      </c>
      <c r="D120894" s="25" t="e">
        <f t="shared" si="1888"/>
        <v>#N/A</v>
      </c>
      <c r="E120894" s="25" t="s">
        <v>593</v>
      </c>
      <c r="F120894" s="11" t="s">
        <v>229</v>
      </c>
      <c r="G120894" s="12" t="s">
        <v>55</v>
      </c>
      <c r="H120894" s="13">
        <v>65.209557176528548</v>
      </c>
    </row>
    <row r="120895" spans="1:8" x14ac:dyDescent="0.2">
      <c r="A120895" s="25" t="s">
        <v>52</v>
      </c>
      <c r="B120895" s="25" t="str">
        <f>INDEX(About!G:G,MATCH(A120895,About!F:F,0))</f>
        <v>IN</v>
      </c>
      <c r="C120895" s="25" t="e">
        <v>#N/A</v>
      </c>
      <c r="D120895" s="25" t="e">
        <f t="shared" si="1888"/>
        <v>#N/A</v>
      </c>
      <c r="E120895" s="25" t="s">
        <v>593</v>
      </c>
      <c r="F120895" s="11" t="s">
        <v>229</v>
      </c>
      <c r="G120895" s="12" t="s">
        <v>56</v>
      </c>
      <c r="H120895" s="13">
        <v>80.411608068601154</v>
      </c>
    </row>
    <row r="120896" spans="1:8" x14ac:dyDescent="0.2">
      <c r="A120896" s="25" t="s">
        <v>57</v>
      </c>
      <c r="B120896" s="25" t="str">
        <f>INDEX(About!G:G,MATCH(A120896,About!F:F,0))</f>
        <v>KS</v>
      </c>
      <c r="C120896" s="25" t="e">
        <v>#N/A</v>
      </c>
      <c r="D120896" s="25" t="e">
        <f t="shared" si="1888"/>
        <v>#N/A</v>
      </c>
      <c r="E120896" s="25" t="s">
        <v>593</v>
      </c>
      <c r="F120896" s="11" t="s">
        <v>229</v>
      </c>
      <c r="G120896" s="12" t="s">
        <v>58</v>
      </c>
      <c r="H120896" s="13">
        <v>0</v>
      </c>
    </row>
    <row r="120897" spans="1:8" x14ac:dyDescent="0.2">
      <c r="A120897" s="25" t="s">
        <v>57</v>
      </c>
      <c r="B120897" s="25" t="str">
        <f>INDEX(About!G:G,MATCH(A120897,About!F:F,0))</f>
        <v>KS</v>
      </c>
      <c r="C120897" s="25" t="e">
        <v>#N/A</v>
      </c>
      <c r="D120897" s="25" t="e">
        <f t="shared" si="1888"/>
        <v>#N/A</v>
      </c>
      <c r="E120897" s="25" t="s">
        <v>593</v>
      </c>
      <c r="F120897" s="11" t="s">
        <v>229</v>
      </c>
      <c r="G120897" s="12" t="s">
        <v>59</v>
      </c>
      <c r="H120897" s="13">
        <v>0</v>
      </c>
    </row>
    <row r="120898" spans="1:8" x14ac:dyDescent="0.2">
      <c r="A120898" s="25" t="s">
        <v>57</v>
      </c>
      <c r="B120898" s="25" t="str">
        <f>INDEX(About!G:G,MATCH(A120898,About!F:F,0))</f>
        <v>KS</v>
      </c>
      <c r="C120898" s="25" t="e">
        <v>#N/A</v>
      </c>
      <c r="D120898" s="25" t="e">
        <f t="shared" si="1888"/>
        <v>#N/A</v>
      </c>
      <c r="E120898" s="25" t="s">
        <v>593</v>
      </c>
      <c r="F120898" s="11" t="s">
        <v>229</v>
      </c>
      <c r="G120898" s="12" t="s">
        <v>60</v>
      </c>
      <c r="H120898" s="13">
        <v>0</v>
      </c>
    </row>
    <row r="120899" spans="1:8" x14ac:dyDescent="0.2">
      <c r="A120899" s="25" t="s">
        <v>57</v>
      </c>
      <c r="B120899" s="25" t="str">
        <f>INDEX(About!G:G,MATCH(A120899,About!F:F,0))</f>
        <v>KS</v>
      </c>
      <c r="C120899" s="25" t="e">
        <v>#N/A</v>
      </c>
      <c r="D120899" s="25" t="e">
        <f t="shared" si="1888"/>
        <v>#N/A</v>
      </c>
      <c r="E120899" s="25" t="s">
        <v>593</v>
      </c>
      <c r="F120899" s="11" t="s">
        <v>229</v>
      </c>
      <c r="G120899" s="12" t="s">
        <v>61</v>
      </c>
      <c r="H120899" s="13">
        <v>0</v>
      </c>
    </row>
    <row r="120900" spans="1:8" x14ac:dyDescent="0.2">
      <c r="A120900" s="25" t="s">
        <v>57</v>
      </c>
      <c r="B120900" s="25" t="str">
        <f>INDEX(About!G:G,MATCH(A120900,About!F:F,0))</f>
        <v>KS</v>
      </c>
      <c r="C120900" s="25" t="e">
        <v>#N/A</v>
      </c>
      <c r="D120900" s="25" t="e">
        <f t="shared" si="1888"/>
        <v>#N/A</v>
      </c>
      <c r="E120900" s="25" t="s">
        <v>593</v>
      </c>
      <c r="F120900" s="11" t="s">
        <v>229</v>
      </c>
      <c r="G120900" s="12" t="s">
        <v>62</v>
      </c>
      <c r="H120900" s="13">
        <v>0</v>
      </c>
    </row>
    <row r="120901" spans="1:8" x14ac:dyDescent="0.2">
      <c r="A120901" s="25" t="s">
        <v>57</v>
      </c>
      <c r="B120901" s="25" t="str">
        <f>INDEX(About!G:G,MATCH(A120901,About!F:F,0))</f>
        <v>KS</v>
      </c>
      <c r="C120901" s="25" t="e">
        <v>#N/A</v>
      </c>
      <c r="D120901" s="25" t="e">
        <f t="shared" si="1888"/>
        <v>#N/A</v>
      </c>
      <c r="E120901" s="25" t="s">
        <v>593</v>
      </c>
      <c r="F120901" s="11" t="s">
        <v>229</v>
      </c>
      <c r="G120901" s="12" t="s">
        <v>63</v>
      </c>
      <c r="H120901" s="13">
        <v>0</v>
      </c>
    </row>
    <row r="120902" spans="1:8" x14ac:dyDescent="0.2">
      <c r="A120902" s="25" t="s">
        <v>57</v>
      </c>
      <c r="B120902" s="25" t="str">
        <f>INDEX(About!G:G,MATCH(A120902,About!F:F,0))</f>
        <v>KS</v>
      </c>
      <c r="C120902" s="25" t="e">
        <v>#N/A</v>
      </c>
      <c r="D120902" s="25" t="e">
        <f t="shared" ref="D120902:D120965" si="1889">C120902=B120902</f>
        <v>#N/A</v>
      </c>
      <c r="E120902" s="25" t="s">
        <v>593</v>
      </c>
      <c r="F120902" s="11" t="s">
        <v>229</v>
      </c>
      <c r="G120902" s="12" t="s">
        <v>64</v>
      </c>
      <c r="H120902" s="13">
        <v>0</v>
      </c>
    </row>
    <row r="120903" spans="1:8" x14ac:dyDescent="0.2">
      <c r="A120903" s="25" t="s">
        <v>65</v>
      </c>
      <c r="B120903" s="25" t="str">
        <f>INDEX(About!G:G,MATCH(A120903,About!F:F,0))</f>
        <v>KY</v>
      </c>
      <c r="C120903" s="25" t="e">
        <v>#N/A</v>
      </c>
      <c r="D120903" s="25" t="e">
        <f t="shared" si="1889"/>
        <v>#N/A</v>
      </c>
      <c r="E120903" s="25" t="s">
        <v>593</v>
      </c>
      <c r="F120903" s="11" t="s">
        <v>229</v>
      </c>
      <c r="G120903" s="12" t="s">
        <v>66</v>
      </c>
      <c r="H120903" s="13">
        <v>54.497029722692055</v>
      </c>
    </row>
    <row r="120904" spans="1:8" x14ac:dyDescent="0.2">
      <c r="A120904" s="25" t="s">
        <v>65</v>
      </c>
      <c r="B120904" s="25" t="str">
        <f>INDEX(About!G:G,MATCH(A120904,About!F:F,0))</f>
        <v>KY</v>
      </c>
      <c r="C120904" s="25" t="e">
        <v>#N/A</v>
      </c>
      <c r="D120904" s="25" t="e">
        <f t="shared" si="1889"/>
        <v>#N/A</v>
      </c>
      <c r="E120904" s="25" t="s">
        <v>593</v>
      </c>
      <c r="F120904" s="11" t="s">
        <v>229</v>
      </c>
      <c r="G120904" s="12" t="s">
        <v>67</v>
      </c>
      <c r="H120904" s="13">
        <v>66.297389561107238</v>
      </c>
    </row>
    <row r="120905" spans="1:8" x14ac:dyDescent="0.2">
      <c r="A120905" s="25" t="s">
        <v>49</v>
      </c>
      <c r="B120905" s="25" t="str">
        <f>INDEX(About!G:G,MATCH(A120905,About!F:F,0))</f>
        <v>IL</v>
      </c>
      <c r="C120905" s="25" t="e">
        <v>#N/A</v>
      </c>
      <c r="D120905" s="25" t="e">
        <f t="shared" si="1889"/>
        <v>#N/A</v>
      </c>
      <c r="E120905" s="25" t="s">
        <v>593</v>
      </c>
      <c r="F120905" s="11" t="s">
        <v>229</v>
      </c>
      <c r="G120905" s="12" t="s">
        <v>68</v>
      </c>
      <c r="H120905" s="13">
        <v>88.882959847025958</v>
      </c>
    </row>
    <row r="120906" spans="1:8" x14ac:dyDescent="0.2">
      <c r="A120906" s="25" t="s">
        <v>65</v>
      </c>
      <c r="B120906" s="25" t="str">
        <f>INDEX(About!G:G,MATCH(A120906,About!F:F,0))</f>
        <v>KY</v>
      </c>
      <c r="C120906" s="25" t="e">
        <v>#N/A</v>
      </c>
      <c r="D120906" s="25" t="e">
        <f t="shared" si="1889"/>
        <v>#N/A</v>
      </c>
      <c r="E120906" s="25" t="s">
        <v>593</v>
      </c>
      <c r="F120906" s="11" t="s">
        <v>229</v>
      </c>
      <c r="G120906" s="12" t="s">
        <v>69</v>
      </c>
      <c r="H120906" s="13">
        <v>102.53995476633951</v>
      </c>
    </row>
    <row r="120907" spans="1:8" x14ac:dyDescent="0.2">
      <c r="A120907" s="25" t="s">
        <v>70</v>
      </c>
      <c r="B120907" s="25" t="str">
        <f>INDEX(About!G:G,MATCH(A120907,About!F:F,0))</f>
        <v>LA</v>
      </c>
      <c r="C120907" s="25" t="e">
        <v>#N/A</v>
      </c>
      <c r="D120907" s="25" t="e">
        <f t="shared" si="1889"/>
        <v>#N/A</v>
      </c>
      <c r="E120907" s="25" t="s">
        <v>593</v>
      </c>
      <c r="F120907" s="11" t="s">
        <v>229</v>
      </c>
      <c r="G120907" s="12" t="s">
        <v>71</v>
      </c>
      <c r="H120907" s="13">
        <v>0</v>
      </c>
    </row>
    <row r="120908" spans="1:8" x14ac:dyDescent="0.2">
      <c r="A120908" s="25" t="s">
        <v>70</v>
      </c>
      <c r="B120908" s="25" t="str">
        <f>INDEX(About!G:G,MATCH(A120908,About!F:F,0))</f>
        <v>LA</v>
      </c>
      <c r="C120908" s="25" t="e">
        <v>#N/A</v>
      </c>
      <c r="D120908" s="25" t="e">
        <f t="shared" si="1889"/>
        <v>#N/A</v>
      </c>
      <c r="E120908" s="25" t="s">
        <v>593</v>
      </c>
      <c r="F120908" s="11" t="s">
        <v>229</v>
      </c>
      <c r="G120908" s="12" t="s">
        <v>72</v>
      </c>
      <c r="H120908" s="13">
        <v>0</v>
      </c>
    </row>
    <row r="120909" spans="1:8" x14ac:dyDescent="0.2">
      <c r="A120909" s="25" t="s">
        <v>70</v>
      </c>
      <c r="B120909" s="25" t="str">
        <f>INDEX(About!G:G,MATCH(A120909,About!F:F,0))</f>
        <v>LA</v>
      </c>
      <c r="C120909" s="25" t="e">
        <v>#N/A</v>
      </c>
      <c r="D120909" s="25" t="e">
        <f t="shared" si="1889"/>
        <v>#N/A</v>
      </c>
      <c r="E120909" s="25" t="s">
        <v>593</v>
      </c>
      <c r="F120909" s="11" t="s">
        <v>229</v>
      </c>
      <c r="G120909" s="12" t="s">
        <v>73</v>
      </c>
      <c r="H120909" s="13">
        <v>0</v>
      </c>
    </row>
    <row r="120910" spans="1:8" x14ac:dyDescent="0.2">
      <c r="A120910" s="25" t="s">
        <v>70</v>
      </c>
      <c r="B120910" s="25" t="str">
        <f>INDEX(About!G:G,MATCH(A120910,About!F:F,0))</f>
        <v>LA</v>
      </c>
      <c r="C120910" s="25" t="e">
        <v>#N/A</v>
      </c>
      <c r="D120910" s="25" t="e">
        <f t="shared" si="1889"/>
        <v>#N/A</v>
      </c>
      <c r="E120910" s="25" t="s">
        <v>593</v>
      </c>
      <c r="F120910" s="11" t="s">
        <v>229</v>
      </c>
      <c r="G120910" s="12" t="s">
        <v>74</v>
      </c>
      <c r="H120910" s="13">
        <v>0</v>
      </c>
    </row>
    <row r="120911" spans="1:8" x14ac:dyDescent="0.2">
      <c r="A120911" s="25" t="s">
        <v>75</v>
      </c>
      <c r="B120911" s="25" t="str">
        <f>INDEX(About!G:G,MATCH(A120911,About!F:F,0))</f>
        <v>MD</v>
      </c>
      <c r="C120911" s="25" t="e">
        <v>#N/A</v>
      </c>
      <c r="D120911" s="25" t="e">
        <f t="shared" si="1889"/>
        <v>#N/A</v>
      </c>
      <c r="E120911" s="25" t="s">
        <v>593</v>
      </c>
      <c r="F120911" s="11" t="s">
        <v>229</v>
      </c>
      <c r="G120911" s="12" t="s">
        <v>76</v>
      </c>
      <c r="H120911" s="13">
        <v>12.336535912772476</v>
      </c>
    </row>
    <row r="120912" spans="1:8" x14ac:dyDescent="0.2">
      <c r="A120912" s="25" t="s">
        <v>75</v>
      </c>
      <c r="B120912" s="25" t="str">
        <f>INDEX(About!G:G,MATCH(A120912,About!F:F,0))</f>
        <v>MD</v>
      </c>
      <c r="C120912" s="25" t="e">
        <v>#N/A</v>
      </c>
      <c r="D120912" s="25" t="e">
        <f t="shared" si="1889"/>
        <v>#N/A</v>
      </c>
      <c r="E120912" s="25" t="s">
        <v>593</v>
      </c>
      <c r="F120912" s="11" t="s">
        <v>229</v>
      </c>
      <c r="G120912" s="12" t="s">
        <v>77</v>
      </c>
      <c r="H120912" s="13">
        <v>45.142146968838631</v>
      </c>
    </row>
    <row r="120913" spans="1:8" x14ac:dyDescent="0.2">
      <c r="A120913" s="25" t="s">
        <v>78</v>
      </c>
      <c r="B120913" s="25" t="str">
        <f>INDEX(About!G:G,MATCH(A120913,About!F:F,0))</f>
        <v>MI</v>
      </c>
      <c r="C120913" s="25" t="e">
        <v>#N/A</v>
      </c>
      <c r="D120913" s="25" t="e">
        <f t="shared" si="1889"/>
        <v>#N/A</v>
      </c>
      <c r="E120913" s="25" t="s">
        <v>593</v>
      </c>
      <c r="F120913" s="11" t="s">
        <v>229</v>
      </c>
      <c r="G120913" s="12" t="s">
        <v>79</v>
      </c>
      <c r="H120913" s="13">
        <v>67.033110063470801</v>
      </c>
    </row>
    <row r="120914" spans="1:8" x14ac:dyDescent="0.2">
      <c r="A120914" s="25" t="s">
        <v>80</v>
      </c>
      <c r="B120914" s="25" t="str">
        <f>INDEX(About!G:G,MATCH(A120914,About!F:F,0))</f>
        <v>MS</v>
      </c>
      <c r="C120914" s="25" t="e">
        <v>#N/A</v>
      </c>
      <c r="D120914" s="25" t="e">
        <f t="shared" si="1889"/>
        <v>#N/A</v>
      </c>
      <c r="E120914" s="25" t="s">
        <v>593</v>
      </c>
      <c r="F120914" s="11" t="s">
        <v>229</v>
      </c>
      <c r="G120914" s="12" t="s">
        <v>81</v>
      </c>
      <c r="H120914" s="13">
        <v>0</v>
      </c>
    </row>
    <row r="120915" spans="1:8" x14ac:dyDescent="0.2">
      <c r="A120915" s="25" t="s">
        <v>80</v>
      </c>
      <c r="B120915" s="25" t="str">
        <f>INDEX(About!G:G,MATCH(A120915,About!F:F,0))</f>
        <v>MS</v>
      </c>
      <c r="C120915" s="25" t="e">
        <v>#N/A</v>
      </c>
      <c r="D120915" s="25" t="e">
        <f t="shared" si="1889"/>
        <v>#N/A</v>
      </c>
      <c r="E120915" s="25" t="s">
        <v>593</v>
      </c>
      <c r="F120915" s="11" t="s">
        <v>229</v>
      </c>
      <c r="G120915" s="12" t="s">
        <v>82</v>
      </c>
      <c r="H120915" s="13">
        <v>131.87498275346945</v>
      </c>
    </row>
    <row r="120916" spans="1:8" x14ac:dyDescent="0.2">
      <c r="A120916" s="25" t="s">
        <v>80</v>
      </c>
      <c r="B120916" s="25" t="str">
        <f>INDEX(About!G:G,MATCH(A120916,About!F:F,0))</f>
        <v>MS</v>
      </c>
      <c r="C120916" s="25" t="e">
        <v>#N/A</v>
      </c>
      <c r="D120916" s="25" t="e">
        <f t="shared" si="1889"/>
        <v>#N/A</v>
      </c>
      <c r="E120916" s="25" t="s">
        <v>593</v>
      </c>
      <c r="F120916" s="11" t="s">
        <v>229</v>
      </c>
      <c r="G120916" s="12" t="s">
        <v>83</v>
      </c>
      <c r="H120916" s="13">
        <v>0</v>
      </c>
    </row>
    <row r="120917" spans="1:8" x14ac:dyDescent="0.2">
      <c r="A120917" s="25" t="s">
        <v>80</v>
      </c>
      <c r="B120917" s="25" t="str">
        <f>INDEX(About!G:G,MATCH(A120917,About!F:F,0))</f>
        <v>MS</v>
      </c>
      <c r="C120917" s="25" t="e">
        <v>#N/A</v>
      </c>
      <c r="D120917" s="25" t="e">
        <f t="shared" si="1889"/>
        <v>#N/A</v>
      </c>
      <c r="E120917" s="25" t="s">
        <v>593</v>
      </c>
      <c r="F120917" s="11" t="s">
        <v>229</v>
      </c>
      <c r="G120917" s="12" t="s">
        <v>84</v>
      </c>
      <c r="H120917" s="13">
        <v>0</v>
      </c>
    </row>
    <row r="120918" spans="1:8" x14ac:dyDescent="0.2">
      <c r="A120918" s="25" t="s">
        <v>80</v>
      </c>
      <c r="B120918" s="25" t="str">
        <f>INDEX(About!G:G,MATCH(A120918,About!F:F,0))</f>
        <v>MS</v>
      </c>
      <c r="C120918" s="25" t="e">
        <v>#N/A</v>
      </c>
      <c r="D120918" s="25" t="e">
        <f t="shared" si="1889"/>
        <v>#N/A</v>
      </c>
      <c r="E120918" s="25" t="s">
        <v>593</v>
      </c>
      <c r="F120918" s="11" t="s">
        <v>229</v>
      </c>
      <c r="G120918" s="12" t="s">
        <v>85</v>
      </c>
      <c r="H120918" s="13">
        <v>0</v>
      </c>
    </row>
    <row r="120919" spans="1:8" x14ac:dyDescent="0.2">
      <c r="A120919" s="25" t="s">
        <v>80</v>
      </c>
      <c r="B120919" s="25" t="str">
        <f>INDEX(About!G:G,MATCH(A120919,About!F:F,0))</f>
        <v>MS</v>
      </c>
      <c r="C120919" s="25" t="e">
        <v>#N/A</v>
      </c>
      <c r="D120919" s="25" t="e">
        <f t="shared" si="1889"/>
        <v>#N/A</v>
      </c>
      <c r="E120919" s="25" t="s">
        <v>593</v>
      </c>
      <c r="F120919" s="11" t="s">
        <v>229</v>
      </c>
      <c r="G120919" s="12" t="s">
        <v>86</v>
      </c>
      <c r="H120919" s="13">
        <v>0</v>
      </c>
    </row>
    <row r="120920" spans="1:8" x14ac:dyDescent="0.2">
      <c r="A120920" s="25" t="s">
        <v>87</v>
      </c>
      <c r="B120920" s="25" t="str">
        <f>INDEX(About!G:G,MATCH(A120920,About!F:F,0))</f>
        <v>MT</v>
      </c>
      <c r="C120920" s="25" t="e">
        <v>#N/A</v>
      </c>
      <c r="D120920" s="25" t="e">
        <f t="shared" si="1889"/>
        <v>#N/A</v>
      </c>
      <c r="E120920" s="25" t="s">
        <v>593</v>
      </c>
      <c r="F120920" s="11" t="s">
        <v>229</v>
      </c>
      <c r="G120920" s="12" t="s">
        <v>88</v>
      </c>
      <c r="H120920" s="13">
        <v>0</v>
      </c>
    </row>
    <row r="120921" spans="1:8" x14ac:dyDescent="0.2">
      <c r="A120921" s="25" t="s">
        <v>87</v>
      </c>
      <c r="B120921" s="25" t="str">
        <f>INDEX(About!G:G,MATCH(A120921,About!F:F,0))</f>
        <v>MT</v>
      </c>
      <c r="C120921" s="25" t="e">
        <v>#N/A</v>
      </c>
      <c r="D120921" s="25" t="e">
        <f t="shared" si="1889"/>
        <v>#N/A</v>
      </c>
      <c r="E120921" s="25" t="s">
        <v>593</v>
      </c>
      <c r="F120921" s="11" t="s">
        <v>229</v>
      </c>
      <c r="G120921" s="12" t="s">
        <v>89</v>
      </c>
      <c r="H120921" s="13">
        <v>0</v>
      </c>
    </row>
    <row r="120922" spans="1:8" x14ac:dyDescent="0.2">
      <c r="A120922" s="25" t="s">
        <v>87</v>
      </c>
      <c r="B120922" s="25" t="str">
        <f>INDEX(About!G:G,MATCH(A120922,About!F:F,0))</f>
        <v>MT</v>
      </c>
      <c r="C120922" s="25" t="e">
        <v>#N/A</v>
      </c>
      <c r="D120922" s="25" t="e">
        <f t="shared" si="1889"/>
        <v>#N/A</v>
      </c>
      <c r="E120922" s="25" t="s">
        <v>593</v>
      </c>
      <c r="F120922" s="11" t="s">
        <v>229</v>
      </c>
      <c r="G120922" s="12" t="s">
        <v>90</v>
      </c>
      <c r="H120922" s="13">
        <v>0</v>
      </c>
    </row>
    <row r="120923" spans="1:8" x14ac:dyDescent="0.2">
      <c r="A120923" s="25" t="s">
        <v>87</v>
      </c>
      <c r="B120923" s="25" t="str">
        <f>INDEX(About!G:G,MATCH(A120923,About!F:F,0))</f>
        <v>MT</v>
      </c>
      <c r="C120923" s="25" t="e">
        <v>#N/A</v>
      </c>
      <c r="D120923" s="25" t="e">
        <f t="shared" si="1889"/>
        <v>#N/A</v>
      </c>
      <c r="E120923" s="25" t="s">
        <v>593</v>
      </c>
      <c r="F120923" s="11" t="s">
        <v>229</v>
      </c>
      <c r="G120923" s="12" t="s">
        <v>91</v>
      </c>
      <c r="H120923" s="13">
        <v>0</v>
      </c>
    </row>
    <row r="120924" spans="1:8" x14ac:dyDescent="0.2">
      <c r="A120924" s="25" t="s">
        <v>87</v>
      </c>
      <c r="B120924" s="25" t="str">
        <f>INDEX(About!G:G,MATCH(A120924,About!F:F,0))</f>
        <v>MT</v>
      </c>
      <c r="C120924" s="25" t="e">
        <v>#N/A</v>
      </c>
      <c r="D120924" s="25" t="e">
        <f t="shared" si="1889"/>
        <v>#N/A</v>
      </c>
      <c r="E120924" s="25" t="s">
        <v>593</v>
      </c>
      <c r="F120924" s="11" t="s">
        <v>229</v>
      </c>
      <c r="G120924" s="12" t="s">
        <v>92</v>
      </c>
      <c r="H120924" s="13">
        <v>0</v>
      </c>
    </row>
    <row r="120925" spans="1:8" x14ac:dyDescent="0.2">
      <c r="A120925" s="25" t="s">
        <v>87</v>
      </c>
      <c r="B120925" s="25" t="str">
        <f>INDEX(About!G:G,MATCH(A120925,About!F:F,0))</f>
        <v>MT</v>
      </c>
      <c r="C120925" s="25" t="e">
        <v>#N/A</v>
      </c>
      <c r="D120925" s="25" t="e">
        <f t="shared" si="1889"/>
        <v>#N/A</v>
      </c>
      <c r="E120925" s="25" t="s">
        <v>593</v>
      </c>
      <c r="F120925" s="11" t="s">
        <v>229</v>
      </c>
      <c r="G120925" s="12" t="s">
        <v>93</v>
      </c>
      <c r="H120925" s="13">
        <v>0</v>
      </c>
    </row>
    <row r="120926" spans="1:8" x14ac:dyDescent="0.2">
      <c r="A120926" s="25" t="s">
        <v>87</v>
      </c>
      <c r="B120926" s="25" t="str">
        <f>INDEX(About!G:G,MATCH(A120926,About!F:F,0))</f>
        <v>MT</v>
      </c>
      <c r="C120926" s="25" t="e">
        <v>#N/A</v>
      </c>
      <c r="D120926" s="25" t="e">
        <f t="shared" si="1889"/>
        <v>#N/A</v>
      </c>
      <c r="E120926" s="25" t="s">
        <v>593</v>
      </c>
      <c r="F120926" s="11" t="s">
        <v>229</v>
      </c>
      <c r="G120926" s="12" t="s">
        <v>94</v>
      </c>
      <c r="H120926" s="13">
        <v>0</v>
      </c>
    </row>
    <row r="120927" spans="1:8" x14ac:dyDescent="0.2">
      <c r="A120927" s="25" t="s">
        <v>95</v>
      </c>
      <c r="B120927" s="25" t="str">
        <f>INDEX(About!G:G,MATCH(A120927,About!F:F,0))</f>
        <v>NE</v>
      </c>
      <c r="C120927" s="25" t="e">
        <v>#N/A</v>
      </c>
      <c r="D120927" s="25" t="e">
        <f t="shared" si="1889"/>
        <v>#N/A</v>
      </c>
      <c r="E120927" s="25" t="s">
        <v>593</v>
      </c>
      <c r="F120927" s="11" t="s">
        <v>229</v>
      </c>
      <c r="G120927" s="12" t="s">
        <v>96</v>
      </c>
      <c r="H120927" s="13">
        <v>0</v>
      </c>
    </row>
    <row r="120928" spans="1:8" x14ac:dyDescent="0.2">
      <c r="A120928" s="25" t="s">
        <v>95</v>
      </c>
      <c r="B120928" s="25" t="str">
        <f>INDEX(About!G:G,MATCH(A120928,About!F:F,0))</f>
        <v>NE</v>
      </c>
      <c r="C120928" s="25" t="e">
        <v>#N/A</v>
      </c>
      <c r="D120928" s="25" t="e">
        <f t="shared" si="1889"/>
        <v>#N/A</v>
      </c>
      <c r="E120928" s="25" t="s">
        <v>593</v>
      </c>
      <c r="F120928" s="11" t="s">
        <v>229</v>
      </c>
      <c r="G120928" s="12" t="s">
        <v>97</v>
      </c>
      <c r="H120928" s="13">
        <v>0</v>
      </c>
    </row>
    <row r="120929" spans="1:8" x14ac:dyDescent="0.2">
      <c r="A120929" s="25" t="s">
        <v>651</v>
      </c>
      <c r="B120929" s="25" t="str">
        <f>INDEX(About!G:G,MATCH(A120929,About!F:F,0))</f>
        <v>NM</v>
      </c>
      <c r="C120929" s="25" t="e">
        <v>#N/A</v>
      </c>
      <c r="D120929" s="25" t="e">
        <f t="shared" si="1889"/>
        <v>#N/A</v>
      </c>
      <c r="E120929" s="25" t="s">
        <v>593</v>
      </c>
      <c r="F120929" s="11" t="s">
        <v>229</v>
      </c>
      <c r="G120929" s="12" t="s">
        <v>98</v>
      </c>
      <c r="H120929" s="13">
        <v>0</v>
      </c>
    </row>
    <row r="120930" spans="1:8" x14ac:dyDescent="0.2">
      <c r="A120930" s="25" t="s">
        <v>651</v>
      </c>
      <c r="B120930" s="25" t="str">
        <f>INDEX(About!G:G,MATCH(A120930,About!F:F,0))</f>
        <v>NM</v>
      </c>
      <c r="C120930" s="25" t="e">
        <v>#N/A</v>
      </c>
      <c r="D120930" s="25" t="e">
        <f t="shared" si="1889"/>
        <v>#N/A</v>
      </c>
      <c r="E120930" s="25" t="s">
        <v>593</v>
      </c>
      <c r="F120930" s="11" t="s">
        <v>229</v>
      </c>
      <c r="G120930" s="12" t="s">
        <v>99</v>
      </c>
      <c r="H120930" s="13">
        <v>0</v>
      </c>
    </row>
    <row r="120931" spans="1:8" x14ac:dyDescent="0.2">
      <c r="A120931" s="25" t="s">
        <v>651</v>
      </c>
      <c r="B120931" s="25" t="str">
        <f>INDEX(About!G:G,MATCH(A120931,About!F:F,0))</f>
        <v>NM</v>
      </c>
      <c r="C120931" s="25" t="e">
        <v>#N/A</v>
      </c>
      <c r="D120931" s="25" t="e">
        <f t="shared" si="1889"/>
        <v>#N/A</v>
      </c>
      <c r="E120931" s="25" t="s">
        <v>593</v>
      </c>
      <c r="F120931" s="11" t="s">
        <v>229</v>
      </c>
      <c r="G120931" s="12" t="s">
        <v>100</v>
      </c>
      <c r="H120931" s="13">
        <v>0</v>
      </c>
    </row>
    <row r="120932" spans="1:8" x14ac:dyDescent="0.2">
      <c r="A120932" s="25" t="s">
        <v>651</v>
      </c>
      <c r="B120932" s="25" t="str">
        <f>INDEX(About!G:G,MATCH(A120932,About!F:F,0))</f>
        <v>NM</v>
      </c>
      <c r="C120932" s="25" t="e">
        <v>#N/A</v>
      </c>
      <c r="D120932" s="25" t="e">
        <f t="shared" si="1889"/>
        <v>#N/A</v>
      </c>
      <c r="E120932" s="25" t="s">
        <v>593</v>
      </c>
      <c r="F120932" s="11" t="s">
        <v>229</v>
      </c>
      <c r="G120932" s="12" t="s">
        <v>101</v>
      </c>
      <c r="H120932" s="13">
        <v>0</v>
      </c>
    </row>
    <row r="120933" spans="1:8" x14ac:dyDescent="0.2">
      <c r="A120933" s="25" t="s">
        <v>651</v>
      </c>
      <c r="B120933" s="25" t="str">
        <f>INDEX(About!G:G,MATCH(A120933,About!F:F,0))</f>
        <v>NM</v>
      </c>
      <c r="C120933" s="25" t="e">
        <v>#N/A</v>
      </c>
      <c r="D120933" s="25" t="e">
        <f t="shared" si="1889"/>
        <v>#N/A</v>
      </c>
      <c r="E120933" s="25" t="s">
        <v>593</v>
      </c>
      <c r="F120933" s="11" t="s">
        <v>229</v>
      </c>
      <c r="G120933" s="12" t="s">
        <v>102</v>
      </c>
      <c r="H120933" s="13">
        <v>0</v>
      </c>
    </row>
    <row r="120934" spans="1:8" x14ac:dyDescent="0.2">
      <c r="A120934" s="25" t="s">
        <v>651</v>
      </c>
      <c r="B120934" s="25" t="str">
        <f>INDEX(About!G:G,MATCH(A120934,About!F:F,0))</f>
        <v>NM</v>
      </c>
      <c r="C120934" s="25" t="e">
        <v>#N/A</v>
      </c>
      <c r="D120934" s="25" t="e">
        <f t="shared" si="1889"/>
        <v>#N/A</v>
      </c>
      <c r="E120934" s="25" t="s">
        <v>593</v>
      </c>
      <c r="F120934" s="11" t="s">
        <v>229</v>
      </c>
      <c r="G120934" s="12" t="s">
        <v>103</v>
      </c>
      <c r="H120934" s="13">
        <v>0</v>
      </c>
    </row>
    <row r="120935" spans="1:8" x14ac:dyDescent="0.2">
      <c r="A120935" s="25" t="s">
        <v>651</v>
      </c>
      <c r="B120935" s="25" t="str">
        <f>INDEX(About!G:G,MATCH(A120935,About!F:F,0))</f>
        <v>NM</v>
      </c>
      <c r="C120935" s="25" t="e">
        <v>#N/A</v>
      </c>
      <c r="D120935" s="25" t="e">
        <f t="shared" si="1889"/>
        <v>#N/A</v>
      </c>
      <c r="E120935" s="25" t="s">
        <v>593</v>
      </c>
      <c r="F120935" s="11" t="s">
        <v>229</v>
      </c>
      <c r="G120935" s="12" t="s">
        <v>104</v>
      </c>
      <c r="H120935" s="13">
        <v>0</v>
      </c>
    </row>
    <row r="120936" spans="1:8" x14ac:dyDescent="0.2">
      <c r="A120936" s="25" t="s">
        <v>651</v>
      </c>
      <c r="B120936" s="25" t="str">
        <f>INDEX(About!G:G,MATCH(A120936,About!F:F,0))</f>
        <v>NM</v>
      </c>
      <c r="C120936" s="25" t="e">
        <v>#N/A</v>
      </c>
      <c r="D120936" s="25" t="e">
        <f t="shared" si="1889"/>
        <v>#N/A</v>
      </c>
      <c r="E120936" s="25" t="s">
        <v>593</v>
      </c>
      <c r="F120936" s="11" t="s">
        <v>229</v>
      </c>
      <c r="G120936" s="12" t="s">
        <v>105</v>
      </c>
      <c r="H120936" s="13">
        <v>0</v>
      </c>
    </row>
    <row r="120937" spans="1:8" x14ac:dyDescent="0.2">
      <c r="A120937" s="25" t="s">
        <v>653</v>
      </c>
      <c r="B120937" s="25" t="str">
        <f>INDEX(About!G:G,MATCH(A120937,About!F:F,0))</f>
        <v>NY</v>
      </c>
      <c r="C120937" s="25" t="e">
        <v>#N/A</v>
      </c>
      <c r="D120937" s="25" t="e">
        <f t="shared" si="1889"/>
        <v>#N/A</v>
      </c>
      <c r="E120937" s="25" t="s">
        <v>593</v>
      </c>
      <c r="F120937" s="11" t="s">
        <v>229</v>
      </c>
      <c r="G120937" s="12" t="s">
        <v>106</v>
      </c>
      <c r="H120937" s="13">
        <v>39.815965545400687</v>
      </c>
    </row>
    <row r="120938" spans="1:8" x14ac:dyDescent="0.2">
      <c r="A120938" s="25" t="s">
        <v>653</v>
      </c>
      <c r="B120938" s="25" t="str">
        <f>INDEX(About!G:G,MATCH(A120938,About!F:F,0))</f>
        <v>NY</v>
      </c>
      <c r="C120938" s="25" t="e">
        <v>#N/A</v>
      </c>
      <c r="D120938" s="25" t="e">
        <f t="shared" si="1889"/>
        <v>#N/A</v>
      </c>
      <c r="E120938" s="25" t="s">
        <v>593</v>
      </c>
      <c r="F120938" s="11" t="s">
        <v>229</v>
      </c>
      <c r="G120938" s="12" t="s">
        <v>107</v>
      </c>
      <c r="H120938" s="13">
        <v>28.723421398702499</v>
      </c>
    </row>
    <row r="120939" spans="1:8" x14ac:dyDescent="0.2">
      <c r="A120939" s="25" t="s">
        <v>655</v>
      </c>
      <c r="B120939" s="25" t="str">
        <f>INDEX(About!G:G,MATCH(A120939,About!F:F,0))</f>
        <v>NC</v>
      </c>
      <c r="C120939" s="25" t="e">
        <v>#N/A</v>
      </c>
      <c r="D120939" s="25" t="e">
        <f t="shared" si="1889"/>
        <v>#N/A</v>
      </c>
      <c r="E120939" s="25" t="s">
        <v>593</v>
      </c>
      <c r="F120939" s="11" t="s">
        <v>229</v>
      </c>
      <c r="G120939" s="12" t="s">
        <v>108</v>
      </c>
      <c r="H120939" s="13">
        <v>66.269225954281566</v>
      </c>
    </row>
    <row r="120940" spans="1:8" x14ac:dyDescent="0.2">
      <c r="A120940" s="25" t="s">
        <v>657</v>
      </c>
      <c r="B120940" s="25" t="str">
        <f>INDEX(About!G:G,MATCH(A120940,About!F:F,0))</f>
        <v>ND</v>
      </c>
      <c r="C120940" s="25" t="e">
        <v>#N/A</v>
      </c>
      <c r="D120940" s="25" t="e">
        <f t="shared" si="1889"/>
        <v>#N/A</v>
      </c>
      <c r="E120940" s="25" t="s">
        <v>593</v>
      </c>
      <c r="F120940" s="11" t="s">
        <v>229</v>
      </c>
      <c r="G120940" s="12" t="s">
        <v>109</v>
      </c>
      <c r="H120940" s="13">
        <v>0</v>
      </c>
    </row>
    <row r="120941" spans="1:8" x14ac:dyDescent="0.2">
      <c r="A120941" s="25" t="s">
        <v>110</v>
      </c>
      <c r="B120941" s="25" t="str">
        <f>INDEX(About!G:G,MATCH(A120941,About!F:F,0))</f>
        <v>OH</v>
      </c>
      <c r="C120941" s="25" t="e">
        <v>#N/A</v>
      </c>
      <c r="D120941" s="25" t="e">
        <f t="shared" si="1889"/>
        <v>#N/A</v>
      </c>
      <c r="E120941" s="25" t="s">
        <v>593</v>
      </c>
      <c r="F120941" s="11" t="s">
        <v>229</v>
      </c>
      <c r="G120941" s="12" t="s">
        <v>111</v>
      </c>
      <c r="H120941" s="13">
        <v>28.360593111734033</v>
      </c>
    </row>
    <row r="120942" spans="1:8" x14ac:dyDescent="0.2">
      <c r="A120942" s="25" t="s">
        <v>110</v>
      </c>
      <c r="B120942" s="25" t="str">
        <f>INDEX(About!G:G,MATCH(A120942,About!F:F,0))</f>
        <v>OH</v>
      </c>
      <c r="C120942" s="25" t="e">
        <v>#N/A</v>
      </c>
      <c r="D120942" s="25" t="e">
        <f t="shared" si="1889"/>
        <v>#N/A</v>
      </c>
      <c r="E120942" s="25" t="s">
        <v>593</v>
      </c>
      <c r="F120942" s="11" t="s">
        <v>229</v>
      </c>
      <c r="G120942" s="12" t="s">
        <v>112</v>
      </c>
      <c r="H120942" s="13">
        <v>20.511278563478495</v>
      </c>
    </row>
    <row r="120943" spans="1:8" x14ac:dyDescent="0.2">
      <c r="A120943" s="25" t="s">
        <v>110</v>
      </c>
      <c r="B120943" s="25" t="str">
        <f>INDEX(About!G:G,MATCH(A120943,About!F:F,0))</f>
        <v>OH</v>
      </c>
      <c r="C120943" s="25" t="e">
        <v>#N/A</v>
      </c>
      <c r="D120943" s="25" t="e">
        <f t="shared" si="1889"/>
        <v>#N/A</v>
      </c>
      <c r="E120943" s="25" t="s">
        <v>593</v>
      </c>
      <c r="F120943" s="11" t="s">
        <v>229</v>
      </c>
      <c r="G120943" s="12" t="s">
        <v>113</v>
      </c>
      <c r="H120943" s="13">
        <v>50.192844687446211</v>
      </c>
    </row>
    <row r="120944" spans="1:8" x14ac:dyDescent="0.2">
      <c r="A120944" s="25" t="s">
        <v>114</v>
      </c>
      <c r="B120944" s="25" t="str">
        <f>INDEX(About!G:G,MATCH(A120944,About!F:F,0))</f>
        <v>OK</v>
      </c>
      <c r="C120944" s="25" t="e">
        <v>#N/A</v>
      </c>
      <c r="D120944" s="25" t="e">
        <f t="shared" si="1889"/>
        <v>#N/A</v>
      </c>
      <c r="E120944" s="25" t="s">
        <v>593</v>
      </c>
      <c r="F120944" s="11" t="s">
        <v>229</v>
      </c>
      <c r="G120944" s="12" t="s">
        <v>115</v>
      </c>
      <c r="H120944" s="13">
        <v>0</v>
      </c>
    </row>
    <row r="120945" spans="1:8" x14ac:dyDescent="0.2">
      <c r="A120945" s="25" t="s">
        <v>114</v>
      </c>
      <c r="B120945" s="25" t="str">
        <f>INDEX(About!G:G,MATCH(A120945,About!F:F,0))</f>
        <v>OK</v>
      </c>
      <c r="C120945" s="25" t="e">
        <v>#N/A</v>
      </c>
      <c r="D120945" s="25" t="e">
        <f t="shared" si="1889"/>
        <v>#N/A</v>
      </c>
      <c r="E120945" s="25" t="s">
        <v>593</v>
      </c>
      <c r="F120945" s="11" t="s">
        <v>229</v>
      </c>
      <c r="G120945" s="12" t="s">
        <v>116</v>
      </c>
      <c r="H120945" s="13">
        <v>0</v>
      </c>
    </row>
    <row r="120946" spans="1:8" x14ac:dyDescent="0.2">
      <c r="A120946" s="25" t="s">
        <v>114</v>
      </c>
      <c r="B120946" s="25" t="str">
        <f>INDEX(About!G:G,MATCH(A120946,About!F:F,0))</f>
        <v>OK</v>
      </c>
      <c r="C120946" s="25" t="e">
        <v>#N/A</v>
      </c>
      <c r="D120946" s="25" t="e">
        <f t="shared" si="1889"/>
        <v>#N/A</v>
      </c>
      <c r="E120946" s="25" t="s">
        <v>593</v>
      </c>
      <c r="F120946" s="11" t="s">
        <v>229</v>
      </c>
      <c r="G120946" s="12" t="s">
        <v>117</v>
      </c>
      <c r="H120946" s="13">
        <v>0</v>
      </c>
    </row>
    <row r="120947" spans="1:8" x14ac:dyDescent="0.2">
      <c r="A120947" s="25" t="s">
        <v>114</v>
      </c>
      <c r="B120947" s="25" t="str">
        <f>INDEX(About!G:G,MATCH(A120947,About!F:F,0))</f>
        <v>OK</v>
      </c>
      <c r="C120947" s="25" t="e">
        <v>#N/A</v>
      </c>
      <c r="D120947" s="25" t="e">
        <f t="shared" si="1889"/>
        <v>#N/A</v>
      </c>
      <c r="E120947" s="25" t="s">
        <v>593</v>
      </c>
      <c r="F120947" s="11" t="s">
        <v>229</v>
      </c>
      <c r="G120947" s="12" t="s">
        <v>118</v>
      </c>
      <c r="H120947" s="13">
        <v>0</v>
      </c>
    </row>
    <row r="120948" spans="1:8" x14ac:dyDescent="0.2">
      <c r="A120948" s="25" t="s">
        <v>114</v>
      </c>
      <c r="B120948" s="25" t="str">
        <f>INDEX(About!G:G,MATCH(A120948,About!F:F,0))</f>
        <v>OK</v>
      </c>
      <c r="C120948" s="25" t="e">
        <v>#N/A</v>
      </c>
      <c r="D120948" s="25" t="e">
        <f t="shared" si="1889"/>
        <v>#N/A</v>
      </c>
      <c r="E120948" s="25" t="s">
        <v>593</v>
      </c>
      <c r="F120948" s="11" t="s">
        <v>229</v>
      </c>
      <c r="G120948" s="12" t="s">
        <v>119</v>
      </c>
      <c r="H120948" s="13">
        <v>0</v>
      </c>
    </row>
    <row r="120949" spans="1:8" x14ac:dyDescent="0.2">
      <c r="A120949" s="25" t="s">
        <v>114</v>
      </c>
      <c r="B120949" s="25" t="str">
        <f>INDEX(About!G:G,MATCH(A120949,About!F:F,0))</f>
        <v>OK</v>
      </c>
      <c r="C120949" s="25" t="e">
        <v>#N/A</v>
      </c>
      <c r="D120949" s="25" t="e">
        <f t="shared" si="1889"/>
        <v>#N/A</v>
      </c>
      <c r="E120949" s="25" t="s">
        <v>593</v>
      </c>
      <c r="F120949" s="11" t="s">
        <v>229</v>
      </c>
      <c r="G120949" s="12" t="s">
        <v>120</v>
      </c>
      <c r="H120949" s="13">
        <v>0</v>
      </c>
    </row>
    <row r="120950" spans="1:8" x14ac:dyDescent="0.2">
      <c r="A120950" s="25" t="s">
        <v>114</v>
      </c>
      <c r="B120950" s="25" t="str">
        <f>INDEX(About!G:G,MATCH(A120950,About!F:F,0))</f>
        <v>OK</v>
      </c>
      <c r="C120950" s="25" t="e">
        <v>#N/A</v>
      </c>
      <c r="D120950" s="25" t="e">
        <f t="shared" si="1889"/>
        <v>#N/A</v>
      </c>
      <c r="E120950" s="25" t="s">
        <v>593</v>
      </c>
      <c r="F120950" s="11" t="s">
        <v>229</v>
      </c>
      <c r="G120950" s="12" t="s">
        <v>121</v>
      </c>
      <c r="H120950" s="13">
        <v>0</v>
      </c>
    </row>
    <row r="120951" spans="1:8" x14ac:dyDescent="0.2">
      <c r="A120951" s="25" t="s">
        <v>114</v>
      </c>
      <c r="B120951" s="25" t="str">
        <f>INDEX(About!G:G,MATCH(A120951,About!F:F,0))</f>
        <v>OK</v>
      </c>
      <c r="C120951" s="25" t="e">
        <v>#N/A</v>
      </c>
      <c r="D120951" s="25" t="e">
        <f t="shared" si="1889"/>
        <v>#N/A</v>
      </c>
      <c r="E120951" s="25" t="s">
        <v>593</v>
      </c>
      <c r="F120951" s="11" t="s">
        <v>229</v>
      </c>
      <c r="G120951" s="12" t="s">
        <v>122</v>
      </c>
      <c r="H120951" s="13">
        <v>0</v>
      </c>
    </row>
    <row r="120952" spans="1:8" x14ac:dyDescent="0.2">
      <c r="A120952" s="25" t="s">
        <v>114</v>
      </c>
      <c r="B120952" s="25" t="str">
        <f>INDEX(About!G:G,MATCH(A120952,About!F:F,0))</f>
        <v>OK</v>
      </c>
      <c r="C120952" s="25" t="e">
        <v>#N/A</v>
      </c>
      <c r="D120952" s="25" t="e">
        <f t="shared" si="1889"/>
        <v>#N/A</v>
      </c>
      <c r="E120952" s="25" t="s">
        <v>593</v>
      </c>
      <c r="F120952" s="11" t="s">
        <v>229</v>
      </c>
      <c r="G120952" s="12" t="s">
        <v>123</v>
      </c>
      <c r="H120952" s="13">
        <v>0</v>
      </c>
    </row>
    <row r="120953" spans="1:8" x14ac:dyDescent="0.2">
      <c r="A120953" s="25" t="s">
        <v>124</v>
      </c>
      <c r="B120953" s="25" t="str">
        <f>INDEX(About!G:G,MATCH(A120953,About!F:F,0))</f>
        <v>OR</v>
      </c>
      <c r="C120953" s="25" t="e">
        <v>#N/A</v>
      </c>
      <c r="D120953" s="25" t="e">
        <f t="shared" si="1889"/>
        <v>#N/A</v>
      </c>
      <c r="E120953" s="25" t="s">
        <v>593</v>
      </c>
      <c r="F120953" s="11" t="s">
        <v>229</v>
      </c>
      <c r="G120953" s="12" t="s">
        <v>125</v>
      </c>
      <c r="H120953" s="13">
        <v>0</v>
      </c>
    </row>
    <row r="120954" spans="1:8" x14ac:dyDescent="0.2">
      <c r="A120954" s="25" t="s">
        <v>124</v>
      </c>
      <c r="B120954" s="25" t="str">
        <f>INDEX(About!G:G,MATCH(A120954,About!F:F,0))</f>
        <v>OR</v>
      </c>
      <c r="C120954" s="25" t="e">
        <v>#N/A</v>
      </c>
      <c r="D120954" s="25" t="e">
        <f t="shared" si="1889"/>
        <v>#N/A</v>
      </c>
      <c r="E120954" s="25" t="s">
        <v>593</v>
      </c>
      <c r="F120954" s="11" t="s">
        <v>229</v>
      </c>
      <c r="G120954" s="12" t="s">
        <v>126</v>
      </c>
      <c r="H120954" s="13">
        <v>0</v>
      </c>
    </row>
    <row r="120955" spans="1:8" x14ac:dyDescent="0.2">
      <c r="A120955" s="25" t="s">
        <v>127</v>
      </c>
      <c r="B120955" s="25" t="str">
        <f>INDEX(About!G:G,MATCH(A120955,About!F:F,0))</f>
        <v>PA</v>
      </c>
      <c r="C120955" s="25" t="e">
        <v>#N/A</v>
      </c>
      <c r="D120955" s="25" t="e">
        <f t="shared" si="1889"/>
        <v>#N/A</v>
      </c>
      <c r="E120955" s="25" t="s">
        <v>593</v>
      </c>
      <c r="F120955" s="11" t="s">
        <v>229</v>
      </c>
      <c r="G120955" s="12" t="s">
        <v>128</v>
      </c>
      <c r="H120955" s="13">
        <v>10.174121015496778</v>
      </c>
    </row>
    <row r="120956" spans="1:8" x14ac:dyDescent="0.2">
      <c r="A120956" s="25" t="s">
        <v>665</v>
      </c>
      <c r="B120956" s="25" t="str">
        <f>INDEX(About!G:G,MATCH(A120956,About!F:F,0))</f>
        <v>SC</v>
      </c>
      <c r="C120956" s="25" t="e">
        <v>#N/A</v>
      </c>
      <c r="D120956" s="25" t="e">
        <f t="shared" si="1889"/>
        <v>#N/A</v>
      </c>
      <c r="E120956" s="25" t="s">
        <v>593</v>
      </c>
      <c r="F120956" s="11" t="s">
        <v>229</v>
      </c>
      <c r="G120956" s="12" t="s">
        <v>129</v>
      </c>
      <c r="H120956" s="13">
        <v>91.433439863029463</v>
      </c>
    </row>
    <row r="120957" spans="1:8" x14ac:dyDescent="0.2">
      <c r="A120957" s="25" t="s">
        <v>665</v>
      </c>
      <c r="B120957" s="25" t="str">
        <f>INDEX(About!G:G,MATCH(A120957,About!F:F,0))</f>
        <v>SC</v>
      </c>
      <c r="C120957" s="25" t="e">
        <v>#N/A</v>
      </c>
      <c r="D120957" s="25" t="e">
        <f t="shared" si="1889"/>
        <v>#N/A</v>
      </c>
      <c r="E120957" s="25" t="s">
        <v>593</v>
      </c>
      <c r="F120957" s="11" t="s">
        <v>229</v>
      </c>
      <c r="G120957" s="12" t="s">
        <v>130</v>
      </c>
      <c r="H120957" s="13">
        <v>98.858645287359494</v>
      </c>
    </row>
    <row r="120958" spans="1:8" x14ac:dyDescent="0.2">
      <c r="A120958" s="25" t="s">
        <v>667</v>
      </c>
      <c r="B120958" s="25" t="str">
        <f>INDEX(About!G:G,MATCH(A120958,About!F:F,0))</f>
        <v>SD</v>
      </c>
      <c r="C120958" s="25" t="e">
        <v>#N/A</v>
      </c>
      <c r="D120958" s="25" t="e">
        <f t="shared" si="1889"/>
        <v>#N/A</v>
      </c>
      <c r="E120958" s="25" t="s">
        <v>593</v>
      </c>
      <c r="F120958" s="11" t="s">
        <v>229</v>
      </c>
      <c r="G120958" s="12" t="s">
        <v>131</v>
      </c>
      <c r="H120958" s="13">
        <v>0</v>
      </c>
    </row>
    <row r="120959" spans="1:8" x14ac:dyDescent="0.2">
      <c r="A120959" s="25" t="s">
        <v>667</v>
      </c>
      <c r="B120959" s="25" t="str">
        <f>INDEX(About!G:G,MATCH(A120959,About!F:F,0))</f>
        <v>SD</v>
      </c>
      <c r="C120959" s="25" t="e">
        <v>#N/A</v>
      </c>
      <c r="D120959" s="25" t="e">
        <f t="shared" si="1889"/>
        <v>#N/A</v>
      </c>
      <c r="E120959" s="25" t="s">
        <v>593</v>
      </c>
      <c r="F120959" s="11" t="s">
        <v>229</v>
      </c>
      <c r="G120959" s="12" t="s">
        <v>132</v>
      </c>
      <c r="H120959" s="13">
        <v>0</v>
      </c>
    </row>
    <row r="120960" spans="1:8" x14ac:dyDescent="0.2">
      <c r="A120960" s="25" t="s">
        <v>133</v>
      </c>
      <c r="B120960" s="25" t="str">
        <f>INDEX(About!G:G,MATCH(A120960,About!F:F,0))</f>
        <v>TN</v>
      </c>
      <c r="C120960" s="25" t="e">
        <v>#N/A</v>
      </c>
      <c r="D120960" s="25" t="e">
        <f t="shared" si="1889"/>
        <v>#N/A</v>
      </c>
      <c r="E120960" s="25" t="s">
        <v>593</v>
      </c>
      <c r="F120960" s="11" t="s">
        <v>229</v>
      </c>
      <c r="G120960" s="12" t="s">
        <v>134</v>
      </c>
      <c r="H120960" s="13">
        <v>83.578816637135319</v>
      </c>
    </row>
    <row r="120961" spans="1:8" x14ac:dyDescent="0.2">
      <c r="A120961" s="25" t="s">
        <v>133</v>
      </c>
      <c r="B120961" s="25" t="str">
        <f>INDEX(About!G:G,MATCH(A120961,About!F:F,0))</f>
        <v>TN</v>
      </c>
      <c r="C120961" s="25" t="e">
        <v>#N/A</v>
      </c>
      <c r="D120961" s="25" t="e">
        <f t="shared" si="1889"/>
        <v>#N/A</v>
      </c>
      <c r="E120961" s="25" t="s">
        <v>593</v>
      </c>
      <c r="F120961" s="11" t="s">
        <v>229</v>
      </c>
      <c r="G120961" s="12" t="s">
        <v>135</v>
      </c>
      <c r="H120961" s="13">
        <v>84.72283570666113</v>
      </c>
    </row>
    <row r="120962" spans="1:8" x14ac:dyDescent="0.2">
      <c r="A120962" s="25" t="s">
        <v>133</v>
      </c>
      <c r="B120962" s="25" t="str">
        <f>INDEX(About!G:G,MATCH(A120962,About!F:F,0))</f>
        <v>TN</v>
      </c>
      <c r="C120962" s="25" t="e">
        <v>#N/A</v>
      </c>
      <c r="D120962" s="25" t="e">
        <f t="shared" si="1889"/>
        <v>#N/A</v>
      </c>
      <c r="E120962" s="25" t="s">
        <v>593</v>
      </c>
      <c r="F120962" s="11" t="s">
        <v>229</v>
      </c>
      <c r="G120962" s="12" t="s">
        <v>136</v>
      </c>
      <c r="H120962" s="13">
        <v>98.753487524185417</v>
      </c>
    </row>
    <row r="120963" spans="1:8" x14ac:dyDescent="0.2">
      <c r="A120963" s="25" t="s">
        <v>137</v>
      </c>
      <c r="B120963" s="25" t="str">
        <f>INDEX(About!G:G,MATCH(A120963,About!F:F,0))</f>
        <v>TX</v>
      </c>
      <c r="C120963" s="25" t="e">
        <v>#N/A</v>
      </c>
      <c r="D120963" s="25" t="e">
        <f t="shared" si="1889"/>
        <v>#N/A</v>
      </c>
      <c r="E120963" s="25" t="s">
        <v>593</v>
      </c>
      <c r="F120963" s="11" t="s">
        <v>229</v>
      </c>
      <c r="G120963" s="12" t="s">
        <v>138</v>
      </c>
      <c r="H120963" s="13">
        <v>0</v>
      </c>
    </row>
    <row r="120964" spans="1:8" x14ac:dyDescent="0.2">
      <c r="A120964" s="25" t="s">
        <v>137</v>
      </c>
      <c r="B120964" s="25" t="str">
        <f>INDEX(About!G:G,MATCH(A120964,About!F:F,0))</f>
        <v>TX</v>
      </c>
      <c r="C120964" s="25" t="e">
        <v>#N/A</v>
      </c>
      <c r="D120964" s="25" t="e">
        <f t="shared" si="1889"/>
        <v>#N/A</v>
      </c>
      <c r="E120964" s="25" t="s">
        <v>593</v>
      </c>
      <c r="F120964" s="11" t="s">
        <v>229</v>
      </c>
      <c r="G120964" s="12" t="s">
        <v>139</v>
      </c>
      <c r="H120964" s="13">
        <v>0</v>
      </c>
    </row>
    <row r="120965" spans="1:8" x14ac:dyDescent="0.2">
      <c r="A120965" s="25" t="s">
        <v>137</v>
      </c>
      <c r="B120965" s="25" t="str">
        <f>INDEX(About!G:G,MATCH(A120965,About!F:F,0))</f>
        <v>TX</v>
      </c>
      <c r="C120965" s="25" t="e">
        <v>#N/A</v>
      </c>
      <c r="D120965" s="25" t="e">
        <f t="shared" si="1889"/>
        <v>#N/A</v>
      </c>
      <c r="E120965" s="25" t="s">
        <v>593</v>
      </c>
      <c r="F120965" s="11" t="s">
        <v>229</v>
      </c>
      <c r="G120965" s="12" t="s">
        <v>140</v>
      </c>
      <c r="H120965" s="13">
        <v>0</v>
      </c>
    </row>
    <row r="120966" spans="1:8" x14ac:dyDescent="0.2">
      <c r="A120966" s="25" t="s">
        <v>137</v>
      </c>
      <c r="B120966" s="25" t="str">
        <f>INDEX(About!G:G,MATCH(A120966,About!F:F,0))</f>
        <v>TX</v>
      </c>
      <c r="C120966" s="25" t="e">
        <v>#N/A</v>
      </c>
      <c r="D120966" s="25" t="e">
        <f t="shared" ref="D120966:D121029" si="1890">C120966=B120966</f>
        <v>#N/A</v>
      </c>
      <c r="E120966" s="25" t="s">
        <v>593</v>
      </c>
      <c r="F120966" s="11" t="s">
        <v>229</v>
      </c>
      <c r="G120966" s="12" t="s">
        <v>141</v>
      </c>
      <c r="H120966" s="13">
        <v>0</v>
      </c>
    </row>
    <row r="120967" spans="1:8" x14ac:dyDescent="0.2">
      <c r="A120967" s="25" t="s">
        <v>137</v>
      </c>
      <c r="B120967" s="25" t="str">
        <f>INDEX(About!G:G,MATCH(A120967,About!F:F,0))</f>
        <v>TX</v>
      </c>
      <c r="C120967" s="25" t="e">
        <v>#N/A</v>
      </c>
      <c r="D120967" s="25" t="e">
        <f t="shared" si="1890"/>
        <v>#N/A</v>
      </c>
      <c r="E120967" s="25" t="s">
        <v>593</v>
      </c>
      <c r="F120967" s="11" t="s">
        <v>229</v>
      </c>
      <c r="G120967" s="12" t="s">
        <v>142</v>
      </c>
      <c r="H120967" s="13">
        <v>0</v>
      </c>
    </row>
    <row r="120968" spans="1:8" x14ac:dyDescent="0.2">
      <c r="A120968" s="25" t="s">
        <v>137</v>
      </c>
      <c r="B120968" s="25" t="str">
        <f>INDEX(About!G:G,MATCH(A120968,About!F:F,0))</f>
        <v>TX</v>
      </c>
      <c r="C120968" s="25" t="e">
        <v>#N/A</v>
      </c>
      <c r="D120968" s="25" t="e">
        <f t="shared" si="1890"/>
        <v>#N/A</v>
      </c>
      <c r="E120968" s="25" t="s">
        <v>593</v>
      </c>
      <c r="F120968" s="11" t="s">
        <v>229</v>
      </c>
      <c r="G120968" s="12" t="s">
        <v>143</v>
      </c>
      <c r="H120968" s="13">
        <v>0</v>
      </c>
    </row>
    <row r="120969" spans="1:8" x14ac:dyDescent="0.2">
      <c r="A120969" s="25" t="s">
        <v>137</v>
      </c>
      <c r="B120969" s="25" t="str">
        <f>INDEX(About!G:G,MATCH(A120969,About!F:F,0))</f>
        <v>TX</v>
      </c>
      <c r="C120969" s="25" t="e">
        <v>#N/A</v>
      </c>
      <c r="D120969" s="25" t="e">
        <f t="shared" si="1890"/>
        <v>#N/A</v>
      </c>
      <c r="E120969" s="25" t="s">
        <v>593</v>
      </c>
      <c r="F120969" s="11" t="s">
        <v>229</v>
      </c>
      <c r="G120969" s="12" t="s">
        <v>144</v>
      </c>
      <c r="H120969" s="13">
        <v>0</v>
      </c>
    </row>
    <row r="120970" spans="1:8" x14ac:dyDescent="0.2">
      <c r="A120970" s="25" t="s">
        <v>137</v>
      </c>
      <c r="B120970" s="25" t="str">
        <f>INDEX(About!G:G,MATCH(A120970,About!F:F,0))</f>
        <v>TX</v>
      </c>
      <c r="C120970" s="25" t="e">
        <v>#N/A</v>
      </c>
      <c r="D120970" s="25" t="e">
        <f t="shared" si="1890"/>
        <v>#N/A</v>
      </c>
      <c r="E120970" s="25" t="s">
        <v>593</v>
      </c>
      <c r="F120970" s="11" t="s">
        <v>229</v>
      </c>
      <c r="G120970" s="12" t="s">
        <v>145</v>
      </c>
      <c r="H120970" s="13">
        <v>0</v>
      </c>
    </row>
    <row r="120971" spans="1:8" x14ac:dyDescent="0.2">
      <c r="A120971" s="25" t="s">
        <v>114</v>
      </c>
      <c r="B120971" s="25" t="str">
        <f>INDEX(About!G:G,MATCH(A120971,About!F:F,0))</f>
        <v>OK</v>
      </c>
      <c r="C120971" s="25" t="e">
        <v>#N/A</v>
      </c>
      <c r="D120971" s="25" t="e">
        <f t="shared" si="1890"/>
        <v>#N/A</v>
      </c>
      <c r="E120971" s="25" t="s">
        <v>593</v>
      </c>
      <c r="F120971" s="11" t="s">
        <v>229</v>
      </c>
      <c r="G120971" s="12" t="s">
        <v>146</v>
      </c>
      <c r="H120971" s="13">
        <v>0</v>
      </c>
    </row>
    <row r="120972" spans="1:8" x14ac:dyDescent="0.2">
      <c r="A120972" s="25" t="s">
        <v>147</v>
      </c>
      <c r="B120972" s="25" t="str">
        <f>INDEX(About!G:G,MATCH(A120972,About!F:F,0))</f>
        <v>UT</v>
      </c>
      <c r="C120972" s="25" t="e">
        <v>#N/A</v>
      </c>
      <c r="D120972" s="25" t="e">
        <f t="shared" si="1890"/>
        <v>#N/A</v>
      </c>
      <c r="E120972" s="25" t="s">
        <v>593</v>
      </c>
      <c r="F120972" s="11" t="s">
        <v>229</v>
      </c>
      <c r="G120972" s="12" t="s">
        <v>148</v>
      </c>
      <c r="H120972" s="13">
        <v>0</v>
      </c>
    </row>
    <row r="120973" spans="1:8" x14ac:dyDescent="0.2">
      <c r="A120973" s="25" t="s">
        <v>147</v>
      </c>
      <c r="B120973" s="25" t="str">
        <f>INDEX(About!G:G,MATCH(A120973,About!F:F,0))</f>
        <v>UT</v>
      </c>
      <c r="C120973" s="25" t="e">
        <v>#N/A</v>
      </c>
      <c r="D120973" s="25" t="e">
        <f t="shared" si="1890"/>
        <v>#N/A</v>
      </c>
      <c r="E120973" s="25" t="s">
        <v>593</v>
      </c>
      <c r="F120973" s="11" t="s">
        <v>229</v>
      </c>
      <c r="G120973" s="12" t="s">
        <v>149</v>
      </c>
      <c r="H120973" s="13">
        <v>0</v>
      </c>
    </row>
    <row r="120974" spans="1:8" x14ac:dyDescent="0.2">
      <c r="A120974" s="25" t="s">
        <v>147</v>
      </c>
      <c r="B120974" s="25" t="str">
        <f>INDEX(About!G:G,MATCH(A120974,About!F:F,0))</f>
        <v>UT</v>
      </c>
      <c r="C120974" s="25" t="e">
        <v>#N/A</v>
      </c>
      <c r="D120974" s="25" t="e">
        <f t="shared" si="1890"/>
        <v>#N/A</v>
      </c>
      <c r="E120974" s="25" t="s">
        <v>593</v>
      </c>
      <c r="F120974" s="11" t="s">
        <v>229</v>
      </c>
      <c r="G120974" s="12" t="s">
        <v>150</v>
      </c>
      <c r="H120974" s="13">
        <v>0</v>
      </c>
    </row>
    <row r="120975" spans="1:8" x14ac:dyDescent="0.2">
      <c r="A120975" s="25" t="s">
        <v>147</v>
      </c>
      <c r="B120975" s="25" t="str">
        <f>INDEX(About!G:G,MATCH(A120975,About!F:F,0))</f>
        <v>UT</v>
      </c>
      <c r="C120975" s="25" t="e">
        <v>#N/A</v>
      </c>
      <c r="D120975" s="25" t="e">
        <f t="shared" si="1890"/>
        <v>#N/A</v>
      </c>
      <c r="E120975" s="25" t="s">
        <v>593</v>
      </c>
      <c r="F120975" s="11" t="s">
        <v>229</v>
      </c>
      <c r="G120975" s="12" t="s">
        <v>151</v>
      </c>
      <c r="H120975" s="13">
        <v>0</v>
      </c>
    </row>
    <row r="120976" spans="1:8" x14ac:dyDescent="0.2">
      <c r="A120976" s="25" t="s">
        <v>147</v>
      </c>
      <c r="B120976" s="25" t="str">
        <f>INDEX(About!G:G,MATCH(A120976,About!F:F,0))</f>
        <v>UT</v>
      </c>
      <c r="C120976" s="25" t="e">
        <v>#N/A</v>
      </c>
      <c r="D120976" s="25" t="e">
        <f t="shared" si="1890"/>
        <v>#N/A</v>
      </c>
      <c r="E120976" s="25" t="s">
        <v>593</v>
      </c>
      <c r="F120976" s="11" t="s">
        <v>229</v>
      </c>
      <c r="G120976" s="12" t="s">
        <v>152</v>
      </c>
      <c r="H120976" s="13">
        <v>0</v>
      </c>
    </row>
    <row r="120977" spans="1:8" x14ac:dyDescent="0.2">
      <c r="A120977" s="25" t="s">
        <v>147</v>
      </c>
      <c r="B120977" s="25" t="str">
        <f>INDEX(About!G:G,MATCH(A120977,About!F:F,0))</f>
        <v>UT</v>
      </c>
      <c r="C120977" s="25" t="e">
        <v>#N/A</v>
      </c>
      <c r="D120977" s="25" t="e">
        <f t="shared" si="1890"/>
        <v>#N/A</v>
      </c>
      <c r="E120977" s="25" t="s">
        <v>593</v>
      </c>
      <c r="F120977" s="11" t="s">
        <v>229</v>
      </c>
      <c r="G120977" s="12" t="s">
        <v>153</v>
      </c>
      <c r="H120977" s="13">
        <v>0</v>
      </c>
    </row>
    <row r="120978" spans="1:8" x14ac:dyDescent="0.2">
      <c r="A120978" s="25" t="s">
        <v>147</v>
      </c>
      <c r="B120978" s="25" t="str">
        <f>INDEX(About!G:G,MATCH(A120978,About!F:F,0))</f>
        <v>UT</v>
      </c>
      <c r="C120978" s="25" t="e">
        <v>#N/A</v>
      </c>
      <c r="D120978" s="25" t="e">
        <f t="shared" si="1890"/>
        <v>#N/A</v>
      </c>
      <c r="E120978" s="25" t="s">
        <v>593</v>
      </c>
      <c r="F120978" s="11" t="s">
        <v>229</v>
      </c>
      <c r="G120978" s="12" t="s">
        <v>154</v>
      </c>
      <c r="H120978" s="13">
        <v>0</v>
      </c>
    </row>
    <row r="120979" spans="1:8" x14ac:dyDescent="0.2">
      <c r="A120979" s="25" t="s">
        <v>147</v>
      </c>
      <c r="B120979" s="25" t="str">
        <f>INDEX(About!G:G,MATCH(A120979,About!F:F,0))</f>
        <v>UT</v>
      </c>
      <c r="C120979" s="25" t="e">
        <v>#N/A</v>
      </c>
      <c r="D120979" s="25" t="e">
        <f t="shared" si="1890"/>
        <v>#N/A</v>
      </c>
      <c r="E120979" s="25" t="s">
        <v>593</v>
      </c>
      <c r="F120979" s="11" t="s">
        <v>229</v>
      </c>
      <c r="G120979" s="12" t="s">
        <v>155</v>
      </c>
      <c r="H120979" s="13">
        <v>0</v>
      </c>
    </row>
    <row r="120980" spans="1:8" x14ac:dyDescent="0.2">
      <c r="A120980" s="25" t="s">
        <v>156</v>
      </c>
      <c r="B120980" s="25" t="str">
        <f>INDEX(About!G:G,MATCH(A120980,About!F:F,0))</f>
        <v>VA</v>
      </c>
      <c r="C120980" s="25" t="e">
        <v>#N/A</v>
      </c>
      <c r="D120980" s="25" t="e">
        <f t="shared" si="1890"/>
        <v>#N/A</v>
      </c>
      <c r="E120980" s="25" t="s">
        <v>593</v>
      </c>
      <c r="F120980" s="11" t="s">
        <v>229</v>
      </c>
      <c r="G120980" s="12" t="s">
        <v>157</v>
      </c>
      <c r="H120980" s="13">
        <v>21.48054583817348</v>
      </c>
    </row>
    <row r="120981" spans="1:8" x14ac:dyDescent="0.2">
      <c r="A120981" s="25" t="s">
        <v>156</v>
      </c>
      <c r="B120981" s="25" t="str">
        <f>INDEX(About!G:G,MATCH(A120981,About!F:F,0))</f>
        <v>VA</v>
      </c>
      <c r="C120981" s="25" t="e">
        <v>#N/A</v>
      </c>
      <c r="D120981" s="25" t="e">
        <f t="shared" si="1890"/>
        <v>#N/A</v>
      </c>
      <c r="E120981" s="25" t="s">
        <v>593</v>
      </c>
      <c r="F120981" s="11" t="s">
        <v>229</v>
      </c>
      <c r="G120981" s="12" t="s">
        <v>158</v>
      </c>
      <c r="H120981" s="13">
        <v>48.898022115881659</v>
      </c>
    </row>
    <row r="120982" spans="1:8" x14ac:dyDescent="0.2">
      <c r="A120982" s="25" t="s">
        <v>159</v>
      </c>
      <c r="B120982" s="25" t="str">
        <f>INDEX(About!G:G,MATCH(A120982,About!F:F,0))</f>
        <v>WA</v>
      </c>
      <c r="C120982" s="25" t="e">
        <v>#N/A</v>
      </c>
      <c r="D120982" s="25" t="e">
        <f t="shared" si="1890"/>
        <v>#N/A</v>
      </c>
      <c r="E120982" s="25" t="s">
        <v>593</v>
      </c>
      <c r="F120982" s="11" t="s">
        <v>229</v>
      </c>
      <c r="G120982" s="12" t="s">
        <v>160</v>
      </c>
      <c r="H120982" s="13">
        <v>0</v>
      </c>
    </row>
    <row r="120983" spans="1:8" x14ac:dyDescent="0.2">
      <c r="A120983" s="25" t="s">
        <v>159</v>
      </c>
      <c r="B120983" s="25" t="str">
        <f>INDEX(About!G:G,MATCH(A120983,About!F:F,0))</f>
        <v>WA</v>
      </c>
      <c r="C120983" s="25" t="e">
        <v>#N/A</v>
      </c>
      <c r="D120983" s="25" t="e">
        <f t="shared" si="1890"/>
        <v>#N/A</v>
      </c>
      <c r="E120983" s="25" t="s">
        <v>593</v>
      </c>
      <c r="F120983" s="11" t="s">
        <v>229</v>
      </c>
      <c r="G120983" s="12" t="s">
        <v>161</v>
      </c>
      <c r="H120983" s="13">
        <v>0</v>
      </c>
    </row>
    <row r="120984" spans="1:8" x14ac:dyDescent="0.2">
      <c r="A120984" s="25" t="s">
        <v>156</v>
      </c>
      <c r="B120984" s="25" t="str">
        <f>INDEX(About!G:G,MATCH(A120984,About!F:F,0))</f>
        <v>VA</v>
      </c>
      <c r="C120984" s="25" t="e">
        <v>#N/A</v>
      </c>
      <c r="D120984" s="25" t="e">
        <f t="shared" si="1890"/>
        <v>#N/A</v>
      </c>
      <c r="E120984" s="25" t="s">
        <v>593</v>
      </c>
      <c r="F120984" s="11" t="s">
        <v>229</v>
      </c>
      <c r="G120984" s="12" t="s">
        <v>162</v>
      </c>
      <c r="H120984" s="13">
        <v>37.231214514775175</v>
      </c>
    </row>
    <row r="120985" spans="1:8" x14ac:dyDescent="0.2">
      <c r="A120985" s="25" t="s">
        <v>156</v>
      </c>
      <c r="B120985" s="25" t="str">
        <f>INDEX(About!G:G,MATCH(A120985,About!F:F,0))</f>
        <v>VA</v>
      </c>
      <c r="C120985" s="25" t="e">
        <v>#N/A</v>
      </c>
      <c r="D120985" s="25" t="e">
        <f t="shared" si="1890"/>
        <v>#N/A</v>
      </c>
      <c r="E120985" s="25" t="s">
        <v>593</v>
      </c>
      <c r="F120985" s="11" t="s">
        <v>229</v>
      </c>
      <c r="G120985" s="12" t="s">
        <v>163</v>
      </c>
      <c r="H120985" s="13">
        <v>22.18103673337713</v>
      </c>
    </row>
    <row r="120986" spans="1:8" x14ac:dyDescent="0.2">
      <c r="A120986" s="25" t="s">
        <v>164</v>
      </c>
      <c r="B120986" s="25" t="str">
        <f>INDEX(About!G:G,MATCH(A120986,About!F:F,0))</f>
        <v>WY</v>
      </c>
      <c r="C120986" s="25" t="e">
        <v>#N/A</v>
      </c>
      <c r="D120986" s="25" t="e">
        <f t="shared" si="1890"/>
        <v>#N/A</v>
      </c>
      <c r="E120986" s="25" t="s">
        <v>593</v>
      </c>
      <c r="F120986" s="11" t="s">
        <v>229</v>
      </c>
      <c r="G120986" s="12" t="s">
        <v>165</v>
      </c>
      <c r="H120986" s="13">
        <v>0</v>
      </c>
    </row>
    <row r="120987" spans="1:8" x14ac:dyDescent="0.2">
      <c r="A120987" s="25" t="s">
        <v>164</v>
      </c>
      <c r="B120987" s="25" t="str">
        <f>INDEX(About!G:G,MATCH(A120987,About!F:F,0))</f>
        <v>WY</v>
      </c>
      <c r="C120987" s="25" t="e">
        <v>#N/A</v>
      </c>
      <c r="D120987" s="25" t="e">
        <f t="shared" si="1890"/>
        <v>#N/A</v>
      </c>
      <c r="E120987" s="25" t="s">
        <v>593</v>
      </c>
      <c r="F120987" s="11" t="s">
        <v>229</v>
      </c>
      <c r="G120987" s="12" t="s">
        <v>166</v>
      </c>
      <c r="H120987" s="13">
        <v>0</v>
      </c>
    </row>
    <row r="120988" spans="1:8" x14ac:dyDescent="0.2">
      <c r="A120988" s="25" t="s">
        <v>164</v>
      </c>
      <c r="B120988" s="25" t="str">
        <f>INDEX(About!G:G,MATCH(A120988,About!F:F,0))</f>
        <v>WY</v>
      </c>
      <c r="C120988" s="25" t="e">
        <v>#N/A</v>
      </c>
      <c r="D120988" s="25" t="e">
        <f t="shared" si="1890"/>
        <v>#N/A</v>
      </c>
      <c r="E120988" s="25" t="s">
        <v>593</v>
      </c>
      <c r="F120988" s="11" t="s">
        <v>229</v>
      </c>
      <c r="G120988" s="12" t="s">
        <v>167</v>
      </c>
      <c r="H120988" s="13">
        <v>0</v>
      </c>
    </row>
    <row r="120989" spans="1:8" x14ac:dyDescent="0.2">
      <c r="A120989" s="25" t="s">
        <v>164</v>
      </c>
      <c r="B120989" s="25" t="str">
        <f>INDEX(About!G:G,MATCH(A120989,About!F:F,0))</f>
        <v>WY</v>
      </c>
      <c r="C120989" s="25" t="e">
        <v>#N/A</v>
      </c>
      <c r="D120989" s="25" t="e">
        <f t="shared" si="1890"/>
        <v>#N/A</v>
      </c>
      <c r="E120989" s="25" t="s">
        <v>593</v>
      </c>
      <c r="F120989" s="11" t="s">
        <v>229</v>
      </c>
      <c r="G120989" s="12" t="s">
        <v>168</v>
      </c>
      <c r="H120989" s="13">
        <v>0</v>
      </c>
    </row>
    <row r="120990" spans="1:8" x14ac:dyDescent="0.2">
      <c r="A120990" s="25" t="s">
        <v>164</v>
      </c>
      <c r="B120990" s="25" t="str">
        <f>INDEX(About!G:G,MATCH(A120990,About!F:F,0))</f>
        <v>WY</v>
      </c>
      <c r="C120990" s="25" t="e">
        <v>#N/A</v>
      </c>
      <c r="D120990" s="25" t="e">
        <f t="shared" si="1890"/>
        <v>#N/A</v>
      </c>
      <c r="E120990" s="25" t="s">
        <v>593</v>
      </c>
      <c r="F120990" s="11" t="s">
        <v>229</v>
      </c>
      <c r="G120990" s="12" t="s">
        <v>169</v>
      </c>
      <c r="H120990" s="13">
        <v>0</v>
      </c>
    </row>
    <row r="120991" spans="1:8" x14ac:dyDescent="0.2">
      <c r="A120991" s="25" t="s">
        <v>164</v>
      </c>
      <c r="B120991" s="25" t="str">
        <f>INDEX(About!G:G,MATCH(A120991,About!F:F,0))</f>
        <v>WY</v>
      </c>
      <c r="C120991" s="25" t="e">
        <v>#N/A</v>
      </c>
      <c r="D120991" s="25" t="e">
        <f t="shared" si="1890"/>
        <v>#N/A</v>
      </c>
      <c r="E120991" s="25" t="s">
        <v>593</v>
      </c>
      <c r="F120991" s="11" t="s">
        <v>229</v>
      </c>
      <c r="G120991" s="12" t="s">
        <v>170</v>
      </c>
      <c r="H120991" s="13">
        <v>0</v>
      </c>
    </row>
    <row r="120992" spans="1:8" x14ac:dyDescent="0.2">
      <c r="A120992" s="25" t="s">
        <v>164</v>
      </c>
      <c r="B120992" s="25" t="str">
        <f>INDEX(About!G:G,MATCH(A120992,About!F:F,0))</f>
        <v>WY</v>
      </c>
      <c r="C120992" s="25" t="e">
        <v>#N/A</v>
      </c>
      <c r="D120992" s="25" t="e">
        <f t="shared" si="1890"/>
        <v>#N/A</v>
      </c>
      <c r="E120992" s="25" t="s">
        <v>593</v>
      </c>
      <c r="F120992" s="11" t="s">
        <v>229</v>
      </c>
      <c r="G120992" s="12" t="s">
        <v>171</v>
      </c>
      <c r="H120992" s="13">
        <v>0</v>
      </c>
    </row>
    <row r="120993" spans="1:8" x14ac:dyDescent="0.2">
      <c r="A120993" s="25" t="s">
        <v>159</v>
      </c>
      <c r="B120993" s="25" t="str">
        <f>INDEX(About!G:G,MATCH(A120993,About!F:F,0))</f>
        <v>WA</v>
      </c>
      <c r="C120993" s="25" t="e">
        <v>#N/A</v>
      </c>
      <c r="D120993" s="25" t="e">
        <f t="shared" si="1890"/>
        <v>#N/A</v>
      </c>
      <c r="E120993" s="25" t="s">
        <v>593</v>
      </c>
      <c r="F120993" s="11" t="s">
        <v>229</v>
      </c>
      <c r="G120993" s="12" t="s">
        <v>172</v>
      </c>
      <c r="H120993" s="13">
        <v>0</v>
      </c>
    </row>
    <row r="120994" spans="1:8" x14ac:dyDescent="0.2">
      <c r="A120994" s="25" t="s">
        <v>159</v>
      </c>
      <c r="B120994" s="25" t="str">
        <f>INDEX(About!G:G,MATCH(A120994,About!F:F,0))</f>
        <v>WA</v>
      </c>
      <c r="C120994" s="25" t="e">
        <v>#N/A</v>
      </c>
      <c r="D120994" s="25" t="e">
        <f t="shared" si="1890"/>
        <v>#N/A</v>
      </c>
      <c r="E120994" s="25" t="s">
        <v>593</v>
      </c>
      <c r="F120994" s="11" t="s">
        <v>229</v>
      </c>
      <c r="G120994" s="12" t="s">
        <v>173</v>
      </c>
      <c r="H120994" s="13">
        <v>0</v>
      </c>
    </row>
    <row r="120995" spans="1:8" x14ac:dyDescent="0.2">
      <c r="A120995" s="25" t="s">
        <v>124</v>
      </c>
      <c r="B120995" s="25" t="str">
        <f>INDEX(About!G:G,MATCH(A120995,About!F:F,0))</f>
        <v>OR</v>
      </c>
      <c r="C120995" s="25" t="e">
        <v>#N/A</v>
      </c>
      <c r="D120995" s="25" t="e">
        <f t="shared" si="1890"/>
        <v>#N/A</v>
      </c>
      <c r="E120995" s="25" t="s">
        <v>593</v>
      </c>
      <c r="F120995" s="11" t="s">
        <v>229</v>
      </c>
      <c r="G120995" s="12" t="s">
        <v>174</v>
      </c>
      <c r="H120995" s="13">
        <v>0</v>
      </c>
    </row>
    <row r="120996" spans="1:8" x14ac:dyDescent="0.2">
      <c r="A120996" s="25" t="s">
        <v>19</v>
      </c>
      <c r="B120996" s="25" t="str">
        <f>INDEX(About!G:G,MATCH(A120996,About!F:F,0))</f>
        <v>CA</v>
      </c>
      <c r="C120996" s="25" t="e">
        <v>#N/A</v>
      </c>
      <c r="D120996" s="25" t="e">
        <f t="shared" si="1890"/>
        <v>#N/A</v>
      </c>
      <c r="E120996" s="25" t="s">
        <v>593</v>
      </c>
      <c r="F120996" s="11" t="s">
        <v>229</v>
      </c>
      <c r="G120996" s="12" t="s">
        <v>175</v>
      </c>
      <c r="H120996" s="13">
        <v>0</v>
      </c>
    </row>
    <row r="120997" spans="1:8" x14ac:dyDescent="0.2">
      <c r="A120997" s="25" t="s">
        <v>19</v>
      </c>
      <c r="B120997" s="25" t="str">
        <f>INDEX(About!G:G,MATCH(A120997,About!F:F,0))</f>
        <v>CA</v>
      </c>
      <c r="C120997" s="25" t="e">
        <v>#N/A</v>
      </c>
      <c r="D120997" s="25" t="e">
        <f t="shared" si="1890"/>
        <v>#N/A</v>
      </c>
      <c r="E120997" s="25" t="s">
        <v>593</v>
      </c>
      <c r="F120997" s="11" t="s">
        <v>229</v>
      </c>
      <c r="G120997" s="12" t="s">
        <v>176</v>
      </c>
      <c r="H120997" s="13">
        <v>0</v>
      </c>
    </row>
    <row r="120998" spans="1:8" x14ac:dyDescent="0.2">
      <c r="A120998" s="25">
        <v>0</v>
      </c>
      <c r="B120998" s="25" t="e">
        <f>INDEX(About!G:G,MATCH(A120998,About!F:F,0))</f>
        <v>#N/A</v>
      </c>
      <c r="C120998" s="25" t="e">
        <v>#N/A</v>
      </c>
      <c r="D120998" s="25" t="e">
        <f t="shared" si="1890"/>
        <v>#N/A</v>
      </c>
      <c r="E120998" s="25" t="s">
        <v>593</v>
      </c>
      <c r="F120998" s="11" t="s">
        <v>229</v>
      </c>
      <c r="G120998" s="12" t="s">
        <v>178</v>
      </c>
      <c r="H120998" s="13">
        <v>0</v>
      </c>
    </row>
    <row r="120999" spans="1:8" x14ac:dyDescent="0.2">
      <c r="A120999" s="25">
        <v>0</v>
      </c>
      <c r="B120999" s="25" t="e">
        <f>INDEX(About!G:G,MATCH(A120999,About!F:F,0))</f>
        <v>#N/A</v>
      </c>
      <c r="C120999" s="25" t="e">
        <v>#N/A</v>
      </c>
      <c r="D120999" s="25" t="e">
        <f t="shared" si="1890"/>
        <v>#N/A</v>
      </c>
      <c r="E120999" s="25" t="s">
        <v>593</v>
      </c>
      <c r="F120999" s="11" t="s">
        <v>229</v>
      </c>
      <c r="G120999" s="12" t="s">
        <v>179</v>
      </c>
      <c r="H120999" s="13">
        <v>0</v>
      </c>
    </row>
    <row r="121000" spans="1:8" x14ac:dyDescent="0.2">
      <c r="A121000" s="25" t="s">
        <v>137</v>
      </c>
      <c r="B121000" s="25" t="str">
        <f>INDEX(About!G:G,MATCH(A121000,About!F:F,0))</f>
        <v>TX</v>
      </c>
      <c r="C121000" s="25" t="e">
        <v>#N/A</v>
      </c>
      <c r="D121000" s="25" t="e">
        <f t="shared" si="1890"/>
        <v>#N/A</v>
      </c>
      <c r="E121000" s="25" t="s">
        <v>593</v>
      </c>
      <c r="F121000" s="11" t="s">
        <v>229</v>
      </c>
      <c r="G121000" s="12" t="s">
        <v>180</v>
      </c>
      <c r="H121000" s="13">
        <v>0</v>
      </c>
    </row>
    <row r="121001" spans="1:8" x14ac:dyDescent="0.2">
      <c r="A121001" s="25" t="s">
        <v>70</v>
      </c>
      <c r="B121001" s="25" t="str">
        <f>INDEX(About!G:G,MATCH(A121001,About!F:F,0))</f>
        <v>LA</v>
      </c>
      <c r="C121001" s="25" t="e">
        <v>#N/A</v>
      </c>
      <c r="D121001" s="25" t="e">
        <f t="shared" si="1890"/>
        <v>#N/A</v>
      </c>
      <c r="E121001" s="25" t="s">
        <v>593</v>
      </c>
      <c r="F121001" s="11" t="s">
        <v>229</v>
      </c>
      <c r="G121001" s="12" t="s">
        <v>181</v>
      </c>
      <c r="H121001" s="13">
        <v>0</v>
      </c>
    </row>
    <row r="121002" spans="1:8" x14ac:dyDescent="0.2">
      <c r="A121002" s="25" t="s">
        <v>80</v>
      </c>
      <c r="B121002" s="25" t="str">
        <f>INDEX(About!G:G,MATCH(A121002,About!F:F,0))</f>
        <v>MS</v>
      </c>
      <c r="C121002" s="25" t="e">
        <v>#N/A</v>
      </c>
      <c r="D121002" s="25" t="e">
        <f t="shared" si="1890"/>
        <v>#N/A</v>
      </c>
      <c r="E121002" s="25" t="s">
        <v>593</v>
      </c>
      <c r="F121002" s="11" t="s">
        <v>229</v>
      </c>
      <c r="G121002" s="12" t="s">
        <v>182</v>
      </c>
      <c r="H121002" s="13">
        <v>0</v>
      </c>
    </row>
    <row r="121003" spans="1:8" x14ac:dyDescent="0.2">
      <c r="A121003" s="25" t="s">
        <v>8</v>
      </c>
      <c r="B121003" s="25" t="str">
        <f>INDEX(About!G:G,MATCH(A121003,About!F:F,0))</f>
        <v>AL</v>
      </c>
      <c r="C121003" s="25" t="e">
        <v>#N/A</v>
      </c>
      <c r="D121003" s="25" t="e">
        <f t="shared" si="1890"/>
        <v>#N/A</v>
      </c>
      <c r="E121003" s="25" t="s">
        <v>593</v>
      </c>
      <c r="F121003" s="11" t="s">
        <v>229</v>
      </c>
      <c r="G121003" s="12" t="s">
        <v>183</v>
      </c>
      <c r="H121003" s="13">
        <v>0</v>
      </c>
    </row>
    <row r="121004" spans="1:8" x14ac:dyDescent="0.2">
      <c r="A121004" s="25" t="s">
        <v>40</v>
      </c>
      <c r="B121004" s="25" t="str">
        <f>INDEX(About!G:G,MATCH(A121004,About!F:F,0))</f>
        <v>FL</v>
      </c>
      <c r="C121004" s="25" t="e">
        <v>#N/A</v>
      </c>
      <c r="D121004" s="25" t="e">
        <f t="shared" si="1890"/>
        <v>#N/A</v>
      </c>
      <c r="E121004" s="25" t="s">
        <v>593</v>
      </c>
      <c r="F121004" s="11" t="s">
        <v>229</v>
      </c>
      <c r="G121004" s="12" t="s">
        <v>184</v>
      </c>
      <c r="H121004" s="13">
        <v>0</v>
      </c>
    </row>
    <row r="121005" spans="1:8" x14ac:dyDescent="0.2">
      <c r="A121005" s="25" t="s">
        <v>40</v>
      </c>
      <c r="B121005" s="25" t="str">
        <f>INDEX(About!G:G,MATCH(A121005,About!F:F,0))</f>
        <v>FL</v>
      </c>
      <c r="C121005" s="25" t="e">
        <v>#N/A</v>
      </c>
      <c r="D121005" s="25" t="e">
        <f t="shared" si="1890"/>
        <v>#N/A</v>
      </c>
      <c r="E121005" s="25" t="s">
        <v>593</v>
      </c>
      <c r="F121005" s="11" t="s">
        <v>229</v>
      </c>
      <c r="G121005" s="12" t="s">
        <v>185</v>
      </c>
      <c r="H121005" s="13">
        <v>0</v>
      </c>
    </row>
    <row r="121006" spans="1:8" x14ac:dyDescent="0.2">
      <c r="A121006" s="25">
        <v>0</v>
      </c>
      <c r="B121006" s="25" t="e">
        <f>INDEX(About!G:G,MATCH(A121006,About!F:F,0))</f>
        <v>#N/A</v>
      </c>
      <c r="C121006" s="25" t="e">
        <v>#N/A</v>
      </c>
      <c r="D121006" s="25" t="e">
        <f t="shared" si="1890"/>
        <v>#N/A</v>
      </c>
      <c r="E121006" s="25" t="s">
        <v>593</v>
      </c>
      <c r="F121006" s="11" t="s">
        <v>229</v>
      </c>
      <c r="G121006" s="12" t="s">
        <v>186</v>
      </c>
      <c r="H121006" s="13">
        <v>0</v>
      </c>
    </row>
    <row r="121007" spans="1:8" x14ac:dyDescent="0.2">
      <c r="A121007" s="25">
        <v>0</v>
      </c>
      <c r="B121007" s="25" t="e">
        <f>INDEX(About!G:G,MATCH(A121007,About!F:F,0))</f>
        <v>#N/A</v>
      </c>
      <c r="C121007" s="25" t="e">
        <v>#N/A</v>
      </c>
      <c r="D121007" s="25" t="e">
        <f t="shared" si="1890"/>
        <v>#N/A</v>
      </c>
      <c r="E121007" s="25" t="s">
        <v>593</v>
      </c>
      <c r="F121007" s="11" t="s">
        <v>229</v>
      </c>
      <c r="G121007" s="12" t="s">
        <v>187</v>
      </c>
      <c r="H121007" s="13">
        <v>0</v>
      </c>
    </row>
    <row r="121008" spans="1:8" x14ac:dyDescent="0.2">
      <c r="A121008" s="25">
        <v>0</v>
      </c>
      <c r="B121008" s="25" t="e">
        <f>INDEX(About!G:G,MATCH(A121008,About!F:F,0))</f>
        <v>#N/A</v>
      </c>
      <c r="C121008" s="25" t="e">
        <v>#N/A</v>
      </c>
      <c r="D121008" s="25" t="e">
        <f t="shared" si="1890"/>
        <v>#N/A</v>
      </c>
      <c r="E121008" s="25" t="s">
        <v>593</v>
      </c>
      <c r="F121008" s="11" t="s">
        <v>229</v>
      </c>
      <c r="G121008" s="12" t="s">
        <v>188</v>
      </c>
      <c r="H121008" s="13">
        <v>0</v>
      </c>
    </row>
    <row r="121009" spans="1:8" x14ac:dyDescent="0.2">
      <c r="A121009" s="25">
        <v>0</v>
      </c>
      <c r="B121009" s="25" t="e">
        <f>INDEX(About!G:G,MATCH(A121009,About!F:F,0))</f>
        <v>#N/A</v>
      </c>
      <c r="C121009" s="25" t="e">
        <v>#N/A</v>
      </c>
      <c r="D121009" s="25" t="e">
        <f t="shared" si="1890"/>
        <v>#N/A</v>
      </c>
      <c r="E121009" s="25" t="s">
        <v>593</v>
      </c>
      <c r="F121009" s="11" t="s">
        <v>229</v>
      </c>
      <c r="G121009" s="12" t="s">
        <v>189</v>
      </c>
      <c r="H121009" s="13">
        <v>0</v>
      </c>
    </row>
    <row r="121010" spans="1:8" x14ac:dyDescent="0.2">
      <c r="A121010" s="25">
        <v>0</v>
      </c>
      <c r="B121010" s="25" t="e">
        <f>INDEX(About!G:G,MATCH(A121010,About!F:F,0))</f>
        <v>#N/A</v>
      </c>
      <c r="C121010" s="25" t="e">
        <v>#N/A</v>
      </c>
      <c r="D121010" s="25" t="e">
        <f t="shared" si="1890"/>
        <v>#N/A</v>
      </c>
      <c r="E121010" s="25" t="s">
        <v>593</v>
      </c>
      <c r="F121010" s="11" t="s">
        <v>229</v>
      </c>
      <c r="G121010" s="12" t="s">
        <v>190</v>
      </c>
      <c r="H121010" s="13">
        <v>0</v>
      </c>
    </row>
    <row r="121011" spans="1:8" x14ac:dyDescent="0.2">
      <c r="A121011" s="25">
        <v>0</v>
      </c>
      <c r="B121011" s="25" t="e">
        <f>INDEX(About!G:G,MATCH(A121011,About!F:F,0))</f>
        <v>#N/A</v>
      </c>
      <c r="C121011" s="25" t="e">
        <v>#N/A</v>
      </c>
      <c r="D121011" s="25" t="e">
        <f t="shared" si="1890"/>
        <v>#N/A</v>
      </c>
      <c r="E121011" s="25" t="s">
        <v>593</v>
      </c>
      <c r="F121011" s="11" t="s">
        <v>229</v>
      </c>
      <c r="G121011" s="12" t="s">
        <v>191</v>
      </c>
      <c r="H121011" s="13">
        <v>0</v>
      </c>
    </row>
    <row r="121012" spans="1:8" x14ac:dyDescent="0.2">
      <c r="A121012" s="25" t="s">
        <v>156</v>
      </c>
      <c r="B121012" s="25" t="str">
        <f>INDEX(About!G:G,MATCH(A121012,About!F:F,0))</f>
        <v>VA</v>
      </c>
      <c r="C121012" s="25" t="e">
        <v>#N/A</v>
      </c>
      <c r="D121012" s="25" t="e">
        <f t="shared" si="1890"/>
        <v>#N/A</v>
      </c>
      <c r="E121012" s="25" t="s">
        <v>593</v>
      </c>
      <c r="F121012" s="11" t="s">
        <v>229</v>
      </c>
      <c r="G121012" s="12" t="s">
        <v>192</v>
      </c>
      <c r="H121012" s="13">
        <v>50.134684532444126</v>
      </c>
    </row>
    <row r="121013" spans="1:8" x14ac:dyDescent="0.2">
      <c r="A121013" s="25" t="s">
        <v>655</v>
      </c>
      <c r="B121013" s="25" t="str">
        <f>INDEX(About!G:G,MATCH(A121013,About!F:F,0))</f>
        <v>NC</v>
      </c>
      <c r="C121013" s="25" t="e">
        <v>#N/A</v>
      </c>
      <c r="D121013" s="25" t="e">
        <f t="shared" si="1890"/>
        <v>#N/A</v>
      </c>
      <c r="E121013" s="25" t="s">
        <v>593</v>
      </c>
      <c r="F121013" s="11" t="s">
        <v>229</v>
      </c>
      <c r="G121013" s="12" t="s">
        <v>193</v>
      </c>
      <c r="H121013" s="13">
        <v>68.305532519463625</v>
      </c>
    </row>
    <row r="121014" spans="1:8" x14ac:dyDescent="0.2">
      <c r="A121014" s="25" t="s">
        <v>665</v>
      </c>
      <c r="B121014" s="25" t="str">
        <f>INDEX(About!G:G,MATCH(A121014,About!F:F,0))</f>
        <v>SC</v>
      </c>
      <c r="C121014" s="25" t="e">
        <v>#N/A</v>
      </c>
      <c r="D121014" s="25" t="e">
        <f t="shared" si="1890"/>
        <v>#N/A</v>
      </c>
      <c r="E121014" s="25" t="s">
        <v>593</v>
      </c>
      <c r="F121014" s="11" t="s">
        <v>229</v>
      </c>
      <c r="G121014" s="12" t="s">
        <v>194</v>
      </c>
      <c r="H121014" s="13">
        <v>97.153626265882451</v>
      </c>
    </row>
    <row r="121015" spans="1:8" x14ac:dyDescent="0.2">
      <c r="A121015" s="25" t="s">
        <v>44</v>
      </c>
      <c r="B121015" s="25" t="str">
        <f>INDEX(About!G:G,MATCH(A121015,About!F:F,0))</f>
        <v>GA</v>
      </c>
      <c r="C121015" s="25" t="e">
        <v>#N/A</v>
      </c>
      <c r="D121015" s="25" t="e">
        <f t="shared" si="1890"/>
        <v>#N/A</v>
      </c>
      <c r="E121015" s="25" t="s">
        <v>593</v>
      </c>
      <c r="F121015" s="11" t="s">
        <v>229</v>
      </c>
      <c r="G121015" s="12" t="s">
        <v>195</v>
      </c>
      <c r="H121015" s="13">
        <v>111.68955854371987</v>
      </c>
    </row>
    <row r="121016" spans="1:8" x14ac:dyDescent="0.2">
      <c r="A121016" s="25">
        <v>0</v>
      </c>
      <c r="B121016" s="25" t="e">
        <f>INDEX(About!G:G,MATCH(A121016,About!F:F,0))</f>
        <v>#N/A</v>
      </c>
      <c r="C121016" s="25" t="e">
        <v>#N/A</v>
      </c>
      <c r="D121016" s="25" t="e">
        <f t="shared" si="1890"/>
        <v>#N/A</v>
      </c>
      <c r="E121016" s="25" t="s">
        <v>593</v>
      </c>
      <c r="F121016" s="11" t="s">
        <v>229</v>
      </c>
      <c r="G121016" s="12" t="s">
        <v>196</v>
      </c>
      <c r="H121016" s="13">
        <v>52.543595332807016</v>
      </c>
    </row>
    <row r="121017" spans="1:8" x14ac:dyDescent="0.2">
      <c r="A121017" s="25">
        <v>0</v>
      </c>
      <c r="B121017" s="25" t="e">
        <f>INDEX(About!G:G,MATCH(A121017,About!F:F,0))</f>
        <v>#N/A</v>
      </c>
      <c r="C121017" s="25" t="e">
        <v>#N/A</v>
      </c>
      <c r="D121017" s="25" t="e">
        <f t="shared" si="1890"/>
        <v>#N/A</v>
      </c>
      <c r="E121017" s="25" t="s">
        <v>593</v>
      </c>
      <c r="F121017" s="11" t="s">
        <v>229</v>
      </c>
      <c r="G121017" s="12" t="s">
        <v>197</v>
      </c>
      <c r="H121017" s="13">
        <v>68.867632928168192</v>
      </c>
    </row>
    <row r="121018" spans="1:8" ht="13.5" thickBot="1" x14ac:dyDescent="0.25">
      <c r="A121018" s="25">
        <v>0</v>
      </c>
      <c r="B121018" s="25" t="e">
        <f>INDEX(About!G:G,MATCH(A121018,About!F:F,0))</f>
        <v>#N/A</v>
      </c>
      <c r="C121018" s="25" t="e">
        <v>#N/A</v>
      </c>
      <c r="D121018" s="25" t="e">
        <f t="shared" si="1890"/>
        <v>#N/A</v>
      </c>
      <c r="E121018" s="25" t="s">
        <v>593</v>
      </c>
      <c r="F121018" s="14" t="s">
        <v>229</v>
      </c>
      <c r="G121018" s="15" t="s">
        <v>198</v>
      </c>
      <c r="H121018" s="16">
        <v>108.2231757304281</v>
      </c>
    </row>
    <row r="121019" spans="1:8" x14ac:dyDescent="0.2">
      <c r="A121019" s="25" t="s">
        <v>8</v>
      </c>
      <c r="B121019" s="25" t="str">
        <f>INDEX(About!G:G,MATCH(A121019,About!F:F,0))</f>
        <v>AL</v>
      </c>
      <c r="C121019" s="25" t="e">
        <v>#N/A</v>
      </c>
      <c r="D121019" s="25" t="e">
        <f t="shared" si="1890"/>
        <v>#N/A</v>
      </c>
      <c r="E121019" s="25" t="s">
        <v>744</v>
      </c>
      <c r="F121019" s="17" t="s">
        <v>744</v>
      </c>
      <c r="G121019" s="18" t="s">
        <v>9</v>
      </c>
      <c r="H121019" s="19">
        <v>0</v>
      </c>
    </row>
    <row r="121020" spans="1:8" x14ac:dyDescent="0.2">
      <c r="A121020" s="25" t="s">
        <v>8</v>
      </c>
      <c r="B121020" s="25" t="str">
        <f>INDEX(About!G:G,MATCH(A121020,About!F:F,0))</f>
        <v>AL</v>
      </c>
      <c r="C121020" s="25" t="e">
        <v>#N/A</v>
      </c>
      <c r="D121020" s="25" t="e">
        <f t="shared" si="1890"/>
        <v>#N/A</v>
      </c>
      <c r="E121020" s="25" t="s">
        <v>744</v>
      </c>
      <c r="F121020" s="11" t="s">
        <v>229</v>
      </c>
      <c r="G121020" s="12" t="s">
        <v>10</v>
      </c>
      <c r="H121020" s="13">
        <v>0</v>
      </c>
    </row>
    <row r="121021" spans="1:8" x14ac:dyDescent="0.2">
      <c r="A121021" s="25" t="s">
        <v>8</v>
      </c>
      <c r="B121021" s="25" t="str">
        <f>INDEX(About!G:G,MATCH(A121021,About!F:F,0))</f>
        <v>AL</v>
      </c>
      <c r="C121021" s="25" t="e">
        <v>#N/A</v>
      </c>
      <c r="D121021" s="25" t="e">
        <f t="shared" si="1890"/>
        <v>#N/A</v>
      </c>
      <c r="E121021" s="25" t="s">
        <v>744</v>
      </c>
      <c r="F121021" s="11" t="s">
        <v>229</v>
      </c>
      <c r="G121021" s="12" t="s">
        <v>11</v>
      </c>
      <c r="H121021" s="13">
        <v>0</v>
      </c>
    </row>
    <row r="121022" spans="1:8" x14ac:dyDescent="0.2">
      <c r="A121022" s="25" t="s">
        <v>12</v>
      </c>
      <c r="B121022" s="25" t="str">
        <f>INDEX(About!G:G,MATCH(A121022,About!F:F,0))</f>
        <v>AZ</v>
      </c>
      <c r="C121022" s="25" t="e">
        <v>#N/A</v>
      </c>
      <c r="D121022" s="25" t="e">
        <f t="shared" si="1890"/>
        <v>#N/A</v>
      </c>
      <c r="E121022" s="25" t="s">
        <v>744</v>
      </c>
      <c r="F121022" s="11" t="s">
        <v>229</v>
      </c>
      <c r="G121022" s="12" t="s">
        <v>13</v>
      </c>
      <c r="H121022" s="13">
        <v>43.671076901185408</v>
      </c>
    </row>
    <row r="121023" spans="1:8" x14ac:dyDescent="0.2">
      <c r="A121023" s="25" t="s">
        <v>14</v>
      </c>
      <c r="B121023" s="25" t="str">
        <f>INDEX(About!G:G,MATCH(A121023,About!F:F,0))</f>
        <v>AR</v>
      </c>
      <c r="C121023" s="25" t="e">
        <v>#N/A</v>
      </c>
      <c r="D121023" s="25" t="e">
        <f t="shared" si="1890"/>
        <v>#N/A</v>
      </c>
      <c r="E121023" s="25" t="s">
        <v>744</v>
      </c>
      <c r="F121023" s="11" t="s">
        <v>229</v>
      </c>
      <c r="G121023" s="12" t="s">
        <v>15</v>
      </c>
      <c r="H121023" s="13">
        <v>0</v>
      </c>
    </row>
    <row r="121024" spans="1:8" x14ac:dyDescent="0.2">
      <c r="A121024" s="25" t="s">
        <v>14</v>
      </c>
      <c r="B121024" s="25" t="str">
        <f>INDEX(About!G:G,MATCH(A121024,About!F:F,0))</f>
        <v>AR</v>
      </c>
      <c r="C121024" s="25" t="e">
        <v>#N/A</v>
      </c>
      <c r="D121024" s="25" t="e">
        <f t="shared" si="1890"/>
        <v>#N/A</v>
      </c>
      <c r="E121024" s="25" t="s">
        <v>744</v>
      </c>
      <c r="F121024" s="11" t="s">
        <v>229</v>
      </c>
      <c r="G121024" s="12" t="s">
        <v>16</v>
      </c>
      <c r="H121024" s="13">
        <v>0</v>
      </c>
    </row>
    <row r="121025" spans="1:8" x14ac:dyDescent="0.2">
      <c r="A121025" s="25" t="s">
        <v>14</v>
      </c>
      <c r="B121025" s="25" t="str">
        <f>INDEX(About!G:G,MATCH(A121025,About!F:F,0))</f>
        <v>AR</v>
      </c>
      <c r="C121025" s="25" t="e">
        <v>#N/A</v>
      </c>
      <c r="D121025" s="25" t="e">
        <f t="shared" si="1890"/>
        <v>#N/A</v>
      </c>
      <c r="E121025" s="25" t="s">
        <v>744</v>
      </c>
      <c r="F121025" s="11" t="s">
        <v>229</v>
      </c>
      <c r="G121025" s="12" t="s">
        <v>17</v>
      </c>
      <c r="H121025" s="13">
        <v>0</v>
      </c>
    </row>
    <row r="121026" spans="1:8" x14ac:dyDescent="0.2">
      <c r="A121026" s="25" t="s">
        <v>14</v>
      </c>
      <c r="B121026" s="25" t="str">
        <f>INDEX(About!G:G,MATCH(A121026,About!F:F,0))</f>
        <v>AR</v>
      </c>
      <c r="C121026" s="25" t="e">
        <v>#N/A</v>
      </c>
      <c r="D121026" s="25" t="e">
        <f t="shared" si="1890"/>
        <v>#N/A</v>
      </c>
      <c r="E121026" s="25" t="s">
        <v>744</v>
      </c>
      <c r="F121026" s="11" t="s">
        <v>229</v>
      </c>
      <c r="G121026" s="12" t="s">
        <v>18</v>
      </c>
      <c r="H121026" s="13">
        <v>0</v>
      </c>
    </row>
    <row r="121027" spans="1:8" x14ac:dyDescent="0.2">
      <c r="A121027" s="25" t="s">
        <v>19</v>
      </c>
      <c r="B121027" s="25" t="str">
        <f>INDEX(About!G:G,MATCH(A121027,About!F:F,0))</f>
        <v>CA</v>
      </c>
      <c r="C121027" s="25" t="e">
        <v>#N/A</v>
      </c>
      <c r="D121027" s="25" t="e">
        <f t="shared" si="1890"/>
        <v>#N/A</v>
      </c>
      <c r="E121027" s="25" t="s">
        <v>744</v>
      </c>
      <c r="F121027" s="11" t="s">
        <v>229</v>
      </c>
      <c r="G121027" s="12" t="s">
        <v>20</v>
      </c>
      <c r="H121027" s="13">
        <v>35.613408984519687</v>
      </c>
    </row>
    <row r="121028" spans="1:8" x14ac:dyDescent="0.2">
      <c r="A121028" s="25" t="s">
        <v>19</v>
      </c>
      <c r="B121028" s="25" t="str">
        <f>INDEX(About!G:G,MATCH(A121028,About!F:F,0))</f>
        <v>CA</v>
      </c>
      <c r="C121028" s="25" t="e">
        <v>#N/A</v>
      </c>
      <c r="D121028" s="25" t="e">
        <f t="shared" si="1890"/>
        <v>#N/A</v>
      </c>
      <c r="E121028" s="25" t="s">
        <v>744</v>
      </c>
      <c r="F121028" s="11" t="s">
        <v>229</v>
      </c>
      <c r="G121028" s="12" t="s">
        <v>21</v>
      </c>
      <c r="H121028" s="13">
        <v>85.542448682718785</v>
      </c>
    </row>
    <row r="121029" spans="1:8" x14ac:dyDescent="0.2">
      <c r="A121029" s="25" t="s">
        <v>19</v>
      </c>
      <c r="B121029" s="25" t="str">
        <f>INDEX(About!G:G,MATCH(A121029,About!F:F,0))</f>
        <v>CA</v>
      </c>
      <c r="C121029" s="25" t="e">
        <v>#N/A</v>
      </c>
      <c r="D121029" s="25" t="e">
        <f t="shared" si="1890"/>
        <v>#N/A</v>
      </c>
      <c r="E121029" s="25" t="s">
        <v>744</v>
      </c>
      <c r="F121029" s="11" t="s">
        <v>229</v>
      </c>
      <c r="G121029" s="12" t="s">
        <v>22</v>
      </c>
      <c r="H121029" s="13">
        <v>0</v>
      </c>
    </row>
    <row r="121030" spans="1:8" x14ac:dyDescent="0.2">
      <c r="A121030" s="25" t="s">
        <v>19</v>
      </c>
      <c r="B121030" s="25" t="str">
        <f>INDEX(About!G:G,MATCH(A121030,About!F:F,0))</f>
        <v>CA</v>
      </c>
      <c r="C121030" s="25" t="e">
        <v>#N/A</v>
      </c>
      <c r="D121030" s="25" t="e">
        <f t="shared" ref="D121030:D121093" si="1891">C121030=B121030</f>
        <v>#N/A</v>
      </c>
      <c r="E121030" s="25" t="s">
        <v>744</v>
      </c>
      <c r="F121030" s="11" t="s">
        <v>229</v>
      </c>
      <c r="G121030" s="12" t="s">
        <v>23</v>
      </c>
      <c r="H121030" s="13">
        <v>125.89278775961314</v>
      </c>
    </row>
    <row r="121031" spans="1:8" x14ac:dyDescent="0.2">
      <c r="A121031" s="25" t="s">
        <v>19</v>
      </c>
      <c r="B121031" s="25" t="str">
        <f>INDEX(About!G:G,MATCH(A121031,About!F:F,0))</f>
        <v>CA</v>
      </c>
      <c r="C121031" s="25" t="e">
        <v>#N/A</v>
      </c>
      <c r="D121031" s="25" t="e">
        <f t="shared" si="1891"/>
        <v>#N/A</v>
      </c>
      <c r="E121031" s="25" t="s">
        <v>744</v>
      </c>
      <c r="F121031" s="11" t="s">
        <v>229</v>
      </c>
      <c r="G121031" s="12" t="s">
        <v>24</v>
      </c>
      <c r="H121031" s="13">
        <v>54.990156852250486</v>
      </c>
    </row>
    <row r="121032" spans="1:8" x14ac:dyDescent="0.2">
      <c r="A121032" s="25" t="s">
        <v>19</v>
      </c>
      <c r="B121032" s="25" t="str">
        <f>INDEX(About!G:G,MATCH(A121032,About!F:F,0))</f>
        <v>CA</v>
      </c>
      <c r="C121032" s="25" t="e">
        <v>#N/A</v>
      </c>
      <c r="D121032" s="25" t="e">
        <f t="shared" si="1891"/>
        <v>#N/A</v>
      </c>
      <c r="E121032" s="25" t="s">
        <v>744</v>
      </c>
      <c r="F121032" s="11" t="s">
        <v>229</v>
      </c>
      <c r="G121032" s="12" t="s">
        <v>25</v>
      </c>
      <c r="H121032" s="13">
        <v>110.12247257018586</v>
      </c>
    </row>
    <row r="121033" spans="1:8" x14ac:dyDescent="0.2">
      <c r="A121033" s="25" t="s">
        <v>19</v>
      </c>
      <c r="B121033" s="25" t="str">
        <f>INDEX(About!G:G,MATCH(A121033,About!F:F,0))</f>
        <v>CA</v>
      </c>
      <c r="C121033" s="25" t="e">
        <v>#N/A</v>
      </c>
      <c r="D121033" s="25" t="e">
        <f t="shared" si="1891"/>
        <v>#N/A</v>
      </c>
      <c r="E121033" s="25" t="s">
        <v>744</v>
      </c>
      <c r="F121033" s="11" t="s">
        <v>229</v>
      </c>
      <c r="G121033" s="12" t="s">
        <v>26</v>
      </c>
      <c r="H121033" s="13">
        <v>79.983950817203976</v>
      </c>
    </row>
    <row r="121034" spans="1:8" x14ac:dyDescent="0.2">
      <c r="A121034" s="25" t="s">
        <v>19</v>
      </c>
      <c r="B121034" s="25" t="str">
        <f>INDEX(About!G:G,MATCH(A121034,About!F:F,0))</f>
        <v>CA</v>
      </c>
      <c r="C121034" s="25" t="e">
        <v>#N/A</v>
      </c>
      <c r="D121034" s="25" t="e">
        <f t="shared" si="1891"/>
        <v>#N/A</v>
      </c>
      <c r="E121034" s="25" t="s">
        <v>744</v>
      </c>
      <c r="F121034" s="11" t="s">
        <v>229</v>
      </c>
      <c r="G121034" s="12" t="s">
        <v>27</v>
      </c>
      <c r="H121034" s="13">
        <v>102.30093404266339</v>
      </c>
    </row>
    <row r="121035" spans="1:8" x14ac:dyDescent="0.2">
      <c r="A121035" s="25" t="s">
        <v>19</v>
      </c>
      <c r="B121035" s="25" t="str">
        <f>INDEX(About!G:G,MATCH(A121035,About!F:F,0))</f>
        <v>CA</v>
      </c>
      <c r="C121035" s="25" t="e">
        <v>#N/A</v>
      </c>
      <c r="D121035" s="25" t="e">
        <f t="shared" si="1891"/>
        <v>#N/A</v>
      </c>
      <c r="E121035" s="25" t="s">
        <v>744</v>
      </c>
      <c r="F121035" s="11" t="s">
        <v>229</v>
      </c>
      <c r="G121035" s="12" t="s">
        <v>28</v>
      </c>
      <c r="H121035" s="13">
        <v>72.066422778932903</v>
      </c>
    </row>
    <row r="121036" spans="1:8" x14ac:dyDescent="0.2">
      <c r="A121036" s="25" t="s">
        <v>29</v>
      </c>
      <c r="B121036" s="25" t="str">
        <f>INDEX(About!G:G,MATCH(A121036,About!F:F,0))</f>
        <v>CO</v>
      </c>
      <c r="C121036" s="25" t="e">
        <v>#N/A</v>
      </c>
      <c r="D121036" s="25" t="e">
        <f t="shared" si="1891"/>
        <v>#N/A</v>
      </c>
      <c r="E121036" s="25" t="s">
        <v>744</v>
      </c>
      <c r="F121036" s="11" t="s">
        <v>229</v>
      </c>
      <c r="G121036" s="12" t="s">
        <v>30</v>
      </c>
      <c r="H121036" s="13">
        <v>100.52729807445722</v>
      </c>
    </row>
    <row r="121037" spans="1:8" x14ac:dyDescent="0.2">
      <c r="A121037" s="25" t="s">
        <v>29</v>
      </c>
      <c r="B121037" s="25" t="str">
        <f>INDEX(About!G:G,MATCH(A121037,About!F:F,0))</f>
        <v>CO</v>
      </c>
      <c r="C121037" s="25" t="e">
        <v>#N/A</v>
      </c>
      <c r="D121037" s="25" t="e">
        <f t="shared" si="1891"/>
        <v>#N/A</v>
      </c>
      <c r="E121037" s="25" t="s">
        <v>744</v>
      </c>
      <c r="F121037" s="11" t="s">
        <v>229</v>
      </c>
      <c r="G121037" s="12" t="s">
        <v>31</v>
      </c>
      <c r="H121037" s="13">
        <v>103.07979845918099</v>
      </c>
    </row>
    <row r="121038" spans="1:8" x14ac:dyDescent="0.2">
      <c r="A121038" s="25" t="s">
        <v>29</v>
      </c>
      <c r="B121038" s="25" t="str">
        <f>INDEX(About!G:G,MATCH(A121038,About!F:F,0))</f>
        <v>CO</v>
      </c>
      <c r="C121038" s="25" t="e">
        <v>#N/A</v>
      </c>
      <c r="D121038" s="25" t="e">
        <f t="shared" si="1891"/>
        <v>#N/A</v>
      </c>
      <c r="E121038" s="25" t="s">
        <v>744</v>
      </c>
      <c r="F121038" s="11" t="s">
        <v>229</v>
      </c>
      <c r="G121038" s="12" t="s">
        <v>32</v>
      </c>
      <c r="H121038" s="13">
        <v>88.462438467778966</v>
      </c>
    </row>
    <row r="121039" spans="1:8" x14ac:dyDescent="0.2">
      <c r="A121039" s="25" t="s">
        <v>29</v>
      </c>
      <c r="B121039" s="25" t="str">
        <f>INDEX(About!G:G,MATCH(A121039,About!F:F,0))</f>
        <v>CO</v>
      </c>
      <c r="C121039" s="25" t="e">
        <v>#N/A</v>
      </c>
      <c r="D121039" s="25" t="e">
        <f t="shared" si="1891"/>
        <v>#N/A</v>
      </c>
      <c r="E121039" s="25" t="s">
        <v>744</v>
      </c>
      <c r="F121039" s="11" t="s">
        <v>229</v>
      </c>
      <c r="G121039" s="12" t="s">
        <v>33</v>
      </c>
      <c r="H121039" s="13">
        <v>101.02950733218557</v>
      </c>
    </row>
    <row r="121040" spans="1:8" x14ac:dyDescent="0.2">
      <c r="A121040" s="25" t="s">
        <v>29</v>
      </c>
      <c r="B121040" s="25" t="str">
        <f>INDEX(About!G:G,MATCH(A121040,About!F:F,0))</f>
        <v>CO</v>
      </c>
      <c r="C121040" s="25" t="e">
        <v>#N/A</v>
      </c>
      <c r="D121040" s="25" t="e">
        <f t="shared" si="1891"/>
        <v>#N/A</v>
      </c>
      <c r="E121040" s="25" t="s">
        <v>744</v>
      </c>
      <c r="F121040" s="11" t="s">
        <v>229</v>
      </c>
      <c r="G121040" s="12" t="s">
        <v>34</v>
      </c>
      <c r="H121040" s="13">
        <v>82.411083277907352</v>
      </c>
    </row>
    <row r="121041" spans="1:8" x14ac:dyDescent="0.2">
      <c r="A121041" s="25" t="s">
        <v>29</v>
      </c>
      <c r="B121041" s="25" t="str">
        <f>INDEX(About!G:G,MATCH(A121041,About!F:F,0))</f>
        <v>CO</v>
      </c>
      <c r="C121041" s="25" t="e">
        <v>#N/A</v>
      </c>
      <c r="D121041" s="25" t="e">
        <f t="shared" si="1891"/>
        <v>#N/A</v>
      </c>
      <c r="E121041" s="25" t="s">
        <v>744</v>
      </c>
      <c r="F121041" s="11" t="s">
        <v>229</v>
      </c>
      <c r="G121041" s="12" t="s">
        <v>35</v>
      </c>
      <c r="H121041" s="13">
        <v>95.006478640100084</v>
      </c>
    </row>
    <row r="121042" spans="1:8" x14ac:dyDescent="0.2">
      <c r="A121042" s="25" t="s">
        <v>29</v>
      </c>
      <c r="B121042" s="25" t="str">
        <f>INDEX(About!G:G,MATCH(A121042,About!F:F,0))</f>
        <v>CO</v>
      </c>
      <c r="C121042" s="25" t="e">
        <v>#N/A</v>
      </c>
      <c r="D121042" s="25" t="e">
        <f t="shared" si="1891"/>
        <v>#N/A</v>
      </c>
      <c r="E121042" s="25" t="s">
        <v>744</v>
      </c>
      <c r="F121042" s="11" t="s">
        <v>229</v>
      </c>
      <c r="G121042" s="12" t="s">
        <v>36</v>
      </c>
      <c r="H121042" s="13">
        <v>58.526205212497395</v>
      </c>
    </row>
    <row r="121043" spans="1:8" x14ac:dyDescent="0.2">
      <c r="A121043" s="25" t="s">
        <v>29</v>
      </c>
      <c r="B121043" s="25" t="str">
        <f>INDEX(About!G:G,MATCH(A121043,About!F:F,0))</f>
        <v>CO</v>
      </c>
      <c r="C121043" s="25" t="e">
        <v>#N/A</v>
      </c>
      <c r="D121043" s="25" t="e">
        <f t="shared" si="1891"/>
        <v>#N/A</v>
      </c>
      <c r="E121043" s="25" t="s">
        <v>744</v>
      </c>
      <c r="F121043" s="11" t="s">
        <v>229</v>
      </c>
      <c r="G121043" s="12" t="s">
        <v>37</v>
      </c>
      <c r="H121043" s="13">
        <v>78.291373687950866</v>
      </c>
    </row>
    <row r="121044" spans="1:8" x14ac:dyDescent="0.2">
      <c r="A121044" s="25" t="s">
        <v>29</v>
      </c>
      <c r="B121044" s="25" t="str">
        <f>INDEX(About!G:G,MATCH(A121044,About!F:F,0))</f>
        <v>CO</v>
      </c>
      <c r="C121044" s="25" t="e">
        <v>#N/A</v>
      </c>
      <c r="D121044" s="25" t="e">
        <f t="shared" si="1891"/>
        <v>#N/A</v>
      </c>
      <c r="E121044" s="25" t="s">
        <v>744</v>
      </c>
      <c r="F121044" s="11" t="s">
        <v>229</v>
      </c>
      <c r="G121044" s="12" t="s">
        <v>38</v>
      </c>
      <c r="H121044" s="13">
        <v>61.306529686838168</v>
      </c>
    </row>
    <row r="121045" spans="1:8" x14ac:dyDescent="0.2">
      <c r="A121045" s="25" t="s">
        <v>29</v>
      </c>
      <c r="B121045" s="25" t="str">
        <f>INDEX(About!G:G,MATCH(A121045,About!F:F,0))</f>
        <v>CO</v>
      </c>
      <c r="C121045" s="25" t="e">
        <v>#N/A</v>
      </c>
      <c r="D121045" s="25" t="e">
        <f t="shared" si="1891"/>
        <v>#N/A</v>
      </c>
      <c r="E121045" s="25" t="s">
        <v>744</v>
      </c>
      <c r="F121045" s="11" t="s">
        <v>229</v>
      </c>
      <c r="G121045" s="12" t="s">
        <v>39</v>
      </c>
      <c r="H121045" s="13">
        <v>85.764911941293846</v>
      </c>
    </row>
    <row r="121046" spans="1:8" x14ac:dyDescent="0.2">
      <c r="A121046" s="25" t="s">
        <v>40</v>
      </c>
      <c r="B121046" s="25" t="str">
        <f>INDEX(About!G:G,MATCH(A121046,About!F:F,0))</f>
        <v>FL</v>
      </c>
      <c r="C121046" s="25" t="e">
        <v>#N/A</v>
      </c>
      <c r="D121046" s="25" t="e">
        <f t="shared" si="1891"/>
        <v>#N/A</v>
      </c>
      <c r="E121046" s="25" t="s">
        <v>744</v>
      </c>
      <c r="F121046" s="11" t="s">
        <v>229</v>
      </c>
      <c r="G121046" s="12" t="s">
        <v>41</v>
      </c>
      <c r="H121046" s="13">
        <v>0</v>
      </c>
    </row>
    <row r="121047" spans="1:8" x14ac:dyDescent="0.2">
      <c r="A121047" s="25" t="s">
        <v>40</v>
      </c>
      <c r="B121047" s="25" t="str">
        <f>INDEX(About!G:G,MATCH(A121047,About!F:F,0))</f>
        <v>FL</v>
      </c>
      <c r="C121047" s="25" t="e">
        <v>#N/A</v>
      </c>
      <c r="D121047" s="25" t="e">
        <f t="shared" si="1891"/>
        <v>#N/A</v>
      </c>
      <c r="E121047" s="25" t="s">
        <v>744</v>
      </c>
      <c r="F121047" s="11" t="s">
        <v>229</v>
      </c>
      <c r="G121047" s="12" t="s">
        <v>42</v>
      </c>
      <c r="H121047" s="13">
        <v>0</v>
      </c>
    </row>
    <row r="121048" spans="1:8" x14ac:dyDescent="0.2">
      <c r="A121048" s="25" t="s">
        <v>40</v>
      </c>
      <c r="B121048" s="25" t="str">
        <f>INDEX(About!G:G,MATCH(A121048,About!F:F,0))</f>
        <v>FL</v>
      </c>
      <c r="C121048" s="25" t="e">
        <v>#N/A</v>
      </c>
      <c r="D121048" s="25" t="e">
        <f t="shared" si="1891"/>
        <v>#N/A</v>
      </c>
      <c r="E121048" s="25" t="s">
        <v>744</v>
      </c>
      <c r="F121048" s="11" t="s">
        <v>229</v>
      </c>
      <c r="G121048" s="12" t="s">
        <v>43</v>
      </c>
      <c r="H121048" s="13">
        <v>0</v>
      </c>
    </row>
    <row r="121049" spans="1:8" x14ac:dyDescent="0.2">
      <c r="A121049" s="25" t="s">
        <v>40</v>
      </c>
      <c r="B121049" s="25" t="str">
        <f>INDEX(About!G:G,MATCH(A121049,About!F:F,0))</f>
        <v>FL</v>
      </c>
      <c r="C121049" s="25" t="e">
        <v>#N/A</v>
      </c>
      <c r="D121049" s="25" t="e">
        <f t="shared" si="1891"/>
        <v>#N/A</v>
      </c>
      <c r="E121049" s="25" t="s">
        <v>744</v>
      </c>
      <c r="F121049" s="11" t="s">
        <v>229</v>
      </c>
      <c r="G121049" s="12" t="s">
        <v>45</v>
      </c>
      <c r="H121049" s="13">
        <v>0</v>
      </c>
    </row>
    <row r="121050" spans="1:8" x14ac:dyDescent="0.2">
      <c r="A121050" s="25" t="s">
        <v>44</v>
      </c>
      <c r="B121050" s="25" t="str">
        <f>INDEX(About!G:G,MATCH(A121050,About!F:F,0))</f>
        <v>GA</v>
      </c>
      <c r="C121050" s="25" t="e">
        <v>#N/A</v>
      </c>
      <c r="D121050" s="25" t="e">
        <f t="shared" si="1891"/>
        <v>#N/A</v>
      </c>
      <c r="E121050" s="25" t="s">
        <v>744</v>
      </c>
      <c r="F121050" s="11" t="s">
        <v>229</v>
      </c>
      <c r="G121050" s="12" t="s">
        <v>46</v>
      </c>
      <c r="H121050" s="13">
        <v>0</v>
      </c>
    </row>
    <row r="121051" spans="1:8" x14ac:dyDescent="0.2">
      <c r="A121051" s="25" t="s">
        <v>47</v>
      </c>
      <c r="B121051" s="25" t="str">
        <f>INDEX(About!G:G,MATCH(A121051,About!F:F,0))</f>
        <v>ID</v>
      </c>
      <c r="C121051" s="25" t="e">
        <v>#N/A</v>
      </c>
      <c r="D121051" s="25" t="e">
        <f t="shared" si="1891"/>
        <v>#N/A</v>
      </c>
      <c r="E121051" s="25" t="s">
        <v>744</v>
      </c>
      <c r="F121051" s="11" t="s">
        <v>229</v>
      </c>
      <c r="G121051" s="12" t="s">
        <v>48</v>
      </c>
      <c r="H121051" s="13">
        <v>99.879655945122664</v>
      </c>
    </row>
    <row r="121052" spans="1:8" x14ac:dyDescent="0.2">
      <c r="A121052" s="25" t="s">
        <v>49</v>
      </c>
      <c r="B121052" s="25" t="str">
        <f>INDEX(About!G:G,MATCH(A121052,About!F:F,0))</f>
        <v>IL</v>
      </c>
      <c r="C121052" s="25" t="e">
        <v>#N/A</v>
      </c>
      <c r="D121052" s="25" t="e">
        <f t="shared" si="1891"/>
        <v>#N/A</v>
      </c>
      <c r="E121052" s="25" t="s">
        <v>744</v>
      </c>
      <c r="F121052" s="11" t="s">
        <v>229</v>
      </c>
      <c r="G121052" s="12" t="s">
        <v>50</v>
      </c>
      <c r="H121052" s="13">
        <v>0</v>
      </c>
    </row>
    <row r="121053" spans="1:8" x14ac:dyDescent="0.2">
      <c r="A121053" s="25" t="s">
        <v>49</v>
      </c>
      <c r="B121053" s="25" t="str">
        <f>INDEX(About!G:G,MATCH(A121053,About!F:F,0))</f>
        <v>IL</v>
      </c>
      <c r="C121053" s="25" t="e">
        <v>#N/A</v>
      </c>
      <c r="D121053" s="25" t="e">
        <f t="shared" si="1891"/>
        <v>#N/A</v>
      </c>
      <c r="E121053" s="25" t="s">
        <v>744</v>
      </c>
      <c r="F121053" s="11" t="s">
        <v>229</v>
      </c>
      <c r="G121053" s="12" t="s">
        <v>51</v>
      </c>
      <c r="H121053" s="13">
        <v>0</v>
      </c>
    </row>
    <row r="121054" spans="1:8" x14ac:dyDescent="0.2">
      <c r="A121054" s="25" t="s">
        <v>52</v>
      </c>
      <c r="B121054" s="25" t="str">
        <f>INDEX(About!G:G,MATCH(A121054,About!F:F,0))</f>
        <v>IN</v>
      </c>
      <c r="C121054" s="25" t="e">
        <v>#N/A</v>
      </c>
      <c r="D121054" s="25" t="e">
        <f t="shared" si="1891"/>
        <v>#N/A</v>
      </c>
      <c r="E121054" s="25" t="s">
        <v>744</v>
      </c>
      <c r="F121054" s="11" t="s">
        <v>229</v>
      </c>
      <c r="G121054" s="12" t="s">
        <v>53</v>
      </c>
      <c r="H121054" s="13">
        <v>0</v>
      </c>
    </row>
    <row r="121055" spans="1:8" x14ac:dyDescent="0.2">
      <c r="A121055" s="25" t="s">
        <v>49</v>
      </c>
      <c r="B121055" s="25" t="str">
        <f>INDEX(About!G:G,MATCH(A121055,About!F:F,0))</f>
        <v>IL</v>
      </c>
      <c r="C121055" s="25" t="e">
        <v>#N/A</v>
      </c>
      <c r="D121055" s="25" t="e">
        <f t="shared" si="1891"/>
        <v>#N/A</v>
      </c>
      <c r="E121055" s="25" t="s">
        <v>744</v>
      </c>
      <c r="F121055" s="11" t="s">
        <v>229</v>
      </c>
      <c r="G121055" s="12" t="s">
        <v>54</v>
      </c>
      <c r="H121055" s="13">
        <v>0</v>
      </c>
    </row>
    <row r="121056" spans="1:8" x14ac:dyDescent="0.2">
      <c r="A121056" s="25" t="s">
        <v>52</v>
      </c>
      <c r="B121056" s="25" t="str">
        <f>INDEX(About!G:G,MATCH(A121056,About!F:F,0))</f>
        <v>IN</v>
      </c>
      <c r="C121056" s="25" t="e">
        <v>#N/A</v>
      </c>
      <c r="D121056" s="25" t="e">
        <f t="shared" si="1891"/>
        <v>#N/A</v>
      </c>
      <c r="E121056" s="25" t="s">
        <v>744</v>
      </c>
      <c r="F121056" s="11" t="s">
        <v>229</v>
      </c>
      <c r="G121056" s="12" t="s">
        <v>55</v>
      </c>
      <c r="H121056" s="13">
        <v>0</v>
      </c>
    </row>
    <row r="121057" spans="1:8" x14ac:dyDescent="0.2">
      <c r="A121057" s="25" t="s">
        <v>52</v>
      </c>
      <c r="B121057" s="25" t="str">
        <f>INDEX(About!G:G,MATCH(A121057,About!F:F,0))</f>
        <v>IN</v>
      </c>
      <c r="C121057" s="25" t="e">
        <v>#N/A</v>
      </c>
      <c r="D121057" s="25" t="e">
        <f t="shared" si="1891"/>
        <v>#N/A</v>
      </c>
      <c r="E121057" s="25" t="s">
        <v>744</v>
      </c>
      <c r="F121057" s="11" t="s">
        <v>229</v>
      </c>
      <c r="G121057" s="12" t="s">
        <v>56</v>
      </c>
      <c r="H121057" s="13">
        <v>0</v>
      </c>
    </row>
    <row r="121058" spans="1:8" x14ac:dyDescent="0.2">
      <c r="A121058" s="25" t="s">
        <v>57</v>
      </c>
      <c r="B121058" s="25" t="str">
        <f>INDEX(About!G:G,MATCH(A121058,About!F:F,0))</f>
        <v>KS</v>
      </c>
      <c r="C121058" s="25" t="e">
        <v>#N/A</v>
      </c>
      <c r="D121058" s="25" t="e">
        <f t="shared" si="1891"/>
        <v>#N/A</v>
      </c>
      <c r="E121058" s="25" t="s">
        <v>744</v>
      </c>
      <c r="F121058" s="11" t="s">
        <v>229</v>
      </c>
      <c r="G121058" s="12" t="s">
        <v>58</v>
      </c>
      <c r="H121058" s="13">
        <v>111.84176882954074</v>
      </c>
    </row>
    <row r="121059" spans="1:8" x14ac:dyDescent="0.2">
      <c r="A121059" s="25" t="s">
        <v>57</v>
      </c>
      <c r="B121059" s="25" t="str">
        <f>INDEX(About!G:G,MATCH(A121059,About!F:F,0))</f>
        <v>KS</v>
      </c>
      <c r="C121059" s="25" t="e">
        <v>#N/A</v>
      </c>
      <c r="D121059" s="25" t="e">
        <f t="shared" si="1891"/>
        <v>#N/A</v>
      </c>
      <c r="E121059" s="25" t="s">
        <v>744</v>
      </c>
      <c r="F121059" s="11" t="s">
        <v>229</v>
      </c>
      <c r="G121059" s="12" t="s">
        <v>59</v>
      </c>
      <c r="H121059" s="13">
        <v>0</v>
      </c>
    </row>
    <row r="121060" spans="1:8" x14ac:dyDescent="0.2">
      <c r="A121060" s="25" t="s">
        <v>57</v>
      </c>
      <c r="B121060" s="25" t="str">
        <f>INDEX(About!G:G,MATCH(A121060,About!F:F,0))</f>
        <v>KS</v>
      </c>
      <c r="C121060" s="25" t="e">
        <v>#N/A</v>
      </c>
      <c r="D121060" s="25" t="e">
        <f t="shared" si="1891"/>
        <v>#N/A</v>
      </c>
      <c r="E121060" s="25" t="s">
        <v>744</v>
      </c>
      <c r="F121060" s="11" t="s">
        <v>229</v>
      </c>
      <c r="G121060" s="12" t="s">
        <v>60</v>
      </c>
      <c r="H121060" s="13">
        <v>0</v>
      </c>
    </row>
    <row r="121061" spans="1:8" x14ac:dyDescent="0.2">
      <c r="A121061" s="25" t="s">
        <v>57</v>
      </c>
      <c r="B121061" s="25" t="str">
        <f>INDEX(About!G:G,MATCH(A121061,About!F:F,0))</f>
        <v>KS</v>
      </c>
      <c r="C121061" s="25" t="e">
        <v>#N/A</v>
      </c>
      <c r="D121061" s="25" t="e">
        <f t="shared" si="1891"/>
        <v>#N/A</v>
      </c>
      <c r="E121061" s="25" t="s">
        <v>744</v>
      </c>
      <c r="F121061" s="11" t="s">
        <v>229</v>
      </c>
      <c r="G121061" s="12" t="s">
        <v>61</v>
      </c>
      <c r="H121061" s="13">
        <v>0</v>
      </c>
    </row>
    <row r="121062" spans="1:8" x14ac:dyDescent="0.2">
      <c r="A121062" s="25" t="s">
        <v>57</v>
      </c>
      <c r="B121062" s="25" t="str">
        <f>INDEX(About!G:G,MATCH(A121062,About!F:F,0))</f>
        <v>KS</v>
      </c>
      <c r="C121062" s="25" t="e">
        <v>#N/A</v>
      </c>
      <c r="D121062" s="25" t="e">
        <f t="shared" si="1891"/>
        <v>#N/A</v>
      </c>
      <c r="E121062" s="25" t="s">
        <v>744</v>
      </c>
      <c r="F121062" s="11" t="s">
        <v>229</v>
      </c>
      <c r="G121062" s="12" t="s">
        <v>62</v>
      </c>
      <c r="H121062" s="13">
        <v>0</v>
      </c>
    </row>
    <row r="121063" spans="1:8" x14ac:dyDescent="0.2">
      <c r="A121063" s="25" t="s">
        <v>57</v>
      </c>
      <c r="B121063" s="25" t="str">
        <f>INDEX(About!G:G,MATCH(A121063,About!F:F,0))</f>
        <v>KS</v>
      </c>
      <c r="C121063" s="25" t="e">
        <v>#N/A</v>
      </c>
      <c r="D121063" s="25" t="e">
        <f t="shared" si="1891"/>
        <v>#N/A</v>
      </c>
      <c r="E121063" s="25" t="s">
        <v>744</v>
      </c>
      <c r="F121063" s="11" t="s">
        <v>229</v>
      </c>
      <c r="G121063" s="12" t="s">
        <v>63</v>
      </c>
      <c r="H121063" s="13">
        <v>0</v>
      </c>
    </row>
    <row r="121064" spans="1:8" x14ac:dyDescent="0.2">
      <c r="A121064" s="25" t="s">
        <v>57</v>
      </c>
      <c r="B121064" s="25" t="str">
        <f>INDEX(About!G:G,MATCH(A121064,About!F:F,0))</f>
        <v>KS</v>
      </c>
      <c r="C121064" s="25" t="e">
        <v>#N/A</v>
      </c>
      <c r="D121064" s="25" t="e">
        <f t="shared" si="1891"/>
        <v>#N/A</v>
      </c>
      <c r="E121064" s="25" t="s">
        <v>744</v>
      </c>
      <c r="F121064" s="11" t="s">
        <v>229</v>
      </c>
      <c r="G121064" s="12" t="s">
        <v>64</v>
      </c>
      <c r="H121064" s="13">
        <v>0</v>
      </c>
    </row>
    <row r="121065" spans="1:8" x14ac:dyDescent="0.2">
      <c r="A121065" s="25" t="s">
        <v>65</v>
      </c>
      <c r="B121065" s="25" t="str">
        <f>INDEX(About!G:G,MATCH(A121065,About!F:F,0))</f>
        <v>KY</v>
      </c>
      <c r="C121065" s="25" t="e">
        <v>#N/A</v>
      </c>
      <c r="D121065" s="25" t="e">
        <f t="shared" si="1891"/>
        <v>#N/A</v>
      </c>
      <c r="E121065" s="25" t="s">
        <v>744</v>
      </c>
      <c r="F121065" s="11" t="s">
        <v>229</v>
      </c>
      <c r="G121065" s="12" t="s">
        <v>66</v>
      </c>
      <c r="H121065" s="13">
        <v>0</v>
      </c>
    </row>
    <row r="121066" spans="1:8" x14ac:dyDescent="0.2">
      <c r="A121066" s="25" t="s">
        <v>65</v>
      </c>
      <c r="B121066" s="25" t="str">
        <f>INDEX(About!G:G,MATCH(A121066,About!F:F,0))</f>
        <v>KY</v>
      </c>
      <c r="C121066" s="25" t="e">
        <v>#N/A</v>
      </c>
      <c r="D121066" s="25" t="e">
        <f t="shared" si="1891"/>
        <v>#N/A</v>
      </c>
      <c r="E121066" s="25" t="s">
        <v>744</v>
      </c>
      <c r="F121066" s="11" t="s">
        <v>229</v>
      </c>
      <c r="G121066" s="12" t="s">
        <v>67</v>
      </c>
      <c r="H121066" s="13">
        <v>0</v>
      </c>
    </row>
    <row r="121067" spans="1:8" x14ac:dyDescent="0.2">
      <c r="A121067" s="25" t="s">
        <v>49</v>
      </c>
      <c r="B121067" s="25" t="str">
        <f>INDEX(About!G:G,MATCH(A121067,About!F:F,0))</f>
        <v>IL</v>
      </c>
      <c r="C121067" s="25" t="e">
        <v>#N/A</v>
      </c>
      <c r="D121067" s="25" t="e">
        <f t="shared" si="1891"/>
        <v>#N/A</v>
      </c>
      <c r="E121067" s="25" t="s">
        <v>744</v>
      </c>
      <c r="F121067" s="11" t="s">
        <v>229</v>
      </c>
      <c r="G121067" s="12" t="s">
        <v>68</v>
      </c>
      <c r="H121067" s="13">
        <v>0</v>
      </c>
    </row>
    <row r="121068" spans="1:8" x14ac:dyDescent="0.2">
      <c r="A121068" s="25" t="s">
        <v>65</v>
      </c>
      <c r="B121068" s="25" t="str">
        <f>INDEX(About!G:G,MATCH(A121068,About!F:F,0))</f>
        <v>KY</v>
      </c>
      <c r="C121068" s="25" t="e">
        <v>#N/A</v>
      </c>
      <c r="D121068" s="25" t="e">
        <f t="shared" si="1891"/>
        <v>#N/A</v>
      </c>
      <c r="E121068" s="25" t="s">
        <v>744</v>
      </c>
      <c r="F121068" s="11" t="s">
        <v>229</v>
      </c>
      <c r="G121068" s="12" t="s">
        <v>69</v>
      </c>
      <c r="H121068" s="13">
        <v>0</v>
      </c>
    </row>
    <row r="121069" spans="1:8" x14ac:dyDescent="0.2">
      <c r="A121069" s="25" t="s">
        <v>70</v>
      </c>
      <c r="B121069" s="25" t="str">
        <f>INDEX(About!G:G,MATCH(A121069,About!F:F,0))</f>
        <v>LA</v>
      </c>
      <c r="C121069" s="25" t="e">
        <v>#N/A</v>
      </c>
      <c r="D121069" s="25" t="e">
        <f t="shared" si="1891"/>
        <v>#N/A</v>
      </c>
      <c r="E121069" s="25" t="s">
        <v>744</v>
      </c>
      <c r="F121069" s="11" t="s">
        <v>229</v>
      </c>
      <c r="G121069" s="12" t="s">
        <v>71</v>
      </c>
      <c r="H121069" s="13">
        <v>0</v>
      </c>
    </row>
    <row r="121070" spans="1:8" x14ac:dyDescent="0.2">
      <c r="A121070" s="25" t="s">
        <v>70</v>
      </c>
      <c r="B121070" s="25" t="str">
        <f>INDEX(About!G:G,MATCH(A121070,About!F:F,0))</f>
        <v>LA</v>
      </c>
      <c r="C121070" s="25" t="e">
        <v>#N/A</v>
      </c>
      <c r="D121070" s="25" t="e">
        <f t="shared" si="1891"/>
        <v>#N/A</v>
      </c>
      <c r="E121070" s="25" t="s">
        <v>744</v>
      </c>
      <c r="F121070" s="11" t="s">
        <v>229</v>
      </c>
      <c r="G121070" s="12" t="s">
        <v>72</v>
      </c>
      <c r="H121070" s="13">
        <v>0</v>
      </c>
    </row>
    <row r="121071" spans="1:8" x14ac:dyDescent="0.2">
      <c r="A121071" s="25" t="s">
        <v>70</v>
      </c>
      <c r="B121071" s="25" t="str">
        <f>INDEX(About!G:G,MATCH(A121071,About!F:F,0))</f>
        <v>LA</v>
      </c>
      <c r="C121071" s="25" t="e">
        <v>#N/A</v>
      </c>
      <c r="D121071" s="25" t="e">
        <f t="shared" si="1891"/>
        <v>#N/A</v>
      </c>
      <c r="E121071" s="25" t="s">
        <v>744</v>
      </c>
      <c r="F121071" s="11" t="s">
        <v>229</v>
      </c>
      <c r="G121071" s="12" t="s">
        <v>73</v>
      </c>
      <c r="H121071" s="13">
        <v>0</v>
      </c>
    </row>
    <row r="121072" spans="1:8" x14ac:dyDescent="0.2">
      <c r="A121072" s="25" t="s">
        <v>70</v>
      </c>
      <c r="B121072" s="25" t="str">
        <f>INDEX(About!G:G,MATCH(A121072,About!F:F,0))</f>
        <v>LA</v>
      </c>
      <c r="C121072" s="25" t="e">
        <v>#N/A</v>
      </c>
      <c r="D121072" s="25" t="e">
        <f t="shared" si="1891"/>
        <v>#N/A</v>
      </c>
      <c r="E121072" s="25" t="s">
        <v>744</v>
      </c>
      <c r="F121072" s="11" t="s">
        <v>229</v>
      </c>
      <c r="G121072" s="12" t="s">
        <v>74</v>
      </c>
      <c r="H121072" s="13">
        <v>0</v>
      </c>
    </row>
    <row r="121073" spans="1:8" x14ac:dyDescent="0.2">
      <c r="A121073" s="25" t="s">
        <v>75</v>
      </c>
      <c r="B121073" s="25" t="str">
        <f>INDEX(About!G:G,MATCH(A121073,About!F:F,0))</f>
        <v>MD</v>
      </c>
      <c r="C121073" s="25" t="e">
        <v>#N/A</v>
      </c>
      <c r="D121073" s="25" t="e">
        <f t="shared" si="1891"/>
        <v>#N/A</v>
      </c>
      <c r="E121073" s="25" t="s">
        <v>744</v>
      </c>
      <c r="F121073" s="11" t="s">
        <v>229</v>
      </c>
      <c r="G121073" s="12" t="s">
        <v>76</v>
      </c>
      <c r="H121073" s="13">
        <v>0</v>
      </c>
    </row>
    <row r="121074" spans="1:8" x14ac:dyDescent="0.2">
      <c r="A121074" s="25" t="s">
        <v>75</v>
      </c>
      <c r="B121074" s="25" t="str">
        <f>INDEX(About!G:G,MATCH(A121074,About!F:F,0))</f>
        <v>MD</v>
      </c>
      <c r="C121074" s="25" t="e">
        <v>#N/A</v>
      </c>
      <c r="D121074" s="25" t="e">
        <f t="shared" si="1891"/>
        <v>#N/A</v>
      </c>
      <c r="E121074" s="25" t="s">
        <v>744</v>
      </c>
      <c r="F121074" s="11" t="s">
        <v>229</v>
      </c>
      <c r="G121074" s="12" t="s">
        <v>77</v>
      </c>
      <c r="H121074" s="13">
        <v>0</v>
      </c>
    </row>
    <row r="121075" spans="1:8" x14ac:dyDescent="0.2">
      <c r="A121075" s="25" t="s">
        <v>78</v>
      </c>
      <c r="B121075" s="25" t="str">
        <f>INDEX(About!G:G,MATCH(A121075,About!F:F,0))</f>
        <v>MI</v>
      </c>
      <c r="C121075" s="25" t="e">
        <v>#N/A</v>
      </c>
      <c r="D121075" s="25" t="e">
        <f t="shared" si="1891"/>
        <v>#N/A</v>
      </c>
      <c r="E121075" s="25" t="s">
        <v>744</v>
      </c>
      <c r="F121075" s="11" t="s">
        <v>229</v>
      </c>
      <c r="G121075" s="12" t="s">
        <v>79</v>
      </c>
      <c r="H121075" s="13">
        <v>0</v>
      </c>
    </row>
    <row r="121076" spans="1:8" x14ac:dyDescent="0.2">
      <c r="A121076" s="25" t="s">
        <v>80</v>
      </c>
      <c r="B121076" s="25" t="str">
        <f>INDEX(About!G:G,MATCH(A121076,About!F:F,0))</f>
        <v>MS</v>
      </c>
      <c r="C121076" s="25" t="e">
        <v>#N/A</v>
      </c>
      <c r="D121076" s="25" t="e">
        <f t="shared" si="1891"/>
        <v>#N/A</v>
      </c>
      <c r="E121076" s="25" t="s">
        <v>744</v>
      </c>
      <c r="F121076" s="11" t="s">
        <v>229</v>
      </c>
      <c r="G121076" s="12" t="s">
        <v>81</v>
      </c>
      <c r="H121076" s="13">
        <v>0</v>
      </c>
    </row>
    <row r="121077" spans="1:8" x14ac:dyDescent="0.2">
      <c r="A121077" s="25" t="s">
        <v>80</v>
      </c>
      <c r="B121077" s="25" t="str">
        <f>INDEX(About!G:G,MATCH(A121077,About!F:F,0))</f>
        <v>MS</v>
      </c>
      <c r="C121077" s="25" t="e">
        <v>#N/A</v>
      </c>
      <c r="D121077" s="25" t="e">
        <f t="shared" si="1891"/>
        <v>#N/A</v>
      </c>
      <c r="E121077" s="25" t="s">
        <v>744</v>
      </c>
      <c r="F121077" s="11" t="s">
        <v>229</v>
      </c>
      <c r="G121077" s="12" t="s">
        <v>82</v>
      </c>
      <c r="H121077" s="13">
        <v>0</v>
      </c>
    </row>
    <row r="121078" spans="1:8" x14ac:dyDescent="0.2">
      <c r="A121078" s="25" t="s">
        <v>80</v>
      </c>
      <c r="B121078" s="25" t="str">
        <f>INDEX(About!G:G,MATCH(A121078,About!F:F,0))</f>
        <v>MS</v>
      </c>
      <c r="C121078" s="25" t="e">
        <v>#N/A</v>
      </c>
      <c r="D121078" s="25" t="e">
        <f t="shared" si="1891"/>
        <v>#N/A</v>
      </c>
      <c r="E121078" s="25" t="s">
        <v>744</v>
      </c>
      <c r="F121078" s="11" t="s">
        <v>229</v>
      </c>
      <c r="G121078" s="12" t="s">
        <v>83</v>
      </c>
      <c r="H121078" s="13">
        <v>0</v>
      </c>
    </row>
    <row r="121079" spans="1:8" x14ac:dyDescent="0.2">
      <c r="A121079" s="25" t="s">
        <v>80</v>
      </c>
      <c r="B121079" s="25" t="str">
        <f>INDEX(About!G:G,MATCH(A121079,About!F:F,0))</f>
        <v>MS</v>
      </c>
      <c r="C121079" s="25" t="e">
        <v>#N/A</v>
      </c>
      <c r="D121079" s="25" t="e">
        <f t="shared" si="1891"/>
        <v>#N/A</v>
      </c>
      <c r="E121079" s="25" t="s">
        <v>744</v>
      </c>
      <c r="F121079" s="11" t="s">
        <v>229</v>
      </c>
      <c r="G121079" s="12" t="s">
        <v>84</v>
      </c>
      <c r="H121079" s="13">
        <v>0</v>
      </c>
    </row>
    <row r="121080" spans="1:8" x14ac:dyDescent="0.2">
      <c r="A121080" s="25" t="s">
        <v>80</v>
      </c>
      <c r="B121080" s="25" t="str">
        <f>INDEX(About!G:G,MATCH(A121080,About!F:F,0))</f>
        <v>MS</v>
      </c>
      <c r="C121080" s="25" t="e">
        <v>#N/A</v>
      </c>
      <c r="D121080" s="25" t="e">
        <f t="shared" si="1891"/>
        <v>#N/A</v>
      </c>
      <c r="E121080" s="25" t="s">
        <v>744</v>
      </c>
      <c r="F121080" s="11" t="s">
        <v>229</v>
      </c>
      <c r="G121080" s="12" t="s">
        <v>85</v>
      </c>
      <c r="H121080" s="13">
        <v>0</v>
      </c>
    </row>
    <row r="121081" spans="1:8" x14ac:dyDescent="0.2">
      <c r="A121081" s="25" t="s">
        <v>80</v>
      </c>
      <c r="B121081" s="25" t="str">
        <f>INDEX(About!G:G,MATCH(A121081,About!F:F,0))</f>
        <v>MS</v>
      </c>
      <c r="C121081" s="25" t="e">
        <v>#N/A</v>
      </c>
      <c r="D121081" s="25" t="e">
        <f t="shared" si="1891"/>
        <v>#N/A</v>
      </c>
      <c r="E121081" s="25" t="s">
        <v>744</v>
      </c>
      <c r="F121081" s="11" t="s">
        <v>229</v>
      </c>
      <c r="G121081" s="12" t="s">
        <v>86</v>
      </c>
      <c r="H121081" s="13">
        <v>0</v>
      </c>
    </row>
    <row r="121082" spans="1:8" x14ac:dyDescent="0.2">
      <c r="A121082" s="25" t="s">
        <v>87</v>
      </c>
      <c r="B121082" s="25" t="str">
        <f>INDEX(About!G:G,MATCH(A121082,About!F:F,0))</f>
        <v>MT</v>
      </c>
      <c r="C121082" s="25" t="e">
        <v>#N/A</v>
      </c>
      <c r="D121082" s="25" t="e">
        <f t="shared" si="1891"/>
        <v>#N/A</v>
      </c>
      <c r="E121082" s="25" t="s">
        <v>744</v>
      </c>
      <c r="F121082" s="11" t="s">
        <v>229</v>
      </c>
      <c r="G121082" s="12" t="s">
        <v>88</v>
      </c>
      <c r="H121082" s="13">
        <v>0</v>
      </c>
    </row>
    <row r="121083" spans="1:8" x14ac:dyDescent="0.2">
      <c r="A121083" s="25" t="s">
        <v>87</v>
      </c>
      <c r="B121083" s="25" t="str">
        <f>INDEX(About!G:G,MATCH(A121083,About!F:F,0))</f>
        <v>MT</v>
      </c>
      <c r="C121083" s="25" t="e">
        <v>#N/A</v>
      </c>
      <c r="D121083" s="25" t="e">
        <f t="shared" si="1891"/>
        <v>#N/A</v>
      </c>
      <c r="E121083" s="25" t="s">
        <v>744</v>
      </c>
      <c r="F121083" s="11" t="s">
        <v>229</v>
      </c>
      <c r="G121083" s="12" t="s">
        <v>89</v>
      </c>
      <c r="H121083" s="13">
        <v>0</v>
      </c>
    </row>
    <row r="121084" spans="1:8" x14ac:dyDescent="0.2">
      <c r="A121084" s="25" t="s">
        <v>87</v>
      </c>
      <c r="B121084" s="25" t="str">
        <f>INDEX(About!G:G,MATCH(A121084,About!F:F,0))</f>
        <v>MT</v>
      </c>
      <c r="C121084" s="25" t="e">
        <v>#N/A</v>
      </c>
      <c r="D121084" s="25" t="e">
        <f t="shared" si="1891"/>
        <v>#N/A</v>
      </c>
      <c r="E121084" s="25" t="s">
        <v>744</v>
      </c>
      <c r="F121084" s="11" t="s">
        <v>229</v>
      </c>
      <c r="G121084" s="12" t="s">
        <v>90</v>
      </c>
      <c r="H121084" s="13">
        <v>0</v>
      </c>
    </row>
    <row r="121085" spans="1:8" x14ac:dyDescent="0.2">
      <c r="A121085" s="25" t="s">
        <v>87</v>
      </c>
      <c r="B121085" s="25" t="str">
        <f>INDEX(About!G:G,MATCH(A121085,About!F:F,0))</f>
        <v>MT</v>
      </c>
      <c r="C121085" s="25" t="e">
        <v>#N/A</v>
      </c>
      <c r="D121085" s="25" t="e">
        <f t="shared" si="1891"/>
        <v>#N/A</v>
      </c>
      <c r="E121085" s="25" t="s">
        <v>744</v>
      </c>
      <c r="F121085" s="11" t="s">
        <v>229</v>
      </c>
      <c r="G121085" s="12" t="s">
        <v>91</v>
      </c>
      <c r="H121085" s="13">
        <v>0</v>
      </c>
    </row>
    <row r="121086" spans="1:8" x14ac:dyDescent="0.2">
      <c r="A121086" s="25" t="s">
        <v>87</v>
      </c>
      <c r="B121086" s="25" t="str">
        <f>INDEX(About!G:G,MATCH(A121086,About!F:F,0))</f>
        <v>MT</v>
      </c>
      <c r="C121086" s="25" t="e">
        <v>#N/A</v>
      </c>
      <c r="D121086" s="25" t="e">
        <f t="shared" si="1891"/>
        <v>#N/A</v>
      </c>
      <c r="E121086" s="25" t="s">
        <v>744</v>
      </c>
      <c r="F121086" s="11" t="s">
        <v>229</v>
      </c>
      <c r="G121086" s="12" t="s">
        <v>92</v>
      </c>
      <c r="H121086" s="13">
        <v>0</v>
      </c>
    </row>
    <row r="121087" spans="1:8" x14ac:dyDescent="0.2">
      <c r="A121087" s="25" t="s">
        <v>87</v>
      </c>
      <c r="B121087" s="25" t="str">
        <f>INDEX(About!G:G,MATCH(A121087,About!F:F,0))</f>
        <v>MT</v>
      </c>
      <c r="C121087" s="25" t="e">
        <v>#N/A</v>
      </c>
      <c r="D121087" s="25" t="e">
        <f t="shared" si="1891"/>
        <v>#N/A</v>
      </c>
      <c r="E121087" s="25" t="s">
        <v>744</v>
      </c>
      <c r="F121087" s="11" t="s">
        <v>229</v>
      </c>
      <c r="G121087" s="12" t="s">
        <v>93</v>
      </c>
      <c r="H121087" s="13">
        <v>0</v>
      </c>
    </row>
    <row r="121088" spans="1:8" x14ac:dyDescent="0.2">
      <c r="A121088" s="25" t="s">
        <v>87</v>
      </c>
      <c r="B121088" s="25" t="str">
        <f>INDEX(About!G:G,MATCH(A121088,About!F:F,0))</f>
        <v>MT</v>
      </c>
      <c r="C121088" s="25" t="e">
        <v>#N/A</v>
      </c>
      <c r="D121088" s="25" t="e">
        <f t="shared" si="1891"/>
        <v>#N/A</v>
      </c>
      <c r="E121088" s="25" t="s">
        <v>744</v>
      </c>
      <c r="F121088" s="11" t="s">
        <v>229</v>
      </c>
      <c r="G121088" s="12" t="s">
        <v>94</v>
      </c>
      <c r="H121088" s="13">
        <v>0</v>
      </c>
    </row>
    <row r="121089" spans="1:8" x14ac:dyDescent="0.2">
      <c r="A121089" s="25" t="s">
        <v>95</v>
      </c>
      <c r="B121089" s="25" t="str">
        <f>INDEX(About!G:G,MATCH(A121089,About!F:F,0))</f>
        <v>NE</v>
      </c>
      <c r="C121089" s="25" t="e">
        <v>#N/A</v>
      </c>
      <c r="D121089" s="25" t="e">
        <f t="shared" si="1891"/>
        <v>#N/A</v>
      </c>
      <c r="E121089" s="25" t="s">
        <v>744</v>
      </c>
      <c r="F121089" s="11" t="s">
        <v>229</v>
      </c>
      <c r="G121089" s="12" t="s">
        <v>96</v>
      </c>
      <c r="H121089" s="13">
        <v>0</v>
      </c>
    </row>
    <row r="121090" spans="1:8" x14ac:dyDescent="0.2">
      <c r="A121090" s="25" t="s">
        <v>95</v>
      </c>
      <c r="B121090" s="25" t="str">
        <f>INDEX(About!G:G,MATCH(A121090,About!F:F,0))</f>
        <v>NE</v>
      </c>
      <c r="C121090" s="25" t="e">
        <v>#N/A</v>
      </c>
      <c r="D121090" s="25" t="e">
        <f t="shared" si="1891"/>
        <v>#N/A</v>
      </c>
      <c r="E121090" s="25" t="s">
        <v>744</v>
      </c>
      <c r="F121090" s="11" t="s">
        <v>229</v>
      </c>
      <c r="G121090" s="12" t="s">
        <v>97</v>
      </c>
      <c r="H121090" s="13">
        <v>0</v>
      </c>
    </row>
    <row r="121091" spans="1:8" x14ac:dyDescent="0.2">
      <c r="A121091" s="25" t="s">
        <v>651</v>
      </c>
      <c r="B121091" s="25" t="str">
        <f>INDEX(About!G:G,MATCH(A121091,About!F:F,0))</f>
        <v>NM</v>
      </c>
      <c r="C121091" s="25" t="e">
        <v>#N/A</v>
      </c>
      <c r="D121091" s="25" t="e">
        <f t="shared" si="1891"/>
        <v>#N/A</v>
      </c>
      <c r="E121091" s="25" t="s">
        <v>744</v>
      </c>
      <c r="F121091" s="11" t="s">
        <v>229</v>
      </c>
      <c r="G121091" s="12" t="s">
        <v>98</v>
      </c>
      <c r="H121091" s="13">
        <v>46.162679762828219</v>
      </c>
    </row>
    <row r="121092" spans="1:8" x14ac:dyDescent="0.2">
      <c r="A121092" s="25" t="s">
        <v>651</v>
      </c>
      <c r="B121092" s="25" t="str">
        <f>INDEX(About!G:G,MATCH(A121092,About!F:F,0))</f>
        <v>NM</v>
      </c>
      <c r="C121092" s="25" t="e">
        <v>#N/A</v>
      </c>
      <c r="D121092" s="25" t="e">
        <f t="shared" si="1891"/>
        <v>#N/A</v>
      </c>
      <c r="E121092" s="25" t="s">
        <v>744</v>
      </c>
      <c r="F121092" s="11" t="s">
        <v>229</v>
      </c>
      <c r="G121092" s="12" t="s">
        <v>99</v>
      </c>
      <c r="H121092" s="13">
        <v>77.192125833935634</v>
      </c>
    </row>
    <row r="121093" spans="1:8" x14ac:dyDescent="0.2">
      <c r="A121093" s="25" t="s">
        <v>651</v>
      </c>
      <c r="B121093" s="25" t="str">
        <f>INDEX(About!G:G,MATCH(A121093,About!F:F,0))</f>
        <v>NM</v>
      </c>
      <c r="C121093" s="25" t="e">
        <v>#N/A</v>
      </c>
      <c r="D121093" s="25" t="e">
        <f t="shared" si="1891"/>
        <v>#N/A</v>
      </c>
      <c r="E121093" s="25" t="s">
        <v>744</v>
      </c>
      <c r="F121093" s="11" t="s">
        <v>229</v>
      </c>
      <c r="G121093" s="12" t="s">
        <v>100</v>
      </c>
      <c r="H121093" s="13">
        <v>55.516256094034752</v>
      </c>
    </row>
    <row r="121094" spans="1:8" x14ac:dyDescent="0.2">
      <c r="A121094" s="25" t="s">
        <v>651</v>
      </c>
      <c r="B121094" s="25" t="str">
        <f>INDEX(About!G:G,MATCH(A121094,About!F:F,0))</f>
        <v>NM</v>
      </c>
      <c r="C121094" s="25" t="e">
        <v>#N/A</v>
      </c>
      <c r="D121094" s="25" t="e">
        <f t="shared" ref="D121094:D121157" si="1892">C121094=B121094</f>
        <v>#N/A</v>
      </c>
      <c r="E121094" s="25" t="s">
        <v>744</v>
      </c>
      <c r="F121094" s="11" t="s">
        <v>229</v>
      </c>
      <c r="G121094" s="12" t="s">
        <v>101</v>
      </c>
      <c r="H121094" s="13">
        <v>77.388729368682377</v>
      </c>
    </row>
    <row r="121095" spans="1:8" x14ac:dyDescent="0.2">
      <c r="A121095" s="25" t="s">
        <v>651</v>
      </c>
      <c r="B121095" s="25" t="str">
        <f>INDEX(About!G:G,MATCH(A121095,About!F:F,0))</f>
        <v>NM</v>
      </c>
      <c r="C121095" s="25" t="e">
        <v>#N/A</v>
      </c>
      <c r="D121095" s="25" t="e">
        <f t="shared" si="1892"/>
        <v>#N/A</v>
      </c>
      <c r="E121095" s="25" t="s">
        <v>744</v>
      </c>
      <c r="F121095" s="11" t="s">
        <v>229</v>
      </c>
      <c r="G121095" s="12" t="s">
        <v>102</v>
      </c>
      <c r="H121095" s="13">
        <v>52.256400413711482</v>
      </c>
    </row>
    <row r="121096" spans="1:8" x14ac:dyDescent="0.2">
      <c r="A121096" s="25" t="s">
        <v>651</v>
      </c>
      <c r="B121096" s="25" t="str">
        <f>INDEX(About!G:G,MATCH(A121096,About!F:F,0))</f>
        <v>NM</v>
      </c>
      <c r="C121096" s="25" t="e">
        <v>#N/A</v>
      </c>
      <c r="D121096" s="25" t="e">
        <f t="shared" si="1892"/>
        <v>#N/A</v>
      </c>
      <c r="E121096" s="25" t="s">
        <v>744</v>
      </c>
      <c r="F121096" s="11" t="s">
        <v>229</v>
      </c>
      <c r="G121096" s="12" t="s">
        <v>103</v>
      </c>
      <c r="H121096" s="13">
        <v>78.543851741975388</v>
      </c>
    </row>
    <row r="121097" spans="1:8" x14ac:dyDescent="0.2">
      <c r="A121097" s="25" t="s">
        <v>651</v>
      </c>
      <c r="B121097" s="25" t="str">
        <f>INDEX(About!G:G,MATCH(A121097,About!F:F,0))</f>
        <v>NM</v>
      </c>
      <c r="C121097" s="25" t="e">
        <v>#N/A</v>
      </c>
      <c r="D121097" s="25" t="e">
        <f t="shared" si="1892"/>
        <v>#N/A</v>
      </c>
      <c r="E121097" s="25" t="s">
        <v>744</v>
      </c>
      <c r="F121097" s="11" t="s">
        <v>229</v>
      </c>
      <c r="G121097" s="12" t="s">
        <v>104</v>
      </c>
      <c r="H121097" s="13">
        <v>55.598388447756832</v>
      </c>
    </row>
    <row r="121098" spans="1:8" x14ac:dyDescent="0.2">
      <c r="A121098" s="25" t="s">
        <v>651</v>
      </c>
      <c r="B121098" s="25" t="str">
        <f>INDEX(About!G:G,MATCH(A121098,About!F:F,0))</f>
        <v>NM</v>
      </c>
      <c r="C121098" s="25" t="e">
        <v>#N/A</v>
      </c>
      <c r="D121098" s="25" t="e">
        <f t="shared" si="1892"/>
        <v>#N/A</v>
      </c>
      <c r="E121098" s="25" t="s">
        <v>744</v>
      </c>
      <c r="F121098" s="11" t="s">
        <v>229</v>
      </c>
      <c r="G121098" s="12" t="s">
        <v>105</v>
      </c>
      <c r="H121098" s="13">
        <v>84.368230021914158</v>
      </c>
    </row>
    <row r="121099" spans="1:8" x14ac:dyDescent="0.2">
      <c r="A121099" s="25" t="s">
        <v>653</v>
      </c>
      <c r="B121099" s="25" t="str">
        <f>INDEX(About!G:G,MATCH(A121099,About!F:F,0))</f>
        <v>NY</v>
      </c>
      <c r="C121099" s="25" t="e">
        <v>#N/A</v>
      </c>
      <c r="D121099" s="25" t="e">
        <f t="shared" si="1892"/>
        <v>#N/A</v>
      </c>
      <c r="E121099" s="25" t="s">
        <v>744</v>
      </c>
      <c r="F121099" s="11" t="s">
        <v>229</v>
      </c>
      <c r="G121099" s="12" t="s">
        <v>106</v>
      </c>
      <c r="H121099" s="13">
        <v>0</v>
      </c>
    </row>
    <row r="121100" spans="1:8" x14ac:dyDescent="0.2">
      <c r="A121100" s="25" t="s">
        <v>653</v>
      </c>
      <c r="B121100" s="25" t="str">
        <f>INDEX(About!G:G,MATCH(A121100,About!F:F,0))</f>
        <v>NY</v>
      </c>
      <c r="C121100" s="25" t="e">
        <v>#N/A</v>
      </c>
      <c r="D121100" s="25" t="e">
        <f t="shared" si="1892"/>
        <v>#N/A</v>
      </c>
      <c r="E121100" s="25" t="s">
        <v>744</v>
      </c>
      <c r="F121100" s="11" t="s">
        <v>229</v>
      </c>
      <c r="G121100" s="12" t="s">
        <v>107</v>
      </c>
      <c r="H121100" s="13">
        <v>0</v>
      </c>
    </row>
    <row r="121101" spans="1:8" x14ac:dyDescent="0.2">
      <c r="A121101" s="25" t="s">
        <v>655</v>
      </c>
      <c r="B121101" s="25" t="str">
        <f>INDEX(About!G:G,MATCH(A121101,About!F:F,0))</f>
        <v>NC</v>
      </c>
      <c r="C121101" s="25" t="e">
        <v>#N/A</v>
      </c>
      <c r="D121101" s="25" t="e">
        <f t="shared" si="1892"/>
        <v>#N/A</v>
      </c>
      <c r="E121101" s="25" t="s">
        <v>744</v>
      </c>
      <c r="F121101" s="11" t="s">
        <v>229</v>
      </c>
      <c r="G121101" s="12" t="s">
        <v>108</v>
      </c>
      <c r="H121101" s="13">
        <v>0</v>
      </c>
    </row>
    <row r="121102" spans="1:8" x14ac:dyDescent="0.2">
      <c r="A121102" s="25" t="s">
        <v>657</v>
      </c>
      <c r="B121102" s="25" t="str">
        <f>INDEX(About!G:G,MATCH(A121102,About!F:F,0))</f>
        <v>ND</v>
      </c>
      <c r="C121102" s="25" t="e">
        <v>#N/A</v>
      </c>
      <c r="D121102" s="25" t="e">
        <f t="shared" si="1892"/>
        <v>#N/A</v>
      </c>
      <c r="E121102" s="25" t="s">
        <v>744</v>
      </c>
      <c r="F121102" s="11" t="s">
        <v>229</v>
      </c>
      <c r="G121102" s="12" t="s">
        <v>109</v>
      </c>
      <c r="H121102" s="13">
        <v>0</v>
      </c>
    </row>
    <row r="121103" spans="1:8" x14ac:dyDescent="0.2">
      <c r="A121103" s="25" t="s">
        <v>110</v>
      </c>
      <c r="B121103" s="25" t="str">
        <f>INDEX(About!G:G,MATCH(A121103,About!F:F,0))</f>
        <v>OH</v>
      </c>
      <c r="C121103" s="25" t="e">
        <v>#N/A</v>
      </c>
      <c r="D121103" s="25" t="e">
        <f t="shared" si="1892"/>
        <v>#N/A</v>
      </c>
      <c r="E121103" s="25" t="s">
        <v>744</v>
      </c>
      <c r="F121103" s="11" t="s">
        <v>229</v>
      </c>
      <c r="G121103" s="12" t="s">
        <v>111</v>
      </c>
      <c r="H121103" s="13">
        <v>0</v>
      </c>
    </row>
    <row r="121104" spans="1:8" x14ac:dyDescent="0.2">
      <c r="A121104" s="25" t="s">
        <v>110</v>
      </c>
      <c r="B121104" s="25" t="str">
        <f>INDEX(About!G:G,MATCH(A121104,About!F:F,0))</f>
        <v>OH</v>
      </c>
      <c r="C121104" s="25" t="e">
        <v>#N/A</v>
      </c>
      <c r="D121104" s="25" t="e">
        <f t="shared" si="1892"/>
        <v>#N/A</v>
      </c>
      <c r="E121104" s="25" t="s">
        <v>744</v>
      </c>
      <c r="F121104" s="11" t="s">
        <v>229</v>
      </c>
      <c r="G121104" s="12" t="s">
        <v>112</v>
      </c>
      <c r="H121104" s="13">
        <v>0</v>
      </c>
    </row>
    <row r="121105" spans="1:8" x14ac:dyDescent="0.2">
      <c r="A121105" s="25" t="s">
        <v>110</v>
      </c>
      <c r="B121105" s="25" t="str">
        <f>INDEX(About!G:G,MATCH(A121105,About!F:F,0))</f>
        <v>OH</v>
      </c>
      <c r="C121105" s="25" t="e">
        <v>#N/A</v>
      </c>
      <c r="D121105" s="25" t="e">
        <f t="shared" si="1892"/>
        <v>#N/A</v>
      </c>
      <c r="E121105" s="25" t="s">
        <v>744</v>
      </c>
      <c r="F121105" s="11" t="s">
        <v>229</v>
      </c>
      <c r="G121105" s="12" t="s">
        <v>113</v>
      </c>
      <c r="H121105" s="13">
        <v>0</v>
      </c>
    </row>
    <row r="121106" spans="1:8" x14ac:dyDescent="0.2">
      <c r="A121106" s="25" t="s">
        <v>114</v>
      </c>
      <c r="B121106" s="25" t="str">
        <f>INDEX(About!G:G,MATCH(A121106,About!F:F,0))</f>
        <v>OK</v>
      </c>
      <c r="C121106" s="25" t="e">
        <v>#N/A</v>
      </c>
      <c r="D121106" s="25" t="e">
        <f t="shared" si="1892"/>
        <v>#N/A</v>
      </c>
      <c r="E121106" s="25" t="s">
        <v>744</v>
      </c>
      <c r="F121106" s="11" t="s">
        <v>229</v>
      </c>
      <c r="G121106" s="12" t="s">
        <v>115</v>
      </c>
      <c r="H121106" s="13">
        <v>0</v>
      </c>
    </row>
    <row r="121107" spans="1:8" x14ac:dyDescent="0.2">
      <c r="A121107" s="25" t="s">
        <v>114</v>
      </c>
      <c r="B121107" s="25" t="str">
        <f>INDEX(About!G:G,MATCH(A121107,About!F:F,0))</f>
        <v>OK</v>
      </c>
      <c r="C121107" s="25" t="e">
        <v>#N/A</v>
      </c>
      <c r="D121107" s="25" t="e">
        <f t="shared" si="1892"/>
        <v>#N/A</v>
      </c>
      <c r="E121107" s="25" t="s">
        <v>744</v>
      </c>
      <c r="F121107" s="11" t="s">
        <v>229</v>
      </c>
      <c r="G121107" s="12" t="s">
        <v>116</v>
      </c>
      <c r="H121107" s="13">
        <v>0</v>
      </c>
    </row>
    <row r="121108" spans="1:8" x14ac:dyDescent="0.2">
      <c r="A121108" s="25" t="s">
        <v>114</v>
      </c>
      <c r="B121108" s="25" t="str">
        <f>INDEX(About!G:G,MATCH(A121108,About!F:F,0))</f>
        <v>OK</v>
      </c>
      <c r="C121108" s="25" t="e">
        <v>#N/A</v>
      </c>
      <c r="D121108" s="25" t="e">
        <f t="shared" si="1892"/>
        <v>#N/A</v>
      </c>
      <c r="E121108" s="25" t="s">
        <v>744</v>
      </c>
      <c r="F121108" s="11" t="s">
        <v>229</v>
      </c>
      <c r="G121108" s="12" t="s">
        <v>117</v>
      </c>
      <c r="H121108" s="13">
        <v>0</v>
      </c>
    </row>
    <row r="121109" spans="1:8" x14ac:dyDescent="0.2">
      <c r="A121109" s="25" t="s">
        <v>114</v>
      </c>
      <c r="B121109" s="25" t="str">
        <f>INDEX(About!G:G,MATCH(A121109,About!F:F,0))</f>
        <v>OK</v>
      </c>
      <c r="C121109" s="25" t="e">
        <v>#N/A</v>
      </c>
      <c r="D121109" s="25" t="e">
        <f t="shared" si="1892"/>
        <v>#N/A</v>
      </c>
      <c r="E121109" s="25" t="s">
        <v>744</v>
      </c>
      <c r="F121109" s="11" t="s">
        <v>229</v>
      </c>
      <c r="G121109" s="12" t="s">
        <v>118</v>
      </c>
      <c r="H121109" s="13">
        <v>0</v>
      </c>
    </row>
    <row r="121110" spans="1:8" x14ac:dyDescent="0.2">
      <c r="A121110" s="25" t="s">
        <v>114</v>
      </c>
      <c r="B121110" s="25" t="str">
        <f>INDEX(About!G:G,MATCH(A121110,About!F:F,0))</f>
        <v>OK</v>
      </c>
      <c r="C121110" s="25" t="e">
        <v>#N/A</v>
      </c>
      <c r="D121110" s="25" t="e">
        <f t="shared" si="1892"/>
        <v>#N/A</v>
      </c>
      <c r="E121110" s="25" t="s">
        <v>744</v>
      </c>
      <c r="F121110" s="11" t="s">
        <v>229</v>
      </c>
      <c r="G121110" s="12" t="s">
        <v>119</v>
      </c>
      <c r="H121110" s="13">
        <v>0</v>
      </c>
    </row>
    <row r="121111" spans="1:8" x14ac:dyDescent="0.2">
      <c r="A121111" s="25" t="s">
        <v>114</v>
      </c>
      <c r="B121111" s="25" t="str">
        <f>INDEX(About!G:G,MATCH(A121111,About!F:F,0))</f>
        <v>OK</v>
      </c>
      <c r="C121111" s="25" t="e">
        <v>#N/A</v>
      </c>
      <c r="D121111" s="25" t="e">
        <f t="shared" si="1892"/>
        <v>#N/A</v>
      </c>
      <c r="E121111" s="25" t="s">
        <v>744</v>
      </c>
      <c r="F121111" s="11" t="s">
        <v>229</v>
      </c>
      <c r="G121111" s="12" t="s">
        <v>120</v>
      </c>
      <c r="H121111" s="13">
        <v>0</v>
      </c>
    </row>
    <row r="121112" spans="1:8" x14ac:dyDescent="0.2">
      <c r="A121112" s="25" t="s">
        <v>114</v>
      </c>
      <c r="B121112" s="25" t="str">
        <f>INDEX(About!G:G,MATCH(A121112,About!F:F,0))</f>
        <v>OK</v>
      </c>
      <c r="C121112" s="25" t="e">
        <v>#N/A</v>
      </c>
      <c r="D121112" s="25" t="e">
        <f t="shared" si="1892"/>
        <v>#N/A</v>
      </c>
      <c r="E121112" s="25" t="s">
        <v>744</v>
      </c>
      <c r="F121112" s="11" t="s">
        <v>229</v>
      </c>
      <c r="G121112" s="12" t="s">
        <v>121</v>
      </c>
      <c r="H121112" s="13">
        <v>100.03293533752215</v>
      </c>
    </row>
    <row r="121113" spans="1:8" x14ac:dyDescent="0.2">
      <c r="A121113" s="25" t="s">
        <v>114</v>
      </c>
      <c r="B121113" s="25" t="str">
        <f>INDEX(About!G:G,MATCH(A121113,About!F:F,0))</f>
        <v>OK</v>
      </c>
      <c r="C121113" s="25" t="e">
        <v>#N/A</v>
      </c>
      <c r="D121113" s="25" t="e">
        <f t="shared" si="1892"/>
        <v>#N/A</v>
      </c>
      <c r="E121113" s="25" t="s">
        <v>744</v>
      </c>
      <c r="F121113" s="11" t="s">
        <v>229</v>
      </c>
      <c r="G121113" s="12" t="s">
        <v>122</v>
      </c>
      <c r="H121113" s="13">
        <v>0</v>
      </c>
    </row>
    <row r="121114" spans="1:8" x14ac:dyDescent="0.2">
      <c r="A121114" s="25" t="s">
        <v>114</v>
      </c>
      <c r="B121114" s="25" t="str">
        <f>INDEX(About!G:G,MATCH(A121114,About!F:F,0))</f>
        <v>OK</v>
      </c>
      <c r="C121114" s="25" t="e">
        <v>#N/A</v>
      </c>
      <c r="D121114" s="25" t="e">
        <f t="shared" si="1892"/>
        <v>#N/A</v>
      </c>
      <c r="E121114" s="25" t="s">
        <v>744</v>
      </c>
      <c r="F121114" s="11" t="s">
        <v>229</v>
      </c>
      <c r="G121114" s="12" t="s">
        <v>123</v>
      </c>
      <c r="H121114" s="13">
        <v>0</v>
      </c>
    </row>
    <row r="121115" spans="1:8" x14ac:dyDescent="0.2">
      <c r="A121115" s="25" t="s">
        <v>124</v>
      </c>
      <c r="B121115" s="25" t="str">
        <f>INDEX(About!G:G,MATCH(A121115,About!F:F,0))</f>
        <v>OR</v>
      </c>
      <c r="C121115" s="25" t="e">
        <v>#N/A</v>
      </c>
      <c r="D121115" s="25" t="e">
        <f t="shared" si="1892"/>
        <v>#N/A</v>
      </c>
      <c r="E121115" s="25" t="s">
        <v>744</v>
      </c>
      <c r="F121115" s="11" t="s">
        <v>229</v>
      </c>
      <c r="G121115" s="12" t="s">
        <v>125</v>
      </c>
      <c r="H121115" s="13">
        <v>0</v>
      </c>
    </row>
    <row r="121116" spans="1:8" x14ac:dyDescent="0.2">
      <c r="A121116" s="25" t="s">
        <v>124</v>
      </c>
      <c r="B121116" s="25" t="str">
        <f>INDEX(About!G:G,MATCH(A121116,About!F:F,0))</f>
        <v>OR</v>
      </c>
      <c r="C121116" s="25" t="e">
        <v>#N/A</v>
      </c>
      <c r="D121116" s="25" t="e">
        <f t="shared" si="1892"/>
        <v>#N/A</v>
      </c>
      <c r="E121116" s="25" t="s">
        <v>744</v>
      </c>
      <c r="F121116" s="11" t="s">
        <v>229</v>
      </c>
      <c r="G121116" s="12" t="s">
        <v>126</v>
      </c>
      <c r="H121116" s="13">
        <v>0</v>
      </c>
    </row>
    <row r="121117" spans="1:8" x14ac:dyDescent="0.2">
      <c r="A121117" s="25" t="s">
        <v>127</v>
      </c>
      <c r="B121117" s="25" t="str">
        <f>INDEX(About!G:G,MATCH(A121117,About!F:F,0))</f>
        <v>PA</v>
      </c>
      <c r="C121117" s="25" t="e">
        <v>#N/A</v>
      </c>
      <c r="D121117" s="25" t="e">
        <f t="shared" si="1892"/>
        <v>#N/A</v>
      </c>
      <c r="E121117" s="25" t="s">
        <v>744</v>
      </c>
      <c r="F121117" s="11" t="s">
        <v>229</v>
      </c>
      <c r="G121117" s="12" t="s">
        <v>128</v>
      </c>
      <c r="H121117" s="13">
        <v>0</v>
      </c>
    </row>
    <row r="121118" spans="1:8" x14ac:dyDescent="0.2">
      <c r="A121118" s="25" t="s">
        <v>665</v>
      </c>
      <c r="B121118" s="25" t="str">
        <f>INDEX(About!G:G,MATCH(A121118,About!F:F,0))</f>
        <v>SC</v>
      </c>
      <c r="C121118" s="25" t="e">
        <v>#N/A</v>
      </c>
      <c r="D121118" s="25" t="e">
        <f t="shared" si="1892"/>
        <v>#N/A</v>
      </c>
      <c r="E121118" s="25" t="s">
        <v>744</v>
      </c>
      <c r="F121118" s="11" t="s">
        <v>229</v>
      </c>
      <c r="G121118" s="12" t="s">
        <v>129</v>
      </c>
      <c r="H121118" s="13">
        <v>0</v>
      </c>
    </row>
    <row r="121119" spans="1:8" x14ac:dyDescent="0.2">
      <c r="A121119" s="25" t="s">
        <v>665</v>
      </c>
      <c r="B121119" s="25" t="str">
        <f>INDEX(About!G:G,MATCH(A121119,About!F:F,0))</f>
        <v>SC</v>
      </c>
      <c r="C121119" s="25" t="e">
        <v>#N/A</v>
      </c>
      <c r="D121119" s="25" t="e">
        <f t="shared" si="1892"/>
        <v>#N/A</v>
      </c>
      <c r="E121119" s="25" t="s">
        <v>744</v>
      </c>
      <c r="F121119" s="11" t="s">
        <v>229</v>
      </c>
      <c r="G121119" s="12" t="s">
        <v>130</v>
      </c>
      <c r="H121119" s="13">
        <v>0</v>
      </c>
    </row>
    <row r="121120" spans="1:8" x14ac:dyDescent="0.2">
      <c r="A121120" s="25" t="s">
        <v>667</v>
      </c>
      <c r="B121120" s="25" t="str">
        <f>INDEX(About!G:G,MATCH(A121120,About!F:F,0))</f>
        <v>SD</v>
      </c>
      <c r="C121120" s="25" t="e">
        <v>#N/A</v>
      </c>
      <c r="D121120" s="25" t="e">
        <f t="shared" si="1892"/>
        <v>#N/A</v>
      </c>
      <c r="E121120" s="25" t="s">
        <v>744</v>
      </c>
      <c r="F121120" s="11" t="s">
        <v>229</v>
      </c>
      <c r="G121120" s="12" t="s">
        <v>131</v>
      </c>
      <c r="H121120" s="13">
        <v>0</v>
      </c>
    </row>
    <row r="121121" spans="1:8" x14ac:dyDescent="0.2">
      <c r="A121121" s="25" t="s">
        <v>667</v>
      </c>
      <c r="B121121" s="25" t="str">
        <f>INDEX(About!G:G,MATCH(A121121,About!F:F,0))</f>
        <v>SD</v>
      </c>
      <c r="C121121" s="25" t="e">
        <v>#N/A</v>
      </c>
      <c r="D121121" s="25" t="e">
        <f t="shared" si="1892"/>
        <v>#N/A</v>
      </c>
      <c r="E121121" s="25" t="s">
        <v>744</v>
      </c>
      <c r="F121121" s="11" t="s">
        <v>229</v>
      </c>
      <c r="G121121" s="12" t="s">
        <v>132</v>
      </c>
      <c r="H121121" s="13">
        <v>0</v>
      </c>
    </row>
    <row r="121122" spans="1:8" x14ac:dyDescent="0.2">
      <c r="A121122" s="25" t="s">
        <v>133</v>
      </c>
      <c r="B121122" s="25" t="str">
        <f>INDEX(About!G:G,MATCH(A121122,About!F:F,0))</f>
        <v>TN</v>
      </c>
      <c r="C121122" s="25" t="e">
        <v>#N/A</v>
      </c>
      <c r="D121122" s="25" t="e">
        <f t="shared" si="1892"/>
        <v>#N/A</v>
      </c>
      <c r="E121122" s="25" t="s">
        <v>744</v>
      </c>
      <c r="F121122" s="11" t="s">
        <v>229</v>
      </c>
      <c r="G121122" s="12" t="s">
        <v>134</v>
      </c>
      <c r="H121122" s="13">
        <v>0</v>
      </c>
    </row>
    <row r="121123" spans="1:8" x14ac:dyDescent="0.2">
      <c r="A121123" s="25" t="s">
        <v>133</v>
      </c>
      <c r="B121123" s="25" t="str">
        <f>INDEX(About!G:G,MATCH(A121123,About!F:F,0))</f>
        <v>TN</v>
      </c>
      <c r="C121123" s="25" t="e">
        <v>#N/A</v>
      </c>
      <c r="D121123" s="25" t="e">
        <f t="shared" si="1892"/>
        <v>#N/A</v>
      </c>
      <c r="E121123" s="25" t="s">
        <v>744</v>
      </c>
      <c r="F121123" s="11" t="s">
        <v>229</v>
      </c>
      <c r="G121123" s="12" t="s">
        <v>135</v>
      </c>
      <c r="H121123" s="13">
        <v>0</v>
      </c>
    </row>
    <row r="121124" spans="1:8" x14ac:dyDescent="0.2">
      <c r="A121124" s="25" t="s">
        <v>133</v>
      </c>
      <c r="B121124" s="25" t="str">
        <f>INDEX(About!G:G,MATCH(A121124,About!F:F,0))</f>
        <v>TN</v>
      </c>
      <c r="C121124" s="25" t="e">
        <v>#N/A</v>
      </c>
      <c r="D121124" s="25" t="e">
        <f t="shared" si="1892"/>
        <v>#N/A</v>
      </c>
      <c r="E121124" s="25" t="s">
        <v>744</v>
      </c>
      <c r="F121124" s="11" t="s">
        <v>229</v>
      </c>
      <c r="G121124" s="12" t="s">
        <v>136</v>
      </c>
      <c r="H121124" s="13">
        <v>0</v>
      </c>
    </row>
    <row r="121125" spans="1:8" x14ac:dyDescent="0.2">
      <c r="A121125" s="25" t="s">
        <v>137</v>
      </c>
      <c r="B121125" s="25" t="str">
        <f>INDEX(About!G:G,MATCH(A121125,About!F:F,0))</f>
        <v>TX</v>
      </c>
      <c r="C121125" s="25" t="e">
        <v>#N/A</v>
      </c>
      <c r="D121125" s="25" t="e">
        <f t="shared" si="1892"/>
        <v>#N/A</v>
      </c>
      <c r="E121125" s="25" t="s">
        <v>744</v>
      </c>
      <c r="F121125" s="11" t="s">
        <v>229</v>
      </c>
      <c r="G121125" s="12" t="s">
        <v>138</v>
      </c>
      <c r="H121125" s="13">
        <v>100.8143006058844</v>
      </c>
    </row>
    <row r="121126" spans="1:8" x14ac:dyDescent="0.2">
      <c r="A121126" s="25" t="s">
        <v>137</v>
      </c>
      <c r="B121126" s="25" t="str">
        <f>INDEX(About!G:G,MATCH(A121126,About!F:F,0))</f>
        <v>TX</v>
      </c>
      <c r="C121126" s="25" t="e">
        <v>#N/A</v>
      </c>
      <c r="D121126" s="25" t="e">
        <f t="shared" si="1892"/>
        <v>#N/A</v>
      </c>
      <c r="E121126" s="25" t="s">
        <v>744</v>
      </c>
      <c r="F121126" s="11" t="s">
        <v>229</v>
      </c>
      <c r="G121126" s="12" t="s">
        <v>139</v>
      </c>
      <c r="H121126" s="13">
        <v>0</v>
      </c>
    </row>
    <row r="121127" spans="1:8" x14ac:dyDescent="0.2">
      <c r="A121127" s="25" t="s">
        <v>137</v>
      </c>
      <c r="B121127" s="25" t="str">
        <f>INDEX(About!G:G,MATCH(A121127,About!F:F,0))</f>
        <v>TX</v>
      </c>
      <c r="C121127" s="25" t="e">
        <v>#N/A</v>
      </c>
      <c r="D121127" s="25" t="e">
        <f t="shared" si="1892"/>
        <v>#N/A</v>
      </c>
      <c r="E121127" s="25" t="s">
        <v>744</v>
      </c>
      <c r="F121127" s="11" t="s">
        <v>229</v>
      </c>
      <c r="G121127" s="12" t="s">
        <v>140</v>
      </c>
      <c r="H121127" s="13">
        <v>0</v>
      </c>
    </row>
    <row r="121128" spans="1:8" x14ac:dyDescent="0.2">
      <c r="A121128" s="25" t="s">
        <v>137</v>
      </c>
      <c r="B121128" s="25" t="str">
        <f>INDEX(About!G:G,MATCH(A121128,About!F:F,0))</f>
        <v>TX</v>
      </c>
      <c r="C121128" s="25" t="e">
        <v>#N/A</v>
      </c>
      <c r="D121128" s="25" t="e">
        <f t="shared" si="1892"/>
        <v>#N/A</v>
      </c>
      <c r="E121128" s="25" t="s">
        <v>744</v>
      </c>
      <c r="F121128" s="11" t="s">
        <v>229</v>
      </c>
      <c r="G121128" s="12" t="s">
        <v>141</v>
      </c>
      <c r="H121128" s="13">
        <v>0</v>
      </c>
    </row>
    <row r="121129" spans="1:8" x14ac:dyDescent="0.2">
      <c r="A121129" s="25" t="s">
        <v>137</v>
      </c>
      <c r="B121129" s="25" t="str">
        <f>INDEX(About!G:G,MATCH(A121129,About!F:F,0))</f>
        <v>TX</v>
      </c>
      <c r="C121129" s="25" t="e">
        <v>#N/A</v>
      </c>
      <c r="D121129" s="25" t="e">
        <f t="shared" si="1892"/>
        <v>#N/A</v>
      </c>
      <c r="E121129" s="25" t="s">
        <v>744</v>
      </c>
      <c r="F121129" s="11" t="s">
        <v>229</v>
      </c>
      <c r="G121129" s="12" t="s">
        <v>142</v>
      </c>
      <c r="H121129" s="13">
        <v>59.319373163447892</v>
      </c>
    </row>
    <row r="121130" spans="1:8" x14ac:dyDescent="0.2">
      <c r="A121130" s="25" t="s">
        <v>137</v>
      </c>
      <c r="B121130" s="25" t="str">
        <f>INDEX(About!G:G,MATCH(A121130,About!F:F,0))</f>
        <v>TX</v>
      </c>
      <c r="C121130" s="25" t="e">
        <v>#N/A</v>
      </c>
      <c r="D121130" s="25" t="e">
        <f t="shared" si="1892"/>
        <v>#N/A</v>
      </c>
      <c r="E121130" s="25" t="s">
        <v>744</v>
      </c>
      <c r="F121130" s="11" t="s">
        <v>229</v>
      </c>
      <c r="G121130" s="12" t="s">
        <v>143</v>
      </c>
      <c r="H121130" s="13">
        <v>0</v>
      </c>
    </row>
    <row r="121131" spans="1:8" x14ac:dyDescent="0.2">
      <c r="A121131" s="25" t="s">
        <v>137</v>
      </c>
      <c r="B121131" s="25" t="str">
        <f>INDEX(About!G:G,MATCH(A121131,About!F:F,0))</f>
        <v>TX</v>
      </c>
      <c r="C121131" s="25" t="e">
        <v>#N/A</v>
      </c>
      <c r="D121131" s="25" t="e">
        <f t="shared" si="1892"/>
        <v>#N/A</v>
      </c>
      <c r="E121131" s="25" t="s">
        <v>744</v>
      </c>
      <c r="F121131" s="11" t="s">
        <v>229</v>
      </c>
      <c r="G121131" s="12" t="s">
        <v>144</v>
      </c>
      <c r="H121131" s="13">
        <v>96.423637104753823</v>
      </c>
    </row>
    <row r="121132" spans="1:8" x14ac:dyDescent="0.2">
      <c r="A121132" s="25" t="s">
        <v>137</v>
      </c>
      <c r="B121132" s="25" t="str">
        <f>INDEX(About!G:G,MATCH(A121132,About!F:F,0))</f>
        <v>TX</v>
      </c>
      <c r="C121132" s="25" t="e">
        <v>#N/A</v>
      </c>
      <c r="D121132" s="25" t="e">
        <f t="shared" si="1892"/>
        <v>#N/A</v>
      </c>
      <c r="E121132" s="25" t="s">
        <v>744</v>
      </c>
      <c r="F121132" s="11" t="s">
        <v>229</v>
      </c>
      <c r="G121132" s="12" t="s">
        <v>145</v>
      </c>
      <c r="H121132" s="13">
        <v>90.057101812198155</v>
      </c>
    </row>
    <row r="121133" spans="1:8" x14ac:dyDescent="0.2">
      <c r="A121133" s="25" t="s">
        <v>114</v>
      </c>
      <c r="B121133" s="25" t="str">
        <f>INDEX(About!G:G,MATCH(A121133,About!F:F,0))</f>
        <v>OK</v>
      </c>
      <c r="C121133" s="25" t="e">
        <v>#N/A</v>
      </c>
      <c r="D121133" s="25" t="e">
        <f t="shared" si="1892"/>
        <v>#N/A</v>
      </c>
      <c r="E121133" s="25" t="s">
        <v>744</v>
      </c>
      <c r="F121133" s="11" t="s">
        <v>229</v>
      </c>
      <c r="G121133" s="12" t="s">
        <v>146</v>
      </c>
      <c r="H121133" s="13">
        <v>0</v>
      </c>
    </row>
    <row r="121134" spans="1:8" x14ac:dyDescent="0.2">
      <c r="A121134" s="25" t="s">
        <v>147</v>
      </c>
      <c r="B121134" s="25" t="str">
        <f>INDEX(About!G:G,MATCH(A121134,About!F:F,0))</f>
        <v>UT</v>
      </c>
      <c r="C121134" s="25" t="e">
        <v>#N/A</v>
      </c>
      <c r="D121134" s="25" t="e">
        <f t="shared" si="1892"/>
        <v>#N/A</v>
      </c>
      <c r="E121134" s="25" t="s">
        <v>744</v>
      </c>
      <c r="F121134" s="11" t="s">
        <v>229</v>
      </c>
      <c r="G121134" s="12" t="s">
        <v>148</v>
      </c>
      <c r="H121134" s="13">
        <v>49.82375152616158</v>
      </c>
    </row>
    <row r="121135" spans="1:8" x14ac:dyDescent="0.2">
      <c r="A121135" s="25" t="s">
        <v>147</v>
      </c>
      <c r="B121135" s="25" t="str">
        <f>INDEX(About!G:G,MATCH(A121135,About!F:F,0))</f>
        <v>UT</v>
      </c>
      <c r="C121135" s="25" t="e">
        <v>#N/A</v>
      </c>
      <c r="D121135" s="25" t="e">
        <f t="shared" si="1892"/>
        <v>#N/A</v>
      </c>
      <c r="E121135" s="25" t="s">
        <v>744</v>
      </c>
      <c r="F121135" s="11" t="s">
        <v>229</v>
      </c>
      <c r="G121135" s="12" t="s">
        <v>149</v>
      </c>
      <c r="H121135" s="13">
        <v>85.712465829985774</v>
      </c>
    </row>
    <row r="121136" spans="1:8" x14ac:dyDescent="0.2">
      <c r="A121136" s="25" t="s">
        <v>147</v>
      </c>
      <c r="B121136" s="25" t="str">
        <f>INDEX(About!G:G,MATCH(A121136,About!F:F,0))</f>
        <v>UT</v>
      </c>
      <c r="C121136" s="25" t="e">
        <v>#N/A</v>
      </c>
      <c r="D121136" s="25" t="e">
        <f t="shared" si="1892"/>
        <v>#N/A</v>
      </c>
      <c r="E121136" s="25" t="s">
        <v>744</v>
      </c>
      <c r="F121136" s="11" t="s">
        <v>229</v>
      </c>
      <c r="G121136" s="12" t="s">
        <v>150</v>
      </c>
      <c r="H121136" s="13">
        <v>85.359036781980834</v>
      </c>
    </row>
    <row r="121137" spans="1:8" x14ac:dyDescent="0.2">
      <c r="A121137" s="25" t="s">
        <v>147</v>
      </c>
      <c r="B121137" s="25" t="str">
        <f>INDEX(About!G:G,MATCH(A121137,About!F:F,0))</f>
        <v>UT</v>
      </c>
      <c r="C121137" s="25" t="e">
        <v>#N/A</v>
      </c>
      <c r="D121137" s="25" t="e">
        <f t="shared" si="1892"/>
        <v>#N/A</v>
      </c>
      <c r="E121137" s="25" t="s">
        <v>744</v>
      </c>
      <c r="F121137" s="11" t="s">
        <v>229</v>
      </c>
      <c r="G121137" s="12" t="s">
        <v>151</v>
      </c>
      <c r="H121137" s="13">
        <v>66.485594635486947</v>
      </c>
    </row>
    <row r="121138" spans="1:8" x14ac:dyDescent="0.2">
      <c r="A121138" s="25" t="s">
        <v>147</v>
      </c>
      <c r="B121138" s="25" t="str">
        <f>INDEX(About!G:G,MATCH(A121138,About!F:F,0))</f>
        <v>UT</v>
      </c>
      <c r="C121138" s="25" t="e">
        <v>#N/A</v>
      </c>
      <c r="D121138" s="25" t="e">
        <f t="shared" si="1892"/>
        <v>#N/A</v>
      </c>
      <c r="E121138" s="25" t="s">
        <v>744</v>
      </c>
      <c r="F121138" s="11" t="s">
        <v>229</v>
      </c>
      <c r="G121138" s="12" t="s">
        <v>152</v>
      </c>
      <c r="H121138" s="13">
        <v>63.065479467896736</v>
      </c>
    </row>
    <row r="121139" spans="1:8" x14ac:dyDescent="0.2">
      <c r="A121139" s="25" t="s">
        <v>147</v>
      </c>
      <c r="B121139" s="25" t="str">
        <f>INDEX(About!G:G,MATCH(A121139,About!F:F,0))</f>
        <v>UT</v>
      </c>
      <c r="C121139" s="25" t="e">
        <v>#N/A</v>
      </c>
      <c r="D121139" s="25" t="e">
        <f t="shared" si="1892"/>
        <v>#N/A</v>
      </c>
      <c r="E121139" s="25" t="s">
        <v>744</v>
      </c>
      <c r="F121139" s="11" t="s">
        <v>229</v>
      </c>
      <c r="G121139" s="12" t="s">
        <v>153</v>
      </c>
      <c r="H121139" s="13">
        <v>77.064199645589483</v>
      </c>
    </row>
    <row r="121140" spans="1:8" x14ac:dyDescent="0.2">
      <c r="A121140" s="25" t="s">
        <v>147</v>
      </c>
      <c r="B121140" s="25" t="str">
        <f>INDEX(About!G:G,MATCH(A121140,About!F:F,0))</f>
        <v>UT</v>
      </c>
      <c r="C121140" s="25" t="e">
        <v>#N/A</v>
      </c>
      <c r="D121140" s="25" t="e">
        <f t="shared" si="1892"/>
        <v>#N/A</v>
      </c>
      <c r="E121140" s="25" t="s">
        <v>744</v>
      </c>
      <c r="F121140" s="11" t="s">
        <v>229</v>
      </c>
      <c r="G121140" s="12" t="s">
        <v>154</v>
      </c>
      <c r="H121140" s="13">
        <v>50.139421998539696</v>
      </c>
    </row>
    <row r="121141" spans="1:8" x14ac:dyDescent="0.2">
      <c r="A121141" s="25" t="s">
        <v>147</v>
      </c>
      <c r="B121141" s="25" t="str">
        <f>INDEX(About!G:G,MATCH(A121141,About!F:F,0))</f>
        <v>UT</v>
      </c>
      <c r="C121141" s="25" t="e">
        <v>#N/A</v>
      </c>
      <c r="D121141" s="25" t="e">
        <f t="shared" si="1892"/>
        <v>#N/A</v>
      </c>
      <c r="E121141" s="25" t="s">
        <v>744</v>
      </c>
      <c r="F121141" s="11" t="s">
        <v>229</v>
      </c>
      <c r="G121141" s="12" t="s">
        <v>155</v>
      </c>
      <c r="H121141" s="13">
        <v>76.530784025246376</v>
      </c>
    </row>
    <row r="121142" spans="1:8" x14ac:dyDescent="0.2">
      <c r="A121142" s="25" t="s">
        <v>156</v>
      </c>
      <c r="B121142" s="25" t="str">
        <f>INDEX(About!G:G,MATCH(A121142,About!F:F,0))</f>
        <v>VA</v>
      </c>
      <c r="C121142" s="25" t="e">
        <v>#N/A</v>
      </c>
      <c r="D121142" s="25" t="e">
        <f t="shared" si="1892"/>
        <v>#N/A</v>
      </c>
      <c r="E121142" s="25" t="s">
        <v>744</v>
      </c>
      <c r="F121142" s="11" t="s">
        <v>229</v>
      </c>
      <c r="G121142" s="12" t="s">
        <v>157</v>
      </c>
      <c r="H121142" s="13">
        <v>0</v>
      </c>
    </row>
    <row r="121143" spans="1:8" x14ac:dyDescent="0.2">
      <c r="A121143" s="25" t="s">
        <v>156</v>
      </c>
      <c r="B121143" s="25" t="str">
        <f>INDEX(About!G:G,MATCH(A121143,About!F:F,0))</f>
        <v>VA</v>
      </c>
      <c r="C121143" s="25" t="e">
        <v>#N/A</v>
      </c>
      <c r="D121143" s="25" t="e">
        <f t="shared" si="1892"/>
        <v>#N/A</v>
      </c>
      <c r="E121143" s="25" t="s">
        <v>744</v>
      </c>
      <c r="F121143" s="11" t="s">
        <v>229</v>
      </c>
      <c r="G121143" s="12" t="s">
        <v>158</v>
      </c>
      <c r="H121143" s="13">
        <v>0</v>
      </c>
    </row>
    <row r="121144" spans="1:8" x14ac:dyDescent="0.2">
      <c r="A121144" s="25" t="s">
        <v>159</v>
      </c>
      <c r="B121144" s="25" t="str">
        <f>INDEX(About!G:G,MATCH(A121144,About!F:F,0))</f>
        <v>WA</v>
      </c>
      <c r="C121144" s="25" t="e">
        <v>#N/A</v>
      </c>
      <c r="D121144" s="25" t="e">
        <f t="shared" si="1892"/>
        <v>#N/A</v>
      </c>
      <c r="E121144" s="25" t="s">
        <v>744</v>
      </c>
      <c r="F121144" s="11" t="s">
        <v>229</v>
      </c>
      <c r="G121144" s="12" t="s">
        <v>160</v>
      </c>
      <c r="H121144" s="13">
        <v>0</v>
      </c>
    </row>
    <row r="121145" spans="1:8" x14ac:dyDescent="0.2">
      <c r="A121145" s="25" t="s">
        <v>159</v>
      </c>
      <c r="B121145" s="25" t="str">
        <f>INDEX(About!G:G,MATCH(A121145,About!F:F,0))</f>
        <v>WA</v>
      </c>
      <c r="C121145" s="25" t="e">
        <v>#N/A</v>
      </c>
      <c r="D121145" s="25" t="e">
        <f t="shared" si="1892"/>
        <v>#N/A</v>
      </c>
      <c r="E121145" s="25" t="s">
        <v>744</v>
      </c>
      <c r="F121145" s="11" t="s">
        <v>229</v>
      </c>
      <c r="G121145" s="12" t="s">
        <v>161</v>
      </c>
      <c r="H121145" s="13">
        <v>0</v>
      </c>
    </row>
    <row r="121146" spans="1:8" x14ac:dyDescent="0.2">
      <c r="A121146" s="25" t="s">
        <v>156</v>
      </c>
      <c r="B121146" s="25" t="str">
        <f>INDEX(About!G:G,MATCH(A121146,About!F:F,0))</f>
        <v>VA</v>
      </c>
      <c r="C121146" s="25" t="e">
        <v>#N/A</v>
      </c>
      <c r="D121146" s="25" t="e">
        <f t="shared" si="1892"/>
        <v>#N/A</v>
      </c>
      <c r="E121146" s="25" t="s">
        <v>744</v>
      </c>
      <c r="F121146" s="11" t="s">
        <v>229</v>
      </c>
      <c r="G121146" s="12" t="s">
        <v>162</v>
      </c>
      <c r="H121146" s="13">
        <v>0</v>
      </c>
    </row>
    <row r="121147" spans="1:8" x14ac:dyDescent="0.2">
      <c r="A121147" s="25" t="s">
        <v>156</v>
      </c>
      <c r="B121147" s="25" t="str">
        <f>INDEX(About!G:G,MATCH(A121147,About!F:F,0))</f>
        <v>VA</v>
      </c>
      <c r="C121147" s="25" t="e">
        <v>#N/A</v>
      </c>
      <c r="D121147" s="25" t="e">
        <f t="shared" si="1892"/>
        <v>#N/A</v>
      </c>
      <c r="E121147" s="25" t="s">
        <v>744</v>
      </c>
      <c r="F121147" s="11" t="s">
        <v>229</v>
      </c>
      <c r="G121147" s="12" t="s">
        <v>163</v>
      </c>
      <c r="H121147" s="13">
        <v>0</v>
      </c>
    </row>
    <row r="121148" spans="1:8" x14ac:dyDescent="0.2">
      <c r="A121148" s="25" t="s">
        <v>164</v>
      </c>
      <c r="B121148" s="25" t="str">
        <f>INDEX(About!G:G,MATCH(A121148,About!F:F,0))</f>
        <v>WY</v>
      </c>
      <c r="C121148" s="25" t="e">
        <v>#N/A</v>
      </c>
      <c r="D121148" s="25" t="e">
        <f t="shared" si="1892"/>
        <v>#N/A</v>
      </c>
      <c r="E121148" s="25" t="s">
        <v>744</v>
      </c>
      <c r="F121148" s="11" t="s">
        <v>229</v>
      </c>
      <c r="G121148" s="12" t="s">
        <v>165</v>
      </c>
      <c r="H121148" s="13">
        <v>0</v>
      </c>
    </row>
    <row r="121149" spans="1:8" x14ac:dyDescent="0.2">
      <c r="A121149" s="25" t="s">
        <v>164</v>
      </c>
      <c r="B121149" s="25" t="str">
        <f>INDEX(About!G:G,MATCH(A121149,About!F:F,0))</f>
        <v>WY</v>
      </c>
      <c r="C121149" s="25" t="e">
        <v>#N/A</v>
      </c>
      <c r="D121149" s="25" t="e">
        <f t="shared" si="1892"/>
        <v>#N/A</v>
      </c>
      <c r="E121149" s="25" t="s">
        <v>744</v>
      </c>
      <c r="F121149" s="11" t="s">
        <v>229</v>
      </c>
      <c r="G121149" s="12" t="s">
        <v>166</v>
      </c>
      <c r="H121149" s="13">
        <v>92.936691223458766</v>
      </c>
    </row>
    <row r="121150" spans="1:8" x14ac:dyDescent="0.2">
      <c r="A121150" s="25" t="s">
        <v>164</v>
      </c>
      <c r="B121150" s="25" t="str">
        <f>INDEX(About!G:G,MATCH(A121150,About!F:F,0))</f>
        <v>WY</v>
      </c>
      <c r="C121150" s="25" t="e">
        <v>#N/A</v>
      </c>
      <c r="D121150" s="25" t="e">
        <f t="shared" si="1892"/>
        <v>#N/A</v>
      </c>
      <c r="E121150" s="25" t="s">
        <v>744</v>
      </c>
      <c r="F121150" s="11" t="s">
        <v>229</v>
      </c>
      <c r="G121150" s="12" t="s">
        <v>167</v>
      </c>
      <c r="H121150" s="13">
        <v>0</v>
      </c>
    </row>
    <row r="121151" spans="1:8" x14ac:dyDescent="0.2">
      <c r="A121151" s="25" t="s">
        <v>164</v>
      </c>
      <c r="B121151" s="25" t="str">
        <f>INDEX(About!G:G,MATCH(A121151,About!F:F,0))</f>
        <v>WY</v>
      </c>
      <c r="C121151" s="25" t="e">
        <v>#N/A</v>
      </c>
      <c r="D121151" s="25" t="e">
        <f t="shared" si="1892"/>
        <v>#N/A</v>
      </c>
      <c r="E121151" s="25" t="s">
        <v>744</v>
      </c>
      <c r="F121151" s="11" t="s">
        <v>229</v>
      </c>
      <c r="G121151" s="12" t="s">
        <v>168</v>
      </c>
      <c r="H121151" s="13">
        <v>97.056768761449206</v>
      </c>
    </row>
    <row r="121152" spans="1:8" x14ac:dyDescent="0.2">
      <c r="A121152" s="25" t="s">
        <v>164</v>
      </c>
      <c r="B121152" s="25" t="str">
        <f>INDEX(About!G:G,MATCH(A121152,About!F:F,0))</f>
        <v>WY</v>
      </c>
      <c r="C121152" s="25" t="e">
        <v>#N/A</v>
      </c>
      <c r="D121152" s="25" t="e">
        <f t="shared" si="1892"/>
        <v>#N/A</v>
      </c>
      <c r="E121152" s="25" t="s">
        <v>744</v>
      </c>
      <c r="F121152" s="11" t="s">
        <v>229</v>
      </c>
      <c r="G121152" s="12" t="s">
        <v>169</v>
      </c>
      <c r="H121152" s="13">
        <v>0</v>
      </c>
    </row>
    <row r="121153" spans="1:8" x14ac:dyDescent="0.2">
      <c r="A121153" s="25" t="s">
        <v>164</v>
      </c>
      <c r="B121153" s="25" t="str">
        <f>INDEX(About!G:G,MATCH(A121153,About!F:F,0))</f>
        <v>WY</v>
      </c>
      <c r="C121153" s="25" t="e">
        <v>#N/A</v>
      </c>
      <c r="D121153" s="25" t="e">
        <f t="shared" si="1892"/>
        <v>#N/A</v>
      </c>
      <c r="E121153" s="25" t="s">
        <v>744</v>
      </c>
      <c r="F121153" s="11" t="s">
        <v>229</v>
      </c>
      <c r="G121153" s="12" t="s">
        <v>170</v>
      </c>
      <c r="H121153" s="13">
        <v>87.297298540715417</v>
      </c>
    </row>
    <row r="121154" spans="1:8" x14ac:dyDescent="0.2">
      <c r="A121154" s="25" t="s">
        <v>164</v>
      </c>
      <c r="B121154" s="25" t="str">
        <f>INDEX(About!G:G,MATCH(A121154,About!F:F,0))</f>
        <v>WY</v>
      </c>
      <c r="C121154" s="25" t="e">
        <v>#N/A</v>
      </c>
      <c r="D121154" s="25" t="e">
        <f t="shared" si="1892"/>
        <v>#N/A</v>
      </c>
      <c r="E121154" s="25" t="s">
        <v>744</v>
      </c>
      <c r="F121154" s="11" t="s">
        <v>229</v>
      </c>
      <c r="G121154" s="12" t="s">
        <v>171</v>
      </c>
      <c r="H121154" s="13">
        <v>111.33812857350242</v>
      </c>
    </row>
    <row r="121155" spans="1:8" x14ac:dyDescent="0.2">
      <c r="A121155" s="25" t="s">
        <v>159</v>
      </c>
      <c r="B121155" s="25" t="str">
        <f>INDEX(About!G:G,MATCH(A121155,About!F:F,0))</f>
        <v>WA</v>
      </c>
      <c r="C121155" s="25" t="e">
        <v>#N/A</v>
      </c>
      <c r="D121155" s="25" t="e">
        <f t="shared" si="1892"/>
        <v>#N/A</v>
      </c>
      <c r="E121155" s="25" t="s">
        <v>744</v>
      </c>
      <c r="F121155" s="11" t="s">
        <v>229</v>
      </c>
      <c r="G121155" s="12" t="s">
        <v>172</v>
      </c>
      <c r="H121155" s="13">
        <v>0</v>
      </c>
    </row>
    <row r="121156" spans="1:8" x14ac:dyDescent="0.2">
      <c r="A121156" s="25" t="s">
        <v>159</v>
      </c>
      <c r="B121156" s="25" t="str">
        <f>INDEX(About!G:G,MATCH(A121156,About!F:F,0))</f>
        <v>WA</v>
      </c>
      <c r="C121156" s="25" t="e">
        <v>#N/A</v>
      </c>
      <c r="D121156" s="25" t="e">
        <f t="shared" si="1892"/>
        <v>#N/A</v>
      </c>
      <c r="E121156" s="25" t="s">
        <v>744</v>
      </c>
      <c r="F121156" s="11" t="s">
        <v>229</v>
      </c>
      <c r="G121156" s="12" t="s">
        <v>173</v>
      </c>
      <c r="H121156" s="13">
        <v>0</v>
      </c>
    </row>
    <row r="121157" spans="1:8" x14ac:dyDescent="0.2">
      <c r="A121157" s="25" t="s">
        <v>124</v>
      </c>
      <c r="B121157" s="25" t="str">
        <f>INDEX(About!G:G,MATCH(A121157,About!F:F,0))</f>
        <v>OR</v>
      </c>
      <c r="C121157" s="25" t="e">
        <v>#N/A</v>
      </c>
      <c r="D121157" s="25" t="e">
        <f t="shared" si="1892"/>
        <v>#N/A</v>
      </c>
      <c r="E121157" s="25" t="s">
        <v>744</v>
      </c>
      <c r="F121157" s="11" t="s">
        <v>229</v>
      </c>
      <c r="G121157" s="12" t="s">
        <v>174</v>
      </c>
      <c r="H121157" s="13">
        <v>0</v>
      </c>
    </row>
    <row r="121158" spans="1:8" x14ac:dyDescent="0.2">
      <c r="A121158" s="25" t="s">
        <v>19</v>
      </c>
      <c r="B121158" s="25" t="str">
        <f>INDEX(About!G:G,MATCH(A121158,About!F:F,0))</f>
        <v>CA</v>
      </c>
      <c r="C121158" s="25" t="e">
        <v>#N/A</v>
      </c>
      <c r="D121158" s="25" t="e">
        <f t="shared" ref="D121158:D121221" si="1893">C121158=B121158</f>
        <v>#N/A</v>
      </c>
      <c r="E121158" s="25" t="s">
        <v>744</v>
      </c>
      <c r="F121158" s="11" t="s">
        <v>229</v>
      </c>
      <c r="G121158" s="12" t="s">
        <v>175</v>
      </c>
      <c r="H121158" s="13">
        <v>73.276511383691158</v>
      </c>
    </row>
    <row r="121159" spans="1:8" x14ac:dyDescent="0.2">
      <c r="A121159" s="25" t="s">
        <v>19</v>
      </c>
      <c r="B121159" s="25" t="str">
        <f>INDEX(About!G:G,MATCH(A121159,About!F:F,0))</f>
        <v>CA</v>
      </c>
      <c r="C121159" s="25" t="e">
        <v>#N/A</v>
      </c>
      <c r="D121159" s="25" t="e">
        <f t="shared" si="1893"/>
        <v>#N/A</v>
      </c>
      <c r="E121159" s="25" t="s">
        <v>744</v>
      </c>
      <c r="F121159" s="11" t="s">
        <v>229</v>
      </c>
      <c r="G121159" s="12" t="s">
        <v>176</v>
      </c>
      <c r="H121159" s="13">
        <v>57.321490812013948</v>
      </c>
    </row>
    <row r="121160" spans="1:8" x14ac:dyDescent="0.2">
      <c r="A121160" s="25">
        <v>0</v>
      </c>
      <c r="B121160" s="25" t="e">
        <f>INDEX(About!G:G,MATCH(A121160,About!F:F,0))</f>
        <v>#N/A</v>
      </c>
      <c r="C121160" s="25" t="e">
        <v>#N/A</v>
      </c>
      <c r="D121160" s="25" t="e">
        <f t="shared" si="1893"/>
        <v>#N/A</v>
      </c>
      <c r="E121160" s="25" t="s">
        <v>744</v>
      </c>
      <c r="F121160" s="11" t="s">
        <v>229</v>
      </c>
      <c r="G121160" s="12" t="s">
        <v>178</v>
      </c>
      <c r="H121160" s="13">
        <v>0</v>
      </c>
    </row>
    <row r="121161" spans="1:8" x14ac:dyDescent="0.2">
      <c r="A121161" s="25">
        <v>0</v>
      </c>
      <c r="B121161" s="25" t="e">
        <f>INDEX(About!G:G,MATCH(A121161,About!F:F,0))</f>
        <v>#N/A</v>
      </c>
      <c r="C121161" s="25" t="e">
        <v>#N/A</v>
      </c>
      <c r="D121161" s="25" t="e">
        <f t="shared" si="1893"/>
        <v>#N/A</v>
      </c>
      <c r="E121161" s="25" t="s">
        <v>744</v>
      </c>
      <c r="F121161" s="11" t="s">
        <v>229</v>
      </c>
      <c r="G121161" s="12" t="s">
        <v>179</v>
      </c>
      <c r="H121161" s="13">
        <v>0</v>
      </c>
    </row>
    <row r="121162" spans="1:8" x14ac:dyDescent="0.2">
      <c r="A121162" s="25" t="s">
        <v>137</v>
      </c>
      <c r="B121162" s="25" t="str">
        <f>INDEX(About!G:G,MATCH(A121162,About!F:F,0))</f>
        <v>TX</v>
      </c>
      <c r="C121162" s="25" t="e">
        <v>#N/A</v>
      </c>
      <c r="D121162" s="25" t="e">
        <f t="shared" si="1893"/>
        <v>#N/A</v>
      </c>
      <c r="E121162" s="25" t="s">
        <v>744</v>
      </c>
      <c r="F121162" s="11" t="s">
        <v>229</v>
      </c>
      <c r="G121162" s="12" t="s">
        <v>180</v>
      </c>
      <c r="H121162" s="13">
        <v>0</v>
      </c>
    </row>
    <row r="121163" spans="1:8" x14ac:dyDescent="0.2">
      <c r="A121163" s="25" t="s">
        <v>70</v>
      </c>
      <c r="B121163" s="25" t="str">
        <f>INDEX(About!G:G,MATCH(A121163,About!F:F,0))</f>
        <v>LA</v>
      </c>
      <c r="C121163" s="25" t="e">
        <v>#N/A</v>
      </c>
      <c r="D121163" s="25" t="e">
        <f t="shared" si="1893"/>
        <v>#N/A</v>
      </c>
      <c r="E121163" s="25" t="s">
        <v>744</v>
      </c>
      <c r="F121163" s="11" t="s">
        <v>229</v>
      </c>
      <c r="G121163" s="12" t="s">
        <v>181</v>
      </c>
      <c r="H121163" s="13">
        <v>0</v>
      </c>
    </row>
    <row r="121164" spans="1:8" x14ac:dyDescent="0.2">
      <c r="A121164" s="25" t="s">
        <v>80</v>
      </c>
      <c r="B121164" s="25" t="str">
        <f>INDEX(About!G:G,MATCH(A121164,About!F:F,0))</f>
        <v>MS</v>
      </c>
      <c r="C121164" s="25" t="e">
        <v>#N/A</v>
      </c>
      <c r="D121164" s="25" t="e">
        <f t="shared" si="1893"/>
        <v>#N/A</v>
      </c>
      <c r="E121164" s="25" t="s">
        <v>744</v>
      </c>
      <c r="F121164" s="11" t="s">
        <v>229</v>
      </c>
      <c r="G121164" s="12" t="s">
        <v>182</v>
      </c>
      <c r="H121164" s="13">
        <v>0</v>
      </c>
    </row>
    <row r="121165" spans="1:8" x14ac:dyDescent="0.2">
      <c r="A121165" s="25" t="s">
        <v>8</v>
      </c>
      <c r="B121165" s="25" t="str">
        <f>INDEX(About!G:G,MATCH(A121165,About!F:F,0))</f>
        <v>AL</v>
      </c>
      <c r="C121165" s="25" t="e">
        <v>#N/A</v>
      </c>
      <c r="D121165" s="25" t="e">
        <f t="shared" si="1893"/>
        <v>#N/A</v>
      </c>
      <c r="E121165" s="25" t="s">
        <v>744</v>
      </c>
      <c r="F121165" s="11" t="s">
        <v>229</v>
      </c>
      <c r="G121165" s="12" t="s">
        <v>183</v>
      </c>
      <c r="H121165" s="13">
        <v>0</v>
      </c>
    </row>
    <row r="121166" spans="1:8" x14ac:dyDescent="0.2">
      <c r="A121166" s="25" t="s">
        <v>40</v>
      </c>
      <c r="B121166" s="25" t="str">
        <f>INDEX(About!G:G,MATCH(A121166,About!F:F,0))</f>
        <v>FL</v>
      </c>
      <c r="C121166" s="25" t="e">
        <v>#N/A</v>
      </c>
      <c r="D121166" s="25" t="e">
        <f t="shared" si="1893"/>
        <v>#N/A</v>
      </c>
      <c r="E121166" s="25" t="s">
        <v>744</v>
      </c>
      <c r="F121166" s="11" t="s">
        <v>229</v>
      </c>
      <c r="G121166" s="12" t="s">
        <v>184</v>
      </c>
      <c r="H121166" s="13">
        <v>0</v>
      </c>
    </row>
    <row r="121167" spans="1:8" x14ac:dyDescent="0.2">
      <c r="A121167" s="25" t="s">
        <v>40</v>
      </c>
      <c r="B121167" s="25" t="str">
        <f>INDEX(About!G:G,MATCH(A121167,About!F:F,0))</f>
        <v>FL</v>
      </c>
      <c r="C121167" s="25" t="e">
        <v>#N/A</v>
      </c>
      <c r="D121167" s="25" t="e">
        <f t="shared" si="1893"/>
        <v>#N/A</v>
      </c>
      <c r="E121167" s="25" t="s">
        <v>744</v>
      </c>
      <c r="F121167" s="11" t="s">
        <v>229</v>
      </c>
      <c r="G121167" s="12" t="s">
        <v>185</v>
      </c>
      <c r="H121167" s="13">
        <v>0</v>
      </c>
    </row>
    <row r="121168" spans="1:8" x14ac:dyDescent="0.2">
      <c r="A121168" s="25">
        <v>0</v>
      </c>
      <c r="B121168" s="25" t="e">
        <f>INDEX(About!G:G,MATCH(A121168,About!F:F,0))</f>
        <v>#N/A</v>
      </c>
      <c r="C121168" s="25" t="e">
        <v>#N/A</v>
      </c>
      <c r="D121168" s="25" t="e">
        <f t="shared" si="1893"/>
        <v>#N/A</v>
      </c>
      <c r="E121168" s="25" t="s">
        <v>744</v>
      </c>
      <c r="F121168" s="11" t="s">
        <v>229</v>
      </c>
      <c r="G121168" s="12" t="s">
        <v>186</v>
      </c>
      <c r="H121168" s="13">
        <v>0</v>
      </c>
    </row>
    <row r="121169" spans="1:8" x14ac:dyDescent="0.2">
      <c r="A121169" s="25">
        <v>0</v>
      </c>
      <c r="B121169" s="25" t="e">
        <f>INDEX(About!G:G,MATCH(A121169,About!F:F,0))</f>
        <v>#N/A</v>
      </c>
      <c r="C121169" s="25" t="e">
        <v>#N/A</v>
      </c>
      <c r="D121169" s="25" t="e">
        <f t="shared" si="1893"/>
        <v>#N/A</v>
      </c>
      <c r="E121169" s="25" t="s">
        <v>744</v>
      </c>
      <c r="F121169" s="11" t="s">
        <v>229</v>
      </c>
      <c r="G121169" s="12" t="s">
        <v>187</v>
      </c>
      <c r="H121169" s="13">
        <v>0</v>
      </c>
    </row>
    <row r="121170" spans="1:8" x14ac:dyDescent="0.2">
      <c r="A121170" s="25">
        <v>0</v>
      </c>
      <c r="B121170" s="25" t="e">
        <f>INDEX(About!G:G,MATCH(A121170,About!F:F,0))</f>
        <v>#N/A</v>
      </c>
      <c r="C121170" s="25" t="e">
        <v>#N/A</v>
      </c>
      <c r="D121170" s="25" t="e">
        <f t="shared" si="1893"/>
        <v>#N/A</v>
      </c>
      <c r="E121170" s="25" t="s">
        <v>744</v>
      </c>
      <c r="F121170" s="11" t="s">
        <v>229</v>
      </c>
      <c r="G121170" s="12" t="s">
        <v>188</v>
      </c>
      <c r="H121170" s="13">
        <v>0</v>
      </c>
    </row>
    <row r="121171" spans="1:8" x14ac:dyDescent="0.2">
      <c r="A121171" s="25">
        <v>0</v>
      </c>
      <c r="B121171" s="25" t="e">
        <f>INDEX(About!G:G,MATCH(A121171,About!F:F,0))</f>
        <v>#N/A</v>
      </c>
      <c r="C121171" s="25" t="e">
        <v>#N/A</v>
      </c>
      <c r="D121171" s="25" t="e">
        <f t="shared" si="1893"/>
        <v>#N/A</v>
      </c>
      <c r="E121171" s="25" t="s">
        <v>744</v>
      </c>
      <c r="F121171" s="11" t="s">
        <v>229</v>
      </c>
      <c r="G121171" s="12" t="s">
        <v>189</v>
      </c>
      <c r="H121171" s="13">
        <v>0</v>
      </c>
    </row>
    <row r="121172" spans="1:8" x14ac:dyDescent="0.2">
      <c r="A121172" s="25">
        <v>0</v>
      </c>
      <c r="B121172" s="25" t="e">
        <f>INDEX(About!G:G,MATCH(A121172,About!F:F,0))</f>
        <v>#N/A</v>
      </c>
      <c r="C121172" s="25" t="e">
        <v>#N/A</v>
      </c>
      <c r="D121172" s="25" t="e">
        <f t="shared" si="1893"/>
        <v>#N/A</v>
      </c>
      <c r="E121172" s="25" t="s">
        <v>744</v>
      </c>
      <c r="F121172" s="11" t="s">
        <v>229</v>
      </c>
      <c r="G121172" s="12" t="s">
        <v>190</v>
      </c>
      <c r="H121172" s="13">
        <v>0</v>
      </c>
    </row>
    <row r="121173" spans="1:8" x14ac:dyDescent="0.2">
      <c r="A121173" s="25">
        <v>0</v>
      </c>
      <c r="B121173" s="25" t="e">
        <f>INDEX(About!G:G,MATCH(A121173,About!F:F,0))</f>
        <v>#N/A</v>
      </c>
      <c r="C121173" s="25" t="e">
        <v>#N/A</v>
      </c>
      <c r="D121173" s="25" t="e">
        <f t="shared" si="1893"/>
        <v>#N/A</v>
      </c>
      <c r="E121173" s="25" t="s">
        <v>744</v>
      </c>
      <c r="F121173" s="11" t="s">
        <v>229</v>
      </c>
      <c r="G121173" s="12" t="s">
        <v>191</v>
      </c>
      <c r="H121173" s="13">
        <v>0</v>
      </c>
    </row>
    <row r="121174" spans="1:8" x14ac:dyDescent="0.2">
      <c r="A121174" s="25" t="s">
        <v>156</v>
      </c>
      <c r="B121174" s="25" t="str">
        <f>INDEX(About!G:G,MATCH(A121174,About!F:F,0))</f>
        <v>VA</v>
      </c>
      <c r="C121174" s="25" t="e">
        <v>#N/A</v>
      </c>
      <c r="D121174" s="25" t="e">
        <f t="shared" si="1893"/>
        <v>#N/A</v>
      </c>
      <c r="E121174" s="25" t="s">
        <v>744</v>
      </c>
      <c r="F121174" s="11" t="s">
        <v>229</v>
      </c>
      <c r="G121174" s="12" t="s">
        <v>192</v>
      </c>
      <c r="H121174" s="13">
        <v>0</v>
      </c>
    </row>
    <row r="121175" spans="1:8" x14ac:dyDescent="0.2">
      <c r="A121175" s="25" t="s">
        <v>655</v>
      </c>
      <c r="B121175" s="25" t="str">
        <f>INDEX(About!G:G,MATCH(A121175,About!F:F,0))</f>
        <v>NC</v>
      </c>
      <c r="C121175" s="25" t="e">
        <v>#N/A</v>
      </c>
      <c r="D121175" s="25" t="e">
        <f t="shared" si="1893"/>
        <v>#N/A</v>
      </c>
      <c r="E121175" s="25" t="s">
        <v>744</v>
      </c>
      <c r="F121175" s="11" t="s">
        <v>229</v>
      </c>
      <c r="G121175" s="12" t="s">
        <v>193</v>
      </c>
      <c r="H121175" s="13">
        <v>0</v>
      </c>
    </row>
    <row r="121176" spans="1:8" x14ac:dyDescent="0.2">
      <c r="A121176" s="25" t="s">
        <v>665</v>
      </c>
      <c r="B121176" s="25" t="str">
        <f>INDEX(About!G:G,MATCH(A121176,About!F:F,0))</f>
        <v>SC</v>
      </c>
      <c r="C121176" s="25" t="e">
        <v>#N/A</v>
      </c>
      <c r="D121176" s="25" t="e">
        <f t="shared" si="1893"/>
        <v>#N/A</v>
      </c>
      <c r="E121176" s="25" t="s">
        <v>744</v>
      </c>
      <c r="F121176" s="11" t="s">
        <v>229</v>
      </c>
      <c r="G121176" s="12" t="s">
        <v>194</v>
      </c>
      <c r="H121176" s="13">
        <v>0</v>
      </c>
    </row>
    <row r="121177" spans="1:8" x14ac:dyDescent="0.2">
      <c r="A121177" s="25" t="s">
        <v>44</v>
      </c>
      <c r="B121177" s="25" t="str">
        <f>INDEX(About!G:G,MATCH(A121177,About!F:F,0))</f>
        <v>GA</v>
      </c>
      <c r="C121177" s="25" t="e">
        <v>#N/A</v>
      </c>
      <c r="D121177" s="25" t="e">
        <f t="shared" si="1893"/>
        <v>#N/A</v>
      </c>
      <c r="E121177" s="25" t="s">
        <v>744</v>
      </c>
      <c r="F121177" s="11" t="s">
        <v>229</v>
      </c>
      <c r="G121177" s="12" t="s">
        <v>195</v>
      </c>
      <c r="H121177" s="13">
        <v>0</v>
      </c>
    </row>
    <row r="121178" spans="1:8" x14ac:dyDescent="0.2">
      <c r="A121178" s="25">
        <v>0</v>
      </c>
      <c r="B121178" s="25" t="e">
        <f>INDEX(About!G:G,MATCH(A121178,About!F:F,0))</f>
        <v>#N/A</v>
      </c>
      <c r="C121178" s="25" t="e">
        <v>#N/A</v>
      </c>
      <c r="D121178" s="25" t="e">
        <f t="shared" si="1893"/>
        <v>#N/A</v>
      </c>
      <c r="E121178" s="25" t="s">
        <v>744</v>
      </c>
      <c r="F121178" s="11" t="s">
        <v>229</v>
      </c>
      <c r="G121178" s="12" t="s">
        <v>196</v>
      </c>
      <c r="H121178" s="13">
        <v>0</v>
      </c>
    </row>
    <row r="121179" spans="1:8" x14ac:dyDescent="0.2">
      <c r="A121179" s="25">
        <v>0</v>
      </c>
      <c r="B121179" s="25" t="e">
        <f>INDEX(About!G:G,MATCH(A121179,About!F:F,0))</f>
        <v>#N/A</v>
      </c>
      <c r="C121179" s="25" t="e">
        <v>#N/A</v>
      </c>
      <c r="D121179" s="25" t="e">
        <f t="shared" si="1893"/>
        <v>#N/A</v>
      </c>
      <c r="E121179" s="25" t="s">
        <v>744</v>
      </c>
      <c r="F121179" s="11" t="s">
        <v>229</v>
      </c>
      <c r="G121179" s="12" t="s">
        <v>197</v>
      </c>
      <c r="H121179" s="13">
        <v>0</v>
      </c>
    </row>
    <row r="121180" spans="1:8" ht="13.5" thickBot="1" x14ac:dyDescent="0.25">
      <c r="A121180" s="25">
        <v>0</v>
      </c>
      <c r="B121180" s="25" t="e">
        <f>INDEX(About!G:G,MATCH(A121180,About!F:F,0))</f>
        <v>#N/A</v>
      </c>
      <c r="C121180" s="25" t="e">
        <v>#N/A</v>
      </c>
      <c r="D121180" s="25" t="e">
        <f t="shared" si="1893"/>
        <v>#N/A</v>
      </c>
      <c r="E121180" s="25" t="s">
        <v>744</v>
      </c>
      <c r="F121180" s="14" t="s">
        <v>229</v>
      </c>
      <c r="G121180" s="15" t="s">
        <v>198</v>
      </c>
      <c r="H121180" s="16">
        <v>0</v>
      </c>
    </row>
    <row r="121181" spans="1:8" x14ac:dyDescent="0.2">
      <c r="A121181" s="25" t="s">
        <v>8</v>
      </c>
      <c r="B121181" s="25" t="str">
        <f>INDEX(About!G:G,MATCH(A121181,About!F:F,0))</f>
        <v>AL</v>
      </c>
      <c r="C121181" s="25" t="e">
        <v>#N/A</v>
      </c>
      <c r="D121181" s="25" t="e">
        <f t="shared" si="1893"/>
        <v>#N/A</v>
      </c>
      <c r="E121181" s="25" t="s">
        <v>743</v>
      </c>
      <c r="F121181" s="17" t="s">
        <v>743</v>
      </c>
      <c r="G121181" s="18" t="s">
        <v>9</v>
      </c>
      <c r="H121181" s="19">
        <v>0</v>
      </c>
    </row>
    <row r="121182" spans="1:8" x14ac:dyDescent="0.2">
      <c r="A121182" s="25" t="s">
        <v>8</v>
      </c>
      <c r="B121182" s="25" t="str">
        <f>INDEX(About!G:G,MATCH(A121182,About!F:F,0))</f>
        <v>AL</v>
      </c>
      <c r="C121182" s="25" t="e">
        <v>#N/A</v>
      </c>
      <c r="D121182" s="25" t="e">
        <f t="shared" si="1893"/>
        <v>#N/A</v>
      </c>
      <c r="E121182" s="25" t="s">
        <v>743</v>
      </c>
      <c r="F121182" s="11" t="s">
        <v>229</v>
      </c>
      <c r="G121182" s="12" t="s">
        <v>10</v>
      </c>
      <c r="H121182" s="13">
        <v>0</v>
      </c>
    </row>
    <row r="121183" spans="1:8" x14ac:dyDescent="0.2">
      <c r="A121183" s="25" t="s">
        <v>8</v>
      </c>
      <c r="B121183" s="25" t="str">
        <f>INDEX(About!G:G,MATCH(A121183,About!F:F,0))</f>
        <v>AL</v>
      </c>
      <c r="C121183" s="25" t="e">
        <v>#N/A</v>
      </c>
      <c r="D121183" s="25" t="e">
        <f t="shared" si="1893"/>
        <v>#N/A</v>
      </c>
      <c r="E121183" s="25" t="s">
        <v>743</v>
      </c>
      <c r="F121183" s="11" t="s">
        <v>229</v>
      </c>
      <c r="G121183" s="12" t="s">
        <v>11</v>
      </c>
      <c r="H121183" s="13">
        <v>0</v>
      </c>
    </row>
    <row r="121184" spans="1:8" x14ac:dyDescent="0.2">
      <c r="A121184" s="25" t="s">
        <v>12</v>
      </c>
      <c r="B121184" s="25" t="str">
        <f>INDEX(About!G:G,MATCH(A121184,About!F:F,0))</f>
        <v>AZ</v>
      </c>
      <c r="C121184" s="25" t="e">
        <v>#N/A</v>
      </c>
      <c r="D121184" s="25" t="e">
        <f t="shared" si="1893"/>
        <v>#N/A</v>
      </c>
      <c r="E121184" s="25" t="s">
        <v>743</v>
      </c>
      <c r="F121184" s="11" t="s">
        <v>229</v>
      </c>
      <c r="G121184" s="12" t="s">
        <v>13</v>
      </c>
      <c r="H121184" s="13">
        <v>0</v>
      </c>
    </row>
    <row r="121185" spans="1:8" x14ac:dyDescent="0.2">
      <c r="A121185" s="25" t="s">
        <v>14</v>
      </c>
      <c r="B121185" s="25" t="str">
        <f>INDEX(About!G:G,MATCH(A121185,About!F:F,0))</f>
        <v>AR</v>
      </c>
      <c r="C121185" s="25" t="e">
        <v>#N/A</v>
      </c>
      <c r="D121185" s="25" t="e">
        <f t="shared" si="1893"/>
        <v>#N/A</v>
      </c>
      <c r="E121185" s="25" t="s">
        <v>743</v>
      </c>
      <c r="F121185" s="11" t="s">
        <v>229</v>
      </c>
      <c r="G121185" s="12" t="s">
        <v>15</v>
      </c>
      <c r="H121185" s="13">
        <v>0</v>
      </c>
    </row>
    <row r="121186" spans="1:8" x14ac:dyDescent="0.2">
      <c r="A121186" s="25" t="s">
        <v>14</v>
      </c>
      <c r="B121186" s="25" t="str">
        <f>INDEX(About!G:G,MATCH(A121186,About!F:F,0))</f>
        <v>AR</v>
      </c>
      <c r="C121186" s="25" t="e">
        <v>#N/A</v>
      </c>
      <c r="D121186" s="25" t="e">
        <f t="shared" si="1893"/>
        <v>#N/A</v>
      </c>
      <c r="E121186" s="25" t="s">
        <v>743</v>
      </c>
      <c r="F121186" s="11" t="s">
        <v>229</v>
      </c>
      <c r="G121186" s="12" t="s">
        <v>16</v>
      </c>
      <c r="H121186" s="13">
        <v>0</v>
      </c>
    </row>
    <row r="121187" spans="1:8" x14ac:dyDescent="0.2">
      <c r="A121187" s="25" t="s">
        <v>14</v>
      </c>
      <c r="B121187" s="25" t="str">
        <f>INDEX(About!G:G,MATCH(A121187,About!F:F,0))</f>
        <v>AR</v>
      </c>
      <c r="C121187" s="25" t="e">
        <v>#N/A</v>
      </c>
      <c r="D121187" s="25" t="e">
        <f t="shared" si="1893"/>
        <v>#N/A</v>
      </c>
      <c r="E121187" s="25" t="s">
        <v>743</v>
      </c>
      <c r="F121187" s="11" t="s">
        <v>229</v>
      </c>
      <c r="G121187" s="12" t="s">
        <v>17</v>
      </c>
      <c r="H121187" s="13">
        <v>0</v>
      </c>
    </row>
    <row r="121188" spans="1:8" x14ac:dyDescent="0.2">
      <c r="A121188" s="25" t="s">
        <v>14</v>
      </c>
      <c r="B121188" s="25" t="str">
        <f>INDEX(About!G:G,MATCH(A121188,About!F:F,0))</f>
        <v>AR</v>
      </c>
      <c r="C121188" s="25" t="e">
        <v>#N/A</v>
      </c>
      <c r="D121188" s="25" t="e">
        <f t="shared" si="1893"/>
        <v>#N/A</v>
      </c>
      <c r="E121188" s="25" t="s">
        <v>743</v>
      </c>
      <c r="F121188" s="11" t="s">
        <v>229</v>
      </c>
      <c r="G121188" s="12" t="s">
        <v>18</v>
      </c>
      <c r="H121188" s="13">
        <v>0</v>
      </c>
    </row>
    <row r="121189" spans="1:8" x14ac:dyDescent="0.2">
      <c r="A121189" s="25" t="s">
        <v>19</v>
      </c>
      <c r="B121189" s="25" t="str">
        <f>INDEX(About!G:G,MATCH(A121189,About!F:F,0))</f>
        <v>CA</v>
      </c>
      <c r="C121189" s="25" t="e">
        <v>#N/A</v>
      </c>
      <c r="D121189" s="25" t="e">
        <f t="shared" si="1893"/>
        <v>#N/A</v>
      </c>
      <c r="E121189" s="25" t="s">
        <v>743</v>
      </c>
      <c r="F121189" s="11" t="s">
        <v>229</v>
      </c>
      <c r="G121189" s="12" t="s">
        <v>20</v>
      </c>
      <c r="H121189" s="13">
        <v>0</v>
      </c>
    </row>
    <row r="121190" spans="1:8" x14ac:dyDescent="0.2">
      <c r="A121190" s="25" t="s">
        <v>19</v>
      </c>
      <c r="B121190" s="25" t="str">
        <f>INDEX(About!G:G,MATCH(A121190,About!F:F,0))</f>
        <v>CA</v>
      </c>
      <c r="C121190" s="25" t="e">
        <v>#N/A</v>
      </c>
      <c r="D121190" s="25" t="e">
        <f t="shared" si="1893"/>
        <v>#N/A</v>
      </c>
      <c r="E121190" s="25" t="s">
        <v>743</v>
      </c>
      <c r="F121190" s="11" t="s">
        <v>229</v>
      </c>
      <c r="G121190" s="12" t="s">
        <v>21</v>
      </c>
      <c r="H121190" s="13">
        <v>0</v>
      </c>
    </row>
    <row r="121191" spans="1:8" x14ac:dyDescent="0.2">
      <c r="A121191" s="25" t="s">
        <v>19</v>
      </c>
      <c r="B121191" s="25" t="str">
        <f>INDEX(About!G:G,MATCH(A121191,About!F:F,0))</f>
        <v>CA</v>
      </c>
      <c r="C121191" s="25" t="e">
        <v>#N/A</v>
      </c>
      <c r="D121191" s="25" t="e">
        <f t="shared" si="1893"/>
        <v>#N/A</v>
      </c>
      <c r="E121191" s="25" t="s">
        <v>743</v>
      </c>
      <c r="F121191" s="11" t="s">
        <v>229</v>
      </c>
      <c r="G121191" s="12" t="s">
        <v>22</v>
      </c>
      <c r="H121191" s="13">
        <v>0</v>
      </c>
    </row>
    <row r="121192" spans="1:8" x14ac:dyDescent="0.2">
      <c r="A121192" s="25" t="s">
        <v>19</v>
      </c>
      <c r="B121192" s="25" t="str">
        <f>INDEX(About!G:G,MATCH(A121192,About!F:F,0))</f>
        <v>CA</v>
      </c>
      <c r="C121192" s="25" t="e">
        <v>#N/A</v>
      </c>
      <c r="D121192" s="25" t="e">
        <f t="shared" si="1893"/>
        <v>#N/A</v>
      </c>
      <c r="E121192" s="25" t="s">
        <v>743</v>
      </c>
      <c r="F121192" s="11" t="s">
        <v>229</v>
      </c>
      <c r="G121192" s="12" t="s">
        <v>23</v>
      </c>
      <c r="H121192" s="13">
        <v>0</v>
      </c>
    </row>
    <row r="121193" spans="1:8" x14ac:dyDescent="0.2">
      <c r="A121193" s="25" t="s">
        <v>19</v>
      </c>
      <c r="B121193" s="25" t="str">
        <f>INDEX(About!G:G,MATCH(A121193,About!F:F,0))</f>
        <v>CA</v>
      </c>
      <c r="C121193" s="25" t="e">
        <v>#N/A</v>
      </c>
      <c r="D121193" s="25" t="e">
        <f t="shared" si="1893"/>
        <v>#N/A</v>
      </c>
      <c r="E121193" s="25" t="s">
        <v>743</v>
      </c>
      <c r="F121193" s="11" t="s">
        <v>229</v>
      </c>
      <c r="G121193" s="12" t="s">
        <v>24</v>
      </c>
      <c r="H121193" s="13">
        <v>0</v>
      </c>
    </row>
    <row r="121194" spans="1:8" x14ac:dyDescent="0.2">
      <c r="A121194" s="25" t="s">
        <v>19</v>
      </c>
      <c r="B121194" s="25" t="str">
        <f>INDEX(About!G:G,MATCH(A121194,About!F:F,0))</f>
        <v>CA</v>
      </c>
      <c r="C121194" s="25" t="e">
        <v>#N/A</v>
      </c>
      <c r="D121194" s="25" t="e">
        <f t="shared" si="1893"/>
        <v>#N/A</v>
      </c>
      <c r="E121194" s="25" t="s">
        <v>743</v>
      </c>
      <c r="F121194" s="11" t="s">
        <v>229</v>
      </c>
      <c r="G121194" s="12" t="s">
        <v>25</v>
      </c>
      <c r="H121194" s="13">
        <v>0</v>
      </c>
    </row>
    <row r="121195" spans="1:8" x14ac:dyDescent="0.2">
      <c r="A121195" s="25" t="s">
        <v>19</v>
      </c>
      <c r="B121195" s="25" t="str">
        <f>INDEX(About!G:G,MATCH(A121195,About!F:F,0))</f>
        <v>CA</v>
      </c>
      <c r="C121195" s="25" t="e">
        <v>#N/A</v>
      </c>
      <c r="D121195" s="25" t="e">
        <f t="shared" si="1893"/>
        <v>#N/A</v>
      </c>
      <c r="E121195" s="25" t="s">
        <v>743</v>
      </c>
      <c r="F121195" s="11" t="s">
        <v>229</v>
      </c>
      <c r="G121195" s="12" t="s">
        <v>26</v>
      </c>
      <c r="H121195" s="13">
        <v>0</v>
      </c>
    </row>
    <row r="121196" spans="1:8" x14ac:dyDescent="0.2">
      <c r="A121196" s="25" t="s">
        <v>19</v>
      </c>
      <c r="B121196" s="25" t="str">
        <f>INDEX(About!G:G,MATCH(A121196,About!F:F,0))</f>
        <v>CA</v>
      </c>
      <c r="C121196" s="25" t="e">
        <v>#N/A</v>
      </c>
      <c r="D121196" s="25" t="e">
        <f t="shared" si="1893"/>
        <v>#N/A</v>
      </c>
      <c r="E121196" s="25" t="s">
        <v>743</v>
      </c>
      <c r="F121196" s="11" t="s">
        <v>229</v>
      </c>
      <c r="G121196" s="12" t="s">
        <v>27</v>
      </c>
      <c r="H121196" s="13">
        <v>0</v>
      </c>
    </row>
    <row r="121197" spans="1:8" x14ac:dyDescent="0.2">
      <c r="A121197" s="25" t="s">
        <v>19</v>
      </c>
      <c r="B121197" s="25" t="str">
        <f>INDEX(About!G:G,MATCH(A121197,About!F:F,0))</f>
        <v>CA</v>
      </c>
      <c r="C121197" s="25" t="e">
        <v>#N/A</v>
      </c>
      <c r="D121197" s="25" t="e">
        <f t="shared" si="1893"/>
        <v>#N/A</v>
      </c>
      <c r="E121197" s="25" t="s">
        <v>743</v>
      </c>
      <c r="F121197" s="11" t="s">
        <v>229</v>
      </c>
      <c r="G121197" s="12" t="s">
        <v>28</v>
      </c>
      <c r="H121197" s="13">
        <v>0</v>
      </c>
    </row>
    <row r="121198" spans="1:8" x14ac:dyDescent="0.2">
      <c r="A121198" s="25" t="s">
        <v>29</v>
      </c>
      <c r="B121198" s="25" t="str">
        <f>INDEX(About!G:G,MATCH(A121198,About!F:F,0))</f>
        <v>CO</v>
      </c>
      <c r="C121198" s="25" t="e">
        <v>#N/A</v>
      </c>
      <c r="D121198" s="25" t="e">
        <f t="shared" si="1893"/>
        <v>#N/A</v>
      </c>
      <c r="E121198" s="25" t="s">
        <v>743</v>
      </c>
      <c r="F121198" s="11" t="s">
        <v>229</v>
      </c>
      <c r="G121198" s="12" t="s">
        <v>30</v>
      </c>
      <c r="H121198" s="13">
        <v>0</v>
      </c>
    </row>
    <row r="121199" spans="1:8" x14ac:dyDescent="0.2">
      <c r="A121199" s="25" t="s">
        <v>29</v>
      </c>
      <c r="B121199" s="25" t="str">
        <f>INDEX(About!G:G,MATCH(A121199,About!F:F,0))</f>
        <v>CO</v>
      </c>
      <c r="C121199" s="25" t="e">
        <v>#N/A</v>
      </c>
      <c r="D121199" s="25" t="e">
        <f t="shared" si="1893"/>
        <v>#N/A</v>
      </c>
      <c r="E121199" s="25" t="s">
        <v>743</v>
      </c>
      <c r="F121199" s="11" t="s">
        <v>229</v>
      </c>
      <c r="G121199" s="12" t="s">
        <v>31</v>
      </c>
      <c r="H121199" s="13">
        <v>0</v>
      </c>
    </row>
    <row r="121200" spans="1:8" x14ac:dyDescent="0.2">
      <c r="A121200" s="25" t="s">
        <v>29</v>
      </c>
      <c r="B121200" s="25" t="str">
        <f>INDEX(About!G:G,MATCH(A121200,About!F:F,0))</f>
        <v>CO</v>
      </c>
      <c r="C121200" s="25" t="e">
        <v>#N/A</v>
      </c>
      <c r="D121200" s="25" t="e">
        <f t="shared" si="1893"/>
        <v>#N/A</v>
      </c>
      <c r="E121200" s="25" t="s">
        <v>743</v>
      </c>
      <c r="F121200" s="11" t="s">
        <v>229</v>
      </c>
      <c r="G121200" s="12" t="s">
        <v>32</v>
      </c>
      <c r="H121200" s="13">
        <v>0</v>
      </c>
    </row>
    <row r="121201" spans="1:8" x14ac:dyDescent="0.2">
      <c r="A121201" s="25" t="s">
        <v>29</v>
      </c>
      <c r="B121201" s="25" t="str">
        <f>INDEX(About!G:G,MATCH(A121201,About!F:F,0))</f>
        <v>CO</v>
      </c>
      <c r="C121201" s="25" t="e">
        <v>#N/A</v>
      </c>
      <c r="D121201" s="25" t="e">
        <f t="shared" si="1893"/>
        <v>#N/A</v>
      </c>
      <c r="E121201" s="25" t="s">
        <v>743</v>
      </c>
      <c r="F121201" s="11" t="s">
        <v>229</v>
      </c>
      <c r="G121201" s="12" t="s">
        <v>33</v>
      </c>
      <c r="H121201" s="13">
        <v>0</v>
      </c>
    </row>
    <row r="121202" spans="1:8" x14ac:dyDescent="0.2">
      <c r="A121202" s="25" t="s">
        <v>29</v>
      </c>
      <c r="B121202" s="25" t="str">
        <f>INDEX(About!G:G,MATCH(A121202,About!F:F,0))</f>
        <v>CO</v>
      </c>
      <c r="C121202" s="25" t="e">
        <v>#N/A</v>
      </c>
      <c r="D121202" s="25" t="e">
        <f t="shared" si="1893"/>
        <v>#N/A</v>
      </c>
      <c r="E121202" s="25" t="s">
        <v>743</v>
      </c>
      <c r="F121202" s="11" t="s">
        <v>229</v>
      </c>
      <c r="G121202" s="12" t="s">
        <v>34</v>
      </c>
      <c r="H121202" s="13">
        <v>0</v>
      </c>
    </row>
    <row r="121203" spans="1:8" x14ac:dyDescent="0.2">
      <c r="A121203" s="25" t="s">
        <v>29</v>
      </c>
      <c r="B121203" s="25" t="str">
        <f>INDEX(About!G:G,MATCH(A121203,About!F:F,0))</f>
        <v>CO</v>
      </c>
      <c r="C121203" s="25" t="e">
        <v>#N/A</v>
      </c>
      <c r="D121203" s="25" t="e">
        <f t="shared" si="1893"/>
        <v>#N/A</v>
      </c>
      <c r="E121203" s="25" t="s">
        <v>743</v>
      </c>
      <c r="F121203" s="11" t="s">
        <v>229</v>
      </c>
      <c r="G121203" s="12" t="s">
        <v>35</v>
      </c>
      <c r="H121203" s="13">
        <v>0</v>
      </c>
    </row>
    <row r="121204" spans="1:8" x14ac:dyDescent="0.2">
      <c r="A121204" s="25" t="s">
        <v>29</v>
      </c>
      <c r="B121204" s="25" t="str">
        <f>INDEX(About!G:G,MATCH(A121204,About!F:F,0))</f>
        <v>CO</v>
      </c>
      <c r="C121204" s="25" t="e">
        <v>#N/A</v>
      </c>
      <c r="D121204" s="25" t="e">
        <f t="shared" si="1893"/>
        <v>#N/A</v>
      </c>
      <c r="E121204" s="25" t="s">
        <v>743</v>
      </c>
      <c r="F121204" s="11" t="s">
        <v>229</v>
      </c>
      <c r="G121204" s="12" t="s">
        <v>36</v>
      </c>
      <c r="H121204" s="13">
        <v>0</v>
      </c>
    </row>
    <row r="121205" spans="1:8" x14ac:dyDescent="0.2">
      <c r="A121205" s="25" t="s">
        <v>29</v>
      </c>
      <c r="B121205" s="25" t="str">
        <f>INDEX(About!G:G,MATCH(A121205,About!F:F,0))</f>
        <v>CO</v>
      </c>
      <c r="C121205" s="25" t="e">
        <v>#N/A</v>
      </c>
      <c r="D121205" s="25" t="e">
        <f t="shared" si="1893"/>
        <v>#N/A</v>
      </c>
      <c r="E121205" s="25" t="s">
        <v>743</v>
      </c>
      <c r="F121205" s="11" t="s">
        <v>229</v>
      </c>
      <c r="G121205" s="12" t="s">
        <v>37</v>
      </c>
      <c r="H121205" s="13">
        <v>0</v>
      </c>
    </row>
    <row r="121206" spans="1:8" x14ac:dyDescent="0.2">
      <c r="A121206" s="25" t="s">
        <v>29</v>
      </c>
      <c r="B121206" s="25" t="str">
        <f>INDEX(About!G:G,MATCH(A121206,About!F:F,0))</f>
        <v>CO</v>
      </c>
      <c r="C121206" s="25" t="e">
        <v>#N/A</v>
      </c>
      <c r="D121206" s="25" t="e">
        <f t="shared" si="1893"/>
        <v>#N/A</v>
      </c>
      <c r="E121206" s="25" t="s">
        <v>743</v>
      </c>
      <c r="F121206" s="11" t="s">
        <v>229</v>
      </c>
      <c r="G121206" s="12" t="s">
        <v>38</v>
      </c>
      <c r="H121206" s="13">
        <v>0</v>
      </c>
    </row>
    <row r="121207" spans="1:8" x14ac:dyDescent="0.2">
      <c r="A121207" s="25" t="s">
        <v>29</v>
      </c>
      <c r="B121207" s="25" t="str">
        <f>INDEX(About!G:G,MATCH(A121207,About!F:F,0))</f>
        <v>CO</v>
      </c>
      <c r="C121207" s="25" t="e">
        <v>#N/A</v>
      </c>
      <c r="D121207" s="25" t="e">
        <f t="shared" si="1893"/>
        <v>#N/A</v>
      </c>
      <c r="E121207" s="25" t="s">
        <v>743</v>
      </c>
      <c r="F121207" s="11" t="s">
        <v>229</v>
      </c>
      <c r="G121207" s="12" t="s">
        <v>39</v>
      </c>
      <c r="H121207" s="13">
        <v>0</v>
      </c>
    </row>
    <row r="121208" spans="1:8" x14ac:dyDescent="0.2">
      <c r="A121208" s="25" t="s">
        <v>40</v>
      </c>
      <c r="B121208" s="25" t="str">
        <f>INDEX(About!G:G,MATCH(A121208,About!F:F,0))</f>
        <v>FL</v>
      </c>
      <c r="C121208" s="25" t="e">
        <v>#N/A</v>
      </c>
      <c r="D121208" s="25" t="e">
        <f t="shared" si="1893"/>
        <v>#N/A</v>
      </c>
      <c r="E121208" s="25" t="s">
        <v>743</v>
      </c>
      <c r="F121208" s="11" t="s">
        <v>229</v>
      </c>
      <c r="G121208" s="12" t="s">
        <v>41</v>
      </c>
      <c r="H121208" s="13">
        <v>0</v>
      </c>
    </row>
    <row r="121209" spans="1:8" x14ac:dyDescent="0.2">
      <c r="A121209" s="25" t="s">
        <v>40</v>
      </c>
      <c r="B121209" s="25" t="str">
        <f>INDEX(About!G:G,MATCH(A121209,About!F:F,0))</f>
        <v>FL</v>
      </c>
      <c r="C121209" s="25" t="e">
        <v>#N/A</v>
      </c>
      <c r="D121209" s="25" t="e">
        <f t="shared" si="1893"/>
        <v>#N/A</v>
      </c>
      <c r="E121209" s="25" t="s">
        <v>743</v>
      </c>
      <c r="F121209" s="11" t="s">
        <v>229</v>
      </c>
      <c r="G121209" s="12" t="s">
        <v>42</v>
      </c>
      <c r="H121209" s="13">
        <v>0</v>
      </c>
    </row>
    <row r="121210" spans="1:8" x14ac:dyDescent="0.2">
      <c r="A121210" s="25" t="s">
        <v>40</v>
      </c>
      <c r="B121210" s="25" t="str">
        <f>INDEX(About!G:G,MATCH(A121210,About!F:F,0))</f>
        <v>FL</v>
      </c>
      <c r="C121210" s="25" t="e">
        <v>#N/A</v>
      </c>
      <c r="D121210" s="25" t="e">
        <f t="shared" si="1893"/>
        <v>#N/A</v>
      </c>
      <c r="E121210" s="25" t="s">
        <v>743</v>
      </c>
      <c r="F121210" s="11" t="s">
        <v>229</v>
      </c>
      <c r="G121210" s="12" t="s">
        <v>43</v>
      </c>
      <c r="H121210" s="13">
        <v>0</v>
      </c>
    </row>
    <row r="121211" spans="1:8" x14ac:dyDescent="0.2">
      <c r="A121211" s="25" t="s">
        <v>40</v>
      </c>
      <c r="B121211" s="25" t="str">
        <f>INDEX(About!G:G,MATCH(A121211,About!F:F,0))</f>
        <v>FL</v>
      </c>
      <c r="C121211" s="25" t="e">
        <v>#N/A</v>
      </c>
      <c r="D121211" s="25" t="e">
        <f t="shared" si="1893"/>
        <v>#N/A</v>
      </c>
      <c r="E121211" s="25" t="s">
        <v>743</v>
      </c>
      <c r="F121211" s="11" t="s">
        <v>229</v>
      </c>
      <c r="G121211" s="12" t="s">
        <v>45</v>
      </c>
      <c r="H121211" s="13">
        <v>0</v>
      </c>
    </row>
    <row r="121212" spans="1:8" x14ac:dyDescent="0.2">
      <c r="A121212" s="25" t="s">
        <v>44</v>
      </c>
      <c r="B121212" s="25" t="str">
        <f>INDEX(About!G:G,MATCH(A121212,About!F:F,0))</f>
        <v>GA</v>
      </c>
      <c r="C121212" s="25" t="e">
        <v>#N/A</v>
      </c>
      <c r="D121212" s="25" t="e">
        <f t="shared" si="1893"/>
        <v>#N/A</v>
      </c>
      <c r="E121212" s="25" t="s">
        <v>743</v>
      </c>
      <c r="F121212" s="11" t="s">
        <v>229</v>
      </c>
      <c r="G121212" s="12" t="s">
        <v>46</v>
      </c>
      <c r="H121212" s="13">
        <v>0</v>
      </c>
    </row>
    <row r="121213" spans="1:8" x14ac:dyDescent="0.2">
      <c r="A121213" s="25" t="s">
        <v>47</v>
      </c>
      <c r="B121213" s="25" t="str">
        <f>INDEX(About!G:G,MATCH(A121213,About!F:F,0))</f>
        <v>ID</v>
      </c>
      <c r="C121213" s="25" t="e">
        <v>#N/A</v>
      </c>
      <c r="D121213" s="25" t="e">
        <f t="shared" si="1893"/>
        <v>#N/A</v>
      </c>
      <c r="E121213" s="25" t="s">
        <v>743</v>
      </c>
      <c r="F121213" s="11" t="s">
        <v>229</v>
      </c>
      <c r="G121213" s="12" t="s">
        <v>48</v>
      </c>
      <c r="H121213" s="13">
        <v>0</v>
      </c>
    </row>
    <row r="121214" spans="1:8" x14ac:dyDescent="0.2">
      <c r="A121214" s="25" t="s">
        <v>49</v>
      </c>
      <c r="B121214" s="25" t="str">
        <f>INDEX(About!G:G,MATCH(A121214,About!F:F,0))</f>
        <v>IL</v>
      </c>
      <c r="C121214" s="25" t="e">
        <v>#N/A</v>
      </c>
      <c r="D121214" s="25" t="e">
        <f t="shared" si="1893"/>
        <v>#N/A</v>
      </c>
      <c r="E121214" s="25" t="s">
        <v>743</v>
      </c>
      <c r="F121214" s="11" t="s">
        <v>229</v>
      </c>
      <c r="G121214" s="12" t="s">
        <v>50</v>
      </c>
      <c r="H121214" s="13">
        <v>0</v>
      </c>
    </row>
    <row r="121215" spans="1:8" x14ac:dyDescent="0.2">
      <c r="A121215" s="25" t="s">
        <v>49</v>
      </c>
      <c r="B121215" s="25" t="str">
        <f>INDEX(About!G:G,MATCH(A121215,About!F:F,0))</f>
        <v>IL</v>
      </c>
      <c r="C121215" s="25" t="e">
        <v>#N/A</v>
      </c>
      <c r="D121215" s="25" t="e">
        <f t="shared" si="1893"/>
        <v>#N/A</v>
      </c>
      <c r="E121215" s="25" t="s">
        <v>743</v>
      </c>
      <c r="F121215" s="11" t="s">
        <v>229</v>
      </c>
      <c r="G121215" s="12" t="s">
        <v>51</v>
      </c>
      <c r="H121215" s="13">
        <v>0</v>
      </c>
    </row>
    <row r="121216" spans="1:8" x14ac:dyDescent="0.2">
      <c r="A121216" s="25" t="s">
        <v>52</v>
      </c>
      <c r="B121216" s="25" t="str">
        <f>INDEX(About!G:G,MATCH(A121216,About!F:F,0))</f>
        <v>IN</v>
      </c>
      <c r="C121216" s="25" t="e">
        <v>#N/A</v>
      </c>
      <c r="D121216" s="25" t="e">
        <f t="shared" si="1893"/>
        <v>#N/A</v>
      </c>
      <c r="E121216" s="25" t="s">
        <v>743</v>
      </c>
      <c r="F121216" s="11" t="s">
        <v>229</v>
      </c>
      <c r="G121216" s="12" t="s">
        <v>53</v>
      </c>
      <c r="H121216" s="13">
        <v>0</v>
      </c>
    </row>
    <row r="121217" spans="1:8" x14ac:dyDescent="0.2">
      <c r="A121217" s="25" t="s">
        <v>49</v>
      </c>
      <c r="B121217" s="25" t="str">
        <f>INDEX(About!G:G,MATCH(A121217,About!F:F,0))</f>
        <v>IL</v>
      </c>
      <c r="C121217" s="25" t="e">
        <v>#N/A</v>
      </c>
      <c r="D121217" s="25" t="e">
        <f t="shared" si="1893"/>
        <v>#N/A</v>
      </c>
      <c r="E121217" s="25" t="s">
        <v>743</v>
      </c>
      <c r="F121217" s="11" t="s">
        <v>229</v>
      </c>
      <c r="G121217" s="12" t="s">
        <v>54</v>
      </c>
      <c r="H121217" s="13">
        <v>0</v>
      </c>
    </row>
    <row r="121218" spans="1:8" x14ac:dyDescent="0.2">
      <c r="A121218" s="25" t="s">
        <v>52</v>
      </c>
      <c r="B121218" s="25" t="str">
        <f>INDEX(About!G:G,MATCH(A121218,About!F:F,0))</f>
        <v>IN</v>
      </c>
      <c r="C121218" s="25" t="e">
        <v>#N/A</v>
      </c>
      <c r="D121218" s="25" t="e">
        <f t="shared" si="1893"/>
        <v>#N/A</v>
      </c>
      <c r="E121218" s="25" t="s">
        <v>743</v>
      </c>
      <c r="F121218" s="11" t="s">
        <v>229</v>
      </c>
      <c r="G121218" s="12" t="s">
        <v>55</v>
      </c>
      <c r="H121218" s="13">
        <v>0</v>
      </c>
    </row>
    <row r="121219" spans="1:8" x14ac:dyDescent="0.2">
      <c r="A121219" s="25" t="s">
        <v>52</v>
      </c>
      <c r="B121219" s="25" t="str">
        <f>INDEX(About!G:G,MATCH(A121219,About!F:F,0))</f>
        <v>IN</v>
      </c>
      <c r="C121219" s="25" t="e">
        <v>#N/A</v>
      </c>
      <c r="D121219" s="25" t="e">
        <f t="shared" si="1893"/>
        <v>#N/A</v>
      </c>
      <c r="E121219" s="25" t="s">
        <v>743</v>
      </c>
      <c r="F121219" s="11" t="s">
        <v>229</v>
      </c>
      <c r="G121219" s="12" t="s">
        <v>56</v>
      </c>
      <c r="H121219" s="13">
        <v>0</v>
      </c>
    </row>
    <row r="121220" spans="1:8" x14ac:dyDescent="0.2">
      <c r="A121220" s="25" t="s">
        <v>57</v>
      </c>
      <c r="B121220" s="25" t="str">
        <f>INDEX(About!G:G,MATCH(A121220,About!F:F,0))</f>
        <v>KS</v>
      </c>
      <c r="C121220" s="25" t="e">
        <v>#N/A</v>
      </c>
      <c r="D121220" s="25" t="e">
        <f t="shared" si="1893"/>
        <v>#N/A</v>
      </c>
      <c r="E121220" s="25" t="s">
        <v>743</v>
      </c>
      <c r="F121220" s="11" t="s">
        <v>229</v>
      </c>
      <c r="G121220" s="12" t="s">
        <v>58</v>
      </c>
      <c r="H121220" s="13">
        <v>0</v>
      </c>
    </row>
    <row r="121221" spans="1:8" x14ac:dyDescent="0.2">
      <c r="A121221" s="25" t="s">
        <v>57</v>
      </c>
      <c r="B121221" s="25" t="str">
        <f>INDEX(About!G:G,MATCH(A121221,About!F:F,0))</f>
        <v>KS</v>
      </c>
      <c r="C121221" s="25" t="e">
        <v>#N/A</v>
      </c>
      <c r="D121221" s="25" t="e">
        <f t="shared" si="1893"/>
        <v>#N/A</v>
      </c>
      <c r="E121221" s="25" t="s">
        <v>743</v>
      </c>
      <c r="F121221" s="11" t="s">
        <v>229</v>
      </c>
      <c r="G121221" s="12" t="s">
        <v>59</v>
      </c>
      <c r="H121221" s="13">
        <v>0</v>
      </c>
    </row>
    <row r="121222" spans="1:8" x14ac:dyDescent="0.2">
      <c r="A121222" s="25" t="s">
        <v>57</v>
      </c>
      <c r="B121222" s="25" t="str">
        <f>INDEX(About!G:G,MATCH(A121222,About!F:F,0))</f>
        <v>KS</v>
      </c>
      <c r="C121222" s="25" t="e">
        <v>#N/A</v>
      </c>
      <c r="D121222" s="25" t="e">
        <f t="shared" ref="D121222:D121285" si="1894">C121222=B121222</f>
        <v>#N/A</v>
      </c>
      <c r="E121222" s="25" t="s">
        <v>743</v>
      </c>
      <c r="F121222" s="11" t="s">
        <v>229</v>
      </c>
      <c r="G121222" s="12" t="s">
        <v>60</v>
      </c>
      <c r="H121222" s="13">
        <v>0</v>
      </c>
    </row>
    <row r="121223" spans="1:8" x14ac:dyDescent="0.2">
      <c r="A121223" s="25" t="s">
        <v>57</v>
      </c>
      <c r="B121223" s="25" t="str">
        <f>INDEX(About!G:G,MATCH(A121223,About!F:F,0))</f>
        <v>KS</v>
      </c>
      <c r="C121223" s="25" t="e">
        <v>#N/A</v>
      </c>
      <c r="D121223" s="25" t="e">
        <f t="shared" si="1894"/>
        <v>#N/A</v>
      </c>
      <c r="E121223" s="25" t="s">
        <v>743</v>
      </c>
      <c r="F121223" s="11" t="s">
        <v>229</v>
      </c>
      <c r="G121223" s="12" t="s">
        <v>61</v>
      </c>
      <c r="H121223" s="13">
        <v>0</v>
      </c>
    </row>
    <row r="121224" spans="1:8" x14ac:dyDescent="0.2">
      <c r="A121224" s="25" t="s">
        <v>57</v>
      </c>
      <c r="B121224" s="25" t="str">
        <f>INDEX(About!G:G,MATCH(A121224,About!F:F,0))</f>
        <v>KS</v>
      </c>
      <c r="C121224" s="25" t="e">
        <v>#N/A</v>
      </c>
      <c r="D121224" s="25" t="e">
        <f t="shared" si="1894"/>
        <v>#N/A</v>
      </c>
      <c r="E121224" s="25" t="s">
        <v>743</v>
      </c>
      <c r="F121224" s="11" t="s">
        <v>229</v>
      </c>
      <c r="G121224" s="12" t="s">
        <v>62</v>
      </c>
      <c r="H121224" s="13">
        <v>0</v>
      </c>
    </row>
    <row r="121225" spans="1:8" x14ac:dyDescent="0.2">
      <c r="A121225" s="25" t="s">
        <v>57</v>
      </c>
      <c r="B121225" s="25" t="str">
        <f>INDEX(About!G:G,MATCH(A121225,About!F:F,0))</f>
        <v>KS</v>
      </c>
      <c r="C121225" s="25" t="e">
        <v>#N/A</v>
      </c>
      <c r="D121225" s="25" t="e">
        <f t="shared" si="1894"/>
        <v>#N/A</v>
      </c>
      <c r="E121225" s="25" t="s">
        <v>743</v>
      </c>
      <c r="F121225" s="11" t="s">
        <v>229</v>
      </c>
      <c r="G121225" s="12" t="s">
        <v>63</v>
      </c>
      <c r="H121225" s="13">
        <v>0</v>
      </c>
    </row>
    <row r="121226" spans="1:8" x14ac:dyDescent="0.2">
      <c r="A121226" s="25" t="s">
        <v>57</v>
      </c>
      <c r="B121226" s="25" t="str">
        <f>INDEX(About!G:G,MATCH(A121226,About!F:F,0))</f>
        <v>KS</v>
      </c>
      <c r="C121226" s="25" t="e">
        <v>#N/A</v>
      </c>
      <c r="D121226" s="25" t="e">
        <f t="shared" si="1894"/>
        <v>#N/A</v>
      </c>
      <c r="E121226" s="25" t="s">
        <v>743</v>
      </c>
      <c r="F121226" s="11" t="s">
        <v>229</v>
      </c>
      <c r="G121226" s="12" t="s">
        <v>64</v>
      </c>
      <c r="H121226" s="13">
        <v>0</v>
      </c>
    </row>
    <row r="121227" spans="1:8" x14ac:dyDescent="0.2">
      <c r="A121227" s="25" t="s">
        <v>65</v>
      </c>
      <c r="B121227" s="25" t="str">
        <f>INDEX(About!G:G,MATCH(A121227,About!F:F,0))</f>
        <v>KY</v>
      </c>
      <c r="C121227" s="25" t="e">
        <v>#N/A</v>
      </c>
      <c r="D121227" s="25" t="e">
        <f t="shared" si="1894"/>
        <v>#N/A</v>
      </c>
      <c r="E121227" s="25" t="s">
        <v>743</v>
      </c>
      <c r="F121227" s="11" t="s">
        <v>229</v>
      </c>
      <c r="G121227" s="12" t="s">
        <v>66</v>
      </c>
      <c r="H121227" s="13">
        <v>130.52067707895861</v>
      </c>
    </row>
    <row r="121228" spans="1:8" x14ac:dyDescent="0.2">
      <c r="A121228" s="25" t="s">
        <v>65</v>
      </c>
      <c r="B121228" s="25" t="str">
        <f>INDEX(About!G:G,MATCH(A121228,About!F:F,0))</f>
        <v>KY</v>
      </c>
      <c r="C121228" s="25" t="e">
        <v>#N/A</v>
      </c>
      <c r="D121228" s="25" t="e">
        <f t="shared" si="1894"/>
        <v>#N/A</v>
      </c>
      <c r="E121228" s="25" t="s">
        <v>743</v>
      </c>
      <c r="F121228" s="11" t="s">
        <v>229</v>
      </c>
      <c r="G121228" s="12" t="s">
        <v>67</v>
      </c>
      <c r="H121228" s="13">
        <v>0</v>
      </c>
    </row>
    <row r="121229" spans="1:8" x14ac:dyDescent="0.2">
      <c r="A121229" s="25" t="s">
        <v>49</v>
      </c>
      <c r="B121229" s="25" t="str">
        <f>INDEX(About!G:G,MATCH(A121229,About!F:F,0))</f>
        <v>IL</v>
      </c>
      <c r="C121229" s="25" t="e">
        <v>#N/A</v>
      </c>
      <c r="D121229" s="25" t="e">
        <f t="shared" si="1894"/>
        <v>#N/A</v>
      </c>
      <c r="E121229" s="25" t="s">
        <v>743</v>
      </c>
      <c r="F121229" s="11" t="s">
        <v>229</v>
      </c>
      <c r="G121229" s="12" t="s">
        <v>68</v>
      </c>
      <c r="H121229" s="13">
        <v>0</v>
      </c>
    </row>
    <row r="121230" spans="1:8" x14ac:dyDescent="0.2">
      <c r="A121230" s="25" t="s">
        <v>65</v>
      </c>
      <c r="B121230" s="25" t="str">
        <f>INDEX(About!G:G,MATCH(A121230,About!F:F,0))</f>
        <v>KY</v>
      </c>
      <c r="C121230" s="25" t="e">
        <v>#N/A</v>
      </c>
      <c r="D121230" s="25" t="e">
        <f t="shared" si="1894"/>
        <v>#N/A</v>
      </c>
      <c r="E121230" s="25" t="s">
        <v>743</v>
      </c>
      <c r="F121230" s="11" t="s">
        <v>229</v>
      </c>
      <c r="G121230" s="12" t="s">
        <v>69</v>
      </c>
      <c r="H121230" s="13">
        <v>0</v>
      </c>
    </row>
    <row r="121231" spans="1:8" x14ac:dyDescent="0.2">
      <c r="A121231" s="25" t="s">
        <v>70</v>
      </c>
      <c r="B121231" s="25" t="str">
        <f>INDEX(About!G:G,MATCH(A121231,About!F:F,0))</f>
        <v>LA</v>
      </c>
      <c r="C121231" s="25" t="e">
        <v>#N/A</v>
      </c>
      <c r="D121231" s="25" t="e">
        <f t="shared" si="1894"/>
        <v>#N/A</v>
      </c>
      <c r="E121231" s="25" t="s">
        <v>743</v>
      </c>
      <c r="F121231" s="11" t="s">
        <v>229</v>
      </c>
      <c r="G121231" s="12" t="s">
        <v>71</v>
      </c>
      <c r="H121231" s="13">
        <v>0</v>
      </c>
    </row>
    <row r="121232" spans="1:8" x14ac:dyDescent="0.2">
      <c r="A121232" s="25" t="s">
        <v>70</v>
      </c>
      <c r="B121232" s="25" t="str">
        <f>INDEX(About!G:G,MATCH(A121232,About!F:F,0))</f>
        <v>LA</v>
      </c>
      <c r="C121232" s="25" t="e">
        <v>#N/A</v>
      </c>
      <c r="D121232" s="25" t="e">
        <f t="shared" si="1894"/>
        <v>#N/A</v>
      </c>
      <c r="E121232" s="25" t="s">
        <v>743</v>
      </c>
      <c r="F121232" s="11" t="s">
        <v>229</v>
      </c>
      <c r="G121232" s="12" t="s">
        <v>72</v>
      </c>
      <c r="H121232" s="13">
        <v>0</v>
      </c>
    </row>
    <row r="121233" spans="1:8" x14ac:dyDescent="0.2">
      <c r="A121233" s="25" t="s">
        <v>70</v>
      </c>
      <c r="B121233" s="25" t="str">
        <f>INDEX(About!G:G,MATCH(A121233,About!F:F,0))</f>
        <v>LA</v>
      </c>
      <c r="C121233" s="25" t="e">
        <v>#N/A</v>
      </c>
      <c r="D121233" s="25" t="e">
        <f t="shared" si="1894"/>
        <v>#N/A</v>
      </c>
      <c r="E121233" s="25" t="s">
        <v>743</v>
      </c>
      <c r="F121233" s="11" t="s">
        <v>229</v>
      </c>
      <c r="G121233" s="12" t="s">
        <v>73</v>
      </c>
      <c r="H121233" s="13">
        <v>0</v>
      </c>
    </row>
    <row r="121234" spans="1:8" x14ac:dyDescent="0.2">
      <c r="A121234" s="25" t="s">
        <v>70</v>
      </c>
      <c r="B121234" s="25" t="str">
        <f>INDEX(About!G:G,MATCH(A121234,About!F:F,0))</f>
        <v>LA</v>
      </c>
      <c r="C121234" s="25" t="e">
        <v>#N/A</v>
      </c>
      <c r="D121234" s="25" t="e">
        <f t="shared" si="1894"/>
        <v>#N/A</v>
      </c>
      <c r="E121234" s="25" t="s">
        <v>743</v>
      </c>
      <c r="F121234" s="11" t="s">
        <v>229</v>
      </c>
      <c r="G121234" s="12" t="s">
        <v>74</v>
      </c>
      <c r="H121234" s="13">
        <v>0</v>
      </c>
    </row>
    <row r="121235" spans="1:8" x14ac:dyDescent="0.2">
      <c r="A121235" s="25" t="s">
        <v>75</v>
      </c>
      <c r="B121235" s="25" t="str">
        <f>INDEX(About!G:G,MATCH(A121235,About!F:F,0))</f>
        <v>MD</v>
      </c>
      <c r="C121235" s="25" t="e">
        <v>#N/A</v>
      </c>
      <c r="D121235" s="25" t="e">
        <f t="shared" si="1894"/>
        <v>#N/A</v>
      </c>
      <c r="E121235" s="25" t="s">
        <v>743</v>
      </c>
      <c r="F121235" s="11" t="s">
        <v>229</v>
      </c>
      <c r="G121235" s="12" t="s">
        <v>76</v>
      </c>
      <c r="H121235" s="13">
        <v>94.19189475922397</v>
      </c>
    </row>
    <row r="121236" spans="1:8" x14ac:dyDescent="0.2">
      <c r="A121236" s="25" t="s">
        <v>75</v>
      </c>
      <c r="B121236" s="25" t="str">
        <f>INDEX(About!G:G,MATCH(A121236,About!F:F,0))</f>
        <v>MD</v>
      </c>
      <c r="C121236" s="25" t="e">
        <v>#N/A</v>
      </c>
      <c r="D121236" s="25" t="e">
        <f t="shared" si="1894"/>
        <v>#N/A</v>
      </c>
      <c r="E121236" s="25" t="s">
        <v>743</v>
      </c>
      <c r="F121236" s="11" t="s">
        <v>229</v>
      </c>
      <c r="G121236" s="12" t="s">
        <v>77</v>
      </c>
      <c r="H121236" s="13">
        <v>75.084612638029554</v>
      </c>
    </row>
    <row r="121237" spans="1:8" x14ac:dyDescent="0.2">
      <c r="A121237" s="25" t="s">
        <v>78</v>
      </c>
      <c r="B121237" s="25" t="str">
        <f>INDEX(About!G:G,MATCH(A121237,About!F:F,0))</f>
        <v>MI</v>
      </c>
      <c r="C121237" s="25" t="e">
        <v>#N/A</v>
      </c>
      <c r="D121237" s="25" t="e">
        <f t="shared" si="1894"/>
        <v>#N/A</v>
      </c>
      <c r="E121237" s="25" t="s">
        <v>743</v>
      </c>
      <c r="F121237" s="11" t="s">
        <v>229</v>
      </c>
      <c r="G121237" s="12" t="s">
        <v>79</v>
      </c>
      <c r="H121237" s="13">
        <v>124.2267530900251</v>
      </c>
    </row>
    <row r="121238" spans="1:8" x14ac:dyDescent="0.2">
      <c r="A121238" s="25" t="s">
        <v>80</v>
      </c>
      <c r="B121238" s="25" t="str">
        <f>INDEX(About!G:G,MATCH(A121238,About!F:F,0))</f>
        <v>MS</v>
      </c>
      <c r="C121238" s="25" t="e">
        <v>#N/A</v>
      </c>
      <c r="D121238" s="25" t="e">
        <f t="shared" si="1894"/>
        <v>#N/A</v>
      </c>
      <c r="E121238" s="25" t="s">
        <v>743</v>
      </c>
      <c r="F121238" s="11" t="s">
        <v>229</v>
      </c>
      <c r="G121238" s="12" t="s">
        <v>81</v>
      </c>
      <c r="H121238" s="13">
        <v>0</v>
      </c>
    </row>
    <row r="121239" spans="1:8" x14ac:dyDescent="0.2">
      <c r="A121239" s="25" t="s">
        <v>80</v>
      </c>
      <c r="B121239" s="25" t="str">
        <f>INDEX(About!G:G,MATCH(A121239,About!F:F,0))</f>
        <v>MS</v>
      </c>
      <c r="C121239" s="25" t="e">
        <v>#N/A</v>
      </c>
      <c r="D121239" s="25" t="e">
        <f t="shared" si="1894"/>
        <v>#N/A</v>
      </c>
      <c r="E121239" s="25" t="s">
        <v>743</v>
      </c>
      <c r="F121239" s="11" t="s">
        <v>229</v>
      </c>
      <c r="G121239" s="12" t="s">
        <v>82</v>
      </c>
      <c r="H121239" s="13">
        <v>0</v>
      </c>
    </row>
    <row r="121240" spans="1:8" x14ac:dyDescent="0.2">
      <c r="A121240" s="25" t="s">
        <v>80</v>
      </c>
      <c r="B121240" s="25" t="str">
        <f>INDEX(About!G:G,MATCH(A121240,About!F:F,0))</f>
        <v>MS</v>
      </c>
      <c r="C121240" s="25" t="e">
        <v>#N/A</v>
      </c>
      <c r="D121240" s="25" t="e">
        <f t="shared" si="1894"/>
        <v>#N/A</v>
      </c>
      <c r="E121240" s="25" t="s">
        <v>743</v>
      </c>
      <c r="F121240" s="11" t="s">
        <v>229</v>
      </c>
      <c r="G121240" s="12" t="s">
        <v>83</v>
      </c>
      <c r="H121240" s="13">
        <v>0</v>
      </c>
    </row>
    <row r="121241" spans="1:8" x14ac:dyDescent="0.2">
      <c r="A121241" s="25" t="s">
        <v>80</v>
      </c>
      <c r="B121241" s="25" t="str">
        <f>INDEX(About!G:G,MATCH(A121241,About!F:F,0))</f>
        <v>MS</v>
      </c>
      <c r="C121241" s="25" t="e">
        <v>#N/A</v>
      </c>
      <c r="D121241" s="25" t="e">
        <f t="shared" si="1894"/>
        <v>#N/A</v>
      </c>
      <c r="E121241" s="25" t="s">
        <v>743</v>
      </c>
      <c r="F121241" s="11" t="s">
        <v>229</v>
      </c>
      <c r="G121241" s="12" t="s">
        <v>84</v>
      </c>
      <c r="H121241" s="13">
        <v>0</v>
      </c>
    </row>
    <row r="121242" spans="1:8" x14ac:dyDescent="0.2">
      <c r="A121242" s="25" t="s">
        <v>80</v>
      </c>
      <c r="B121242" s="25" t="str">
        <f>INDEX(About!G:G,MATCH(A121242,About!F:F,0))</f>
        <v>MS</v>
      </c>
      <c r="C121242" s="25" t="e">
        <v>#N/A</v>
      </c>
      <c r="D121242" s="25" t="e">
        <f t="shared" si="1894"/>
        <v>#N/A</v>
      </c>
      <c r="E121242" s="25" t="s">
        <v>743</v>
      </c>
      <c r="F121242" s="11" t="s">
        <v>229</v>
      </c>
      <c r="G121242" s="12" t="s">
        <v>85</v>
      </c>
      <c r="H121242" s="13">
        <v>0</v>
      </c>
    </row>
    <row r="121243" spans="1:8" x14ac:dyDescent="0.2">
      <c r="A121243" s="25" t="s">
        <v>80</v>
      </c>
      <c r="B121243" s="25" t="str">
        <f>INDEX(About!G:G,MATCH(A121243,About!F:F,0))</f>
        <v>MS</v>
      </c>
      <c r="C121243" s="25" t="e">
        <v>#N/A</v>
      </c>
      <c r="D121243" s="25" t="e">
        <f t="shared" si="1894"/>
        <v>#N/A</v>
      </c>
      <c r="E121243" s="25" t="s">
        <v>743</v>
      </c>
      <c r="F121243" s="11" t="s">
        <v>229</v>
      </c>
      <c r="G121243" s="12" t="s">
        <v>86</v>
      </c>
      <c r="H121243" s="13">
        <v>0</v>
      </c>
    </row>
    <row r="121244" spans="1:8" x14ac:dyDescent="0.2">
      <c r="A121244" s="25" t="s">
        <v>87</v>
      </c>
      <c r="B121244" s="25" t="str">
        <f>INDEX(About!G:G,MATCH(A121244,About!F:F,0))</f>
        <v>MT</v>
      </c>
      <c r="C121244" s="25" t="e">
        <v>#N/A</v>
      </c>
      <c r="D121244" s="25" t="e">
        <f t="shared" si="1894"/>
        <v>#N/A</v>
      </c>
      <c r="E121244" s="25" t="s">
        <v>743</v>
      </c>
      <c r="F121244" s="11" t="s">
        <v>229</v>
      </c>
      <c r="G121244" s="12" t="s">
        <v>88</v>
      </c>
      <c r="H121244" s="13">
        <v>0</v>
      </c>
    </row>
    <row r="121245" spans="1:8" x14ac:dyDescent="0.2">
      <c r="A121245" s="25" t="s">
        <v>87</v>
      </c>
      <c r="B121245" s="25" t="str">
        <f>INDEX(About!G:G,MATCH(A121245,About!F:F,0))</f>
        <v>MT</v>
      </c>
      <c r="C121245" s="25" t="e">
        <v>#N/A</v>
      </c>
      <c r="D121245" s="25" t="e">
        <f t="shared" si="1894"/>
        <v>#N/A</v>
      </c>
      <c r="E121245" s="25" t="s">
        <v>743</v>
      </c>
      <c r="F121245" s="11" t="s">
        <v>229</v>
      </c>
      <c r="G121245" s="12" t="s">
        <v>89</v>
      </c>
      <c r="H121245" s="13">
        <v>0</v>
      </c>
    </row>
    <row r="121246" spans="1:8" x14ac:dyDescent="0.2">
      <c r="A121246" s="25" t="s">
        <v>87</v>
      </c>
      <c r="B121246" s="25" t="str">
        <f>INDEX(About!G:G,MATCH(A121246,About!F:F,0))</f>
        <v>MT</v>
      </c>
      <c r="C121246" s="25" t="e">
        <v>#N/A</v>
      </c>
      <c r="D121246" s="25" t="e">
        <f t="shared" si="1894"/>
        <v>#N/A</v>
      </c>
      <c r="E121246" s="25" t="s">
        <v>743</v>
      </c>
      <c r="F121246" s="11" t="s">
        <v>229</v>
      </c>
      <c r="G121246" s="12" t="s">
        <v>90</v>
      </c>
      <c r="H121246" s="13">
        <v>0</v>
      </c>
    </row>
    <row r="121247" spans="1:8" x14ac:dyDescent="0.2">
      <c r="A121247" s="25" t="s">
        <v>87</v>
      </c>
      <c r="B121247" s="25" t="str">
        <f>INDEX(About!G:G,MATCH(A121247,About!F:F,0))</f>
        <v>MT</v>
      </c>
      <c r="C121247" s="25" t="e">
        <v>#N/A</v>
      </c>
      <c r="D121247" s="25" t="e">
        <f t="shared" si="1894"/>
        <v>#N/A</v>
      </c>
      <c r="E121247" s="25" t="s">
        <v>743</v>
      </c>
      <c r="F121247" s="11" t="s">
        <v>229</v>
      </c>
      <c r="G121247" s="12" t="s">
        <v>91</v>
      </c>
      <c r="H121247" s="13">
        <v>0</v>
      </c>
    </row>
    <row r="121248" spans="1:8" x14ac:dyDescent="0.2">
      <c r="A121248" s="25" t="s">
        <v>87</v>
      </c>
      <c r="B121248" s="25" t="str">
        <f>INDEX(About!G:G,MATCH(A121248,About!F:F,0))</f>
        <v>MT</v>
      </c>
      <c r="C121248" s="25" t="e">
        <v>#N/A</v>
      </c>
      <c r="D121248" s="25" t="e">
        <f t="shared" si="1894"/>
        <v>#N/A</v>
      </c>
      <c r="E121248" s="25" t="s">
        <v>743</v>
      </c>
      <c r="F121248" s="11" t="s">
        <v>229</v>
      </c>
      <c r="G121248" s="12" t="s">
        <v>92</v>
      </c>
      <c r="H121248" s="13">
        <v>0</v>
      </c>
    </row>
    <row r="121249" spans="1:8" x14ac:dyDescent="0.2">
      <c r="A121249" s="25" t="s">
        <v>87</v>
      </c>
      <c r="B121249" s="25" t="str">
        <f>INDEX(About!G:G,MATCH(A121249,About!F:F,0))</f>
        <v>MT</v>
      </c>
      <c r="C121249" s="25" t="e">
        <v>#N/A</v>
      </c>
      <c r="D121249" s="25" t="e">
        <f t="shared" si="1894"/>
        <v>#N/A</v>
      </c>
      <c r="E121249" s="25" t="s">
        <v>743</v>
      </c>
      <c r="F121249" s="11" t="s">
        <v>229</v>
      </c>
      <c r="G121249" s="12" t="s">
        <v>93</v>
      </c>
      <c r="H121249" s="13">
        <v>0</v>
      </c>
    </row>
    <row r="121250" spans="1:8" x14ac:dyDescent="0.2">
      <c r="A121250" s="25" t="s">
        <v>87</v>
      </c>
      <c r="B121250" s="25" t="str">
        <f>INDEX(About!G:G,MATCH(A121250,About!F:F,0))</f>
        <v>MT</v>
      </c>
      <c r="C121250" s="25" t="e">
        <v>#N/A</v>
      </c>
      <c r="D121250" s="25" t="e">
        <f t="shared" si="1894"/>
        <v>#N/A</v>
      </c>
      <c r="E121250" s="25" t="s">
        <v>743</v>
      </c>
      <c r="F121250" s="11" t="s">
        <v>229</v>
      </c>
      <c r="G121250" s="12" t="s">
        <v>94</v>
      </c>
      <c r="H121250" s="13">
        <v>0</v>
      </c>
    </row>
    <row r="121251" spans="1:8" x14ac:dyDescent="0.2">
      <c r="A121251" s="25" t="s">
        <v>95</v>
      </c>
      <c r="B121251" s="25" t="str">
        <f>INDEX(About!G:G,MATCH(A121251,About!F:F,0))</f>
        <v>NE</v>
      </c>
      <c r="C121251" s="25" t="e">
        <v>#N/A</v>
      </c>
      <c r="D121251" s="25" t="e">
        <f t="shared" si="1894"/>
        <v>#N/A</v>
      </c>
      <c r="E121251" s="25" t="s">
        <v>743</v>
      </c>
      <c r="F121251" s="11" t="s">
        <v>229</v>
      </c>
      <c r="G121251" s="12" t="s">
        <v>96</v>
      </c>
      <c r="H121251" s="13">
        <v>0</v>
      </c>
    </row>
    <row r="121252" spans="1:8" x14ac:dyDescent="0.2">
      <c r="A121252" s="25" t="s">
        <v>95</v>
      </c>
      <c r="B121252" s="25" t="str">
        <f>INDEX(About!G:G,MATCH(A121252,About!F:F,0))</f>
        <v>NE</v>
      </c>
      <c r="C121252" s="25" t="e">
        <v>#N/A</v>
      </c>
      <c r="D121252" s="25" t="e">
        <f t="shared" si="1894"/>
        <v>#N/A</v>
      </c>
      <c r="E121252" s="25" t="s">
        <v>743</v>
      </c>
      <c r="F121252" s="11" t="s">
        <v>229</v>
      </c>
      <c r="G121252" s="12" t="s">
        <v>97</v>
      </c>
      <c r="H121252" s="13">
        <v>0</v>
      </c>
    </row>
    <row r="121253" spans="1:8" x14ac:dyDescent="0.2">
      <c r="A121253" s="25" t="s">
        <v>651</v>
      </c>
      <c r="B121253" s="25" t="str">
        <f>INDEX(About!G:G,MATCH(A121253,About!F:F,0))</f>
        <v>NM</v>
      </c>
      <c r="C121253" s="25" t="e">
        <v>#N/A</v>
      </c>
      <c r="D121253" s="25" t="e">
        <f t="shared" si="1894"/>
        <v>#N/A</v>
      </c>
      <c r="E121253" s="25" t="s">
        <v>743</v>
      </c>
      <c r="F121253" s="11" t="s">
        <v>229</v>
      </c>
      <c r="G121253" s="12" t="s">
        <v>98</v>
      </c>
      <c r="H121253" s="13">
        <v>0</v>
      </c>
    </row>
    <row r="121254" spans="1:8" x14ac:dyDescent="0.2">
      <c r="A121254" s="25" t="s">
        <v>651</v>
      </c>
      <c r="B121254" s="25" t="str">
        <f>INDEX(About!G:G,MATCH(A121254,About!F:F,0))</f>
        <v>NM</v>
      </c>
      <c r="C121254" s="25" t="e">
        <v>#N/A</v>
      </c>
      <c r="D121254" s="25" t="e">
        <f t="shared" si="1894"/>
        <v>#N/A</v>
      </c>
      <c r="E121254" s="25" t="s">
        <v>743</v>
      </c>
      <c r="F121254" s="11" t="s">
        <v>229</v>
      </c>
      <c r="G121254" s="12" t="s">
        <v>99</v>
      </c>
      <c r="H121254" s="13">
        <v>0</v>
      </c>
    </row>
    <row r="121255" spans="1:8" x14ac:dyDescent="0.2">
      <c r="A121255" s="25" t="s">
        <v>651</v>
      </c>
      <c r="B121255" s="25" t="str">
        <f>INDEX(About!G:G,MATCH(A121255,About!F:F,0))</f>
        <v>NM</v>
      </c>
      <c r="C121255" s="25" t="e">
        <v>#N/A</v>
      </c>
      <c r="D121255" s="25" t="e">
        <f t="shared" si="1894"/>
        <v>#N/A</v>
      </c>
      <c r="E121255" s="25" t="s">
        <v>743</v>
      </c>
      <c r="F121255" s="11" t="s">
        <v>229</v>
      </c>
      <c r="G121255" s="12" t="s">
        <v>100</v>
      </c>
      <c r="H121255" s="13">
        <v>0</v>
      </c>
    </row>
    <row r="121256" spans="1:8" x14ac:dyDescent="0.2">
      <c r="A121256" s="25" t="s">
        <v>651</v>
      </c>
      <c r="B121256" s="25" t="str">
        <f>INDEX(About!G:G,MATCH(A121256,About!F:F,0))</f>
        <v>NM</v>
      </c>
      <c r="C121256" s="25" t="e">
        <v>#N/A</v>
      </c>
      <c r="D121256" s="25" t="e">
        <f t="shared" si="1894"/>
        <v>#N/A</v>
      </c>
      <c r="E121256" s="25" t="s">
        <v>743</v>
      </c>
      <c r="F121256" s="11" t="s">
        <v>229</v>
      </c>
      <c r="G121256" s="12" t="s">
        <v>101</v>
      </c>
      <c r="H121256" s="13">
        <v>0</v>
      </c>
    </row>
    <row r="121257" spans="1:8" x14ac:dyDescent="0.2">
      <c r="A121257" s="25" t="s">
        <v>651</v>
      </c>
      <c r="B121257" s="25" t="str">
        <f>INDEX(About!G:G,MATCH(A121257,About!F:F,0))</f>
        <v>NM</v>
      </c>
      <c r="C121257" s="25" t="e">
        <v>#N/A</v>
      </c>
      <c r="D121257" s="25" t="e">
        <f t="shared" si="1894"/>
        <v>#N/A</v>
      </c>
      <c r="E121257" s="25" t="s">
        <v>743</v>
      </c>
      <c r="F121257" s="11" t="s">
        <v>229</v>
      </c>
      <c r="G121257" s="12" t="s">
        <v>102</v>
      </c>
      <c r="H121257" s="13">
        <v>0</v>
      </c>
    </row>
    <row r="121258" spans="1:8" x14ac:dyDescent="0.2">
      <c r="A121258" s="25" t="s">
        <v>651</v>
      </c>
      <c r="B121258" s="25" t="str">
        <f>INDEX(About!G:G,MATCH(A121258,About!F:F,0))</f>
        <v>NM</v>
      </c>
      <c r="C121258" s="25" t="e">
        <v>#N/A</v>
      </c>
      <c r="D121258" s="25" t="e">
        <f t="shared" si="1894"/>
        <v>#N/A</v>
      </c>
      <c r="E121258" s="25" t="s">
        <v>743</v>
      </c>
      <c r="F121258" s="11" t="s">
        <v>229</v>
      </c>
      <c r="G121258" s="12" t="s">
        <v>103</v>
      </c>
      <c r="H121258" s="13">
        <v>0</v>
      </c>
    </row>
    <row r="121259" spans="1:8" x14ac:dyDescent="0.2">
      <c r="A121259" s="25" t="s">
        <v>651</v>
      </c>
      <c r="B121259" s="25" t="str">
        <f>INDEX(About!G:G,MATCH(A121259,About!F:F,0))</f>
        <v>NM</v>
      </c>
      <c r="C121259" s="25" t="e">
        <v>#N/A</v>
      </c>
      <c r="D121259" s="25" t="e">
        <f t="shared" si="1894"/>
        <v>#N/A</v>
      </c>
      <c r="E121259" s="25" t="s">
        <v>743</v>
      </c>
      <c r="F121259" s="11" t="s">
        <v>229</v>
      </c>
      <c r="G121259" s="12" t="s">
        <v>104</v>
      </c>
      <c r="H121259" s="13">
        <v>0</v>
      </c>
    </row>
    <row r="121260" spans="1:8" x14ac:dyDescent="0.2">
      <c r="A121260" s="25" t="s">
        <v>651</v>
      </c>
      <c r="B121260" s="25" t="str">
        <f>INDEX(About!G:G,MATCH(A121260,About!F:F,0))</f>
        <v>NM</v>
      </c>
      <c r="C121260" s="25" t="e">
        <v>#N/A</v>
      </c>
      <c r="D121260" s="25" t="e">
        <f t="shared" si="1894"/>
        <v>#N/A</v>
      </c>
      <c r="E121260" s="25" t="s">
        <v>743</v>
      </c>
      <c r="F121260" s="11" t="s">
        <v>229</v>
      </c>
      <c r="G121260" s="12" t="s">
        <v>105</v>
      </c>
      <c r="H121260" s="13">
        <v>0</v>
      </c>
    </row>
    <row r="121261" spans="1:8" x14ac:dyDescent="0.2">
      <c r="A121261" s="25" t="s">
        <v>653</v>
      </c>
      <c r="B121261" s="25" t="str">
        <f>INDEX(About!G:G,MATCH(A121261,About!F:F,0))</f>
        <v>NY</v>
      </c>
      <c r="C121261" s="25" t="e">
        <v>#N/A</v>
      </c>
      <c r="D121261" s="25" t="e">
        <f t="shared" si="1894"/>
        <v>#N/A</v>
      </c>
      <c r="E121261" s="25" t="s">
        <v>743</v>
      </c>
      <c r="F121261" s="11" t="s">
        <v>229</v>
      </c>
      <c r="G121261" s="12" t="s">
        <v>106</v>
      </c>
      <c r="H121261" s="13">
        <v>64.732534406364152</v>
      </c>
    </row>
    <row r="121262" spans="1:8" x14ac:dyDescent="0.2">
      <c r="A121262" s="25" t="s">
        <v>653</v>
      </c>
      <c r="B121262" s="25" t="str">
        <f>INDEX(About!G:G,MATCH(A121262,About!F:F,0))</f>
        <v>NY</v>
      </c>
      <c r="C121262" s="25" t="e">
        <v>#N/A</v>
      </c>
      <c r="D121262" s="25" t="e">
        <f t="shared" si="1894"/>
        <v>#N/A</v>
      </c>
      <c r="E121262" s="25" t="s">
        <v>743</v>
      </c>
      <c r="F121262" s="11" t="s">
        <v>229</v>
      </c>
      <c r="G121262" s="12" t="s">
        <v>107</v>
      </c>
      <c r="H121262" s="13">
        <v>71.812695674671417</v>
      </c>
    </row>
    <row r="121263" spans="1:8" x14ac:dyDescent="0.2">
      <c r="A121263" s="25" t="s">
        <v>655</v>
      </c>
      <c r="B121263" s="25" t="str">
        <f>INDEX(About!G:G,MATCH(A121263,About!F:F,0))</f>
        <v>NC</v>
      </c>
      <c r="C121263" s="25" t="e">
        <v>#N/A</v>
      </c>
      <c r="D121263" s="25" t="e">
        <f t="shared" si="1894"/>
        <v>#N/A</v>
      </c>
      <c r="E121263" s="25" t="s">
        <v>743</v>
      </c>
      <c r="F121263" s="11" t="s">
        <v>229</v>
      </c>
      <c r="G121263" s="12" t="s">
        <v>108</v>
      </c>
      <c r="H121263" s="13">
        <v>100.54511689107717</v>
      </c>
    </row>
    <row r="121264" spans="1:8" x14ac:dyDescent="0.2">
      <c r="A121264" s="25" t="s">
        <v>657</v>
      </c>
      <c r="B121264" s="25" t="str">
        <f>INDEX(About!G:G,MATCH(A121264,About!F:F,0))</f>
        <v>ND</v>
      </c>
      <c r="C121264" s="25" t="e">
        <v>#N/A</v>
      </c>
      <c r="D121264" s="25" t="e">
        <f t="shared" si="1894"/>
        <v>#N/A</v>
      </c>
      <c r="E121264" s="25" t="s">
        <v>743</v>
      </c>
      <c r="F121264" s="11" t="s">
        <v>229</v>
      </c>
      <c r="G121264" s="12" t="s">
        <v>109</v>
      </c>
      <c r="H121264" s="13">
        <v>0</v>
      </c>
    </row>
    <row r="121265" spans="1:8" x14ac:dyDescent="0.2">
      <c r="A121265" s="25" t="s">
        <v>110</v>
      </c>
      <c r="B121265" s="25" t="str">
        <f>INDEX(About!G:G,MATCH(A121265,About!F:F,0))</f>
        <v>OH</v>
      </c>
      <c r="C121265" s="25" t="e">
        <v>#N/A</v>
      </c>
      <c r="D121265" s="25" t="e">
        <f t="shared" si="1894"/>
        <v>#N/A</v>
      </c>
      <c r="E121265" s="25" t="s">
        <v>743</v>
      </c>
      <c r="F121265" s="11" t="s">
        <v>229</v>
      </c>
      <c r="G121265" s="12" t="s">
        <v>111</v>
      </c>
      <c r="H121265" s="13">
        <v>105.15208227970002</v>
      </c>
    </row>
    <row r="121266" spans="1:8" x14ac:dyDescent="0.2">
      <c r="A121266" s="25" t="s">
        <v>110</v>
      </c>
      <c r="B121266" s="25" t="str">
        <f>INDEX(About!G:G,MATCH(A121266,About!F:F,0))</f>
        <v>OH</v>
      </c>
      <c r="C121266" s="25" t="e">
        <v>#N/A</v>
      </c>
      <c r="D121266" s="25" t="e">
        <f t="shared" si="1894"/>
        <v>#N/A</v>
      </c>
      <c r="E121266" s="25" t="s">
        <v>743</v>
      </c>
      <c r="F121266" s="11" t="s">
        <v>229</v>
      </c>
      <c r="G121266" s="12" t="s">
        <v>112</v>
      </c>
      <c r="H121266" s="13">
        <v>97.171404605150997</v>
      </c>
    </row>
    <row r="121267" spans="1:8" x14ac:dyDescent="0.2">
      <c r="A121267" s="25" t="s">
        <v>110</v>
      </c>
      <c r="B121267" s="25" t="str">
        <f>INDEX(About!G:G,MATCH(A121267,About!F:F,0))</f>
        <v>OH</v>
      </c>
      <c r="C121267" s="25" t="e">
        <v>#N/A</v>
      </c>
      <c r="D121267" s="25" t="e">
        <f t="shared" si="1894"/>
        <v>#N/A</v>
      </c>
      <c r="E121267" s="25" t="s">
        <v>743</v>
      </c>
      <c r="F121267" s="11" t="s">
        <v>229</v>
      </c>
      <c r="G121267" s="12" t="s">
        <v>113</v>
      </c>
      <c r="H121267" s="13">
        <v>126.3397163711312</v>
      </c>
    </row>
    <row r="121268" spans="1:8" x14ac:dyDescent="0.2">
      <c r="A121268" s="25" t="s">
        <v>114</v>
      </c>
      <c r="B121268" s="25" t="str">
        <f>INDEX(About!G:G,MATCH(A121268,About!F:F,0))</f>
        <v>OK</v>
      </c>
      <c r="C121268" s="25" t="e">
        <v>#N/A</v>
      </c>
      <c r="D121268" s="25" t="e">
        <f t="shared" si="1894"/>
        <v>#N/A</v>
      </c>
      <c r="E121268" s="25" t="s">
        <v>743</v>
      </c>
      <c r="F121268" s="11" t="s">
        <v>229</v>
      </c>
      <c r="G121268" s="12" t="s">
        <v>115</v>
      </c>
      <c r="H121268" s="13">
        <v>0</v>
      </c>
    </row>
    <row r="121269" spans="1:8" x14ac:dyDescent="0.2">
      <c r="A121269" s="25" t="s">
        <v>114</v>
      </c>
      <c r="B121269" s="25" t="str">
        <f>INDEX(About!G:G,MATCH(A121269,About!F:F,0))</f>
        <v>OK</v>
      </c>
      <c r="C121269" s="25" t="e">
        <v>#N/A</v>
      </c>
      <c r="D121269" s="25" t="e">
        <f t="shared" si="1894"/>
        <v>#N/A</v>
      </c>
      <c r="E121269" s="25" t="s">
        <v>743</v>
      </c>
      <c r="F121269" s="11" t="s">
        <v>229</v>
      </c>
      <c r="G121269" s="12" t="s">
        <v>116</v>
      </c>
      <c r="H121269" s="13">
        <v>0</v>
      </c>
    </row>
    <row r="121270" spans="1:8" x14ac:dyDescent="0.2">
      <c r="A121270" s="25" t="s">
        <v>114</v>
      </c>
      <c r="B121270" s="25" t="str">
        <f>INDEX(About!G:G,MATCH(A121270,About!F:F,0))</f>
        <v>OK</v>
      </c>
      <c r="C121270" s="25" t="e">
        <v>#N/A</v>
      </c>
      <c r="D121270" s="25" t="e">
        <f t="shared" si="1894"/>
        <v>#N/A</v>
      </c>
      <c r="E121270" s="25" t="s">
        <v>743</v>
      </c>
      <c r="F121270" s="11" t="s">
        <v>229</v>
      </c>
      <c r="G121270" s="12" t="s">
        <v>117</v>
      </c>
      <c r="H121270" s="13">
        <v>0</v>
      </c>
    </row>
    <row r="121271" spans="1:8" x14ac:dyDescent="0.2">
      <c r="A121271" s="25" t="s">
        <v>114</v>
      </c>
      <c r="B121271" s="25" t="str">
        <f>INDEX(About!G:G,MATCH(A121271,About!F:F,0))</f>
        <v>OK</v>
      </c>
      <c r="C121271" s="25" t="e">
        <v>#N/A</v>
      </c>
      <c r="D121271" s="25" t="e">
        <f t="shared" si="1894"/>
        <v>#N/A</v>
      </c>
      <c r="E121271" s="25" t="s">
        <v>743</v>
      </c>
      <c r="F121271" s="11" t="s">
        <v>229</v>
      </c>
      <c r="G121271" s="12" t="s">
        <v>118</v>
      </c>
      <c r="H121271" s="13">
        <v>0</v>
      </c>
    </row>
    <row r="121272" spans="1:8" x14ac:dyDescent="0.2">
      <c r="A121272" s="25" t="s">
        <v>114</v>
      </c>
      <c r="B121272" s="25" t="str">
        <f>INDEX(About!G:G,MATCH(A121272,About!F:F,0))</f>
        <v>OK</v>
      </c>
      <c r="C121272" s="25" t="e">
        <v>#N/A</v>
      </c>
      <c r="D121272" s="25" t="e">
        <f t="shared" si="1894"/>
        <v>#N/A</v>
      </c>
      <c r="E121272" s="25" t="s">
        <v>743</v>
      </c>
      <c r="F121272" s="11" t="s">
        <v>229</v>
      </c>
      <c r="G121272" s="12" t="s">
        <v>119</v>
      </c>
      <c r="H121272" s="13">
        <v>0</v>
      </c>
    </row>
    <row r="121273" spans="1:8" x14ac:dyDescent="0.2">
      <c r="A121273" s="25" t="s">
        <v>114</v>
      </c>
      <c r="B121273" s="25" t="str">
        <f>INDEX(About!G:G,MATCH(A121273,About!F:F,0))</f>
        <v>OK</v>
      </c>
      <c r="C121273" s="25" t="e">
        <v>#N/A</v>
      </c>
      <c r="D121273" s="25" t="e">
        <f t="shared" si="1894"/>
        <v>#N/A</v>
      </c>
      <c r="E121273" s="25" t="s">
        <v>743</v>
      </c>
      <c r="F121273" s="11" t="s">
        <v>229</v>
      </c>
      <c r="G121273" s="12" t="s">
        <v>120</v>
      </c>
      <c r="H121273" s="13">
        <v>0</v>
      </c>
    </row>
    <row r="121274" spans="1:8" x14ac:dyDescent="0.2">
      <c r="A121274" s="25" t="s">
        <v>114</v>
      </c>
      <c r="B121274" s="25" t="str">
        <f>INDEX(About!G:G,MATCH(A121274,About!F:F,0))</f>
        <v>OK</v>
      </c>
      <c r="C121274" s="25" t="e">
        <v>#N/A</v>
      </c>
      <c r="D121274" s="25" t="e">
        <f t="shared" si="1894"/>
        <v>#N/A</v>
      </c>
      <c r="E121274" s="25" t="s">
        <v>743</v>
      </c>
      <c r="F121274" s="11" t="s">
        <v>229</v>
      </c>
      <c r="G121274" s="12" t="s">
        <v>121</v>
      </c>
      <c r="H121274" s="13">
        <v>0</v>
      </c>
    </row>
    <row r="121275" spans="1:8" x14ac:dyDescent="0.2">
      <c r="A121275" s="25" t="s">
        <v>114</v>
      </c>
      <c r="B121275" s="25" t="str">
        <f>INDEX(About!G:G,MATCH(A121275,About!F:F,0))</f>
        <v>OK</v>
      </c>
      <c r="C121275" s="25" t="e">
        <v>#N/A</v>
      </c>
      <c r="D121275" s="25" t="e">
        <f t="shared" si="1894"/>
        <v>#N/A</v>
      </c>
      <c r="E121275" s="25" t="s">
        <v>743</v>
      </c>
      <c r="F121275" s="11" t="s">
        <v>229</v>
      </c>
      <c r="G121275" s="12" t="s">
        <v>122</v>
      </c>
      <c r="H121275" s="13">
        <v>0</v>
      </c>
    </row>
    <row r="121276" spans="1:8" x14ac:dyDescent="0.2">
      <c r="A121276" s="25" t="s">
        <v>114</v>
      </c>
      <c r="B121276" s="25" t="str">
        <f>INDEX(About!G:G,MATCH(A121276,About!F:F,0))</f>
        <v>OK</v>
      </c>
      <c r="C121276" s="25" t="e">
        <v>#N/A</v>
      </c>
      <c r="D121276" s="25" t="e">
        <f t="shared" si="1894"/>
        <v>#N/A</v>
      </c>
      <c r="E121276" s="25" t="s">
        <v>743</v>
      </c>
      <c r="F121276" s="11" t="s">
        <v>229</v>
      </c>
      <c r="G121276" s="12" t="s">
        <v>123</v>
      </c>
      <c r="H121276" s="13">
        <v>0</v>
      </c>
    </row>
    <row r="121277" spans="1:8" x14ac:dyDescent="0.2">
      <c r="A121277" s="25" t="s">
        <v>124</v>
      </c>
      <c r="B121277" s="25" t="str">
        <f>INDEX(About!G:G,MATCH(A121277,About!F:F,0))</f>
        <v>OR</v>
      </c>
      <c r="C121277" s="25" t="e">
        <v>#N/A</v>
      </c>
      <c r="D121277" s="25" t="e">
        <f t="shared" si="1894"/>
        <v>#N/A</v>
      </c>
      <c r="E121277" s="25" t="s">
        <v>743</v>
      </c>
      <c r="F121277" s="11" t="s">
        <v>229</v>
      </c>
      <c r="G121277" s="12" t="s">
        <v>125</v>
      </c>
      <c r="H121277" s="13">
        <v>0</v>
      </c>
    </row>
    <row r="121278" spans="1:8" x14ac:dyDescent="0.2">
      <c r="A121278" s="25" t="s">
        <v>124</v>
      </c>
      <c r="B121278" s="25" t="str">
        <f>INDEX(About!G:G,MATCH(A121278,About!F:F,0))</f>
        <v>OR</v>
      </c>
      <c r="C121278" s="25" t="e">
        <v>#N/A</v>
      </c>
      <c r="D121278" s="25" t="e">
        <f t="shared" si="1894"/>
        <v>#N/A</v>
      </c>
      <c r="E121278" s="25" t="s">
        <v>743</v>
      </c>
      <c r="F121278" s="11" t="s">
        <v>229</v>
      </c>
      <c r="G121278" s="12" t="s">
        <v>126</v>
      </c>
      <c r="H121278" s="13">
        <v>0</v>
      </c>
    </row>
    <row r="121279" spans="1:8" x14ac:dyDescent="0.2">
      <c r="A121279" s="25" t="s">
        <v>127</v>
      </c>
      <c r="B121279" s="25" t="str">
        <f>INDEX(About!G:G,MATCH(A121279,About!F:F,0))</f>
        <v>PA</v>
      </c>
      <c r="C121279" s="25" t="e">
        <v>#N/A</v>
      </c>
      <c r="D121279" s="25" t="e">
        <f t="shared" si="1894"/>
        <v>#N/A</v>
      </c>
      <c r="E121279" s="25" t="s">
        <v>743</v>
      </c>
      <c r="F121279" s="11" t="s">
        <v>229</v>
      </c>
      <c r="G121279" s="12" t="s">
        <v>128</v>
      </c>
      <c r="H121279" s="13">
        <v>88.686850754271504</v>
      </c>
    </row>
    <row r="121280" spans="1:8" x14ac:dyDescent="0.2">
      <c r="A121280" s="25" t="s">
        <v>665</v>
      </c>
      <c r="B121280" s="25" t="str">
        <f>INDEX(About!G:G,MATCH(A121280,About!F:F,0))</f>
        <v>SC</v>
      </c>
      <c r="C121280" s="25" t="e">
        <v>#N/A</v>
      </c>
      <c r="D121280" s="25" t="e">
        <f t="shared" si="1894"/>
        <v>#N/A</v>
      </c>
      <c r="E121280" s="25" t="s">
        <v>743</v>
      </c>
      <c r="F121280" s="11" t="s">
        <v>229</v>
      </c>
      <c r="G121280" s="12" t="s">
        <v>129</v>
      </c>
      <c r="H121280" s="13">
        <v>0</v>
      </c>
    </row>
    <row r="121281" spans="1:8" x14ac:dyDescent="0.2">
      <c r="A121281" s="25" t="s">
        <v>665</v>
      </c>
      <c r="B121281" s="25" t="str">
        <f>INDEX(About!G:G,MATCH(A121281,About!F:F,0))</f>
        <v>SC</v>
      </c>
      <c r="C121281" s="25" t="e">
        <v>#N/A</v>
      </c>
      <c r="D121281" s="25" t="e">
        <f t="shared" si="1894"/>
        <v>#N/A</v>
      </c>
      <c r="E121281" s="25" t="s">
        <v>743</v>
      </c>
      <c r="F121281" s="11" t="s">
        <v>229</v>
      </c>
      <c r="G121281" s="12" t="s">
        <v>130</v>
      </c>
      <c r="H121281" s="13">
        <v>0</v>
      </c>
    </row>
    <row r="121282" spans="1:8" x14ac:dyDescent="0.2">
      <c r="A121282" s="25" t="s">
        <v>667</v>
      </c>
      <c r="B121282" s="25" t="str">
        <f>INDEX(About!G:G,MATCH(A121282,About!F:F,0))</f>
        <v>SD</v>
      </c>
      <c r="C121282" s="25" t="e">
        <v>#N/A</v>
      </c>
      <c r="D121282" s="25" t="e">
        <f t="shared" si="1894"/>
        <v>#N/A</v>
      </c>
      <c r="E121282" s="25" t="s">
        <v>743</v>
      </c>
      <c r="F121282" s="11" t="s">
        <v>229</v>
      </c>
      <c r="G121282" s="12" t="s">
        <v>131</v>
      </c>
      <c r="H121282" s="13">
        <v>0</v>
      </c>
    </row>
    <row r="121283" spans="1:8" x14ac:dyDescent="0.2">
      <c r="A121283" s="25" t="s">
        <v>667</v>
      </c>
      <c r="B121283" s="25" t="str">
        <f>INDEX(About!G:G,MATCH(A121283,About!F:F,0))</f>
        <v>SD</v>
      </c>
      <c r="C121283" s="25" t="e">
        <v>#N/A</v>
      </c>
      <c r="D121283" s="25" t="e">
        <f t="shared" si="1894"/>
        <v>#N/A</v>
      </c>
      <c r="E121283" s="25" t="s">
        <v>743</v>
      </c>
      <c r="F121283" s="11" t="s">
        <v>229</v>
      </c>
      <c r="G121283" s="12" t="s">
        <v>132</v>
      </c>
      <c r="H121283" s="13">
        <v>0</v>
      </c>
    </row>
    <row r="121284" spans="1:8" x14ac:dyDescent="0.2">
      <c r="A121284" s="25" t="s">
        <v>133</v>
      </c>
      <c r="B121284" s="25" t="str">
        <f>INDEX(About!G:G,MATCH(A121284,About!F:F,0))</f>
        <v>TN</v>
      </c>
      <c r="C121284" s="25" t="e">
        <v>#N/A</v>
      </c>
      <c r="D121284" s="25" t="e">
        <f t="shared" si="1894"/>
        <v>#N/A</v>
      </c>
      <c r="E121284" s="25" t="s">
        <v>743</v>
      </c>
      <c r="F121284" s="11" t="s">
        <v>229</v>
      </c>
      <c r="G121284" s="12" t="s">
        <v>134</v>
      </c>
      <c r="H121284" s="13">
        <v>0</v>
      </c>
    </row>
    <row r="121285" spans="1:8" x14ac:dyDescent="0.2">
      <c r="A121285" s="25" t="s">
        <v>133</v>
      </c>
      <c r="B121285" s="25" t="str">
        <f>INDEX(About!G:G,MATCH(A121285,About!F:F,0))</f>
        <v>TN</v>
      </c>
      <c r="C121285" s="25" t="e">
        <v>#N/A</v>
      </c>
      <c r="D121285" s="25" t="e">
        <f t="shared" si="1894"/>
        <v>#N/A</v>
      </c>
      <c r="E121285" s="25" t="s">
        <v>743</v>
      </c>
      <c r="F121285" s="11" t="s">
        <v>229</v>
      </c>
      <c r="G121285" s="12" t="s">
        <v>135</v>
      </c>
      <c r="H121285" s="13">
        <v>0</v>
      </c>
    </row>
    <row r="121286" spans="1:8" x14ac:dyDescent="0.2">
      <c r="A121286" s="25" t="s">
        <v>133</v>
      </c>
      <c r="B121286" s="25" t="str">
        <f>INDEX(About!G:G,MATCH(A121286,About!F:F,0))</f>
        <v>TN</v>
      </c>
      <c r="C121286" s="25" t="e">
        <v>#N/A</v>
      </c>
      <c r="D121286" s="25" t="e">
        <f t="shared" ref="D121286:D121349" si="1895">C121286=B121286</f>
        <v>#N/A</v>
      </c>
      <c r="E121286" s="25" t="s">
        <v>743</v>
      </c>
      <c r="F121286" s="11" t="s">
        <v>229</v>
      </c>
      <c r="G121286" s="12" t="s">
        <v>136</v>
      </c>
      <c r="H121286" s="13">
        <v>0</v>
      </c>
    </row>
    <row r="121287" spans="1:8" x14ac:dyDescent="0.2">
      <c r="A121287" s="25" t="s">
        <v>137</v>
      </c>
      <c r="B121287" s="25" t="str">
        <f>INDEX(About!G:G,MATCH(A121287,About!F:F,0))</f>
        <v>TX</v>
      </c>
      <c r="C121287" s="25" t="e">
        <v>#N/A</v>
      </c>
      <c r="D121287" s="25" t="e">
        <f t="shared" si="1895"/>
        <v>#N/A</v>
      </c>
      <c r="E121287" s="25" t="s">
        <v>743</v>
      </c>
      <c r="F121287" s="11" t="s">
        <v>229</v>
      </c>
      <c r="G121287" s="12" t="s">
        <v>138</v>
      </c>
      <c r="H121287" s="13">
        <v>0</v>
      </c>
    </row>
    <row r="121288" spans="1:8" x14ac:dyDescent="0.2">
      <c r="A121288" s="25" t="s">
        <v>137</v>
      </c>
      <c r="B121288" s="25" t="str">
        <f>INDEX(About!G:G,MATCH(A121288,About!F:F,0))</f>
        <v>TX</v>
      </c>
      <c r="C121288" s="25" t="e">
        <v>#N/A</v>
      </c>
      <c r="D121288" s="25" t="e">
        <f t="shared" si="1895"/>
        <v>#N/A</v>
      </c>
      <c r="E121288" s="25" t="s">
        <v>743</v>
      </c>
      <c r="F121288" s="11" t="s">
        <v>229</v>
      </c>
      <c r="G121288" s="12" t="s">
        <v>139</v>
      </c>
      <c r="H121288" s="13">
        <v>0</v>
      </c>
    </row>
    <row r="121289" spans="1:8" x14ac:dyDescent="0.2">
      <c r="A121289" s="25" t="s">
        <v>137</v>
      </c>
      <c r="B121289" s="25" t="str">
        <f>INDEX(About!G:G,MATCH(A121289,About!F:F,0))</f>
        <v>TX</v>
      </c>
      <c r="C121289" s="25" t="e">
        <v>#N/A</v>
      </c>
      <c r="D121289" s="25" t="e">
        <f t="shared" si="1895"/>
        <v>#N/A</v>
      </c>
      <c r="E121289" s="25" t="s">
        <v>743</v>
      </c>
      <c r="F121289" s="11" t="s">
        <v>229</v>
      </c>
      <c r="G121289" s="12" t="s">
        <v>140</v>
      </c>
      <c r="H121289" s="13">
        <v>0</v>
      </c>
    </row>
    <row r="121290" spans="1:8" x14ac:dyDescent="0.2">
      <c r="A121290" s="25" t="s">
        <v>137</v>
      </c>
      <c r="B121290" s="25" t="str">
        <f>INDEX(About!G:G,MATCH(A121290,About!F:F,0))</f>
        <v>TX</v>
      </c>
      <c r="C121290" s="25" t="e">
        <v>#N/A</v>
      </c>
      <c r="D121290" s="25" t="e">
        <f t="shared" si="1895"/>
        <v>#N/A</v>
      </c>
      <c r="E121290" s="25" t="s">
        <v>743</v>
      </c>
      <c r="F121290" s="11" t="s">
        <v>229</v>
      </c>
      <c r="G121290" s="12" t="s">
        <v>141</v>
      </c>
      <c r="H121290" s="13">
        <v>0</v>
      </c>
    </row>
    <row r="121291" spans="1:8" x14ac:dyDescent="0.2">
      <c r="A121291" s="25" t="s">
        <v>137</v>
      </c>
      <c r="B121291" s="25" t="str">
        <f>INDEX(About!G:G,MATCH(A121291,About!F:F,0))</f>
        <v>TX</v>
      </c>
      <c r="C121291" s="25" t="e">
        <v>#N/A</v>
      </c>
      <c r="D121291" s="25" t="e">
        <f t="shared" si="1895"/>
        <v>#N/A</v>
      </c>
      <c r="E121291" s="25" t="s">
        <v>743</v>
      </c>
      <c r="F121291" s="11" t="s">
        <v>229</v>
      </c>
      <c r="G121291" s="12" t="s">
        <v>142</v>
      </c>
      <c r="H121291" s="13">
        <v>0</v>
      </c>
    </row>
    <row r="121292" spans="1:8" x14ac:dyDescent="0.2">
      <c r="A121292" s="25" t="s">
        <v>137</v>
      </c>
      <c r="B121292" s="25" t="str">
        <f>INDEX(About!G:G,MATCH(A121292,About!F:F,0))</f>
        <v>TX</v>
      </c>
      <c r="C121292" s="25" t="e">
        <v>#N/A</v>
      </c>
      <c r="D121292" s="25" t="e">
        <f t="shared" si="1895"/>
        <v>#N/A</v>
      </c>
      <c r="E121292" s="25" t="s">
        <v>743</v>
      </c>
      <c r="F121292" s="11" t="s">
        <v>229</v>
      </c>
      <c r="G121292" s="12" t="s">
        <v>143</v>
      </c>
      <c r="H121292" s="13">
        <v>0</v>
      </c>
    </row>
    <row r="121293" spans="1:8" x14ac:dyDescent="0.2">
      <c r="A121293" s="25" t="s">
        <v>137</v>
      </c>
      <c r="B121293" s="25" t="str">
        <f>INDEX(About!G:G,MATCH(A121293,About!F:F,0))</f>
        <v>TX</v>
      </c>
      <c r="C121293" s="25" t="e">
        <v>#N/A</v>
      </c>
      <c r="D121293" s="25" t="e">
        <f t="shared" si="1895"/>
        <v>#N/A</v>
      </c>
      <c r="E121293" s="25" t="s">
        <v>743</v>
      </c>
      <c r="F121293" s="11" t="s">
        <v>229</v>
      </c>
      <c r="G121293" s="12" t="s">
        <v>144</v>
      </c>
      <c r="H121293" s="13">
        <v>0</v>
      </c>
    </row>
    <row r="121294" spans="1:8" x14ac:dyDescent="0.2">
      <c r="A121294" s="25" t="s">
        <v>137</v>
      </c>
      <c r="B121294" s="25" t="str">
        <f>INDEX(About!G:G,MATCH(A121294,About!F:F,0))</f>
        <v>TX</v>
      </c>
      <c r="C121294" s="25" t="e">
        <v>#N/A</v>
      </c>
      <c r="D121294" s="25" t="e">
        <f t="shared" si="1895"/>
        <v>#N/A</v>
      </c>
      <c r="E121294" s="25" t="s">
        <v>743</v>
      </c>
      <c r="F121294" s="11" t="s">
        <v>229</v>
      </c>
      <c r="G121294" s="12" t="s">
        <v>145</v>
      </c>
      <c r="H121294" s="13">
        <v>0</v>
      </c>
    </row>
    <row r="121295" spans="1:8" x14ac:dyDescent="0.2">
      <c r="A121295" s="25" t="s">
        <v>114</v>
      </c>
      <c r="B121295" s="25" t="str">
        <f>INDEX(About!G:G,MATCH(A121295,About!F:F,0))</f>
        <v>OK</v>
      </c>
      <c r="C121295" s="25" t="e">
        <v>#N/A</v>
      </c>
      <c r="D121295" s="25" t="e">
        <f t="shared" si="1895"/>
        <v>#N/A</v>
      </c>
      <c r="E121295" s="25" t="s">
        <v>743</v>
      </c>
      <c r="F121295" s="11" t="s">
        <v>229</v>
      </c>
      <c r="G121295" s="12" t="s">
        <v>146</v>
      </c>
      <c r="H121295" s="13">
        <v>0</v>
      </c>
    </row>
    <row r="121296" spans="1:8" x14ac:dyDescent="0.2">
      <c r="A121296" s="25" t="s">
        <v>147</v>
      </c>
      <c r="B121296" s="25" t="str">
        <f>INDEX(About!G:G,MATCH(A121296,About!F:F,0))</f>
        <v>UT</v>
      </c>
      <c r="C121296" s="25" t="e">
        <v>#N/A</v>
      </c>
      <c r="D121296" s="25" t="e">
        <f t="shared" si="1895"/>
        <v>#N/A</v>
      </c>
      <c r="E121296" s="25" t="s">
        <v>743</v>
      </c>
      <c r="F121296" s="11" t="s">
        <v>229</v>
      </c>
      <c r="G121296" s="12" t="s">
        <v>148</v>
      </c>
      <c r="H121296" s="13">
        <v>0</v>
      </c>
    </row>
    <row r="121297" spans="1:8" x14ac:dyDescent="0.2">
      <c r="A121297" s="25" t="s">
        <v>147</v>
      </c>
      <c r="B121297" s="25" t="str">
        <f>INDEX(About!G:G,MATCH(A121297,About!F:F,0))</f>
        <v>UT</v>
      </c>
      <c r="C121297" s="25" t="e">
        <v>#N/A</v>
      </c>
      <c r="D121297" s="25" t="e">
        <f t="shared" si="1895"/>
        <v>#N/A</v>
      </c>
      <c r="E121297" s="25" t="s">
        <v>743</v>
      </c>
      <c r="F121297" s="11" t="s">
        <v>229</v>
      </c>
      <c r="G121297" s="12" t="s">
        <v>149</v>
      </c>
      <c r="H121297" s="13">
        <v>0</v>
      </c>
    </row>
    <row r="121298" spans="1:8" x14ac:dyDescent="0.2">
      <c r="A121298" s="25" t="s">
        <v>147</v>
      </c>
      <c r="B121298" s="25" t="str">
        <f>INDEX(About!G:G,MATCH(A121298,About!F:F,0))</f>
        <v>UT</v>
      </c>
      <c r="C121298" s="25" t="e">
        <v>#N/A</v>
      </c>
      <c r="D121298" s="25" t="e">
        <f t="shared" si="1895"/>
        <v>#N/A</v>
      </c>
      <c r="E121298" s="25" t="s">
        <v>743</v>
      </c>
      <c r="F121298" s="11" t="s">
        <v>229</v>
      </c>
      <c r="G121298" s="12" t="s">
        <v>150</v>
      </c>
      <c r="H121298" s="13">
        <v>0</v>
      </c>
    </row>
    <row r="121299" spans="1:8" x14ac:dyDescent="0.2">
      <c r="A121299" s="25" t="s">
        <v>147</v>
      </c>
      <c r="B121299" s="25" t="str">
        <f>INDEX(About!G:G,MATCH(A121299,About!F:F,0))</f>
        <v>UT</v>
      </c>
      <c r="C121299" s="25" t="e">
        <v>#N/A</v>
      </c>
      <c r="D121299" s="25" t="e">
        <f t="shared" si="1895"/>
        <v>#N/A</v>
      </c>
      <c r="E121299" s="25" t="s">
        <v>743</v>
      </c>
      <c r="F121299" s="11" t="s">
        <v>229</v>
      </c>
      <c r="G121299" s="12" t="s">
        <v>151</v>
      </c>
      <c r="H121299" s="13">
        <v>0</v>
      </c>
    </row>
    <row r="121300" spans="1:8" x14ac:dyDescent="0.2">
      <c r="A121300" s="25" t="s">
        <v>147</v>
      </c>
      <c r="B121300" s="25" t="str">
        <f>INDEX(About!G:G,MATCH(A121300,About!F:F,0))</f>
        <v>UT</v>
      </c>
      <c r="C121300" s="25" t="e">
        <v>#N/A</v>
      </c>
      <c r="D121300" s="25" t="e">
        <f t="shared" si="1895"/>
        <v>#N/A</v>
      </c>
      <c r="E121300" s="25" t="s">
        <v>743</v>
      </c>
      <c r="F121300" s="11" t="s">
        <v>229</v>
      </c>
      <c r="G121300" s="12" t="s">
        <v>152</v>
      </c>
      <c r="H121300" s="13">
        <v>0</v>
      </c>
    </row>
    <row r="121301" spans="1:8" x14ac:dyDescent="0.2">
      <c r="A121301" s="25" t="s">
        <v>147</v>
      </c>
      <c r="B121301" s="25" t="str">
        <f>INDEX(About!G:G,MATCH(A121301,About!F:F,0))</f>
        <v>UT</v>
      </c>
      <c r="C121301" s="25" t="e">
        <v>#N/A</v>
      </c>
      <c r="D121301" s="25" t="e">
        <f t="shared" si="1895"/>
        <v>#N/A</v>
      </c>
      <c r="E121301" s="25" t="s">
        <v>743</v>
      </c>
      <c r="F121301" s="11" t="s">
        <v>229</v>
      </c>
      <c r="G121301" s="12" t="s">
        <v>153</v>
      </c>
      <c r="H121301" s="13">
        <v>0</v>
      </c>
    </row>
    <row r="121302" spans="1:8" x14ac:dyDescent="0.2">
      <c r="A121302" s="25" t="s">
        <v>147</v>
      </c>
      <c r="B121302" s="25" t="str">
        <f>INDEX(About!G:G,MATCH(A121302,About!F:F,0))</f>
        <v>UT</v>
      </c>
      <c r="C121302" s="25" t="e">
        <v>#N/A</v>
      </c>
      <c r="D121302" s="25" t="e">
        <f t="shared" si="1895"/>
        <v>#N/A</v>
      </c>
      <c r="E121302" s="25" t="s">
        <v>743</v>
      </c>
      <c r="F121302" s="11" t="s">
        <v>229</v>
      </c>
      <c r="G121302" s="12" t="s">
        <v>154</v>
      </c>
      <c r="H121302" s="13">
        <v>0</v>
      </c>
    </row>
    <row r="121303" spans="1:8" x14ac:dyDescent="0.2">
      <c r="A121303" s="25" t="s">
        <v>147</v>
      </c>
      <c r="B121303" s="25" t="str">
        <f>INDEX(About!G:G,MATCH(A121303,About!F:F,0))</f>
        <v>UT</v>
      </c>
      <c r="C121303" s="25" t="e">
        <v>#N/A</v>
      </c>
      <c r="D121303" s="25" t="e">
        <f t="shared" si="1895"/>
        <v>#N/A</v>
      </c>
      <c r="E121303" s="25" t="s">
        <v>743</v>
      </c>
      <c r="F121303" s="11" t="s">
        <v>229</v>
      </c>
      <c r="G121303" s="12" t="s">
        <v>155</v>
      </c>
      <c r="H121303" s="13">
        <v>0</v>
      </c>
    </row>
    <row r="121304" spans="1:8" x14ac:dyDescent="0.2">
      <c r="A121304" s="25" t="s">
        <v>156</v>
      </c>
      <c r="B121304" s="25" t="str">
        <f>INDEX(About!G:G,MATCH(A121304,About!F:F,0))</f>
        <v>VA</v>
      </c>
      <c r="C121304" s="25" t="e">
        <v>#N/A</v>
      </c>
      <c r="D121304" s="25" t="e">
        <f t="shared" si="1895"/>
        <v>#N/A</v>
      </c>
      <c r="E121304" s="25" t="s">
        <v>743</v>
      </c>
      <c r="F121304" s="11" t="s">
        <v>229</v>
      </c>
      <c r="G121304" s="12" t="s">
        <v>157</v>
      </c>
      <c r="H121304" s="13">
        <v>96.894110651018195</v>
      </c>
    </row>
    <row r="121305" spans="1:8" x14ac:dyDescent="0.2">
      <c r="A121305" s="25" t="s">
        <v>156</v>
      </c>
      <c r="B121305" s="25" t="str">
        <f>INDEX(About!G:G,MATCH(A121305,About!F:F,0))</f>
        <v>VA</v>
      </c>
      <c r="C121305" s="25" t="e">
        <v>#N/A</v>
      </c>
      <c r="D121305" s="25" t="e">
        <f t="shared" si="1895"/>
        <v>#N/A</v>
      </c>
      <c r="E121305" s="25" t="s">
        <v>743</v>
      </c>
      <c r="F121305" s="11" t="s">
        <v>229</v>
      </c>
      <c r="G121305" s="12" t="s">
        <v>158</v>
      </c>
      <c r="H121305" s="13">
        <v>79.548924826048022</v>
      </c>
    </row>
    <row r="121306" spans="1:8" x14ac:dyDescent="0.2">
      <c r="A121306" s="25" t="s">
        <v>159</v>
      </c>
      <c r="B121306" s="25" t="str">
        <f>INDEX(About!G:G,MATCH(A121306,About!F:F,0))</f>
        <v>WA</v>
      </c>
      <c r="C121306" s="25" t="e">
        <v>#N/A</v>
      </c>
      <c r="D121306" s="25" t="e">
        <f t="shared" si="1895"/>
        <v>#N/A</v>
      </c>
      <c r="E121306" s="25" t="s">
        <v>743</v>
      </c>
      <c r="F121306" s="11" t="s">
        <v>229</v>
      </c>
      <c r="G121306" s="12" t="s">
        <v>160</v>
      </c>
      <c r="H121306" s="13">
        <v>0</v>
      </c>
    </row>
    <row r="121307" spans="1:8" x14ac:dyDescent="0.2">
      <c r="A121307" s="25" t="s">
        <v>159</v>
      </c>
      <c r="B121307" s="25" t="str">
        <f>INDEX(About!G:G,MATCH(A121307,About!F:F,0))</f>
        <v>WA</v>
      </c>
      <c r="C121307" s="25" t="e">
        <v>#N/A</v>
      </c>
      <c r="D121307" s="25" t="e">
        <f t="shared" si="1895"/>
        <v>#N/A</v>
      </c>
      <c r="E121307" s="25" t="s">
        <v>743</v>
      </c>
      <c r="F121307" s="11" t="s">
        <v>229</v>
      </c>
      <c r="G121307" s="12" t="s">
        <v>161</v>
      </c>
      <c r="H121307" s="13">
        <v>0</v>
      </c>
    </row>
    <row r="121308" spans="1:8" x14ac:dyDescent="0.2">
      <c r="A121308" s="25" t="s">
        <v>156</v>
      </c>
      <c r="B121308" s="25" t="str">
        <f>INDEX(About!G:G,MATCH(A121308,About!F:F,0))</f>
        <v>VA</v>
      </c>
      <c r="C121308" s="25" t="e">
        <v>#N/A</v>
      </c>
      <c r="D121308" s="25" t="e">
        <f t="shared" si="1895"/>
        <v>#N/A</v>
      </c>
      <c r="E121308" s="25" t="s">
        <v>743</v>
      </c>
      <c r="F121308" s="11" t="s">
        <v>229</v>
      </c>
      <c r="G121308" s="12" t="s">
        <v>162</v>
      </c>
      <c r="H121308" s="13">
        <v>112.48648738242147</v>
      </c>
    </row>
    <row r="121309" spans="1:8" x14ac:dyDescent="0.2">
      <c r="A121309" s="25" t="s">
        <v>156</v>
      </c>
      <c r="B121309" s="25" t="str">
        <f>INDEX(About!G:G,MATCH(A121309,About!F:F,0))</f>
        <v>VA</v>
      </c>
      <c r="C121309" s="25" t="e">
        <v>#N/A</v>
      </c>
      <c r="D121309" s="25" t="e">
        <f t="shared" si="1895"/>
        <v>#N/A</v>
      </c>
      <c r="E121309" s="25" t="s">
        <v>743</v>
      </c>
      <c r="F121309" s="11" t="s">
        <v>229</v>
      </c>
      <c r="G121309" s="12" t="s">
        <v>163</v>
      </c>
      <c r="H121309" s="13">
        <v>97.233610494669065</v>
      </c>
    </row>
    <row r="121310" spans="1:8" x14ac:dyDescent="0.2">
      <c r="A121310" s="25" t="s">
        <v>164</v>
      </c>
      <c r="B121310" s="25" t="str">
        <f>INDEX(About!G:G,MATCH(A121310,About!F:F,0))</f>
        <v>WY</v>
      </c>
      <c r="C121310" s="25" t="e">
        <v>#N/A</v>
      </c>
      <c r="D121310" s="25" t="e">
        <f t="shared" si="1895"/>
        <v>#N/A</v>
      </c>
      <c r="E121310" s="25" t="s">
        <v>743</v>
      </c>
      <c r="F121310" s="11" t="s">
        <v>229</v>
      </c>
      <c r="G121310" s="12" t="s">
        <v>165</v>
      </c>
      <c r="H121310" s="13">
        <v>0</v>
      </c>
    </row>
    <row r="121311" spans="1:8" x14ac:dyDescent="0.2">
      <c r="A121311" s="25" t="s">
        <v>164</v>
      </c>
      <c r="B121311" s="25" t="str">
        <f>INDEX(About!G:G,MATCH(A121311,About!F:F,0))</f>
        <v>WY</v>
      </c>
      <c r="C121311" s="25" t="e">
        <v>#N/A</v>
      </c>
      <c r="D121311" s="25" t="e">
        <f t="shared" si="1895"/>
        <v>#N/A</v>
      </c>
      <c r="E121311" s="25" t="s">
        <v>743</v>
      </c>
      <c r="F121311" s="11" t="s">
        <v>229</v>
      </c>
      <c r="G121311" s="12" t="s">
        <v>166</v>
      </c>
      <c r="H121311" s="13">
        <v>0</v>
      </c>
    </row>
    <row r="121312" spans="1:8" x14ac:dyDescent="0.2">
      <c r="A121312" s="25" t="s">
        <v>164</v>
      </c>
      <c r="B121312" s="25" t="str">
        <f>INDEX(About!G:G,MATCH(A121312,About!F:F,0))</f>
        <v>WY</v>
      </c>
      <c r="C121312" s="25" t="e">
        <v>#N/A</v>
      </c>
      <c r="D121312" s="25" t="e">
        <f t="shared" si="1895"/>
        <v>#N/A</v>
      </c>
      <c r="E121312" s="25" t="s">
        <v>743</v>
      </c>
      <c r="F121312" s="11" t="s">
        <v>229</v>
      </c>
      <c r="G121312" s="12" t="s">
        <v>167</v>
      </c>
      <c r="H121312" s="13">
        <v>0</v>
      </c>
    </row>
    <row r="121313" spans="1:8" x14ac:dyDescent="0.2">
      <c r="A121313" s="25" t="s">
        <v>164</v>
      </c>
      <c r="B121313" s="25" t="str">
        <f>INDEX(About!G:G,MATCH(A121313,About!F:F,0))</f>
        <v>WY</v>
      </c>
      <c r="C121313" s="25" t="e">
        <v>#N/A</v>
      </c>
      <c r="D121313" s="25" t="e">
        <f t="shared" si="1895"/>
        <v>#N/A</v>
      </c>
      <c r="E121313" s="25" t="s">
        <v>743</v>
      </c>
      <c r="F121313" s="11" t="s">
        <v>229</v>
      </c>
      <c r="G121313" s="12" t="s">
        <v>168</v>
      </c>
      <c r="H121313" s="13">
        <v>0</v>
      </c>
    </row>
    <row r="121314" spans="1:8" x14ac:dyDescent="0.2">
      <c r="A121314" s="25" t="s">
        <v>164</v>
      </c>
      <c r="B121314" s="25" t="str">
        <f>INDEX(About!G:G,MATCH(A121314,About!F:F,0))</f>
        <v>WY</v>
      </c>
      <c r="C121314" s="25" t="e">
        <v>#N/A</v>
      </c>
      <c r="D121314" s="25" t="e">
        <f t="shared" si="1895"/>
        <v>#N/A</v>
      </c>
      <c r="E121314" s="25" t="s">
        <v>743</v>
      </c>
      <c r="F121314" s="11" t="s">
        <v>229</v>
      </c>
      <c r="G121314" s="12" t="s">
        <v>169</v>
      </c>
      <c r="H121314" s="13">
        <v>0</v>
      </c>
    </row>
    <row r="121315" spans="1:8" x14ac:dyDescent="0.2">
      <c r="A121315" s="25" t="s">
        <v>164</v>
      </c>
      <c r="B121315" s="25" t="str">
        <f>INDEX(About!G:G,MATCH(A121315,About!F:F,0))</f>
        <v>WY</v>
      </c>
      <c r="C121315" s="25" t="e">
        <v>#N/A</v>
      </c>
      <c r="D121315" s="25" t="e">
        <f t="shared" si="1895"/>
        <v>#N/A</v>
      </c>
      <c r="E121315" s="25" t="s">
        <v>743</v>
      </c>
      <c r="F121315" s="11" t="s">
        <v>229</v>
      </c>
      <c r="G121315" s="12" t="s">
        <v>170</v>
      </c>
      <c r="H121315" s="13">
        <v>0</v>
      </c>
    </row>
    <row r="121316" spans="1:8" x14ac:dyDescent="0.2">
      <c r="A121316" s="25" t="s">
        <v>164</v>
      </c>
      <c r="B121316" s="25" t="str">
        <f>INDEX(About!G:G,MATCH(A121316,About!F:F,0))</f>
        <v>WY</v>
      </c>
      <c r="C121316" s="25" t="e">
        <v>#N/A</v>
      </c>
      <c r="D121316" s="25" t="e">
        <f t="shared" si="1895"/>
        <v>#N/A</v>
      </c>
      <c r="E121316" s="25" t="s">
        <v>743</v>
      </c>
      <c r="F121316" s="11" t="s">
        <v>229</v>
      </c>
      <c r="G121316" s="12" t="s">
        <v>171</v>
      </c>
      <c r="H121316" s="13">
        <v>0</v>
      </c>
    </row>
    <row r="121317" spans="1:8" x14ac:dyDescent="0.2">
      <c r="A121317" s="25" t="s">
        <v>159</v>
      </c>
      <c r="B121317" s="25" t="str">
        <f>INDEX(About!G:G,MATCH(A121317,About!F:F,0))</f>
        <v>WA</v>
      </c>
      <c r="C121317" s="25" t="e">
        <v>#N/A</v>
      </c>
      <c r="D121317" s="25" t="e">
        <f t="shared" si="1895"/>
        <v>#N/A</v>
      </c>
      <c r="E121317" s="25" t="s">
        <v>743</v>
      </c>
      <c r="F121317" s="11" t="s">
        <v>229</v>
      </c>
      <c r="G121317" s="12" t="s">
        <v>172</v>
      </c>
      <c r="H121317" s="13">
        <v>0</v>
      </c>
    </row>
    <row r="121318" spans="1:8" x14ac:dyDescent="0.2">
      <c r="A121318" s="25" t="s">
        <v>159</v>
      </c>
      <c r="B121318" s="25" t="str">
        <f>INDEX(About!G:G,MATCH(A121318,About!F:F,0))</f>
        <v>WA</v>
      </c>
      <c r="C121318" s="25" t="e">
        <v>#N/A</v>
      </c>
      <c r="D121318" s="25" t="e">
        <f t="shared" si="1895"/>
        <v>#N/A</v>
      </c>
      <c r="E121318" s="25" t="s">
        <v>743</v>
      </c>
      <c r="F121318" s="11" t="s">
        <v>229</v>
      </c>
      <c r="G121318" s="12" t="s">
        <v>173</v>
      </c>
      <c r="H121318" s="13">
        <v>0</v>
      </c>
    </row>
    <row r="121319" spans="1:8" x14ac:dyDescent="0.2">
      <c r="A121319" s="25" t="s">
        <v>124</v>
      </c>
      <c r="B121319" s="25" t="str">
        <f>INDEX(About!G:G,MATCH(A121319,About!F:F,0))</f>
        <v>OR</v>
      </c>
      <c r="C121319" s="25" t="e">
        <v>#N/A</v>
      </c>
      <c r="D121319" s="25" t="e">
        <f t="shared" si="1895"/>
        <v>#N/A</v>
      </c>
      <c r="E121319" s="25" t="s">
        <v>743</v>
      </c>
      <c r="F121319" s="11" t="s">
        <v>229</v>
      </c>
      <c r="G121319" s="12" t="s">
        <v>174</v>
      </c>
      <c r="H121319" s="13">
        <v>0</v>
      </c>
    </row>
    <row r="121320" spans="1:8" x14ac:dyDescent="0.2">
      <c r="A121320" s="25" t="s">
        <v>19</v>
      </c>
      <c r="B121320" s="25" t="str">
        <f>INDEX(About!G:G,MATCH(A121320,About!F:F,0))</f>
        <v>CA</v>
      </c>
      <c r="C121320" s="25" t="e">
        <v>#N/A</v>
      </c>
      <c r="D121320" s="25" t="e">
        <f t="shared" si="1895"/>
        <v>#N/A</v>
      </c>
      <c r="E121320" s="25" t="s">
        <v>743</v>
      </c>
      <c r="F121320" s="11" t="s">
        <v>229</v>
      </c>
      <c r="G121320" s="12" t="s">
        <v>175</v>
      </c>
      <c r="H121320" s="13">
        <v>0</v>
      </c>
    </row>
    <row r="121321" spans="1:8" x14ac:dyDescent="0.2">
      <c r="A121321" s="25" t="s">
        <v>19</v>
      </c>
      <c r="B121321" s="25" t="str">
        <f>INDEX(About!G:G,MATCH(A121321,About!F:F,0))</f>
        <v>CA</v>
      </c>
      <c r="C121321" s="25" t="e">
        <v>#N/A</v>
      </c>
      <c r="D121321" s="25" t="e">
        <f t="shared" si="1895"/>
        <v>#N/A</v>
      </c>
      <c r="E121321" s="25" t="s">
        <v>743</v>
      </c>
      <c r="F121321" s="11" t="s">
        <v>229</v>
      </c>
      <c r="G121321" s="12" t="s">
        <v>176</v>
      </c>
      <c r="H121321" s="13">
        <v>0</v>
      </c>
    </row>
    <row r="121322" spans="1:8" x14ac:dyDescent="0.2">
      <c r="A121322" s="25">
        <v>0</v>
      </c>
      <c r="B121322" s="25" t="e">
        <f>INDEX(About!G:G,MATCH(A121322,About!F:F,0))</f>
        <v>#N/A</v>
      </c>
      <c r="C121322" s="25" t="e">
        <v>#N/A</v>
      </c>
      <c r="D121322" s="25" t="e">
        <f t="shared" si="1895"/>
        <v>#N/A</v>
      </c>
      <c r="E121322" s="25" t="s">
        <v>743</v>
      </c>
      <c r="F121322" s="11" t="s">
        <v>229</v>
      </c>
      <c r="G121322" s="12" t="s">
        <v>178</v>
      </c>
      <c r="H121322" s="13">
        <v>0</v>
      </c>
    </row>
    <row r="121323" spans="1:8" x14ac:dyDescent="0.2">
      <c r="A121323" s="25">
        <v>0</v>
      </c>
      <c r="B121323" s="25" t="e">
        <f>INDEX(About!G:G,MATCH(A121323,About!F:F,0))</f>
        <v>#N/A</v>
      </c>
      <c r="C121323" s="25" t="e">
        <v>#N/A</v>
      </c>
      <c r="D121323" s="25" t="e">
        <f t="shared" si="1895"/>
        <v>#N/A</v>
      </c>
      <c r="E121323" s="25" t="s">
        <v>743</v>
      </c>
      <c r="F121323" s="11" t="s">
        <v>229</v>
      </c>
      <c r="G121323" s="12" t="s">
        <v>179</v>
      </c>
      <c r="H121323" s="13">
        <v>0</v>
      </c>
    </row>
    <row r="121324" spans="1:8" x14ac:dyDescent="0.2">
      <c r="A121324" s="25" t="s">
        <v>137</v>
      </c>
      <c r="B121324" s="25" t="str">
        <f>INDEX(About!G:G,MATCH(A121324,About!F:F,0))</f>
        <v>TX</v>
      </c>
      <c r="C121324" s="25" t="e">
        <v>#N/A</v>
      </c>
      <c r="D121324" s="25" t="e">
        <f t="shared" si="1895"/>
        <v>#N/A</v>
      </c>
      <c r="E121324" s="25" t="s">
        <v>743</v>
      </c>
      <c r="F121324" s="11" t="s">
        <v>229</v>
      </c>
      <c r="G121324" s="12" t="s">
        <v>180</v>
      </c>
      <c r="H121324" s="13">
        <v>0</v>
      </c>
    </row>
    <row r="121325" spans="1:8" x14ac:dyDescent="0.2">
      <c r="A121325" s="25" t="s">
        <v>70</v>
      </c>
      <c r="B121325" s="25" t="str">
        <f>INDEX(About!G:G,MATCH(A121325,About!F:F,0))</f>
        <v>LA</v>
      </c>
      <c r="C121325" s="25" t="e">
        <v>#N/A</v>
      </c>
      <c r="D121325" s="25" t="e">
        <f t="shared" si="1895"/>
        <v>#N/A</v>
      </c>
      <c r="E121325" s="25" t="s">
        <v>743</v>
      </c>
      <c r="F121325" s="11" t="s">
        <v>229</v>
      </c>
      <c r="G121325" s="12" t="s">
        <v>181</v>
      </c>
      <c r="H121325" s="13">
        <v>0</v>
      </c>
    </row>
    <row r="121326" spans="1:8" x14ac:dyDescent="0.2">
      <c r="A121326" s="25" t="s">
        <v>80</v>
      </c>
      <c r="B121326" s="25" t="str">
        <f>INDEX(About!G:G,MATCH(A121326,About!F:F,0))</f>
        <v>MS</v>
      </c>
      <c r="C121326" s="25" t="e">
        <v>#N/A</v>
      </c>
      <c r="D121326" s="25" t="e">
        <f t="shared" si="1895"/>
        <v>#N/A</v>
      </c>
      <c r="E121326" s="25" t="s">
        <v>743</v>
      </c>
      <c r="F121326" s="11" t="s">
        <v>229</v>
      </c>
      <c r="G121326" s="12" t="s">
        <v>182</v>
      </c>
      <c r="H121326" s="13">
        <v>0</v>
      </c>
    </row>
    <row r="121327" spans="1:8" x14ac:dyDescent="0.2">
      <c r="A121327" s="25" t="s">
        <v>8</v>
      </c>
      <c r="B121327" s="25" t="str">
        <f>INDEX(About!G:G,MATCH(A121327,About!F:F,0))</f>
        <v>AL</v>
      </c>
      <c r="C121327" s="25" t="e">
        <v>#N/A</v>
      </c>
      <c r="D121327" s="25" t="e">
        <f t="shared" si="1895"/>
        <v>#N/A</v>
      </c>
      <c r="E121327" s="25" t="s">
        <v>743</v>
      </c>
      <c r="F121327" s="11" t="s">
        <v>229</v>
      </c>
      <c r="G121327" s="12" t="s">
        <v>183</v>
      </c>
      <c r="H121327" s="13">
        <v>0</v>
      </c>
    </row>
    <row r="121328" spans="1:8" x14ac:dyDescent="0.2">
      <c r="A121328" s="25" t="s">
        <v>40</v>
      </c>
      <c r="B121328" s="25" t="str">
        <f>INDEX(About!G:G,MATCH(A121328,About!F:F,0))</f>
        <v>FL</v>
      </c>
      <c r="C121328" s="25" t="e">
        <v>#N/A</v>
      </c>
      <c r="D121328" s="25" t="e">
        <f t="shared" si="1895"/>
        <v>#N/A</v>
      </c>
      <c r="E121328" s="25" t="s">
        <v>743</v>
      </c>
      <c r="F121328" s="11" t="s">
        <v>229</v>
      </c>
      <c r="G121328" s="12" t="s">
        <v>184</v>
      </c>
      <c r="H121328" s="13">
        <v>0</v>
      </c>
    </row>
    <row r="121329" spans="1:8" x14ac:dyDescent="0.2">
      <c r="A121329" s="25" t="s">
        <v>40</v>
      </c>
      <c r="B121329" s="25" t="str">
        <f>INDEX(About!G:G,MATCH(A121329,About!F:F,0))</f>
        <v>FL</v>
      </c>
      <c r="C121329" s="25" t="e">
        <v>#N/A</v>
      </c>
      <c r="D121329" s="25" t="e">
        <f t="shared" si="1895"/>
        <v>#N/A</v>
      </c>
      <c r="E121329" s="25" t="s">
        <v>743</v>
      </c>
      <c r="F121329" s="11" t="s">
        <v>229</v>
      </c>
      <c r="G121329" s="12" t="s">
        <v>185</v>
      </c>
      <c r="H121329" s="13">
        <v>0</v>
      </c>
    </row>
    <row r="121330" spans="1:8" x14ac:dyDescent="0.2">
      <c r="A121330" s="25">
        <v>0</v>
      </c>
      <c r="B121330" s="25" t="e">
        <f>INDEX(About!G:G,MATCH(A121330,About!F:F,0))</f>
        <v>#N/A</v>
      </c>
      <c r="C121330" s="25" t="e">
        <v>#N/A</v>
      </c>
      <c r="D121330" s="25" t="e">
        <f t="shared" si="1895"/>
        <v>#N/A</v>
      </c>
      <c r="E121330" s="25" t="s">
        <v>743</v>
      </c>
      <c r="F121330" s="11" t="s">
        <v>229</v>
      </c>
      <c r="G121330" s="12" t="s">
        <v>186</v>
      </c>
      <c r="H121330" s="13">
        <v>0</v>
      </c>
    </row>
    <row r="121331" spans="1:8" x14ac:dyDescent="0.2">
      <c r="A121331" s="25">
        <v>0</v>
      </c>
      <c r="B121331" s="25" t="e">
        <f>INDEX(About!G:G,MATCH(A121331,About!F:F,0))</f>
        <v>#N/A</v>
      </c>
      <c r="C121331" s="25" t="e">
        <v>#N/A</v>
      </c>
      <c r="D121331" s="25" t="e">
        <f t="shared" si="1895"/>
        <v>#N/A</v>
      </c>
      <c r="E121331" s="25" t="s">
        <v>743</v>
      </c>
      <c r="F121331" s="11" t="s">
        <v>229</v>
      </c>
      <c r="G121331" s="12" t="s">
        <v>187</v>
      </c>
      <c r="H121331" s="13">
        <v>0</v>
      </c>
    </row>
    <row r="121332" spans="1:8" x14ac:dyDescent="0.2">
      <c r="A121332" s="25">
        <v>0</v>
      </c>
      <c r="B121332" s="25" t="e">
        <f>INDEX(About!G:G,MATCH(A121332,About!F:F,0))</f>
        <v>#N/A</v>
      </c>
      <c r="C121332" s="25" t="e">
        <v>#N/A</v>
      </c>
      <c r="D121332" s="25" t="e">
        <f t="shared" si="1895"/>
        <v>#N/A</v>
      </c>
      <c r="E121332" s="25" t="s">
        <v>743</v>
      </c>
      <c r="F121332" s="11" t="s">
        <v>229</v>
      </c>
      <c r="G121332" s="12" t="s">
        <v>188</v>
      </c>
      <c r="H121332" s="13">
        <v>0</v>
      </c>
    </row>
    <row r="121333" spans="1:8" x14ac:dyDescent="0.2">
      <c r="A121333" s="25">
        <v>0</v>
      </c>
      <c r="B121333" s="25" t="e">
        <f>INDEX(About!G:G,MATCH(A121333,About!F:F,0))</f>
        <v>#N/A</v>
      </c>
      <c r="C121333" s="25" t="e">
        <v>#N/A</v>
      </c>
      <c r="D121333" s="25" t="e">
        <f t="shared" si="1895"/>
        <v>#N/A</v>
      </c>
      <c r="E121333" s="25" t="s">
        <v>743</v>
      </c>
      <c r="F121333" s="11" t="s">
        <v>229</v>
      </c>
      <c r="G121333" s="12" t="s">
        <v>189</v>
      </c>
      <c r="H121333" s="13">
        <v>0</v>
      </c>
    </row>
    <row r="121334" spans="1:8" x14ac:dyDescent="0.2">
      <c r="A121334" s="25">
        <v>0</v>
      </c>
      <c r="B121334" s="25" t="e">
        <f>INDEX(About!G:G,MATCH(A121334,About!F:F,0))</f>
        <v>#N/A</v>
      </c>
      <c r="C121334" s="25" t="e">
        <v>#N/A</v>
      </c>
      <c r="D121334" s="25" t="e">
        <f t="shared" si="1895"/>
        <v>#N/A</v>
      </c>
      <c r="E121334" s="25" t="s">
        <v>743</v>
      </c>
      <c r="F121334" s="11" t="s">
        <v>229</v>
      </c>
      <c r="G121334" s="12" t="s">
        <v>190</v>
      </c>
      <c r="H121334" s="13">
        <v>0</v>
      </c>
    </row>
    <row r="121335" spans="1:8" x14ac:dyDescent="0.2">
      <c r="A121335" s="25">
        <v>0</v>
      </c>
      <c r="B121335" s="25" t="e">
        <f>INDEX(About!G:G,MATCH(A121335,About!F:F,0))</f>
        <v>#N/A</v>
      </c>
      <c r="C121335" s="25" t="e">
        <v>#N/A</v>
      </c>
      <c r="D121335" s="25" t="e">
        <f t="shared" si="1895"/>
        <v>#N/A</v>
      </c>
      <c r="E121335" s="25" t="s">
        <v>743</v>
      </c>
      <c r="F121335" s="11" t="s">
        <v>229</v>
      </c>
      <c r="G121335" s="12" t="s">
        <v>191</v>
      </c>
      <c r="H121335" s="13">
        <v>0</v>
      </c>
    </row>
    <row r="121336" spans="1:8" x14ac:dyDescent="0.2">
      <c r="A121336" s="25" t="s">
        <v>156</v>
      </c>
      <c r="B121336" s="25" t="str">
        <f>INDEX(About!G:G,MATCH(A121336,About!F:F,0))</f>
        <v>VA</v>
      </c>
      <c r="C121336" s="25" t="e">
        <v>#N/A</v>
      </c>
      <c r="D121336" s="25" t="e">
        <f t="shared" si="1895"/>
        <v>#N/A</v>
      </c>
      <c r="E121336" s="25" t="s">
        <v>743</v>
      </c>
      <c r="F121336" s="11" t="s">
        <v>229</v>
      </c>
      <c r="G121336" s="12" t="s">
        <v>192</v>
      </c>
      <c r="H121336" s="13">
        <v>81.35445610760722</v>
      </c>
    </row>
    <row r="121337" spans="1:8" x14ac:dyDescent="0.2">
      <c r="A121337" s="25" t="s">
        <v>655</v>
      </c>
      <c r="B121337" s="25" t="str">
        <f>INDEX(About!G:G,MATCH(A121337,About!F:F,0))</f>
        <v>NC</v>
      </c>
      <c r="C121337" s="25" t="e">
        <v>#N/A</v>
      </c>
      <c r="D121337" s="25" t="e">
        <f t="shared" si="1895"/>
        <v>#N/A</v>
      </c>
      <c r="E121337" s="25" t="s">
        <v>743</v>
      </c>
      <c r="F121337" s="11" t="s">
        <v>229</v>
      </c>
      <c r="G121337" s="12" t="s">
        <v>193</v>
      </c>
      <c r="H121337" s="13">
        <v>101.10664191102555</v>
      </c>
    </row>
    <row r="121338" spans="1:8" x14ac:dyDescent="0.2">
      <c r="A121338" s="25" t="s">
        <v>665</v>
      </c>
      <c r="B121338" s="25" t="str">
        <f>INDEX(About!G:G,MATCH(A121338,About!F:F,0))</f>
        <v>SC</v>
      </c>
      <c r="C121338" s="25" t="e">
        <v>#N/A</v>
      </c>
      <c r="D121338" s="25" t="e">
        <f t="shared" si="1895"/>
        <v>#N/A</v>
      </c>
      <c r="E121338" s="25" t="s">
        <v>743</v>
      </c>
      <c r="F121338" s="11" t="s">
        <v>229</v>
      </c>
      <c r="G121338" s="12" t="s">
        <v>194</v>
      </c>
      <c r="H121338" s="13">
        <v>0</v>
      </c>
    </row>
    <row r="121339" spans="1:8" x14ac:dyDescent="0.2">
      <c r="A121339" s="25" t="s">
        <v>44</v>
      </c>
      <c r="B121339" s="25" t="str">
        <f>INDEX(About!G:G,MATCH(A121339,About!F:F,0))</f>
        <v>GA</v>
      </c>
      <c r="C121339" s="25" t="e">
        <v>#N/A</v>
      </c>
      <c r="D121339" s="25" t="e">
        <f t="shared" si="1895"/>
        <v>#N/A</v>
      </c>
      <c r="E121339" s="25" t="s">
        <v>743</v>
      </c>
      <c r="F121339" s="11" t="s">
        <v>229</v>
      </c>
      <c r="G121339" s="12" t="s">
        <v>195</v>
      </c>
      <c r="H121339" s="13">
        <v>0</v>
      </c>
    </row>
    <row r="121340" spans="1:8" x14ac:dyDescent="0.2">
      <c r="A121340" s="25">
        <v>0</v>
      </c>
      <c r="B121340" s="25" t="e">
        <f>INDEX(About!G:G,MATCH(A121340,About!F:F,0))</f>
        <v>#N/A</v>
      </c>
      <c r="C121340" s="25" t="e">
        <v>#N/A</v>
      </c>
      <c r="D121340" s="25" t="e">
        <f t="shared" si="1895"/>
        <v>#N/A</v>
      </c>
      <c r="E121340" s="25" t="s">
        <v>743</v>
      </c>
      <c r="F121340" s="11" t="s">
        <v>229</v>
      </c>
      <c r="G121340" s="12" t="s">
        <v>196</v>
      </c>
      <c r="H121340" s="13">
        <v>78.826120329782853</v>
      </c>
    </row>
    <row r="121341" spans="1:8" x14ac:dyDescent="0.2">
      <c r="A121341" s="25">
        <v>0</v>
      </c>
      <c r="B121341" s="25" t="e">
        <f>INDEX(About!G:G,MATCH(A121341,About!F:F,0))</f>
        <v>#N/A</v>
      </c>
      <c r="C121341" s="25" t="e">
        <v>#N/A</v>
      </c>
      <c r="D121341" s="25" t="e">
        <f t="shared" si="1895"/>
        <v>#N/A</v>
      </c>
      <c r="E121341" s="25" t="s">
        <v>743</v>
      </c>
      <c r="F121341" s="11" t="s">
        <v>229</v>
      </c>
      <c r="G121341" s="12" t="s">
        <v>197</v>
      </c>
      <c r="H121341" s="13">
        <v>98.606087153232707</v>
      </c>
    </row>
    <row r="121342" spans="1:8" ht="13.5" thickBot="1" x14ac:dyDescent="0.25">
      <c r="A121342" s="25">
        <v>0</v>
      </c>
      <c r="B121342" s="25" t="e">
        <f>INDEX(About!G:G,MATCH(A121342,About!F:F,0))</f>
        <v>#N/A</v>
      </c>
      <c r="C121342" s="25" t="e">
        <v>#N/A</v>
      </c>
      <c r="D121342" s="25" t="e">
        <f t="shared" si="1895"/>
        <v>#N/A</v>
      </c>
      <c r="E121342" s="25" t="s">
        <v>743</v>
      </c>
      <c r="F121342" s="14" t="s">
        <v>229</v>
      </c>
      <c r="G121342" s="15" t="s">
        <v>198</v>
      </c>
      <c r="H121342" s="16">
        <v>0</v>
      </c>
    </row>
    <row r="121343" spans="1:8" x14ac:dyDescent="0.2">
      <c r="A121343" s="25" t="s">
        <v>8</v>
      </c>
      <c r="B121343" s="25" t="str">
        <f>INDEX(About!G:G,MATCH(A121343,About!F:F,0))</f>
        <v>AL</v>
      </c>
      <c r="C121343" s="25" t="e">
        <v>#N/A</v>
      </c>
      <c r="D121343" s="25" t="e">
        <f t="shared" si="1895"/>
        <v>#N/A</v>
      </c>
      <c r="E121343" s="25" t="s">
        <v>594</v>
      </c>
      <c r="F121343" s="17" t="s">
        <v>594</v>
      </c>
      <c r="G121343" s="18" t="s">
        <v>9</v>
      </c>
      <c r="H121343" s="19">
        <v>72.947056090304045</v>
      </c>
    </row>
    <row r="121344" spans="1:8" x14ac:dyDescent="0.2">
      <c r="A121344" s="25" t="s">
        <v>8</v>
      </c>
      <c r="B121344" s="25" t="str">
        <f>INDEX(About!G:G,MATCH(A121344,About!F:F,0))</f>
        <v>AL</v>
      </c>
      <c r="C121344" s="25" t="e">
        <v>#N/A</v>
      </c>
      <c r="D121344" s="25" t="e">
        <f t="shared" si="1895"/>
        <v>#N/A</v>
      </c>
      <c r="E121344" s="25" t="s">
        <v>594</v>
      </c>
      <c r="F121344" s="11" t="s">
        <v>229</v>
      </c>
      <c r="G121344" s="12" t="s">
        <v>10</v>
      </c>
      <c r="H121344" s="13">
        <v>70.671384106019175</v>
      </c>
    </row>
    <row r="121345" spans="1:8" x14ac:dyDescent="0.2">
      <c r="A121345" s="25" t="s">
        <v>8</v>
      </c>
      <c r="B121345" s="25" t="str">
        <f>INDEX(About!G:G,MATCH(A121345,About!F:F,0))</f>
        <v>AL</v>
      </c>
      <c r="C121345" s="25" t="e">
        <v>#N/A</v>
      </c>
      <c r="D121345" s="25" t="e">
        <f t="shared" si="1895"/>
        <v>#N/A</v>
      </c>
      <c r="E121345" s="25" t="s">
        <v>594</v>
      </c>
      <c r="F121345" s="11" t="s">
        <v>229</v>
      </c>
      <c r="G121345" s="12" t="s">
        <v>11</v>
      </c>
      <c r="H121345" s="13">
        <v>87.37189355040779</v>
      </c>
    </row>
    <row r="121346" spans="1:8" x14ac:dyDescent="0.2">
      <c r="A121346" s="25" t="s">
        <v>12</v>
      </c>
      <c r="B121346" s="25" t="str">
        <f>INDEX(About!G:G,MATCH(A121346,About!F:F,0))</f>
        <v>AZ</v>
      </c>
      <c r="C121346" s="25" t="e">
        <v>#N/A</v>
      </c>
      <c r="D121346" s="25" t="e">
        <f t="shared" si="1895"/>
        <v>#N/A</v>
      </c>
      <c r="E121346" s="25" t="s">
        <v>594</v>
      </c>
      <c r="F121346" s="11" t="s">
        <v>229</v>
      </c>
      <c r="G121346" s="12" t="s">
        <v>13</v>
      </c>
      <c r="H121346" s="13">
        <v>0</v>
      </c>
    </row>
    <row r="121347" spans="1:8" x14ac:dyDescent="0.2">
      <c r="A121347" s="25" t="s">
        <v>14</v>
      </c>
      <c r="B121347" s="25" t="str">
        <f>INDEX(About!G:G,MATCH(A121347,About!F:F,0))</f>
        <v>AR</v>
      </c>
      <c r="C121347" s="25" t="e">
        <v>#N/A</v>
      </c>
      <c r="D121347" s="25" t="e">
        <f t="shared" si="1895"/>
        <v>#N/A</v>
      </c>
      <c r="E121347" s="25" t="s">
        <v>594</v>
      </c>
      <c r="F121347" s="11" t="s">
        <v>229</v>
      </c>
      <c r="G121347" s="12" t="s">
        <v>15</v>
      </c>
      <c r="H121347" s="13">
        <v>44.596866098205624</v>
      </c>
    </row>
    <row r="121348" spans="1:8" x14ac:dyDescent="0.2">
      <c r="A121348" s="25" t="s">
        <v>14</v>
      </c>
      <c r="B121348" s="25" t="str">
        <f>INDEX(About!G:G,MATCH(A121348,About!F:F,0))</f>
        <v>AR</v>
      </c>
      <c r="C121348" s="25" t="e">
        <v>#N/A</v>
      </c>
      <c r="D121348" s="25" t="e">
        <f t="shared" si="1895"/>
        <v>#N/A</v>
      </c>
      <c r="E121348" s="25" t="s">
        <v>594</v>
      </c>
      <c r="F121348" s="11" t="s">
        <v>229</v>
      </c>
      <c r="G121348" s="12" t="s">
        <v>16</v>
      </c>
      <c r="H121348" s="13">
        <v>49.489850317404276</v>
      </c>
    </row>
    <row r="121349" spans="1:8" x14ac:dyDescent="0.2">
      <c r="A121349" s="25" t="s">
        <v>14</v>
      </c>
      <c r="B121349" s="25" t="str">
        <f>INDEX(About!G:G,MATCH(A121349,About!F:F,0))</f>
        <v>AR</v>
      </c>
      <c r="C121349" s="25" t="e">
        <v>#N/A</v>
      </c>
      <c r="D121349" s="25" t="e">
        <f t="shared" si="1895"/>
        <v>#N/A</v>
      </c>
      <c r="E121349" s="25" t="s">
        <v>594</v>
      </c>
      <c r="F121349" s="11" t="s">
        <v>229</v>
      </c>
      <c r="G121349" s="12" t="s">
        <v>17</v>
      </c>
      <c r="H121349" s="13">
        <v>49.95379906842097</v>
      </c>
    </row>
    <row r="121350" spans="1:8" x14ac:dyDescent="0.2">
      <c r="A121350" s="25" t="s">
        <v>14</v>
      </c>
      <c r="B121350" s="25" t="str">
        <f>INDEX(About!G:G,MATCH(A121350,About!F:F,0))</f>
        <v>AR</v>
      </c>
      <c r="C121350" s="25" t="e">
        <v>#N/A</v>
      </c>
      <c r="D121350" s="25" t="e">
        <f t="shared" ref="D121350:D121413" si="1896">C121350=B121350</f>
        <v>#N/A</v>
      </c>
      <c r="E121350" s="25" t="s">
        <v>594</v>
      </c>
      <c r="F121350" s="11" t="s">
        <v>229</v>
      </c>
      <c r="G121350" s="12" t="s">
        <v>18</v>
      </c>
      <c r="H121350" s="13">
        <v>58.642513954343933</v>
      </c>
    </row>
    <row r="121351" spans="1:8" x14ac:dyDescent="0.2">
      <c r="A121351" s="25" t="s">
        <v>19</v>
      </c>
      <c r="B121351" s="25" t="str">
        <f>INDEX(About!G:G,MATCH(A121351,About!F:F,0))</f>
        <v>CA</v>
      </c>
      <c r="C121351" s="25" t="e">
        <v>#N/A</v>
      </c>
      <c r="D121351" s="25" t="e">
        <f t="shared" si="1896"/>
        <v>#N/A</v>
      </c>
      <c r="E121351" s="25" t="s">
        <v>594</v>
      </c>
      <c r="F121351" s="11" t="s">
        <v>229</v>
      </c>
      <c r="G121351" s="12" t="s">
        <v>20</v>
      </c>
      <c r="H121351" s="13">
        <v>0</v>
      </c>
    </row>
    <row r="121352" spans="1:8" x14ac:dyDescent="0.2">
      <c r="A121352" s="25" t="s">
        <v>19</v>
      </c>
      <c r="B121352" s="25" t="str">
        <f>INDEX(About!G:G,MATCH(A121352,About!F:F,0))</f>
        <v>CA</v>
      </c>
      <c r="C121352" s="25" t="e">
        <v>#N/A</v>
      </c>
      <c r="D121352" s="25" t="e">
        <f t="shared" si="1896"/>
        <v>#N/A</v>
      </c>
      <c r="E121352" s="25" t="s">
        <v>594</v>
      </c>
      <c r="F121352" s="11" t="s">
        <v>229</v>
      </c>
      <c r="G121352" s="12" t="s">
        <v>21</v>
      </c>
      <c r="H121352" s="13">
        <v>0</v>
      </c>
    </row>
    <row r="121353" spans="1:8" x14ac:dyDescent="0.2">
      <c r="A121353" s="25" t="s">
        <v>19</v>
      </c>
      <c r="B121353" s="25" t="str">
        <f>INDEX(About!G:G,MATCH(A121353,About!F:F,0))</f>
        <v>CA</v>
      </c>
      <c r="C121353" s="25" t="e">
        <v>#N/A</v>
      </c>
      <c r="D121353" s="25" t="e">
        <f t="shared" si="1896"/>
        <v>#N/A</v>
      </c>
      <c r="E121353" s="25" t="s">
        <v>594</v>
      </c>
      <c r="F121353" s="11" t="s">
        <v>229</v>
      </c>
      <c r="G121353" s="12" t="s">
        <v>22</v>
      </c>
      <c r="H121353" s="13">
        <v>0</v>
      </c>
    </row>
    <row r="121354" spans="1:8" x14ac:dyDescent="0.2">
      <c r="A121354" s="25" t="s">
        <v>19</v>
      </c>
      <c r="B121354" s="25" t="str">
        <f>INDEX(About!G:G,MATCH(A121354,About!F:F,0))</f>
        <v>CA</v>
      </c>
      <c r="C121354" s="25" t="e">
        <v>#N/A</v>
      </c>
      <c r="D121354" s="25" t="e">
        <f t="shared" si="1896"/>
        <v>#N/A</v>
      </c>
      <c r="E121354" s="25" t="s">
        <v>594</v>
      </c>
      <c r="F121354" s="11" t="s">
        <v>229</v>
      </c>
      <c r="G121354" s="12" t="s">
        <v>23</v>
      </c>
      <c r="H121354" s="13">
        <v>0</v>
      </c>
    </row>
    <row r="121355" spans="1:8" x14ac:dyDescent="0.2">
      <c r="A121355" s="25" t="s">
        <v>19</v>
      </c>
      <c r="B121355" s="25" t="str">
        <f>INDEX(About!G:G,MATCH(A121355,About!F:F,0))</f>
        <v>CA</v>
      </c>
      <c r="C121355" s="25" t="e">
        <v>#N/A</v>
      </c>
      <c r="D121355" s="25" t="e">
        <f t="shared" si="1896"/>
        <v>#N/A</v>
      </c>
      <c r="E121355" s="25" t="s">
        <v>594</v>
      </c>
      <c r="F121355" s="11" t="s">
        <v>229</v>
      </c>
      <c r="G121355" s="12" t="s">
        <v>24</v>
      </c>
      <c r="H121355" s="13">
        <v>0</v>
      </c>
    </row>
    <row r="121356" spans="1:8" x14ac:dyDescent="0.2">
      <c r="A121356" s="25" t="s">
        <v>19</v>
      </c>
      <c r="B121356" s="25" t="str">
        <f>INDEX(About!G:G,MATCH(A121356,About!F:F,0))</f>
        <v>CA</v>
      </c>
      <c r="C121356" s="25" t="e">
        <v>#N/A</v>
      </c>
      <c r="D121356" s="25" t="e">
        <f t="shared" si="1896"/>
        <v>#N/A</v>
      </c>
      <c r="E121356" s="25" t="s">
        <v>594</v>
      </c>
      <c r="F121356" s="11" t="s">
        <v>229</v>
      </c>
      <c r="G121356" s="12" t="s">
        <v>25</v>
      </c>
      <c r="H121356" s="13">
        <v>0</v>
      </c>
    </row>
    <row r="121357" spans="1:8" x14ac:dyDescent="0.2">
      <c r="A121357" s="25" t="s">
        <v>19</v>
      </c>
      <c r="B121357" s="25" t="str">
        <f>INDEX(About!G:G,MATCH(A121357,About!F:F,0))</f>
        <v>CA</v>
      </c>
      <c r="C121357" s="25" t="e">
        <v>#N/A</v>
      </c>
      <c r="D121357" s="25" t="e">
        <f t="shared" si="1896"/>
        <v>#N/A</v>
      </c>
      <c r="E121357" s="25" t="s">
        <v>594</v>
      </c>
      <c r="F121357" s="11" t="s">
        <v>229</v>
      </c>
      <c r="G121357" s="12" t="s">
        <v>26</v>
      </c>
      <c r="H121357" s="13">
        <v>0</v>
      </c>
    </row>
    <row r="121358" spans="1:8" x14ac:dyDescent="0.2">
      <c r="A121358" s="25" t="s">
        <v>19</v>
      </c>
      <c r="B121358" s="25" t="str">
        <f>INDEX(About!G:G,MATCH(A121358,About!F:F,0))</f>
        <v>CA</v>
      </c>
      <c r="C121358" s="25" t="e">
        <v>#N/A</v>
      </c>
      <c r="D121358" s="25" t="e">
        <f t="shared" si="1896"/>
        <v>#N/A</v>
      </c>
      <c r="E121358" s="25" t="s">
        <v>594</v>
      </c>
      <c r="F121358" s="11" t="s">
        <v>229</v>
      </c>
      <c r="G121358" s="12" t="s">
        <v>27</v>
      </c>
      <c r="H121358" s="13">
        <v>0</v>
      </c>
    </row>
    <row r="121359" spans="1:8" x14ac:dyDescent="0.2">
      <c r="A121359" s="25" t="s">
        <v>19</v>
      </c>
      <c r="B121359" s="25" t="str">
        <f>INDEX(About!G:G,MATCH(A121359,About!F:F,0))</f>
        <v>CA</v>
      </c>
      <c r="C121359" s="25" t="e">
        <v>#N/A</v>
      </c>
      <c r="D121359" s="25" t="e">
        <f t="shared" si="1896"/>
        <v>#N/A</v>
      </c>
      <c r="E121359" s="25" t="s">
        <v>594</v>
      </c>
      <c r="F121359" s="11" t="s">
        <v>229</v>
      </c>
      <c r="G121359" s="12" t="s">
        <v>28</v>
      </c>
      <c r="H121359" s="13">
        <v>0</v>
      </c>
    </row>
    <row r="121360" spans="1:8" x14ac:dyDescent="0.2">
      <c r="A121360" s="25" t="s">
        <v>29</v>
      </c>
      <c r="B121360" s="25" t="str">
        <f>INDEX(About!G:G,MATCH(A121360,About!F:F,0))</f>
        <v>CO</v>
      </c>
      <c r="C121360" s="25" t="e">
        <v>#N/A</v>
      </c>
      <c r="D121360" s="25" t="e">
        <f t="shared" si="1896"/>
        <v>#N/A</v>
      </c>
      <c r="E121360" s="25" t="s">
        <v>594</v>
      </c>
      <c r="F121360" s="11" t="s">
        <v>229</v>
      </c>
      <c r="G121360" s="12" t="s">
        <v>30</v>
      </c>
      <c r="H121360" s="13">
        <v>97.161809159767415</v>
      </c>
    </row>
    <row r="121361" spans="1:8" x14ac:dyDescent="0.2">
      <c r="A121361" s="25" t="s">
        <v>29</v>
      </c>
      <c r="B121361" s="25" t="str">
        <f>INDEX(About!G:G,MATCH(A121361,About!F:F,0))</f>
        <v>CO</v>
      </c>
      <c r="C121361" s="25" t="e">
        <v>#N/A</v>
      </c>
      <c r="D121361" s="25" t="e">
        <f t="shared" si="1896"/>
        <v>#N/A</v>
      </c>
      <c r="E121361" s="25" t="s">
        <v>594</v>
      </c>
      <c r="F121361" s="11" t="s">
        <v>229</v>
      </c>
      <c r="G121361" s="12" t="s">
        <v>31</v>
      </c>
      <c r="H121361" s="13">
        <v>0</v>
      </c>
    </row>
    <row r="121362" spans="1:8" x14ac:dyDescent="0.2">
      <c r="A121362" s="25" t="s">
        <v>29</v>
      </c>
      <c r="B121362" s="25" t="str">
        <f>INDEX(About!G:G,MATCH(A121362,About!F:F,0))</f>
        <v>CO</v>
      </c>
      <c r="C121362" s="25" t="e">
        <v>#N/A</v>
      </c>
      <c r="D121362" s="25" t="e">
        <f t="shared" si="1896"/>
        <v>#N/A</v>
      </c>
      <c r="E121362" s="25" t="s">
        <v>594</v>
      </c>
      <c r="F121362" s="11" t="s">
        <v>229</v>
      </c>
      <c r="G121362" s="12" t="s">
        <v>32</v>
      </c>
      <c r="H121362" s="13">
        <v>0</v>
      </c>
    </row>
    <row r="121363" spans="1:8" x14ac:dyDescent="0.2">
      <c r="A121363" s="25" t="s">
        <v>29</v>
      </c>
      <c r="B121363" s="25" t="str">
        <f>INDEX(About!G:G,MATCH(A121363,About!F:F,0))</f>
        <v>CO</v>
      </c>
      <c r="C121363" s="25" t="e">
        <v>#N/A</v>
      </c>
      <c r="D121363" s="25" t="e">
        <f t="shared" si="1896"/>
        <v>#N/A</v>
      </c>
      <c r="E121363" s="25" t="s">
        <v>594</v>
      </c>
      <c r="F121363" s="11" t="s">
        <v>229</v>
      </c>
      <c r="G121363" s="12" t="s">
        <v>33</v>
      </c>
      <c r="H121363" s="13">
        <v>105.13834108756296</v>
      </c>
    </row>
    <row r="121364" spans="1:8" x14ac:dyDescent="0.2">
      <c r="A121364" s="25" t="s">
        <v>29</v>
      </c>
      <c r="B121364" s="25" t="str">
        <f>INDEX(About!G:G,MATCH(A121364,About!F:F,0))</f>
        <v>CO</v>
      </c>
      <c r="C121364" s="25" t="e">
        <v>#N/A</v>
      </c>
      <c r="D121364" s="25" t="e">
        <f t="shared" si="1896"/>
        <v>#N/A</v>
      </c>
      <c r="E121364" s="25" t="s">
        <v>594</v>
      </c>
      <c r="F121364" s="11" t="s">
        <v>229</v>
      </c>
      <c r="G121364" s="12" t="s">
        <v>34</v>
      </c>
      <c r="H121364" s="13">
        <v>106.35681868452028</v>
      </c>
    </row>
    <row r="121365" spans="1:8" x14ac:dyDescent="0.2">
      <c r="A121365" s="25" t="s">
        <v>29</v>
      </c>
      <c r="B121365" s="25" t="str">
        <f>INDEX(About!G:G,MATCH(A121365,About!F:F,0))</f>
        <v>CO</v>
      </c>
      <c r="C121365" s="25" t="e">
        <v>#N/A</v>
      </c>
      <c r="D121365" s="25" t="e">
        <f t="shared" si="1896"/>
        <v>#N/A</v>
      </c>
      <c r="E121365" s="25" t="s">
        <v>594</v>
      </c>
      <c r="F121365" s="11" t="s">
        <v>229</v>
      </c>
      <c r="G121365" s="12" t="s">
        <v>35</v>
      </c>
      <c r="H121365" s="13">
        <v>0</v>
      </c>
    </row>
    <row r="121366" spans="1:8" x14ac:dyDescent="0.2">
      <c r="A121366" s="25" t="s">
        <v>29</v>
      </c>
      <c r="B121366" s="25" t="str">
        <f>INDEX(About!G:G,MATCH(A121366,About!F:F,0))</f>
        <v>CO</v>
      </c>
      <c r="C121366" s="25" t="e">
        <v>#N/A</v>
      </c>
      <c r="D121366" s="25" t="e">
        <f t="shared" si="1896"/>
        <v>#N/A</v>
      </c>
      <c r="E121366" s="25" t="s">
        <v>594</v>
      </c>
      <c r="F121366" s="11" t="s">
        <v>229</v>
      </c>
      <c r="G121366" s="12" t="s">
        <v>36</v>
      </c>
      <c r="H121366" s="13">
        <v>0</v>
      </c>
    </row>
    <row r="121367" spans="1:8" x14ac:dyDescent="0.2">
      <c r="A121367" s="25" t="s">
        <v>29</v>
      </c>
      <c r="B121367" s="25" t="str">
        <f>INDEX(About!G:G,MATCH(A121367,About!F:F,0))</f>
        <v>CO</v>
      </c>
      <c r="C121367" s="25" t="e">
        <v>#N/A</v>
      </c>
      <c r="D121367" s="25" t="e">
        <f t="shared" si="1896"/>
        <v>#N/A</v>
      </c>
      <c r="E121367" s="25" t="s">
        <v>594</v>
      </c>
      <c r="F121367" s="11" t="s">
        <v>229</v>
      </c>
      <c r="G121367" s="12" t="s">
        <v>37</v>
      </c>
      <c r="H121367" s="13">
        <v>0</v>
      </c>
    </row>
    <row r="121368" spans="1:8" x14ac:dyDescent="0.2">
      <c r="A121368" s="25" t="s">
        <v>29</v>
      </c>
      <c r="B121368" s="25" t="str">
        <f>INDEX(About!G:G,MATCH(A121368,About!F:F,0))</f>
        <v>CO</v>
      </c>
      <c r="C121368" s="25" t="e">
        <v>#N/A</v>
      </c>
      <c r="D121368" s="25" t="e">
        <f t="shared" si="1896"/>
        <v>#N/A</v>
      </c>
      <c r="E121368" s="25" t="s">
        <v>594</v>
      </c>
      <c r="F121368" s="11" t="s">
        <v>229</v>
      </c>
      <c r="G121368" s="12" t="s">
        <v>38</v>
      </c>
      <c r="H121368" s="13">
        <v>0</v>
      </c>
    </row>
    <row r="121369" spans="1:8" x14ac:dyDescent="0.2">
      <c r="A121369" s="25" t="s">
        <v>29</v>
      </c>
      <c r="B121369" s="25" t="str">
        <f>INDEX(About!G:G,MATCH(A121369,About!F:F,0))</f>
        <v>CO</v>
      </c>
      <c r="C121369" s="25" t="e">
        <v>#N/A</v>
      </c>
      <c r="D121369" s="25" t="e">
        <f t="shared" si="1896"/>
        <v>#N/A</v>
      </c>
      <c r="E121369" s="25" t="s">
        <v>594</v>
      </c>
      <c r="F121369" s="11" t="s">
        <v>229</v>
      </c>
      <c r="G121369" s="12" t="s">
        <v>39</v>
      </c>
      <c r="H121369" s="13">
        <v>0</v>
      </c>
    </row>
    <row r="121370" spans="1:8" x14ac:dyDescent="0.2">
      <c r="A121370" s="25" t="s">
        <v>40</v>
      </c>
      <c r="B121370" s="25" t="str">
        <f>INDEX(About!G:G,MATCH(A121370,About!F:F,0))</f>
        <v>FL</v>
      </c>
      <c r="C121370" s="25" t="e">
        <v>#N/A</v>
      </c>
      <c r="D121370" s="25" t="e">
        <f t="shared" si="1896"/>
        <v>#N/A</v>
      </c>
      <c r="E121370" s="25" t="s">
        <v>594</v>
      </c>
      <c r="F121370" s="11" t="s">
        <v>229</v>
      </c>
      <c r="G121370" s="12" t="s">
        <v>41</v>
      </c>
      <c r="H121370" s="13">
        <v>0</v>
      </c>
    </row>
    <row r="121371" spans="1:8" x14ac:dyDescent="0.2">
      <c r="A121371" s="25" t="s">
        <v>40</v>
      </c>
      <c r="B121371" s="25" t="str">
        <f>INDEX(About!G:G,MATCH(A121371,About!F:F,0))</f>
        <v>FL</v>
      </c>
      <c r="C121371" s="25" t="e">
        <v>#N/A</v>
      </c>
      <c r="D121371" s="25" t="e">
        <f t="shared" si="1896"/>
        <v>#N/A</v>
      </c>
      <c r="E121371" s="25" t="s">
        <v>594</v>
      </c>
      <c r="F121371" s="11" t="s">
        <v>229</v>
      </c>
      <c r="G121371" s="12" t="s">
        <v>42</v>
      </c>
      <c r="H121371" s="13">
        <v>77.931974612925288</v>
      </c>
    </row>
    <row r="121372" spans="1:8" x14ac:dyDescent="0.2">
      <c r="A121372" s="25" t="s">
        <v>40</v>
      </c>
      <c r="B121372" s="25" t="str">
        <f>INDEX(About!G:G,MATCH(A121372,About!F:F,0))</f>
        <v>FL</v>
      </c>
      <c r="C121372" s="25" t="e">
        <v>#N/A</v>
      </c>
      <c r="D121372" s="25" t="e">
        <f t="shared" si="1896"/>
        <v>#N/A</v>
      </c>
      <c r="E121372" s="25" t="s">
        <v>594</v>
      </c>
      <c r="F121372" s="11" t="s">
        <v>229</v>
      </c>
      <c r="G121372" s="12" t="s">
        <v>43</v>
      </c>
      <c r="H121372" s="13">
        <v>93.324104602791706</v>
      </c>
    </row>
    <row r="121373" spans="1:8" x14ac:dyDescent="0.2">
      <c r="A121373" s="25" t="s">
        <v>40</v>
      </c>
      <c r="B121373" s="25" t="str">
        <f>INDEX(About!G:G,MATCH(A121373,About!F:F,0))</f>
        <v>FL</v>
      </c>
      <c r="C121373" s="25" t="e">
        <v>#N/A</v>
      </c>
      <c r="D121373" s="25" t="e">
        <f t="shared" si="1896"/>
        <v>#N/A</v>
      </c>
      <c r="E121373" s="25" t="s">
        <v>594</v>
      </c>
      <c r="F121373" s="11" t="s">
        <v>229</v>
      </c>
      <c r="G121373" s="12" t="s">
        <v>45</v>
      </c>
      <c r="H121373" s="13">
        <v>0</v>
      </c>
    </row>
    <row r="121374" spans="1:8" x14ac:dyDescent="0.2">
      <c r="A121374" s="25" t="s">
        <v>44</v>
      </c>
      <c r="B121374" s="25" t="str">
        <f>INDEX(About!G:G,MATCH(A121374,About!F:F,0))</f>
        <v>GA</v>
      </c>
      <c r="C121374" s="25" t="e">
        <v>#N/A</v>
      </c>
      <c r="D121374" s="25" t="e">
        <f t="shared" si="1896"/>
        <v>#N/A</v>
      </c>
      <c r="E121374" s="25" t="s">
        <v>594</v>
      </c>
      <c r="F121374" s="11" t="s">
        <v>229</v>
      </c>
      <c r="G121374" s="12" t="s">
        <v>46</v>
      </c>
      <c r="H121374" s="13">
        <v>111.36247840879898</v>
      </c>
    </row>
    <row r="121375" spans="1:8" x14ac:dyDescent="0.2">
      <c r="A121375" s="25" t="s">
        <v>47</v>
      </c>
      <c r="B121375" s="25" t="str">
        <f>INDEX(About!G:G,MATCH(A121375,About!F:F,0))</f>
        <v>ID</v>
      </c>
      <c r="C121375" s="25" t="e">
        <v>#N/A</v>
      </c>
      <c r="D121375" s="25" t="e">
        <f t="shared" si="1896"/>
        <v>#N/A</v>
      </c>
      <c r="E121375" s="25" t="s">
        <v>594</v>
      </c>
      <c r="F121375" s="11" t="s">
        <v>229</v>
      </c>
      <c r="G121375" s="12" t="s">
        <v>48</v>
      </c>
      <c r="H121375" s="13">
        <v>0</v>
      </c>
    </row>
    <row r="121376" spans="1:8" x14ac:dyDescent="0.2">
      <c r="A121376" s="25" t="s">
        <v>49</v>
      </c>
      <c r="B121376" s="25" t="str">
        <f>INDEX(About!G:G,MATCH(A121376,About!F:F,0))</f>
        <v>IL</v>
      </c>
      <c r="C121376" s="25" t="e">
        <v>#N/A</v>
      </c>
      <c r="D121376" s="25" t="e">
        <f t="shared" si="1896"/>
        <v>#N/A</v>
      </c>
      <c r="E121376" s="25" t="s">
        <v>594</v>
      </c>
      <c r="F121376" s="11" t="s">
        <v>229</v>
      </c>
      <c r="G121376" s="12" t="s">
        <v>50</v>
      </c>
      <c r="H121376" s="13">
        <v>106.38064490993986</v>
      </c>
    </row>
    <row r="121377" spans="1:8" x14ac:dyDescent="0.2">
      <c r="A121377" s="25" t="s">
        <v>49</v>
      </c>
      <c r="B121377" s="25" t="str">
        <f>INDEX(About!G:G,MATCH(A121377,About!F:F,0))</f>
        <v>IL</v>
      </c>
      <c r="C121377" s="25" t="e">
        <v>#N/A</v>
      </c>
      <c r="D121377" s="25" t="e">
        <f t="shared" si="1896"/>
        <v>#N/A</v>
      </c>
      <c r="E121377" s="25" t="s">
        <v>594</v>
      </c>
      <c r="F121377" s="11" t="s">
        <v>229</v>
      </c>
      <c r="G121377" s="12" t="s">
        <v>51</v>
      </c>
      <c r="H121377" s="13">
        <v>0</v>
      </c>
    </row>
    <row r="121378" spans="1:8" x14ac:dyDescent="0.2">
      <c r="A121378" s="25" t="s">
        <v>52</v>
      </c>
      <c r="B121378" s="25" t="str">
        <f>INDEX(About!G:G,MATCH(A121378,About!F:F,0))</f>
        <v>IN</v>
      </c>
      <c r="C121378" s="25" t="e">
        <v>#N/A</v>
      </c>
      <c r="D121378" s="25" t="e">
        <f t="shared" si="1896"/>
        <v>#N/A</v>
      </c>
      <c r="E121378" s="25" t="s">
        <v>594</v>
      </c>
      <c r="F121378" s="11" t="s">
        <v>229</v>
      </c>
      <c r="G121378" s="12" t="s">
        <v>53</v>
      </c>
      <c r="H121378" s="13">
        <v>0</v>
      </c>
    </row>
    <row r="121379" spans="1:8" x14ac:dyDescent="0.2">
      <c r="A121379" s="25" t="s">
        <v>49</v>
      </c>
      <c r="B121379" s="25" t="str">
        <f>INDEX(About!G:G,MATCH(A121379,About!F:F,0))</f>
        <v>IL</v>
      </c>
      <c r="C121379" s="25" t="e">
        <v>#N/A</v>
      </c>
      <c r="D121379" s="25" t="e">
        <f t="shared" si="1896"/>
        <v>#N/A</v>
      </c>
      <c r="E121379" s="25" t="s">
        <v>594</v>
      </c>
      <c r="F121379" s="11" t="s">
        <v>229</v>
      </c>
      <c r="G121379" s="12" t="s">
        <v>54</v>
      </c>
      <c r="H121379" s="13">
        <v>0</v>
      </c>
    </row>
    <row r="121380" spans="1:8" x14ac:dyDescent="0.2">
      <c r="A121380" s="25" t="s">
        <v>52</v>
      </c>
      <c r="B121380" s="25" t="str">
        <f>INDEX(About!G:G,MATCH(A121380,About!F:F,0))</f>
        <v>IN</v>
      </c>
      <c r="C121380" s="25" t="e">
        <v>#N/A</v>
      </c>
      <c r="D121380" s="25" t="e">
        <f t="shared" si="1896"/>
        <v>#N/A</v>
      </c>
      <c r="E121380" s="25" t="s">
        <v>594</v>
      </c>
      <c r="F121380" s="11" t="s">
        <v>229</v>
      </c>
      <c r="G121380" s="12" t="s">
        <v>55</v>
      </c>
      <c r="H121380" s="13">
        <v>0</v>
      </c>
    </row>
    <row r="121381" spans="1:8" x14ac:dyDescent="0.2">
      <c r="A121381" s="25" t="s">
        <v>52</v>
      </c>
      <c r="B121381" s="25" t="str">
        <f>INDEX(About!G:G,MATCH(A121381,About!F:F,0))</f>
        <v>IN</v>
      </c>
      <c r="C121381" s="25" t="e">
        <v>#N/A</v>
      </c>
      <c r="D121381" s="25" t="e">
        <f t="shared" si="1896"/>
        <v>#N/A</v>
      </c>
      <c r="E121381" s="25" t="s">
        <v>594</v>
      </c>
      <c r="F121381" s="11" t="s">
        <v>229</v>
      </c>
      <c r="G121381" s="12" t="s">
        <v>56</v>
      </c>
      <c r="H121381" s="13">
        <v>0</v>
      </c>
    </row>
    <row r="121382" spans="1:8" x14ac:dyDescent="0.2">
      <c r="A121382" s="25" t="s">
        <v>57</v>
      </c>
      <c r="B121382" s="25" t="str">
        <f>INDEX(About!G:G,MATCH(A121382,About!F:F,0))</f>
        <v>KS</v>
      </c>
      <c r="C121382" s="25" t="e">
        <v>#N/A</v>
      </c>
      <c r="D121382" s="25" t="e">
        <f t="shared" si="1896"/>
        <v>#N/A</v>
      </c>
      <c r="E121382" s="25" t="s">
        <v>594</v>
      </c>
      <c r="F121382" s="11" t="s">
        <v>229</v>
      </c>
      <c r="G121382" s="12" t="s">
        <v>58</v>
      </c>
      <c r="H121382" s="13">
        <v>88.256897557169978</v>
      </c>
    </row>
    <row r="121383" spans="1:8" x14ac:dyDescent="0.2">
      <c r="A121383" s="25" t="s">
        <v>57</v>
      </c>
      <c r="B121383" s="25" t="str">
        <f>INDEX(About!G:G,MATCH(A121383,About!F:F,0))</f>
        <v>KS</v>
      </c>
      <c r="C121383" s="25" t="e">
        <v>#N/A</v>
      </c>
      <c r="D121383" s="25" t="e">
        <f t="shared" si="1896"/>
        <v>#N/A</v>
      </c>
      <c r="E121383" s="25" t="s">
        <v>594</v>
      </c>
      <c r="F121383" s="11" t="s">
        <v>229</v>
      </c>
      <c r="G121383" s="12" t="s">
        <v>59</v>
      </c>
      <c r="H121383" s="13">
        <v>82.968723679639524</v>
      </c>
    </row>
    <row r="121384" spans="1:8" x14ac:dyDescent="0.2">
      <c r="A121384" s="25" t="s">
        <v>57</v>
      </c>
      <c r="B121384" s="25" t="str">
        <f>INDEX(About!G:G,MATCH(A121384,About!F:F,0))</f>
        <v>KS</v>
      </c>
      <c r="C121384" s="25" t="e">
        <v>#N/A</v>
      </c>
      <c r="D121384" s="25" t="e">
        <f t="shared" si="1896"/>
        <v>#N/A</v>
      </c>
      <c r="E121384" s="25" t="s">
        <v>594</v>
      </c>
      <c r="F121384" s="11" t="s">
        <v>229</v>
      </c>
      <c r="G121384" s="12" t="s">
        <v>60</v>
      </c>
      <c r="H121384" s="13">
        <v>74.240480895691192</v>
      </c>
    </row>
    <row r="121385" spans="1:8" x14ac:dyDescent="0.2">
      <c r="A121385" s="25" t="s">
        <v>57</v>
      </c>
      <c r="B121385" s="25" t="str">
        <f>INDEX(About!G:G,MATCH(A121385,About!F:F,0))</f>
        <v>KS</v>
      </c>
      <c r="C121385" s="25" t="e">
        <v>#N/A</v>
      </c>
      <c r="D121385" s="25" t="e">
        <f t="shared" si="1896"/>
        <v>#N/A</v>
      </c>
      <c r="E121385" s="25" t="s">
        <v>594</v>
      </c>
      <c r="F121385" s="11" t="s">
        <v>229</v>
      </c>
      <c r="G121385" s="12" t="s">
        <v>61</v>
      </c>
      <c r="H121385" s="13">
        <v>107.01572000607364</v>
      </c>
    </row>
    <row r="121386" spans="1:8" x14ac:dyDescent="0.2">
      <c r="A121386" s="25" t="s">
        <v>57</v>
      </c>
      <c r="B121386" s="25" t="str">
        <f>INDEX(About!G:G,MATCH(A121386,About!F:F,0))</f>
        <v>KS</v>
      </c>
      <c r="C121386" s="25" t="e">
        <v>#N/A</v>
      </c>
      <c r="D121386" s="25" t="e">
        <f t="shared" si="1896"/>
        <v>#N/A</v>
      </c>
      <c r="E121386" s="25" t="s">
        <v>594</v>
      </c>
      <c r="F121386" s="11" t="s">
        <v>229</v>
      </c>
      <c r="G121386" s="12" t="s">
        <v>62</v>
      </c>
      <c r="H121386" s="13">
        <v>74.737824704856322</v>
      </c>
    </row>
    <row r="121387" spans="1:8" x14ac:dyDescent="0.2">
      <c r="A121387" s="25" t="s">
        <v>57</v>
      </c>
      <c r="B121387" s="25" t="str">
        <f>INDEX(About!G:G,MATCH(A121387,About!F:F,0))</f>
        <v>KS</v>
      </c>
      <c r="C121387" s="25" t="e">
        <v>#N/A</v>
      </c>
      <c r="D121387" s="25" t="e">
        <f t="shared" si="1896"/>
        <v>#N/A</v>
      </c>
      <c r="E121387" s="25" t="s">
        <v>594</v>
      </c>
      <c r="F121387" s="11" t="s">
        <v>229</v>
      </c>
      <c r="G121387" s="12" t="s">
        <v>63</v>
      </c>
      <c r="H121387" s="13">
        <v>93.382638442475923</v>
      </c>
    </row>
    <row r="121388" spans="1:8" x14ac:dyDescent="0.2">
      <c r="A121388" s="25" t="s">
        <v>57</v>
      </c>
      <c r="B121388" s="25" t="str">
        <f>INDEX(About!G:G,MATCH(A121388,About!F:F,0))</f>
        <v>KS</v>
      </c>
      <c r="C121388" s="25" t="e">
        <v>#N/A</v>
      </c>
      <c r="D121388" s="25" t="e">
        <f t="shared" si="1896"/>
        <v>#N/A</v>
      </c>
      <c r="E121388" s="25" t="s">
        <v>594</v>
      </c>
      <c r="F121388" s="11" t="s">
        <v>229</v>
      </c>
      <c r="G121388" s="12" t="s">
        <v>64</v>
      </c>
      <c r="H121388" s="13">
        <v>76.647484780855905</v>
      </c>
    </row>
    <row r="121389" spans="1:8" x14ac:dyDescent="0.2">
      <c r="A121389" s="25" t="s">
        <v>65</v>
      </c>
      <c r="B121389" s="25" t="str">
        <f>INDEX(About!G:G,MATCH(A121389,About!F:F,0))</f>
        <v>KY</v>
      </c>
      <c r="C121389" s="25" t="e">
        <v>#N/A</v>
      </c>
      <c r="D121389" s="25" t="e">
        <f t="shared" si="1896"/>
        <v>#N/A</v>
      </c>
      <c r="E121389" s="25" t="s">
        <v>594</v>
      </c>
      <c r="F121389" s="11" t="s">
        <v>229</v>
      </c>
      <c r="G121389" s="12" t="s">
        <v>66</v>
      </c>
      <c r="H121389" s="13">
        <v>0</v>
      </c>
    </row>
    <row r="121390" spans="1:8" x14ac:dyDescent="0.2">
      <c r="A121390" s="25" t="s">
        <v>65</v>
      </c>
      <c r="B121390" s="25" t="str">
        <f>INDEX(About!G:G,MATCH(A121390,About!F:F,0))</f>
        <v>KY</v>
      </c>
      <c r="C121390" s="25" t="e">
        <v>#N/A</v>
      </c>
      <c r="D121390" s="25" t="e">
        <f t="shared" si="1896"/>
        <v>#N/A</v>
      </c>
      <c r="E121390" s="25" t="s">
        <v>594</v>
      </c>
      <c r="F121390" s="11" t="s">
        <v>229</v>
      </c>
      <c r="G121390" s="12" t="s">
        <v>67</v>
      </c>
      <c r="H121390" s="13">
        <v>0</v>
      </c>
    </row>
    <row r="121391" spans="1:8" x14ac:dyDescent="0.2">
      <c r="A121391" s="25" t="s">
        <v>49</v>
      </c>
      <c r="B121391" s="25" t="str">
        <f>INDEX(About!G:G,MATCH(A121391,About!F:F,0))</f>
        <v>IL</v>
      </c>
      <c r="C121391" s="25" t="e">
        <v>#N/A</v>
      </c>
      <c r="D121391" s="25" t="e">
        <f t="shared" si="1896"/>
        <v>#N/A</v>
      </c>
      <c r="E121391" s="25" t="s">
        <v>594</v>
      </c>
      <c r="F121391" s="11" t="s">
        <v>229</v>
      </c>
      <c r="G121391" s="12" t="s">
        <v>68</v>
      </c>
      <c r="H121391" s="13">
        <v>99.915957459635933</v>
      </c>
    </row>
    <row r="121392" spans="1:8" x14ac:dyDescent="0.2">
      <c r="A121392" s="25" t="s">
        <v>65</v>
      </c>
      <c r="B121392" s="25" t="str">
        <f>INDEX(About!G:G,MATCH(A121392,About!F:F,0))</f>
        <v>KY</v>
      </c>
      <c r="C121392" s="25" t="e">
        <v>#N/A</v>
      </c>
      <c r="D121392" s="25" t="e">
        <f t="shared" si="1896"/>
        <v>#N/A</v>
      </c>
      <c r="E121392" s="25" t="s">
        <v>594</v>
      </c>
      <c r="F121392" s="11" t="s">
        <v>229</v>
      </c>
      <c r="G121392" s="12" t="s">
        <v>69</v>
      </c>
      <c r="H121392" s="13">
        <v>88.973877731137918</v>
      </c>
    </row>
    <row r="121393" spans="1:8" x14ac:dyDescent="0.2">
      <c r="A121393" s="25" t="s">
        <v>70</v>
      </c>
      <c r="B121393" s="25" t="str">
        <f>INDEX(About!G:G,MATCH(A121393,About!F:F,0))</f>
        <v>LA</v>
      </c>
      <c r="C121393" s="25" t="e">
        <v>#N/A</v>
      </c>
      <c r="D121393" s="25" t="e">
        <f t="shared" si="1896"/>
        <v>#N/A</v>
      </c>
      <c r="E121393" s="25" t="s">
        <v>594</v>
      </c>
      <c r="F121393" s="11" t="s">
        <v>229</v>
      </c>
      <c r="G121393" s="12" t="s">
        <v>71</v>
      </c>
      <c r="H121393" s="13">
        <v>34.760228089488479</v>
      </c>
    </row>
    <row r="121394" spans="1:8" x14ac:dyDescent="0.2">
      <c r="A121394" s="25" t="s">
        <v>70</v>
      </c>
      <c r="B121394" s="25" t="str">
        <f>INDEX(About!G:G,MATCH(A121394,About!F:F,0))</f>
        <v>LA</v>
      </c>
      <c r="C121394" s="25" t="e">
        <v>#N/A</v>
      </c>
      <c r="D121394" s="25" t="e">
        <f t="shared" si="1896"/>
        <v>#N/A</v>
      </c>
      <c r="E121394" s="25" t="s">
        <v>594</v>
      </c>
      <c r="F121394" s="11" t="s">
        <v>229</v>
      </c>
      <c r="G121394" s="12" t="s">
        <v>72</v>
      </c>
      <c r="H121394" s="13">
        <v>21.88683704603848</v>
      </c>
    </row>
    <row r="121395" spans="1:8" x14ac:dyDescent="0.2">
      <c r="A121395" s="25" t="s">
        <v>70</v>
      </c>
      <c r="B121395" s="25" t="str">
        <f>INDEX(About!G:G,MATCH(A121395,About!F:F,0))</f>
        <v>LA</v>
      </c>
      <c r="C121395" s="25" t="e">
        <v>#N/A</v>
      </c>
      <c r="D121395" s="25" t="e">
        <f t="shared" si="1896"/>
        <v>#N/A</v>
      </c>
      <c r="E121395" s="25" t="s">
        <v>594</v>
      </c>
      <c r="F121395" s="11" t="s">
        <v>229</v>
      </c>
      <c r="G121395" s="12" t="s">
        <v>73</v>
      </c>
      <c r="H121395" s="13">
        <v>34.735111041940918</v>
      </c>
    </row>
    <row r="121396" spans="1:8" x14ac:dyDescent="0.2">
      <c r="A121396" s="25" t="s">
        <v>70</v>
      </c>
      <c r="B121396" s="25" t="str">
        <f>INDEX(About!G:G,MATCH(A121396,About!F:F,0))</f>
        <v>LA</v>
      </c>
      <c r="C121396" s="25" t="e">
        <v>#N/A</v>
      </c>
      <c r="D121396" s="25" t="e">
        <f t="shared" si="1896"/>
        <v>#N/A</v>
      </c>
      <c r="E121396" s="25" t="s">
        <v>594</v>
      </c>
      <c r="F121396" s="11" t="s">
        <v>229</v>
      </c>
      <c r="G121396" s="12" t="s">
        <v>74</v>
      </c>
      <c r="H121396" s="13">
        <v>49.707691748644642</v>
      </c>
    </row>
    <row r="121397" spans="1:8" x14ac:dyDescent="0.2">
      <c r="A121397" s="25" t="s">
        <v>75</v>
      </c>
      <c r="B121397" s="25" t="str">
        <f>INDEX(About!G:G,MATCH(A121397,About!F:F,0))</f>
        <v>MD</v>
      </c>
      <c r="C121397" s="25" t="e">
        <v>#N/A</v>
      </c>
      <c r="D121397" s="25" t="e">
        <f t="shared" si="1896"/>
        <v>#N/A</v>
      </c>
      <c r="E121397" s="25" t="s">
        <v>594</v>
      </c>
      <c r="F121397" s="11" t="s">
        <v>229</v>
      </c>
      <c r="G121397" s="12" t="s">
        <v>76</v>
      </c>
      <c r="H121397" s="13">
        <v>0</v>
      </c>
    </row>
    <row r="121398" spans="1:8" x14ac:dyDescent="0.2">
      <c r="A121398" s="25" t="s">
        <v>75</v>
      </c>
      <c r="B121398" s="25" t="str">
        <f>INDEX(About!G:G,MATCH(A121398,About!F:F,0))</f>
        <v>MD</v>
      </c>
      <c r="C121398" s="25" t="e">
        <v>#N/A</v>
      </c>
      <c r="D121398" s="25" t="e">
        <f t="shared" si="1896"/>
        <v>#N/A</v>
      </c>
      <c r="E121398" s="25" t="s">
        <v>594</v>
      </c>
      <c r="F121398" s="11" t="s">
        <v>229</v>
      </c>
      <c r="G121398" s="12" t="s">
        <v>77</v>
      </c>
      <c r="H121398" s="13">
        <v>0</v>
      </c>
    </row>
    <row r="121399" spans="1:8" x14ac:dyDescent="0.2">
      <c r="A121399" s="25" t="s">
        <v>78</v>
      </c>
      <c r="B121399" s="25" t="str">
        <f>INDEX(About!G:G,MATCH(A121399,About!F:F,0))</f>
        <v>MI</v>
      </c>
      <c r="C121399" s="25" t="e">
        <v>#N/A</v>
      </c>
      <c r="D121399" s="25" t="e">
        <f t="shared" si="1896"/>
        <v>#N/A</v>
      </c>
      <c r="E121399" s="25" t="s">
        <v>594</v>
      </c>
      <c r="F121399" s="11" t="s">
        <v>229</v>
      </c>
      <c r="G121399" s="12" t="s">
        <v>79</v>
      </c>
      <c r="H121399" s="13">
        <v>0</v>
      </c>
    </row>
    <row r="121400" spans="1:8" x14ac:dyDescent="0.2">
      <c r="A121400" s="25" t="s">
        <v>80</v>
      </c>
      <c r="B121400" s="25" t="str">
        <f>INDEX(About!G:G,MATCH(A121400,About!F:F,0))</f>
        <v>MS</v>
      </c>
      <c r="C121400" s="25" t="e">
        <v>#N/A</v>
      </c>
      <c r="D121400" s="25" t="e">
        <f t="shared" si="1896"/>
        <v>#N/A</v>
      </c>
      <c r="E121400" s="25" t="s">
        <v>594</v>
      </c>
      <c r="F121400" s="11" t="s">
        <v>229</v>
      </c>
      <c r="G121400" s="12" t="s">
        <v>81</v>
      </c>
      <c r="H121400" s="13">
        <v>42.613244897432502</v>
      </c>
    </row>
    <row r="121401" spans="1:8" x14ac:dyDescent="0.2">
      <c r="A121401" s="25" t="s">
        <v>80</v>
      </c>
      <c r="B121401" s="25" t="str">
        <f>INDEX(About!G:G,MATCH(A121401,About!F:F,0))</f>
        <v>MS</v>
      </c>
      <c r="C121401" s="25" t="e">
        <v>#N/A</v>
      </c>
      <c r="D121401" s="25" t="e">
        <f t="shared" si="1896"/>
        <v>#N/A</v>
      </c>
      <c r="E121401" s="25" t="s">
        <v>594</v>
      </c>
      <c r="F121401" s="11" t="s">
        <v>229</v>
      </c>
      <c r="G121401" s="12" t="s">
        <v>82</v>
      </c>
      <c r="H121401" s="13">
        <v>64.212892064032488</v>
      </c>
    </row>
    <row r="121402" spans="1:8" x14ac:dyDescent="0.2">
      <c r="A121402" s="25" t="s">
        <v>80</v>
      </c>
      <c r="B121402" s="25" t="str">
        <f>INDEX(About!G:G,MATCH(A121402,About!F:F,0))</f>
        <v>MS</v>
      </c>
      <c r="C121402" s="25" t="e">
        <v>#N/A</v>
      </c>
      <c r="D121402" s="25" t="e">
        <f t="shared" si="1896"/>
        <v>#N/A</v>
      </c>
      <c r="E121402" s="25" t="s">
        <v>594</v>
      </c>
      <c r="F121402" s="11" t="s">
        <v>229</v>
      </c>
      <c r="G121402" s="12" t="s">
        <v>83</v>
      </c>
      <c r="H121402" s="13">
        <v>53.932054090925334</v>
      </c>
    </row>
    <row r="121403" spans="1:8" x14ac:dyDescent="0.2">
      <c r="A121403" s="25" t="s">
        <v>80</v>
      </c>
      <c r="B121403" s="25" t="str">
        <f>INDEX(About!G:G,MATCH(A121403,About!F:F,0))</f>
        <v>MS</v>
      </c>
      <c r="C121403" s="25" t="e">
        <v>#N/A</v>
      </c>
      <c r="D121403" s="25" t="e">
        <f t="shared" si="1896"/>
        <v>#N/A</v>
      </c>
      <c r="E121403" s="25" t="s">
        <v>594</v>
      </c>
      <c r="F121403" s="11" t="s">
        <v>229</v>
      </c>
      <c r="G121403" s="12" t="s">
        <v>84</v>
      </c>
      <c r="H121403" s="13">
        <v>47.52752569009516</v>
      </c>
    </row>
    <row r="121404" spans="1:8" x14ac:dyDescent="0.2">
      <c r="A121404" s="25" t="s">
        <v>80</v>
      </c>
      <c r="B121404" s="25" t="str">
        <f>INDEX(About!G:G,MATCH(A121404,About!F:F,0))</f>
        <v>MS</v>
      </c>
      <c r="C121404" s="25" t="e">
        <v>#N/A</v>
      </c>
      <c r="D121404" s="25" t="e">
        <f t="shared" si="1896"/>
        <v>#N/A</v>
      </c>
      <c r="E121404" s="25" t="s">
        <v>594</v>
      </c>
      <c r="F121404" s="11" t="s">
        <v>229</v>
      </c>
      <c r="G121404" s="12" t="s">
        <v>85</v>
      </c>
      <c r="H121404" s="13">
        <v>52.951974335778267</v>
      </c>
    </row>
    <row r="121405" spans="1:8" x14ac:dyDescent="0.2">
      <c r="A121405" s="25" t="s">
        <v>80</v>
      </c>
      <c r="B121405" s="25" t="str">
        <f>INDEX(About!G:G,MATCH(A121405,About!F:F,0))</f>
        <v>MS</v>
      </c>
      <c r="C121405" s="25" t="e">
        <v>#N/A</v>
      </c>
      <c r="D121405" s="25" t="e">
        <f t="shared" si="1896"/>
        <v>#N/A</v>
      </c>
      <c r="E121405" s="25" t="s">
        <v>594</v>
      </c>
      <c r="F121405" s="11" t="s">
        <v>229</v>
      </c>
      <c r="G121405" s="12" t="s">
        <v>86</v>
      </c>
      <c r="H121405" s="13">
        <v>60.44287656102555</v>
      </c>
    </row>
    <row r="121406" spans="1:8" x14ac:dyDescent="0.2">
      <c r="A121406" s="25" t="s">
        <v>87</v>
      </c>
      <c r="B121406" s="25" t="str">
        <f>INDEX(About!G:G,MATCH(A121406,About!F:F,0))</f>
        <v>MT</v>
      </c>
      <c r="C121406" s="25" t="e">
        <v>#N/A</v>
      </c>
      <c r="D121406" s="25" t="e">
        <f t="shared" si="1896"/>
        <v>#N/A</v>
      </c>
      <c r="E121406" s="25" t="s">
        <v>594</v>
      </c>
      <c r="F121406" s="11" t="s">
        <v>229</v>
      </c>
      <c r="G121406" s="12" t="s">
        <v>88</v>
      </c>
      <c r="H121406" s="13">
        <v>0</v>
      </c>
    </row>
    <row r="121407" spans="1:8" x14ac:dyDescent="0.2">
      <c r="A121407" s="25" t="s">
        <v>87</v>
      </c>
      <c r="B121407" s="25" t="str">
        <f>INDEX(About!G:G,MATCH(A121407,About!F:F,0))</f>
        <v>MT</v>
      </c>
      <c r="C121407" s="25" t="e">
        <v>#N/A</v>
      </c>
      <c r="D121407" s="25" t="e">
        <f t="shared" si="1896"/>
        <v>#N/A</v>
      </c>
      <c r="E121407" s="25" t="s">
        <v>594</v>
      </c>
      <c r="F121407" s="11" t="s">
        <v>229</v>
      </c>
      <c r="G121407" s="12" t="s">
        <v>89</v>
      </c>
      <c r="H121407" s="13">
        <v>0</v>
      </c>
    </row>
    <row r="121408" spans="1:8" x14ac:dyDescent="0.2">
      <c r="A121408" s="25" t="s">
        <v>87</v>
      </c>
      <c r="B121408" s="25" t="str">
        <f>INDEX(About!G:G,MATCH(A121408,About!F:F,0))</f>
        <v>MT</v>
      </c>
      <c r="C121408" s="25" t="e">
        <v>#N/A</v>
      </c>
      <c r="D121408" s="25" t="e">
        <f t="shared" si="1896"/>
        <v>#N/A</v>
      </c>
      <c r="E121408" s="25" t="s">
        <v>594</v>
      </c>
      <c r="F121408" s="11" t="s">
        <v>229</v>
      </c>
      <c r="G121408" s="12" t="s">
        <v>90</v>
      </c>
      <c r="H121408" s="13">
        <v>0</v>
      </c>
    </row>
    <row r="121409" spans="1:8" x14ac:dyDescent="0.2">
      <c r="A121409" s="25" t="s">
        <v>87</v>
      </c>
      <c r="B121409" s="25" t="str">
        <f>INDEX(About!G:G,MATCH(A121409,About!F:F,0))</f>
        <v>MT</v>
      </c>
      <c r="C121409" s="25" t="e">
        <v>#N/A</v>
      </c>
      <c r="D121409" s="25" t="e">
        <f t="shared" si="1896"/>
        <v>#N/A</v>
      </c>
      <c r="E121409" s="25" t="s">
        <v>594</v>
      </c>
      <c r="F121409" s="11" t="s">
        <v>229</v>
      </c>
      <c r="G121409" s="12" t="s">
        <v>91</v>
      </c>
      <c r="H121409" s="13">
        <v>0</v>
      </c>
    </row>
    <row r="121410" spans="1:8" x14ac:dyDescent="0.2">
      <c r="A121410" s="25" t="s">
        <v>87</v>
      </c>
      <c r="B121410" s="25" t="str">
        <f>INDEX(About!G:G,MATCH(A121410,About!F:F,0))</f>
        <v>MT</v>
      </c>
      <c r="C121410" s="25" t="e">
        <v>#N/A</v>
      </c>
      <c r="D121410" s="25" t="e">
        <f t="shared" si="1896"/>
        <v>#N/A</v>
      </c>
      <c r="E121410" s="25" t="s">
        <v>594</v>
      </c>
      <c r="F121410" s="11" t="s">
        <v>229</v>
      </c>
      <c r="G121410" s="12" t="s">
        <v>92</v>
      </c>
      <c r="H121410" s="13">
        <v>0</v>
      </c>
    </row>
    <row r="121411" spans="1:8" x14ac:dyDescent="0.2">
      <c r="A121411" s="25" t="s">
        <v>87</v>
      </c>
      <c r="B121411" s="25" t="str">
        <f>INDEX(About!G:G,MATCH(A121411,About!F:F,0))</f>
        <v>MT</v>
      </c>
      <c r="C121411" s="25" t="e">
        <v>#N/A</v>
      </c>
      <c r="D121411" s="25" t="e">
        <f t="shared" si="1896"/>
        <v>#N/A</v>
      </c>
      <c r="E121411" s="25" t="s">
        <v>594</v>
      </c>
      <c r="F121411" s="11" t="s">
        <v>229</v>
      </c>
      <c r="G121411" s="12" t="s">
        <v>93</v>
      </c>
      <c r="H121411" s="13">
        <v>0</v>
      </c>
    </row>
    <row r="121412" spans="1:8" x14ac:dyDescent="0.2">
      <c r="A121412" s="25" t="s">
        <v>87</v>
      </c>
      <c r="B121412" s="25" t="str">
        <f>INDEX(About!G:G,MATCH(A121412,About!F:F,0))</f>
        <v>MT</v>
      </c>
      <c r="C121412" s="25" t="e">
        <v>#N/A</v>
      </c>
      <c r="D121412" s="25" t="e">
        <f t="shared" si="1896"/>
        <v>#N/A</v>
      </c>
      <c r="E121412" s="25" t="s">
        <v>594</v>
      </c>
      <c r="F121412" s="11" t="s">
        <v>229</v>
      </c>
      <c r="G121412" s="12" t="s">
        <v>94</v>
      </c>
      <c r="H121412" s="13">
        <v>0</v>
      </c>
    </row>
    <row r="121413" spans="1:8" x14ac:dyDescent="0.2">
      <c r="A121413" s="25" t="s">
        <v>95</v>
      </c>
      <c r="B121413" s="25" t="str">
        <f>INDEX(About!G:G,MATCH(A121413,About!F:F,0))</f>
        <v>NE</v>
      </c>
      <c r="C121413" s="25" t="e">
        <v>#N/A</v>
      </c>
      <c r="D121413" s="25" t="e">
        <f t="shared" si="1896"/>
        <v>#N/A</v>
      </c>
      <c r="E121413" s="25" t="s">
        <v>594</v>
      </c>
      <c r="F121413" s="11" t="s">
        <v>229</v>
      </c>
      <c r="G121413" s="12" t="s">
        <v>96</v>
      </c>
      <c r="H121413" s="13">
        <v>0</v>
      </c>
    </row>
    <row r="121414" spans="1:8" x14ac:dyDescent="0.2">
      <c r="A121414" s="25" t="s">
        <v>95</v>
      </c>
      <c r="B121414" s="25" t="str">
        <f>INDEX(About!G:G,MATCH(A121414,About!F:F,0))</f>
        <v>NE</v>
      </c>
      <c r="C121414" s="25" t="e">
        <v>#N/A</v>
      </c>
      <c r="D121414" s="25" t="e">
        <f t="shared" ref="D121414:D121477" si="1897">C121414=B121414</f>
        <v>#N/A</v>
      </c>
      <c r="E121414" s="25" t="s">
        <v>594</v>
      </c>
      <c r="F121414" s="11" t="s">
        <v>229</v>
      </c>
      <c r="G121414" s="12" t="s">
        <v>97</v>
      </c>
      <c r="H121414" s="13">
        <v>0</v>
      </c>
    </row>
    <row r="121415" spans="1:8" x14ac:dyDescent="0.2">
      <c r="A121415" s="25" t="s">
        <v>651</v>
      </c>
      <c r="B121415" s="25" t="str">
        <f>INDEX(About!G:G,MATCH(A121415,About!F:F,0))</f>
        <v>NM</v>
      </c>
      <c r="C121415" s="25" t="e">
        <v>#N/A</v>
      </c>
      <c r="D121415" s="25" t="e">
        <f t="shared" si="1897"/>
        <v>#N/A</v>
      </c>
      <c r="E121415" s="25" t="s">
        <v>594</v>
      </c>
      <c r="F121415" s="11" t="s">
        <v>229</v>
      </c>
      <c r="G121415" s="12" t="s">
        <v>98</v>
      </c>
      <c r="H121415" s="13">
        <v>106.92877961239437</v>
      </c>
    </row>
    <row r="121416" spans="1:8" x14ac:dyDescent="0.2">
      <c r="A121416" s="25" t="s">
        <v>651</v>
      </c>
      <c r="B121416" s="25" t="str">
        <f>INDEX(About!G:G,MATCH(A121416,About!F:F,0))</f>
        <v>NM</v>
      </c>
      <c r="C121416" s="25" t="e">
        <v>#N/A</v>
      </c>
      <c r="D121416" s="25" t="e">
        <f t="shared" si="1897"/>
        <v>#N/A</v>
      </c>
      <c r="E121416" s="25" t="s">
        <v>594</v>
      </c>
      <c r="F121416" s="11" t="s">
        <v>229</v>
      </c>
      <c r="G121416" s="12" t="s">
        <v>99</v>
      </c>
      <c r="H121416" s="13">
        <v>103.98927331120568</v>
      </c>
    </row>
    <row r="121417" spans="1:8" x14ac:dyDescent="0.2">
      <c r="A121417" s="25" t="s">
        <v>651</v>
      </c>
      <c r="B121417" s="25" t="str">
        <f>INDEX(About!G:G,MATCH(A121417,About!F:F,0))</f>
        <v>NM</v>
      </c>
      <c r="C121417" s="25" t="e">
        <v>#N/A</v>
      </c>
      <c r="D121417" s="25" t="e">
        <f t="shared" si="1897"/>
        <v>#N/A</v>
      </c>
      <c r="E121417" s="25" t="s">
        <v>594</v>
      </c>
      <c r="F121417" s="11" t="s">
        <v>229</v>
      </c>
      <c r="G121417" s="12" t="s">
        <v>100</v>
      </c>
      <c r="H121417" s="13">
        <v>97.571071838234843</v>
      </c>
    </row>
    <row r="121418" spans="1:8" x14ac:dyDescent="0.2">
      <c r="A121418" s="25" t="s">
        <v>651</v>
      </c>
      <c r="B121418" s="25" t="str">
        <f>INDEX(About!G:G,MATCH(A121418,About!F:F,0))</f>
        <v>NM</v>
      </c>
      <c r="C121418" s="25" t="e">
        <v>#N/A</v>
      </c>
      <c r="D121418" s="25" t="e">
        <f t="shared" si="1897"/>
        <v>#N/A</v>
      </c>
      <c r="E121418" s="25" t="s">
        <v>594</v>
      </c>
      <c r="F121418" s="11" t="s">
        <v>229</v>
      </c>
      <c r="G121418" s="12" t="s">
        <v>101</v>
      </c>
      <c r="H121418" s="13">
        <v>85.17372285460425</v>
      </c>
    </row>
    <row r="121419" spans="1:8" x14ac:dyDescent="0.2">
      <c r="A121419" s="25" t="s">
        <v>651</v>
      </c>
      <c r="B121419" s="25" t="str">
        <f>INDEX(About!G:G,MATCH(A121419,About!F:F,0))</f>
        <v>NM</v>
      </c>
      <c r="C121419" s="25" t="e">
        <v>#N/A</v>
      </c>
      <c r="D121419" s="25" t="e">
        <f t="shared" si="1897"/>
        <v>#N/A</v>
      </c>
      <c r="E121419" s="25" t="s">
        <v>594</v>
      </c>
      <c r="F121419" s="11" t="s">
        <v>229</v>
      </c>
      <c r="G121419" s="12" t="s">
        <v>102</v>
      </c>
      <c r="H121419" s="13">
        <v>0</v>
      </c>
    </row>
    <row r="121420" spans="1:8" x14ac:dyDescent="0.2">
      <c r="A121420" s="25" t="s">
        <v>651</v>
      </c>
      <c r="B121420" s="25" t="str">
        <f>INDEX(About!G:G,MATCH(A121420,About!F:F,0))</f>
        <v>NM</v>
      </c>
      <c r="C121420" s="25" t="e">
        <v>#N/A</v>
      </c>
      <c r="D121420" s="25" t="e">
        <f t="shared" si="1897"/>
        <v>#N/A</v>
      </c>
      <c r="E121420" s="25" t="s">
        <v>594</v>
      </c>
      <c r="F121420" s="11" t="s">
        <v>229</v>
      </c>
      <c r="G121420" s="12" t="s">
        <v>103</v>
      </c>
      <c r="H121420" s="13">
        <v>75.937696464555927</v>
      </c>
    </row>
    <row r="121421" spans="1:8" x14ac:dyDescent="0.2">
      <c r="A121421" s="25" t="s">
        <v>651</v>
      </c>
      <c r="B121421" s="25" t="str">
        <f>INDEX(About!G:G,MATCH(A121421,About!F:F,0))</f>
        <v>NM</v>
      </c>
      <c r="C121421" s="25" t="e">
        <v>#N/A</v>
      </c>
      <c r="D121421" s="25" t="e">
        <f t="shared" si="1897"/>
        <v>#N/A</v>
      </c>
      <c r="E121421" s="25" t="s">
        <v>594</v>
      </c>
      <c r="F121421" s="11" t="s">
        <v>229</v>
      </c>
      <c r="G121421" s="12" t="s">
        <v>104</v>
      </c>
      <c r="H121421" s="13">
        <v>0</v>
      </c>
    </row>
    <row r="121422" spans="1:8" x14ac:dyDescent="0.2">
      <c r="A121422" s="25" t="s">
        <v>651</v>
      </c>
      <c r="B121422" s="25" t="str">
        <f>INDEX(About!G:G,MATCH(A121422,About!F:F,0))</f>
        <v>NM</v>
      </c>
      <c r="C121422" s="25" t="e">
        <v>#N/A</v>
      </c>
      <c r="D121422" s="25" t="e">
        <f t="shared" si="1897"/>
        <v>#N/A</v>
      </c>
      <c r="E121422" s="25" t="s">
        <v>594</v>
      </c>
      <c r="F121422" s="11" t="s">
        <v>229</v>
      </c>
      <c r="G121422" s="12" t="s">
        <v>105</v>
      </c>
      <c r="H121422" s="13">
        <v>88.898983731053519</v>
      </c>
    </row>
    <row r="121423" spans="1:8" x14ac:dyDescent="0.2">
      <c r="A121423" s="25" t="s">
        <v>653</v>
      </c>
      <c r="B121423" s="25" t="str">
        <f>INDEX(About!G:G,MATCH(A121423,About!F:F,0))</f>
        <v>NY</v>
      </c>
      <c r="C121423" s="25" t="e">
        <v>#N/A</v>
      </c>
      <c r="D121423" s="25" t="e">
        <f t="shared" si="1897"/>
        <v>#N/A</v>
      </c>
      <c r="E121423" s="25" t="s">
        <v>594</v>
      </c>
      <c r="F121423" s="11" t="s">
        <v>229</v>
      </c>
      <c r="G121423" s="12" t="s">
        <v>106</v>
      </c>
      <c r="H121423" s="13">
        <v>0</v>
      </c>
    </row>
    <row r="121424" spans="1:8" x14ac:dyDescent="0.2">
      <c r="A121424" s="25" t="s">
        <v>653</v>
      </c>
      <c r="B121424" s="25" t="str">
        <f>INDEX(About!G:G,MATCH(A121424,About!F:F,0))</f>
        <v>NY</v>
      </c>
      <c r="C121424" s="25" t="e">
        <v>#N/A</v>
      </c>
      <c r="D121424" s="25" t="e">
        <f t="shared" si="1897"/>
        <v>#N/A</v>
      </c>
      <c r="E121424" s="25" t="s">
        <v>594</v>
      </c>
      <c r="F121424" s="11" t="s">
        <v>229</v>
      </c>
      <c r="G121424" s="12" t="s">
        <v>107</v>
      </c>
      <c r="H121424" s="13">
        <v>0</v>
      </c>
    </row>
    <row r="121425" spans="1:8" x14ac:dyDescent="0.2">
      <c r="A121425" s="25" t="s">
        <v>655</v>
      </c>
      <c r="B121425" s="25" t="str">
        <f>INDEX(About!G:G,MATCH(A121425,About!F:F,0))</f>
        <v>NC</v>
      </c>
      <c r="C121425" s="25" t="e">
        <v>#N/A</v>
      </c>
      <c r="D121425" s="25" t="e">
        <f t="shared" si="1897"/>
        <v>#N/A</v>
      </c>
      <c r="E121425" s="25" t="s">
        <v>594</v>
      </c>
      <c r="F121425" s="11" t="s">
        <v>229</v>
      </c>
      <c r="G121425" s="12" t="s">
        <v>108</v>
      </c>
      <c r="H121425" s="13">
        <v>0</v>
      </c>
    </row>
    <row r="121426" spans="1:8" x14ac:dyDescent="0.2">
      <c r="A121426" s="25" t="s">
        <v>657</v>
      </c>
      <c r="B121426" s="25" t="str">
        <f>INDEX(About!G:G,MATCH(A121426,About!F:F,0))</f>
        <v>ND</v>
      </c>
      <c r="C121426" s="25" t="e">
        <v>#N/A</v>
      </c>
      <c r="D121426" s="25" t="e">
        <f t="shared" si="1897"/>
        <v>#N/A</v>
      </c>
      <c r="E121426" s="25" t="s">
        <v>594</v>
      </c>
      <c r="F121426" s="11" t="s">
        <v>229</v>
      </c>
      <c r="G121426" s="12" t="s">
        <v>109</v>
      </c>
      <c r="H121426" s="13">
        <v>0</v>
      </c>
    </row>
    <row r="121427" spans="1:8" x14ac:dyDescent="0.2">
      <c r="A121427" s="25" t="s">
        <v>110</v>
      </c>
      <c r="B121427" s="25" t="str">
        <f>INDEX(About!G:G,MATCH(A121427,About!F:F,0))</f>
        <v>OH</v>
      </c>
      <c r="C121427" s="25" t="e">
        <v>#N/A</v>
      </c>
      <c r="D121427" s="25" t="e">
        <f t="shared" si="1897"/>
        <v>#N/A</v>
      </c>
      <c r="E121427" s="25" t="s">
        <v>594</v>
      </c>
      <c r="F121427" s="11" t="s">
        <v>229</v>
      </c>
      <c r="G121427" s="12" t="s">
        <v>111</v>
      </c>
      <c r="H121427" s="13">
        <v>0</v>
      </c>
    </row>
    <row r="121428" spans="1:8" x14ac:dyDescent="0.2">
      <c r="A121428" s="25" t="s">
        <v>110</v>
      </c>
      <c r="B121428" s="25" t="str">
        <f>INDEX(About!G:G,MATCH(A121428,About!F:F,0))</f>
        <v>OH</v>
      </c>
      <c r="C121428" s="25" t="e">
        <v>#N/A</v>
      </c>
      <c r="D121428" s="25" t="e">
        <f t="shared" si="1897"/>
        <v>#N/A</v>
      </c>
      <c r="E121428" s="25" t="s">
        <v>594</v>
      </c>
      <c r="F121428" s="11" t="s">
        <v>229</v>
      </c>
      <c r="G121428" s="12" t="s">
        <v>112</v>
      </c>
      <c r="H121428" s="13">
        <v>0</v>
      </c>
    </row>
    <row r="121429" spans="1:8" x14ac:dyDescent="0.2">
      <c r="A121429" s="25" t="s">
        <v>110</v>
      </c>
      <c r="B121429" s="25" t="str">
        <f>INDEX(About!G:G,MATCH(A121429,About!F:F,0))</f>
        <v>OH</v>
      </c>
      <c r="C121429" s="25" t="e">
        <v>#N/A</v>
      </c>
      <c r="D121429" s="25" t="e">
        <f t="shared" si="1897"/>
        <v>#N/A</v>
      </c>
      <c r="E121429" s="25" t="s">
        <v>594</v>
      </c>
      <c r="F121429" s="11" t="s">
        <v>229</v>
      </c>
      <c r="G121429" s="12" t="s">
        <v>113</v>
      </c>
      <c r="H121429" s="13">
        <v>0</v>
      </c>
    </row>
    <row r="121430" spans="1:8" x14ac:dyDescent="0.2">
      <c r="A121430" s="25" t="s">
        <v>114</v>
      </c>
      <c r="B121430" s="25" t="str">
        <f>INDEX(About!G:G,MATCH(A121430,About!F:F,0))</f>
        <v>OK</v>
      </c>
      <c r="C121430" s="25" t="e">
        <v>#N/A</v>
      </c>
      <c r="D121430" s="25" t="e">
        <f t="shared" si="1897"/>
        <v>#N/A</v>
      </c>
      <c r="E121430" s="25" t="s">
        <v>594</v>
      </c>
      <c r="F121430" s="11" t="s">
        <v>229</v>
      </c>
      <c r="G121430" s="12" t="s">
        <v>115</v>
      </c>
      <c r="H121430" s="13">
        <v>61.374433195031202</v>
      </c>
    </row>
    <row r="121431" spans="1:8" x14ac:dyDescent="0.2">
      <c r="A121431" s="25" t="s">
        <v>114</v>
      </c>
      <c r="B121431" s="25" t="str">
        <f>INDEX(About!G:G,MATCH(A121431,About!F:F,0))</f>
        <v>OK</v>
      </c>
      <c r="C121431" s="25" t="e">
        <v>#N/A</v>
      </c>
      <c r="D121431" s="25" t="e">
        <f t="shared" si="1897"/>
        <v>#N/A</v>
      </c>
      <c r="E121431" s="25" t="s">
        <v>594</v>
      </c>
      <c r="F121431" s="11" t="s">
        <v>229</v>
      </c>
      <c r="G121431" s="12" t="s">
        <v>116</v>
      </c>
      <c r="H121431" s="13">
        <v>47.141870160521506</v>
      </c>
    </row>
    <row r="121432" spans="1:8" x14ac:dyDescent="0.2">
      <c r="A121432" s="25" t="s">
        <v>114</v>
      </c>
      <c r="B121432" s="25" t="str">
        <f>INDEX(About!G:G,MATCH(A121432,About!F:F,0))</f>
        <v>OK</v>
      </c>
      <c r="C121432" s="25" t="e">
        <v>#N/A</v>
      </c>
      <c r="D121432" s="25" t="e">
        <f t="shared" si="1897"/>
        <v>#N/A</v>
      </c>
      <c r="E121432" s="25" t="s">
        <v>594</v>
      </c>
      <c r="F121432" s="11" t="s">
        <v>229</v>
      </c>
      <c r="G121432" s="12" t="s">
        <v>117</v>
      </c>
      <c r="H121432" s="13">
        <v>56.087364925753157</v>
      </c>
    </row>
    <row r="121433" spans="1:8" x14ac:dyDescent="0.2">
      <c r="A121433" s="25" t="s">
        <v>114</v>
      </c>
      <c r="B121433" s="25" t="str">
        <f>INDEX(About!G:G,MATCH(A121433,About!F:F,0))</f>
        <v>OK</v>
      </c>
      <c r="C121433" s="25" t="e">
        <v>#N/A</v>
      </c>
      <c r="D121433" s="25" t="e">
        <f t="shared" si="1897"/>
        <v>#N/A</v>
      </c>
      <c r="E121433" s="25" t="s">
        <v>594</v>
      </c>
      <c r="F121433" s="11" t="s">
        <v>229</v>
      </c>
      <c r="G121433" s="12" t="s">
        <v>118</v>
      </c>
      <c r="H121433" s="13">
        <v>67.669875385149481</v>
      </c>
    </row>
    <row r="121434" spans="1:8" x14ac:dyDescent="0.2">
      <c r="A121434" s="25" t="s">
        <v>114</v>
      </c>
      <c r="B121434" s="25" t="str">
        <f>INDEX(About!G:G,MATCH(A121434,About!F:F,0))</f>
        <v>OK</v>
      </c>
      <c r="C121434" s="25" t="e">
        <v>#N/A</v>
      </c>
      <c r="D121434" s="25" t="e">
        <f t="shared" si="1897"/>
        <v>#N/A</v>
      </c>
      <c r="E121434" s="25" t="s">
        <v>594</v>
      </c>
      <c r="F121434" s="11" t="s">
        <v>229</v>
      </c>
      <c r="G121434" s="12" t="s">
        <v>119</v>
      </c>
      <c r="H121434" s="13">
        <v>68.138780591952042</v>
      </c>
    </row>
    <row r="121435" spans="1:8" x14ac:dyDescent="0.2">
      <c r="A121435" s="25" t="s">
        <v>114</v>
      </c>
      <c r="B121435" s="25" t="str">
        <f>INDEX(About!G:G,MATCH(A121435,About!F:F,0))</f>
        <v>OK</v>
      </c>
      <c r="C121435" s="25" t="e">
        <v>#N/A</v>
      </c>
      <c r="D121435" s="25" t="e">
        <f t="shared" si="1897"/>
        <v>#N/A</v>
      </c>
      <c r="E121435" s="25" t="s">
        <v>594</v>
      </c>
      <c r="F121435" s="11" t="s">
        <v>229</v>
      </c>
      <c r="G121435" s="12" t="s">
        <v>120</v>
      </c>
      <c r="H121435" s="13">
        <v>41.480403674184835</v>
      </c>
    </row>
    <row r="121436" spans="1:8" x14ac:dyDescent="0.2">
      <c r="A121436" s="25" t="s">
        <v>114</v>
      </c>
      <c r="B121436" s="25" t="str">
        <f>INDEX(About!G:G,MATCH(A121436,About!F:F,0))</f>
        <v>OK</v>
      </c>
      <c r="C121436" s="25" t="e">
        <v>#N/A</v>
      </c>
      <c r="D121436" s="25" t="e">
        <f t="shared" si="1897"/>
        <v>#N/A</v>
      </c>
      <c r="E121436" s="25" t="s">
        <v>594</v>
      </c>
      <c r="F121436" s="11" t="s">
        <v>229</v>
      </c>
      <c r="G121436" s="12" t="s">
        <v>121</v>
      </c>
      <c r="H121436" s="13">
        <v>80.208272349546021</v>
      </c>
    </row>
    <row r="121437" spans="1:8" x14ac:dyDescent="0.2">
      <c r="A121437" s="25" t="s">
        <v>114</v>
      </c>
      <c r="B121437" s="25" t="str">
        <f>INDEX(About!G:G,MATCH(A121437,About!F:F,0))</f>
        <v>OK</v>
      </c>
      <c r="C121437" s="25" t="e">
        <v>#N/A</v>
      </c>
      <c r="D121437" s="25" t="e">
        <f t="shared" si="1897"/>
        <v>#N/A</v>
      </c>
      <c r="E121437" s="25" t="s">
        <v>594</v>
      </c>
      <c r="F121437" s="11" t="s">
        <v>229</v>
      </c>
      <c r="G121437" s="12" t="s">
        <v>122</v>
      </c>
      <c r="H121437" s="13">
        <v>69.952019044840384</v>
      </c>
    </row>
    <row r="121438" spans="1:8" x14ac:dyDescent="0.2">
      <c r="A121438" s="25" t="s">
        <v>114</v>
      </c>
      <c r="B121438" s="25" t="str">
        <f>INDEX(About!G:G,MATCH(A121438,About!F:F,0))</f>
        <v>OK</v>
      </c>
      <c r="C121438" s="25" t="e">
        <v>#N/A</v>
      </c>
      <c r="D121438" s="25" t="e">
        <f t="shared" si="1897"/>
        <v>#N/A</v>
      </c>
      <c r="E121438" s="25" t="s">
        <v>594</v>
      </c>
      <c r="F121438" s="11" t="s">
        <v>229</v>
      </c>
      <c r="G121438" s="12" t="s">
        <v>123</v>
      </c>
      <c r="H121438" s="13">
        <v>46.43364063129642</v>
      </c>
    </row>
    <row r="121439" spans="1:8" x14ac:dyDescent="0.2">
      <c r="A121439" s="25" t="s">
        <v>124</v>
      </c>
      <c r="B121439" s="25" t="str">
        <f>INDEX(About!G:G,MATCH(A121439,About!F:F,0))</f>
        <v>OR</v>
      </c>
      <c r="C121439" s="25" t="e">
        <v>#N/A</v>
      </c>
      <c r="D121439" s="25" t="e">
        <f t="shared" si="1897"/>
        <v>#N/A</v>
      </c>
      <c r="E121439" s="25" t="s">
        <v>594</v>
      </c>
      <c r="F121439" s="11" t="s">
        <v>229</v>
      </c>
      <c r="G121439" s="12" t="s">
        <v>125</v>
      </c>
      <c r="H121439" s="13">
        <v>0</v>
      </c>
    </row>
    <row r="121440" spans="1:8" x14ac:dyDescent="0.2">
      <c r="A121440" s="25" t="s">
        <v>124</v>
      </c>
      <c r="B121440" s="25" t="str">
        <f>INDEX(About!G:G,MATCH(A121440,About!F:F,0))</f>
        <v>OR</v>
      </c>
      <c r="C121440" s="25" t="e">
        <v>#N/A</v>
      </c>
      <c r="D121440" s="25" t="e">
        <f t="shared" si="1897"/>
        <v>#N/A</v>
      </c>
      <c r="E121440" s="25" t="s">
        <v>594</v>
      </c>
      <c r="F121440" s="11" t="s">
        <v>229</v>
      </c>
      <c r="G121440" s="12" t="s">
        <v>126</v>
      </c>
      <c r="H121440" s="13">
        <v>0</v>
      </c>
    </row>
    <row r="121441" spans="1:8" x14ac:dyDescent="0.2">
      <c r="A121441" s="25" t="s">
        <v>127</v>
      </c>
      <c r="B121441" s="25" t="str">
        <f>INDEX(About!G:G,MATCH(A121441,About!F:F,0))</f>
        <v>PA</v>
      </c>
      <c r="C121441" s="25" t="e">
        <v>#N/A</v>
      </c>
      <c r="D121441" s="25" t="e">
        <f t="shared" si="1897"/>
        <v>#N/A</v>
      </c>
      <c r="E121441" s="25" t="s">
        <v>594</v>
      </c>
      <c r="F121441" s="11" t="s">
        <v>229</v>
      </c>
      <c r="G121441" s="12" t="s">
        <v>128</v>
      </c>
      <c r="H121441" s="13">
        <v>0</v>
      </c>
    </row>
    <row r="121442" spans="1:8" x14ac:dyDescent="0.2">
      <c r="A121442" s="25" t="s">
        <v>665</v>
      </c>
      <c r="B121442" s="25" t="str">
        <f>INDEX(About!G:G,MATCH(A121442,About!F:F,0))</f>
        <v>SC</v>
      </c>
      <c r="C121442" s="25" t="e">
        <v>#N/A</v>
      </c>
      <c r="D121442" s="25" t="e">
        <f t="shared" si="1897"/>
        <v>#N/A</v>
      </c>
      <c r="E121442" s="25" t="s">
        <v>594</v>
      </c>
      <c r="F121442" s="11" t="s">
        <v>229</v>
      </c>
      <c r="G121442" s="12" t="s">
        <v>129</v>
      </c>
      <c r="H121442" s="13">
        <v>0</v>
      </c>
    </row>
    <row r="121443" spans="1:8" x14ac:dyDescent="0.2">
      <c r="A121443" s="25" t="s">
        <v>665</v>
      </c>
      <c r="B121443" s="25" t="str">
        <f>INDEX(About!G:G,MATCH(A121443,About!F:F,0))</f>
        <v>SC</v>
      </c>
      <c r="C121443" s="25" t="e">
        <v>#N/A</v>
      </c>
      <c r="D121443" s="25" t="e">
        <f t="shared" si="1897"/>
        <v>#N/A</v>
      </c>
      <c r="E121443" s="25" t="s">
        <v>594</v>
      </c>
      <c r="F121443" s="11" t="s">
        <v>229</v>
      </c>
      <c r="G121443" s="12" t="s">
        <v>130</v>
      </c>
      <c r="H121443" s="13">
        <v>0</v>
      </c>
    </row>
    <row r="121444" spans="1:8" x14ac:dyDescent="0.2">
      <c r="A121444" s="25" t="s">
        <v>667</v>
      </c>
      <c r="B121444" s="25" t="str">
        <f>INDEX(About!G:G,MATCH(A121444,About!F:F,0))</f>
        <v>SD</v>
      </c>
      <c r="C121444" s="25" t="e">
        <v>#N/A</v>
      </c>
      <c r="D121444" s="25" t="e">
        <f t="shared" si="1897"/>
        <v>#N/A</v>
      </c>
      <c r="E121444" s="25" t="s">
        <v>594</v>
      </c>
      <c r="F121444" s="11" t="s">
        <v>229</v>
      </c>
      <c r="G121444" s="12" t="s">
        <v>131</v>
      </c>
      <c r="H121444" s="13">
        <v>0</v>
      </c>
    </row>
    <row r="121445" spans="1:8" x14ac:dyDescent="0.2">
      <c r="A121445" s="25" t="s">
        <v>667</v>
      </c>
      <c r="B121445" s="25" t="str">
        <f>INDEX(About!G:G,MATCH(A121445,About!F:F,0))</f>
        <v>SD</v>
      </c>
      <c r="C121445" s="25" t="e">
        <v>#N/A</v>
      </c>
      <c r="D121445" s="25" t="e">
        <f t="shared" si="1897"/>
        <v>#N/A</v>
      </c>
      <c r="E121445" s="25" t="s">
        <v>594</v>
      </c>
      <c r="F121445" s="11" t="s">
        <v>229</v>
      </c>
      <c r="G121445" s="12" t="s">
        <v>132</v>
      </c>
      <c r="H121445" s="13">
        <v>0</v>
      </c>
    </row>
    <row r="121446" spans="1:8" x14ac:dyDescent="0.2">
      <c r="A121446" s="25" t="s">
        <v>133</v>
      </c>
      <c r="B121446" s="25" t="str">
        <f>INDEX(About!G:G,MATCH(A121446,About!F:F,0))</f>
        <v>TN</v>
      </c>
      <c r="C121446" s="25" t="e">
        <v>#N/A</v>
      </c>
      <c r="D121446" s="25" t="e">
        <f t="shared" si="1897"/>
        <v>#N/A</v>
      </c>
      <c r="E121446" s="25" t="s">
        <v>594</v>
      </c>
      <c r="F121446" s="11" t="s">
        <v>229</v>
      </c>
      <c r="G121446" s="12" t="s">
        <v>134</v>
      </c>
      <c r="H121446" s="13">
        <v>104.4534009598929</v>
      </c>
    </row>
    <row r="121447" spans="1:8" x14ac:dyDescent="0.2">
      <c r="A121447" s="25" t="s">
        <v>133</v>
      </c>
      <c r="B121447" s="25" t="str">
        <f>INDEX(About!G:G,MATCH(A121447,About!F:F,0))</f>
        <v>TN</v>
      </c>
      <c r="C121447" s="25" t="e">
        <v>#N/A</v>
      </c>
      <c r="D121447" s="25" t="e">
        <f t="shared" si="1897"/>
        <v>#N/A</v>
      </c>
      <c r="E121447" s="25" t="s">
        <v>594</v>
      </c>
      <c r="F121447" s="11" t="s">
        <v>229</v>
      </c>
      <c r="G121447" s="12" t="s">
        <v>135</v>
      </c>
      <c r="H121447" s="13">
        <v>104.5414062905617</v>
      </c>
    </row>
    <row r="121448" spans="1:8" x14ac:dyDescent="0.2">
      <c r="A121448" s="25" t="s">
        <v>133</v>
      </c>
      <c r="B121448" s="25" t="str">
        <f>INDEX(About!G:G,MATCH(A121448,About!F:F,0))</f>
        <v>TN</v>
      </c>
      <c r="C121448" s="25" t="e">
        <v>#N/A</v>
      </c>
      <c r="D121448" s="25" t="e">
        <f t="shared" si="1897"/>
        <v>#N/A</v>
      </c>
      <c r="E121448" s="25" t="s">
        <v>594</v>
      </c>
      <c r="F121448" s="11" t="s">
        <v>229</v>
      </c>
      <c r="G121448" s="12" t="s">
        <v>136</v>
      </c>
      <c r="H121448" s="13">
        <v>90.864175118674581</v>
      </c>
    </row>
    <row r="121449" spans="1:8" x14ac:dyDescent="0.2">
      <c r="A121449" s="25" t="s">
        <v>137</v>
      </c>
      <c r="B121449" s="25" t="str">
        <f>INDEX(About!G:G,MATCH(A121449,About!F:F,0))</f>
        <v>TX</v>
      </c>
      <c r="C121449" s="25" t="e">
        <v>#N/A</v>
      </c>
      <c r="D121449" s="25" t="e">
        <f t="shared" si="1897"/>
        <v>#N/A</v>
      </c>
      <c r="E121449" s="25" t="s">
        <v>594</v>
      </c>
      <c r="F121449" s="11" t="s">
        <v>229</v>
      </c>
      <c r="G121449" s="12" t="s">
        <v>138</v>
      </c>
      <c r="H121449" s="13">
        <v>72.276935949237696</v>
      </c>
    </row>
    <row r="121450" spans="1:8" x14ac:dyDescent="0.2">
      <c r="A121450" s="25" t="s">
        <v>137</v>
      </c>
      <c r="B121450" s="25" t="str">
        <f>INDEX(About!G:G,MATCH(A121450,About!F:F,0))</f>
        <v>TX</v>
      </c>
      <c r="C121450" s="25" t="e">
        <v>#N/A</v>
      </c>
      <c r="D121450" s="25" t="e">
        <f t="shared" si="1897"/>
        <v>#N/A</v>
      </c>
      <c r="E121450" s="25" t="s">
        <v>594</v>
      </c>
      <c r="F121450" s="11" t="s">
        <v>229</v>
      </c>
      <c r="G121450" s="12" t="s">
        <v>139</v>
      </c>
      <c r="H121450" s="13">
        <v>38.618063364838299</v>
      </c>
    </row>
    <row r="121451" spans="1:8" x14ac:dyDescent="0.2">
      <c r="A121451" s="25" t="s">
        <v>137</v>
      </c>
      <c r="B121451" s="25" t="str">
        <f>INDEX(About!G:G,MATCH(A121451,About!F:F,0))</f>
        <v>TX</v>
      </c>
      <c r="C121451" s="25" t="e">
        <v>#N/A</v>
      </c>
      <c r="D121451" s="25" t="e">
        <f t="shared" si="1897"/>
        <v>#N/A</v>
      </c>
      <c r="E121451" s="25" t="s">
        <v>594</v>
      </c>
      <c r="F121451" s="11" t="s">
        <v>229</v>
      </c>
      <c r="G121451" s="12" t="s">
        <v>140</v>
      </c>
      <c r="H121451" s="13">
        <v>16.805334818110921</v>
      </c>
    </row>
    <row r="121452" spans="1:8" x14ac:dyDescent="0.2">
      <c r="A121452" s="25" t="s">
        <v>137</v>
      </c>
      <c r="B121452" s="25" t="str">
        <f>INDEX(About!G:G,MATCH(A121452,About!F:F,0))</f>
        <v>TX</v>
      </c>
      <c r="C121452" s="25" t="e">
        <v>#N/A</v>
      </c>
      <c r="D121452" s="25" t="e">
        <f t="shared" si="1897"/>
        <v>#N/A</v>
      </c>
      <c r="E121452" s="25" t="s">
        <v>594</v>
      </c>
      <c r="F121452" s="11" t="s">
        <v>229</v>
      </c>
      <c r="G121452" s="12" t="s">
        <v>141</v>
      </c>
      <c r="H121452" s="13">
        <v>20.246399266581143</v>
      </c>
    </row>
    <row r="121453" spans="1:8" x14ac:dyDescent="0.2">
      <c r="A121453" s="25" t="s">
        <v>137</v>
      </c>
      <c r="B121453" s="25" t="str">
        <f>INDEX(About!G:G,MATCH(A121453,About!F:F,0))</f>
        <v>TX</v>
      </c>
      <c r="C121453" s="25" t="e">
        <v>#N/A</v>
      </c>
      <c r="D121453" s="25" t="e">
        <f t="shared" si="1897"/>
        <v>#N/A</v>
      </c>
      <c r="E121453" s="25" t="s">
        <v>594</v>
      </c>
      <c r="F121453" s="11" t="s">
        <v>229</v>
      </c>
      <c r="G121453" s="12" t="s">
        <v>142</v>
      </c>
      <c r="H121453" s="13">
        <v>93.984736564857442</v>
      </c>
    </row>
    <row r="121454" spans="1:8" x14ac:dyDescent="0.2">
      <c r="A121454" s="25" t="s">
        <v>137</v>
      </c>
      <c r="B121454" s="25" t="str">
        <f>INDEX(About!G:G,MATCH(A121454,About!F:F,0))</f>
        <v>TX</v>
      </c>
      <c r="C121454" s="25" t="e">
        <v>#N/A</v>
      </c>
      <c r="D121454" s="25" t="e">
        <f t="shared" si="1897"/>
        <v>#N/A</v>
      </c>
      <c r="E121454" s="25" t="s">
        <v>594</v>
      </c>
      <c r="F121454" s="11" t="s">
        <v>229</v>
      </c>
      <c r="G121454" s="12" t="s">
        <v>143</v>
      </c>
      <c r="H121454" s="13">
        <v>19.89333954273167</v>
      </c>
    </row>
    <row r="121455" spans="1:8" x14ac:dyDescent="0.2">
      <c r="A121455" s="25" t="s">
        <v>137</v>
      </c>
      <c r="B121455" s="25" t="str">
        <f>INDEX(About!G:G,MATCH(A121455,About!F:F,0))</f>
        <v>TX</v>
      </c>
      <c r="C121455" s="25" t="e">
        <v>#N/A</v>
      </c>
      <c r="D121455" s="25" t="e">
        <f t="shared" si="1897"/>
        <v>#N/A</v>
      </c>
      <c r="E121455" s="25" t="s">
        <v>594</v>
      </c>
      <c r="F121455" s="11" t="s">
        <v>229</v>
      </c>
      <c r="G121455" s="12" t="s">
        <v>144</v>
      </c>
      <c r="H121455" s="13">
        <v>69.569873910887509</v>
      </c>
    </row>
    <row r="121456" spans="1:8" x14ac:dyDescent="0.2">
      <c r="A121456" s="25" t="s">
        <v>137</v>
      </c>
      <c r="B121456" s="25" t="str">
        <f>INDEX(About!G:G,MATCH(A121456,About!F:F,0))</f>
        <v>TX</v>
      </c>
      <c r="C121456" s="25" t="e">
        <v>#N/A</v>
      </c>
      <c r="D121456" s="25" t="e">
        <f t="shared" si="1897"/>
        <v>#N/A</v>
      </c>
      <c r="E121456" s="25" t="s">
        <v>594</v>
      </c>
      <c r="F121456" s="11" t="s">
        <v>229</v>
      </c>
      <c r="G121456" s="12" t="s">
        <v>145</v>
      </c>
      <c r="H121456" s="13">
        <v>62.919019962824102</v>
      </c>
    </row>
    <row r="121457" spans="1:8" x14ac:dyDescent="0.2">
      <c r="A121457" s="25" t="s">
        <v>114</v>
      </c>
      <c r="B121457" s="25" t="str">
        <f>INDEX(About!G:G,MATCH(A121457,About!F:F,0))</f>
        <v>OK</v>
      </c>
      <c r="C121457" s="25" t="e">
        <v>#N/A</v>
      </c>
      <c r="D121457" s="25" t="e">
        <f t="shared" si="1897"/>
        <v>#N/A</v>
      </c>
      <c r="E121457" s="25" t="s">
        <v>594</v>
      </c>
      <c r="F121457" s="11" t="s">
        <v>229</v>
      </c>
      <c r="G121457" s="12" t="s">
        <v>146</v>
      </c>
      <c r="H121457" s="13">
        <v>35.393389348426766</v>
      </c>
    </row>
    <row r="121458" spans="1:8" x14ac:dyDescent="0.2">
      <c r="A121458" s="25" t="s">
        <v>147</v>
      </c>
      <c r="B121458" s="25" t="str">
        <f>INDEX(About!G:G,MATCH(A121458,About!F:F,0))</f>
        <v>UT</v>
      </c>
      <c r="C121458" s="25" t="e">
        <v>#N/A</v>
      </c>
      <c r="D121458" s="25" t="e">
        <f t="shared" si="1897"/>
        <v>#N/A</v>
      </c>
      <c r="E121458" s="25" t="s">
        <v>594</v>
      </c>
      <c r="F121458" s="11" t="s">
        <v>229</v>
      </c>
      <c r="G121458" s="12" t="s">
        <v>148</v>
      </c>
      <c r="H121458" s="13">
        <v>0</v>
      </c>
    </row>
    <row r="121459" spans="1:8" x14ac:dyDescent="0.2">
      <c r="A121459" s="25" t="s">
        <v>147</v>
      </c>
      <c r="B121459" s="25" t="str">
        <f>INDEX(About!G:G,MATCH(A121459,About!F:F,0))</f>
        <v>UT</v>
      </c>
      <c r="C121459" s="25" t="e">
        <v>#N/A</v>
      </c>
      <c r="D121459" s="25" t="e">
        <f t="shared" si="1897"/>
        <v>#N/A</v>
      </c>
      <c r="E121459" s="25" t="s">
        <v>594</v>
      </c>
      <c r="F121459" s="11" t="s">
        <v>229</v>
      </c>
      <c r="G121459" s="12" t="s">
        <v>149</v>
      </c>
      <c r="H121459" s="13">
        <v>0</v>
      </c>
    </row>
    <row r="121460" spans="1:8" x14ac:dyDescent="0.2">
      <c r="A121460" s="25" t="s">
        <v>147</v>
      </c>
      <c r="B121460" s="25" t="str">
        <f>INDEX(About!G:G,MATCH(A121460,About!F:F,0))</f>
        <v>UT</v>
      </c>
      <c r="C121460" s="25" t="e">
        <v>#N/A</v>
      </c>
      <c r="D121460" s="25" t="e">
        <f t="shared" si="1897"/>
        <v>#N/A</v>
      </c>
      <c r="E121460" s="25" t="s">
        <v>594</v>
      </c>
      <c r="F121460" s="11" t="s">
        <v>229</v>
      </c>
      <c r="G121460" s="12" t="s">
        <v>150</v>
      </c>
      <c r="H121460" s="13">
        <v>0</v>
      </c>
    </row>
    <row r="121461" spans="1:8" x14ac:dyDescent="0.2">
      <c r="A121461" s="25" t="s">
        <v>147</v>
      </c>
      <c r="B121461" s="25" t="str">
        <f>INDEX(About!G:G,MATCH(A121461,About!F:F,0))</f>
        <v>UT</v>
      </c>
      <c r="C121461" s="25" t="e">
        <v>#N/A</v>
      </c>
      <c r="D121461" s="25" t="e">
        <f t="shared" si="1897"/>
        <v>#N/A</v>
      </c>
      <c r="E121461" s="25" t="s">
        <v>594</v>
      </c>
      <c r="F121461" s="11" t="s">
        <v>229</v>
      </c>
      <c r="G121461" s="12" t="s">
        <v>151</v>
      </c>
      <c r="H121461" s="13">
        <v>0</v>
      </c>
    </row>
    <row r="121462" spans="1:8" x14ac:dyDescent="0.2">
      <c r="A121462" s="25" t="s">
        <v>147</v>
      </c>
      <c r="B121462" s="25" t="str">
        <f>INDEX(About!G:G,MATCH(A121462,About!F:F,0))</f>
        <v>UT</v>
      </c>
      <c r="C121462" s="25" t="e">
        <v>#N/A</v>
      </c>
      <c r="D121462" s="25" t="e">
        <f t="shared" si="1897"/>
        <v>#N/A</v>
      </c>
      <c r="E121462" s="25" t="s">
        <v>594</v>
      </c>
      <c r="F121462" s="11" t="s">
        <v>229</v>
      </c>
      <c r="G121462" s="12" t="s">
        <v>152</v>
      </c>
      <c r="H121462" s="13">
        <v>0</v>
      </c>
    </row>
    <row r="121463" spans="1:8" x14ac:dyDescent="0.2">
      <c r="A121463" s="25" t="s">
        <v>147</v>
      </c>
      <c r="B121463" s="25" t="str">
        <f>INDEX(About!G:G,MATCH(A121463,About!F:F,0))</f>
        <v>UT</v>
      </c>
      <c r="C121463" s="25" t="e">
        <v>#N/A</v>
      </c>
      <c r="D121463" s="25" t="e">
        <f t="shared" si="1897"/>
        <v>#N/A</v>
      </c>
      <c r="E121463" s="25" t="s">
        <v>594</v>
      </c>
      <c r="F121463" s="11" t="s">
        <v>229</v>
      </c>
      <c r="G121463" s="12" t="s">
        <v>153</v>
      </c>
      <c r="H121463" s="13">
        <v>0</v>
      </c>
    </row>
    <row r="121464" spans="1:8" x14ac:dyDescent="0.2">
      <c r="A121464" s="25" t="s">
        <v>147</v>
      </c>
      <c r="B121464" s="25" t="str">
        <f>INDEX(About!G:G,MATCH(A121464,About!F:F,0))</f>
        <v>UT</v>
      </c>
      <c r="C121464" s="25" t="e">
        <v>#N/A</v>
      </c>
      <c r="D121464" s="25" t="e">
        <f t="shared" si="1897"/>
        <v>#N/A</v>
      </c>
      <c r="E121464" s="25" t="s">
        <v>594</v>
      </c>
      <c r="F121464" s="11" t="s">
        <v>229</v>
      </c>
      <c r="G121464" s="12" t="s">
        <v>154</v>
      </c>
      <c r="H121464" s="13">
        <v>0</v>
      </c>
    </row>
    <row r="121465" spans="1:8" x14ac:dyDescent="0.2">
      <c r="A121465" s="25" t="s">
        <v>147</v>
      </c>
      <c r="B121465" s="25" t="str">
        <f>INDEX(About!G:G,MATCH(A121465,About!F:F,0))</f>
        <v>UT</v>
      </c>
      <c r="C121465" s="25" t="e">
        <v>#N/A</v>
      </c>
      <c r="D121465" s="25" t="e">
        <f t="shared" si="1897"/>
        <v>#N/A</v>
      </c>
      <c r="E121465" s="25" t="s">
        <v>594</v>
      </c>
      <c r="F121465" s="11" t="s">
        <v>229</v>
      </c>
      <c r="G121465" s="12" t="s">
        <v>155</v>
      </c>
      <c r="H121465" s="13">
        <v>0</v>
      </c>
    </row>
    <row r="121466" spans="1:8" x14ac:dyDescent="0.2">
      <c r="A121466" s="25" t="s">
        <v>156</v>
      </c>
      <c r="B121466" s="25" t="str">
        <f>INDEX(About!G:G,MATCH(A121466,About!F:F,0))</f>
        <v>VA</v>
      </c>
      <c r="C121466" s="25" t="e">
        <v>#N/A</v>
      </c>
      <c r="D121466" s="25" t="e">
        <f t="shared" si="1897"/>
        <v>#N/A</v>
      </c>
      <c r="E121466" s="25" t="s">
        <v>594</v>
      </c>
      <c r="F121466" s="11" t="s">
        <v>229</v>
      </c>
      <c r="G121466" s="12" t="s">
        <v>157</v>
      </c>
      <c r="H121466" s="13">
        <v>0</v>
      </c>
    </row>
    <row r="121467" spans="1:8" x14ac:dyDescent="0.2">
      <c r="A121467" s="25" t="s">
        <v>156</v>
      </c>
      <c r="B121467" s="25" t="str">
        <f>INDEX(About!G:G,MATCH(A121467,About!F:F,0))</f>
        <v>VA</v>
      </c>
      <c r="C121467" s="25" t="e">
        <v>#N/A</v>
      </c>
      <c r="D121467" s="25" t="e">
        <f t="shared" si="1897"/>
        <v>#N/A</v>
      </c>
      <c r="E121467" s="25" t="s">
        <v>594</v>
      </c>
      <c r="F121467" s="11" t="s">
        <v>229</v>
      </c>
      <c r="G121467" s="12" t="s">
        <v>158</v>
      </c>
      <c r="H121467" s="13">
        <v>0</v>
      </c>
    </row>
    <row r="121468" spans="1:8" x14ac:dyDescent="0.2">
      <c r="A121468" s="25" t="s">
        <v>159</v>
      </c>
      <c r="B121468" s="25" t="str">
        <f>INDEX(About!G:G,MATCH(A121468,About!F:F,0))</f>
        <v>WA</v>
      </c>
      <c r="C121468" s="25" t="e">
        <v>#N/A</v>
      </c>
      <c r="D121468" s="25" t="e">
        <f t="shared" si="1897"/>
        <v>#N/A</v>
      </c>
      <c r="E121468" s="25" t="s">
        <v>594</v>
      </c>
      <c r="F121468" s="11" t="s">
        <v>229</v>
      </c>
      <c r="G121468" s="12" t="s">
        <v>160</v>
      </c>
      <c r="H121468" s="13">
        <v>0</v>
      </c>
    </row>
    <row r="121469" spans="1:8" x14ac:dyDescent="0.2">
      <c r="A121469" s="25" t="s">
        <v>159</v>
      </c>
      <c r="B121469" s="25" t="str">
        <f>INDEX(About!G:G,MATCH(A121469,About!F:F,0))</f>
        <v>WA</v>
      </c>
      <c r="C121469" s="25" t="e">
        <v>#N/A</v>
      </c>
      <c r="D121469" s="25" t="e">
        <f t="shared" si="1897"/>
        <v>#N/A</v>
      </c>
      <c r="E121469" s="25" t="s">
        <v>594</v>
      </c>
      <c r="F121469" s="11" t="s">
        <v>229</v>
      </c>
      <c r="G121469" s="12" t="s">
        <v>161</v>
      </c>
      <c r="H121469" s="13">
        <v>0</v>
      </c>
    </row>
    <row r="121470" spans="1:8" x14ac:dyDescent="0.2">
      <c r="A121470" s="25" t="s">
        <v>156</v>
      </c>
      <c r="B121470" s="25" t="str">
        <f>INDEX(About!G:G,MATCH(A121470,About!F:F,0))</f>
        <v>VA</v>
      </c>
      <c r="C121470" s="25" t="e">
        <v>#N/A</v>
      </c>
      <c r="D121470" s="25" t="e">
        <f t="shared" si="1897"/>
        <v>#N/A</v>
      </c>
      <c r="E121470" s="25" t="s">
        <v>594</v>
      </c>
      <c r="F121470" s="11" t="s">
        <v>229</v>
      </c>
      <c r="G121470" s="12" t="s">
        <v>162</v>
      </c>
      <c r="H121470" s="13">
        <v>0</v>
      </c>
    </row>
    <row r="121471" spans="1:8" x14ac:dyDescent="0.2">
      <c r="A121471" s="25" t="s">
        <v>156</v>
      </c>
      <c r="B121471" s="25" t="str">
        <f>INDEX(About!G:G,MATCH(A121471,About!F:F,0))</f>
        <v>VA</v>
      </c>
      <c r="C121471" s="25" t="e">
        <v>#N/A</v>
      </c>
      <c r="D121471" s="25" t="e">
        <f t="shared" si="1897"/>
        <v>#N/A</v>
      </c>
      <c r="E121471" s="25" t="s">
        <v>594</v>
      </c>
      <c r="F121471" s="11" t="s">
        <v>229</v>
      </c>
      <c r="G121471" s="12" t="s">
        <v>163</v>
      </c>
      <c r="H121471" s="13">
        <v>0</v>
      </c>
    </row>
    <row r="121472" spans="1:8" x14ac:dyDescent="0.2">
      <c r="A121472" s="25" t="s">
        <v>164</v>
      </c>
      <c r="B121472" s="25" t="str">
        <f>INDEX(About!G:G,MATCH(A121472,About!F:F,0))</f>
        <v>WY</v>
      </c>
      <c r="C121472" s="25" t="e">
        <v>#N/A</v>
      </c>
      <c r="D121472" s="25" t="e">
        <f t="shared" si="1897"/>
        <v>#N/A</v>
      </c>
      <c r="E121472" s="25" t="s">
        <v>594</v>
      </c>
      <c r="F121472" s="11" t="s">
        <v>229</v>
      </c>
      <c r="G121472" s="12" t="s">
        <v>165</v>
      </c>
      <c r="H121472" s="13">
        <v>0</v>
      </c>
    </row>
    <row r="121473" spans="1:8" x14ac:dyDescent="0.2">
      <c r="A121473" s="25" t="s">
        <v>164</v>
      </c>
      <c r="B121473" s="25" t="str">
        <f>INDEX(About!G:G,MATCH(A121473,About!F:F,0))</f>
        <v>WY</v>
      </c>
      <c r="C121473" s="25" t="e">
        <v>#N/A</v>
      </c>
      <c r="D121473" s="25" t="e">
        <f t="shared" si="1897"/>
        <v>#N/A</v>
      </c>
      <c r="E121473" s="25" t="s">
        <v>594</v>
      </c>
      <c r="F121473" s="11" t="s">
        <v>229</v>
      </c>
      <c r="G121473" s="12" t="s">
        <v>166</v>
      </c>
      <c r="H121473" s="13">
        <v>0</v>
      </c>
    </row>
    <row r="121474" spans="1:8" x14ac:dyDescent="0.2">
      <c r="A121474" s="25" t="s">
        <v>164</v>
      </c>
      <c r="B121474" s="25" t="str">
        <f>INDEX(About!G:G,MATCH(A121474,About!F:F,0))</f>
        <v>WY</v>
      </c>
      <c r="C121474" s="25" t="e">
        <v>#N/A</v>
      </c>
      <c r="D121474" s="25" t="e">
        <f t="shared" si="1897"/>
        <v>#N/A</v>
      </c>
      <c r="E121474" s="25" t="s">
        <v>594</v>
      </c>
      <c r="F121474" s="11" t="s">
        <v>229</v>
      </c>
      <c r="G121474" s="12" t="s">
        <v>167</v>
      </c>
      <c r="H121474" s="13">
        <v>0</v>
      </c>
    </row>
    <row r="121475" spans="1:8" x14ac:dyDescent="0.2">
      <c r="A121475" s="25" t="s">
        <v>164</v>
      </c>
      <c r="B121475" s="25" t="str">
        <f>INDEX(About!G:G,MATCH(A121475,About!F:F,0))</f>
        <v>WY</v>
      </c>
      <c r="C121475" s="25" t="e">
        <v>#N/A</v>
      </c>
      <c r="D121475" s="25" t="e">
        <f t="shared" si="1897"/>
        <v>#N/A</v>
      </c>
      <c r="E121475" s="25" t="s">
        <v>594</v>
      </c>
      <c r="F121475" s="11" t="s">
        <v>229</v>
      </c>
      <c r="G121475" s="12" t="s">
        <v>168</v>
      </c>
      <c r="H121475" s="13">
        <v>0</v>
      </c>
    </row>
    <row r="121476" spans="1:8" x14ac:dyDescent="0.2">
      <c r="A121476" s="25" t="s">
        <v>164</v>
      </c>
      <c r="B121476" s="25" t="str">
        <f>INDEX(About!G:G,MATCH(A121476,About!F:F,0))</f>
        <v>WY</v>
      </c>
      <c r="C121476" s="25" t="e">
        <v>#N/A</v>
      </c>
      <c r="D121476" s="25" t="e">
        <f t="shared" si="1897"/>
        <v>#N/A</v>
      </c>
      <c r="E121476" s="25" t="s">
        <v>594</v>
      </c>
      <c r="F121476" s="11" t="s">
        <v>229</v>
      </c>
      <c r="G121476" s="12" t="s">
        <v>169</v>
      </c>
      <c r="H121476" s="13">
        <v>0</v>
      </c>
    </row>
    <row r="121477" spans="1:8" x14ac:dyDescent="0.2">
      <c r="A121477" s="25" t="s">
        <v>164</v>
      </c>
      <c r="B121477" s="25" t="str">
        <f>INDEX(About!G:G,MATCH(A121477,About!F:F,0))</f>
        <v>WY</v>
      </c>
      <c r="C121477" s="25" t="e">
        <v>#N/A</v>
      </c>
      <c r="D121477" s="25" t="e">
        <f t="shared" si="1897"/>
        <v>#N/A</v>
      </c>
      <c r="E121477" s="25" t="s">
        <v>594</v>
      </c>
      <c r="F121477" s="11" t="s">
        <v>229</v>
      </c>
      <c r="G121477" s="12" t="s">
        <v>170</v>
      </c>
      <c r="H121477" s="13">
        <v>0</v>
      </c>
    </row>
    <row r="121478" spans="1:8" x14ac:dyDescent="0.2">
      <c r="A121478" s="25" t="s">
        <v>164</v>
      </c>
      <c r="B121478" s="25" t="str">
        <f>INDEX(About!G:G,MATCH(A121478,About!F:F,0))</f>
        <v>WY</v>
      </c>
      <c r="C121478" s="25" t="e">
        <v>#N/A</v>
      </c>
      <c r="D121478" s="25" t="e">
        <f t="shared" ref="D121478:D121541" si="1898">C121478=B121478</f>
        <v>#N/A</v>
      </c>
      <c r="E121478" s="25" t="s">
        <v>594</v>
      </c>
      <c r="F121478" s="11" t="s">
        <v>229</v>
      </c>
      <c r="G121478" s="12" t="s">
        <v>171</v>
      </c>
      <c r="H121478" s="13">
        <v>0</v>
      </c>
    </row>
    <row r="121479" spans="1:8" x14ac:dyDescent="0.2">
      <c r="A121479" s="25" t="s">
        <v>159</v>
      </c>
      <c r="B121479" s="25" t="str">
        <f>INDEX(About!G:G,MATCH(A121479,About!F:F,0))</f>
        <v>WA</v>
      </c>
      <c r="C121479" s="25" t="e">
        <v>#N/A</v>
      </c>
      <c r="D121479" s="25" t="e">
        <f t="shared" si="1898"/>
        <v>#N/A</v>
      </c>
      <c r="E121479" s="25" t="s">
        <v>594</v>
      </c>
      <c r="F121479" s="11" t="s">
        <v>229</v>
      </c>
      <c r="G121479" s="12" t="s">
        <v>172</v>
      </c>
      <c r="H121479" s="13">
        <v>0</v>
      </c>
    </row>
    <row r="121480" spans="1:8" x14ac:dyDescent="0.2">
      <c r="A121480" s="25" t="s">
        <v>159</v>
      </c>
      <c r="B121480" s="25" t="str">
        <f>INDEX(About!G:G,MATCH(A121480,About!F:F,0))</f>
        <v>WA</v>
      </c>
      <c r="C121480" s="25" t="e">
        <v>#N/A</v>
      </c>
      <c r="D121480" s="25" t="e">
        <f t="shared" si="1898"/>
        <v>#N/A</v>
      </c>
      <c r="E121480" s="25" t="s">
        <v>594</v>
      </c>
      <c r="F121480" s="11" t="s">
        <v>229</v>
      </c>
      <c r="G121480" s="12" t="s">
        <v>173</v>
      </c>
      <c r="H121480" s="13">
        <v>0</v>
      </c>
    </row>
    <row r="121481" spans="1:8" x14ac:dyDescent="0.2">
      <c r="A121481" s="25" t="s">
        <v>124</v>
      </c>
      <c r="B121481" s="25" t="str">
        <f>INDEX(About!G:G,MATCH(A121481,About!F:F,0))</f>
        <v>OR</v>
      </c>
      <c r="C121481" s="25" t="e">
        <v>#N/A</v>
      </c>
      <c r="D121481" s="25" t="e">
        <f t="shared" si="1898"/>
        <v>#N/A</v>
      </c>
      <c r="E121481" s="25" t="s">
        <v>594</v>
      </c>
      <c r="F121481" s="11" t="s">
        <v>229</v>
      </c>
      <c r="G121481" s="12" t="s">
        <v>174</v>
      </c>
      <c r="H121481" s="13">
        <v>0</v>
      </c>
    </row>
    <row r="121482" spans="1:8" x14ac:dyDescent="0.2">
      <c r="A121482" s="25" t="s">
        <v>19</v>
      </c>
      <c r="B121482" s="25" t="str">
        <f>INDEX(About!G:G,MATCH(A121482,About!F:F,0))</f>
        <v>CA</v>
      </c>
      <c r="C121482" s="25" t="e">
        <v>#N/A</v>
      </c>
      <c r="D121482" s="25" t="e">
        <f t="shared" si="1898"/>
        <v>#N/A</v>
      </c>
      <c r="E121482" s="25" t="s">
        <v>594</v>
      </c>
      <c r="F121482" s="11" t="s">
        <v>229</v>
      </c>
      <c r="G121482" s="12" t="s">
        <v>175</v>
      </c>
      <c r="H121482" s="13">
        <v>0</v>
      </c>
    </row>
    <row r="121483" spans="1:8" x14ac:dyDescent="0.2">
      <c r="A121483" s="25" t="s">
        <v>19</v>
      </c>
      <c r="B121483" s="25" t="str">
        <f>INDEX(About!G:G,MATCH(A121483,About!F:F,0))</f>
        <v>CA</v>
      </c>
      <c r="C121483" s="25" t="e">
        <v>#N/A</v>
      </c>
      <c r="D121483" s="25" t="e">
        <f t="shared" si="1898"/>
        <v>#N/A</v>
      </c>
      <c r="E121483" s="25" t="s">
        <v>594</v>
      </c>
      <c r="F121483" s="11" t="s">
        <v>229</v>
      </c>
      <c r="G121483" s="12" t="s">
        <v>176</v>
      </c>
      <c r="H121483" s="13">
        <v>0</v>
      </c>
    </row>
    <row r="121484" spans="1:8" x14ac:dyDescent="0.2">
      <c r="A121484" s="25">
        <v>0</v>
      </c>
      <c r="B121484" s="25" t="e">
        <f>INDEX(About!G:G,MATCH(A121484,About!F:F,0))</f>
        <v>#N/A</v>
      </c>
      <c r="C121484" s="25" t="e">
        <v>#N/A</v>
      </c>
      <c r="D121484" s="25" t="e">
        <f t="shared" si="1898"/>
        <v>#N/A</v>
      </c>
      <c r="E121484" s="25" t="s">
        <v>594</v>
      </c>
      <c r="F121484" s="11" t="s">
        <v>229</v>
      </c>
      <c r="G121484" s="12" t="s">
        <v>178</v>
      </c>
      <c r="H121484" s="13">
        <v>0</v>
      </c>
    </row>
    <row r="121485" spans="1:8" x14ac:dyDescent="0.2">
      <c r="A121485" s="25">
        <v>0</v>
      </c>
      <c r="B121485" s="25" t="e">
        <f>INDEX(About!G:G,MATCH(A121485,About!F:F,0))</f>
        <v>#N/A</v>
      </c>
      <c r="C121485" s="25" t="e">
        <v>#N/A</v>
      </c>
      <c r="D121485" s="25" t="e">
        <f t="shared" si="1898"/>
        <v>#N/A</v>
      </c>
      <c r="E121485" s="25" t="s">
        <v>594</v>
      </c>
      <c r="F121485" s="11" t="s">
        <v>229</v>
      </c>
      <c r="G121485" s="12" t="s">
        <v>179</v>
      </c>
      <c r="H121485" s="13">
        <v>0</v>
      </c>
    </row>
    <row r="121486" spans="1:8" x14ac:dyDescent="0.2">
      <c r="A121486" s="25" t="s">
        <v>137</v>
      </c>
      <c r="B121486" s="25" t="str">
        <f>INDEX(About!G:G,MATCH(A121486,About!F:F,0))</f>
        <v>TX</v>
      </c>
      <c r="C121486" s="25" t="e">
        <v>#N/A</v>
      </c>
      <c r="D121486" s="25" t="e">
        <f t="shared" si="1898"/>
        <v>#N/A</v>
      </c>
      <c r="E121486" s="25" t="s">
        <v>594</v>
      </c>
      <c r="F121486" s="11" t="s">
        <v>229</v>
      </c>
      <c r="G121486" s="12" t="s">
        <v>180</v>
      </c>
      <c r="H121486" s="13">
        <v>22.776771324946015</v>
      </c>
    </row>
    <row r="121487" spans="1:8" x14ac:dyDescent="0.2">
      <c r="A121487" s="25" t="s">
        <v>70</v>
      </c>
      <c r="B121487" s="25" t="str">
        <f>INDEX(About!G:G,MATCH(A121487,About!F:F,0))</f>
        <v>LA</v>
      </c>
      <c r="C121487" s="25" t="e">
        <v>#N/A</v>
      </c>
      <c r="D121487" s="25" t="e">
        <f t="shared" si="1898"/>
        <v>#N/A</v>
      </c>
      <c r="E121487" s="25" t="s">
        <v>594</v>
      </c>
      <c r="F121487" s="11" t="s">
        <v>229</v>
      </c>
      <c r="G121487" s="12" t="s">
        <v>181</v>
      </c>
      <c r="H121487" s="13">
        <v>45.466834259643882</v>
      </c>
    </row>
    <row r="121488" spans="1:8" x14ac:dyDescent="0.2">
      <c r="A121488" s="25" t="s">
        <v>80</v>
      </c>
      <c r="B121488" s="25" t="str">
        <f>INDEX(About!G:G,MATCH(A121488,About!F:F,0))</f>
        <v>MS</v>
      </c>
      <c r="C121488" s="25" t="e">
        <v>#N/A</v>
      </c>
      <c r="D121488" s="25" t="e">
        <f t="shared" si="1898"/>
        <v>#N/A</v>
      </c>
      <c r="E121488" s="25" t="s">
        <v>594</v>
      </c>
      <c r="F121488" s="11" t="s">
        <v>229</v>
      </c>
      <c r="G121488" s="12" t="s">
        <v>182</v>
      </c>
      <c r="H121488" s="13">
        <v>58.989305183634762</v>
      </c>
    </row>
    <row r="121489" spans="1:8" x14ac:dyDescent="0.2">
      <c r="A121489" s="25" t="s">
        <v>8</v>
      </c>
      <c r="B121489" s="25" t="str">
        <f>INDEX(About!G:G,MATCH(A121489,About!F:F,0))</f>
        <v>AL</v>
      </c>
      <c r="C121489" s="25" t="e">
        <v>#N/A</v>
      </c>
      <c r="D121489" s="25" t="e">
        <f t="shared" si="1898"/>
        <v>#N/A</v>
      </c>
      <c r="E121489" s="25" t="s">
        <v>594</v>
      </c>
      <c r="F121489" s="11" t="s">
        <v>229</v>
      </c>
      <c r="G121489" s="12" t="s">
        <v>183</v>
      </c>
      <c r="H121489" s="13">
        <v>67.076804785629065</v>
      </c>
    </row>
    <row r="121490" spans="1:8" x14ac:dyDescent="0.2">
      <c r="A121490" s="25" t="s">
        <v>40</v>
      </c>
      <c r="B121490" s="25" t="str">
        <f>INDEX(About!G:G,MATCH(A121490,About!F:F,0))</f>
        <v>FL</v>
      </c>
      <c r="C121490" s="25" t="e">
        <v>#N/A</v>
      </c>
      <c r="D121490" s="25" t="e">
        <f t="shared" si="1898"/>
        <v>#N/A</v>
      </c>
      <c r="E121490" s="25" t="s">
        <v>594</v>
      </c>
      <c r="F121490" s="11" t="s">
        <v>229</v>
      </c>
      <c r="G121490" s="12" t="s">
        <v>184</v>
      </c>
      <c r="H121490" s="13">
        <v>77.109002394275038</v>
      </c>
    </row>
    <row r="121491" spans="1:8" x14ac:dyDescent="0.2">
      <c r="A121491" s="25" t="s">
        <v>40</v>
      </c>
      <c r="B121491" s="25" t="str">
        <f>INDEX(About!G:G,MATCH(A121491,About!F:F,0))</f>
        <v>FL</v>
      </c>
      <c r="C121491" s="25" t="e">
        <v>#N/A</v>
      </c>
      <c r="D121491" s="25" t="e">
        <f t="shared" si="1898"/>
        <v>#N/A</v>
      </c>
      <c r="E121491" s="25" t="s">
        <v>594</v>
      </c>
      <c r="F121491" s="11" t="s">
        <v>229</v>
      </c>
      <c r="G121491" s="12" t="s">
        <v>185</v>
      </c>
      <c r="H121491" s="13">
        <v>0</v>
      </c>
    </row>
    <row r="121492" spans="1:8" x14ac:dyDescent="0.2">
      <c r="A121492" s="25">
        <v>0</v>
      </c>
      <c r="B121492" s="25" t="e">
        <f>INDEX(About!G:G,MATCH(A121492,About!F:F,0))</f>
        <v>#N/A</v>
      </c>
      <c r="C121492" s="25" t="e">
        <v>#N/A</v>
      </c>
      <c r="D121492" s="25" t="e">
        <f t="shared" si="1898"/>
        <v>#N/A</v>
      </c>
      <c r="E121492" s="25" t="s">
        <v>594</v>
      </c>
      <c r="F121492" s="11" t="s">
        <v>229</v>
      </c>
      <c r="G121492" s="12" t="s">
        <v>186</v>
      </c>
      <c r="H121492" s="13">
        <v>24.387034397674576</v>
      </c>
    </row>
    <row r="121493" spans="1:8" x14ac:dyDescent="0.2">
      <c r="A121493" s="25">
        <v>0</v>
      </c>
      <c r="B121493" s="25" t="e">
        <f>INDEX(About!G:G,MATCH(A121493,About!F:F,0))</f>
        <v>#N/A</v>
      </c>
      <c r="C121493" s="25" t="e">
        <v>#N/A</v>
      </c>
      <c r="D121493" s="25" t="e">
        <f t="shared" si="1898"/>
        <v>#N/A</v>
      </c>
      <c r="E121493" s="25" t="s">
        <v>594</v>
      </c>
      <c r="F121493" s="11" t="s">
        <v>229</v>
      </c>
      <c r="G121493" s="12" t="s">
        <v>187</v>
      </c>
      <c r="H121493" s="13">
        <v>34.462428496482033</v>
      </c>
    </row>
    <row r="121494" spans="1:8" x14ac:dyDescent="0.2">
      <c r="A121494" s="25">
        <v>0</v>
      </c>
      <c r="B121494" s="25" t="e">
        <f>INDEX(About!G:G,MATCH(A121494,About!F:F,0))</f>
        <v>#N/A</v>
      </c>
      <c r="C121494" s="25" t="e">
        <v>#N/A</v>
      </c>
      <c r="D121494" s="25" t="e">
        <f t="shared" si="1898"/>
        <v>#N/A</v>
      </c>
      <c r="E121494" s="25" t="s">
        <v>594</v>
      </c>
      <c r="F121494" s="11" t="s">
        <v>229</v>
      </c>
      <c r="G121494" s="12" t="s">
        <v>188</v>
      </c>
      <c r="H121494" s="13">
        <v>58.580095112836581</v>
      </c>
    </row>
    <row r="121495" spans="1:8" x14ac:dyDescent="0.2">
      <c r="A121495" s="25">
        <v>0</v>
      </c>
      <c r="B121495" s="25" t="e">
        <f>INDEX(About!G:G,MATCH(A121495,About!F:F,0))</f>
        <v>#N/A</v>
      </c>
      <c r="C121495" s="25" t="e">
        <v>#N/A</v>
      </c>
      <c r="D121495" s="25" t="e">
        <f t="shared" si="1898"/>
        <v>#N/A</v>
      </c>
      <c r="E121495" s="25" t="s">
        <v>594</v>
      </c>
      <c r="F121495" s="11" t="s">
        <v>229</v>
      </c>
      <c r="G121495" s="12" t="s">
        <v>189</v>
      </c>
      <c r="H121495" s="13">
        <v>55.974221958526392</v>
      </c>
    </row>
    <row r="121496" spans="1:8" x14ac:dyDescent="0.2">
      <c r="A121496" s="25">
        <v>0</v>
      </c>
      <c r="B121496" s="25" t="e">
        <f>INDEX(About!G:G,MATCH(A121496,About!F:F,0))</f>
        <v>#N/A</v>
      </c>
      <c r="C121496" s="25" t="e">
        <v>#N/A</v>
      </c>
      <c r="D121496" s="25" t="e">
        <f t="shared" si="1898"/>
        <v>#N/A</v>
      </c>
      <c r="E121496" s="25" t="s">
        <v>594</v>
      </c>
      <c r="F121496" s="11" t="s">
        <v>229</v>
      </c>
      <c r="G121496" s="12" t="s">
        <v>190</v>
      </c>
      <c r="H121496" s="13">
        <v>72.634120510120951</v>
      </c>
    </row>
    <row r="121497" spans="1:8" x14ac:dyDescent="0.2">
      <c r="A121497" s="25">
        <v>0</v>
      </c>
      <c r="B121497" s="25" t="e">
        <f>INDEX(About!G:G,MATCH(A121497,About!F:F,0))</f>
        <v>#N/A</v>
      </c>
      <c r="C121497" s="25" t="e">
        <v>#N/A</v>
      </c>
      <c r="D121497" s="25" t="e">
        <f t="shared" si="1898"/>
        <v>#N/A</v>
      </c>
      <c r="E121497" s="25" t="s">
        <v>594</v>
      </c>
      <c r="F121497" s="11" t="s">
        <v>229</v>
      </c>
      <c r="G121497" s="12" t="s">
        <v>191</v>
      </c>
      <c r="H121497" s="13">
        <v>72.932089939014631</v>
      </c>
    </row>
    <row r="121498" spans="1:8" x14ac:dyDescent="0.2">
      <c r="A121498" s="25" t="s">
        <v>156</v>
      </c>
      <c r="B121498" s="25" t="str">
        <f>INDEX(About!G:G,MATCH(A121498,About!F:F,0))</f>
        <v>VA</v>
      </c>
      <c r="C121498" s="25" t="e">
        <v>#N/A</v>
      </c>
      <c r="D121498" s="25" t="e">
        <f t="shared" si="1898"/>
        <v>#N/A</v>
      </c>
      <c r="E121498" s="25" t="s">
        <v>594</v>
      </c>
      <c r="F121498" s="11" t="s">
        <v>229</v>
      </c>
      <c r="G121498" s="12" t="s">
        <v>192</v>
      </c>
      <c r="H121498" s="13">
        <v>0</v>
      </c>
    </row>
    <row r="121499" spans="1:8" x14ac:dyDescent="0.2">
      <c r="A121499" s="25" t="s">
        <v>655</v>
      </c>
      <c r="B121499" s="25" t="str">
        <f>INDEX(About!G:G,MATCH(A121499,About!F:F,0))</f>
        <v>NC</v>
      </c>
      <c r="C121499" s="25" t="e">
        <v>#N/A</v>
      </c>
      <c r="D121499" s="25" t="e">
        <f t="shared" si="1898"/>
        <v>#N/A</v>
      </c>
      <c r="E121499" s="25" t="s">
        <v>594</v>
      </c>
      <c r="F121499" s="11" t="s">
        <v>229</v>
      </c>
      <c r="G121499" s="12" t="s">
        <v>193</v>
      </c>
      <c r="H121499" s="13">
        <v>0</v>
      </c>
    </row>
    <row r="121500" spans="1:8" x14ac:dyDescent="0.2">
      <c r="A121500" s="25" t="s">
        <v>665</v>
      </c>
      <c r="B121500" s="25" t="str">
        <f>INDEX(About!G:G,MATCH(A121500,About!F:F,0))</f>
        <v>SC</v>
      </c>
      <c r="C121500" s="25" t="e">
        <v>#N/A</v>
      </c>
      <c r="D121500" s="25" t="e">
        <f t="shared" si="1898"/>
        <v>#N/A</v>
      </c>
      <c r="E121500" s="25" t="s">
        <v>594</v>
      </c>
      <c r="F121500" s="11" t="s">
        <v>229</v>
      </c>
      <c r="G121500" s="12" t="s">
        <v>194</v>
      </c>
      <c r="H121500" s="13">
        <v>0</v>
      </c>
    </row>
    <row r="121501" spans="1:8" x14ac:dyDescent="0.2">
      <c r="A121501" s="25" t="s">
        <v>44</v>
      </c>
      <c r="B121501" s="25" t="str">
        <f>INDEX(About!G:G,MATCH(A121501,About!F:F,0))</f>
        <v>GA</v>
      </c>
      <c r="C121501" s="25" t="e">
        <v>#N/A</v>
      </c>
      <c r="D121501" s="25" t="e">
        <f t="shared" si="1898"/>
        <v>#N/A</v>
      </c>
      <c r="E121501" s="25" t="s">
        <v>594</v>
      </c>
      <c r="F121501" s="11" t="s">
        <v>229</v>
      </c>
      <c r="G121501" s="12" t="s">
        <v>195</v>
      </c>
      <c r="H121501" s="13">
        <v>0</v>
      </c>
    </row>
    <row r="121502" spans="1:8" x14ac:dyDescent="0.2">
      <c r="A121502" s="25">
        <v>0</v>
      </c>
      <c r="B121502" s="25" t="e">
        <f>INDEX(About!G:G,MATCH(A121502,About!F:F,0))</f>
        <v>#N/A</v>
      </c>
      <c r="C121502" s="25" t="e">
        <v>#N/A</v>
      </c>
      <c r="D121502" s="25" t="e">
        <f t="shared" si="1898"/>
        <v>#N/A</v>
      </c>
      <c r="E121502" s="25" t="s">
        <v>594</v>
      </c>
      <c r="F121502" s="11" t="s">
        <v>229</v>
      </c>
      <c r="G121502" s="12" t="s">
        <v>196</v>
      </c>
      <c r="H121502" s="13">
        <v>0</v>
      </c>
    </row>
    <row r="121503" spans="1:8" x14ac:dyDescent="0.2">
      <c r="A121503" s="25">
        <v>0</v>
      </c>
      <c r="B121503" s="25" t="e">
        <f>INDEX(About!G:G,MATCH(A121503,About!F:F,0))</f>
        <v>#N/A</v>
      </c>
      <c r="C121503" s="25" t="e">
        <v>#N/A</v>
      </c>
      <c r="D121503" s="25" t="e">
        <f t="shared" si="1898"/>
        <v>#N/A</v>
      </c>
      <c r="E121503" s="25" t="s">
        <v>594</v>
      </c>
      <c r="F121503" s="11" t="s">
        <v>229</v>
      </c>
      <c r="G121503" s="12" t="s">
        <v>197</v>
      </c>
      <c r="H121503" s="13">
        <v>0</v>
      </c>
    </row>
    <row r="121504" spans="1:8" ht="13.5" thickBot="1" x14ac:dyDescent="0.25">
      <c r="A121504" s="25">
        <v>0</v>
      </c>
      <c r="B121504" s="25" t="e">
        <f>INDEX(About!G:G,MATCH(A121504,About!F:F,0))</f>
        <v>#N/A</v>
      </c>
      <c r="C121504" s="25" t="e">
        <v>#N/A</v>
      </c>
      <c r="D121504" s="25" t="e">
        <f t="shared" si="1898"/>
        <v>#N/A</v>
      </c>
      <c r="E121504" s="25" t="s">
        <v>594</v>
      </c>
      <c r="F121504" s="14" t="s">
        <v>229</v>
      </c>
      <c r="G121504" s="15" t="s">
        <v>198</v>
      </c>
      <c r="H121504" s="16">
        <v>0</v>
      </c>
    </row>
    <row r="121505" spans="1:8" x14ac:dyDescent="0.2">
      <c r="A121505" s="25" t="s">
        <v>8</v>
      </c>
      <c r="B121505" s="25" t="str">
        <f>INDEX(About!G:G,MATCH(A121505,About!F:F,0))</f>
        <v>AL</v>
      </c>
      <c r="C121505" s="25" t="e">
        <v>#N/A</v>
      </c>
      <c r="D121505" s="25" t="e">
        <f t="shared" si="1898"/>
        <v>#N/A</v>
      </c>
      <c r="E121505" s="25" t="s">
        <v>595</v>
      </c>
      <c r="F121505" s="17" t="s">
        <v>595</v>
      </c>
      <c r="G121505" s="18" t="s">
        <v>9</v>
      </c>
      <c r="H121505" s="19">
        <v>40.365249076279397</v>
      </c>
    </row>
    <row r="121506" spans="1:8" x14ac:dyDescent="0.2">
      <c r="A121506" s="25" t="s">
        <v>8</v>
      </c>
      <c r="B121506" s="25" t="str">
        <f>INDEX(About!G:G,MATCH(A121506,About!F:F,0))</f>
        <v>AL</v>
      </c>
      <c r="C121506" s="25" t="e">
        <v>#N/A</v>
      </c>
      <c r="D121506" s="25" t="e">
        <f t="shared" si="1898"/>
        <v>#N/A</v>
      </c>
      <c r="E121506" s="25" t="s">
        <v>595</v>
      </c>
      <c r="F121506" s="11" t="s">
        <v>229</v>
      </c>
      <c r="G121506" s="12" t="s">
        <v>10</v>
      </c>
      <c r="H121506" s="13">
        <v>28.674383146959268</v>
      </c>
    </row>
    <row r="121507" spans="1:8" x14ac:dyDescent="0.2">
      <c r="A121507" s="25" t="s">
        <v>8</v>
      </c>
      <c r="B121507" s="25" t="str">
        <f>INDEX(About!G:G,MATCH(A121507,About!F:F,0))</f>
        <v>AL</v>
      </c>
      <c r="C121507" s="25" t="e">
        <v>#N/A</v>
      </c>
      <c r="D121507" s="25" t="e">
        <f t="shared" si="1898"/>
        <v>#N/A</v>
      </c>
      <c r="E121507" s="25" t="s">
        <v>595</v>
      </c>
      <c r="F121507" s="11" t="s">
        <v>229</v>
      </c>
      <c r="G121507" s="12" t="s">
        <v>11</v>
      </c>
      <c r="H121507" s="13">
        <v>43.953744955089348</v>
      </c>
    </row>
    <row r="121508" spans="1:8" x14ac:dyDescent="0.2">
      <c r="A121508" s="25" t="s">
        <v>12</v>
      </c>
      <c r="B121508" s="25" t="str">
        <f>INDEX(About!G:G,MATCH(A121508,About!F:F,0))</f>
        <v>AZ</v>
      </c>
      <c r="C121508" s="25" t="e">
        <v>#N/A</v>
      </c>
      <c r="D121508" s="25" t="e">
        <f t="shared" si="1898"/>
        <v>#N/A</v>
      </c>
      <c r="E121508" s="25" t="s">
        <v>595</v>
      </c>
      <c r="F121508" s="11" t="s">
        <v>229</v>
      </c>
      <c r="G121508" s="12" t="s">
        <v>13</v>
      </c>
      <c r="H121508" s="13">
        <v>0</v>
      </c>
    </row>
    <row r="121509" spans="1:8" x14ac:dyDescent="0.2">
      <c r="A121509" s="25" t="s">
        <v>14</v>
      </c>
      <c r="B121509" s="25" t="str">
        <f>INDEX(About!G:G,MATCH(A121509,About!F:F,0))</f>
        <v>AR</v>
      </c>
      <c r="C121509" s="25" t="e">
        <v>#N/A</v>
      </c>
      <c r="D121509" s="25" t="e">
        <f t="shared" si="1898"/>
        <v>#N/A</v>
      </c>
      <c r="E121509" s="25" t="s">
        <v>595</v>
      </c>
      <c r="F121509" s="11" t="s">
        <v>229</v>
      </c>
      <c r="G121509" s="12" t="s">
        <v>15</v>
      </c>
      <c r="H121509" s="13">
        <v>34.826266195344346</v>
      </c>
    </row>
    <row r="121510" spans="1:8" x14ac:dyDescent="0.2">
      <c r="A121510" s="25" t="s">
        <v>14</v>
      </c>
      <c r="B121510" s="25" t="str">
        <f>INDEX(About!G:G,MATCH(A121510,About!F:F,0))</f>
        <v>AR</v>
      </c>
      <c r="C121510" s="25" t="e">
        <v>#N/A</v>
      </c>
      <c r="D121510" s="25" t="e">
        <f t="shared" si="1898"/>
        <v>#N/A</v>
      </c>
      <c r="E121510" s="25" t="s">
        <v>595</v>
      </c>
      <c r="F121510" s="11" t="s">
        <v>229</v>
      </c>
      <c r="G121510" s="12" t="s">
        <v>16</v>
      </c>
      <c r="H121510" s="13">
        <v>41.878676866030318</v>
      </c>
    </row>
    <row r="121511" spans="1:8" x14ac:dyDescent="0.2">
      <c r="A121511" s="25" t="s">
        <v>14</v>
      </c>
      <c r="B121511" s="25" t="str">
        <f>INDEX(About!G:G,MATCH(A121511,About!F:F,0))</f>
        <v>AR</v>
      </c>
      <c r="C121511" s="25" t="e">
        <v>#N/A</v>
      </c>
      <c r="D121511" s="25" t="e">
        <f t="shared" si="1898"/>
        <v>#N/A</v>
      </c>
      <c r="E121511" s="25" t="s">
        <v>595</v>
      </c>
      <c r="F121511" s="11" t="s">
        <v>229</v>
      </c>
      <c r="G121511" s="12" t="s">
        <v>17</v>
      </c>
      <c r="H121511" s="13">
        <v>46.115441683023747</v>
      </c>
    </row>
    <row r="121512" spans="1:8" x14ac:dyDescent="0.2">
      <c r="A121512" s="25" t="s">
        <v>14</v>
      </c>
      <c r="B121512" s="25" t="str">
        <f>INDEX(About!G:G,MATCH(A121512,About!F:F,0))</f>
        <v>AR</v>
      </c>
      <c r="C121512" s="25" t="e">
        <v>#N/A</v>
      </c>
      <c r="D121512" s="25" t="e">
        <f t="shared" si="1898"/>
        <v>#N/A</v>
      </c>
      <c r="E121512" s="25" t="s">
        <v>595</v>
      </c>
      <c r="F121512" s="11" t="s">
        <v>229</v>
      </c>
      <c r="G121512" s="12" t="s">
        <v>18</v>
      </c>
      <c r="H121512" s="13">
        <v>47.256835244356331</v>
      </c>
    </row>
    <row r="121513" spans="1:8" x14ac:dyDescent="0.2">
      <c r="A121513" s="25" t="s">
        <v>19</v>
      </c>
      <c r="B121513" s="25" t="str">
        <f>INDEX(About!G:G,MATCH(A121513,About!F:F,0))</f>
        <v>CA</v>
      </c>
      <c r="C121513" s="25" t="e">
        <v>#N/A</v>
      </c>
      <c r="D121513" s="25" t="e">
        <f t="shared" si="1898"/>
        <v>#N/A</v>
      </c>
      <c r="E121513" s="25" t="s">
        <v>595</v>
      </c>
      <c r="F121513" s="11" t="s">
        <v>229</v>
      </c>
      <c r="G121513" s="12" t="s">
        <v>20</v>
      </c>
      <c r="H121513" s="13">
        <v>0</v>
      </c>
    </row>
    <row r="121514" spans="1:8" x14ac:dyDescent="0.2">
      <c r="A121514" s="25" t="s">
        <v>19</v>
      </c>
      <c r="B121514" s="25" t="str">
        <f>INDEX(About!G:G,MATCH(A121514,About!F:F,0))</f>
        <v>CA</v>
      </c>
      <c r="C121514" s="25" t="e">
        <v>#N/A</v>
      </c>
      <c r="D121514" s="25" t="e">
        <f t="shared" si="1898"/>
        <v>#N/A</v>
      </c>
      <c r="E121514" s="25" t="s">
        <v>595</v>
      </c>
      <c r="F121514" s="11" t="s">
        <v>229</v>
      </c>
      <c r="G121514" s="12" t="s">
        <v>21</v>
      </c>
      <c r="H121514" s="13">
        <v>0</v>
      </c>
    </row>
    <row r="121515" spans="1:8" x14ac:dyDescent="0.2">
      <c r="A121515" s="25" t="s">
        <v>19</v>
      </c>
      <c r="B121515" s="25" t="str">
        <f>INDEX(About!G:G,MATCH(A121515,About!F:F,0))</f>
        <v>CA</v>
      </c>
      <c r="C121515" s="25" t="e">
        <v>#N/A</v>
      </c>
      <c r="D121515" s="25" t="e">
        <f t="shared" si="1898"/>
        <v>#N/A</v>
      </c>
      <c r="E121515" s="25" t="s">
        <v>595</v>
      </c>
      <c r="F121515" s="11" t="s">
        <v>229</v>
      </c>
      <c r="G121515" s="12" t="s">
        <v>22</v>
      </c>
      <c r="H121515" s="13">
        <v>0</v>
      </c>
    </row>
    <row r="121516" spans="1:8" x14ac:dyDescent="0.2">
      <c r="A121516" s="25" t="s">
        <v>19</v>
      </c>
      <c r="B121516" s="25" t="str">
        <f>INDEX(About!G:G,MATCH(A121516,About!F:F,0))</f>
        <v>CA</v>
      </c>
      <c r="C121516" s="25" t="e">
        <v>#N/A</v>
      </c>
      <c r="D121516" s="25" t="e">
        <f t="shared" si="1898"/>
        <v>#N/A</v>
      </c>
      <c r="E121516" s="25" t="s">
        <v>595</v>
      </c>
      <c r="F121516" s="11" t="s">
        <v>229</v>
      </c>
      <c r="G121516" s="12" t="s">
        <v>23</v>
      </c>
      <c r="H121516" s="13">
        <v>0</v>
      </c>
    </row>
    <row r="121517" spans="1:8" x14ac:dyDescent="0.2">
      <c r="A121517" s="25" t="s">
        <v>19</v>
      </c>
      <c r="B121517" s="25" t="str">
        <f>INDEX(About!G:G,MATCH(A121517,About!F:F,0))</f>
        <v>CA</v>
      </c>
      <c r="C121517" s="25" t="e">
        <v>#N/A</v>
      </c>
      <c r="D121517" s="25" t="e">
        <f t="shared" si="1898"/>
        <v>#N/A</v>
      </c>
      <c r="E121517" s="25" t="s">
        <v>595</v>
      </c>
      <c r="F121517" s="11" t="s">
        <v>229</v>
      </c>
      <c r="G121517" s="12" t="s">
        <v>24</v>
      </c>
      <c r="H121517" s="13">
        <v>0</v>
      </c>
    </row>
    <row r="121518" spans="1:8" x14ac:dyDescent="0.2">
      <c r="A121518" s="25" t="s">
        <v>19</v>
      </c>
      <c r="B121518" s="25" t="str">
        <f>INDEX(About!G:G,MATCH(A121518,About!F:F,0))</f>
        <v>CA</v>
      </c>
      <c r="C121518" s="25" t="e">
        <v>#N/A</v>
      </c>
      <c r="D121518" s="25" t="e">
        <f t="shared" si="1898"/>
        <v>#N/A</v>
      </c>
      <c r="E121518" s="25" t="s">
        <v>595</v>
      </c>
      <c r="F121518" s="11" t="s">
        <v>229</v>
      </c>
      <c r="G121518" s="12" t="s">
        <v>25</v>
      </c>
      <c r="H121518" s="13">
        <v>0</v>
      </c>
    </row>
    <row r="121519" spans="1:8" x14ac:dyDescent="0.2">
      <c r="A121519" s="25" t="s">
        <v>19</v>
      </c>
      <c r="B121519" s="25" t="str">
        <f>INDEX(About!G:G,MATCH(A121519,About!F:F,0))</f>
        <v>CA</v>
      </c>
      <c r="C121519" s="25" t="e">
        <v>#N/A</v>
      </c>
      <c r="D121519" s="25" t="e">
        <f t="shared" si="1898"/>
        <v>#N/A</v>
      </c>
      <c r="E121519" s="25" t="s">
        <v>595</v>
      </c>
      <c r="F121519" s="11" t="s">
        <v>229</v>
      </c>
      <c r="G121519" s="12" t="s">
        <v>26</v>
      </c>
      <c r="H121519" s="13">
        <v>0</v>
      </c>
    </row>
    <row r="121520" spans="1:8" x14ac:dyDescent="0.2">
      <c r="A121520" s="25" t="s">
        <v>19</v>
      </c>
      <c r="B121520" s="25" t="str">
        <f>INDEX(About!G:G,MATCH(A121520,About!F:F,0))</f>
        <v>CA</v>
      </c>
      <c r="C121520" s="25" t="e">
        <v>#N/A</v>
      </c>
      <c r="D121520" s="25" t="e">
        <f t="shared" si="1898"/>
        <v>#N/A</v>
      </c>
      <c r="E121520" s="25" t="s">
        <v>595</v>
      </c>
      <c r="F121520" s="11" t="s">
        <v>229</v>
      </c>
      <c r="G121520" s="12" t="s">
        <v>27</v>
      </c>
      <c r="H121520" s="13">
        <v>0</v>
      </c>
    </row>
    <row r="121521" spans="1:8" x14ac:dyDescent="0.2">
      <c r="A121521" s="25" t="s">
        <v>19</v>
      </c>
      <c r="B121521" s="25" t="str">
        <f>INDEX(About!G:G,MATCH(A121521,About!F:F,0))</f>
        <v>CA</v>
      </c>
      <c r="C121521" s="25" t="e">
        <v>#N/A</v>
      </c>
      <c r="D121521" s="25" t="e">
        <f t="shared" si="1898"/>
        <v>#N/A</v>
      </c>
      <c r="E121521" s="25" t="s">
        <v>595</v>
      </c>
      <c r="F121521" s="11" t="s">
        <v>229</v>
      </c>
      <c r="G121521" s="12" t="s">
        <v>28</v>
      </c>
      <c r="H121521" s="13">
        <v>0</v>
      </c>
    </row>
    <row r="121522" spans="1:8" x14ac:dyDescent="0.2">
      <c r="A121522" s="25" t="s">
        <v>29</v>
      </c>
      <c r="B121522" s="25" t="str">
        <f>INDEX(About!G:G,MATCH(A121522,About!F:F,0))</f>
        <v>CO</v>
      </c>
      <c r="C121522" s="25" t="e">
        <v>#N/A</v>
      </c>
      <c r="D121522" s="25" t="e">
        <f t="shared" si="1898"/>
        <v>#N/A</v>
      </c>
      <c r="E121522" s="25" t="s">
        <v>595</v>
      </c>
      <c r="F121522" s="11" t="s">
        <v>229</v>
      </c>
      <c r="G121522" s="12" t="s">
        <v>30</v>
      </c>
      <c r="H121522" s="13">
        <v>0</v>
      </c>
    </row>
    <row r="121523" spans="1:8" x14ac:dyDescent="0.2">
      <c r="A121523" s="25" t="s">
        <v>29</v>
      </c>
      <c r="B121523" s="25" t="str">
        <f>INDEX(About!G:G,MATCH(A121523,About!F:F,0))</f>
        <v>CO</v>
      </c>
      <c r="C121523" s="25" t="e">
        <v>#N/A</v>
      </c>
      <c r="D121523" s="25" t="e">
        <f t="shared" si="1898"/>
        <v>#N/A</v>
      </c>
      <c r="E121523" s="25" t="s">
        <v>595</v>
      </c>
      <c r="F121523" s="11" t="s">
        <v>229</v>
      </c>
      <c r="G121523" s="12" t="s">
        <v>31</v>
      </c>
      <c r="H121523" s="13">
        <v>0</v>
      </c>
    </row>
    <row r="121524" spans="1:8" x14ac:dyDescent="0.2">
      <c r="A121524" s="25" t="s">
        <v>29</v>
      </c>
      <c r="B121524" s="25" t="str">
        <f>INDEX(About!G:G,MATCH(A121524,About!F:F,0))</f>
        <v>CO</v>
      </c>
      <c r="C121524" s="25" t="e">
        <v>#N/A</v>
      </c>
      <c r="D121524" s="25" t="e">
        <f t="shared" si="1898"/>
        <v>#N/A</v>
      </c>
      <c r="E121524" s="25" t="s">
        <v>595</v>
      </c>
      <c r="F121524" s="11" t="s">
        <v>229</v>
      </c>
      <c r="G121524" s="12" t="s">
        <v>32</v>
      </c>
      <c r="H121524" s="13">
        <v>0</v>
      </c>
    </row>
    <row r="121525" spans="1:8" x14ac:dyDescent="0.2">
      <c r="A121525" s="25" t="s">
        <v>29</v>
      </c>
      <c r="B121525" s="25" t="str">
        <f>INDEX(About!G:G,MATCH(A121525,About!F:F,0))</f>
        <v>CO</v>
      </c>
      <c r="C121525" s="25" t="e">
        <v>#N/A</v>
      </c>
      <c r="D121525" s="25" t="e">
        <f t="shared" si="1898"/>
        <v>#N/A</v>
      </c>
      <c r="E121525" s="25" t="s">
        <v>595</v>
      </c>
      <c r="F121525" s="11" t="s">
        <v>229</v>
      </c>
      <c r="G121525" s="12" t="s">
        <v>33</v>
      </c>
      <c r="H121525" s="13">
        <v>0</v>
      </c>
    </row>
    <row r="121526" spans="1:8" x14ac:dyDescent="0.2">
      <c r="A121526" s="25" t="s">
        <v>29</v>
      </c>
      <c r="B121526" s="25" t="str">
        <f>INDEX(About!G:G,MATCH(A121526,About!F:F,0))</f>
        <v>CO</v>
      </c>
      <c r="C121526" s="25" t="e">
        <v>#N/A</v>
      </c>
      <c r="D121526" s="25" t="e">
        <f t="shared" si="1898"/>
        <v>#N/A</v>
      </c>
      <c r="E121526" s="25" t="s">
        <v>595</v>
      </c>
      <c r="F121526" s="11" t="s">
        <v>229</v>
      </c>
      <c r="G121526" s="12" t="s">
        <v>34</v>
      </c>
      <c r="H121526" s="13">
        <v>0</v>
      </c>
    </row>
    <row r="121527" spans="1:8" x14ac:dyDescent="0.2">
      <c r="A121527" s="25" t="s">
        <v>29</v>
      </c>
      <c r="B121527" s="25" t="str">
        <f>INDEX(About!G:G,MATCH(A121527,About!F:F,0))</f>
        <v>CO</v>
      </c>
      <c r="C121527" s="25" t="e">
        <v>#N/A</v>
      </c>
      <c r="D121527" s="25" t="e">
        <f t="shared" si="1898"/>
        <v>#N/A</v>
      </c>
      <c r="E121527" s="25" t="s">
        <v>595</v>
      </c>
      <c r="F121527" s="11" t="s">
        <v>229</v>
      </c>
      <c r="G121527" s="12" t="s">
        <v>35</v>
      </c>
      <c r="H121527" s="13">
        <v>0</v>
      </c>
    </row>
    <row r="121528" spans="1:8" x14ac:dyDescent="0.2">
      <c r="A121528" s="25" t="s">
        <v>29</v>
      </c>
      <c r="B121528" s="25" t="str">
        <f>INDEX(About!G:G,MATCH(A121528,About!F:F,0))</f>
        <v>CO</v>
      </c>
      <c r="C121528" s="25" t="e">
        <v>#N/A</v>
      </c>
      <c r="D121528" s="25" t="e">
        <f t="shared" si="1898"/>
        <v>#N/A</v>
      </c>
      <c r="E121528" s="25" t="s">
        <v>595</v>
      </c>
      <c r="F121528" s="11" t="s">
        <v>229</v>
      </c>
      <c r="G121528" s="12" t="s">
        <v>36</v>
      </c>
      <c r="H121528" s="13">
        <v>0</v>
      </c>
    </row>
    <row r="121529" spans="1:8" x14ac:dyDescent="0.2">
      <c r="A121529" s="25" t="s">
        <v>29</v>
      </c>
      <c r="B121529" s="25" t="str">
        <f>INDEX(About!G:G,MATCH(A121529,About!F:F,0))</f>
        <v>CO</v>
      </c>
      <c r="C121529" s="25" t="e">
        <v>#N/A</v>
      </c>
      <c r="D121529" s="25" t="e">
        <f t="shared" si="1898"/>
        <v>#N/A</v>
      </c>
      <c r="E121529" s="25" t="s">
        <v>595</v>
      </c>
      <c r="F121529" s="11" t="s">
        <v>229</v>
      </c>
      <c r="G121529" s="12" t="s">
        <v>37</v>
      </c>
      <c r="H121529" s="13">
        <v>0</v>
      </c>
    </row>
    <row r="121530" spans="1:8" x14ac:dyDescent="0.2">
      <c r="A121530" s="25" t="s">
        <v>29</v>
      </c>
      <c r="B121530" s="25" t="str">
        <f>INDEX(About!G:G,MATCH(A121530,About!F:F,0))</f>
        <v>CO</v>
      </c>
      <c r="C121530" s="25" t="e">
        <v>#N/A</v>
      </c>
      <c r="D121530" s="25" t="e">
        <f t="shared" si="1898"/>
        <v>#N/A</v>
      </c>
      <c r="E121530" s="25" t="s">
        <v>595</v>
      </c>
      <c r="F121530" s="11" t="s">
        <v>229</v>
      </c>
      <c r="G121530" s="12" t="s">
        <v>38</v>
      </c>
      <c r="H121530" s="13">
        <v>0</v>
      </c>
    </row>
    <row r="121531" spans="1:8" x14ac:dyDescent="0.2">
      <c r="A121531" s="25" t="s">
        <v>29</v>
      </c>
      <c r="B121531" s="25" t="str">
        <f>INDEX(About!G:G,MATCH(A121531,About!F:F,0))</f>
        <v>CO</v>
      </c>
      <c r="C121531" s="25" t="e">
        <v>#N/A</v>
      </c>
      <c r="D121531" s="25" t="e">
        <f t="shared" si="1898"/>
        <v>#N/A</v>
      </c>
      <c r="E121531" s="25" t="s">
        <v>595</v>
      </c>
      <c r="F121531" s="11" t="s">
        <v>229</v>
      </c>
      <c r="G121531" s="12" t="s">
        <v>39</v>
      </c>
      <c r="H121531" s="13">
        <v>0</v>
      </c>
    </row>
    <row r="121532" spans="1:8" x14ac:dyDescent="0.2">
      <c r="A121532" s="25" t="s">
        <v>40</v>
      </c>
      <c r="B121532" s="25" t="str">
        <f>INDEX(About!G:G,MATCH(A121532,About!F:F,0))</f>
        <v>FL</v>
      </c>
      <c r="C121532" s="25" t="e">
        <v>#N/A</v>
      </c>
      <c r="D121532" s="25" t="e">
        <f t="shared" si="1898"/>
        <v>#N/A</v>
      </c>
      <c r="E121532" s="25" t="s">
        <v>595</v>
      </c>
      <c r="F121532" s="11" t="s">
        <v>229</v>
      </c>
      <c r="G121532" s="12" t="s">
        <v>41</v>
      </c>
      <c r="H121532" s="13">
        <v>85.344962580882225</v>
      </c>
    </row>
    <row r="121533" spans="1:8" x14ac:dyDescent="0.2">
      <c r="A121533" s="25" t="s">
        <v>40</v>
      </c>
      <c r="B121533" s="25" t="str">
        <f>INDEX(About!G:G,MATCH(A121533,About!F:F,0))</f>
        <v>FL</v>
      </c>
      <c r="C121533" s="25" t="e">
        <v>#N/A</v>
      </c>
      <c r="D121533" s="25" t="e">
        <f t="shared" si="1898"/>
        <v>#N/A</v>
      </c>
      <c r="E121533" s="25" t="s">
        <v>595</v>
      </c>
      <c r="F121533" s="11" t="s">
        <v>229</v>
      </c>
      <c r="G121533" s="12" t="s">
        <v>42</v>
      </c>
      <c r="H121533" s="13">
        <v>33.648067364240063</v>
      </c>
    </row>
    <row r="121534" spans="1:8" x14ac:dyDescent="0.2">
      <c r="A121534" s="25" t="s">
        <v>40</v>
      </c>
      <c r="B121534" s="25" t="str">
        <f>INDEX(About!G:G,MATCH(A121534,About!F:F,0))</f>
        <v>FL</v>
      </c>
      <c r="C121534" s="25" t="e">
        <v>#N/A</v>
      </c>
      <c r="D121534" s="25" t="e">
        <f t="shared" si="1898"/>
        <v>#N/A</v>
      </c>
      <c r="E121534" s="25" t="s">
        <v>595</v>
      </c>
      <c r="F121534" s="11" t="s">
        <v>229</v>
      </c>
      <c r="G121534" s="12" t="s">
        <v>43</v>
      </c>
      <c r="H121534" s="13">
        <v>48.488874768896601</v>
      </c>
    </row>
    <row r="121535" spans="1:8" x14ac:dyDescent="0.2">
      <c r="A121535" s="25" t="s">
        <v>40</v>
      </c>
      <c r="B121535" s="25" t="str">
        <f>INDEX(About!G:G,MATCH(A121535,About!F:F,0))</f>
        <v>FL</v>
      </c>
      <c r="C121535" s="25" t="e">
        <v>#N/A</v>
      </c>
      <c r="D121535" s="25" t="e">
        <f t="shared" si="1898"/>
        <v>#N/A</v>
      </c>
      <c r="E121535" s="25" t="s">
        <v>595</v>
      </c>
      <c r="F121535" s="11" t="s">
        <v>229</v>
      </c>
      <c r="G121535" s="12" t="s">
        <v>45</v>
      </c>
      <c r="H121535" s="13">
        <v>69.998193703046795</v>
      </c>
    </row>
    <row r="121536" spans="1:8" x14ac:dyDescent="0.2">
      <c r="A121536" s="25" t="s">
        <v>44</v>
      </c>
      <c r="B121536" s="25" t="str">
        <f>INDEX(About!G:G,MATCH(A121536,About!F:F,0))</f>
        <v>GA</v>
      </c>
      <c r="C121536" s="25" t="e">
        <v>#N/A</v>
      </c>
      <c r="D121536" s="25" t="e">
        <f t="shared" si="1898"/>
        <v>#N/A</v>
      </c>
      <c r="E121536" s="25" t="s">
        <v>595</v>
      </c>
      <c r="F121536" s="11" t="s">
        <v>229</v>
      </c>
      <c r="G121536" s="12" t="s">
        <v>46</v>
      </c>
      <c r="H121536" s="13">
        <v>68.220941922682442</v>
      </c>
    </row>
    <row r="121537" spans="1:8" x14ac:dyDescent="0.2">
      <c r="A121537" s="25" t="s">
        <v>47</v>
      </c>
      <c r="B121537" s="25" t="str">
        <f>INDEX(About!G:G,MATCH(A121537,About!F:F,0))</f>
        <v>ID</v>
      </c>
      <c r="C121537" s="25" t="e">
        <v>#N/A</v>
      </c>
      <c r="D121537" s="25" t="e">
        <f t="shared" si="1898"/>
        <v>#N/A</v>
      </c>
      <c r="E121537" s="25" t="s">
        <v>595</v>
      </c>
      <c r="F121537" s="11" t="s">
        <v>229</v>
      </c>
      <c r="G121537" s="12" t="s">
        <v>48</v>
      </c>
      <c r="H121537" s="13">
        <v>0</v>
      </c>
    </row>
    <row r="121538" spans="1:8" x14ac:dyDescent="0.2">
      <c r="A121538" s="25" t="s">
        <v>49</v>
      </c>
      <c r="B121538" s="25" t="str">
        <f>INDEX(About!G:G,MATCH(A121538,About!F:F,0))</f>
        <v>IL</v>
      </c>
      <c r="C121538" s="25" t="e">
        <v>#N/A</v>
      </c>
      <c r="D121538" s="25" t="e">
        <f t="shared" si="1898"/>
        <v>#N/A</v>
      </c>
      <c r="E121538" s="25" t="s">
        <v>595</v>
      </c>
      <c r="F121538" s="11" t="s">
        <v>229</v>
      </c>
      <c r="G121538" s="12" t="s">
        <v>50</v>
      </c>
      <c r="H121538" s="13">
        <v>96.136496359075082</v>
      </c>
    </row>
    <row r="121539" spans="1:8" x14ac:dyDescent="0.2">
      <c r="A121539" s="25" t="s">
        <v>49</v>
      </c>
      <c r="B121539" s="25" t="str">
        <f>INDEX(About!G:G,MATCH(A121539,About!F:F,0))</f>
        <v>IL</v>
      </c>
      <c r="C121539" s="25" t="e">
        <v>#N/A</v>
      </c>
      <c r="D121539" s="25" t="e">
        <f t="shared" si="1898"/>
        <v>#N/A</v>
      </c>
      <c r="E121539" s="25" t="s">
        <v>595</v>
      </c>
      <c r="F121539" s="11" t="s">
        <v>229</v>
      </c>
      <c r="G121539" s="12" t="s">
        <v>51</v>
      </c>
      <c r="H121539" s="13">
        <v>0</v>
      </c>
    </row>
    <row r="121540" spans="1:8" x14ac:dyDescent="0.2">
      <c r="A121540" s="25" t="s">
        <v>52</v>
      </c>
      <c r="B121540" s="25" t="str">
        <f>INDEX(About!G:G,MATCH(A121540,About!F:F,0))</f>
        <v>IN</v>
      </c>
      <c r="C121540" s="25" t="e">
        <v>#N/A</v>
      </c>
      <c r="D121540" s="25" t="e">
        <f t="shared" si="1898"/>
        <v>#N/A</v>
      </c>
      <c r="E121540" s="25" t="s">
        <v>595</v>
      </c>
      <c r="F121540" s="11" t="s">
        <v>229</v>
      </c>
      <c r="G121540" s="12" t="s">
        <v>53</v>
      </c>
      <c r="H121540" s="13">
        <v>111.64030591609912</v>
      </c>
    </row>
    <row r="121541" spans="1:8" x14ac:dyDescent="0.2">
      <c r="A121541" s="25" t="s">
        <v>49</v>
      </c>
      <c r="B121541" s="25" t="str">
        <f>INDEX(About!G:G,MATCH(A121541,About!F:F,0))</f>
        <v>IL</v>
      </c>
      <c r="C121541" s="25" t="e">
        <v>#N/A</v>
      </c>
      <c r="D121541" s="25" t="e">
        <f t="shared" si="1898"/>
        <v>#N/A</v>
      </c>
      <c r="E121541" s="25" t="s">
        <v>595</v>
      </c>
      <c r="F121541" s="11" t="s">
        <v>229</v>
      </c>
      <c r="G121541" s="12" t="s">
        <v>54</v>
      </c>
      <c r="H121541" s="13">
        <v>97.866555578931454</v>
      </c>
    </row>
    <row r="121542" spans="1:8" x14ac:dyDescent="0.2">
      <c r="A121542" s="25" t="s">
        <v>52</v>
      </c>
      <c r="B121542" s="25" t="str">
        <f>INDEX(About!G:G,MATCH(A121542,About!F:F,0))</f>
        <v>IN</v>
      </c>
      <c r="C121542" s="25" t="e">
        <v>#N/A</v>
      </c>
      <c r="D121542" s="25" t="e">
        <f t="shared" ref="D121542:D121605" si="1899">C121542=B121542</f>
        <v>#N/A</v>
      </c>
      <c r="E121542" s="25" t="s">
        <v>595</v>
      </c>
      <c r="F121542" s="11" t="s">
        <v>229</v>
      </c>
      <c r="G121542" s="12" t="s">
        <v>55</v>
      </c>
      <c r="H121542" s="13">
        <v>0</v>
      </c>
    </row>
    <row r="121543" spans="1:8" x14ac:dyDescent="0.2">
      <c r="A121543" s="25" t="s">
        <v>52</v>
      </c>
      <c r="B121543" s="25" t="str">
        <f>INDEX(About!G:G,MATCH(A121543,About!F:F,0))</f>
        <v>IN</v>
      </c>
      <c r="C121543" s="25" t="e">
        <v>#N/A</v>
      </c>
      <c r="D121543" s="25" t="e">
        <f t="shared" si="1899"/>
        <v>#N/A</v>
      </c>
      <c r="E121543" s="25" t="s">
        <v>595</v>
      </c>
      <c r="F121543" s="11" t="s">
        <v>229</v>
      </c>
      <c r="G121543" s="12" t="s">
        <v>56</v>
      </c>
      <c r="H121543" s="13">
        <v>0</v>
      </c>
    </row>
    <row r="121544" spans="1:8" x14ac:dyDescent="0.2">
      <c r="A121544" s="25" t="s">
        <v>57</v>
      </c>
      <c r="B121544" s="25" t="str">
        <f>INDEX(About!G:G,MATCH(A121544,About!F:F,0))</f>
        <v>KS</v>
      </c>
      <c r="C121544" s="25" t="e">
        <v>#N/A</v>
      </c>
      <c r="D121544" s="25" t="e">
        <f t="shared" si="1899"/>
        <v>#N/A</v>
      </c>
      <c r="E121544" s="25" t="s">
        <v>595</v>
      </c>
      <c r="F121544" s="11" t="s">
        <v>229</v>
      </c>
      <c r="G121544" s="12" t="s">
        <v>58</v>
      </c>
      <c r="H121544" s="13">
        <v>0</v>
      </c>
    </row>
    <row r="121545" spans="1:8" x14ac:dyDescent="0.2">
      <c r="A121545" s="25" t="s">
        <v>57</v>
      </c>
      <c r="B121545" s="25" t="str">
        <f>INDEX(About!G:G,MATCH(A121545,About!F:F,0))</f>
        <v>KS</v>
      </c>
      <c r="C121545" s="25" t="e">
        <v>#N/A</v>
      </c>
      <c r="D121545" s="25" t="e">
        <f t="shared" si="1899"/>
        <v>#N/A</v>
      </c>
      <c r="E121545" s="25" t="s">
        <v>595</v>
      </c>
      <c r="F121545" s="11" t="s">
        <v>229</v>
      </c>
      <c r="G121545" s="12" t="s">
        <v>59</v>
      </c>
      <c r="H121545" s="13">
        <v>108.98666267807538</v>
      </c>
    </row>
    <row r="121546" spans="1:8" x14ac:dyDescent="0.2">
      <c r="A121546" s="25" t="s">
        <v>57</v>
      </c>
      <c r="B121546" s="25" t="str">
        <f>INDEX(About!G:G,MATCH(A121546,About!F:F,0))</f>
        <v>KS</v>
      </c>
      <c r="C121546" s="25" t="e">
        <v>#N/A</v>
      </c>
      <c r="D121546" s="25" t="e">
        <f t="shared" si="1899"/>
        <v>#N/A</v>
      </c>
      <c r="E121546" s="25" t="s">
        <v>595</v>
      </c>
      <c r="F121546" s="11" t="s">
        <v>229</v>
      </c>
      <c r="G121546" s="12" t="s">
        <v>60</v>
      </c>
      <c r="H121546" s="13">
        <v>93.532388361586143</v>
      </c>
    </row>
    <row r="121547" spans="1:8" x14ac:dyDescent="0.2">
      <c r="A121547" s="25" t="s">
        <v>57</v>
      </c>
      <c r="B121547" s="25" t="str">
        <f>INDEX(About!G:G,MATCH(A121547,About!F:F,0))</f>
        <v>KS</v>
      </c>
      <c r="C121547" s="25" t="e">
        <v>#N/A</v>
      </c>
      <c r="D121547" s="25" t="e">
        <f t="shared" si="1899"/>
        <v>#N/A</v>
      </c>
      <c r="E121547" s="25" t="s">
        <v>595</v>
      </c>
      <c r="F121547" s="11" t="s">
        <v>229</v>
      </c>
      <c r="G121547" s="12" t="s">
        <v>61</v>
      </c>
      <c r="H121547" s="13">
        <v>0</v>
      </c>
    </row>
    <row r="121548" spans="1:8" x14ac:dyDescent="0.2">
      <c r="A121548" s="25" t="s">
        <v>57</v>
      </c>
      <c r="B121548" s="25" t="str">
        <f>INDEX(About!G:G,MATCH(A121548,About!F:F,0))</f>
        <v>KS</v>
      </c>
      <c r="C121548" s="25" t="e">
        <v>#N/A</v>
      </c>
      <c r="D121548" s="25" t="e">
        <f t="shared" si="1899"/>
        <v>#N/A</v>
      </c>
      <c r="E121548" s="25" t="s">
        <v>595</v>
      </c>
      <c r="F121548" s="11" t="s">
        <v>229</v>
      </c>
      <c r="G121548" s="12" t="s">
        <v>62</v>
      </c>
      <c r="H121548" s="13">
        <v>95.203636023526144</v>
      </c>
    </row>
    <row r="121549" spans="1:8" x14ac:dyDescent="0.2">
      <c r="A121549" s="25" t="s">
        <v>57</v>
      </c>
      <c r="B121549" s="25" t="str">
        <f>INDEX(About!G:G,MATCH(A121549,About!F:F,0))</f>
        <v>KS</v>
      </c>
      <c r="C121549" s="25" t="e">
        <v>#N/A</v>
      </c>
      <c r="D121549" s="25" t="e">
        <f t="shared" si="1899"/>
        <v>#N/A</v>
      </c>
      <c r="E121549" s="25" t="s">
        <v>595</v>
      </c>
      <c r="F121549" s="11" t="s">
        <v>229</v>
      </c>
      <c r="G121549" s="12" t="s">
        <v>63</v>
      </c>
      <c r="H121549" s="13">
        <v>0</v>
      </c>
    </row>
    <row r="121550" spans="1:8" x14ac:dyDescent="0.2">
      <c r="A121550" s="25" t="s">
        <v>57</v>
      </c>
      <c r="B121550" s="25" t="str">
        <f>INDEX(About!G:G,MATCH(A121550,About!F:F,0))</f>
        <v>KS</v>
      </c>
      <c r="C121550" s="25" t="e">
        <v>#N/A</v>
      </c>
      <c r="D121550" s="25" t="e">
        <f t="shared" si="1899"/>
        <v>#N/A</v>
      </c>
      <c r="E121550" s="25" t="s">
        <v>595</v>
      </c>
      <c r="F121550" s="11" t="s">
        <v>229</v>
      </c>
      <c r="G121550" s="12" t="s">
        <v>64</v>
      </c>
      <c r="H121550" s="13">
        <v>100.80229220782007</v>
      </c>
    </row>
    <row r="121551" spans="1:8" x14ac:dyDescent="0.2">
      <c r="A121551" s="25" t="s">
        <v>65</v>
      </c>
      <c r="B121551" s="25" t="str">
        <f>INDEX(About!G:G,MATCH(A121551,About!F:F,0))</f>
        <v>KY</v>
      </c>
      <c r="C121551" s="25" t="e">
        <v>#N/A</v>
      </c>
      <c r="D121551" s="25" t="e">
        <f t="shared" si="1899"/>
        <v>#N/A</v>
      </c>
      <c r="E121551" s="25" t="s">
        <v>595</v>
      </c>
      <c r="F121551" s="11" t="s">
        <v>229</v>
      </c>
      <c r="G121551" s="12" t="s">
        <v>66</v>
      </c>
      <c r="H121551" s="13">
        <v>99.354732670805348</v>
      </c>
    </row>
    <row r="121552" spans="1:8" x14ac:dyDescent="0.2">
      <c r="A121552" s="25" t="s">
        <v>65</v>
      </c>
      <c r="B121552" s="25" t="str">
        <f>INDEX(About!G:G,MATCH(A121552,About!F:F,0))</f>
        <v>KY</v>
      </c>
      <c r="C121552" s="25" t="e">
        <v>#N/A</v>
      </c>
      <c r="D121552" s="25" t="e">
        <f t="shared" si="1899"/>
        <v>#N/A</v>
      </c>
      <c r="E121552" s="25" t="s">
        <v>595</v>
      </c>
      <c r="F121552" s="11" t="s">
        <v>229</v>
      </c>
      <c r="G121552" s="12" t="s">
        <v>67</v>
      </c>
      <c r="H121552" s="13">
        <v>95.467602374401991</v>
      </c>
    </row>
    <row r="121553" spans="1:8" x14ac:dyDescent="0.2">
      <c r="A121553" s="25" t="s">
        <v>49</v>
      </c>
      <c r="B121553" s="25" t="str">
        <f>INDEX(About!G:G,MATCH(A121553,About!F:F,0))</f>
        <v>IL</v>
      </c>
      <c r="C121553" s="25" t="e">
        <v>#N/A</v>
      </c>
      <c r="D121553" s="25" t="e">
        <f t="shared" si="1899"/>
        <v>#N/A</v>
      </c>
      <c r="E121553" s="25" t="s">
        <v>595</v>
      </c>
      <c r="F121553" s="11" t="s">
        <v>229</v>
      </c>
      <c r="G121553" s="12" t="s">
        <v>68</v>
      </c>
      <c r="H121553" s="13">
        <v>80.220849491410078</v>
      </c>
    </row>
    <row r="121554" spans="1:8" x14ac:dyDescent="0.2">
      <c r="A121554" s="25" t="s">
        <v>65</v>
      </c>
      <c r="B121554" s="25" t="str">
        <f>INDEX(About!G:G,MATCH(A121554,About!F:F,0))</f>
        <v>KY</v>
      </c>
      <c r="C121554" s="25" t="e">
        <v>#N/A</v>
      </c>
      <c r="D121554" s="25" t="e">
        <f t="shared" si="1899"/>
        <v>#N/A</v>
      </c>
      <c r="E121554" s="25" t="s">
        <v>595</v>
      </c>
      <c r="F121554" s="11" t="s">
        <v>229</v>
      </c>
      <c r="G121554" s="12" t="s">
        <v>69</v>
      </c>
      <c r="H121554" s="13">
        <v>72.411032919124722</v>
      </c>
    </row>
    <row r="121555" spans="1:8" x14ac:dyDescent="0.2">
      <c r="A121555" s="25" t="s">
        <v>70</v>
      </c>
      <c r="B121555" s="25" t="str">
        <f>INDEX(About!G:G,MATCH(A121555,About!F:F,0))</f>
        <v>LA</v>
      </c>
      <c r="C121555" s="25" t="e">
        <v>#N/A</v>
      </c>
      <c r="D121555" s="25" t="e">
        <f t="shared" si="1899"/>
        <v>#N/A</v>
      </c>
      <c r="E121555" s="25" t="s">
        <v>595</v>
      </c>
      <c r="F121555" s="11" t="s">
        <v>229</v>
      </c>
      <c r="G121555" s="12" t="s">
        <v>71</v>
      </c>
      <c r="H121555" s="13">
        <v>24.511229409927058</v>
      </c>
    </row>
    <row r="121556" spans="1:8" x14ac:dyDescent="0.2">
      <c r="A121556" s="25" t="s">
        <v>70</v>
      </c>
      <c r="B121556" s="25" t="str">
        <f>INDEX(About!G:G,MATCH(A121556,About!F:F,0))</f>
        <v>LA</v>
      </c>
      <c r="C121556" s="25" t="e">
        <v>#N/A</v>
      </c>
      <c r="D121556" s="25" t="e">
        <f t="shared" si="1899"/>
        <v>#N/A</v>
      </c>
      <c r="E121556" s="25" t="s">
        <v>595</v>
      </c>
      <c r="F121556" s="11" t="s">
        <v>229</v>
      </c>
      <c r="G121556" s="12" t="s">
        <v>72</v>
      </c>
      <c r="H121556" s="13">
        <v>36.322822252072051</v>
      </c>
    </row>
    <row r="121557" spans="1:8" x14ac:dyDescent="0.2">
      <c r="A121557" s="25" t="s">
        <v>70</v>
      </c>
      <c r="B121557" s="25" t="str">
        <f>INDEX(About!G:G,MATCH(A121557,About!F:F,0))</f>
        <v>LA</v>
      </c>
      <c r="C121557" s="25" t="e">
        <v>#N/A</v>
      </c>
      <c r="D121557" s="25" t="e">
        <f t="shared" si="1899"/>
        <v>#N/A</v>
      </c>
      <c r="E121557" s="25" t="s">
        <v>595</v>
      </c>
      <c r="F121557" s="11" t="s">
        <v>229</v>
      </c>
      <c r="G121557" s="12" t="s">
        <v>73</v>
      </c>
      <c r="H121557" s="13">
        <v>11.065896463390594</v>
      </c>
    </row>
    <row r="121558" spans="1:8" x14ac:dyDescent="0.2">
      <c r="A121558" s="25" t="s">
        <v>70</v>
      </c>
      <c r="B121558" s="25" t="str">
        <f>INDEX(About!G:G,MATCH(A121558,About!F:F,0))</f>
        <v>LA</v>
      </c>
      <c r="C121558" s="25" t="e">
        <v>#N/A</v>
      </c>
      <c r="D121558" s="25" t="e">
        <f t="shared" si="1899"/>
        <v>#N/A</v>
      </c>
      <c r="E121558" s="25" t="s">
        <v>595</v>
      </c>
      <c r="F121558" s="11" t="s">
        <v>229</v>
      </c>
      <c r="G121558" s="12" t="s">
        <v>74</v>
      </c>
      <c r="H121558" s="13">
        <v>10.406006939515432</v>
      </c>
    </row>
    <row r="121559" spans="1:8" x14ac:dyDescent="0.2">
      <c r="A121559" s="25" t="s">
        <v>75</v>
      </c>
      <c r="B121559" s="25" t="str">
        <f>INDEX(About!G:G,MATCH(A121559,About!F:F,0))</f>
        <v>MD</v>
      </c>
      <c r="C121559" s="25" t="e">
        <v>#N/A</v>
      </c>
      <c r="D121559" s="25" t="e">
        <f t="shared" si="1899"/>
        <v>#N/A</v>
      </c>
      <c r="E121559" s="25" t="s">
        <v>595</v>
      </c>
      <c r="F121559" s="11" t="s">
        <v>229</v>
      </c>
      <c r="G121559" s="12" t="s">
        <v>76</v>
      </c>
      <c r="H121559" s="13">
        <v>0</v>
      </c>
    </row>
    <row r="121560" spans="1:8" x14ac:dyDescent="0.2">
      <c r="A121560" s="25" t="s">
        <v>75</v>
      </c>
      <c r="B121560" s="25" t="str">
        <f>INDEX(About!G:G,MATCH(A121560,About!F:F,0))</f>
        <v>MD</v>
      </c>
      <c r="C121560" s="25" t="e">
        <v>#N/A</v>
      </c>
      <c r="D121560" s="25" t="e">
        <f t="shared" si="1899"/>
        <v>#N/A</v>
      </c>
      <c r="E121560" s="25" t="s">
        <v>595</v>
      </c>
      <c r="F121560" s="11" t="s">
        <v>229</v>
      </c>
      <c r="G121560" s="12" t="s">
        <v>77</v>
      </c>
      <c r="H121560" s="13">
        <v>0</v>
      </c>
    </row>
    <row r="121561" spans="1:8" x14ac:dyDescent="0.2">
      <c r="A121561" s="25" t="s">
        <v>78</v>
      </c>
      <c r="B121561" s="25" t="str">
        <f>INDEX(About!G:G,MATCH(A121561,About!F:F,0))</f>
        <v>MI</v>
      </c>
      <c r="C121561" s="25" t="e">
        <v>#N/A</v>
      </c>
      <c r="D121561" s="25" t="e">
        <f t="shared" si="1899"/>
        <v>#N/A</v>
      </c>
      <c r="E121561" s="25" t="s">
        <v>595</v>
      </c>
      <c r="F121561" s="11" t="s">
        <v>229</v>
      </c>
      <c r="G121561" s="12" t="s">
        <v>79</v>
      </c>
      <c r="H121561" s="13">
        <v>0</v>
      </c>
    </row>
    <row r="121562" spans="1:8" x14ac:dyDescent="0.2">
      <c r="A121562" s="25" t="s">
        <v>80</v>
      </c>
      <c r="B121562" s="25" t="str">
        <f>INDEX(About!G:G,MATCH(A121562,About!F:F,0))</f>
        <v>MS</v>
      </c>
      <c r="C121562" s="25" t="e">
        <v>#N/A</v>
      </c>
      <c r="D121562" s="25" t="e">
        <f t="shared" si="1899"/>
        <v>#N/A</v>
      </c>
      <c r="E121562" s="25" t="s">
        <v>595</v>
      </c>
      <c r="F121562" s="11" t="s">
        <v>229</v>
      </c>
      <c r="G121562" s="12" t="s">
        <v>81</v>
      </c>
      <c r="H121562" s="13">
        <v>23.463976467802169</v>
      </c>
    </row>
    <row r="121563" spans="1:8" x14ac:dyDescent="0.2">
      <c r="A121563" s="25" t="s">
        <v>80</v>
      </c>
      <c r="B121563" s="25" t="str">
        <f>INDEX(About!G:G,MATCH(A121563,About!F:F,0))</f>
        <v>MS</v>
      </c>
      <c r="C121563" s="25" t="e">
        <v>#N/A</v>
      </c>
      <c r="D121563" s="25" t="e">
        <f t="shared" si="1899"/>
        <v>#N/A</v>
      </c>
      <c r="E121563" s="25" t="s">
        <v>595</v>
      </c>
      <c r="F121563" s="11" t="s">
        <v>229</v>
      </c>
      <c r="G121563" s="12" t="s">
        <v>82</v>
      </c>
      <c r="H121563" s="13">
        <v>36.008767960447074</v>
      </c>
    </row>
    <row r="121564" spans="1:8" x14ac:dyDescent="0.2">
      <c r="A121564" s="25" t="s">
        <v>80</v>
      </c>
      <c r="B121564" s="25" t="str">
        <f>INDEX(About!G:G,MATCH(A121564,About!F:F,0))</f>
        <v>MS</v>
      </c>
      <c r="C121564" s="25" t="e">
        <v>#N/A</v>
      </c>
      <c r="D121564" s="25" t="e">
        <f t="shared" si="1899"/>
        <v>#N/A</v>
      </c>
      <c r="E121564" s="25" t="s">
        <v>595</v>
      </c>
      <c r="F121564" s="11" t="s">
        <v>229</v>
      </c>
      <c r="G121564" s="12" t="s">
        <v>83</v>
      </c>
      <c r="H121564" s="13">
        <v>37.595241945344931</v>
      </c>
    </row>
    <row r="121565" spans="1:8" x14ac:dyDescent="0.2">
      <c r="A121565" s="25" t="s">
        <v>80</v>
      </c>
      <c r="B121565" s="25" t="str">
        <f>INDEX(About!G:G,MATCH(A121565,About!F:F,0))</f>
        <v>MS</v>
      </c>
      <c r="C121565" s="25" t="e">
        <v>#N/A</v>
      </c>
      <c r="D121565" s="25" t="e">
        <f t="shared" si="1899"/>
        <v>#N/A</v>
      </c>
      <c r="E121565" s="25" t="s">
        <v>595</v>
      </c>
      <c r="F121565" s="11" t="s">
        <v>229</v>
      </c>
      <c r="G121565" s="12" t="s">
        <v>84</v>
      </c>
      <c r="H121565" s="13">
        <v>7.6997768658405477</v>
      </c>
    </row>
    <row r="121566" spans="1:8" x14ac:dyDescent="0.2">
      <c r="A121566" s="25" t="s">
        <v>80</v>
      </c>
      <c r="B121566" s="25" t="str">
        <f>INDEX(About!G:G,MATCH(A121566,About!F:F,0))</f>
        <v>MS</v>
      </c>
      <c r="C121566" s="25" t="e">
        <v>#N/A</v>
      </c>
      <c r="D121566" s="25" t="e">
        <f t="shared" si="1899"/>
        <v>#N/A</v>
      </c>
      <c r="E121566" s="25" t="s">
        <v>595</v>
      </c>
      <c r="F121566" s="11" t="s">
        <v>229</v>
      </c>
      <c r="G121566" s="12" t="s">
        <v>85</v>
      </c>
      <c r="H121566" s="13">
        <v>18.898719757246141</v>
      </c>
    </row>
    <row r="121567" spans="1:8" x14ac:dyDescent="0.2">
      <c r="A121567" s="25" t="s">
        <v>80</v>
      </c>
      <c r="B121567" s="25" t="str">
        <f>INDEX(About!G:G,MATCH(A121567,About!F:F,0))</f>
        <v>MS</v>
      </c>
      <c r="C121567" s="25" t="e">
        <v>#N/A</v>
      </c>
      <c r="D121567" s="25" t="e">
        <f t="shared" si="1899"/>
        <v>#N/A</v>
      </c>
      <c r="E121567" s="25" t="s">
        <v>595</v>
      </c>
      <c r="F121567" s="11" t="s">
        <v>229</v>
      </c>
      <c r="G121567" s="12" t="s">
        <v>86</v>
      </c>
      <c r="H121567" s="13">
        <v>46.369226163571973</v>
      </c>
    </row>
    <row r="121568" spans="1:8" x14ac:dyDescent="0.2">
      <c r="A121568" s="25" t="s">
        <v>87</v>
      </c>
      <c r="B121568" s="25" t="str">
        <f>INDEX(About!G:G,MATCH(A121568,About!F:F,0))</f>
        <v>MT</v>
      </c>
      <c r="C121568" s="25" t="e">
        <v>#N/A</v>
      </c>
      <c r="D121568" s="25" t="e">
        <f t="shared" si="1899"/>
        <v>#N/A</v>
      </c>
      <c r="E121568" s="25" t="s">
        <v>595</v>
      </c>
      <c r="F121568" s="11" t="s">
        <v>229</v>
      </c>
      <c r="G121568" s="12" t="s">
        <v>88</v>
      </c>
      <c r="H121568" s="13">
        <v>0</v>
      </c>
    </row>
    <row r="121569" spans="1:8" x14ac:dyDescent="0.2">
      <c r="A121569" s="25" t="s">
        <v>87</v>
      </c>
      <c r="B121569" s="25" t="str">
        <f>INDEX(About!G:G,MATCH(A121569,About!F:F,0))</f>
        <v>MT</v>
      </c>
      <c r="C121569" s="25" t="e">
        <v>#N/A</v>
      </c>
      <c r="D121569" s="25" t="e">
        <f t="shared" si="1899"/>
        <v>#N/A</v>
      </c>
      <c r="E121569" s="25" t="s">
        <v>595</v>
      </c>
      <c r="F121569" s="11" t="s">
        <v>229</v>
      </c>
      <c r="G121569" s="12" t="s">
        <v>89</v>
      </c>
      <c r="H121569" s="13">
        <v>0</v>
      </c>
    </row>
    <row r="121570" spans="1:8" x14ac:dyDescent="0.2">
      <c r="A121570" s="25" t="s">
        <v>87</v>
      </c>
      <c r="B121570" s="25" t="str">
        <f>INDEX(About!G:G,MATCH(A121570,About!F:F,0))</f>
        <v>MT</v>
      </c>
      <c r="C121570" s="25" t="e">
        <v>#N/A</v>
      </c>
      <c r="D121570" s="25" t="e">
        <f t="shared" si="1899"/>
        <v>#N/A</v>
      </c>
      <c r="E121570" s="25" t="s">
        <v>595</v>
      </c>
      <c r="F121570" s="11" t="s">
        <v>229</v>
      </c>
      <c r="G121570" s="12" t="s">
        <v>90</v>
      </c>
      <c r="H121570" s="13">
        <v>0</v>
      </c>
    </row>
    <row r="121571" spans="1:8" x14ac:dyDescent="0.2">
      <c r="A121571" s="25" t="s">
        <v>87</v>
      </c>
      <c r="B121571" s="25" t="str">
        <f>INDEX(About!G:G,MATCH(A121571,About!F:F,0))</f>
        <v>MT</v>
      </c>
      <c r="C121571" s="25" t="e">
        <v>#N/A</v>
      </c>
      <c r="D121571" s="25" t="e">
        <f t="shared" si="1899"/>
        <v>#N/A</v>
      </c>
      <c r="E121571" s="25" t="s">
        <v>595</v>
      </c>
      <c r="F121571" s="11" t="s">
        <v>229</v>
      </c>
      <c r="G121571" s="12" t="s">
        <v>91</v>
      </c>
      <c r="H121571" s="13">
        <v>0</v>
      </c>
    </row>
    <row r="121572" spans="1:8" x14ac:dyDescent="0.2">
      <c r="A121572" s="25" t="s">
        <v>87</v>
      </c>
      <c r="B121572" s="25" t="str">
        <f>INDEX(About!G:G,MATCH(A121572,About!F:F,0))</f>
        <v>MT</v>
      </c>
      <c r="C121572" s="25" t="e">
        <v>#N/A</v>
      </c>
      <c r="D121572" s="25" t="e">
        <f t="shared" si="1899"/>
        <v>#N/A</v>
      </c>
      <c r="E121572" s="25" t="s">
        <v>595</v>
      </c>
      <c r="F121572" s="11" t="s">
        <v>229</v>
      </c>
      <c r="G121572" s="12" t="s">
        <v>92</v>
      </c>
      <c r="H121572" s="13">
        <v>0</v>
      </c>
    </row>
    <row r="121573" spans="1:8" x14ac:dyDescent="0.2">
      <c r="A121573" s="25" t="s">
        <v>87</v>
      </c>
      <c r="B121573" s="25" t="str">
        <f>INDEX(About!G:G,MATCH(A121573,About!F:F,0))</f>
        <v>MT</v>
      </c>
      <c r="C121573" s="25" t="e">
        <v>#N/A</v>
      </c>
      <c r="D121573" s="25" t="e">
        <f t="shared" si="1899"/>
        <v>#N/A</v>
      </c>
      <c r="E121573" s="25" t="s">
        <v>595</v>
      </c>
      <c r="F121573" s="11" t="s">
        <v>229</v>
      </c>
      <c r="G121573" s="12" t="s">
        <v>93</v>
      </c>
      <c r="H121573" s="13">
        <v>0</v>
      </c>
    </row>
    <row r="121574" spans="1:8" x14ac:dyDescent="0.2">
      <c r="A121574" s="25" t="s">
        <v>87</v>
      </c>
      <c r="B121574" s="25" t="str">
        <f>INDEX(About!G:G,MATCH(A121574,About!F:F,0))</f>
        <v>MT</v>
      </c>
      <c r="C121574" s="25" t="e">
        <v>#N/A</v>
      </c>
      <c r="D121574" s="25" t="e">
        <f t="shared" si="1899"/>
        <v>#N/A</v>
      </c>
      <c r="E121574" s="25" t="s">
        <v>595</v>
      </c>
      <c r="F121574" s="11" t="s">
        <v>229</v>
      </c>
      <c r="G121574" s="12" t="s">
        <v>94</v>
      </c>
      <c r="H121574" s="13">
        <v>0</v>
      </c>
    </row>
    <row r="121575" spans="1:8" x14ac:dyDescent="0.2">
      <c r="A121575" s="25" t="s">
        <v>95</v>
      </c>
      <c r="B121575" s="25" t="str">
        <f>INDEX(About!G:G,MATCH(A121575,About!F:F,0))</f>
        <v>NE</v>
      </c>
      <c r="C121575" s="25" t="e">
        <v>#N/A</v>
      </c>
      <c r="D121575" s="25" t="e">
        <f t="shared" si="1899"/>
        <v>#N/A</v>
      </c>
      <c r="E121575" s="25" t="s">
        <v>595</v>
      </c>
      <c r="F121575" s="11" t="s">
        <v>229</v>
      </c>
      <c r="G121575" s="12" t="s">
        <v>96</v>
      </c>
      <c r="H121575" s="13">
        <v>0</v>
      </c>
    </row>
    <row r="121576" spans="1:8" x14ac:dyDescent="0.2">
      <c r="A121576" s="25" t="s">
        <v>95</v>
      </c>
      <c r="B121576" s="25" t="str">
        <f>INDEX(About!G:G,MATCH(A121576,About!F:F,0))</f>
        <v>NE</v>
      </c>
      <c r="C121576" s="25" t="e">
        <v>#N/A</v>
      </c>
      <c r="D121576" s="25" t="e">
        <f t="shared" si="1899"/>
        <v>#N/A</v>
      </c>
      <c r="E121576" s="25" t="s">
        <v>595</v>
      </c>
      <c r="F121576" s="11" t="s">
        <v>229</v>
      </c>
      <c r="G121576" s="12" t="s">
        <v>97</v>
      </c>
      <c r="H121576" s="13">
        <v>0</v>
      </c>
    </row>
    <row r="121577" spans="1:8" x14ac:dyDescent="0.2">
      <c r="A121577" s="25" t="s">
        <v>651</v>
      </c>
      <c r="B121577" s="25" t="str">
        <f>INDEX(About!G:G,MATCH(A121577,About!F:F,0))</f>
        <v>NM</v>
      </c>
      <c r="C121577" s="25" t="e">
        <v>#N/A</v>
      </c>
      <c r="D121577" s="25" t="e">
        <f t="shared" si="1899"/>
        <v>#N/A</v>
      </c>
      <c r="E121577" s="25" t="s">
        <v>595</v>
      </c>
      <c r="F121577" s="11" t="s">
        <v>229</v>
      </c>
      <c r="G121577" s="12" t="s">
        <v>98</v>
      </c>
      <c r="H121577" s="13">
        <v>0</v>
      </c>
    </row>
    <row r="121578" spans="1:8" x14ac:dyDescent="0.2">
      <c r="A121578" s="25" t="s">
        <v>651</v>
      </c>
      <c r="B121578" s="25" t="str">
        <f>INDEX(About!G:G,MATCH(A121578,About!F:F,0))</f>
        <v>NM</v>
      </c>
      <c r="C121578" s="25" t="e">
        <v>#N/A</v>
      </c>
      <c r="D121578" s="25" t="e">
        <f t="shared" si="1899"/>
        <v>#N/A</v>
      </c>
      <c r="E121578" s="25" t="s">
        <v>595</v>
      </c>
      <c r="F121578" s="11" t="s">
        <v>229</v>
      </c>
      <c r="G121578" s="12" t="s">
        <v>99</v>
      </c>
      <c r="H121578" s="13">
        <v>0</v>
      </c>
    </row>
    <row r="121579" spans="1:8" x14ac:dyDescent="0.2">
      <c r="A121579" s="25" t="s">
        <v>651</v>
      </c>
      <c r="B121579" s="25" t="str">
        <f>INDEX(About!G:G,MATCH(A121579,About!F:F,0))</f>
        <v>NM</v>
      </c>
      <c r="C121579" s="25" t="e">
        <v>#N/A</v>
      </c>
      <c r="D121579" s="25" t="e">
        <f t="shared" si="1899"/>
        <v>#N/A</v>
      </c>
      <c r="E121579" s="25" t="s">
        <v>595</v>
      </c>
      <c r="F121579" s="11" t="s">
        <v>229</v>
      </c>
      <c r="G121579" s="12" t="s">
        <v>100</v>
      </c>
      <c r="H121579" s="13">
        <v>0</v>
      </c>
    </row>
    <row r="121580" spans="1:8" x14ac:dyDescent="0.2">
      <c r="A121580" s="25" t="s">
        <v>651</v>
      </c>
      <c r="B121580" s="25" t="str">
        <f>INDEX(About!G:G,MATCH(A121580,About!F:F,0))</f>
        <v>NM</v>
      </c>
      <c r="C121580" s="25" t="e">
        <v>#N/A</v>
      </c>
      <c r="D121580" s="25" t="e">
        <f t="shared" si="1899"/>
        <v>#N/A</v>
      </c>
      <c r="E121580" s="25" t="s">
        <v>595</v>
      </c>
      <c r="F121580" s="11" t="s">
        <v>229</v>
      </c>
      <c r="G121580" s="12" t="s">
        <v>101</v>
      </c>
      <c r="H121580" s="13">
        <v>0</v>
      </c>
    </row>
    <row r="121581" spans="1:8" x14ac:dyDescent="0.2">
      <c r="A121581" s="25" t="s">
        <v>651</v>
      </c>
      <c r="B121581" s="25" t="str">
        <f>INDEX(About!G:G,MATCH(A121581,About!F:F,0))</f>
        <v>NM</v>
      </c>
      <c r="C121581" s="25" t="e">
        <v>#N/A</v>
      </c>
      <c r="D121581" s="25" t="e">
        <f t="shared" si="1899"/>
        <v>#N/A</v>
      </c>
      <c r="E121581" s="25" t="s">
        <v>595</v>
      </c>
      <c r="F121581" s="11" t="s">
        <v>229</v>
      </c>
      <c r="G121581" s="12" t="s">
        <v>102</v>
      </c>
      <c r="H121581" s="13">
        <v>0</v>
      </c>
    </row>
    <row r="121582" spans="1:8" x14ac:dyDescent="0.2">
      <c r="A121582" s="25" t="s">
        <v>651</v>
      </c>
      <c r="B121582" s="25" t="str">
        <f>INDEX(About!G:G,MATCH(A121582,About!F:F,0))</f>
        <v>NM</v>
      </c>
      <c r="C121582" s="25" t="e">
        <v>#N/A</v>
      </c>
      <c r="D121582" s="25" t="e">
        <f t="shared" si="1899"/>
        <v>#N/A</v>
      </c>
      <c r="E121582" s="25" t="s">
        <v>595</v>
      </c>
      <c r="F121582" s="11" t="s">
        <v>229</v>
      </c>
      <c r="G121582" s="12" t="s">
        <v>103</v>
      </c>
      <c r="H121582" s="13">
        <v>0</v>
      </c>
    </row>
    <row r="121583" spans="1:8" x14ac:dyDescent="0.2">
      <c r="A121583" s="25" t="s">
        <v>651</v>
      </c>
      <c r="B121583" s="25" t="str">
        <f>INDEX(About!G:G,MATCH(A121583,About!F:F,0))</f>
        <v>NM</v>
      </c>
      <c r="C121583" s="25" t="e">
        <v>#N/A</v>
      </c>
      <c r="D121583" s="25" t="e">
        <f t="shared" si="1899"/>
        <v>#N/A</v>
      </c>
      <c r="E121583" s="25" t="s">
        <v>595</v>
      </c>
      <c r="F121583" s="11" t="s">
        <v>229</v>
      </c>
      <c r="G121583" s="12" t="s">
        <v>104</v>
      </c>
      <c r="H121583" s="13">
        <v>0</v>
      </c>
    </row>
    <row r="121584" spans="1:8" x14ac:dyDescent="0.2">
      <c r="A121584" s="25" t="s">
        <v>651</v>
      </c>
      <c r="B121584" s="25" t="str">
        <f>INDEX(About!G:G,MATCH(A121584,About!F:F,0))</f>
        <v>NM</v>
      </c>
      <c r="C121584" s="25" t="e">
        <v>#N/A</v>
      </c>
      <c r="D121584" s="25" t="e">
        <f t="shared" si="1899"/>
        <v>#N/A</v>
      </c>
      <c r="E121584" s="25" t="s">
        <v>595</v>
      </c>
      <c r="F121584" s="11" t="s">
        <v>229</v>
      </c>
      <c r="G121584" s="12" t="s">
        <v>105</v>
      </c>
      <c r="H121584" s="13">
        <v>0</v>
      </c>
    </row>
    <row r="121585" spans="1:8" x14ac:dyDescent="0.2">
      <c r="A121585" s="25" t="s">
        <v>653</v>
      </c>
      <c r="B121585" s="25" t="str">
        <f>INDEX(About!G:G,MATCH(A121585,About!F:F,0))</f>
        <v>NY</v>
      </c>
      <c r="C121585" s="25" t="e">
        <v>#N/A</v>
      </c>
      <c r="D121585" s="25" t="e">
        <f t="shared" si="1899"/>
        <v>#N/A</v>
      </c>
      <c r="E121585" s="25" t="s">
        <v>595</v>
      </c>
      <c r="F121585" s="11" t="s">
        <v>229</v>
      </c>
      <c r="G121585" s="12" t="s">
        <v>106</v>
      </c>
      <c r="H121585" s="13">
        <v>0</v>
      </c>
    </row>
    <row r="121586" spans="1:8" x14ac:dyDescent="0.2">
      <c r="A121586" s="25" t="s">
        <v>653</v>
      </c>
      <c r="B121586" s="25" t="str">
        <f>INDEX(About!G:G,MATCH(A121586,About!F:F,0))</f>
        <v>NY</v>
      </c>
      <c r="C121586" s="25" t="e">
        <v>#N/A</v>
      </c>
      <c r="D121586" s="25" t="e">
        <f t="shared" si="1899"/>
        <v>#N/A</v>
      </c>
      <c r="E121586" s="25" t="s">
        <v>595</v>
      </c>
      <c r="F121586" s="11" t="s">
        <v>229</v>
      </c>
      <c r="G121586" s="12" t="s">
        <v>107</v>
      </c>
      <c r="H121586" s="13">
        <v>0</v>
      </c>
    </row>
    <row r="121587" spans="1:8" x14ac:dyDescent="0.2">
      <c r="A121587" s="25" t="s">
        <v>655</v>
      </c>
      <c r="B121587" s="25" t="str">
        <f>INDEX(About!G:G,MATCH(A121587,About!F:F,0))</f>
        <v>NC</v>
      </c>
      <c r="C121587" s="25" t="e">
        <v>#N/A</v>
      </c>
      <c r="D121587" s="25" t="e">
        <f t="shared" si="1899"/>
        <v>#N/A</v>
      </c>
      <c r="E121587" s="25" t="s">
        <v>595</v>
      </c>
      <c r="F121587" s="11" t="s">
        <v>229</v>
      </c>
      <c r="G121587" s="12" t="s">
        <v>108</v>
      </c>
      <c r="H121587" s="13">
        <v>0</v>
      </c>
    </row>
    <row r="121588" spans="1:8" x14ac:dyDescent="0.2">
      <c r="A121588" s="25" t="s">
        <v>657</v>
      </c>
      <c r="B121588" s="25" t="str">
        <f>INDEX(About!G:G,MATCH(A121588,About!F:F,0))</f>
        <v>ND</v>
      </c>
      <c r="C121588" s="25" t="e">
        <v>#N/A</v>
      </c>
      <c r="D121588" s="25" t="e">
        <f t="shared" si="1899"/>
        <v>#N/A</v>
      </c>
      <c r="E121588" s="25" t="s">
        <v>595</v>
      </c>
      <c r="F121588" s="11" t="s">
        <v>229</v>
      </c>
      <c r="G121588" s="12" t="s">
        <v>109</v>
      </c>
      <c r="H121588" s="13">
        <v>0</v>
      </c>
    </row>
    <row r="121589" spans="1:8" x14ac:dyDescent="0.2">
      <c r="A121589" s="25" t="s">
        <v>110</v>
      </c>
      <c r="B121589" s="25" t="str">
        <f>INDEX(About!G:G,MATCH(A121589,About!F:F,0))</f>
        <v>OH</v>
      </c>
      <c r="C121589" s="25" t="e">
        <v>#N/A</v>
      </c>
      <c r="D121589" s="25" t="e">
        <f t="shared" si="1899"/>
        <v>#N/A</v>
      </c>
      <c r="E121589" s="25" t="s">
        <v>595</v>
      </c>
      <c r="F121589" s="11" t="s">
        <v>229</v>
      </c>
      <c r="G121589" s="12" t="s">
        <v>111</v>
      </c>
      <c r="H121589" s="13">
        <v>0</v>
      </c>
    </row>
    <row r="121590" spans="1:8" x14ac:dyDescent="0.2">
      <c r="A121590" s="25" t="s">
        <v>110</v>
      </c>
      <c r="B121590" s="25" t="str">
        <f>INDEX(About!G:G,MATCH(A121590,About!F:F,0))</f>
        <v>OH</v>
      </c>
      <c r="C121590" s="25" t="e">
        <v>#N/A</v>
      </c>
      <c r="D121590" s="25" t="e">
        <f t="shared" si="1899"/>
        <v>#N/A</v>
      </c>
      <c r="E121590" s="25" t="s">
        <v>595</v>
      </c>
      <c r="F121590" s="11" t="s">
        <v>229</v>
      </c>
      <c r="G121590" s="12" t="s">
        <v>112</v>
      </c>
      <c r="H121590" s="13">
        <v>0</v>
      </c>
    </row>
    <row r="121591" spans="1:8" x14ac:dyDescent="0.2">
      <c r="A121591" s="25" t="s">
        <v>110</v>
      </c>
      <c r="B121591" s="25" t="str">
        <f>INDEX(About!G:G,MATCH(A121591,About!F:F,0))</f>
        <v>OH</v>
      </c>
      <c r="C121591" s="25" t="e">
        <v>#N/A</v>
      </c>
      <c r="D121591" s="25" t="e">
        <f t="shared" si="1899"/>
        <v>#N/A</v>
      </c>
      <c r="E121591" s="25" t="s">
        <v>595</v>
      </c>
      <c r="F121591" s="11" t="s">
        <v>229</v>
      </c>
      <c r="G121591" s="12" t="s">
        <v>113</v>
      </c>
      <c r="H121591" s="13">
        <v>0</v>
      </c>
    </row>
    <row r="121592" spans="1:8" x14ac:dyDescent="0.2">
      <c r="A121592" s="25" t="s">
        <v>114</v>
      </c>
      <c r="B121592" s="25" t="str">
        <f>INDEX(About!G:G,MATCH(A121592,About!F:F,0))</f>
        <v>OK</v>
      </c>
      <c r="C121592" s="25" t="e">
        <v>#N/A</v>
      </c>
      <c r="D121592" s="25" t="e">
        <f t="shared" si="1899"/>
        <v>#N/A</v>
      </c>
      <c r="E121592" s="25" t="s">
        <v>595</v>
      </c>
      <c r="F121592" s="11" t="s">
        <v>229</v>
      </c>
      <c r="G121592" s="12" t="s">
        <v>115</v>
      </c>
      <c r="H121592" s="13">
        <v>93.461926635217665</v>
      </c>
    </row>
    <row r="121593" spans="1:8" x14ac:dyDescent="0.2">
      <c r="A121593" s="25" t="s">
        <v>114</v>
      </c>
      <c r="B121593" s="25" t="str">
        <f>INDEX(About!G:G,MATCH(A121593,About!F:F,0))</f>
        <v>OK</v>
      </c>
      <c r="C121593" s="25" t="e">
        <v>#N/A</v>
      </c>
      <c r="D121593" s="25" t="e">
        <f t="shared" si="1899"/>
        <v>#N/A</v>
      </c>
      <c r="E121593" s="25" t="s">
        <v>595</v>
      </c>
      <c r="F121593" s="11" t="s">
        <v>229</v>
      </c>
      <c r="G121593" s="12" t="s">
        <v>116</v>
      </c>
      <c r="H121593" s="13">
        <v>66.736781571720798</v>
      </c>
    </row>
    <row r="121594" spans="1:8" x14ac:dyDescent="0.2">
      <c r="A121594" s="25" t="s">
        <v>114</v>
      </c>
      <c r="B121594" s="25" t="str">
        <f>INDEX(About!G:G,MATCH(A121594,About!F:F,0))</f>
        <v>OK</v>
      </c>
      <c r="C121594" s="25" t="e">
        <v>#N/A</v>
      </c>
      <c r="D121594" s="25" t="e">
        <f t="shared" si="1899"/>
        <v>#N/A</v>
      </c>
      <c r="E121594" s="25" t="s">
        <v>595</v>
      </c>
      <c r="F121594" s="11" t="s">
        <v>229</v>
      </c>
      <c r="G121594" s="12" t="s">
        <v>117</v>
      </c>
      <c r="H121594" s="13">
        <v>78.787753876638135</v>
      </c>
    </row>
    <row r="121595" spans="1:8" x14ac:dyDescent="0.2">
      <c r="A121595" s="25" t="s">
        <v>114</v>
      </c>
      <c r="B121595" s="25" t="str">
        <f>INDEX(About!G:G,MATCH(A121595,About!F:F,0))</f>
        <v>OK</v>
      </c>
      <c r="C121595" s="25" t="e">
        <v>#N/A</v>
      </c>
      <c r="D121595" s="25" t="e">
        <f t="shared" si="1899"/>
        <v>#N/A</v>
      </c>
      <c r="E121595" s="25" t="s">
        <v>595</v>
      </c>
      <c r="F121595" s="11" t="s">
        <v>229</v>
      </c>
      <c r="G121595" s="12" t="s">
        <v>118</v>
      </c>
      <c r="H121595" s="13">
        <v>87.934295338801405</v>
      </c>
    </row>
    <row r="121596" spans="1:8" x14ac:dyDescent="0.2">
      <c r="A121596" s="25" t="s">
        <v>114</v>
      </c>
      <c r="B121596" s="25" t="str">
        <f>INDEX(About!G:G,MATCH(A121596,About!F:F,0))</f>
        <v>OK</v>
      </c>
      <c r="C121596" s="25" t="e">
        <v>#N/A</v>
      </c>
      <c r="D121596" s="25" t="e">
        <f t="shared" si="1899"/>
        <v>#N/A</v>
      </c>
      <c r="E121596" s="25" t="s">
        <v>595</v>
      </c>
      <c r="F121596" s="11" t="s">
        <v>229</v>
      </c>
      <c r="G121596" s="12" t="s">
        <v>119</v>
      </c>
      <c r="H121596" s="13">
        <v>89.682045272988319</v>
      </c>
    </row>
    <row r="121597" spans="1:8" x14ac:dyDescent="0.2">
      <c r="A121597" s="25" t="s">
        <v>114</v>
      </c>
      <c r="B121597" s="25" t="str">
        <f>INDEX(About!G:G,MATCH(A121597,About!F:F,0))</f>
        <v>OK</v>
      </c>
      <c r="C121597" s="25" t="e">
        <v>#N/A</v>
      </c>
      <c r="D121597" s="25" t="e">
        <f t="shared" si="1899"/>
        <v>#N/A</v>
      </c>
      <c r="E121597" s="25" t="s">
        <v>595</v>
      </c>
      <c r="F121597" s="11" t="s">
        <v>229</v>
      </c>
      <c r="G121597" s="12" t="s">
        <v>120</v>
      </c>
      <c r="H121597" s="13">
        <v>67.367115952611186</v>
      </c>
    </row>
    <row r="121598" spans="1:8" x14ac:dyDescent="0.2">
      <c r="A121598" s="25" t="s">
        <v>114</v>
      </c>
      <c r="B121598" s="25" t="str">
        <f>INDEX(About!G:G,MATCH(A121598,About!F:F,0))</f>
        <v>OK</v>
      </c>
      <c r="C121598" s="25" t="e">
        <v>#N/A</v>
      </c>
      <c r="D121598" s="25" t="e">
        <f t="shared" si="1899"/>
        <v>#N/A</v>
      </c>
      <c r="E121598" s="25" t="s">
        <v>595</v>
      </c>
      <c r="F121598" s="11" t="s">
        <v>229</v>
      </c>
      <c r="G121598" s="12" t="s">
        <v>121</v>
      </c>
      <c r="H121598" s="13">
        <v>0</v>
      </c>
    </row>
    <row r="121599" spans="1:8" x14ac:dyDescent="0.2">
      <c r="A121599" s="25" t="s">
        <v>114</v>
      </c>
      <c r="B121599" s="25" t="str">
        <f>INDEX(About!G:G,MATCH(A121599,About!F:F,0))</f>
        <v>OK</v>
      </c>
      <c r="C121599" s="25" t="e">
        <v>#N/A</v>
      </c>
      <c r="D121599" s="25" t="e">
        <f t="shared" si="1899"/>
        <v>#N/A</v>
      </c>
      <c r="E121599" s="25" t="s">
        <v>595</v>
      </c>
      <c r="F121599" s="11" t="s">
        <v>229</v>
      </c>
      <c r="G121599" s="12" t="s">
        <v>122</v>
      </c>
      <c r="H121599" s="13">
        <v>94.727127741196099</v>
      </c>
    </row>
    <row r="121600" spans="1:8" x14ac:dyDescent="0.2">
      <c r="A121600" s="25" t="s">
        <v>114</v>
      </c>
      <c r="B121600" s="25" t="str">
        <f>INDEX(About!G:G,MATCH(A121600,About!F:F,0))</f>
        <v>OK</v>
      </c>
      <c r="C121600" s="25" t="e">
        <v>#N/A</v>
      </c>
      <c r="D121600" s="25" t="e">
        <f t="shared" si="1899"/>
        <v>#N/A</v>
      </c>
      <c r="E121600" s="25" t="s">
        <v>595</v>
      </c>
      <c r="F121600" s="11" t="s">
        <v>229</v>
      </c>
      <c r="G121600" s="12" t="s">
        <v>123</v>
      </c>
      <c r="H121600" s="13">
        <v>77.542985243702958</v>
      </c>
    </row>
    <row r="121601" spans="1:8" x14ac:dyDescent="0.2">
      <c r="A121601" s="25" t="s">
        <v>124</v>
      </c>
      <c r="B121601" s="25" t="str">
        <f>INDEX(About!G:G,MATCH(A121601,About!F:F,0))</f>
        <v>OR</v>
      </c>
      <c r="C121601" s="25" t="e">
        <v>#N/A</v>
      </c>
      <c r="D121601" s="25" t="e">
        <f t="shared" si="1899"/>
        <v>#N/A</v>
      </c>
      <c r="E121601" s="25" t="s">
        <v>595</v>
      </c>
      <c r="F121601" s="11" t="s">
        <v>229</v>
      </c>
      <c r="G121601" s="12" t="s">
        <v>125</v>
      </c>
      <c r="H121601" s="13">
        <v>0</v>
      </c>
    </row>
    <row r="121602" spans="1:8" x14ac:dyDescent="0.2">
      <c r="A121602" s="25" t="s">
        <v>124</v>
      </c>
      <c r="B121602" s="25" t="str">
        <f>INDEX(About!G:G,MATCH(A121602,About!F:F,0))</f>
        <v>OR</v>
      </c>
      <c r="C121602" s="25" t="e">
        <v>#N/A</v>
      </c>
      <c r="D121602" s="25" t="e">
        <f t="shared" si="1899"/>
        <v>#N/A</v>
      </c>
      <c r="E121602" s="25" t="s">
        <v>595</v>
      </c>
      <c r="F121602" s="11" t="s">
        <v>229</v>
      </c>
      <c r="G121602" s="12" t="s">
        <v>126</v>
      </c>
      <c r="H121602" s="13">
        <v>0</v>
      </c>
    </row>
    <row r="121603" spans="1:8" x14ac:dyDescent="0.2">
      <c r="A121603" s="25" t="s">
        <v>127</v>
      </c>
      <c r="B121603" s="25" t="str">
        <f>INDEX(About!G:G,MATCH(A121603,About!F:F,0))</f>
        <v>PA</v>
      </c>
      <c r="C121603" s="25" t="e">
        <v>#N/A</v>
      </c>
      <c r="D121603" s="25" t="e">
        <f t="shared" si="1899"/>
        <v>#N/A</v>
      </c>
      <c r="E121603" s="25" t="s">
        <v>595</v>
      </c>
      <c r="F121603" s="11" t="s">
        <v>229</v>
      </c>
      <c r="G121603" s="12" t="s">
        <v>128</v>
      </c>
      <c r="H121603" s="13">
        <v>0</v>
      </c>
    </row>
    <row r="121604" spans="1:8" x14ac:dyDescent="0.2">
      <c r="A121604" s="25" t="s">
        <v>665</v>
      </c>
      <c r="B121604" s="25" t="str">
        <f>INDEX(About!G:G,MATCH(A121604,About!F:F,0))</f>
        <v>SC</v>
      </c>
      <c r="C121604" s="25" t="e">
        <v>#N/A</v>
      </c>
      <c r="D121604" s="25" t="e">
        <f t="shared" si="1899"/>
        <v>#N/A</v>
      </c>
      <c r="E121604" s="25" t="s">
        <v>595</v>
      </c>
      <c r="F121604" s="11" t="s">
        <v>229</v>
      </c>
      <c r="G121604" s="12" t="s">
        <v>129</v>
      </c>
      <c r="H121604" s="13">
        <v>93.254893471638567</v>
      </c>
    </row>
    <row r="121605" spans="1:8" x14ac:dyDescent="0.2">
      <c r="A121605" s="25" t="s">
        <v>665</v>
      </c>
      <c r="B121605" s="25" t="str">
        <f>INDEX(About!G:G,MATCH(A121605,About!F:F,0))</f>
        <v>SC</v>
      </c>
      <c r="C121605" s="25" t="e">
        <v>#N/A</v>
      </c>
      <c r="D121605" s="25" t="e">
        <f t="shared" si="1899"/>
        <v>#N/A</v>
      </c>
      <c r="E121605" s="25" t="s">
        <v>595</v>
      </c>
      <c r="F121605" s="11" t="s">
        <v>229</v>
      </c>
      <c r="G121605" s="12" t="s">
        <v>130</v>
      </c>
      <c r="H121605" s="13">
        <v>85.384605421235634</v>
      </c>
    </row>
    <row r="121606" spans="1:8" x14ac:dyDescent="0.2">
      <c r="A121606" s="25" t="s">
        <v>667</v>
      </c>
      <c r="B121606" s="25" t="str">
        <f>INDEX(About!G:G,MATCH(A121606,About!F:F,0))</f>
        <v>SD</v>
      </c>
      <c r="C121606" s="25" t="e">
        <v>#N/A</v>
      </c>
      <c r="D121606" s="25" t="e">
        <f t="shared" ref="D121606:D121669" si="1900">C121606=B121606</f>
        <v>#N/A</v>
      </c>
      <c r="E121606" s="25" t="s">
        <v>595</v>
      </c>
      <c r="F121606" s="11" t="s">
        <v>229</v>
      </c>
      <c r="G121606" s="12" t="s">
        <v>131</v>
      </c>
      <c r="H121606" s="13">
        <v>0</v>
      </c>
    </row>
    <row r="121607" spans="1:8" x14ac:dyDescent="0.2">
      <c r="A121607" s="25" t="s">
        <v>667</v>
      </c>
      <c r="B121607" s="25" t="str">
        <f>INDEX(About!G:G,MATCH(A121607,About!F:F,0))</f>
        <v>SD</v>
      </c>
      <c r="C121607" s="25" t="e">
        <v>#N/A</v>
      </c>
      <c r="D121607" s="25" t="e">
        <f t="shared" si="1900"/>
        <v>#N/A</v>
      </c>
      <c r="E121607" s="25" t="s">
        <v>595</v>
      </c>
      <c r="F121607" s="11" t="s">
        <v>229</v>
      </c>
      <c r="G121607" s="12" t="s">
        <v>132</v>
      </c>
      <c r="H121607" s="13">
        <v>0</v>
      </c>
    </row>
    <row r="121608" spans="1:8" x14ac:dyDescent="0.2">
      <c r="A121608" s="25" t="s">
        <v>133</v>
      </c>
      <c r="B121608" s="25" t="str">
        <f>INDEX(About!G:G,MATCH(A121608,About!F:F,0))</f>
        <v>TN</v>
      </c>
      <c r="C121608" s="25" t="e">
        <v>#N/A</v>
      </c>
      <c r="D121608" s="25" t="e">
        <f t="shared" si="1900"/>
        <v>#N/A</v>
      </c>
      <c r="E121608" s="25" t="s">
        <v>595</v>
      </c>
      <c r="F121608" s="11" t="s">
        <v>229</v>
      </c>
      <c r="G121608" s="12" t="s">
        <v>134</v>
      </c>
      <c r="H121608" s="13">
        <v>74.658391509792665</v>
      </c>
    </row>
    <row r="121609" spans="1:8" x14ac:dyDescent="0.2">
      <c r="A121609" s="25" t="s">
        <v>133</v>
      </c>
      <c r="B121609" s="25" t="str">
        <f>INDEX(About!G:G,MATCH(A121609,About!F:F,0))</f>
        <v>TN</v>
      </c>
      <c r="C121609" s="25" t="e">
        <v>#N/A</v>
      </c>
      <c r="D121609" s="25" t="e">
        <f t="shared" si="1900"/>
        <v>#N/A</v>
      </c>
      <c r="E121609" s="25" t="s">
        <v>595</v>
      </c>
      <c r="F121609" s="11" t="s">
        <v>229</v>
      </c>
      <c r="G121609" s="12" t="s">
        <v>135</v>
      </c>
      <c r="H121609" s="13">
        <v>73.449730781267533</v>
      </c>
    </row>
    <row r="121610" spans="1:8" x14ac:dyDescent="0.2">
      <c r="A121610" s="25" t="s">
        <v>133</v>
      </c>
      <c r="B121610" s="25" t="str">
        <f>INDEX(About!G:G,MATCH(A121610,About!F:F,0))</f>
        <v>TN</v>
      </c>
      <c r="C121610" s="25" t="e">
        <v>#N/A</v>
      </c>
      <c r="D121610" s="25" t="e">
        <f t="shared" si="1900"/>
        <v>#N/A</v>
      </c>
      <c r="E121610" s="25" t="s">
        <v>595</v>
      </c>
      <c r="F121610" s="11" t="s">
        <v>229</v>
      </c>
      <c r="G121610" s="12" t="s">
        <v>136</v>
      </c>
      <c r="H121610" s="13">
        <v>71.3060241574304</v>
      </c>
    </row>
    <row r="121611" spans="1:8" x14ac:dyDescent="0.2">
      <c r="A121611" s="25" t="s">
        <v>137</v>
      </c>
      <c r="B121611" s="25" t="str">
        <f>INDEX(About!G:G,MATCH(A121611,About!F:F,0))</f>
        <v>TX</v>
      </c>
      <c r="C121611" s="25" t="e">
        <v>#N/A</v>
      </c>
      <c r="D121611" s="25" t="e">
        <f t="shared" si="1900"/>
        <v>#N/A</v>
      </c>
      <c r="E121611" s="25" t="s">
        <v>595</v>
      </c>
      <c r="F121611" s="11" t="s">
        <v>229</v>
      </c>
      <c r="G121611" s="12" t="s">
        <v>138</v>
      </c>
      <c r="H121611" s="13">
        <v>109.76021224110642</v>
      </c>
    </row>
    <row r="121612" spans="1:8" x14ac:dyDescent="0.2">
      <c r="A121612" s="25" t="s">
        <v>137</v>
      </c>
      <c r="B121612" s="25" t="str">
        <f>INDEX(About!G:G,MATCH(A121612,About!F:F,0))</f>
        <v>TX</v>
      </c>
      <c r="C121612" s="25" t="e">
        <v>#N/A</v>
      </c>
      <c r="D121612" s="25" t="e">
        <f t="shared" si="1900"/>
        <v>#N/A</v>
      </c>
      <c r="E121612" s="25" t="s">
        <v>595</v>
      </c>
      <c r="F121612" s="11" t="s">
        <v>229</v>
      </c>
      <c r="G121612" s="12" t="s">
        <v>139</v>
      </c>
      <c r="H121612" s="13">
        <v>80.743366224794329</v>
      </c>
    </row>
    <row r="121613" spans="1:8" x14ac:dyDescent="0.2">
      <c r="A121613" s="25" t="s">
        <v>137</v>
      </c>
      <c r="B121613" s="25" t="str">
        <f>INDEX(About!G:G,MATCH(A121613,About!F:F,0))</f>
        <v>TX</v>
      </c>
      <c r="C121613" s="25" t="e">
        <v>#N/A</v>
      </c>
      <c r="D121613" s="25" t="e">
        <f t="shared" si="1900"/>
        <v>#N/A</v>
      </c>
      <c r="E121613" s="25" t="s">
        <v>595</v>
      </c>
      <c r="F121613" s="11" t="s">
        <v>229</v>
      </c>
      <c r="G121613" s="12" t="s">
        <v>140</v>
      </c>
      <c r="H121613" s="13">
        <v>50.594021469029812</v>
      </c>
    </row>
    <row r="121614" spans="1:8" x14ac:dyDescent="0.2">
      <c r="A121614" s="25" t="s">
        <v>137</v>
      </c>
      <c r="B121614" s="25" t="str">
        <f>INDEX(About!G:G,MATCH(A121614,About!F:F,0))</f>
        <v>TX</v>
      </c>
      <c r="C121614" s="25" t="e">
        <v>#N/A</v>
      </c>
      <c r="D121614" s="25" t="e">
        <f t="shared" si="1900"/>
        <v>#N/A</v>
      </c>
      <c r="E121614" s="25" t="s">
        <v>595</v>
      </c>
      <c r="F121614" s="11" t="s">
        <v>229</v>
      </c>
      <c r="G121614" s="12" t="s">
        <v>141</v>
      </c>
      <c r="H121614" s="13">
        <v>58.621239823905292</v>
      </c>
    </row>
    <row r="121615" spans="1:8" x14ac:dyDescent="0.2">
      <c r="A121615" s="25" t="s">
        <v>137</v>
      </c>
      <c r="B121615" s="25" t="str">
        <f>INDEX(About!G:G,MATCH(A121615,About!F:F,0))</f>
        <v>TX</v>
      </c>
      <c r="C121615" s="25" t="e">
        <v>#N/A</v>
      </c>
      <c r="D121615" s="25" t="e">
        <f t="shared" si="1900"/>
        <v>#N/A</v>
      </c>
      <c r="E121615" s="25" t="s">
        <v>595</v>
      </c>
      <c r="F121615" s="11" t="s">
        <v>229</v>
      </c>
      <c r="G121615" s="12" t="s">
        <v>142</v>
      </c>
      <c r="H121615" s="13">
        <v>0</v>
      </c>
    </row>
    <row r="121616" spans="1:8" x14ac:dyDescent="0.2">
      <c r="A121616" s="25" t="s">
        <v>137</v>
      </c>
      <c r="B121616" s="25" t="str">
        <f>INDEX(About!G:G,MATCH(A121616,About!F:F,0))</f>
        <v>TX</v>
      </c>
      <c r="C121616" s="25" t="e">
        <v>#N/A</v>
      </c>
      <c r="D121616" s="25" t="e">
        <f t="shared" si="1900"/>
        <v>#N/A</v>
      </c>
      <c r="E121616" s="25" t="s">
        <v>595</v>
      </c>
      <c r="F121616" s="11" t="s">
        <v>229</v>
      </c>
      <c r="G121616" s="12" t="s">
        <v>143</v>
      </c>
      <c r="H121616" s="13">
        <v>57.571903433575486</v>
      </c>
    </row>
    <row r="121617" spans="1:8" x14ac:dyDescent="0.2">
      <c r="A121617" s="25" t="s">
        <v>137</v>
      </c>
      <c r="B121617" s="25" t="str">
        <f>INDEX(About!G:G,MATCH(A121617,About!F:F,0))</f>
        <v>TX</v>
      </c>
      <c r="C121617" s="25" t="e">
        <v>#N/A</v>
      </c>
      <c r="D121617" s="25" t="e">
        <f t="shared" si="1900"/>
        <v>#N/A</v>
      </c>
      <c r="E121617" s="25" t="s">
        <v>595</v>
      </c>
      <c r="F121617" s="11" t="s">
        <v>229</v>
      </c>
      <c r="G121617" s="12" t="s">
        <v>144</v>
      </c>
      <c r="H121617" s="13">
        <v>109.25606548708997</v>
      </c>
    </row>
    <row r="121618" spans="1:8" x14ac:dyDescent="0.2">
      <c r="A121618" s="25" t="s">
        <v>137</v>
      </c>
      <c r="B121618" s="25" t="str">
        <f>INDEX(About!G:G,MATCH(A121618,About!F:F,0))</f>
        <v>TX</v>
      </c>
      <c r="C121618" s="25" t="e">
        <v>#N/A</v>
      </c>
      <c r="D121618" s="25" t="e">
        <f t="shared" si="1900"/>
        <v>#N/A</v>
      </c>
      <c r="E121618" s="25" t="s">
        <v>595</v>
      </c>
      <c r="F121618" s="11" t="s">
        <v>229</v>
      </c>
      <c r="G121618" s="12" t="s">
        <v>145</v>
      </c>
      <c r="H121618" s="13">
        <v>107.92134128303395</v>
      </c>
    </row>
    <row r="121619" spans="1:8" x14ac:dyDescent="0.2">
      <c r="A121619" s="25" t="s">
        <v>114</v>
      </c>
      <c r="B121619" s="25" t="str">
        <f>INDEX(About!G:G,MATCH(A121619,About!F:F,0))</f>
        <v>OK</v>
      </c>
      <c r="C121619" s="25" t="e">
        <v>#N/A</v>
      </c>
      <c r="D121619" s="25" t="e">
        <f t="shared" si="1900"/>
        <v>#N/A</v>
      </c>
      <c r="E121619" s="25" t="s">
        <v>595</v>
      </c>
      <c r="F121619" s="11" t="s">
        <v>229</v>
      </c>
      <c r="G121619" s="12" t="s">
        <v>146</v>
      </c>
      <c r="H121619" s="13">
        <v>67.379116751999462</v>
      </c>
    </row>
    <row r="121620" spans="1:8" x14ac:dyDescent="0.2">
      <c r="A121620" s="25" t="s">
        <v>147</v>
      </c>
      <c r="B121620" s="25" t="str">
        <f>INDEX(About!G:G,MATCH(A121620,About!F:F,0))</f>
        <v>UT</v>
      </c>
      <c r="C121620" s="25" t="e">
        <v>#N/A</v>
      </c>
      <c r="D121620" s="25" t="e">
        <f t="shared" si="1900"/>
        <v>#N/A</v>
      </c>
      <c r="E121620" s="25" t="s">
        <v>595</v>
      </c>
      <c r="F121620" s="11" t="s">
        <v>229</v>
      </c>
      <c r="G121620" s="12" t="s">
        <v>148</v>
      </c>
      <c r="H121620" s="13">
        <v>0</v>
      </c>
    </row>
    <row r="121621" spans="1:8" x14ac:dyDescent="0.2">
      <c r="A121621" s="25" t="s">
        <v>147</v>
      </c>
      <c r="B121621" s="25" t="str">
        <f>INDEX(About!G:G,MATCH(A121621,About!F:F,0))</f>
        <v>UT</v>
      </c>
      <c r="C121621" s="25" t="e">
        <v>#N/A</v>
      </c>
      <c r="D121621" s="25" t="e">
        <f t="shared" si="1900"/>
        <v>#N/A</v>
      </c>
      <c r="E121621" s="25" t="s">
        <v>595</v>
      </c>
      <c r="F121621" s="11" t="s">
        <v>229</v>
      </c>
      <c r="G121621" s="12" t="s">
        <v>149</v>
      </c>
      <c r="H121621" s="13">
        <v>0</v>
      </c>
    </row>
    <row r="121622" spans="1:8" x14ac:dyDescent="0.2">
      <c r="A121622" s="25" t="s">
        <v>147</v>
      </c>
      <c r="B121622" s="25" t="str">
        <f>INDEX(About!G:G,MATCH(A121622,About!F:F,0))</f>
        <v>UT</v>
      </c>
      <c r="C121622" s="25" t="e">
        <v>#N/A</v>
      </c>
      <c r="D121622" s="25" t="e">
        <f t="shared" si="1900"/>
        <v>#N/A</v>
      </c>
      <c r="E121622" s="25" t="s">
        <v>595</v>
      </c>
      <c r="F121622" s="11" t="s">
        <v>229</v>
      </c>
      <c r="G121622" s="12" t="s">
        <v>150</v>
      </c>
      <c r="H121622" s="13">
        <v>0</v>
      </c>
    </row>
    <row r="121623" spans="1:8" x14ac:dyDescent="0.2">
      <c r="A121623" s="25" t="s">
        <v>147</v>
      </c>
      <c r="B121623" s="25" t="str">
        <f>INDEX(About!G:G,MATCH(A121623,About!F:F,0))</f>
        <v>UT</v>
      </c>
      <c r="C121623" s="25" t="e">
        <v>#N/A</v>
      </c>
      <c r="D121623" s="25" t="e">
        <f t="shared" si="1900"/>
        <v>#N/A</v>
      </c>
      <c r="E121623" s="25" t="s">
        <v>595</v>
      </c>
      <c r="F121623" s="11" t="s">
        <v>229</v>
      </c>
      <c r="G121623" s="12" t="s">
        <v>151</v>
      </c>
      <c r="H121623" s="13">
        <v>0</v>
      </c>
    </row>
    <row r="121624" spans="1:8" x14ac:dyDescent="0.2">
      <c r="A121624" s="25" t="s">
        <v>147</v>
      </c>
      <c r="B121624" s="25" t="str">
        <f>INDEX(About!G:G,MATCH(A121624,About!F:F,0))</f>
        <v>UT</v>
      </c>
      <c r="C121624" s="25" t="e">
        <v>#N/A</v>
      </c>
      <c r="D121624" s="25" t="e">
        <f t="shared" si="1900"/>
        <v>#N/A</v>
      </c>
      <c r="E121624" s="25" t="s">
        <v>595</v>
      </c>
      <c r="F121624" s="11" t="s">
        <v>229</v>
      </c>
      <c r="G121624" s="12" t="s">
        <v>152</v>
      </c>
      <c r="H121624" s="13">
        <v>0</v>
      </c>
    </row>
    <row r="121625" spans="1:8" x14ac:dyDescent="0.2">
      <c r="A121625" s="25" t="s">
        <v>147</v>
      </c>
      <c r="B121625" s="25" t="str">
        <f>INDEX(About!G:G,MATCH(A121625,About!F:F,0))</f>
        <v>UT</v>
      </c>
      <c r="C121625" s="25" t="e">
        <v>#N/A</v>
      </c>
      <c r="D121625" s="25" t="e">
        <f t="shared" si="1900"/>
        <v>#N/A</v>
      </c>
      <c r="E121625" s="25" t="s">
        <v>595</v>
      </c>
      <c r="F121625" s="11" t="s">
        <v>229</v>
      </c>
      <c r="G121625" s="12" t="s">
        <v>153</v>
      </c>
      <c r="H121625" s="13">
        <v>0</v>
      </c>
    </row>
    <row r="121626" spans="1:8" x14ac:dyDescent="0.2">
      <c r="A121626" s="25" t="s">
        <v>147</v>
      </c>
      <c r="B121626" s="25" t="str">
        <f>INDEX(About!G:G,MATCH(A121626,About!F:F,0))</f>
        <v>UT</v>
      </c>
      <c r="C121626" s="25" t="e">
        <v>#N/A</v>
      </c>
      <c r="D121626" s="25" t="e">
        <f t="shared" si="1900"/>
        <v>#N/A</v>
      </c>
      <c r="E121626" s="25" t="s">
        <v>595</v>
      </c>
      <c r="F121626" s="11" t="s">
        <v>229</v>
      </c>
      <c r="G121626" s="12" t="s">
        <v>154</v>
      </c>
      <c r="H121626" s="13">
        <v>0</v>
      </c>
    </row>
    <row r="121627" spans="1:8" x14ac:dyDescent="0.2">
      <c r="A121627" s="25" t="s">
        <v>147</v>
      </c>
      <c r="B121627" s="25" t="str">
        <f>INDEX(About!G:G,MATCH(A121627,About!F:F,0))</f>
        <v>UT</v>
      </c>
      <c r="C121627" s="25" t="e">
        <v>#N/A</v>
      </c>
      <c r="D121627" s="25" t="e">
        <f t="shared" si="1900"/>
        <v>#N/A</v>
      </c>
      <c r="E121627" s="25" t="s">
        <v>595</v>
      </c>
      <c r="F121627" s="11" t="s">
        <v>229</v>
      </c>
      <c r="G121627" s="12" t="s">
        <v>155</v>
      </c>
      <c r="H121627" s="13">
        <v>0</v>
      </c>
    </row>
    <row r="121628" spans="1:8" x14ac:dyDescent="0.2">
      <c r="A121628" s="25" t="s">
        <v>156</v>
      </c>
      <c r="B121628" s="25" t="str">
        <f>INDEX(About!G:G,MATCH(A121628,About!F:F,0))</f>
        <v>VA</v>
      </c>
      <c r="C121628" s="25" t="e">
        <v>#N/A</v>
      </c>
      <c r="D121628" s="25" t="e">
        <f t="shared" si="1900"/>
        <v>#N/A</v>
      </c>
      <c r="E121628" s="25" t="s">
        <v>595</v>
      </c>
      <c r="F121628" s="11" t="s">
        <v>229</v>
      </c>
      <c r="G121628" s="12" t="s">
        <v>157</v>
      </c>
      <c r="H121628" s="13">
        <v>0</v>
      </c>
    </row>
    <row r="121629" spans="1:8" x14ac:dyDescent="0.2">
      <c r="A121629" s="25" t="s">
        <v>156</v>
      </c>
      <c r="B121629" s="25" t="str">
        <f>INDEX(About!G:G,MATCH(A121629,About!F:F,0))</f>
        <v>VA</v>
      </c>
      <c r="C121629" s="25" t="e">
        <v>#N/A</v>
      </c>
      <c r="D121629" s="25" t="e">
        <f t="shared" si="1900"/>
        <v>#N/A</v>
      </c>
      <c r="E121629" s="25" t="s">
        <v>595</v>
      </c>
      <c r="F121629" s="11" t="s">
        <v>229</v>
      </c>
      <c r="G121629" s="12" t="s">
        <v>158</v>
      </c>
      <c r="H121629" s="13">
        <v>0</v>
      </c>
    </row>
    <row r="121630" spans="1:8" x14ac:dyDescent="0.2">
      <c r="A121630" s="25" t="s">
        <v>159</v>
      </c>
      <c r="B121630" s="25" t="str">
        <f>INDEX(About!G:G,MATCH(A121630,About!F:F,0))</f>
        <v>WA</v>
      </c>
      <c r="C121630" s="25" t="e">
        <v>#N/A</v>
      </c>
      <c r="D121630" s="25" t="e">
        <f t="shared" si="1900"/>
        <v>#N/A</v>
      </c>
      <c r="E121630" s="25" t="s">
        <v>595</v>
      </c>
      <c r="F121630" s="11" t="s">
        <v>229</v>
      </c>
      <c r="G121630" s="12" t="s">
        <v>160</v>
      </c>
      <c r="H121630" s="13">
        <v>0</v>
      </c>
    </row>
    <row r="121631" spans="1:8" x14ac:dyDescent="0.2">
      <c r="A121631" s="25" t="s">
        <v>159</v>
      </c>
      <c r="B121631" s="25" t="str">
        <f>INDEX(About!G:G,MATCH(A121631,About!F:F,0))</f>
        <v>WA</v>
      </c>
      <c r="C121631" s="25" t="e">
        <v>#N/A</v>
      </c>
      <c r="D121631" s="25" t="e">
        <f t="shared" si="1900"/>
        <v>#N/A</v>
      </c>
      <c r="E121631" s="25" t="s">
        <v>595</v>
      </c>
      <c r="F121631" s="11" t="s">
        <v>229</v>
      </c>
      <c r="G121631" s="12" t="s">
        <v>161</v>
      </c>
      <c r="H121631" s="13">
        <v>0</v>
      </c>
    </row>
    <row r="121632" spans="1:8" x14ac:dyDescent="0.2">
      <c r="A121632" s="25" t="s">
        <v>156</v>
      </c>
      <c r="B121632" s="25" t="str">
        <f>INDEX(About!G:G,MATCH(A121632,About!F:F,0))</f>
        <v>VA</v>
      </c>
      <c r="C121632" s="25" t="e">
        <v>#N/A</v>
      </c>
      <c r="D121632" s="25" t="e">
        <f t="shared" si="1900"/>
        <v>#N/A</v>
      </c>
      <c r="E121632" s="25" t="s">
        <v>595</v>
      </c>
      <c r="F121632" s="11" t="s">
        <v>229</v>
      </c>
      <c r="G121632" s="12" t="s">
        <v>162</v>
      </c>
      <c r="H121632" s="13">
        <v>0</v>
      </c>
    </row>
    <row r="121633" spans="1:8" x14ac:dyDescent="0.2">
      <c r="A121633" s="25" t="s">
        <v>156</v>
      </c>
      <c r="B121633" s="25" t="str">
        <f>INDEX(About!G:G,MATCH(A121633,About!F:F,0))</f>
        <v>VA</v>
      </c>
      <c r="C121633" s="25" t="e">
        <v>#N/A</v>
      </c>
      <c r="D121633" s="25" t="e">
        <f t="shared" si="1900"/>
        <v>#N/A</v>
      </c>
      <c r="E121633" s="25" t="s">
        <v>595</v>
      </c>
      <c r="F121633" s="11" t="s">
        <v>229</v>
      </c>
      <c r="G121633" s="12" t="s">
        <v>163</v>
      </c>
      <c r="H121633" s="13">
        <v>0</v>
      </c>
    </row>
    <row r="121634" spans="1:8" x14ac:dyDescent="0.2">
      <c r="A121634" s="25" t="s">
        <v>164</v>
      </c>
      <c r="B121634" s="25" t="str">
        <f>INDEX(About!G:G,MATCH(A121634,About!F:F,0))</f>
        <v>WY</v>
      </c>
      <c r="C121634" s="25" t="e">
        <v>#N/A</v>
      </c>
      <c r="D121634" s="25" t="e">
        <f t="shared" si="1900"/>
        <v>#N/A</v>
      </c>
      <c r="E121634" s="25" t="s">
        <v>595</v>
      </c>
      <c r="F121634" s="11" t="s">
        <v>229</v>
      </c>
      <c r="G121634" s="12" t="s">
        <v>165</v>
      </c>
      <c r="H121634" s="13">
        <v>0</v>
      </c>
    </row>
    <row r="121635" spans="1:8" x14ac:dyDescent="0.2">
      <c r="A121635" s="25" t="s">
        <v>164</v>
      </c>
      <c r="B121635" s="25" t="str">
        <f>INDEX(About!G:G,MATCH(A121635,About!F:F,0))</f>
        <v>WY</v>
      </c>
      <c r="C121635" s="25" t="e">
        <v>#N/A</v>
      </c>
      <c r="D121635" s="25" t="e">
        <f t="shared" si="1900"/>
        <v>#N/A</v>
      </c>
      <c r="E121635" s="25" t="s">
        <v>595</v>
      </c>
      <c r="F121635" s="11" t="s">
        <v>229</v>
      </c>
      <c r="G121635" s="12" t="s">
        <v>166</v>
      </c>
      <c r="H121635" s="13">
        <v>0</v>
      </c>
    </row>
    <row r="121636" spans="1:8" x14ac:dyDescent="0.2">
      <c r="A121636" s="25" t="s">
        <v>164</v>
      </c>
      <c r="B121636" s="25" t="str">
        <f>INDEX(About!G:G,MATCH(A121636,About!F:F,0))</f>
        <v>WY</v>
      </c>
      <c r="C121636" s="25" t="e">
        <v>#N/A</v>
      </c>
      <c r="D121636" s="25" t="e">
        <f t="shared" si="1900"/>
        <v>#N/A</v>
      </c>
      <c r="E121636" s="25" t="s">
        <v>595</v>
      </c>
      <c r="F121636" s="11" t="s">
        <v>229</v>
      </c>
      <c r="G121636" s="12" t="s">
        <v>167</v>
      </c>
      <c r="H121636" s="13">
        <v>0</v>
      </c>
    </row>
    <row r="121637" spans="1:8" x14ac:dyDescent="0.2">
      <c r="A121637" s="25" t="s">
        <v>164</v>
      </c>
      <c r="B121637" s="25" t="str">
        <f>INDEX(About!G:G,MATCH(A121637,About!F:F,0))</f>
        <v>WY</v>
      </c>
      <c r="C121637" s="25" t="e">
        <v>#N/A</v>
      </c>
      <c r="D121637" s="25" t="e">
        <f t="shared" si="1900"/>
        <v>#N/A</v>
      </c>
      <c r="E121637" s="25" t="s">
        <v>595</v>
      </c>
      <c r="F121637" s="11" t="s">
        <v>229</v>
      </c>
      <c r="G121637" s="12" t="s">
        <v>168</v>
      </c>
      <c r="H121637" s="13">
        <v>0</v>
      </c>
    </row>
    <row r="121638" spans="1:8" x14ac:dyDescent="0.2">
      <c r="A121638" s="25" t="s">
        <v>164</v>
      </c>
      <c r="B121638" s="25" t="str">
        <f>INDEX(About!G:G,MATCH(A121638,About!F:F,0))</f>
        <v>WY</v>
      </c>
      <c r="C121638" s="25" t="e">
        <v>#N/A</v>
      </c>
      <c r="D121638" s="25" t="e">
        <f t="shared" si="1900"/>
        <v>#N/A</v>
      </c>
      <c r="E121638" s="25" t="s">
        <v>595</v>
      </c>
      <c r="F121638" s="11" t="s">
        <v>229</v>
      </c>
      <c r="G121638" s="12" t="s">
        <v>169</v>
      </c>
      <c r="H121638" s="13">
        <v>0</v>
      </c>
    </row>
    <row r="121639" spans="1:8" x14ac:dyDescent="0.2">
      <c r="A121639" s="25" t="s">
        <v>164</v>
      </c>
      <c r="B121639" s="25" t="str">
        <f>INDEX(About!G:G,MATCH(A121639,About!F:F,0))</f>
        <v>WY</v>
      </c>
      <c r="C121639" s="25" t="e">
        <v>#N/A</v>
      </c>
      <c r="D121639" s="25" t="e">
        <f t="shared" si="1900"/>
        <v>#N/A</v>
      </c>
      <c r="E121639" s="25" t="s">
        <v>595</v>
      </c>
      <c r="F121639" s="11" t="s">
        <v>229</v>
      </c>
      <c r="G121639" s="12" t="s">
        <v>170</v>
      </c>
      <c r="H121639" s="13">
        <v>0</v>
      </c>
    </row>
    <row r="121640" spans="1:8" x14ac:dyDescent="0.2">
      <c r="A121640" s="25" t="s">
        <v>164</v>
      </c>
      <c r="B121640" s="25" t="str">
        <f>INDEX(About!G:G,MATCH(A121640,About!F:F,0))</f>
        <v>WY</v>
      </c>
      <c r="C121640" s="25" t="e">
        <v>#N/A</v>
      </c>
      <c r="D121640" s="25" t="e">
        <f t="shared" si="1900"/>
        <v>#N/A</v>
      </c>
      <c r="E121640" s="25" t="s">
        <v>595</v>
      </c>
      <c r="F121640" s="11" t="s">
        <v>229</v>
      </c>
      <c r="G121640" s="12" t="s">
        <v>171</v>
      </c>
      <c r="H121640" s="13">
        <v>0</v>
      </c>
    </row>
    <row r="121641" spans="1:8" x14ac:dyDescent="0.2">
      <c r="A121641" s="25" t="s">
        <v>159</v>
      </c>
      <c r="B121641" s="25" t="str">
        <f>INDEX(About!G:G,MATCH(A121641,About!F:F,0))</f>
        <v>WA</v>
      </c>
      <c r="C121641" s="25" t="e">
        <v>#N/A</v>
      </c>
      <c r="D121641" s="25" t="e">
        <f t="shared" si="1900"/>
        <v>#N/A</v>
      </c>
      <c r="E121641" s="25" t="s">
        <v>595</v>
      </c>
      <c r="F121641" s="11" t="s">
        <v>229</v>
      </c>
      <c r="G121641" s="12" t="s">
        <v>172</v>
      </c>
      <c r="H121641" s="13">
        <v>0</v>
      </c>
    </row>
    <row r="121642" spans="1:8" x14ac:dyDescent="0.2">
      <c r="A121642" s="25" t="s">
        <v>159</v>
      </c>
      <c r="B121642" s="25" t="str">
        <f>INDEX(About!G:G,MATCH(A121642,About!F:F,0))</f>
        <v>WA</v>
      </c>
      <c r="C121642" s="25" t="e">
        <v>#N/A</v>
      </c>
      <c r="D121642" s="25" t="e">
        <f t="shared" si="1900"/>
        <v>#N/A</v>
      </c>
      <c r="E121642" s="25" t="s">
        <v>595</v>
      </c>
      <c r="F121642" s="11" t="s">
        <v>229</v>
      </c>
      <c r="G121642" s="12" t="s">
        <v>173</v>
      </c>
      <c r="H121642" s="13">
        <v>0</v>
      </c>
    </row>
    <row r="121643" spans="1:8" x14ac:dyDescent="0.2">
      <c r="A121643" s="25" t="s">
        <v>124</v>
      </c>
      <c r="B121643" s="25" t="str">
        <f>INDEX(About!G:G,MATCH(A121643,About!F:F,0))</f>
        <v>OR</v>
      </c>
      <c r="C121643" s="25" t="e">
        <v>#N/A</v>
      </c>
      <c r="D121643" s="25" t="e">
        <f t="shared" si="1900"/>
        <v>#N/A</v>
      </c>
      <c r="E121643" s="25" t="s">
        <v>595</v>
      </c>
      <c r="F121643" s="11" t="s">
        <v>229</v>
      </c>
      <c r="G121643" s="12" t="s">
        <v>174</v>
      </c>
      <c r="H121643" s="13">
        <v>0</v>
      </c>
    </row>
    <row r="121644" spans="1:8" x14ac:dyDescent="0.2">
      <c r="A121644" s="25" t="s">
        <v>19</v>
      </c>
      <c r="B121644" s="25" t="str">
        <f>INDEX(About!G:G,MATCH(A121644,About!F:F,0))</f>
        <v>CA</v>
      </c>
      <c r="C121644" s="25" t="e">
        <v>#N/A</v>
      </c>
      <c r="D121644" s="25" t="e">
        <f t="shared" si="1900"/>
        <v>#N/A</v>
      </c>
      <c r="E121644" s="25" t="s">
        <v>595</v>
      </c>
      <c r="F121644" s="11" t="s">
        <v>229</v>
      </c>
      <c r="G121644" s="12" t="s">
        <v>175</v>
      </c>
      <c r="H121644" s="13">
        <v>0</v>
      </c>
    </row>
    <row r="121645" spans="1:8" x14ac:dyDescent="0.2">
      <c r="A121645" s="25" t="s">
        <v>19</v>
      </c>
      <c r="B121645" s="25" t="str">
        <f>INDEX(About!G:G,MATCH(A121645,About!F:F,0))</f>
        <v>CA</v>
      </c>
      <c r="C121645" s="25" t="e">
        <v>#N/A</v>
      </c>
      <c r="D121645" s="25" t="e">
        <f t="shared" si="1900"/>
        <v>#N/A</v>
      </c>
      <c r="E121645" s="25" t="s">
        <v>595</v>
      </c>
      <c r="F121645" s="11" t="s">
        <v>229</v>
      </c>
      <c r="G121645" s="12" t="s">
        <v>176</v>
      </c>
      <c r="H121645" s="13">
        <v>0</v>
      </c>
    </row>
    <row r="121646" spans="1:8" x14ac:dyDescent="0.2">
      <c r="A121646" s="25">
        <v>0</v>
      </c>
      <c r="B121646" s="25" t="e">
        <f>INDEX(About!G:G,MATCH(A121646,About!F:F,0))</f>
        <v>#N/A</v>
      </c>
      <c r="C121646" s="25" t="e">
        <v>#N/A</v>
      </c>
      <c r="D121646" s="25" t="e">
        <f t="shared" si="1900"/>
        <v>#N/A</v>
      </c>
      <c r="E121646" s="25" t="s">
        <v>595</v>
      </c>
      <c r="F121646" s="11" t="s">
        <v>229</v>
      </c>
      <c r="G121646" s="12" t="s">
        <v>178</v>
      </c>
      <c r="H121646" s="13">
        <v>0</v>
      </c>
    </row>
    <row r="121647" spans="1:8" x14ac:dyDescent="0.2">
      <c r="A121647" s="25">
        <v>0</v>
      </c>
      <c r="B121647" s="25" t="e">
        <f>INDEX(About!G:G,MATCH(A121647,About!F:F,0))</f>
        <v>#N/A</v>
      </c>
      <c r="C121647" s="25" t="e">
        <v>#N/A</v>
      </c>
      <c r="D121647" s="25" t="e">
        <f t="shared" si="1900"/>
        <v>#N/A</v>
      </c>
      <c r="E121647" s="25" t="s">
        <v>595</v>
      </c>
      <c r="F121647" s="11" t="s">
        <v>229</v>
      </c>
      <c r="G121647" s="12" t="s">
        <v>179</v>
      </c>
      <c r="H121647" s="13">
        <v>0</v>
      </c>
    </row>
    <row r="121648" spans="1:8" x14ac:dyDescent="0.2">
      <c r="A121648" s="25" t="s">
        <v>137</v>
      </c>
      <c r="B121648" s="25" t="str">
        <f>INDEX(About!G:G,MATCH(A121648,About!F:F,0))</f>
        <v>TX</v>
      </c>
      <c r="C121648" s="25" t="e">
        <v>#N/A</v>
      </c>
      <c r="D121648" s="25" t="e">
        <f t="shared" si="1900"/>
        <v>#N/A</v>
      </c>
      <c r="E121648" s="25" t="s">
        <v>595</v>
      </c>
      <c r="F121648" s="11" t="s">
        <v>229</v>
      </c>
      <c r="G121648" s="12" t="s">
        <v>180</v>
      </c>
      <c r="H121648" s="13">
        <v>52.675935131922685</v>
      </c>
    </row>
    <row r="121649" spans="1:8" x14ac:dyDescent="0.2">
      <c r="A121649" s="25" t="s">
        <v>70</v>
      </c>
      <c r="B121649" s="25" t="str">
        <f>INDEX(About!G:G,MATCH(A121649,About!F:F,0))</f>
        <v>LA</v>
      </c>
      <c r="C121649" s="25" t="e">
        <v>#N/A</v>
      </c>
      <c r="D121649" s="25" t="e">
        <f t="shared" si="1900"/>
        <v>#N/A</v>
      </c>
      <c r="E121649" s="25" t="s">
        <v>595</v>
      </c>
      <c r="F121649" s="11" t="s">
        <v>229</v>
      </c>
      <c r="G121649" s="12" t="s">
        <v>181</v>
      </c>
      <c r="H121649" s="13">
        <v>7.4687769335240679</v>
      </c>
    </row>
    <row r="121650" spans="1:8" x14ac:dyDescent="0.2">
      <c r="A121650" s="25" t="s">
        <v>80</v>
      </c>
      <c r="B121650" s="25" t="str">
        <f>INDEX(About!G:G,MATCH(A121650,About!F:F,0))</f>
        <v>MS</v>
      </c>
      <c r="C121650" s="25" t="e">
        <v>#N/A</v>
      </c>
      <c r="D121650" s="25" t="e">
        <f t="shared" si="1900"/>
        <v>#N/A</v>
      </c>
      <c r="E121650" s="25" t="s">
        <v>595</v>
      </c>
      <c r="F121650" s="11" t="s">
        <v>229</v>
      </c>
      <c r="G121650" s="12" t="s">
        <v>182</v>
      </c>
      <c r="H121650" s="13">
        <v>14.068169358542766</v>
      </c>
    </row>
    <row r="121651" spans="1:8" x14ac:dyDescent="0.2">
      <c r="A121651" s="25" t="s">
        <v>8</v>
      </c>
      <c r="B121651" s="25" t="str">
        <f>INDEX(About!G:G,MATCH(A121651,About!F:F,0))</f>
        <v>AL</v>
      </c>
      <c r="C121651" s="25" t="e">
        <v>#N/A</v>
      </c>
      <c r="D121651" s="25" t="e">
        <f t="shared" si="1900"/>
        <v>#N/A</v>
      </c>
      <c r="E121651" s="25" t="s">
        <v>595</v>
      </c>
      <c r="F121651" s="11" t="s">
        <v>229</v>
      </c>
      <c r="G121651" s="12" t="s">
        <v>183</v>
      </c>
      <c r="H121651" s="13">
        <v>22.358805992777409</v>
      </c>
    </row>
    <row r="121652" spans="1:8" x14ac:dyDescent="0.2">
      <c r="A121652" s="25" t="s">
        <v>40</v>
      </c>
      <c r="B121652" s="25" t="str">
        <f>INDEX(About!G:G,MATCH(A121652,About!F:F,0))</f>
        <v>FL</v>
      </c>
      <c r="C121652" s="25" t="e">
        <v>#N/A</v>
      </c>
      <c r="D121652" s="25" t="e">
        <f t="shared" si="1900"/>
        <v>#N/A</v>
      </c>
      <c r="E121652" s="25" t="s">
        <v>595</v>
      </c>
      <c r="F121652" s="11" t="s">
        <v>229</v>
      </c>
      <c r="G121652" s="12" t="s">
        <v>184</v>
      </c>
      <c r="H121652" s="13">
        <v>32.171239981905856</v>
      </c>
    </row>
    <row r="121653" spans="1:8" x14ac:dyDescent="0.2">
      <c r="A121653" s="25" t="s">
        <v>40</v>
      </c>
      <c r="B121653" s="25" t="str">
        <f>INDEX(About!G:G,MATCH(A121653,About!F:F,0))</f>
        <v>FL</v>
      </c>
      <c r="C121653" s="25" t="e">
        <v>#N/A</v>
      </c>
      <c r="D121653" s="25" t="e">
        <f t="shared" si="1900"/>
        <v>#N/A</v>
      </c>
      <c r="E121653" s="25" t="s">
        <v>595</v>
      </c>
      <c r="F121653" s="11" t="s">
        <v>229</v>
      </c>
      <c r="G121653" s="12" t="s">
        <v>185</v>
      </c>
      <c r="H121653" s="13">
        <v>87.828185087689548</v>
      </c>
    </row>
    <row r="121654" spans="1:8" x14ac:dyDescent="0.2">
      <c r="A121654" s="25">
        <v>0</v>
      </c>
      <c r="B121654" s="25" t="e">
        <f>INDEX(About!G:G,MATCH(A121654,About!F:F,0))</f>
        <v>#N/A</v>
      </c>
      <c r="C121654" s="25" t="e">
        <v>#N/A</v>
      </c>
      <c r="D121654" s="25" t="e">
        <f t="shared" si="1900"/>
        <v>#N/A</v>
      </c>
      <c r="E121654" s="25" t="s">
        <v>595</v>
      </c>
      <c r="F121654" s="11" t="s">
        <v>229</v>
      </c>
      <c r="G121654" s="12" t="s">
        <v>186</v>
      </c>
      <c r="H121654" s="13">
        <v>53.866078943416461</v>
      </c>
    </row>
    <row r="121655" spans="1:8" x14ac:dyDescent="0.2">
      <c r="A121655" s="25">
        <v>0</v>
      </c>
      <c r="B121655" s="25" t="e">
        <f>INDEX(About!G:G,MATCH(A121655,About!F:F,0))</f>
        <v>#N/A</v>
      </c>
      <c r="C121655" s="25" t="e">
        <v>#N/A</v>
      </c>
      <c r="D121655" s="25" t="e">
        <f t="shared" si="1900"/>
        <v>#N/A</v>
      </c>
      <c r="E121655" s="25" t="s">
        <v>595</v>
      </c>
      <c r="F121655" s="11" t="s">
        <v>229</v>
      </c>
      <c r="G121655" s="12" t="s">
        <v>187</v>
      </c>
      <c r="H121655" s="13">
        <v>50.948674394104287</v>
      </c>
    </row>
    <row r="121656" spans="1:8" x14ac:dyDescent="0.2">
      <c r="A121656" s="25">
        <v>0</v>
      </c>
      <c r="B121656" s="25" t="e">
        <f>INDEX(About!G:G,MATCH(A121656,About!F:F,0))</f>
        <v>#N/A</v>
      </c>
      <c r="C121656" s="25" t="e">
        <v>#N/A</v>
      </c>
      <c r="D121656" s="25" t="e">
        <f t="shared" si="1900"/>
        <v>#N/A</v>
      </c>
      <c r="E121656" s="25" t="s">
        <v>595</v>
      </c>
      <c r="F121656" s="11" t="s">
        <v>229</v>
      </c>
      <c r="G121656" s="12" t="s">
        <v>188</v>
      </c>
      <c r="H121656" s="13">
        <v>13.944798194134437</v>
      </c>
    </row>
    <row r="121657" spans="1:8" x14ac:dyDescent="0.2">
      <c r="A121657" s="25">
        <v>0</v>
      </c>
      <c r="B121657" s="25" t="e">
        <f>INDEX(About!G:G,MATCH(A121657,About!F:F,0))</f>
        <v>#N/A</v>
      </c>
      <c r="C121657" s="25" t="e">
        <v>#N/A</v>
      </c>
      <c r="D121657" s="25" t="e">
        <f t="shared" si="1900"/>
        <v>#N/A</v>
      </c>
      <c r="E121657" s="25" t="s">
        <v>595</v>
      </c>
      <c r="F121657" s="11" t="s">
        <v>229</v>
      </c>
      <c r="G121657" s="12" t="s">
        <v>189</v>
      </c>
      <c r="H121657" s="13">
        <v>24.966721632912158</v>
      </c>
    </row>
    <row r="121658" spans="1:8" x14ac:dyDescent="0.2">
      <c r="A121658" s="25">
        <v>0</v>
      </c>
      <c r="B121658" s="25" t="e">
        <f>INDEX(About!G:G,MATCH(A121658,About!F:F,0))</f>
        <v>#N/A</v>
      </c>
      <c r="C121658" s="25" t="e">
        <v>#N/A</v>
      </c>
      <c r="D121658" s="25" t="e">
        <f t="shared" si="1900"/>
        <v>#N/A</v>
      </c>
      <c r="E121658" s="25" t="s">
        <v>595</v>
      </c>
      <c r="F121658" s="11" t="s">
        <v>229</v>
      </c>
      <c r="G121658" s="12" t="s">
        <v>190</v>
      </c>
      <c r="H121658" s="13">
        <v>27.425364240941011</v>
      </c>
    </row>
    <row r="121659" spans="1:8" x14ac:dyDescent="0.2">
      <c r="A121659" s="25">
        <v>0</v>
      </c>
      <c r="B121659" s="25" t="e">
        <f>INDEX(About!G:G,MATCH(A121659,About!F:F,0))</f>
        <v>#N/A</v>
      </c>
      <c r="C121659" s="25" t="e">
        <v>#N/A</v>
      </c>
      <c r="D121659" s="25" t="e">
        <f t="shared" si="1900"/>
        <v>#N/A</v>
      </c>
      <c r="E121659" s="25" t="s">
        <v>595</v>
      </c>
      <c r="F121659" s="11" t="s">
        <v>229</v>
      </c>
      <c r="G121659" s="12" t="s">
        <v>191</v>
      </c>
      <c r="H121659" s="13">
        <v>28.695560687860006</v>
      </c>
    </row>
    <row r="121660" spans="1:8" x14ac:dyDescent="0.2">
      <c r="A121660" s="25" t="s">
        <v>156</v>
      </c>
      <c r="B121660" s="25" t="str">
        <f>INDEX(About!G:G,MATCH(A121660,About!F:F,0))</f>
        <v>VA</v>
      </c>
      <c r="C121660" s="25" t="e">
        <v>#N/A</v>
      </c>
      <c r="D121660" s="25" t="e">
        <f t="shared" si="1900"/>
        <v>#N/A</v>
      </c>
      <c r="E121660" s="25" t="s">
        <v>595</v>
      </c>
      <c r="F121660" s="11" t="s">
        <v>229</v>
      </c>
      <c r="G121660" s="12" t="s">
        <v>192</v>
      </c>
      <c r="H121660" s="13">
        <v>0</v>
      </c>
    </row>
    <row r="121661" spans="1:8" x14ac:dyDescent="0.2">
      <c r="A121661" s="25" t="s">
        <v>655</v>
      </c>
      <c r="B121661" s="25" t="str">
        <f>INDEX(About!G:G,MATCH(A121661,About!F:F,0))</f>
        <v>NC</v>
      </c>
      <c r="C121661" s="25" t="e">
        <v>#N/A</v>
      </c>
      <c r="D121661" s="25" t="e">
        <f t="shared" si="1900"/>
        <v>#N/A</v>
      </c>
      <c r="E121661" s="25" t="s">
        <v>595</v>
      </c>
      <c r="F121661" s="11" t="s">
        <v>229</v>
      </c>
      <c r="G121661" s="12" t="s">
        <v>193</v>
      </c>
      <c r="H121661" s="13">
        <v>0</v>
      </c>
    </row>
    <row r="121662" spans="1:8" x14ac:dyDescent="0.2">
      <c r="A121662" s="25" t="s">
        <v>665</v>
      </c>
      <c r="B121662" s="25" t="str">
        <f>INDEX(About!G:G,MATCH(A121662,About!F:F,0))</f>
        <v>SC</v>
      </c>
      <c r="C121662" s="25" t="e">
        <v>#N/A</v>
      </c>
      <c r="D121662" s="25" t="e">
        <f t="shared" si="1900"/>
        <v>#N/A</v>
      </c>
      <c r="E121662" s="25" t="s">
        <v>595</v>
      </c>
      <c r="F121662" s="11" t="s">
        <v>229</v>
      </c>
      <c r="G121662" s="12" t="s">
        <v>194</v>
      </c>
      <c r="H121662" s="13">
        <v>94.589792408091952</v>
      </c>
    </row>
    <row r="121663" spans="1:8" x14ac:dyDescent="0.2">
      <c r="A121663" s="25" t="s">
        <v>44</v>
      </c>
      <c r="B121663" s="25" t="str">
        <f>INDEX(About!G:G,MATCH(A121663,About!F:F,0))</f>
        <v>GA</v>
      </c>
      <c r="C121663" s="25" t="e">
        <v>#N/A</v>
      </c>
      <c r="D121663" s="25" t="e">
        <f t="shared" si="1900"/>
        <v>#N/A</v>
      </c>
      <c r="E121663" s="25" t="s">
        <v>595</v>
      </c>
      <c r="F121663" s="11" t="s">
        <v>229</v>
      </c>
      <c r="G121663" s="12" t="s">
        <v>195</v>
      </c>
      <c r="H121663" s="13">
        <v>83.927248558949941</v>
      </c>
    </row>
    <row r="121664" spans="1:8" x14ac:dyDescent="0.2">
      <c r="A121664" s="25">
        <v>0</v>
      </c>
      <c r="B121664" s="25" t="e">
        <f>INDEX(About!G:G,MATCH(A121664,About!F:F,0))</f>
        <v>#N/A</v>
      </c>
      <c r="C121664" s="25" t="e">
        <v>#N/A</v>
      </c>
      <c r="D121664" s="25" t="e">
        <f t="shared" si="1900"/>
        <v>#N/A</v>
      </c>
      <c r="E121664" s="25" t="s">
        <v>595</v>
      </c>
      <c r="F121664" s="11" t="s">
        <v>229</v>
      </c>
      <c r="G121664" s="12" t="s">
        <v>196</v>
      </c>
      <c r="H121664" s="13">
        <v>0</v>
      </c>
    </row>
    <row r="121665" spans="1:8" x14ac:dyDescent="0.2">
      <c r="A121665" s="25">
        <v>0</v>
      </c>
      <c r="B121665" s="25" t="e">
        <f>INDEX(About!G:G,MATCH(A121665,About!F:F,0))</f>
        <v>#N/A</v>
      </c>
      <c r="C121665" s="25" t="e">
        <v>#N/A</v>
      </c>
      <c r="D121665" s="25" t="e">
        <f t="shared" si="1900"/>
        <v>#N/A</v>
      </c>
      <c r="E121665" s="25" t="s">
        <v>595</v>
      </c>
      <c r="F121665" s="11" t="s">
        <v>229</v>
      </c>
      <c r="G121665" s="12" t="s">
        <v>197</v>
      </c>
      <c r="H121665" s="13">
        <v>0</v>
      </c>
    </row>
    <row r="121666" spans="1:8" ht="13.5" thickBot="1" x14ac:dyDescent="0.25">
      <c r="A121666" s="25">
        <v>0</v>
      </c>
      <c r="B121666" s="25" t="e">
        <f>INDEX(About!G:G,MATCH(A121666,About!F:F,0))</f>
        <v>#N/A</v>
      </c>
      <c r="C121666" s="25" t="e">
        <v>#N/A</v>
      </c>
      <c r="D121666" s="25" t="e">
        <f t="shared" si="1900"/>
        <v>#N/A</v>
      </c>
      <c r="E121666" s="25" t="s">
        <v>595</v>
      </c>
      <c r="F121666" s="14" t="s">
        <v>229</v>
      </c>
      <c r="G121666" s="15" t="s">
        <v>198</v>
      </c>
      <c r="H121666" s="16">
        <v>99.687994271267314</v>
      </c>
    </row>
    <row r="121667" spans="1:8" x14ac:dyDescent="0.2">
      <c r="A121667" s="25" t="s">
        <v>8</v>
      </c>
      <c r="B121667" s="25" t="str">
        <f>INDEX(About!G:G,MATCH(A121667,About!F:F,0))</f>
        <v>AL</v>
      </c>
      <c r="C121667" s="25" t="e">
        <v>#N/A</v>
      </c>
      <c r="D121667" s="25" t="e">
        <f t="shared" si="1900"/>
        <v>#N/A</v>
      </c>
      <c r="E121667" s="25" t="s">
        <v>596</v>
      </c>
      <c r="F121667" s="17" t="s">
        <v>596</v>
      </c>
      <c r="G121667" s="18" t="s">
        <v>9</v>
      </c>
      <c r="H121667" s="19">
        <v>56.529166275621769</v>
      </c>
    </row>
    <row r="121668" spans="1:8" x14ac:dyDescent="0.2">
      <c r="A121668" s="25" t="s">
        <v>8</v>
      </c>
      <c r="B121668" s="25" t="str">
        <f>INDEX(About!G:G,MATCH(A121668,About!F:F,0))</f>
        <v>AL</v>
      </c>
      <c r="C121668" s="25" t="e">
        <v>#N/A</v>
      </c>
      <c r="D121668" s="25" t="e">
        <f t="shared" si="1900"/>
        <v>#N/A</v>
      </c>
      <c r="E121668" s="25" t="s">
        <v>596</v>
      </c>
      <c r="F121668" s="11" t="s">
        <v>229</v>
      </c>
      <c r="G121668" s="12" t="s">
        <v>10</v>
      </c>
      <c r="H121668" s="13">
        <v>51.538194714509771</v>
      </c>
    </row>
    <row r="121669" spans="1:8" x14ac:dyDescent="0.2">
      <c r="A121669" s="25" t="s">
        <v>8</v>
      </c>
      <c r="B121669" s="25" t="str">
        <f>INDEX(About!G:G,MATCH(A121669,About!F:F,0))</f>
        <v>AL</v>
      </c>
      <c r="C121669" s="25" t="e">
        <v>#N/A</v>
      </c>
      <c r="D121669" s="25" t="e">
        <f t="shared" si="1900"/>
        <v>#N/A</v>
      </c>
      <c r="E121669" s="25" t="s">
        <v>596</v>
      </c>
      <c r="F121669" s="11" t="s">
        <v>229</v>
      </c>
      <c r="G121669" s="12" t="s">
        <v>11</v>
      </c>
      <c r="H121669" s="13">
        <v>68.003186568591744</v>
      </c>
    </row>
    <row r="121670" spans="1:8" x14ac:dyDescent="0.2">
      <c r="A121670" s="25" t="s">
        <v>12</v>
      </c>
      <c r="B121670" s="25" t="str">
        <f>INDEX(About!G:G,MATCH(A121670,About!F:F,0))</f>
        <v>AZ</v>
      </c>
      <c r="C121670" s="25" t="e">
        <v>#N/A</v>
      </c>
      <c r="D121670" s="25" t="e">
        <f t="shared" ref="D121670:D121733" si="1901">C121670=B121670</f>
        <v>#N/A</v>
      </c>
      <c r="E121670" s="25" t="s">
        <v>596</v>
      </c>
      <c r="F121670" s="11" t="s">
        <v>229</v>
      </c>
      <c r="G121670" s="12" t="s">
        <v>13</v>
      </c>
      <c r="H121670" s="13">
        <v>0</v>
      </c>
    </row>
    <row r="121671" spans="1:8" x14ac:dyDescent="0.2">
      <c r="A121671" s="25" t="s">
        <v>14</v>
      </c>
      <c r="B121671" s="25" t="str">
        <f>INDEX(About!G:G,MATCH(A121671,About!F:F,0))</f>
        <v>AR</v>
      </c>
      <c r="C121671" s="25" t="e">
        <v>#N/A</v>
      </c>
      <c r="D121671" s="25" t="e">
        <f t="shared" si="1901"/>
        <v>#N/A</v>
      </c>
      <c r="E121671" s="25" t="s">
        <v>596</v>
      </c>
      <c r="F121671" s="11" t="s">
        <v>229</v>
      </c>
      <c r="G121671" s="12" t="s">
        <v>15</v>
      </c>
      <c r="H121671" s="13">
        <v>33.797797819124419</v>
      </c>
    </row>
    <row r="121672" spans="1:8" x14ac:dyDescent="0.2">
      <c r="A121672" s="25" t="s">
        <v>14</v>
      </c>
      <c r="B121672" s="25" t="str">
        <f>INDEX(About!G:G,MATCH(A121672,About!F:F,0))</f>
        <v>AR</v>
      </c>
      <c r="C121672" s="25" t="e">
        <v>#N/A</v>
      </c>
      <c r="D121672" s="25" t="e">
        <f t="shared" si="1901"/>
        <v>#N/A</v>
      </c>
      <c r="E121672" s="25" t="s">
        <v>596</v>
      </c>
      <c r="F121672" s="11" t="s">
        <v>229</v>
      </c>
      <c r="G121672" s="12" t="s">
        <v>16</v>
      </c>
      <c r="H121672" s="13">
        <v>40.481444258606089</v>
      </c>
    </row>
    <row r="121673" spans="1:8" x14ac:dyDescent="0.2">
      <c r="A121673" s="25" t="s">
        <v>14</v>
      </c>
      <c r="B121673" s="25" t="str">
        <f>INDEX(About!G:G,MATCH(A121673,About!F:F,0))</f>
        <v>AR</v>
      </c>
      <c r="C121673" s="25" t="e">
        <v>#N/A</v>
      </c>
      <c r="D121673" s="25" t="e">
        <f t="shared" si="1901"/>
        <v>#N/A</v>
      </c>
      <c r="E121673" s="25" t="s">
        <v>596</v>
      </c>
      <c r="F121673" s="11" t="s">
        <v>229</v>
      </c>
      <c r="G121673" s="12" t="s">
        <v>17</v>
      </c>
      <c r="H121673" s="13">
        <v>42.761680377629673</v>
      </c>
    </row>
    <row r="121674" spans="1:8" x14ac:dyDescent="0.2">
      <c r="A121674" s="25" t="s">
        <v>14</v>
      </c>
      <c r="B121674" s="25" t="str">
        <f>INDEX(About!G:G,MATCH(A121674,About!F:F,0))</f>
        <v>AR</v>
      </c>
      <c r="C121674" s="25" t="e">
        <v>#N/A</v>
      </c>
      <c r="D121674" s="25" t="e">
        <f t="shared" si="1901"/>
        <v>#N/A</v>
      </c>
      <c r="E121674" s="25" t="s">
        <v>596</v>
      </c>
      <c r="F121674" s="11" t="s">
        <v>229</v>
      </c>
      <c r="G121674" s="12" t="s">
        <v>18</v>
      </c>
      <c r="H121674" s="13">
        <v>49.043677817883328</v>
      </c>
    </row>
    <row r="121675" spans="1:8" x14ac:dyDescent="0.2">
      <c r="A121675" s="25" t="s">
        <v>19</v>
      </c>
      <c r="B121675" s="25" t="str">
        <f>INDEX(About!G:G,MATCH(A121675,About!F:F,0))</f>
        <v>CA</v>
      </c>
      <c r="C121675" s="25" t="e">
        <v>#N/A</v>
      </c>
      <c r="D121675" s="25" t="e">
        <f t="shared" si="1901"/>
        <v>#N/A</v>
      </c>
      <c r="E121675" s="25" t="s">
        <v>596</v>
      </c>
      <c r="F121675" s="11" t="s">
        <v>229</v>
      </c>
      <c r="G121675" s="12" t="s">
        <v>20</v>
      </c>
      <c r="H121675" s="13">
        <v>0</v>
      </c>
    </row>
    <row r="121676" spans="1:8" x14ac:dyDescent="0.2">
      <c r="A121676" s="25" t="s">
        <v>19</v>
      </c>
      <c r="B121676" s="25" t="str">
        <f>INDEX(About!G:G,MATCH(A121676,About!F:F,0))</f>
        <v>CA</v>
      </c>
      <c r="C121676" s="25" t="e">
        <v>#N/A</v>
      </c>
      <c r="D121676" s="25" t="e">
        <f t="shared" si="1901"/>
        <v>#N/A</v>
      </c>
      <c r="E121676" s="25" t="s">
        <v>596</v>
      </c>
      <c r="F121676" s="11" t="s">
        <v>229</v>
      </c>
      <c r="G121676" s="12" t="s">
        <v>21</v>
      </c>
      <c r="H121676" s="13">
        <v>0</v>
      </c>
    </row>
    <row r="121677" spans="1:8" x14ac:dyDescent="0.2">
      <c r="A121677" s="25" t="s">
        <v>19</v>
      </c>
      <c r="B121677" s="25" t="str">
        <f>INDEX(About!G:G,MATCH(A121677,About!F:F,0))</f>
        <v>CA</v>
      </c>
      <c r="C121677" s="25" t="e">
        <v>#N/A</v>
      </c>
      <c r="D121677" s="25" t="e">
        <f t="shared" si="1901"/>
        <v>#N/A</v>
      </c>
      <c r="E121677" s="25" t="s">
        <v>596</v>
      </c>
      <c r="F121677" s="11" t="s">
        <v>229</v>
      </c>
      <c r="G121677" s="12" t="s">
        <v>22</v>
      </c>
      <c r="H121677" s="13">
        <v>0</v>
      </c>
    </row>
    <row r="121678" spans="1:8" x14ac:dyDescent="0.2">
      <c r="A121678" s="25" t="s">
        <v>19</v>
      </c>
      <c r="B121678" s="25" t="str">
        <f>INDEX(About!G:G,MATCH(A121678,About!F:F,0))</f>
        <v>CA</v>
      </c>
      <c r="C121678" s="25" t="e">
        <v>#N/A</v>
      </c>
      <c r="D121678" s="25" t="e">
        <f t="shared" si="1901"/>
        <v>#N/A</v>
      </c>
      <c r="E121678" s="25" t="s">
        <v>596</v>
      </c>
      <c r="F121678" s="11" t="s">
        <v>229</v>
      </c>
      <c r="G121678" s="12" t="s">
        <v>23</v>
      </c>
      <c r="H121678" s="13">
        <v>0</v>
      </c>
    </row>
    <row r="121679" spans="1:8" x14ac:dyDescent="0.2">
      <c r="A121679" s="25" t="s">
        <v>19</v>
      </c>
      <c r="B121679" s="25" t="str">
        <f>INDEX(About!G:G,MATCH(A121679,About!F:F,0))</f>
        <v>CA</v>
      </c>
      <c r="C121679" s="25" t="e">
        <v>#N/A</v>
      </c>
      <c r="D121679" s="25" t="e">
        <f t="shared" si="1901"/>
        <v>#N/A</v>
      </c>
      <c r="E121679" s="25" t="s">
        <v>596</v>
      </c>
      <c r="F121679" s="11" t="s">
        <v>229</v>
      </c>
      <c r="G121679" s="12" t="s">
        <v>24</v>
      </c>
      <c r="H121679" s="13">
        <v>0</v>
      </c>
    </row>
    <row r="121680" spans="1:8" x14ac:dyDescent="0.2">
      <c r="A121680" s="25" t="s">
        <v>19</v>
      </c>
      <c r="B121680" s="25" t="str">
        <f>INDEX(About!G:G,MATCH(A121680,About!F:F,0))</f>
        <v>CA</v>
      </c>
      <c r="C121680" s="25" t="e">
        <v>#N/A</v>
      </c>
      <c r="D121680" s="25" t="e">
        <f t="shared" si="1901"/>
        <v>#N/A</v>
      </c>
      <c r="E121680" s="25" t="s">
        <v>596</v>
      </c>
      <c r="F121680" s="11" t="s">
        <v>229</v>
      </c>
      <c r="G121680" s="12" t="s">
        <v>25</v>
      </c>
      <c r="H121680" s="13">
        <v>0</v>
      </c>
    </row>
    <row r="121681" spans="1:8" x14ac:dyDescent="0.2">
      <c r="A121681" s="25" t="s">
        <v>19</v>
      </c>
      <c r="B121681" s="25" t="str">
        <f>INDEX(About!G:G,MATCH(A121681,About!F:F,0))</f>
        <v>CA</v>
      </c>
      <c r="C121681" s="25" t="e">
        <v>#N/A</v>
      </c>
      <c r="D121681" s="25" t="e">
        <f t="shared" si="1901"/>
        <v>#N/A</v>
      </c>
      <c r="E121681" s="25" t="s">
        <v>596</v>
      </c>
      <c r="F121681" s="11" t="s">
        <v>229</v>
      </c>
      <c r="G121681" s="12" t="s">
        <v>26</v>
      </c>
      <c r="H121681" s="13">
        <v>0</v>
      </c>
    </row>
    <row r="121682" spans="1:8" x14ac:dyDescent="0.2">
      <c r="A121682" s="25" t="s">
        <v>19</v>
      </c>
      <c r="B121682" s="25" t="str">
        <f>INDEX(About!G:G,MATCH(A121682,About!F:F,0))</f>
        <v>CA</v>
      </c>
      <c r="C121682" s="25" t="e">
        <v>#N/A</v>
      </c>
      <c r="D121682" s="25" t="e">
        <f t="shared" si="1901"/>
        <v>#N/A</v>
      </c>
      <c r="E121682" s="25" t="s">
        <v>596</v>
      </c>
      <c r="F121682" s="11" t="s">
        <v>229</v>
      </c>
      <c r="G121682" s="12" t="s">
        <v>27</v>
      </c>
      <c r="H121682" s="13">
        <v>0</v>
      </c>
    </row>
    <row r="121683" spans="1:8" x14ac:dyDescent="0.2">
      <c r="A121683" s="25" t="s">
        <v>19</v>
      </c>
      <c r="B121683" s="25" t="str">
        <f>INDEX(About!G:G,MATCH(A121683,About!F:F,0))</f>
        <v>CA</v>
      </c>
      <c r="C121683" s="25" t="e">
        <v>#N/A</v>
      </c>
      <c r="D121683" s="25" t="e">
        <f t="shared" si="1901"/>
        <v>#N/A</v>
      </c>
      <c r="E121683" s="25" t="s">
        <v>596</v>
      </c>
      <c r="F121683" s="11" t="s">
        <v>229</v>
      </c>
      <c r="G121683" s="12" t="s">
        <v>28</v>
      </c>
      <c r="H121683" s="13">
        <v>0</v>
      </c>
    </row>
    <row r="121684" spans="1:8" x14ac:dyDescent="0.2">
      <c r="A121684" s="25" t="s">
        <v>29</v>
      </c>
      <c r="B121684" s="25" t="str">
        <f>INDEX(About!G:G,MATCH(A121684,About!F:F,0))</f>
        <v>CO</v>
      </c>
      <c r="C121684" s="25" t="e">
        <v>#N/A</v>
      </c>
      <c r="D121684" s="25" t="e">
        <f t="shared" si="1901"/>
        <v>#N/A</v>
      </c>
      <c r="E121684" s="25" t="s">
        <v>596</v>
      </c>
      <c r="F121684" s="11" t="s">
        <v>229</v>
      </c>
      <c r="G121684" s="12" t="s">
        <v>30</v>
      </c>
      <c r="H121684" s="13">
        <v>110.97057017440626</v>
      </c>
    </row>
    <row r="121685" spans="1:8" x14ac:dyDescent="0.2">
      <c r="A121685" s="25" t="s">
        <v>29</v>
      </c>
      <c r="B121685" s="25" t="str">
        <f>INDEX(About!G:G,MATCH(A121685,About!F:F,0))</f>
        <v>CO</v>
      </c>
      <c r="C121685" s="25" t="e">
        <v>#N/A</v>
      </c>
      <c r="D121685" s="25" t="e">
        <f t="shared" si="1901"/>
        <v>#N/A</v>
      </c>
      <c r="E121685" s="25" t="s">
        <v>596</v>
      </c>
      <c r="F121685" s="11" t="s">
        <v>229</v>
      </c>
      <c r="G121685" s="12" t="s">
        <v>31</v>
      </c>
      <c r="H121685" s="13">
        <v>0</v>
      </c>
    </row>
    <row r="121686" spans="1:8" x14ac:dyDescent="0.2">
      <c r="A121686" s="25" t="s">
        <v>29</v>
      </c>
      <c r="B121686" s="25" t="str">
        <f>INDEX(About!G:G,MATCH(A121686,About!F:F,0))</f>
        <v>CO</v>
      </c>
      <c r="C121686" s="25" t="e">
        <v>#N/A</v>
      </c>
      <c r="D121686" s="25" t="e">
        <f t="shared" si="1901"/>
        <v>#N/A</v>
      </c>
      <c r="E121686" s="25" t="s">
        <v>596</v>
      </c>
      <c r="F121686" s="11" t="s">
        <v>229</v>
      </c>
      <c r="G121686" s="12" t="s">
        <v>32</v>
      </c>
      <c r="H121686" s="13">
        <v>0</v>
      </c>
    </row>
    <row r="121687" spans="1:8" x14ac:dyDescent="0.2">
      <c r="A121687" s="25" t="s">
        <v>29</v>
      </c>
      <c r="B121687" s="25" t="str">
        <f>INDEX(About!G:G,MATCH(A121687,About!F:F,0))</f>
        <v>CO</v>
      </c>
      <c r="C121687" s="25" t="e">
        <v>#N/A</v>
      </c>
      <c r="D121687" s="25" t="e">
        <f t="shared" si="1901"/>
        <v>#N/A</v>
      </c>
      <c r="E121687" s="25" t="s">
        <v>596</v>
      </c>
      <c r="F121687" s="11" t="s">
        <v>229</v>
      </c>
      <c r="G121687" s="12" t="s">
        <v>33</v>
      </c>
      <c r="H121687" s="13">
        <v>0</v>
      </c>
    </row>
    <row r="121688" spans="1:8" x14ac:dyDescent="0.2">
      <c r="A121688" s="25" t="s">
        <v>29</v>
      </c>
      <c r="B121688" s="25" t="str">
        <f>INDEX(About!G:G,MATCH(A121688,About!F:F,0))</f>
        <v>CO</v>
      </c>
      <c r="C121688" s="25" t="e">
        <v>#N/A</v>
      </c>
      <c r="D121688" s="25" t="e">
        <f t="shared" si="1901"/>
        <v>#N/A</v>
      </c>
      <c r="E121688" s="25" t="s">
        <v>596</v>
      </c>
      <c r="F121688" s="11" t="s">
        <v>229</v>
      </c>
      <c r="G121688" s="12" t="s">
        <v>34</v>
      </c>
      <c r="H121688" s="13">
        <v>0</v>
      </c>
    </row>
    <row r="121689" spans="1:8" x14ac:dyDescent="0.2">
      <c r="A121689" s="25" t="s">
        <v>29</v>
      </c>
      <c r="B121689" s="25" t="str">
        <f>INDEX(About!G:G,MATCH(A121689,About!F:F,0))</f>
        <v>CO</v>
      </c>
      <c r="C121689" s="25" t="e">
        <v>#N/A</v>
      </c>
      <c r="D121689" s="25" t="e">
        <f t="shared" si="1901"/>
        <v>#N/A</v>
      </c>
      <c r="E121689" s="25" t="s">
        <v>596</v>
      </c>
      <c r="F121689" s="11" t="s">
        <v>229</v>
      </c>
      <c r="G121689" s="12" t="s">
        <v>35</v>
      </c>
      <c r="H121689" s="13">
        <v>0</v>
      </c>
    </row>
    <row r="121690" spans="1:8" x14ac:dyDescent="0.2">
      <c r="A121690" s="25" t="s">
        <v>29</v>
      </c>
      <c r="B121690" s="25" t="str">
        <f>INDEX(About!G:G,MATCH(A121690,About!F:F,0))</f>
        <v>CO</v>
      </c>
      <c r="C121690" s="25" t="e">
        <v>#N/A</v>
      </c>
      <c r="D121690" s="25" t="e">
        <f t="shared" si="1901"/>
        <v>#N/A</v>
      </c>
      <c r="E121690" s="25" t="s">
        <v>596</v>
      </c>
      <c r="F121690" s="11" t="s">
        <v>229</v>
      </c>
      <c r="G121690" s="12" t="s">
        <v>36</v>
      </c>
      <c r="H121690" s="13">
        <v>0</v>
      </c>
    </row>
    <row r="121691" spans="1:8" x14ac:dyDescent="0.2">
      <c r="A121691" s="25" t="s">
        <v>29</v>
      </c>
      <c r="B121691" s="25" t="str">
        <f>INDEX(About!G:G,MATCH(A121691,About!F:F,0))</f>
        <v>CO</v>
      </c>
      <c r="C121691" s="25" t="e">
        <v>#N/A</v>
      </c>
      <c r="D121691" s="25" t="e">
        <f t="shared" si="1901"/>
        <v>#N/A</v>
      </c>
      <c r="E121691" s="25" t="s">
        <v>596</v>
      </c>
      <c r="F121691" s="11" t="s">
        <v>229</v>
      </c>
      <c r="G121691" s="12" t="s">
        <v>37</v>
      </c>
      <c r="H121691" s="13">
        <v>0</v>
      </c>
    </row>
    <row r="121692" spans="1:8" x14ac:dyDescent="0.2">
      <c r="A121692" s="25" t="s">
        <v>29</v>
      </c>
      <c r="B121692" s="25" t="str">
        <f>INDEX(About!G:G,MATCH(A121692,About!F:F,0))</f>
        <v>CO</v>
      </c>
      <c r="C121692" s="25" t="e">
        <v>#N/A</v>
      </c>
      <c r="D121692" s="25" t="e">
        <f t="shared" si="1901"/>
        <v>#N/A</v>
      </c>
      <c r="E121692" s="25" t="s">
        <v>596</v>
      </c>
      <c r="F121692" s="11" t="s">
        <v>229</v>
      </c>
      <c r="G121692" s="12" t="s">
        <v>38</v>
      </c>
      <c r="H121692" s="13">
        <v>0</v>
      </c>
    </row>
    <row r="121693" spans="1:8" x14ac:dyDescent="0.2">
      <c r="A121693" s="25" t="s">
        <v>29</v>
      </c>
      <c r="B121693" s="25" t="str">
        <f>INDEX(About!G:G,MATCH(A121693,About!F:F,0))</f>
        <v>CO</v>
      </c>
      <c r="C121693" s="25" t="e">
        <v>#N/A</v>
      </c>
      <c r="D121693" s="25" t="e">
        <f t="shared" si="1901"/>
        <v>#N/A</v>
      </c>
      <c r="E121693" s="25" t="s">
        <v>596</v>
      </c>
      <c r="F121693" s="11" t="s">
        <v>229</v>
      </c>
      <c r="G121693" s="12" t="s">
        <v>39</v>
      </c>
      <c r="H121693" s="13">
        <v>0</v>
      </c>
    </row>
    <row r="121694" spans="1:8" x14ac:dyDescent="0.2">
      <c r="A121694" s="25" t="s">
        <v>40</v>
      </c>
      <c r="B121694" s="25" t="str">
        <f>INDEX(About!G:G,MATCH(A121694,About!F:F,0))</f>
        <v>FL</v>
      </c>
      <c r="C121694" s="25" t="e">
        <v>#N/A</v>
      </c>
      <c r="D121694" s="25" t="e">
        <f t="shared" si="1901"/>
        <v>#N/A</v>
      </c>
      <c r="E121694" s="25" t="s">
        <v>596</v>
      </c>
      <c r="F121694" s="11" t="s">
        <v>229</v>
      </c>
      <c r="G121694" s="12" t="s">
        <v>41</v>
      </c>
      <c r="H121694" s="13">
        <v>110.62746825848451</v>
      </c>
    </row>
    <row r="121695" spans="1:8" x14ac:dyDescent="0.2">
      <c r="A121695" s="25" t="s">
        <v>40</v>
      </c>
      <c r="B121695" s="25" t="str">
        <f>INDEX(About!G:G,MATCH(A121695,About!F:F,0))</f>
        <v>FL</v>
      </c>
      <c r="C121695" s="25" t="e">
        <v>#N/A</v>
      </c>
      <c r="D121695" s="25" t="e">
        <f t="shared" si="1901"/>
        <v>#N/A</v>
      </c>
      <c r="E121695" s="25" t="s">
        <v>596</v>
      </c>
      <c r="F121695" s="11" t="s">
        <v>229</v>
      </c>
      <c r="G121695" s="12" t="s">
        <v>42</v>
      </c>
      <c r="H121695" s="13">
        <v>58.28600232288801</v>
      </c>
    </row>
    <row r="121696" spans="1:8" x14ac:dyDescent="0.2">
      <c r="A121696" s="25" t="s">
        <v>40</v>
      </c>
      <c r="B121696" s="25" t="str">
        <f>INDEX(About!G:G,MATCH(A121696,About!F:F,0))</f>
        <v>FL</v>
      </c>
      <c r="C121696" s="25" t="e">
        <v>#N/A</v>
      </c>
      <c r="D121696" s="25" t="e">
        <f t="shared" si="1901"/>
        <v>#N/A</v>
      </c>
      <c r="E121696" s="25" t="s">
        <v>596</v>
      </c>
      <c r="F121696" s="11" t="s">
        <v>229</v>
      </c>
      <c r="G121696" s="12" t="s">
        <v>43</v>
      </c>
      <c r="H121696" s="13">
        <v>73.562202330760911</v>
      </c>
    </row>
    <row r="121697" spans="1:8" x14ac:dyDescent="0.2">
      <c r="A121697" s="25" t="s">
        <v>40</v>
      </c>
      <c r="B121697" s="25" t="str">
        <f>INDEX(About!G:G,MATCH(A121697,About!F:F,0))</f>
        <v>FL</v>
      </c>
      <c r="C121697" s="25" t="e">
        <v>#N/A</v>
      </c>
      <c r="D121697" s="25" t="e">
        <f t="shared" si="1901"/>
        <v>#N/A</v>
      </c>
      <c r="E121697" s="25" t="s">
        <v>596</v>
      </c>
      <c r="F121697" s="11" t="s">
        <v>229</v>
      </c>
      <c r="G121697" s="12" t="s">
        <v>45</v>
      </c>
      <c r="H121697" s="13">
        <v>94.879313217999041</v>
      </c>
    </row>
    <row r="121698" spans="1:8" x14ac:dyDescent="0.2">
      <c r="A121698" s="25" t="s">
        <v>44</v>
      </c>
      <c r="B121698" s="25" t="str">
        <f>INDEX(About!G:G,MATCH(A121698,About!F:F,0))</f>
        <v>GA</v>
      </c>
      <c r="C121698" s="25" t="e">
        <v>#N/A</v>
      </c>
      <c r="D121698" s="25" t="e">
        <f t="shared" si="1901"/>
        <v>#N/A</v>
      </c>
      <c r="E121698" s="25" t="s">
        <v>596</v>
      </c>
      <c r="F121698" s="11" t="s">
        <v>229</v>
      </c>
      <c r="G121698" s="12" t="s">
        <v>46</v>
      </c>
      <c r="H121698" s="13">
        <v>92.170141713001101</v>
      </c>
    </row>
    <row r="121699" spans="1:8" x14ac:dyDescent="0.2">
      <c r="A121699" s="25" t="s">
        <v>47</v>
      </c>
      <c r="B121699" s="25" t="str">
        <f>INDEX(About!G:G,MATCH(A121699,About!F:F,0))</f>
        <v>ID</v>
      </c>
      <c r="C121699" s="25" t="e">
        <v>#N/A</v>
      </c>
      <c r="D121699" s="25" t="e">
        <f t="shared" si="1901"/>
        <v>#N/A</v>
      </c>
      <c r="E121699" s="25" t="s">
        <v>596</v>
      </c>
      <c r="F121699" s="11" t="s">
        <v>229</v>
      </c>
      <c r="G121699" s="12" t="s">
        <v>48</v>
      </c>
      <c r="H121699" s="13">
        <v>0</v>
      </c>
    </row>
    <row r="121700" spans="1:8" x14ac:dyDescent="0.2">
      <c r="A121700" s="25" t="s">
        <v>49</v>
      </c>
      <c r="B121700" s="25" t="str">
        <f>INDEX(About!G:G,MATCH(A121700,About!F:F,0))</f>
        <v>IL</v>
      </c>
      <c r="C121700" s="25" t="e">
        <v>#N/A</v>
      </c>
      <c r="D121700" s="25" t="e">
        <f t="shared" si="1901"/>
        <v>#N/A</v>
      </c>
      <c r="E121700" s="25" t="s">
        <v>596</v>
      </c>
      <c r="F121700" s="11" t="s">
        <v>229</v>
      </c>
      <c r="G121700" s="12" t="s">
        <v>50</v>
      </c>
      <c r="H121700" s="13">
        <v>99.542011137921193</v>
      </c>
    </row>
    <row r="121701" spans="1:8" x14ac:dyDescent="0.2">
      <c r="A121701" s="25" t="s">
        <v>49</v>
      </c>
      <c r="B121701" s="25" t="str">
        <f>INDEX(About!G:G,MATCH(A121701,About!F:F,0))</f>
        <v>IL</v>
      </c>
      <c r="C121701" s="25" t="e">
        <v>#N/A</v>
      </c>
      <c r="D121701" s="25" t="e">
        <f t="shared" si="1901"/>
        <v>#N/A</v>
      </c>
      <c r="E121701" s="25" t="s">
        <v>596</v>
      </c>
      <c r="F121701" s="11" t="s">
        <v>229</v>
      </c>
      <c r="G121701" s="12" t="s">
        <v>51</v>
      </c>
      <c r="H121701" s="13">
        <v>0</v>
      </c>
    </row>
    <row r="121702" spans="1:8" x14ac:dyDescent="0.2">
      <c r="A121702" s="25" t="s">
        <v>52</v>
      </c>
      <c r="B121702" s="25" t="str">
        <f>INDEX(About!G:G,MATCH(A121702,About!F:F,0))</f>
        <v>IN</v>
      </c>
      <c r="C121702" s="25" t="e">
        <v>#N/A</v>
      </c>
      <c r="D121702" s="25" t="e">
        <f t="shared" si="1901"/>
        <v>#N/A</v>
      </c>
      <c r="E121702" s="25" t="s">
        <v>596</v>
      </c>
      <c r="F121702" s="11" t="s">
        <v>229</v>
      </c>
      <c r="G121702" s="12" t="s">
        <v>53</v>
      </c>
      <c r="H121702" s="13">
        <v>0</v>
      </c>
    </row>
    <row r="121703" spans="1:8" x14ac:dyDescent="0.2">
      <c r="A121703" s="25" t="s">
        <v>49</v>
      </c>
      <c r="B121703" s="25" t="str">
        <f>INDEX(About!G:G,MATCH(A121703,About!F:F,0))</f>
        <v>IL</v>
      </c>
      <c r="C121703" s="25" t="e">
        <v>#N/A</v>
      </c>
      <c r="D121703" s="25" t="e">
        <f t="shared" si="1901"/>
        <v>#N/A</v>
      </c>
      <c r="E121703" s="25" t="s">
        <v>596</v>
      </c>
      <c r="F121703" s="11" t="s">
        <v>229</v>
      </c>
      <c r="G121703" s="12" t="s">
        <v>54</v>
      </c>
      <c r="H121703" s="13">
        <v>105.2848683542606</v>
      </c>
    </row>
    <row r="121704" spans="1:8" x14ac:dyDescent="0.2">
      <c r="A121704" s="25" t="s">
        <v>52</v>
      </c>
      <c r="B121704" s="25" t="str">
        <f>INDEX(About!G:G,MATCH(A121704,About!F:F,0))</f>
        <v>IN</v>
      </c>
      <c r="C121704" s="25" t="e">
        <v>#N/A</v>
      </c>
      <c r="D121704" s="25" t="e">
        <f t="shared" si="1901"/>
        <v>#N/A</v>
      </c>
      <c r="E121704" s="25" t="s">
        <v>596</v>
      </c>
      <c r="F121704" s="11" t="s">
        <v>229</v>
      </c>
      <c r="G121704" s="12" t="s">
        <v>55</v>
      </c>
      <c r="H121704" s="13">
        <v>0</v>
      </c>
    </row>
    <row r="121705" spans="1:8" x14ac:dyDescent="0.2">
      <c r="A121705" s="25" t="s">
        <v>52</v>
      </c>
      <c r="B121705" s="25" t="str">
        <f>INDEX(About!G:G,MATCH(A121705,About!F:F,0))</f>
        <v>IN</v>
      </c>
      <c r="C121705" s="25" t="e">
        <v>#N/A</v>
      </c>
      <c r="D121705" s="25" t="e">
        <f t="shared" si="1901"/>
        <v>#N/A</v>
      </c>
      <c r="E121705" s="25" t="s">
        <v>596</v>
      </c>
      <c r="F121705" s="11" t="s">
        <v>229</v>
      </c>
      <c r="G121705" s="12" t="s">
        <v>56</v>
      </c>
      <c r="H121705" s="13">
        <v>0</v>
      </c>
    </row>
    <row r="121706" spans="1:8" x14ac:dyDescent="0.2">
      <c r="A121706" s="25" t="s">
        <v>57</v>
      </c>
      <c r="B121706" s="25" t="str">
        <f>INDEX(About!G:G,MATCH(A121706,About!F:F,0))</f>
        <v>KS</v>
      </c>
      <c r="C121706" s="25" t="e">
        <v>#N/A</v>
      </c>
      <c r="D121706" s="25" t="e">
        <f t="shared" si="1901"/>
        <v>#N/A</v>
      </c>
      <c r="E121706" s="25" t="s">
        <v>596</v>
      </c>
      <c r="F121706" s="11" t="s">
        <v>229</v>
      </c>
      <c r="G121706" s="12" t="s">
        <v>58</v>
      </c>
      <c r="H121706" s="13">
        <v>100.67249019030903</v>
      </c>
    </row>
    <row r="121707" spans="1:8" x14ac:dyDescent="0.2">
      <c r="A121707" s="25" t="s">
        <v>57</v>
      </c>
      <c r="B121707" s="25" t="str">
        <f>INDEX(About!G:G,MATCH(A121707,About!F:F,0))</f>
        <v>KS</v>
      </c>
      <c r="C121707" s="25" t="e">
        <v>#N/A</v>
      </c>
      <c r="D121707" s="25" t="e">
        <f t="shared" si="1901"/>
        <v>#N/A</v>
      </c>
      <c r="E121707" s="25" t="s">
        <v>596</v>
      </c>
      <c r="F121707" s="11" t="s">
        <v>229</v>
      </c>
      <c r="G121707" s="12" t="s">
        <v>59</v>
      </c>
      <c r="H121707" s="13">
        <v>92.599334342404575</v>
      </c>
    </row>
    <row r="121708" spans="1:8" x14ac:dyDescent="0.2">
      <c r="A121708" s="25" t="s">
        <v>57</v>
      </c>
      <c r="B121708" s="25" t="str">
        <f>INDEX(About!G:G,MATCH(A121708,About!F:F,0))</f>
        <v>KS</v>
      </c>
      <c r="C121708" s="25" t="e">
        <v>#N/A</v>
      </c>
      <c r="D121708" s="25" t="e">
        <f t="shared" si="1901"/>
        <v>#N/A</v>
      </c>
      <c r="E121708" s="25" t="s">
        <v>596</v>
      </c>
      <c r="F121708" s="11" t="s">
        <v>229</v>
      </c>
      <c r="G121708" s="12" t="s">
        <v>60</v>
      </c>
      <c r="H121708" s="13">
        <v>80.191813182664319</v>
      </c>
    </row>
    <row r="121709" spans="1:8" x14ac:dyDescent="0.2">
      <c r="A121709" s="25" t="s">
        <v>57</v>
      </c>
      <c r="B121709" s="25" t="str">
        <f>INDEX(About!G:G,MATCH(A121709,About!F:F,0))</f>
        <v>KS</v>
      </c>
      <c r="C121709" s="25" t="e">
        <v>#N/A</v>
      </c>
      <c r="D121709" s="25" t="e">
        <f t="shared" si="1901"/>
        <v>#N/A</v>
      </c>
      <c r="E121709" s="25" t="s">
        <v>596</v>
      </c>
      <c r="F121709" s="11" t="s">
        <v>229</v>
      </c>
      <c r="G121709" s="12" t="s">
        <v>61</v>
      </c>
      <c r="H121709" s="13">
        <v>0</v>
      </c>
    </row>
    <row r="121710" spans="1:8" x14ac:dyDescent="0.2">
      <c r="A121710" s="25" t="s">
        <v>57</v>
      </c>
      <c r="B121710" s="25" t="str">
        <f>INDEX(About!G:G,MATCH(A121710,About!F:F,0))</f>
        <v>KS</v>
      </c>
      <c r="C121710" s="25" t="e">
        <v>#N/A</v>
      </c>
      <c r="D121710" s="25" t="e">
        <f t="shared" si="1901"/>
        <v>#N/A</v>
      </c>
      <c r="E121710" s="25" t="s">
        <v>596</v>
      </c>
      <c r="F121710" s="11" t="s">
        <v>229</v>
      </c>
      <c r="G121710" s="12" t="s">
        <v>62</v>
      </c>
      <c r="H121710" s="13">
        <v>81.306339879062577</v>
      </c>
    </row>
    <row r="121711" spans="1:8" x14ac:dyDescent="0.2">
      <c r="A121711" s="25" t="s">
        <v>57</v>
      </c>
      <c r="B121711" s="25" t="str">
        <f>INDEX(About!G:G,MATCH(A121711,About!F:F,0))</f>
        <v>KS</v>
      </c>
      <c r="C121711" s="25" t="e">
        <v>#N/A</v>
      </c>
      <c r="D121711" s="25" t="e">
        <f t="shared" si="1901"/>
        <v>#N/A</v>
      </c>
      <c r="E121711" s="25" t="s">
        <v>596</v>
      </c>
      <c r="F121711" s="11" t="s">
        <v>229</v>
      </c>
      <c r="G121711" s="12" t="s">
        <v>63</v>
      </c>
      <c r="H121711" s="13">
        <v>100.35171982062303</v>
      </c>
    </row>
    <row r="121712" spans="1:8" x14ac:dyDescent="0.2">
      <c r="A121712" s="25" t="s">
        <v>57</v>
      </c>
      <c r="B121712" s="25" t="str">
        <f>INDEX(About!G:G,MATCH(A121712,About!F:F,0))</f>
        <v>KS</v>
      </c>
      <c r="C121712" s="25" t="e">
        <v>#N/A</v>
      </c>
      <c r="D121712" s="25" t="e">
        <f t="shared" si="1901"/>
        <v>#N/A</v>
      </c>
      <c r="E121712" s="25" t="s">
        <v>596</v>
      </c>
      <c r="F121712" s="11" t="s">
        <v>229</v>
      </c>
      <c r="G121712" s="12" t="s">
        <v>64</v>
      </c>
      <c r="H121712" s="13">
        <v>85.173022209766216</v>
      </c>
    </row>
    <row r="121713" spans="1:8" x14ac:dyDescent="0.2">
      <c r="A121713" s="25" t="s">
        <v>65</v>
      </c>
      <c r="B121713" s="25" t="str">
        <f>INDEX(About!G:G,MATCH(A121713,About!F:F,0))</f>
        <v>KY</v>
      </c>
      <c r="C121713" s="25" t="e">
        <v>#N/A</v>
      </c>
      <c r="D121713" s="25" t="e">
        <f t="shared" si="1901"/>
        <v>#N/A</v>
      </c>
      <c r="E121713" s="25" t="s">
        <v>596</v>
      </c>
      <c r="F121713" s="11" t="s">
        <v>229</v>
      </c>
      <c r="G121713" s="12" t="s">
        <v>66</v>
      </c>
      <c r="H121713" s="13">
        <v>0</v>
      </c>
    </row>
    <row r="121714" spans="1:8" x14ac:dyDescent="0.2">
      <c r="A121714" s="25" t="s">
        <v>65</v>
      </c>
      <c r="B121714" s="25" t="str">
        <f>INDEX(About!G:G,MATCH(A121714,About!F:F,0))</f>
        <v>KY</v>
      </c>
      <c r="C121714" s="25" t="e">
        <v>#N/A</v>
      </c>
      <c r="D121714" s="25" t="e">
        <f t="shared" si="1901"/>
        <v>#N/A</v>
      </c>
      <c r="E121714" s="25" t="s">
        <v>596</v>
      </c>
      <c r="F121714" s="11" t="s">
        <v>229</v>
      </c>
      <c r="G121714" s="12" t="s">
        <v>67</v>
      </c>
      <c r="H121714" s="13">
        <v>106.69788930569527</v>
      </c>
    </row>
    <row r="121715" spans="1:8" x14ac:dyDescent="0.2">
      <c r="A121715" s="25" t="s">
        <v>49</v>
      </c>
      <c r="B121715" s="25" t="str">
        <f>INDEX(About!G:G,MATCH(A121715,About!F:F,0))</f>
        <v>IL</v>
      </c>
      <c r="C121715" s="25" t="e">
        <v>#N/A</v>
      </c>
      <c r="D121715" s="25" t="e">
        <f t="shared" si="1901"/>
        <v>#N/A</v>
      </c>
      <c r="E121715" s="25" t="s">
        <v>596</v>
      </c>
      <c r="F121715" s="11" t="s">
        <v>229</v>
      </c>
      <c r="G121715" s="12" t="s">
        <v>68</v>
      </c>
      <c r="H121715" s="13">
        <v>89.027234525799855</v>
      </c>
    </row>
    <row r="121716" spans="1:8" x14ac:dyDescent="0.2">
      <c r="A121716" s="25" t="s">
        <v>65</v>
      </c>
      <c r="B121716" s="25" t="str">
        <f>INDEX(About!G:G,MATCH(A121716,About!F:F,0))</f>
        <v>KY</v>
      </c>
      <c r="C121716" s="25" t="e">
        <v>#N/A</v>
      </c>
      <c r="D121716" s="25" t="e">
        <f t="shared" si="1901"/>
        <v>#N/A</v>
      </c>
      <c r="E121716" s="25" t="s">
        <v>596</v>
      </c>
      <c r="F121716" s="11" t="s">
        <v>229</v>
      </c>
      <c r="G121716" s="12" t="s">
        <v>69</v>
      </c>
      <c r="H121716" s="13">
        <v>79.006315563595521</v>
      </c>
    </row>
    <row r="121717" spans="1:8" x14ac:dyDescent="0.2">
      <c r="A121717" s="25" t="s">
        <v>70</v>
      </c>
      <c r="B121717" s="25" t="str">
        <f>INDEX(About!G:G,MATCH(A121717,About!F:F,0))</f>
        <v>LA</v>
      </c>
      <c r="C121717" s="25" t="e">
        <v>#N/A</v>
      </c>
      <c r="D121717" s="25" t="e">
        <f t="shared" si="1901"/>
        <v>#N/A</v>
      </c>
      <c r="E121717" s="25" t="s">
        <v>596</v>
      </c>
      <c r="F121717" s="11" t="s">
        <v>229</v>
      </c>
      <c r="G121717" s="12" t="s">
        <v>71</v>
      </c>
      <c r="H121717" s="13">
        <v>20.843408470266503</v>
      </c>
    </row>
    <row r="121718" spans="1:8" x14ac:dyDescent="0.2">
      <c r="A121718" s="25" t="s">
        <v>70</v>
      </c>
      <c r="B121718" s="25" t="str">
        <f>INDEX(About!G:G,MATCH(A121718,About!F:F,0))</f>
        <v>LA</v>
      </c>
      <c r="C121718" s="25" t="e">
        <v>#N/A</v>
      </c>
      <c r="D121718" s="25" t="e">
        <f t="shared" si="1901"/>
        <v>#N/A</v>
      </c>
      <c r="E121718" s="25" t="s">
        <v>596</v>
      </c>
      <c r="F121718" s="11" t="s">
        <v>229</v>
      </c>
      <c r="G121718" s="12" t="s">
        <v>72</v>
      </c>
      <c r="H121718" s="13">
        <v>18.450573471094319</v>
      </c>
    </row>
    <row r="121719" spans="1:8" x14ac:dyDescent="0.2">
      <c r="A121719" s="25" t="s">
        <v>70</v>
      </c>
      <c r="B121719" s="25" t="str">
        <f>INDEX(About!G:G,MATCH(A121719,About!F:F,0))</f>
        <v>LA</v>
      </c>
      <c r="C121719" s="25" t="e">
        <v>#N/A</v>
      </c>
      <c r="D121719" s="25" t="e">
        <f t="shared" si="1901"/>
        <v>#N/A</v>
      </c>
      <c r="E121719" s="25" t="s">
        <v>596</v>
      </c>
      <c r="F121719" s="11" t="s">
        <v>229</v>
      </c>
      <c r="G121719" s="12" t="s">
        <v>73</v>
      </c>
      <c r="H121719" s="13">
        <v>14.910974017328884</v>
      </c>
    </row>
    <row r="121720" spans="1:8" x14ac:dyDescent="0.2">
      <c r="A121720" s="25" t="s">
        <v>70</v>
      </c>
      <c r="B121720" s="25" t="str">
        <f>INDEX(About!G:G,MATCH(A121720,About!F:F,0))</f>
        <v>LA</v>
      </c>
      <c r="C121720" s="25" t="e">
        <v>#N/A</v>
      </c>
      <c r="D121720" s="25" t="e">
        <f t="shared" si="1901"/>
        <v>#N/A</v>
      </c>
      <c r="E121720" s="25" t="s">
        <v>596</v>
      </c>
      <c r="F121720" s="11" t="s">
        <v>229</v>
      </c>
      <c r="G121720" s="12" t="s">
        <v>74</v>
      </c>
      <c r="H121720" s="13">
        <v>30.432940190525873</v>
      </c>
    </row>
    <row r="121721" spans="1:8" x14ac:dyDescent="0.2">
      <c r="A121721" s="25" t="s">
        <v>75</v>
      </c>
      <c r="B121721" s="25" t="str">
        <f>INDEX(About!G:G,MATCH(A121721,About!F:F,0))</f>
        <v>MD</v>
      </c>
      <c r="C121721" s="25" t="e">
        <v>#N/A</v>
      </c>
      <c r="D121721" s="25" t="e">
        <f t="shared" si="1901"/>
        <v>#N/A</v>
      </c>
      <c r="E121721" s="25" t="s">
        <v>596</v>
      </c>
      <c r="F121721" s="11" t="s">
        <v>229</v>
      </c>
      <c r="G121721" s="12" t="s">
        <v>76</v>
      </c>
      <c r="H121721" s="13">
        <v>0</v>
      </c>
    </row>
    <row r="121722" spans="1:8" x14ac:dyDescent="0.2">
      <c r="A121722" s="25" t="s">
        <v>75</v>
      </c>
      <c r="B121722" s="25" t="str">
        <f>INDEX(About!G:G,MATCH(A121722,About!F:F,0))</f>
        <v>MD</v>
      </c>
      <c r="C121722" s="25" t="e">
        <v>#N/A</v>
      </c>
      <c r="D121722" s="25" t="e">
        <f t="shared" si="1901"/>
        <v>#N/A</v>
      </c>
      <c r="E121722" s="25" t="s">
        <v>596</v>
      </c>
      <c r="F121722" s="11" t="s">
        <v>229</v>
      </c>
      <c r="G121722" s="12" t="s">
        <v>77</v>
      </c>
      <c r="H121722" s="13">
        <v>0</v>
      </c>
    </row>
    <row r="121723" spans="1:8" x14ac:dyDescent="0.2">
      <c r="A121723" s="25" t="s">
        <v>78</v>
      </c>
      <c r="B121723" s="25" t="str">
        <f>INDEX(About!G:G,MATCH(A121723,About!F:F,0))</f>
        <v>MI</v>
      </c>
      <c r="C121723" s="25" t="e">
        <v>#N/A</v>
      </c>
      <c r="D121723" s="25" t="e">
        <f t="shared" si="1901"/>
        <v>#N/A</v>
      </c>
      <c r="E121723" s="25" t="s">
        <v>596</v>
      </c>
      <c r="F121723" s="11" t="s">
        <v>229</v>
      </c>
      <c r="G121723" s="12" t="s">
        <v>79</v>
      </c>
      <c r="H121723" s="13">
        <v>0</v>
      </c>
    </row>
    <row r="121724" spans="1:8" x14ac:dyDescent="0.2">
      <c r="A121724" s="25" t="s">
        <v>80</v>
      </c>
      <c r="B121724" s="25" t="str">
        <f>INDEX(About!G:G,MATCH(A121724,About!F:F,0))</f>
        <v>MS</v>
      </c>
      <c r="C121724" s="25" t="e">
        <v>#N/A</v>
      </c>
      <c r="D121724" s="25" t="e">
        <f t="shared" si="1901"/>
        <v>#N/A</v>
      </c>
      <c r="E121724" s="25" t="s">
        <v>596</v>
      </c>
      <c r="F121724" s="11" t="s">
        <v>229</v>
      </c>
      <c r="G121724" s="12" t="s">
        <v>81</v>
      </c>
      <c r="H121724" s="13">
        <v>27.452751654745413</v>
      </c>
    </row>
    <row r="121725" spans="1:8" x14ac:dyDescent="0.2">
      <c r="A121725" s="25" t="s">
        <v>80</v>
      </c>
      <c r="B121725" s="25" t="str">
        <f>INDEX(About!G:G,MATCH(A121725,About!F:F,0))</f>
        <v>MS</v>
      </c>
      <c r="C121725" s="25" t="e">
        <v>#N/A</v>
      </c>
      <c r="D121725" s="25" t="e">
        <f t="shared" si="1901"/>
        <v>#N/A</v>
      </c>
      <c r="E121725" s="25" t="s">
        <v>596</v>
      </c>
      <c r="F121725" s="11" t="s">
        <v>229</v>
      </c>
      <c r="G121725" s="12" t="s">
        <v>82</v>
      </c>
      <c r="H121725" s="13">
        <v>48.755996201525008</v>
      </c>
    </row>
    <row r="121726" spans="1:8" x14ac:dyDescent="0.2">
      <c r="A121726" s="25" t="s">
        <v>80</v>
      </c>
      <c r="B121726" s="25" t="str">
        <f>INDEX(About!G:G,MATCH(A121726,About!F:F,0))</f>
        <v>MS</v>
      </c>
      <c r="C121726" s="25" t="e">
        <v>#N/A</v>
      </c>
      <c r="D121726" s="25" t="e">
        <f t="shared" si="1901"/>
        <v>#N/A</v>
      </c>
      <c r="E121726" s="25" t="s">
        <v>596</v>
      </c>
      <c r="F121726" s="11" t="s">
        <v>229</v>
      </c>
      <c r="G121726" s="12" t="s">
        <v>83</v>
      </c>
      <c r="H121726" s="13">
        <v>41.796810699318222</v>
      </c>
    </row>
    <row r="121727" spans="1:8" x14ac:dyDescent="0.2">
      <c r="A121727" s="25" t="s">
        <v>80</v>
      </c>
      <c r="B121727" s="25" t="str">
        <f>INDEX(About!G:G,MATCH(A121727,About!F:F,0))</f>
        <v>MS</v>
      </c>
      <c r="C121727" s="25" t="e">
        <v>#N/A</v>
      </c>
      <c r="D121727" s="25" t="e">
        <f t="shared" si="1901"/>
        <v>#N/A</v>
      </c>
      <c r="E121727" s="25" t="s">
        <v>596</v>
      </c>
      <c r="F121727" s="11" t="s">
        <v>229</v>
      </c>
      <c r="G121727" s="12" t="s">
        <v>84</v>
      </c>
      <c r="H121727" s="13">
        <v>28.027252275564344</v>
      </c>
    </row>
    <row r="121728" spans="1:8" x14ac:dyDescent="0.2">
      <c r="A121728" s="25" t="s">
        <v>80</v>
      </c>
      <c r="B121728" s="25" t="str">
        <f>INDEX(About!G:G,MATCH(A121728,About!F:F,0))</f>
        <v>MS</v>
      </c>
      <c r="C121728" s="25" t="e">
        <v>#N/A</v>
      </c>
      <c r="D121728" s="25" t="e">
        <f t="shared" si="1901"/>
        <v>#N/A</v>
      </c>
      <c r="E121728" s="25" t="s">
        <v>596</v>
      </c>
      <c r="F121728" s="11" t="s">
        <v>229</v>
      </c>
      <c r="G121728" s="12" t="s">
        <v>85</v>
      </c>
      <c r="H121728" s="13">
        <v>34.970831607944739</v>
      </c>
    </row>
    <row r="121729" spans="1:8" x14ac:dyDescent="0.2">
      <c r="A121729" s="25" t="s">
        <v>80</v>
      </c>
      <c r="B121729" s="25" t="str">
        <f>INDEX(About!G:G,MATCH(A121729,About!F:F,0))</f>
        <v>MS</v>
      </c>
      <c r="C121729" s="25" t="e">
        <v>#N/A</v>
      </c>
      <c r="D121729" s="25" t="e">
        <f t="shared" si="1901"/>
        <v>#N/A</v>
      </c>
      <c r="E121729" s="25" t="s">
        <v>596</v>
      </c>
      <c r="F121729" s="11" t="s">
        <v>229</v>
      </c>
      <c r="G121729" s="12" t="s">
        <v>86</v>
      </c>
      <c r="H121729" s="13">
        <v>49.890790872870255</v>
      </c>
    </row>
    <row r="121730" spans="1:8" x14ac:dyDescent="0.2">
      <c r="A121730" s="25" t="s">
        <v>87</v>
      </c>
      <c r="B121730" s="25" t="str">
        <f>INDEX(About!G:G,MATCH(A121730,About!F:F,0))</f>
        <v>MT</v>
      </c>
      <c r="C121730" s="25" t="e">
        <v>#N/A</v>
      </c>
      <c r="D121730" s="25" t="e">
        <f t="shared" si="1901"/>
        <v>#N/A</v>
      </c>
      <c r="E121730" s="25" t="s">
        <v>596</v>
      </c>
      <c r="F121730" s="11" t="s">
        <v>229</v>
      </c>
      <c r="G121730" s="12" t="s">
        <v>88</v>
      </c>
      <c r="H121730" s="13">
        <v>0</v>
      </c>
    </row>
    <row r="121731" spans="1:8" x14ac:dyDescent="0.2">
      <c r="A121731" s="25" t="s">
        <v>87</v>
      </c>
      <c r="B121731" s="25" t="str">
        <f>INDEX(About!G:G,MATCH(A121731,About!F:F,0))</f>
        <v>MT</v>
      </c>
      <c r="C121731" s="25" t="e">
        <v>#N/A</v>
      </c>
      <c r="D121731" s="25" t="e">
        <f t="shared" si="1901"/>
        <v>#N/A</v>
      </c>
      <c r="E121731" s="25" t="s">
        <v>596</v>
      </c>
      <c r="F121731" s="11" t="s">
        <v>229</v>
      </c>
      <c r="G121731" s="12" t="s">
        <v>89</v>
      </c>
      <c r="H121731" s="13">
        <v>0</v>
      </c>
    </row>
    <row r="121732" spans="1:8" x14ac:dyDescent="0.2">
      <c r="A121732" s="25" t="s">
        <v>87</v>
      </c>
      <c r="B121732" s="25" t="str">
        <f>INDEX(About!G:G,MATCH(A121732,About!F:F,0))</f>
        <v>MT</v>
      </c>
      <c r="C121732" s="25" t="e">
        <v>#N/A</v>
      </c>
      <c r="D121732" s="25" t="e">
        <f t="shared" si="1901"/>
        <v>#N/A</v>
      </c>
      <c r="E121732" s="25" t="s">
        <v>596</v>
      </c>
      <c r="F121732" s="11" t="s">
        <v>229</v>
      </c>
      <c r="G121732" s="12" t="s">
        <v>90</v>
      </c>
      <c r="H121732" s="13">
        <v>0</v>
      </c>
    </row>
    <row r="121733" spans="1:8" x14ac:dyDescent="0.2">
      <c r="A121733" s="25" t="s">
        <v>87</v>
      </c>
      <c r="B121733" s="25" t="str">
        <f>INDEX(About!G:G,MATCH(A121733,About!F:F,0))</f>
        <v>MT</v>
      </c>
      <c r="C121733" s="25" t="e">
        <v>#N/A</v>
      </c>
      <c r="D121733" s="25" t="e">
        <f t="shared" si="1901"/>
        <v>#N/A</v>
      </c>
      <c r="E121733" s="25" t="s">
        <v>596</v>
      </c>
      <c r="F121733" s="11" t="s">
        <v>229</v>
      </c>
      <c r="G121733" s="12" t="s">
        <v>91</v>
      </c>
      <c r="H121733" s="13">
        <v>0</v>
      </c>
    </row>
    <row r="121734" spans="1:8" x14ac:dyDescent="0.2">
      <c r="A121734" s="25" t="s">
        <v>87</v>
      </c>
      <c r="B121734" s="25" t="str">
        <f>INDEX(About!G:G,MATCH(A121734,About!F:F,0))</f>
        <v>MT</v>
      </c>
      <c r="C121734" s="25" t="e">
        <v>#N/A</v>
      </c>
      <c r="D121734" s="25" t="e">
        <f t="shared" ref="D121734:D121797" si="1902">C121734=B121734</f>
        <v>#N/A</v>
      </c>
      <c r="E121734" s="25" t="s">
        <v>596</v>
      </c>
      <c r="F121734" s="11" t="s">
        <v>229</v>
      </c>
      <c r="G121734" s="12" t="s">
        <v>92</v>
      </c>
      <c r="H121734" s="13">
        <v>0</v>
      </c>
    </row>
    <row r="121735" spans="1:8" x14ac:dyDescent="0.2">
      <c r="A121735" s="25" t="s">
        <v>87</v>
      </c>
      <c r="B121735" s="25" t="str">
        <f>INDEX(About!G:G,MATCH(A121735,About!F:F,0))</f>
        <v>MT</v>
      </c>
      <c r="C121735" s="25" t="e">
        <v>#N/A</v>
      </c>
      <c r="D121735" s="25" t="e">
        <f t="shared" si="1902"/>
        <v>#N/A</v>
      </c>
      <c r="E121735" s="25" t="s">
        <v>596</v>
      </c>
      <c r="F121735" s="11" t="s">
        <v>229</v>
      </c>
      <c r="G121735" s="12" t="s">
        <v>93</v>
      </c>
      <c r="H121735" s="13">
        <v>0</v>
      </c>
    </row>
    <row r="121736" spans="1:8" x14ac:dyDescent="0.2">
      <c r="A121736" s="25" t="s">
        <v>87</v>
      </c>
      <c r="B121736" s="25" t="str">
        <f>INDEX(About!G:G,MATCH(A121736,About!F:F,0))</f>
        <v>MT</v>
      </c>
      <c r="C121736" s="25" t="e">
        <v>#N/A</v>
      </c>
      <c r="D121736" s="25" t="e">
        <f t="shared" si="1902"/>
        <v>#N/A</v>
      </c>
      <c r="E121736" s="25" t="s">
        <v>596</v>
      </c>
      <c r="F121736" s="11" t="s">
        <v>229</v>
      </c>
      <c r="G121736" s="12" t="s">
        <v>94</v>
      </c>
      <c r="H121736" s="13">
        <v>0</v>
      </c>
    </row>
    <row r="121737" spans="1:8" x14ac:dyDescent="0.2">
      <c r="A121737" s="25" t="s">
        <v>95</v>
      </c>
      <c r="B121737" s="25" t="str">
        <f>INDEX(About!G:G,MATCH(A121737,About!F:F,0))</f>
        <v>NE</v>
      </c>
      <c r="C121737" s="25" t="e">
        <v>#N/A</v>
      </c>
      <c r="D121737" s="25" t="e">
        <f t="shared" si="1902"/>
        <v>#N/A</v>
      </c>
      <c r="E121737" s="25" t="s">
        <v>596</v>
      </c>
      <c r="F121737" s="11" t="s">
        <v>229</v>
      </c>
      <c r="G121737" s="12" t="s">
        <v>96</v>
      </c>
      <c r="H121737" s="13">
        <v>0</v>
      </c>
    </row>
    <row r="121738" spans="1:8" x14ac:dyDescent="0.2">
      <c r="A121738" s="25" t="s">
        <v>95</v>
      </c>
      <c r="B121738" s="25" t="str">
        <f>INDEX(About!G:G,MATCH(A121738,About!F:F,0))</f>
        <v>NE</v>
      </c>
      <c r="C121738" s="25" t="e">
        <v>#N/A</v>
      </c>
      <c r="D121738" s="25" t="e">
        <f t="shared" si="1902"/>
        <v>#N/A</v>
      </c>
      <c r="E121738" s="25" t="s">
        <v>596</v>
      </c>
      <c r="F121738" s="11" t="s">
        <v>229</v>
      </c>
      <c r="G121738" s="12" t="s">
        <v>97</v>
      </c>
      <c r="H121738" s="13">
        <v>0</v>
      </c>
    </row>
    <row r="121739" spans="1:8" x14ac:dyDescent="0.2">
      <c r="A121739" s="25" t="s">
        <v>651</v>
      </c>
      <c r="B121739" s="25" t="str">
        <f>INDEX(About!G:G,MATCH(A121739,About!F:F,0))</f>
        <v>NM</v>
      </c>
      <c r="C121739" s="25" t="e">
        <v>#N/A</v>
      </c>
      <c r="D121739" s="25" t="e">
        <f t="shared" si="1902"/>
        <v>#N/A</v>
      </c>
      <c r="E121739" s="25" t="s">
        <v>596</v>
      </c>
      <c r="F121739" s="11" t="s">
        <v>229</v>
      </c>
      <c r="G121739" s="12" t="s">
        <v>98</v>
      </c>
      <c r="H121739" s="13">
        <v>0</v>
      </c>
    </row>
    <row r="121740" spans="1:8" x14ac:dyDescent="0.2">
      <c r="A121740" s="25" t="s">
        <v>651</v>
      </c>
      <c r="B121740" s="25" t="str">
        <f>INDEX(About!G:G,MATCH(A121740,About!F:F,0))</f>
        <v>NM</v>
      </c>
      <c r="C121740" s="25" t="e">
        <v>#N/A</v>
      </c>
      <c r="D121740" s="25" t="e">
        <f t="shared" si="1902"/>
        <v>#N/A</v>
      </c>
      <c r="E121740" s="25" t="s">
        <v>596</v>
      </c>
      <c r="F121740" s="11" t="s">
        <v>229</v>
      </c>
      <c r="G121740" s="12" t="s">
        <v>99</v>
      </c>
      <c r="H121740" s="13">
        <v>0</v>
      </c>
    </row>
    <row r="121741" spans="1:8" x14ac:dyDescent="0.2">
      <c r="A121741" s="25" t="s">
        <v>651</v>
      </c>
      <c r="B121741" s="25" t="str">
        <f>INDEX(About!G:G,MATCH(A121741,About!F:F,0))</f>
        <v>NM</v>
      </c>
      <c r="C121741" s="25" t="e">
        <v>#N/A</v>
      </c>
      <c r="D121741" s="25" t="e">
        <f t="shared" si="1902"/>
        <v>#N/A</v>
      </c>
      <c r="E121741" s="25" t="s">
        <v>596</v>
      </c>
      <c r="F121741" s="11" t="s">
        <v>229</v>
      </c>
      <c r="G121741" s="12" t="s">
        <v>100</v>
      </c>
      <c r="H121741" s="13">
        <v>0</v>
      </c>
    </row>
    <row r="121742" spans="1:8" x14ac:dyDescent="0.2">
      <c r="A121742" s="25" t="s">
        <v>651</v>
      </c>
      <c r="B121742" s="25" t="str">
        <f>INDEX(About!G:G,MATCH(A121742,About!F:F,0))</f>
        <v>NM</v>
      </c>
      <c r="C121742" s="25" t="e">
        <v>#N/A</v>
      </c>
      <c r="D121742" s="25" t="e">
        <f t="shared" si="1902"/>
        <v>#N/A</v>
      </c>
      <c r="E121742" s="25" t="s">
        <v>596</v>
      </c>
      <c r="F121742" s="11" t="s">
        <v>229</v>
      </c>
      <c r="G121742" s="12" t="s">
        <v>101</v>
      </c>
      <c r="H121742" s="13">
        <v>103.09538434839241</v>
      </c>
    </row>
    <row r="121743" spans="1:8" x14ac:dyDescent="0.2">
      <c r="A121743" s="25" t="s">
        <v>651</v>
      </c>
      <c r="B121743" s="25" t="str">
        <f>INDEX(About!G:G,MATCH(A121743,About!F:F,0))</f>
        <v>NM</v>
      </c>
      <c r="C121743" s="25" t="e">
        <v>#N/A</v>
      </c>
      <c r="D121743" s="25" t="e">
        <f t="shared" si="1902"/>
        <v>#N/A</v>
      </c>
      <c r="E121743" s="25" t="s">
        <v>596</v>
      </c>
      <c r="F121743" s="11" t="s">
        <v>229</v>
      </c>
      <c r="G121743" s="12" t="s">
        <v>102</v>
      </c>
      <c r="H121743" s="13">
        <v>0</v>
      </c>
    </row>
    <row r="121744" spans="1:8" x14ac:dyDescent="0.2">
      <c r="A121744" s="25" t="s">
        <v>651</v>
      </c>
      <c r="B121744" s="25" t="str">
        <f>INDEX(About!G:G,MATCH(A121744,About!F:F,0))</f>
        <v>NM</v>
      </c>
      <c r="C121744" s="25" t="e">
        <v>#N/A</v>
      </c>
      <c r="D121744" s="25" t="e">
        <f t="shared" si="1902"/>
        <v>#N/A</v>
      </c>
      <c r="E121744" s="25" t="s">
        <v>596</v>
      </c>
      <c r="F121744" s="11" t="s">
        <v>229</v>
      </c>
      <c r="G121744" s="12" t="s">
        <v>103</v>
      </c>
      <c r="H121744" s="13">
        <v>95.097494660154723</v>
      </c>
    </row>
    <row r="121745" spans="1:8" x14ac:dyDescent="0.2">
      <c r="A121745" s="25" t="s">
        <v>651</v>
      </c>
      <c r="B121745" s="25" t="str">
        <f>INDEX(About!G:G,MATCH(A121745,About!F:F,0))</f>
        <v>NM</v>
      </c>
      <c r="C121745" s="25" t="e">
        <v>#N/A</v>
      </c>
      <c r="D121745" s="25" t="e">
        <f t="shared" si="1902"/>
        <v>#N/A</v>
      </c>
      <c r="E121745" s="25" t="s">
        <v>596</v>
      </c>
      <c r="F121745" s="11" t="s">
        <v>229</v>
      </c>
      <c r="G121745" s="12" t="s">
        <v>104</v>
      </c>
      <c r="H121745" s="13">
        <v>0</v>
      </c>
    </row>
    <row r="121746" spans="1:8" x14ac:dyDescent="0.2">
      <c r="A121746" s="25" t="s">
        <v>651</v>
      </c>
      <c r="B121746" s="25" t="str">
        <f>INDEX(About!G:G,MATCH(A121746,About!F:F,0))</f>
        <v>NM</v>
      </c>
      <c r="C121746" s="25" t="e">
        <v>#N/A</v>
      </c>
      <c r="D121746" s="25" t="e">
        <f t="shared" si="1902"/>
        <v>#N/A</v>
      </c>
      <c r="E121746" s="25" t="s">
        <v>596</v>
      </c>
      <c r="F121746" s="11" t="s">
        <v>229</v>
      </c>
      <c r="G121746" s="12" t="s">
        <v>105</v>
      </c>
      <c r="H121746" s="13">
        <v>105.45898148685791</v>
      </c>
    </row>
    <row r="121747" spans="1:8" x14ac:dyDescent="0.2">
      <c r="A121747" s="25" t="s">
        <v>653</v>
      </c>
      <c r="B121747" s="25" t="str">
        <f>INDEX(About!G:G,MATCH(A121747,About!F:F,0))</f>
        <v>NY</v>
      </c>
      <c r="C121747" s="25" t="e">
        <v>#N/A</v>
      </c>
      <c r="D121747" s="25" t="e">
        <f t="shared" si="1902"/>
        <v>#N/A</v>
      </c>
      <c r="E121747" s="25" t="s">
        <v>596</v>
      </c>
      <c r="F121747" s="11" t="s">
        <v>229</v>
      </c>
      <c r="G121747" s="12" t="s">
        <v>106</v>
      </c>
      <c r="H121747" s="13">
        <v>0</v>
      </c>
    </row>
    <row r="121748" spans="1:8" x14ac:dyDescent="0.2">
      <c r="A121748" s="25" t="s">
        <v>653</v>
      </c>
      <c r="B121748" s="25" t="str">
        <f>INDEX(About!G:G,MATCH(A121748,About!F:F,0))</f>
        <v>NY</v>
      </c>
      <c r="C121748" s="25" t="e">
        <v>#N/A</v>
      </c>
      <c r="D121748" s="25" t="e">
        <f t="shared" si="1902"/>
        <v>#N/A</v>
      </c>
      <c r="E121748" s="25" t="s">
        <v>596</v>
      </c>
      <c r="F121748" s="11" t="s">
        <v>229</v>
      </c>
      <c r="G121748" s="12" t="s">
        <v>107</v>
      </c>
      <c r="H121748" s="13">
        <v>0</v>
      </c>
    </row>
    <row r="121749" spans="1:8" x14ac:dyDescent="0.2">
      <c r="A121749" s="25" t="s">
        <v>655</v>
      </c>
      <c r="B121749" s="25" t="str">
        <f>INDEX(About!G:G,MATCH(A121749,About!F:F,0))</f>
        <v>NC</v>
      </c>
      <c r="C121749" s="25" t="e">
        <v>#N/A</v>
      </c>
      <c r="D121749" s="25" t="e">
        <f t="shared" si="1902"/>
        <v>#N/A</v>
      </c>
      <c r="E121749" s="25" t="s">
        <v>596</v>
      </c>
      <c r="F121749" s="11" t="s">
        <v>229</v>
      </c>
      <c r="G121749" s="12" t="s">
        <v>108</v>
      </c>
      <c r="H121749" s="13">
        <v>0</v>
      </c>
    </row>
    <row r="121750" spans="1:8" x14ac:dyDescent="0.2">
      <c r="A121750" s="25" t="s">
        <v>657</v>
      </c>
      <c r="B121750" s="25" t="str">
        <f>INDEX(About!G:G,MATCH(A121750,About!F:F,0))</f>
        <v>ND</v>
      </c>
      <c r="C121750" s="25" t="e">
        <v>#N/A</v>
      </c>
      <c r="D121750" s="25" t="e">
        <f t="shared" si="1902"/>
        <v>#N/A</v>
      </c>
      <c r="E121750" s="25" t="s">
        <v>596</v>
      </c>
      <c r="F121750" s="11" t="s">
        <v>229</v>
      </c>
      <c r="G121750" s="12" t="s">
        <v>109</v>
      </c>
      <c r="H121750" s="13">
        <v>0</v>
      </c>
    </row>
    <row r="121751" spans="1:8" x14ac:dyDescent="0.2">
      <c r="A121751" s="25" t="s">
        <v>110</v>
      </c>
      <c r="B121751" s="25" t="str">
        <f>INDEX(About!G:G,MATCH(A121751,About!F:F,0))</f>
        <v>OH</v>
      </c>
      <c r="C121751" s="25" t="e">
        <v>#N/A</v>
      </c>
      <c r="D121751" s="25" t="e">
        <f t="shared" si="1902"/>
        <v>#N/A</v>
      </c>
      <c r="E121751" s="25" t="s">
        <v>596</v>
      </c>
      <c r="F121751" s="11" t="s">
        <v>229</v>
      </c>
      <c r="G121751" s="12" t="s">
        <v>111</v>
      </c>
      <c r="H121751" s="13">
        <v>0</v>
      </c>
    </row>
    <row r="121752" spans="1:8" x14ac:dyDescent="0.2">
      <c r="A121752" s="25" t="s">
        <v>110</v>
      </c>
      <c r="B121752" s="25" t="str">
        <f>INDEX(About!G:G,MATCH(A121752,About!F:F,0))</f>
        <v>OH</v>
      </c>
      <c r="C121752" s="25" t="e">
        <v>#N/A</v>
      </c>
      <c r="D121752" s="25" t="e">
        <f t="shared" si="1902"/>
        <v>#N/A</v>
      </c>
      <c r="E121752" s="25" t="s">
        <v>596</v>
      </c>
      <c r="F121752" s="11" t="s">
        <v>229</v>
      </c>
      <c r="G121752" s="12" t="s">
        <v>112</v>
      </c>
      <c r="H121752" s="13">
        <v>0</v>
      </c>
    </row>
    <row r="121753" spans="1:8" x14ac:dyDescent="0.2">
      <c r="A121753" s="25" t="s">
        <v>110</v>
      </c>
      <c r="B121753" s="25" t="str">
        <f>INDEX(About!G:G,MATCH(A121753,About!F:F,0))</f>
        <v>OH</v>
      </c>
      <c r="C121753" s="25" t="e">
        <v>#N/A</v>
      </c>
      <c r="D121753" s="25" t="e">
        <f t="shared" si="1902"/>
        <v>#N/A</v>
      </c>
      <c r="E121753" s="25" t="s">
        <v>596</v>
      </c>
      <c r="F121753" s="11" t="s">
        <v>229</v>
      </c>
      <c r="G121753" s="12" t="s">
        <v>113</v>
      </c>
      <c r="H121753" s="13">
        <v>0</v>
      </c>
    </row>
    <row r="121754" spans="1:8" x14ac:dyDescent="0.2">
      <c r="A121754" s="25" t="s">
        <v>114</v>
      </c>
      <c r="B121754" s="25" t="str">
        <f>INDEX(About!G:G,MATCH(A121754,About!F:F,0))</f>
        <v>OK</v>
      </c>
      <c r="C121754" s="25" t="e">
        <v>#N/A</v>
      </c>
      <c r="D121754" s="25" t="e">
        <f t="shared" si="1902"/>
        <v>#N/A</v>
      </c>
      <c r="E121754" s="25" t="s">
        <v>596</v>
      </c>
      <c r="F121754" s="11" t="s">
        <v>229</v>
      </c>
      <c r="G121754" s="12" t="s">
        <v>115</v>
      </c>
      <c r="H121754" s="13">
        <v>73.777836567789549</v>
      </c>
    </row>
    <row r="121755" spans="1:8" x14ac:dyDescent="0.2">
      <c r="A121755" s="25" t="s">
        <v>114</v>
      </c>
      <c r="B121755" s="25" t="str">
        <f>INDEX(About!G:G,MATCH(A121755,About!F:F,0))</f>
        <v>OK</v>
      </c>
      <c r="C121755" s="25" t="e">
        <v>#N/A</v>
      </c>
      <c r="D121755" s="25" t="e">
        <f t="shared" si="1902"/>
        <v>#N/A</v>
      </c>
      <c r="E121755" s="25" t="s">
        <v>596</v>
      </c>
      <c r="F121755" s="11" t="s">
        <v>229</v>
      </c>
      <c r="G121755" s="12" t="s">
        <v>116</v>
      </c>
      <c r="H121755" s="13">
        <v>51.933586675358583</v>
      </c>
    </row>
    <row r="121756" spans="1:8" x14ac:dyDescent="0.2">
      <c r="A121756" s="25" t="s">
        <v>114</v>
      </c>
      <c r="B121756" s="25" t="str">
        <f>INDEX(About!G:G,MATCH(A121756,About!F:F,0))</f>
        <v>OK</v>
      </c>
      <c r="C121756" s="25" t="e">
        <v>#N/A</v>
      </c>
      <c r="D121756" s="25" t="e">
        <f t="shared" si="1902"/>
        <v>#N/A</v>
      </c>
      <c r="E121756" s="25" t="s">
        <v>596</v>
      </c>
      <c r="F121756" s="11" t="s">
        <v>229</v>
      </c>
      <c r="G121756" s="12" t="s">
        <v>117</v>
      </c>
      <c r="H121756" s="13">
        <v>63.133098275907869</v>
      </c>
    </row>
    <row r="121757" spans="1:8" x14ac:dyDescent="0.2">
      <c r="A121757" s="25" t="s">
        <v>114</v>
      </c>
      <c r="B121757" s="25" t="str">
        <f>INDEX(About!G:G,MATCH(A121757,About!F:F,0))</f>
        <v>OK</v>
      </c>
      <c r="C121757" s="25" t="e">
        <v>#N/A</v>
      </c>
      <c r="D121757" s="25" t="e">
        <f t="shared" si="1902"/>
        <v>#N/A</v>
      </c>
      <c r="E121757" s="25" t="s">
        <v>596</v>
      </c>
      <c r="F121757" s="11" t="s">
        <v>229</v>
      </c>
      <c r="G121757" s="12" t="s">
        <v>118</v>
      </c>
      <c r="H121757" s="13">
        <v>73.897293345365284</v>
      </c>
    </row>
    <row r="121758" spans="1:8" x14ac:dyDescent="0.2">
      <c r="A121758" s="25" t="s">
        <v>114</v>
      </c>
      <c r="B121758" s="25" t="str">
        <f>INDEX(About!G:G,MATCH(A121758,About!F:F,0))</f>
        <v>OK</v>
      </c>
      <c r="C121758" s="25" t="e">
        <v>#N/A</v>
      </c>
      <c r="D121758" s="25" t="e">
        <f t="shared" si="1902"/>
        <v>#N/A</v>
      </c>
      <c r="E121758" s="25" t="s">
        <v>596</v>
      </c>
      <c r="F121758" s="11" t="s">
        <v>229</v>
      </c>
      <c r="G121758" s="12" t="s">
        <v>119</v>
      </c>
      <c r="H121758" s="13">
        <v>75.051725782454824</v>
      </c>
    </row>
    <row r="121759" spans="1:8" x14ac:dyDescent="0.2">
      <c r="A121759" s="25" t="s">
        <v>114</v>
      </c>
      <c r="B121759" s="25" t="str">
        <f>INDEX(About!G:G,MATCH(A121759,About!F:F,0))</f>
        <v>OK</v>
      </c>
      <c r="C121759" s="25" t="e">
        <v>#N/A</v>
      </c>
      <c r="D121759" s="25" t="e">
        <f t="shared" si="1902"/>
        <v>#N/A</v>
      </c>
      <c r="E121759" s="25" t="s">
        <v>596</v>
      </c>
      <c r="F121759" s="11" t="s">
        <v>229</v>
      </c>
      <c r="G121759" s="12" t="s">
        <v>120</v>
      </c>
      <c r="H121759" s="13">
        <v>49.516989327811523</v>
      </c>
    </row>
    <row r="121760" spans="1:8" x14ac:dyDescent="0.2">
      <c r="A121760" s="25" t="s">
        <v>114</v>
      </c>
      <c r="B121760" s="25" t="str">
        <f>INDEX(About!G:G,MATCH(A121760,About!F:F,0))</f>
        <v>OK</v>
      </c>
      <c r="C121760" s="25" t="e">
        <v>#N/A</v>
      </c>
      <c r="D121760" s="25" t="e">
        <f t="shared" si="1902"/>
        <v>#N/A</v>
      </c>
      <c r="E121760" s="25" t="s">
        <v>596</v>
      </c>
      <c r="F121760" s="11" t="s">
        <v>229</v>
      </c>
      <c r="G121760" s="12" t="s">
        <v>121</v>
      </c>
      <c r="H121760" s="13">
        <v>95.106804755986445</v>
      </c>
    </row>
    <row r="121761" spans="1:8" x14ac:dyDescent="0.2">
      <c r="A121761" s="25" t="s">
        <v>114</v>
      </c>
      <c r="B121761" s="25" t="str">
        <f>INDEX(About!G:G,MATCH(A121761,About!F:F,0))</f>
        <v>OK</v>
      </c>
      <c r="C121761" s="25" t="e">
        <v>#N/A</v>
      </c>
      <c r="D121761" s="25" t="e">
        <f t="shared" si="1902"/>
        <v>#N/A</v>
      </c>
      <c r="E121761" s="25" t="s">
        <v>596</v>
      </c>
      <c r="F121761" s="11" t="s">
        <v>229</v>
      </c>
      <c r="G121761" s="12" t="s">
        <v>122</v>
      </c>
      <c r="H121761" s="13">
        <v>78.622607589821257</v>
      </c>
    </row>
    <row r="121762" spans="1:8" x14ac:dyDescent="0.2">
      <c r="A121762" s="25" t="s">
        <v>114</v>
      </c>
      <c r="B121762" s="25" t="str">
        <f>INDEX(About!G:G,MATCH(A121762,About!F:F,0))</f>
        <v>OK</v>
      </c>
      <c r="C121762" s="25" t="e">
        <v>#N/A</v>
      </c>
      <c r="D121762" s="25" t="e">
        <f t="shared" si="1902"/>
        <v>#N/A</v>
      </c>
      <c r="E121762" s="25" t="s">
        <v>596</v>
      </c>
      <c r="F121762" s="11" t="s">
        <v>229</v>
      </c>
      <c r="G121762" s="12" t="s">
        <v>123</v>
      </c>
      <c r="H121762" s="13">
        <v>57.823286862371539</v>
      </c>
    </row>
    <row r="121763" spans="1:8" x14ac:dyDescent="0.2">
      <c r="A121763" s="25" t="s">
        <v>124</v>
      </c>
      <c r="B121763" s="25" t="str">
        <f>INDEX(About!G:G,MATCH(A121763,About!F:F,0))</f>
        <v>OR</v>
      </c>
      <c r="C121763" s="25" t="e">
        <v>#N/A</v>
      </c>
      <c r="D121763" s="25" t="e">
        <f t="shared" si="1902"/>
        <v>#N/A</v>
      </c>
      <c r="E121763" s="25" t="s">
        <v>596</v>
      </c>
      <c r="F121763" s="11" t="s">
        <v>229</v>
      </c>
      <c r="G121763" s="12" t="s">
        <v>125</v>
      </c>
      <c r="H121763" s="13">
        <v>0</v>
      </c>
    </row>
    <row r="121764" spans="1:8" x14ac:dyDescent="0.2">
      <c r="A121764" s="25" t="s">
        <v>124</v>
      </c>
      <c r="B121764" s="25" t="str">
        <f>INDEX(About!G:G,MATCH(A121764,About!F:F,0))</f>
        <v>OR</v>
      </c>
      <c r="C121764" s="25" t="e">
        <v>#N/A</v>
      </c>
      <c r="D121764" s="25" t="e">
        <f t="shared" si="1902"/>
        <v>#N/A</v>
      </c>
      <c r="E121764" s="25" t="s">
        <v>596</v>
      </c>
      <c r="F121764" s="11" t="s">
        <v>229</v>
      </c>
      <c r="G121764" s="12" t="s">
        <v>126</v>
      </c>
      <c r="H121764" s="13">
        <v>0</v>
      </c>
    </row>
    <row r="121765" spans="1:8" x14ac:dyDescent="0.2">
      <c r="A121765" s="25" t="s">
        <v>127</v>
      </c>
      <c r="B121765" s="25" t="str">
        <f>INDEX(About!G:G,MATCH(A121765,About!F:F,0))</f>
        <v>PA</v>
      </c>
      <c r="C121765" s="25" t="e">
        <v>#N/A</v>
      </c>
      <c r="D121765" s="25" t="e">
        <f t="shared" si="1902"/>
        <v>#N/A</v>
      </c>
      <c r="E121765" s="25" t="s">
        <v>596</v>
      </c>
      <c r="F121765" s="11" t="s">
        <v>229</v>
      </c>
      <c r="G121765" s="12" t="s">
        <v>128</v>
      </c>
      <c r="H121765" s="13">
        <v>0</v>
      </c>
    </row>
    <row r="121766" spans="1:8" x14ac:dyDescent="0.2">
      <c r="A121766" s="25" t="s">
        <v>665</v>
      </c>
      <c r="B121766" s="25" t="str">
        <f>INDEX(About!G:G,MATCH(A121766,About!F:F,0))</f>
        <v>SC</v>
      </c>
      <c r="C121766" s="25" t="e">
        <v>#N/A</v>
      </c>
      <c r="D121766" s="25" t="e">
        <f t="shared" si="1902"/>
        <v>#N/A</v>
      </c>
      <c r="E121766" s="25" t="s">
        <v>596</v>
      </c>
      <c r="F121766" s="11" t="s">
        <v>229</v>
      </c>
      <c r="G121766" s="12" t="s">
        <v>129</v>
      </c>
      <c r="H121766" s="13">
        <v>0</v>
      </c>
    </row>
    <row r="121767" spans="1:8" x14ac:dyDescent="0.2">
      <c r="A121767" s="25" t="s">
        <v>665</v>
      </c>
      <c r="B121767" s="25" t="str">
        <f>INDEX(About!G:G,MATCH(A121767,About!F:F,0))</f>
        <v>SC</v>
      </c>
      <c r="C121767" s="25" t="e">
        <v>#N/A</v>
      </c>
      <c r="D121767" s="25" t="e">
        <f t="shared" si="1902"/>
        <v>#N/A</v>
      </c>
      <c r="E121767" s="25" t="s">
        <v>596</v>
      </c>
      <c r="F121767" s="11" t="s">
        <v>229</v>
      </c>
      <c r="G121767" s="12" t="s">
        <v>130</v>
      </c>
      <c r="H121767" s="13">
        <v>108.72016023249591</v>
      </c>
    </row>
    <row r="121768" spans="1:8" x14ac:dyDescent="0.2">
      <c r="A121768" s="25" t="s">
        <v>667</v>
      </c>
      <c r="B121768" s="25" t="str">
        <f>INDEX(About!G:G,MATCH(A121768,About!F:F,0))</f>
        <v>SD</v>
      </c>
      <c r="C121768" s="25" t="e">
        <v>#N/A</v>
      </c>
      <c r="D121768" s="25" t="e">
        <f t="shared" si="1902"/>
        <v>#N/A</v>
      </c>
      <c r="E121768" s="25" t="s">
        <v>596</v>
      </c>
      <c r="F121768" s="11" t="s">
        <v>229</v>
      </c>
      <c r="G121768" s="12" t="s">
        <v>131</v>
      </c>
      <c r="H121768" s="13">
        <v>0</v>
      </c>
    </row>
    <row r="121769" spans="1:8" x14ac:dyDescent="0.2">
      <c r="A121769" s="25" t="s">
        <v>667</v>
      </c>
      <c r="B121769" s="25" t="str">
        <f>INDEX(About!G:G,MATCH(A121769,About!F:F,0))</f>
        <v>SD</v>
      </c>
      <c r="C121769" s="25" t="e">
        <v>#N/A</v>
      </c>
      <c r="D121769" s="25" t="e">
        <f t="shared" si="1902"/>
        <v>#N/A</v>
      </c>
      <c r="E121769" s="25" t="s">
        <v>596</v>
      </c>
      <c r="F121769" s="11" t="s">
        <v>229</v>
      </c>
      <c r="G121769" s="12" t="s">
        <v>132</v>
      </c>
      <c r="H121769" s="13">
        <v>0</v>
      </c>
    </row>
    <row r="121770" spans="1:8" x14ac:dyDescent="0.2">
      <c r="A121770" s="25" t="s">
        <v>133</v>
      </c>
      <c r="B121770" s="25" t="str">
        <f>INDEX(About!G:G,MATCH(A121770,About!F:F,0))</f>
        <v>TN</v>
      </c>
      <c r="C121770" s="25" t="e">
        <v>#N/A</v>
      </c>
      <c r="D121770" s="25" t="e">
        <f t="shared" si="1902"/>
        <v>#N/A</v>
      </c>
      <c r="E121770" s="25" t="s">
        <v>596</v>
      </c>
      <c r="F121770" s="11" t="s">
        <v>229</v>
      </c>
      <c r="G121770" s="12" t="s">
        <v>134</v>
      </c>
      <c r="H121770" s="13">
        <v>89.813173129003673</v>
      </c>
    </row>
    <row r="121771" spans="1:8" x14ac:dyDescent="0.2">
      <c r="A121771" s="25" t="s">
        <v>133</v>
      </c>
      <c r="B121771" s="25" t="str">
        <f>INDEX(About!G:G,MATCH(A121771,About!F:F,0))</f>
        <v>TN</v>
      </c>
      <c r="C121771" s="25" t="e">
        <v>#N/A</v>
      </c>
      <c r="D121771" s="25" t="e">
        <f t="shared" si="1902"/>
        <v>#N/A</v>
      </c>
      <c r="E121771" s="25" t="s">
        <v>596</v>
      </c>
      <c r="F121771" s="11" t="s">
        <v>229</v>
      </c>
      <c r="G121771" s="12" t="s">
        <v>135</v>
      </c>
      <c r="H121771" s="13">
        <v>89.430607656437516</v>
      </c>
    </row>
    <row r="121772" spans="1:8" x14ac:dyDescent="0.2">
      <c r="A121772" s="25" t="s">
        <v>133</v>
      </c>
      <c r="B121772" s="25" t="str">
        <f>INDEX(About!G:G,MATCH(A121772,About!F:F,0))</f>
        <v>TN</v>
      </c>
      <c r="C121772" s="25" t="e">
        <v>#N/A</v>
      </c>
      <c r="D121772" s="25" t="e">
        <f t="shared" si="1902"/>
        <v>#N/A</v>
      </c>
      <c r="E121772" s="25" t="s">
        <v>596</v>
      </c>
      <c r="F121772" s="11" t="s">
        <v>229</v>
      </c>
      <c r="G121772" s="12" t="s">
        <v>136</v>
      </c>
      <c r="H121772" s="13">
        <v>79.767358425390768</v>
      </c>
    </row>
    <row r="121773" spans="1:8" x14ac:dyDescent="0.2">
      <c r="A121773" s="25" t="s">
        <v>137</v>
      </c>
      <c r="B121773" s="25" t="str">
        <f>INDEX(About!G:G,MATCH(A121773,About!F:F,0))</f>
        <v>TX</v>
      </c>
      <c r="C121773" s="25" t="e">
        <v>#N/A</v>
      </c>
      <c r="D121773" s="25" t="e">
        <f t="shared" si="1902"/>
        <v>#N/A</v>
      </c>
      <c r="E121773" s="25" t="s">
        <v>596</v>
      </c>
      <c r="F121773" s="11" t="s">
        <v>229</v>
      </c>
      <c r="G121773" s="12" t="s">
        <v>138</v>
      </c>
      <c r="H121773" s="13">
        <v>87.829618881497183</v>
      </c>
    </row>
    <row r="121774" spans="1:8" x14ac:dyDescent="0.2">
      <c r="A121774" s="25" t="s">
        <v>137</v>
      </c>
      <c r="B121774" s="25" t="str">
        <f>INDEX(About!G:G,MATCH(A121774,About!F:F,0))</f>
        <v>TX</v>
      </c>
      <c r="C121774" s="25" t="e">
        <v>#N/A</v>
      </c>
      <c r="D121774" s="25" t="e">
        <f t="shared" si="1902"/>
        <v>#N/A</v>
      </c>
      <c r="E121774" s="25" t="s">
        <v>596</v>
      </c>
      <c r="F121774" s="11" t="s">
        <v>229</v>
      </c>
      <c r="G121774" s="12" t="s">
        <v>139</v>
      </c>
      <c r="H121774" s="13">
        <v>56.48673440823621</v>
      </c>
    </row>
    <row r="121775" spans="1:8" x14ac:dyDescent="0.2">
      <c r="A121775" s="25" t="s">
        <v>137</v>
      </c>
      <c r="B121775" s="25" t="str">
        <f>INDEX(About!G:G,MATCH(A121775,About!F:F,0))</f>
        <v>TX</v>
      </c>
      <c r="C121775" s="25" t="e">
        <v>#N/A</v>
      </c>
      <c r="D121775" s="25" t="e">
        <f t="shared" si="1902"/>
        <v>#N/A</v>
      </c>
      <c r="E121775" s="25" t="s">
        <v>596</v>
      </c>
      <c r="F121775" s="11" t="s">
        <v>229</v>
      </c>
      <c r="G121775" s="12" t="s">
        <v>140</v>
      </c>
      <c r="H121775" s="13">
        <v>27.827305661363607</v>
      </c>
    </row>
    <row r="121776" spans="1:8" x14ac:dyDescent="0.2">
      <c r="A121776" s="25" t="s">
        <v>137</v>
      </c>
      <c r="B121776" s="25" t="str">
        <f>INDEX(About!G:G,MATCH(A121776,About!F:F,0))</f>
        <v>TX</v>
      </c>
      <c r="C121776" s="25" t="e">
        <v>#N/A</v>
      </c>
      <c r="D121776" s="25" t="e">
        <f t="shared" si="1902"/>
        <v>#N/A</v>
      </c>
      <c r="E121776" s="25" t="s">
        <v>596</v>
      </c>
      <c r="F121776" s="11" t="s">
        <v>229</v>
      </c>
      <c r="G121776" s="12" t="s">
        <v>141</v>
      </c>
      <c r="H121776" s="13">
        <v>35.048613681247375</v>
      </c>
    </row>
    <row r="121777" spans="1:8" x14ac:dyDescent="0.2">
      <c r="A121777" s="25" t="s">
        <v>137</v>
      </c>
      <c r="B121777" s="25" t="str">
        <f>INDEX(About!G:G,MATCH(A121777,About!F:F,0))</f>
        <v>TX</v>
      </c>
      <c r="C121777" s="25" t="e">
        <v>#N/A</v>
      </c>
      <c r="D121777" s="25" t="e">
        <f t="shared" si="1902"/>
        <v>#N/A</v>
      </c>
      <c r="E121777" s="25" t="s">
        <v>596</v>
      </c>
      <c r="F121777" s="11" t="s">
        <v>229</v>
      </c>
      <c r="G121777" s="12" t="s">
        <v>142</v>
      </c>
      <c r="H121777" s="13">
        <v>0</v>
      </c>
    </row>
    <row r="121778" spans="1:8" x14ac:dyDescent="0.2">
      <c r="A121778" s="25" t="s">
        <v>137</v>
      </c>
      <c r="B121778" s="25" t="str">
        <f>INDEX(About!G:G,MATCH(A121778,About!F:F,0))</f>
        <v>TX</v>
      </c>
      <c r="C121778" s="25" t="e">
        <v>#N/A</v>
      </c>
      <c r="D121778" s="25" t="e">
        <f t="shared" si="1902"/>
        <v>#N/A</v>
      </c>
      <c r="E121778" s="25" t="s">
        <v>596</v>
      </c>
      <c r="F121778" s="11" t="s">
        <v>229</v>
      </c>
      <c r="G121778" s="12" t="s">
        <v>143</v>
      </c>
      <c r="H121778" s="13">
        <v>34.194132572348202</v>
      </c>
    </row>
    <row r="121779" spans="1:8" x14ac:dyDescent="0.2">
      <c r="A121779" s="25" t="s">
        <v>137</v>
      </c>
      <c r="B121779" s="25" t="str">
        <f>INDEX(About!G:G,MATCH(A121779,About!F:F,0))</f>
        <v>TX</v>
      </c>
      <c r="C121779" s="25" t="e">
        <v>#N/A</v>
      </c>
      <c r="D121779" s="25" t="e">
        <f t="shared" si="1902"/>
        <v>#N/A</v>
      </c>
      <c r="E121779" s="25" t="s">
        <v>596</v>
      </c>
      <c r="F121779" s="11" t="s">
        <v>229</v>
      </c>
      <c r="G121779" s="12" t="s">
        <v>144</v>
      </c>
      <c r="H121779" s="13">
        <v>86.309065188049871</v>
      </c>
    </row>
    <row r="121780" spans="1:8" x14ac:dyDescent="0.2">
      <c r="A121780" s="25" t="s">
        <v>137</v>
      </c>
      <c r="B121780" s="25" t="str">
        <f>INDEX(About!G:G,MATCH(A121780,About!F:F,0))</f>
        <v>TX</v>
      </c>
      <c r="C121780" s="25" t="e">
        <v>#N/A</v>
      </c>
      <c r="D121780" s="25" t="e">
        <f t="shared" si="1902"/>
        <v>#N/A</v>
      </c>
      <c r="E121780" s="25" t="s">
        <v>596</v>
      </c>
      <c r="F121780" s="11" t="s">
        <v>229</v>
      </c>
      <c r="G121780" s="12" t="s">
        <v>145</v>
      </c>
      <c r="H121780" s="13">
        <v>82.612073160306281</v>
      </c>
    </row>
    <row r="121781" spans="1:8" x14ac:dyDescent="0.2">
      <c r="A121781" s="25" t="s">
        <v>114</v>
      </c>
      <c r="B121781" s="25" t="str">
        <f>INDEX(About!G:G,MATCH(A121781,About!F:F,0))</f>
        <v>OK</v>
      </c>
      <c r="C121781" s="25" t="e">
        <v>#N/A</v>
      </c>
      <c r="D121781" s="25" t="e">
        <f t="shared" si="1902"/>
        <v>#N/A</v>
      </c>
      <c r="E121781" s="25" t="s">
        <v>596</v>
      </c>
      <c r="F121781" s="11" t="s">
        <v>229</v>
      </c>
      <c r="G121781" s="12" t="s">
        <v>146</v>
      </c>
      <c r="H121781" s="13">
        <v>46.789415296235774</v>
      </c>
    </row>
    <row r="121782" spans="1:8" x14ac:dyDescent="0.2">
      <c r="A121782" s="25" t="s">
        <v>147</v>
      </c>
      <c r="B121782" s="25" t="str">
        <f>INDEX(About!G:G,MATCH(A121782,About!F:F,0))</f>
        <v>UT</v>
      </c>
      <c r="C121782" s="25" t="e">
        <v>#N/A</v>
      </c>
      <c r="D121782" s="25" t="e">
        <f t="shared" si="1902"/>
        <v>#N/A</v>
      </c>
      <c r="E121782" s="25" t="s">
        <v>596</v>
      </c>
      <c r="F121782" s="11" t="s">
        <v>229</v>
      </c>
      <c r="G121782" s="12" t="s">
        <v>148</v>
      </c>
      <c r="H121782" s="13">
        <v>0</v>
      </c>
    </row>
    <row r="121783" spans="1:8" x14ac:dyDescent="0.2">
      <c r="A121783" s="25" t="s">
        <v>147</v>
      </c>
      <c r="B121783" s="25" t="str">
        <f>INDEX(About!G:G,MATCH(A121783,About!F:F,0))</f>
        <v>UT</v>
      </c>
      <c r="C121783" s="25" t="e">
        <v>#N/A</v>
      </c>
      <c r="D121783" s="25" t="e">
        <f t="shared" si="1902"/>
        <v>#N/A</v>
      </c>
      <c r="E121783" s="25" t="s">
        <v>596</v>
      </c>
      <c r="F121783" s="11" t="s">
        <v>229</v>
      </c>
      <c r="G121783" s="12" t="s">
        <v>149</v>
      </c>
      <c r="H121783" s="13">
        <v>0</v>
      </c>
    </row>
    <row r="121784" spans="1:8" x14ac:dyDescent="0.2">
      <c r="A121784" s="25" t="s">
        <v>147</v>
      </c>
      <c r="B121784" s="25" t="str">
        <f>INDEX(About!G:G,MATCH(A121784,About!F:F,0))</f>
        <v>UT</v>
      </c>
      <c r="C121784" s="25" t="e">
        <v>#N/A</v>
      </c>
      <c r="D121784" s="25" t="e">
        <f t="shared" si="1902"/>
        <v>#N/A</v>
      </c>
      <c r="E121784" s="25" t="s">
        <v>596</v>
      </c>
      <c r="F121784" s="11" t="s">
        <v>229</v>
      </c>
      <c r="G121784" s="12" t="s">
        <v>150</v>
      </c>
      <c r="H121784" s="13">
        <v>0</v>
      </c>
    </row>
    <row r="121785" spans="1:8" x14ac:dyDescent="0.2">
      <c r="A121785" s="25" t="s">
        <v>147</v>
      </c>
      <c r="B121785" s="25" t="str">
        <f>INDEX(About!G:G,MATCH(A121785,About!F:F,0))</f>
        <v>UT</v>
      </c>
      <c r="C121785" s="25" t="e">
        <v>#N/A</v>
      </c>
      <c r="D121785" s="25" t="e">
        <f t="shared" si="1902"/>
        <v>#N/A</v>
      </c>
      <c r="E121785" s="25" t="s">
        <v>596</v>
      </c>
      <c r="F121785" s="11" t="s">
        <v>229</v>
      </c>
      <c r="G121785" s="12" t="s">
        <v>151</v>
      </c>
      <c r="H121785" s="13">
        <v>0</v>
      </c>
    </row>
    <row r="121786" spans="1:8" x14ac:dyDescent="0.2">
      <c r="A121786" s="25" t="s">
        <v>147</v>
      </c>
      <c r="B121786" s="25" t="str">
        <f>INDEX(About!G:G,MATCH(A121786,About!F:F,0))</f>
        <v>UT</v>
      </c>
      <c r="C121786" s="25" t="e">
        <v>#N/A</v>
      </c>
      <c r="D121786" s="25" t="e">
        <f t="shared" si="1902"/>
        <v>#N/A</v>
      </c>
      <c r="E121786" s="25" t="s">
        <v>596</v>
      </c>
      <c r="F121786" s="11" t="s">
        <v>229</v>
      </c>
      <c r="G121786" s="12" t="s">
        <v>152</v>
      </c>
      <c r="H121786" s="13">
        <v>0</v>
      </c>
    </row>
    <row r="121787" spans="1:8" x14ac:dyDescent="0.2">
      <c r="A121787" s="25" t="s">
        <v>147</v>
      </c>
      <c r="B121787" s="25" t="str">
        <f>INDEX(About!G:G,MATCH(A121787,About!F:F,0))</f>
        <v>UT</v>
      </c>
      <c r="C121787" s="25" t="e">
        <v>#N/A</v>
      </c>
      <c r="D121787" s="25" t="e">
        <f t="shared" si="1902"/>
        <v>#N/A</v>
      </c>
      <c r="E121787" s="25" t="s">
        <v>596</v>
      </c>
      <c r="F121787" s="11" t="s">
        <v>229</v>
      </c>
      <c r="G121787" s="12" t="s">
        <v>153</v>
      </c>
      <c r="H121787" s="13">
        <v>0</v>
      </c>
    </row>
    <row r="121788" spans="1:8" x14ac:dyDescent="0.2">
      <c r="A121788" s="25" t="s">
        <v>147</v>
      </c>
      <c r="B121788" s="25" t="str">
        <f>INDEX(About!G:G,MATCH(A121788,About!F:F,0))</f>
        <v>UT</v>
      </c>
      <c r="C121788" s="25" t="e">
        <v>#N/A</v>
      </c>
      <c r="D121788" s="25" t="e">
        <f t="shared" si="1902"/>
        <v>#N/A</v>
      </c>
      <c r="E121788" s="25" t="s">
        <v>596</v>
      </c>
      <c r="F121788" s="11" t="s">
        <v>229</v>
      </c>
      <c r="G121788" s="12" t="s">
        <v>154</v>
      </c>
      <c r="H121788" s="13">
        <v>0</v>
      </c>
    </row>
    <row r="121789" spans="1:8" x14ac:dyDescent="0.2">
      <c r="A121789" s="25" t="s">
        <v>147</v>
      </c>
      <c r="B121789" s="25" t="str">
        <f>INDEX(About!G:G,MATCH(A121789,About!F:F,0))</f>
        <v>UT</v>
      </c>
      <c r="C121789" s="25" t="e">
        <v>#N/A</v>
      </c>
      <c r="D121789" s="25" t="e">
        <f t="shared" si="1902"/>
        <v>#N/A</v>
      </c>
      <c r="E121789" s="25" t="s">
        <v>596</v>
      </c>
      <c r="F121789" s="11" t="s">
        <v>229</v>
      </c>
      <c r="G121789" s="12" t="s">
        <v>155</v>
      </c>
      <c r="H121789" s="13">
        <v>0</v>
      </c>
    </row>
    <row r="121790" spans="1:8" x14ac:dyDescent="0.2">
      <c r="A121790" s="25" t="s">
        <v>156</v>
      </c>
      <c r="B121790" s="25" t="str">
        <f>INDEX(About!G:G,MATCH(A121790,About!F:F,0))</f>
        <v>VA</v>
      </c>
      <c r="C121790" s="25" t="e">
        <v>#N/A</v>
      </c>
      <c r="D121790" s="25" t="e">
        <f t="shared" si="1902"/>
        <v>#N/A</v>
      </c>
      <c r="E121790" s="25" t="s">
        <v>596</v>
      </c>
      <c r="F121790" s="11" t="s">
        <v>229</v>
      </c>
      <c r="G121790" s="12" t="s">
        <v>157</v>
      </c>
      <c r="H121790" s="13">
        <v>0</v>
      </c>
    </row>
    <row r="121791" spans="1:8" x14ac:dyDescent="0.2">
      <c r="A121791" s="25" t="s">
        <v>156</v>
      </c>
      <c r="B121791" s="25" t="str">
        <f>INDEX(About!G:G,MATCH(A121791,About!F:F,0))</f>
        <v>VA</v>
      </c>
      <c r="C121791" s="25" t="e">
        <v>#N/A</v>
      </c>
      <c r="D121791" s="25" t="e">
        <f t="shared" si="1902"/>
        <v>#N/A</v>
      </c>
      <c r="E121791" s="25" t="s">
        <v>596</v>
      </c>
      <c r="F121791" s="11" t="s">
        <v>229</v>
      </c>
      <c r="G121791" s="12" t="s">
        <v>158</v>
      </c>
      <c r="H121791" s="13">
        <v>0</v>
      </c>
    </row>
    <row r="121792" spans="1:8" x14ac:dyDescent="0.2">
      <c r="A121792" s="25" t="s">
        <v>159</v>
      </c>
      <c r="B121792" s="25" t="str">
        <f>INDEX(About!G:G,MATCH(A121792,About!F:F,0))</f>
        <v>WA</v>
      </c>
      <c r="C121792" s="25" t="e">
        <v>#N/A</v>
      </c>
      <c r="D121792" s="25" t="e">
        <f t="shared" si="1902"/>
        <v>#N/A</v>
      </c>
      <c r="E121792" s="25" t="s">
        <v>596</v>
      </c>
      <c r="F121792" s="11" t="s">
        <v>229</v>
      </c>
      <c r="G121792" s="12" t="s">
        <v>160</v>
      </c>
      <c r="H121792" s="13">
        <v>0</v>
      </c>
    </row>
    <row r="121793" spans="1:8" x14ac:dyDescent="0.2">
      <c r="A121793" s="25" t="s">
        <v>159</v>
      </c>
      <c r="B121793" s="25" t="str">
        <f>INDEX(About!G:G,MATCH(A121793,About!F:F,0))</f>
        <v>WA</v>
      </c>
      <c r="C121793" s="25" t="e">
        <v>#N/A</v>
      </c>
      <c r="D121793" s="25" t="e">
        <f t="shared" si="1902"/>
        <v>#N/A</v>
      </c>
      <c r="E121793" s="25" t="s">
        <v>596</v>
      </c>
      <c r="F121793" s="11" t="s">
        <v>229</v>
      </c>
      <c r="G121793" s="12" t="s">
        <v>161</v>
      </c>
      <c r="H121793" s="13">
        <v>0</v>
      </c>
    </row>
    <row r="121794" spans="1:8" x14ac:dyDescent="0.2">
      <c r="A121794" s="25" t="s">
        <v>156</v>
      </c>
      <c r="B121794" s="25" t="str">
        <f>INDEX(About!G:G,MATCH(A121794,About!F:F,0))</f>
        <v>VA</v>
      </c>
      <c r="C121794" s="25" t="e">
        <v>#N/A</v>
      </c>
      <c r="D121794" s="25" t="e">
        <f t="shared" si="1902"/>
        <v>#N/A</v>
      </c>
      <c r="E121794" s="25" t="s">
        <v>596</v>
      </c>
      <c r="F121794" s="11" t="s">
        <v>229</v>
      </c>
      <c r="G121794" s="12" t="s">
        <v>162</v>
      </c>
      <c r="H121794" s="13">
        <v>0</v>
      </c>
    </row>
    <row r="121795" spans="1:8" x14ac:dyDescent="0.2">
      <c r="A121795" s="25" t="s">
        <v>156</v>
      </c>
      <c r="B121795" s="25" t="str">
        <f>INDEX(About!G:G,MATCH(A121795,About!F:F,0))</f>
        <v>VA</v>
      </c>
      <c r="C121795" s="25" t="e">
        <v>#N/A</v>
      </c>
      <c r="D121795" s="25" t="e">
        <f t="shared" si="1902"/>
        <v>#N/A</v>
      </c>
      <c r="E121795" s="25" t="s">
        <v>596</v>
      </c>
      <c r="F121795" s="11" t="s">
        <v>229</v>
      </c>
      <c r="G121795" s="12" t="s">
        <v>163</v>
      </c>
      <c r="H121795" s="13">
        <v>0</v>
      </c>
    </row>
    <row r="121796" spans="1:8" x14ac:dyDescent="0.2">
      <c r="A121796" s="25" t="s">
        <v>164</v>
      </c>
      <c r="B121796" s="25" t="str">
        <f>INDEX(About!G:G,MATCH(A121796,About!F:F,0))</f>
        <v>WY</v>
      </c>
      <c r="C121796" s="25" t="e">
        <v>#N/A</v>
      </c>
      <c r="D121796" s="25" t="e">
        <f t="shared" si="1902"/>
        <v>#N/A</v>
      </c>
      <c r="E121796" s="25" t="s">
        <v>596</v>
      </c>
      <c r="F121796" s="11" t="s">
        <v>229</v>
      </c>
      <c r="G121796" s="12" t="s">
        <v>165</v>
      </c>
      <c r="H121796" s="13">
        <v>0</v>
      </c>
    </row>
    <row r="121797" spans="1:8" x14ac:dyDescent="0.2">
      <c r="A121797" s="25" t="s">
        <v>164</v>
      </c>
      <c r="B121797" s="25" t="str">
        <f>INDEX(About!G:G,MATCH(A121797,About!F:F,0))</f>
        <v>WY</v>
      </c>
      <c r="C121797" s="25" t="e">
        <v>#N/A</v>
      </c>
      <c r="D121797" s="25" t="e">
        <f t="shared" si="1902"/>
        <v>#N/A</v>
      </c>
      <c r="E121797" s="25" t="s">
        <v>596</v>
      </c>
      <c r="F121797" s="11" t="s">
        <v>229</v>
      </c>
      <c r="G121797" s="12" t="s">
        <v>166</v>
      </c>
      <c r="H121797" s="13">
        <v>0</v>
      </c>
    </row>
    <row r="121798" spans="1:8" x14ac:dyDescent="0.2">
      <c r="A121798" s="25" t="s">
        <v>164</v>
      </c>
      <c r="B121798" s="25" t="str">
        <f>INDEX(About!G:G,MATCH(A121798,About!F:F,0))</f>
        <v>WY</v>
      </c>
      <c r="C121798" s="25" t="e">
        <v>#N/A</v>
      </c>
      <c r="D121798" s="25" t="e">
        <f t="shared" ref="D121798:D121861" si="1903">C121798=B121798</f>
        <v>#N/A</v>
      </c>
      <c r="E121798" s="25" t="s">
        <v>596</v>
      </c>
      <c r="F121798" s="11" t="s">
        <v>229</v>
      </c>
      <c r="G121798" s="12" t="s">
        <v>167</v>
      </c>
      <c r="H121798" s="13">
        <v>0</v>
      </c>
    </row>
    <row r="121799" spans="1:8" x14ac:dyDescent="0.2">
      <c r="A121799" s="25" t="s">
        <v>164</v>
      </c>
      <c r="B121799" s="25" t="str">
        <f>INDEX(About!G:G,MATCH(A121799,About!F:F,0))</f>
        <v>WY</v>
      </c>
      <c r="C121799" s="25" t="e">
        <v>#N/A</v>
      </c>
      <c r="D121799" s="25" t="e">
        <f t="shared" si="1903"/>
        <v>#N/A</v>
      </c>
      <c r="E121799" s="25" t="s">
        <v>596</v>
      </c>
      <c r="F121799" s="11" t="s">
        <v>229</v>
      </c>
      <c r="G121799" s="12" t="s">
        <v>168</v>
      </c>
      <c r="H121799" s="13">
        <v>0</v>
      </c>
    </row>
    <row r="121800" spans="1:8" x14ac:dyDescent="0.2">
      <c r="A121800" s="25" t="s">
        <v>164</v>
      </c>
      <c r="B121800" s="25" t="str">
        <f>INDEX(About!G:G,MATCH(A121800,About!F:F,0))</f>
        <v>WY</v>
      </c>
      <c r="C121800" s="25" t="e">
        <v>#N/A</v>
      </c>
      <c r="D121800" s="25" t="e">
        <f t="shared" si="1903"/>
        <v>#N/A</v>
      </c>
      <c r="E121800" s="25" t="s">
        <v>596</v>
      </c>
      <c r="F121800" s="11" t="s">
        <v>229</v>
      </c>
      <c r="G121800" s="12" t="s">
        <v>169</v>
      </c>
      <c r="H121800" s="13">
        <v>0</v>
      </c>
    </row>
    <row r="121801" spans="1:8" x14ac:dyDescent="0.2">
      <c r="A121801" s="25" t="s">
        <v>164</v>
      </c>
      <c r="B121801" s="25" t="str">
        <f>INDEX(About!G:G,MATCH(A121801,About!F:F,0))</f>
        <v>WY</v>
      </c>
      <c r="C121801" s="25" t="e">
        <v>#N/A</v>
      </c>
      <c r="D121801" s="25" t="e">
        <f t="shared" si="1903"/>
        <v>#N/A</v>
      </c>
      <c r="E121801" s="25" t="s">
        <v>596</v>
      </c>
      <c r="F121801" s="11" t="s">
        <v>229</v>
      </c>
      <c r="G121801" s="12" t="s">
        <v>170</v>
      </c>
      <c r="H121801" s="13">
        <v>0</v>
      </c>
    </row>
    <row r="121802" spans="1:8" x14ac:dyDescent="0.2">
      <c r="A121802" s="25" t="s">
        <v>164</v>
      </c>
      <c r="B121802" s="25" t="str">
        <f>INDEX(About!G:G,MATCH(A121802,About!F:F,0))</f>
        <v>WY</v>
      </c>
      <c r="C121802" s="25" t="e">
        <v>#N/A</v>
      </c>
      <c r="D121802" s="25" t="e">
        <f t="shared" si="1903"/>
        <v>#N/A</v>
      </c>
      <c r="E121802" s="25" t="s">
        <v>596</v>
      </c>
      <c r="F121802" s="11" t="s">
        <v>229</v>
      </c>
      <c r="G121802" s="12" t="s">
        <v>171</v>
      </c>
      <c r="H121802" s="13">
        <v>0</v>
      </c>
    </row>
    <row r="121803" spans="1:8" x14ac:dyDescent="0.2">
      <c r="A121803" s="25" t="s">
        <v>159</v>
      </c>
      <c r="B121803" s="25" t="str">
        <f>INDEX(About!G:G,MATCH(A121803,About!F:F,0))</f>
        <v>WA</v>
      </c>
      <c r="C121803" s="25" t="e">
        <v>#N/A</v>
      </c>
      <c r="D121803" s="25" t="e">
        <f t="shared" si="1903"/>
        <v>#N/A</v>
      </c>
      <c r="E121803" s="25" t="s">
        <v>596</v>
      </c>
      <c r="F121803" s="11" t="s">
        <v>229</v>
      </c>
      <c r="G121803" s="12" t="s">
        <v>172</v>
      </c>
      <c r="H121803" s="13">
        <v>0</v>
      </c>
    </row>
    <row r="121804" spans="1:8" x14ac:dyDescent="0.2">
      <c r="A121804" s="25" t="s">
        <v>159</v>
      </c>
      <c r="B121804" s="25" t="str">
        <f>INDEX(About!G:G,MATCH(A121804,About!F:F,0))</f>
        <v>WA</v>
      </c>
      <c r="C121804" s="25" t="e">
        <v>#N/A</v>
      </c>
      <c r="D121804" s="25" t="e">
        <f t="shared" si="1903"/>
        <v>#N/A</v>
      </c>
      <c r="E121804" s="25" t="s">
        <v>596</v>
      </c>
      <c r="F121804" s="11" t="s">
        <v>229</v>
      </c>
      <c r="G121804" s="12" t="s">
        <v>173</v>
      </c>
      <c r="H121804" s="13">
        <v>0</v>
      </c>
    </row>
    <row r="121805" spans="1:8" x14ac:dyDescent="0.2">
      <c r="A121805" s="25" t="s">
        <v>124</v>
      </c>
      <c r="B121805" s="25" t="str">
        <f>INDEX(About!G:G,MATCH(A121805,About!F:F,0))</f>
        <v>OR</v>
      </c>
      <c r="C121805" s="25" t="e">
        <v>#N/A</v>
      </c>
      <c r="D121805" s="25" t="e">
        <f t="shared" si="1903"/>
        <v>#N/A</v>
      </c>
      <c r="E121805" s="25" t="s">
        <v>596</v>
      </c>
      <c r="F121805" s="11" t="s">
        <v>229</v>
      </c>
      <c r="G121805" s="12" t="s">
        <v>174</v>
      </c>
      <c r="H121805" s="13">
        <v>0</v>
      </c>
    </row>
    <row r="121806" spans="1:8" x14ac:dyDescent="0.2">
      <c r="A121806" s="25" t="s">
        <v>19</v>
      </c>
      <c r="B121806" s="25" t="str">
        <f>INDEX(About!G:G,MATCH(A121806,About!F:F,0))</f>
        <v>CA</v>
      </c>
      <c r="C121806" s="25" t="e">
        <v>#N/A</v>
      </c>
      <c r="D121806" s="25" t="e">
        <f t="shared" si="1903"/>
        <v>#N/A</v>
      </c>
      <c r="E121806" s="25" t="s">
        <v>596</v>
      </c>
      <c r="F121806" s="11" t="s">
        <v>229</v>
      </c>
      <c r="G121806" s="12" t="s">
        <v>175</v>
      </c>
      <c r="H121806" s="13">
        <v>0</v>
      </c>
    </row>
    <row r="121807" spans="1:8" x14ac:dyDescent="0.2">
      <c r="A121807" s="25" t="s">
        <v>19</v>
      </c>
      <c r="B121807" s="25" t="str">
        <f>INDEX(About!G:G,MATCH(A121807,About!F:F,0))</f>
        <v>CA</v>
      </c>
      <c r="C121807" s="25" t="e">
        <v>#N/A</v>
      </c>
      <c r="D121807" s="25" t="e">
        <f t="shared" si="1903"/>
        <v>#N/A</v>
      </c>
      <c r="E121807" s="25" t="s">
        <v>596</v>
      </c>
      <c r="F121807" s="11" t="s">
        <v>229</v>
      </c>
      <c r="G121807" s="12" t="s">
        <v>176</v>
      </c>
      <c r="H121807" s="13">
        <v>0</v>
      </c>
    </row>
    <row r="121808" spans="1:8" x14ac:dyDescent="0.2">
      <c r="A121808" s="25">
        <v>0</v>
      </c>
      <c r="B121808" s="25" t="e">
        <f>INDEX(About!G:G,MATCH(A121808,About!F:F,0))</f>
        <v>#N/A</v>
      </c>
      <c r="C121808" s="25" t="e">
        <v>#N/A</v>
      </c>
      <c r="D121808" s="25" t="e">
        <f t="shared" si="1903"/>
        <v>#N/A</v>
      </c>
      <c r="E121808" s="25" t="s">
        <v>596</v>
      </c>
      <c r="F121808" s="11" t="s">
        <v>229</v>
      </c>
      <c r="G121808" s="12" t="s">
        <v>178</v>
      </c>
      <c r="H121808" s="13">
        <v>0</v>
      </c>
    </row>
    <row r="121809" spans="1:8" x14ac:dyDescent="0.2">
      <c r="A121809" s="25">
        <v>0</v>
      </c>
      <c r="B121809" s="25" t="e">
        <f>INDEX(About!G:G,MATCH(A121809,About!F:F,0))</f>
        <v>#N/A</v>
      </c>
      <c r="C121809" s="25" t="e">
        <v>#N/A</v>
      </c>
      <c r="D121809" s="25" t="e">
        <f t="shared" si="1903"/>
        <v>#N/A</v>
      </c>
      <c r="E121809" s="25" t="s">
        <v>596</v>
      </c>
      <c r="F121809" s="11" t="s">
        <v>229</v>
      </c>
      <c r="G121809" s="12" t="s">
        <v>179</v>
      </c>
      <c r="H121809" s="13">
        <v>0</v>
      </c>
    </row>
    <row r="121810" spans="1:8" x14ac:dyDescent="0.2">
      <c r="A121810" s="25" t="s">
        <v>137</v>
      </c>
      <c r="B121810" s="25" t="str">
        <f>INDEX(About!G:G,MATCH(A121810,About!F:F,0))</f>
        <v>TX</v>
      </c>
      <c r="C121810" s="25" t="e">
        <v>#N/A</v>
      </c>
      <c r="D121810" s="25" t="e">
        <f t="shared" si="1903"/>
        <v>#N/A</v>
      </c>
      <c r="E121810" s="25" t="s">
        <v>596</v>
      </c>
      <c r="F121810" s="11" t="s">
        <v>229</v>
      </c>
      <c r="G121810" s="12" t="s">
        <v>180</v>
      </c>
      <c r="H121810" s="13">
        <v>31.605049624942414</v>
      </c>
    </row>
    <row r="121811" spans="1:8" x14ac:dyDescent="0.2">
      <c r="A121811" s="25" t="s">
        <v>70</v>
      </c>
      <c r="B121811" s="25" t="str">
        <f>INDEX(About!G:G,MATCH(A121811,About!F:F,0))</f>
        <v>LA</v>
      </c>
      <c r="C121811" s="25" t="e">
        <v>#N/A</v>
      </c>
      <c r="D121811" s="25" t="e">
        <f t="shared" si="1903"/>
        <v>#N/A</v>
      </c>
      <c r="E121811" s="25" t="s">
        <v>596</v>
      </c>
      <c r="F121811" s="11" t="s">
        <v>229</v>
      </c>
      <c r="G121811" s="12" t="s">
        <v>181</v>
      </c>
      <c r="H121811" s="13">
        <v>25.644778056407013</v>
      </c>
    </row>
    <row r="121812" spans="1:8" x14ac:dyDescent="0.2">
      <c r="A121812" s="25" t="s">
        <v>80</v>
      </c>
      <c r="B121812" s="25" t="str">
        <f>INDEX(About!G:G,MATCH(A121812,About!F:F,0))</f>
        <v>MS</v>
      </c>
      <c r="C121812" s="25" t="e">
        <v>#N/A</v>
      </c>
      <c r="D121812" s="25" t="e">
        <f t="shared" si="1903"/>
        <v>#N/A</v>
      </c>
      <c r="E121812" s="25" t="s">
        <v>596</v>
      </c>
      <c r="F121812" s="11" t="s">
        <v>229</v>
      </c>
      <c r="G121812" s="12" t="s">
        <v>182</v>
      </c>
      <c r="H121812" s="13">
        <v>39.131249397800005</v>
      </c>
    </row>
    <row r="121813" spans="1:8" x14ac:dyDescent="0.2">
      <c r="A121813" s="25" t="s">
        <v>8</v>
      </c>
      <c r="B121813" s="25" t="str">
        <f>INDEX(About!G:G,MATCH(A121813,About!F:F,0))</f>
        <v>AL</v>
      </c>
      <c r="C121813" s="25" t="e">
        <v>#N/A</v>
      </c>
      <c r="D121813" s="25" t="e">
        <f t="shared" si="1903"/>
        <v>#N/A</v>
      </c>
      <c r="E121813" s="25" t="s">
        <v>596</v>
      </c>
      <c r="F121813" s="11" t="s">
        <v>229</v>
      </c>
      <c r="G121813" s="12" t="s">
        <v>183</v>
      </c>
      <c r="H121813" s="13">
        <v>47.287562876119694</v>
      </c>
    </row>
    <row r="121814" spans="1:8" x14ac:dyDescent="0.2">
      <c r="A121814" s="25" t="s">
        <v>40</v>
      </c>
      <c r="B121814" s="25" t="str">
        <f>INDEX(About!G:G,MATCH(A121814,About!F:F,0))</f>
        <v>FL</v>
      </c>
      <c r="C121814" s="25" t="e">
        <v>#N/A</v>
      </c>
      <c r="D121814" s="25" t="e">
        <f t="shared" si="1903"/>
        <v>#N/A</v>
      </c>
      <c r="E121814" s="25" t="s">
        <v>596</v>
      </c>
      <c r="F121814" s="11" t="s">
        <v>229</v>
      </c>
      <c r="G121814" s="12" t="s">
        <v>184</v>
      </c>
      <c r="H121814" s="13">
        <v>57.294833065545866</v>
      </c>
    </row>
    <row r="121815" spans="1:8" x14ac:dyDescent="0.2">
      <c r="A121815" s="25" t="s">
        <v>40</v>
      </c>
      <c r="B121815" s="25" t="str">
        <f>INDEX(About!G:G,MATCH(A121815,About!F:F,0))</f>
        <v>FL</v>
      </c>
      <c r="C121815" s="25" t="e">
        <v>#N/A</v>
      </c>
      <c r="D121815" s="25" t="e">
        <f t="shared" si="1903"/>
        <v>#N/A</v>
      </c>
      <c r="E121815" s="25" t="s">
        <v>596</v>
      </c>
      <c r="F121815" s="11" t="s">
        <v>229</v>
      </c>
      <c r="G121815" s="12" t="s">
        <v>185</v>
      </c>
      <c r="H121815" s="13">
        <v>0</v>
      </c>
    </row>
    <row r="121816" spans="1:8" x14ac:dyDescent="0.2">
      <c r="A121816" s="25">
        <v>0</v>
      </c>
      <c r="B121816" s="25" t="e">
        <f>INDEX(About!G:G,MATCH(A121816,About!F:F,0))</f>
        <v>#N/A</v>
      </c>
      <c r="C121816" s="25" t="e">
        <v>#N/A</v>
      </c>
      <c r="D121816" s="25" t="e">
        <f t="shared" si="1903"/>
        <v>#N/A</v>
      </c>
      <c r="E121816" s="25" t="s">
        <v>596</v>
      </c>
      <c r="F121816" s="11" t="s">
        <v>229</v>
      </c>
      <c r="G121816" s="12" t="s">
        <v>186</v>
      </c>
      <c r="H121816" s="13">
        <v>33.122110936644511</v>
      </c>
    </row>
    <row r="121817" spans="1:8" x14ac:dyDescent="0.2">
      <c r="A121817" s="25">
        <v>0</v>
      </c>
      <c r="B121817" s="25" t="e">
        <f>INDEX(About!G:G,MATCH(A121817,About!F:F,0))</f>
        <v>#N/A</v>
      </c>
      <c r="C121817" s="25" t="e">
        <v>#N/A</v>
      </c>
      <c r="D121817" s="25" t="e">
        <f t="shared" si="1903"/>
        <v>#N/A</v>
      </c>
      <c r="E121817" s="25" t="s">
        <v>596</v>
      </c>
      <c r="F121817" s="11" t="s">
        <v>229</v>
      </c>
      <c r="G121817" s="12" t="s">
        <v>187</v>
      </c>
      <c r="H121817" s="13">
        <v>35.989878026644313</v>
      </c>
    </row>
    <row r="121818" spans="1:8" x14ac:dyDescent="0.2">
      <c r="A121818" s="25">
        <v>0</v>
      </c>
      <c r="B121818" s="25" t="e">
        <f>INDEX(About!G:G,MATCH(A121818,About!F:F,0))</f>
        <v>#N/A</v>
      </c>
      <c r="C121818" s="25" t="e">
        <v>#N/A</v>
      </c>
      <c r="D121818" s="25" t="e">
        <f t="shared" si="1903"/>
        <v>#N/A</v>
      </c>
      <c r="E121818" s="25" t="s">
        <v>596</v>
      </c>
      <c r="F121818" s="11" t="s">
        <v>229</v>
      </c>
      <c r="G121818" s="12" t="s">
        <v>188</v>
      </c>
      <c r="H121818" s="13">
        <v>38.757061562300976</v>
      </c>
    </row>
    <row r="121819" spans="1:8" x14ac:dyDescent="0.2">
      <c r="A121819" s="25">
        <v>0</v>
      </c>
      <c r="B121819" s="25" t="e">
        <f>INDEX(About!G:G,MATCH(A121819,About!F:F,0))</f>
        <v>#N/A</v>
      </c>
      <c r="C121819" s="25" t="e">
        <v>#N/A</v>
      </c>
      <c r="D121819" s="25" t="e">
        <f t="shared" si="1903"/>
        <v>#N/A</v>
      </c>
      <c r="E121819" s="25" t="s">
        <v>596</v>
      </c>
      <c r="F121819" s="11" t="s">
        <v>229</v>
      </c>
      <c r="G121819" s="12" t="s">
        <v>189</v>
      </c>
      <c r="H121819" s="13">
        <v>39.010398628353734</v>
      </c>
    </row>
    <row r="121820" spans="1:8" x14ac:dyDescent="0.2">
      <c r="A121820" s="25">
        <v>0</v>
      </c>
      <c r="B121820" s="25" t="e">
        <f>INDEX(About!G:G,MATCH(A121820,About!F:F,0))</f>
        <v>#N/A</v>
      </c>
      <c r="C121820" s="25" t="e">
        <v>#N/A</v>
      </c>
      <c r="D121820" s="25" t="e">
        <f t="shared" si="1903"/>
        <v>#N/A</v>
      </c>
      <c r="E121820" s="25" t="s">
        <v>596</v>
      </c>
      <c r="F121820" s="11" t="s">
        <v>229</v>
      </c>
      <c r="G121820" s="12" t="s">
        <v>190</v>
      </c>
      <c r="H121820" s="13">
        <v>52.747917556698241</v>
      </c>
    </row>
    <row r="121821" spans="1:8" x14ac:dyDescent="0.2">
      <c r="A121821" s="25">
        <v>0</v>
      </c>
      <c r="B121821" s="25" t="e">
        <f>INDEX(About!G:G,MATCH(A121821,About!F:F,0))</f>
        <v>#N/A</v>
      </c>
      <c r="C121821" s="25" t="e">
        <v>#N/A</v>
      </c>
      <c r="D121821" s="25" t="e">
        <f t="shared" si="1903"/>
        <v>#N/A</v>
      </c>
      <c r="E121821" s="25" t="s">
        <v>596</v>
      </c>
      <c r="F121821" s="11" t="s">
        <v>229</v>
      </c>
      <c r="G121821" s="12" t="s">
        <v>191</v>
      </c>
      <c r="H121821" s="13">
        <v>53.263713872109335</v>
      </c>
    </row>
    <row r="121822" spans="1:8" x14ac:dyDescent="0.2">
      <c r="A121822" s="25" t="s">
        <v>156</v>
      </c>
      <c r="B121822" s="25" t="str">
        <f>INDEX(About!G:G,MATCH(A121822,About!F:F,0))</f>
        <v>VA</v>
      </c>
      <c r="C121822" s="25" t="e">
        <v>#N/A</v>
      </c>
      <c r="D121822" s="25" t="e">
        <f t="shared" si="1903"/>
        <v>#N/A</v>
      </c>
      <c r="E121822" s="25" t="s">
        <v>596</v>
      </c>
      <c r="F121822" s="11" t="s">
        <v>229</v>
      </c>
      <c r="G121822" s="12" t="s">
        <v>192</v>
      </c>
      <c r="H121822" s="13">
        <v>0</v>
      </c>
    </row>
    <row r="121823" spans="1:8" x14ac:dyDescent="0.2">
      <c r="A121823" s="25" t="s">
        <v>655</v>
      </c>
      <c r="B121823" s="25" t="str">
        <f>INDEX(About!G:G,MATCH(A121823,About!F:F,0))</f>
        <v>NC</v>
      </c>
      <c r="C121823" s="25" t="e">
        <v>#N/A</v>
      </c>
      <c r="D121823" s="25" t="e">
        <f t="shared" si="1903"/>
        <v>#N/A</v>
      </c>
      <c r="E121823" s="25" t="s">
        <v>596</v>
      </c>
      <c r="F121823" s="11" t="s">
        <v>229</v>
      </c>
      <c r="G121823" s="12" t="s">
        <v>193</v>
      </c>
      <c r="H121823" s="13">
        <v>0</v>
      </c>
    </row>
    <row r="121824" spans="1:8" x14ac:dyDescent="0.2">
      <c r="A121824" s="25" t="s">
        <v>665</v>
      </c>
      <c r="B121824" s="25" t="str">
        <f>INDEX(About!G:G,MATCH(A121824,About!F:F,0))</f>
        <v>SC</v>
      </c>
      <c r="C121824" s="25" t="e">
        <v>#N/A</v>
      </c>
      <c r="D121824" s="25" t="e">
        <f t="shared" si="1903"/>
        <v>#N/A</v>
      </c>
      <c r="E121824" s="25" t="s">
        <v>596</v>
      </c>
      <c r="F121824" s="11" t="s">
        <v>229</v>
      </c>
      <c r="G121824" s="12" t="s">
        <v>194</v>
      </c>
      <c r="H121824" s="13">
        <v>0</v>
      </c>
    </row>
    <row r="121825" spans="1:8" x14ac:dyDescent="0.2">
      <c r="A121825" s="25" t="s">
        <v>44</v>
      </c>
      <c r="B121825" s="25" t="str">
        <f>INDEX(About!G:G,MATCH(A121825,About!F:F,0))</f>
        <v>GA</v>
      </c>
      <c r="C121825" s="25" t="e">
        <v>#N/A</v>
      </c>
      <c r="D121825" s="25" t="e">
        <f t="shared" si="1903"/>
        <v>#N/A</v>
      </c>
      <c r="E121825" s="25" t="s">
        <v>596</v>
      </c>
      <c r="F121825" s="11" t="s">
        <v>229</v>
      </c>
      <c r="G121825" s="12" t="s">
        <v>195</v>
      </c>
      <c r="H121825" s="13">
        <v>108.31398137612072</v>
      </c>
    </row>
    <row r="121826" spans="1:8" x14ac:dyDescent="0.2">
      <c r="A121826" s="25">
        <v>0</v>
      </c>
      <c r="B121826" s="25" t="e">
        <f>INDEX(About!G:G,MATCH(A121826,About!F:F,0))</f>
        <v>#N/A</v>
      </c>
      <c r="C121826" s="25" t="e">
        <v>#N/A</v>
      </c>
      <c r="D121826" s="25" t="e">
        <f t="shared" si="1903"/>
        <v>#N/A</v>
      </c>
      <c r="E121826" s="25" t="s">
        <v>596</v>
      </c>
      <c r="F121826" s="11" t="s">
        <v>229</v>
      </c>
      <c r="G121826" s="12" t="s">
        <v>196</v>
      </c>
      <c r="H121826" s="13">
        <v>0</v>
      </c>
    </row>
    <row r="121827" spans="1:8" x14ac:dyDescent="0.2">
      <c r="A121827" s="25">
        <v>0</v>
      </c>
      <c r="B121827" s="25" t="e">
        <f>INDEX(About!G:G,MATCH(A121827,About!F:F,0))</f>
        <v>#N/A</v>
      </c>
      <c r="C121827" s="25" t="e">
        <v>#N/A</v>
      </c>
      <c r="D121827" s="25" t="e">
        <f t="shared" si="1903"/>
        <v>#N/A</v>
      </c>
      <c r="E121827" s="25" t="s">
        <v>596</v>
      </c>
      <c r="F121827" s="11" t="s">
        <v>229</v>
      </c>
      <c r="G121827" s="12" t="s">
        <v>197</v>
      </c>
      <c r="H121827" s="13">
        <v>0</v>
      </c>
    </row>
    <row r="121828" spans="1:8" ht="13.5" thickBot="1" x14ac:dyDescent="0.25">
      <c r="A121828" s="25">
        <v>0</v>
      </c>
      <c r="B121828" s="25" t="e">
        <f>INDEX(About!G:G,MATCH(A121828,About!F:F,0))</f>
        <v>#N/A</v>
      </c>
      <c r="C121828" s="25" t="e">
        <v>#N/A</v>
      </c>
      <c r="D121828" s="25" t="e">
        <f t="shared" si="1903"/>
        <v>#N/A</v>
      </c>
      <c r="E121828" s="25" t="s">
        <v>596</v>
      </c>
      <c r="F121828" s="14" t="s">
        <v>229</v>
      </c>
      <c r="G121828" s="15" t="s">
        <v>198</v>
      </c>
      <c r="H121828" s="16">
        <v>0</v>
      </c>
    </row>
    <row r="121829" spans="1:8" x14ac:dyDescent="0.2">
      <c r="A121829" s="25" t="s">
        <v>8</v>
      </c>
      <c r="B121829" s="25" t="str">
        <f>INDEX(About!G:G,MATCH(A121829,About!F:F,0))</f>
        <v>AL</v>
      </c>
      <c r="C121829" s="25" t="e">
        <v>#N/A</v>
      </c>
      <c r="D121829" s="25" t="e">
        <f t="shared" si="1903"/>
        <v>#N/A</v>
      </c>
      <c r="E121829" s="25" t="s">
        <v>597</v>
      </c>
      <c r="F121829" s="17" t="s">
        <v>597</v>
      </c>
      <c r="G121829" s="18" t="s">
        <v>9</v>
      </c>
      <c r="H121829" s="19">
        <v>119.10299563881682</v>
      </c>
    </row>
    <row r="121830" spans="1:8" x14ac:dyDescent="0.2">
      <c r="A121830" s="25" t="s">
        <v>8</v>
      </c>
      <c r="B121830" s="25" t="str">
        <f>INDEX(About!G:G,MATCH(A121830,About!F:F,0))</f>
        <v>AL</v>
      </c>
      <c r="C121830" s="25" t="e">
        <v>#N/A</v>
      </c>
      <c r="D121830" s="25" t="e">
        <f t="shared" si="1903"/>
        <v>#N/A</v>
      </c>
      <c r="E121830" s="25" t="s">
        <v>597</v>
      </c>
      <c r="F121830" s="11" t="s">
        <v>229</v>
      </c>
      <c r="G121830" s="12" t="s">
        <v>10</v>
      </c>
      <c r="H121830" s="13">
        <v>0</v>
      </c>
    </row>
    <row r="121831" spans="1:8" x14ac:dyDescent="0.2">
      <c r="A121831" s="25" t="s">
        <v>8</v>
      </c>
      <c r="B121831" s="25" t="str">
        <f>INDEX(About!G:G,MATCH(A121831,About!F:F,0))</f>
        <v>AL</v>
      </c>
      <c r="C121831" s="25" t="e">
        <v>#N/A</v>
      </c>
      <c r="D121831" s="25" t="e">
        <f t="shared" si="1903"/>
        <v>#N/A</v>
      </c>
      <c r="E121831" s="25" t="s">
        <v>597</v>
      </c>
      <c r="F121831" s="11" t="s">
        <v>229</v>
      </c>
      <c r="G121831" s="12" t="s">
        <v>11</v>
      </c>
      <c r="H121831" s="13">
        <v>130.24635621866847</v>
      </c>
    </row>
    <row r="121832" spans="1:8" x14ac:dyDescent="0.2">
      <c r="A121832" s="25" t="s">
        <v>12</v>
      </c>
      <c r="B121832" s="25" t="str">
        <f>INDEX(About!G:G,MATCH(A121832,About!F:F,0))</f>
        <v>AZ</v>
      </c>
      <c r="C121832" s="25" t="e">
        <v>#N/A</v>
      </c>
      <c r="D121832" s="25" t="e">
        <f t="shared" si="1903"/>
        <v>#N/A</v>
      </c>
      <c r="E121832" s="25" t="s">
        <v>597</v>
      </c>
      <c r="F121832" s="11" t="s">
        <v>229</v>
      </c>
      <c r="G121832" s="12" t="s">
        <v>13</v>
      </c>
      <c r="H121832" s="13">
        <v>0</v>
      </c>
    </row>
    <row r="121833" spans="1:8" x14ac:dyDescent="0.2">
      <c r="A121833" s="25" t="s">
        <v>14</v>
      </c>
      <c r="B121833" s="25" t="str">
        <f>INDEX(About!G:G,MATCH(A121833,About!F:F,0))</f>
        <v>AR</v>
      </c>
      <c r="C121833" s="25" t="e">
        <v>#N/A</v>
      </c>
      <c r="D121833" s="25" t="e">
        <f t="shared" si="1903"/>
        <v>#N/A</v>
      </c>
      <c r="E121833" s="25" t="s">
        <v>597</v>
      </c>
      <c r="F121833" s="11" t="s">
        <v>229</v>
      </c>
      <c r="G121833" s="12" t="s">
        <v>15</v>
      </c>
      <c r="H121833" s="13">
        <v>0</v>
      </c>
    </row>
    <row r="121834" spans="1:8" x14ac:dyDescent="0.2">
      <c r="A121834" s="25" t="s">
        <v>14</v>
      </c>
      <c r="B121834" s="25" t="str">
        <f>INDEX(About!G:G,MATCH(A121834,About!F:F,0))</f>
        <v>AR</v>
      </c>
      <c r="C121834" s="25" t="e">
        <v>#N/A</v>
      </c>
      <c r="D121834" s="25" t="e">
        <f t="shared" si="1903"/>
        <v>#N/A</v>
      </c>
      <c r="E121834" s="25" t="s">
        <v>597</v>
      </c>
      <c r="F121834" s="11" t="s">
        <v>229</v>
      </c>
      <c r="G121834" s="12" t="s">
        <v>16</v>
      </c>
      <c r="H121834" s="13">
        <v>0</v>
      </c>
    </row>
    <row r="121835" spans="1:8" x14ac:dyDescent="0.2">
      <c r="A121835" s="25" t="s">
        <v>14</v>
      </c>
      <c r="B121835" s="25" t="str">
        <f>INDEX(About!G:G,MATCH(A121835,About!F:F,0))</f>
        <v>AR</v>
      </c>
      <c r="C121835" s="25" t="e">
        <v>#N/A</v>
      </c>
      <c r="D121835" s="25" t="e">
        <f t="shared" si="1903"/>
        <v>#N/A</v>
      </c>
      <c r="E121835" s="25" t="s">
        <v>597</v>
      </c>
      <c r="F121835" s="11" t="s">
        <v>229</v>
      </c>
      <c r="G121835" s="12" t="s">
        <v>17</v>
      </c>
      <c r="H121835" s="13">
        <v>0</v>
      </c>
    </row>
    <row r="121836" spans="1:8" x14ac:dyDescent="0.2">
      <c r="A121836" s="25" t="s">
        <v>14</v>
      </c>
      <c r="B121836" s="25" t="str">
        <f>INDEX(About!G:G,MATCH(A121836,About!F:F,0))</f>
        <v>AR</v>
      </c>
      <c r="C121836" s="25" t="e">
        <v>#N/A</v>
      </c>
      <c r="D121836" s="25" t="e">
        <f t="shared" si="1903"/>
        <v>#N/A</v>
      </c>
      <c r="E121836" s="25" t="s">
        <v>597</v>
      </c>
      <c r="F121836" s="11" t="s">
        <v>229</v>
      </c>
      <c r="G121836" s="12" t="s">
        <v>18</v>
      </c>
      <c r="H121836" s="13">
        <v>127.73945448700152</v>
      </c>
    </row>
    <row r="121837" spans="1:8" x14ac:dyDescent="0.2">
      <c r="A121837" s="25" t="s">
        <v>19</v>
      </c>
      <c r="B121837" s="25" t="str">
        <f>INDEX(About!G:G,MATCH(A121837,About!F:F,0))</f>
        <v>CA</v>
      </c>
      <c r="C121837" s="25" t="e">
        <v>#N/A</v>
      </c>
      <c r="D121837" s="25" t="e">
        <f t="shared" si="1903"/>
        <v>#N/A</v>
      </c>
      <c r="E121837" s="25" t="s">
        <v>597</v>
      </c>
      <c r="F121837" s="11" t="s">
        <v>229</v>
      </c>
      <c r="G121837" s="12" t="s">
        <v>20</v>
      </c>
      <c r="H121837" s="13">
        <v>0</v>
      </c>
    </row>
    <row r="121838" spans="1:8" x14ac:dyDescent="0.2">
      <c r="A121838" s="25" t="s">
        <v>19</v>
      </c>
      <c r="B121838" s="25" t="str">
        <f>INDEX(About!G:G,MATCH(A121838,About!F:F,0))</f>
        <v>CA</v>
      </c>
      <c r="C121838" s="25" t="e">
        <v>#N/A</v>
      </c>
      <c r="D121838" s="25" t="e">
        <f t="shared" si="1903"/>
        <v>#N/A</v>
      </c>
      <c r="E121838" s="25" t="s">
        <v>597</v>
      </c>
      <c r="F121838" s="11" t="s">
        <v>229</v>
      </c>
      <c r="G121838" s="12" t="s">
        <v>21</v>
      </c>
      <c r="H121838" s="13">
        <v>0</v>
      </c>
    </row>
    <row r="121839" spans="1:8" x14ac:dyDescent="0.2">
      <c r="A121839" s="25" t="s">
        <v>19</v>
      </c>
      <c r="B121839" s="25" t="str">
        <f>INDEX(About!G:G,MATCH(A121839,About!F:F,0))</f>
        <v>CA</v>
      </c>
      <c r="C121839" s="25" t="e">
        <v>#N/A</v>
      </c>
      <c r="D121839" s="25" t="e">
        <f t="shared" si="1903"/>
        <v>#N/A</v>
      </c>
      <c r="E121839" s="25" t="s">
        <v>597</v>
      </c>
      <c r="F121839" s="11" t="s">
        <v>229</v>
      </c>
      <c r="G121839" s="12" t="s">
        <v>22</v>
      </c>
      <c r="H121839" s="13">
        <v>0</v>
      </c>
    </row>
    <row r="121840" spans="1:8" x14ac:dyDescent="0.2">
      <c r="A121840" s="25" t="s">
        <v>19</v>
      </c>
      <c r="B121840" s="25" t="str">
        <f>INDEX(About!G:G,MATCH(A121840,About!F:F,0))</f>
        <v>CA</v>
      </c>
      <c r="C121840" s="25" t="e">
        <v>#N/A</v>
      </c>
      <c r="D121840" s="25" t="e">
        <f t="shared" si="1903"/>
        <v>#N/A</v>
      </c>
      <c r="E121840" s="25" t="s">
        <v>597</v>
      </c>
      <c r="F121840" s="11" t="s">
        <v>229</v>
      </c>
      <c r="G121840" s="12" t="s">
        <v>23</v>
      </c>
      <c r="H121840" s="13">
        <v>0</v>
      </c>
    </row>
    <row r="121841" spans="1:8" x14ac:dyDescent="0.2">
      <c r="A121841" s="25" t="s">
        <v>19</v>
      </c>
      <c r="B121841" s="25" t="str">
        <f>INDEX(About!G:G,MATCH(A121841,About!F:F,0))</f>
        <v>CA</v>
      </c>
      <c r="C121841" s="25" t="e">
        <v>#N/A</v>
      </c>
      <c r="D121841" s="25" t="e">
        <f t="shared" si="1903"/>
        <v>#N/A</v>
      </c>
      <c r="E121841" s="25" t="s">
        <v>597</v>
      </c>
      <c r="F121841" s="11" t="s">
        <v>229</v>
      </c>
      <c r="G121841" s="12" t="s">
        <v>24</v>
      </c>
      <c r="H121841" s="13">
        <v>0</v>
      </c>
    </row>
    <row r="121842" spans="1:8" x14ac:dyDescent="0.2">
      <c r="A121842" s="25" t="s">
        <v>19</v>
      </c>
      <c r="B121842" s="25" t="str">
        <f>INDEX(About!G:G,MATCH(A121842,About!F:F,0))</f>
        <v>CA</v>
      </c>
      <c r="C121842" s="25" t="e">
        <v>#N/A</v>
      </c>
      <c r="D121842" s="25" t="e">
        <f t="shared" si="1903"/>
        <v>#N/A</v>
      </c>
      <c r="E121842" s="25" t="s">
        <v>597</v>
      </c>
      <c r="F121842" s="11" t="s">
        <v>229</v>
      </c>
      <c r="G121842" s="12" t="s">
        <v>25</v>
      </c>
      <c r="H121842" s="13">
        <v>0</v>
      </c>
    </row>
    <row r="121843" spans="1:8" x14ac:dyDescent="0.2">
      <c r="A121843" s="25" t="s">
        <v>19</v>
      </c>
      <c r="B121843" s="25" t="str">
        <f>INDEX(About!G:G,MATCH(A121843,About!F:F,0))</f>
        <v>CA</v>
      </c>
      <c r="C121843" s="25" t="e">
        <v>#N/A</v>
      </c>
      <c r="D121843" s="25" t="e">
        <f t="shared" si="1903"/>
        <v>#N/A</v>
      </c>
      <c r="E121843" s="25" t="s">
        <v>597</v>
      </c>
      <c r="F121843" s="11" t="s">
        <v>229</v>
      </c>
      <c r="G121843" s="12" t="s">
        <v>26</v>
      </c>
      <c r="H121843" s="13">
        <v>0</v>
      </c>
    </row>
    <row r="121844" spans="1:8" x14ac:dyDescent="0.2">
      <c r="A121844" s="25" t="s">
        <v>19</v>
      </c>
      <c r="B121844" s="25" t="str">
        <f>INDEX(About!G:G,MATCH(A121844,About!F:F,0))</f>
        <v>CA</v>
      </c>
      <c r="C121844" s="25" t="e">
        <v>#N/A</v>
      </c>
      <c r="D121844" s="25" t="e">
        <f t="shared" si="1903"/>
        <v>#N/A</v>
      </c>
      <c r="E121844" s="25" t="s">
        <v>597</v>
      </c>
      <c r="F121844" s="11" t="s">
        <v>229</v>
      </c>
      <c r="G121844" s="12" t="s">
        <v>27</v>
      </c>
      <c r="H121844" s="13">
        <v>0</v>
      </c>
    </row>
    <row r="121845" spans="1:8" x14ac:dyDescent="0.2">
      <c r="A121845" s="25" t="s">
        <v>19</v>
      </c>
      <c r="B121845" s="25" t="str">
        <f>INDEX(About!G:G,MATCH(A121845,About!F:F,0))</f>
        <v>CA</v>
      </c>
      <c r="C121845" s="25" t="e">
        <v>#N/A</v>
      </c>
      <c r="D121845" s="25" t="e">
        <f t="shared" si="1903"/>
        <v>#N/A</v>
      </c>
      <c r="E121845" s="25" t="s">
        <v>597</v>
      </c>
      <c r="F121845" s="11" t="s">
        <v>229</v>
      </c>
      <c r="G121845" s="12" t="s">
        <v>28</v>
      </c>
      <c r="H121845" s="13">
        <v>0</v>
      </c>
    </row>
    <row r="121846" spans="1:8" x14ac:dyDescent="0.2">
      <c r="A121846" s="25" t="s">
        <v>29</v>
      </c>
      <c r="B121846" s="25" t="str">
        <f>INDEX(About!G:G,MATCH(A121846,About!F:F,0))</f>
        <v>CO</v>
      </c>
      <c r="C121846" s="25" t="e">
        <v>#N/A</v>
      </c>
      <c r="D121846" s="25" t="e">
        <f t="shared" si="1903"/>
        <v>#N/A</v>
      </c>
      <c r="E121846" s="25" t="s">
        <v>597</v>
      </c>
      <c r="F121846" s="11" t="s">
        <v>229</v>
      </c>
      <c r="G121846" s="12" t="s">
        <v>30</v>
      </c>
      <c r="H121846" s="13">
        <v>0</v>
      </c>
    </row>
    <row r="121847" spans="1:8" x14ac:dyDescent="0.2">
      <c r="A121847" s="25" t="s">
        <v>29</v>
      </c>
      <c r="B121847" s="25" t="str">
        <f>INDEX(About!G:G,MATCH(A121847,About!F:F,0))</f>
        <v>CO</v>
      </c>
      <c r="C121847" s="25" t="e">
        <v>#N/A</v>
      </c>
      <c r="D121847" s="25" t="e">
        <f t="shared" si="1903"/>
        <v>#N/A</v>
      </c>
      <c r="E121847" s="25" t="s">
        <v>597</v>
      </c>
      <c r="F121847" s="11" t="s">
        <v>229</v>
      </c>
      <c r="G121847" s="12" t="s">
        <v>31</v>
      </c>
      <c r="H121847" s="13">
        <v>0</v>
      </c>
    </row>
    <row r="121848" spans="1:8" x14ac:dyDescent="0.2">
      <c r="A121848" s="25" t="s">
        <v>29</v>
      </c>
      <c r="B121848" s="25" t="str">
        <f>INDEX(About!G:G,MATCH(A121848,About!F:F,0))</f>
        <v>CO</v>
      </c>
      <c r="C121848" s="25" t="e">
        <v>#N/A</v>
      </c>
      <c r="D121848" s="25" t="e">
        <f t="shared" si="1903"/>
        <v>#N/A</v>
      </c>
      <c r="E121848" s="25" t="s">
        <v>597</v>
      </c>
      <c r="F121848" s="11" t="s">
        <v>229</v>
      </c>
      <c r="G121848" s="12" t="s">
        <v>32</v>
      </c>
      <c r="H121848" s="13">
        <v>0</v>
      </c>
    </row>
    <row r="121849" spans="1:8" x14ac:dyDescent="0.2">
      <c r="A121849" s="25" t="s">
        <v>29</v>
      </c>
      <c r="B121849" s="25" t="str">
        <f>INDEX(About!G:G,MATCH(A121849,About!F:F,0))</f>
        <v>CO</v>
      </c>
      <c r="C121849" s="25" t="e">
        <v>#N/A</v>
      </c>
      <c r="D121849" s="25" t="e">
        <f t="shared" si="1903"/>
        <v>#N/A</v>
      </c>
      <c r="E121849" s="25" t="s">
        <v>597</v>
      </c>
      <c r="F121849" s="11" t="s">
        <v>229</v>
      </c>
      <c r="G121849" s="12" t="s">
        <v>33</v>
      </c>
      <c r="H121849" s="13">
        <v>0</v>
      </c>
    </row>
    <row r="121850" spans="1:8" x14ac:dyDescent="0.2">
      <c r="A121850" s="25" t="s">
        <v>29</v>
      </c>
      <c r="B121850" s="25" t="str">
        <f>INDEX(About!G:G,MATCH(A121850,About!F:F,0))</f>
        <v>CO</v>
      </c>
      <c r="C121850" s="25" t="e">
        <v>#N/A</v>
      </c>
      <c r="D121850" s="25" t="e">
        <f t="shared" si="1903"/>
        <v>#N/A</v>
      </c>
      <c r="E121850" s="25" t="s">
        <v>597</v>
      </c>
      <c r="F121850" s="11" t="s">
        <v>229</v>
      </c>
      <c r="G121850" s="12" t="s">
        <v>34</v>
      </c>
      <c r="H121850" s="13">
        <v>0</v>
      </c>
    </row>
    <row r="121851" spans="1:8" x14ac:dyDescent="0.2">
      <c r="A121851" s="25" t="s">
        <v>29</v>
      </c>
      <c r="B121851" s="25" t="str">
        <f>INDEX(About!G:G,MATCH(A121851,About!F:F,0))</f>
        <v>CO</v>
      </c>
      <c r="C121851" s="25" t="e">
        <v>#N/A</v>
      </c>
      <c r="D121851" s="25" t="e">
        <f t="shared" si="1903"/>
        <v>#N/A</v>
      </c>
      <c r="E121851" s="25" t="s">
        <v>597</v>
      </c>
      <c r="F121851" s="11" t="s">
        <v>229</v>
      </c>
      <c r="G121851" s="12" t="s">
        <v>35</v>
      </c>
      <c r="H121851" s="13">
        <v>0</v>
      </c>
    </row>
    <row r="121852" spans="1:8" x14ac:dyDescent="0.2">
      <c r="A121852" s="25" t="s">
        <v>29</v>
      </c>
      <c r="B121852" s="25" t="str">
        <f>INDEX(About!G:G,MATCH(A121852,About!F:F,0))</f>
        <v>CO</v>
      </c>
      <c r="C121852" s="25" t="e">
        <v>#N/A</v>
      </c>
      <c r="D121852" s="25" t="e">
        <f t="shared" si="1903"/>
        <v>#N/A</v>
      </c>
      <c r="E121852" s="25" t="s">
        <v>597</v>
      </c>
      <c r="F121852" s="11" t="s">
        <v>229</v>
      </c>
      <c r="G121852" s="12" t="s">
        <v>36</v>
      </c>
      <c r="H121852" s="13">
        <v>0</v>
      </c>
    </row>
    <row r="121853" spans="1:8" x14ac:dyDescent="0.2">
      <c r="A121853" s="25" t="s">
        <v>29</v>
      </c>
      <c r="B121853" s="25" t="str">
        <f>INDEX(About!G:G,MATCH(A121853,About!F:F,0))</f>
        <v>CO</v>
      </c>
      <c r="C121853" s="25" t="e">
        <v>#N/A</v>
      </c>
      <c r="D121853" s="25" t="e">
        <f t="shared" si="1903"/>
        <v>#N/A</v>
      </c>
      <c r="E121853" s="25" t="s">
        <v>597</v>
      </c>
      <c r="F121853" s="11" t="s">
        <v>229</v>
      </c>
      <c r="G121853" s="12" t="s">
        <v>37</v>
      </c>
      <c r="H121853" s="13">
        <v>0</v>
      </c>
    </row>
    <row r="121854" spans="1:8" x14ac:dyDescent="0.2">
      <c r="A121854" s="25" t="s">
        <v>29</v>
      </c>
      <c r="B121854" s="25" t="str">
        <f>INDEX(About!G:G,MATCH(A121854,About!F:F,0))</f>
        <v>CO</v>
      </c>
      <c r="C121854" s="25" t="e">
        <v>#N/A</v>
      </c>
      <c r="D121854" s="25" t="e">
        <f t="shared" si="1903"/>
        <v>#N/A</v>
      </c>
      <c r="E121854" s="25" t="s">
        <v>597</v>
      </c>
      <c r="F121854" s="11" t="s">
        <v>229</v>
      </c>
      <c r="G121854" s="12" t="s">
        <v>38</v>
      </c>
      <c r="H121854" s="13">
        <v>0</v>
      </c>
    </row>
    <row r="121855" spans="1:8" x14ac:dyDescent="0.2">
      <c r="A121855" s="25" t="s">
        <v>29</v>
      </c>
      <c r="B121855" s="25" t="str">
        <f>INDEX(About!G:G,MATCH(A121855,About!F:F,0))</f>
        <v>CO</v>
      </c>
      <c r="C121855" s="25" t="e">
        <v>#N/A</v>
      </c>
      <c r="D121855" s="25" t="e">
        <f t="shared" si="1903"/>
        <v>#N/A</v>
      </c>
      <c r="E121855" s="25" t="s">
        <v>597</v>
      </c>
      <c r="F121855" s="11" t="s">
        <v>229</v>
      </c>
      <c r="G121855" s="12" t="s">
        <v>39</v>
      </c>
      <c r="H121855" s="13">
        <v>0</v>
      </c>
    </row>
    <row r="121856" spans="1:8" x14ac:dyDescent="0.2">
      <c r="A121856" s="25" t="s">
        <v>40</v>
      </c>
      <c r="B121856" s="25" t="str">
        <f>INDEX(About!G:G,MATCH(A121856,About!F:F,0))</f>
        <v>FL</v>
      </c>
      <c r="C121856" s="25" t="e">
        <v>#N/A</v>
      </c>
      <c r="D121856" s="25" t="e">
        <f t="shared" si="1903"/>
        <v>#N/A</v>
      </c>
      <c r="E121856" s="25" t="s">
        <v>597</v>
      </c>
      <c r="F121856" s="11" t="s">
        <v>229</v>
      </c>
      <c r="G121856" s="12" t="s">
        <v>41</v>
      </c>
      <c r="H121856" s="13">
        <v>0</v>
      </c>
    </row>
    <row r="121857" spans="1:8" x14ac:dyDescent="0.2">
      <c r="A121857" s="25" t="s">
        <v>40</v>
      </c>
      <c r="B121857" s="25" t="str">
        <f>INDEX(About!G:G,MATCH(A121857,About!F:F,0))</f>
        <v>FL</v>
      </c>
      <c r="C121857" s="25" t="e">
        <v>#N/A</v>
      </c>
      <c r="D121857" s="25" t="e">
        <f t="shared" si="1903"/>
        <v>#N/A</v>
      </c>
      <c r="E121857" s="25" t="s">
        <v>597</v>
      </c>
      <c r="F121857" s="11" t="s">
        <v>229</v>
      </c>
      <c r="G121857" s="12" t="s">
        <v>42</v>
      </c>
      <c r="H121857" s="13">
        <v>0</v>
      </c>
    </row>
    <row r="121858" spans="1:8" x14ac:dyDescent="0.2">
      <c r="A121858" s="25" t="s">
        <v>40</v>
      </c>
      <c r="B121858" s="25" t="str">
        <f>INDEX(About!G:G,MATCH(A121858,About!F:F,0))</f>
        <v>FL</v>
      </c>
      <c r="C121858" s="25" t="e">
        <v>#N/A</v>
      </c>
      <c r="D121858" s="25" t="e">
        <f t="shared" si="1903"/>
        <v>#N/A</v>
      </c>
      <c r="E121858" s="25" t="s">
        <v>597</v>
      </c>
      <c r="F121858" s="11" t="s">
        <v>229</v>
      </c>
      <c r="G121858" s="12" t="s">
        <v>43</v>
      </c>
      <c r="H121858" s="13">
        <v>0</v>
      </c>
    </row>
    <row r="121859" spans="1:8" x14ac:dyDescent="0.2">
      <c r="A121859" s="25" t="s">
        <v>40</v>
      </c>
      <c r="B121859" s="25" t="str">
        <f>INDEX(About!G:G,MATCH(A121859,About!F:F,0))</f>
        <v>FL</v>
      </c>
      <c r="C121859" s="25" t="e">
        <v>#N/A</v>
      </c>
      <c r="D121859" s="25" t="e">
        <f t="shared" si="1903"/>
        <v>#N/A</v>
      </c>
      <c r="E121859" s="25" t="s">
        <v>597</v>
      </c>
      <c r="F121859" s="11" t="s">
        <v>229</v>
      </c>
      <c r="G121859" s="12" t="s">
        <v>45</v>
      </c>
      <c r="H121859" s="13">
        <v>127.28542529721852</v>
      </c>
    </row>
    <row r="121860" spans="1:8" x14ac:dyDescent="0.2">
      <c r="A121860" s="25" t="s">
        <v>44</v>
      </c>
      <c r="B121860" s="25" t="str">
        <f>INDEX(About!G:G,MATCH(A121860,About!F:F,0))</f>
        <v>GA</v>
      </c>
      <c r="C121860" s="25" t="e">
        <v>#N/A</v>
      </c>
      <c r="D121860" s="25" t="e">
        <f t="shared" si="1903"/>
        <v>#N/A</v>
      </c>
      <c r="E121860" s="25" t="s">
        <v>597</v>
      </c>
      <c r="F121860" s="11" t="s">
        <v>229</v>
      </c>
      <c r="G121860" s="12" t="s">
        <v>46</v>
      </c>
      <c r="H121860" s="13">
        <v>116.28335075368585</v>
      </c>
    </row>
    <row r="121861" spans="1:8" x14ac:dyDescent="0.2">
      <c r="A121861" s="25" t="s">
        <v>47</v>
      </c>
      <c r="B121861" s="25" t="str">
        <f>INDEX(About!G:G,MATCH(A121861,About!F:F,0))</f>
        <v>ID</v>
      </c>
      <c r="C121861" s="25" t="e">
        <v>#N/A</v>
      </c>
      <c r="D121861" s="25" t="e">
        <f t="shared" si="1903"/>
        <v>#N/A</v>
      </c>
      <c r="E121861" s="25" t="s">
        <v>597</v>
      </c>
      <c r="F121861" s="11" t="s">
        <v>229</v>
      </c>
      <c r="G121861" s="12" t="s">
        <v>48</v>
      </c>
      <c r="H121861" s="13">
        <v>0</v>
      </c>
    </row>
    <row r="121862" spans="1:8" x14ac:dyDescent="0.2">
      <c r="A121862" s="25" t="s">
        <v>49</v>
      </c>
      <c r="B121862" s="25" t="str">
        <f>INDEX(About!G:G,MATCH(A121862,About!F:F,0))</f>
        <v>IL</v>
      </c>
      <c r="C121862" s="25" t="e">
        <v>#N/A</v>
      </c>
      <c r="D121862" s="25" t="e">
        <f t="shared" ref="D121862:D121925" si="1904">C121862=B121862</f>
        <v>#N/A</v>
      </c>
      <c r="E121862" s="25" t="s">
        <v>597</v>
      </c>
      <c r="F121862" s="11" t="s">
        <v>229</v>
      </c>
      <c r="G121862" s="12" t="s">
        <v>50</v>
      </c>
      <c r="H121862" s="13">
        <v>82.664180003005541</v>
      </c>
    </row>
    <row r="121863" spans="1:8" x14ac:dyDescent="0.2">
      <c r="A121863" s="25" t="s">
        <v>49</v>
      </c>
      <c r="B121863" s="25" t="str">
        <f>INDEX(About!G:G,MATCH(A121863,About!F:F,0))</f>
        <v>IL</v>
      </c>
      <c r="C121863" s="25" t="e">
        <v>#N/A</v>
      </c>
      <c r="D121863" s="25" t="e">
        <f t="shared" si="1904"/>
        <v>#N/A</v>
      </c>
      <c r="E121863" s="25" t="s">
        <v>597</v>
      </c>
      <c r="F121863" s="11" t="s">
        <v>229</v>
      </c>
      <c r="G121863" s="12" t="s">
        <v>51</v>
      </c>
      <c r="H121863" s="13">
        <v>70.260274374285515</v>
      </c>
    </row>
    <row r="121864" spans="1:8" x14ac:dyDescent="0.2">
      <c r="A121864" s="25" t="s">
        <v>52</v>
      </c>
      <c r="B121864" s="25" t="str">
        <f>INDEX(About!G:G,MATCH(A121864,About!F:F,0))</f>
        <v>IN</v>
      </c>
      <c r="C121864" s="25" t="e">
        <v>#N/A</v>
      </c>
      <c r="D121864" s="25" t="e">
        <f t="shared" si="1904"/>
        <v>#N/A</v>
      </c>
      <c r="E121864" s="25" t="s">
        <v>597</v>
      </c>
      <c r="F121864" s="11" t="s">
        <v>229</v>
      </c>
      <c r="G121864" s="12" t="s">
        <v>53</v>
      </c>
      <c r="H121864" s="13">
        <v>51.098660895862203</v>
      </c>
    </row>
    <row r="121865" spans="1:8" x14ac:dyDescent="0.2">
      <c r="A121865" s="25" t="s">
        <v>49</v>
      </c>
      <c r="B121865" s="25" t="str">
        <f>INDEX(About!G:G,MATCH(A121865,About!F:F,0))</f>
        <v>IL</v>
      </c>
      <c r="C121865" s="25" t="e">
        <v>#N/A</v>
      </c>
      <c r="D121865" s="25" t="e">
        <f t="shared" si="1904"/>
        <v>#N/A</v>
      </c>
      <c r="E121865" s="25" t="s">
        <v>597</v>
      </c>
      <c r="F121865" s="11" t="s">
        <v>229</v>
      </c>
      <c r="G121865" s="12" t="s">
        <v>54</v>
      </c>
      <c r="H121865" s="13">
        <v>65.507776185329448</v>
      </c>
    </row>
    <row r="121866" spans="1:8" x14ac:dyDescent="0.2">
      <c r="A121866" s="25" t="s">
        <v>52</v>
      </c>
      <c r="B121866" s="25" t="str">
        <f>INDEX(About!G:G,MATCH(A121866,About!F:F,0))</f>
        <v>IN</v>
      </c>
      <c r="C121866" s="25" t="e">
        <v>#N/A</v>
      </c>
      <c r="D121866" s="25" t="e">
        <f t="shared" si="1904"/>
        <v>#N/A</v>
      </c>
      <c r="E121866" s="25" t="s">
        <v>597</v>
      </c>
      <c r="F121866" s="11" t="s">
        <v>229</v>
      </c>
      <c r="G121866" s="12" t="s">
        <v>55</v>
      </c>
      <c r="H121866" s="13">
        <v>49.617006052196061</v>
      </c>
    </row>
    <row r="121867" spans="1:8" x14ac:dyDescent="0.2">
      <c r="A121867" s="25" t="s">
        <v>52</v>
      </c>
      <c r="B121867" s="25" t="str">
        <f>INDEX(About!G:G,MATCH(A121867,About!F:F,0))</f>
        <v>IN</v>
      </c>
      <c r="C121867" s="25" t="e">
        <v>#N/A</v>
      </c>
      <c r="D121867" s="25" t="e">
        <f t="shared" si="1904"/>
        <v>#N/A</v>
      </c>
      <c r="E121867" s="25" t="s">
        <v>597</v>
      </c>
      <c r="F121867" s="11" t="s">
        <v>229</v>
      </c>
      <c r="G121867" s="12" t="s">
        <v>56</v>
      </c>
      <c r="H121867" s="13">
        <v>65.049068955164486</v>
      </c>
    </row>
    <row r="121868" spans="1:8" x14ac:dyDescent="0.2">
      <c r="A121868" s="25" t="s">
        <v>57</v>
      </c>
      <c r="B121868" s="25" t="str">
        <f>INDEX(About!G:G,MATCH(A121868,About!F:F,0))</f>
        <v>KS</v>
      </c>
      <c r="C121868" s="25" t="e">
        <v>#N/A</v>
      </c>
      <c r="D121868" s="25" t="e">
        <f t="shared" si="1904"/>
        <v>#N/A</v>
      </c>
      <c r="E121868" s="25" t="s">
        <v>597</v>
      </c>
      <c r="F121868" s="11" t="s">
        <v>229</v>
      </c>
      <c r="G121868" s="12" t="s">
        <v>58</v>
      </c>
      <c r="H121868" s="13">
        <v>0</v>
      </c>
    </row>
    <row r="121869" spans="1:8" x14ac:dyDescent="0.2">
      <c r="A121869" s="25" t="s">
        <v>57</v>
      </c>
      <c r="B121869" s="25" t="str">
        <f>INDEX(About!G:G,MATCH(A121869,About!F:F,0))</f>
        <v>KS</v>
      </c>
      <c r="C121869" s="25" t="e">
        <v>#N/A</v>
      </c>
      <c r="D121869" s="25" t="e">
        <f t="shared" si="1904"/>
        <v>#N/A</v>
      </c>
      <c r="E121869" s="25" t="s">
        <v>597</v>
      </c>
      <c r="F121869" s="11" t="s">
        <v>229</v>
      </c>
      <c r="G121869" s="12" t="s">
        <v>59</v>
      </c>
      <c r="H121869" s="13">
        <v>0</v>
      </c>
    </row>
    <row r="121870" spans="1:8" x14ac:dyDescent="0.2">
      <c r="A121870" s="25" t="s">
        <v>57</v>
      </c>
      <c r="B121870" s="25" t="str">
        <f>INDEX(About!G:G,MATCH(A121870,About!F:F,0))</f>
        <v>KS</v>
      </c>
      <c r="C121870" s="25" t="e">
        <v>#N/A</v>
      </c>
      <c r="D121870" s="25" t="e">
        <f t="shared" si="1904"/>
        <v>#N/A</v>
      </c>
      <c r="E121870" s="25" t="s">
        <v>597</v>
      </c>
      <c r="F121870" s="11" t="s">
        <v>229</v>
      </c>
      <c r="G121870" s="12" t="s">
        <v>60</v>
      </c>
      <c r="H121870" s="13">
        <v>0</v>
      </c>
    </row>
    <row r="121871" spans="1:8" x14ac:dyDescent="0.2">
      <c r="A121871" s="25" t="s">
        <v>57</v>
      </c>
      <c r="B121871" s="25" t="str">
        <f>INDEX(About!G:G,MATCH(A121871,About!F:F,0))</f>
        <v>KS</v>
      </c>
      <c r="C121871" s="25" t="e">
        <v>#N/A</v>
      </c>
      <c r="D121871" s="25" t="e">
        <f t="shared" si="1904"/>
        <v>#N/A</v>
      </c>
      <c r="E121871" s="25" t="s">
        <v>597</v>
      </c>
      <c r="F121871" s="11" t="s">
        <v>229</v>
      </c>
      <c r="G121871" s="12" t="s">
        <v>61</v>
      </c>
      <c r="H121871" s="13">
        <v>0</v>
      </c>
    </row>
    <row r="121872" spans="1:8" x14ac:dyDescent="0.2">
      <c r="A121872" s="25" t="s">
        <v>57</v>
      </c>
      <c r="B121872" s="25" t="str">
        <f>INDEX(About!G:G,MATCH(A121872,About!F:F,0))</f>
        <v>KS</v>
      </c>
      <c r="C121872" s="25" t="e">
        <v>#N/A</v>
      </c>
      <c r="D121872" s="25" t="e">
        <f t="shared" si="1904"/>
        <v>#N/A</v>
      </c>
      <c r="E121872" s="25" t="s">
        <v>597</v>
      </c>
      <c r="F121872" s="11" t="s">
        <v>229</v>
      </c>
      <c r="G121872" s="12" t="s">
        <v>62</v>
      </c>
      <c r="H121872" s="13">
        <v>0</v>
      </c>
    </row>
    <row r="121873" spans="1:8" x14ac:dyDescent="0.2">
      <c r="A121873" s="25" t="s">
        <v>57</v>
      </c>
      <c r="B121873" s="25" t="str">
        <f>INDEX(About!G:G,MATCH(A121873,About!F:F,0))</f>
        <v>KS</v>
      </c>
      <c r="C121873" s="25" t="e">
        <v>#N/A</v>
      </c>
      <c r="D121873" s="25" t="e">
        <f t="shared" si="1904"/>
        <v>#N/A</v>
      </c>
      <c r="E121873" s="25" t="s">
        <v>597</v>
      </c>
      <c r="F121873" s="11" t="s">
        <v>229</v>
      </c>
      <c r="G121873" s="12" t="s">
        <v>63</v>
      </c>
      <c r="H121873" s="13">
        <v>0</v>
      </c>
    </row>
    <row r="121874" spans="1:8" x14ac:dyDescent="0.2">
      <c r="A121874" s="25" t="s">
        <v>57</v>
      </c>
      <c r="B121874" s="25" t="str">
        <f>INDEX(About!G:G,MATCH(A121874,About!F:F,0))</f>
        <v>KS</v>
      </c>
      <c r="C121874" s="25" t="e">
        <v>#N/A</v>
      </c>
      <c r="D121874" s="25" t="e">
        <f t="shared" si="1904"/>
        <v>#N/A</v>
      </c>
      <c r="E121874" s="25" t="s">
        <v>597</v>
      </c>
      <c r="F121874" s="11" t="s">
        <v>229</v>
      </c>
      <c r="G121874" s="12" t="s">
        <v>64</v>
      </c>
      <c r="H121874" s="13">
        <v>0</v>
      </c>
    </row>
    <row r="121875" spans="1:8" x14ac:dyDescent="0.2">
      <c r="A121875" s="25" t="s">
        <v>65</v>
      </c>
      <c r="B121875" s="25" t="str">
        <f>INDEX(About!G:G,MATCH(A121875,About!F:F,0))</f>
        <v>KY</v>
      </c>
      <c r="C121875" s="25" t="e">
        <v>#N/A</v>
      </c>
      <c r="D121875" s="25" t="e">
        <f t="shared" si="1904"/>
        <v>#N/A</v>
      </c>
      <c r="E121875" s="25" t="s">
        <v>597</v>
      </c>
      <c r="F121875" s="11" t="s">
        <v>229</v>
      </c>
      <c r="G121875" s="12" t="s">
        <v>66</v>
      </c>
      <c r="H121875" s="13">
        <v>49.847700691048942</v>
      </c>
    </row>
    <row r="121876" spans="1:8" x14ac:dyDescent="0.2">
      <c r="A121876" s="25" t="s">
        <v>65</v>
      </c>
      <c r="B121876" s="25" t="str">
        <f>INDEX(About!G:G,MATCH(A121876,About!F:F,0))</f>
        <v>KY</v>
      </c>
      <c r="C121876" s="25" t="e">
        <v>#N/A</v>
      </c>
      <c r="D121876" s="25" t="e">
        <f t="shared" si="1904"/>
        <v>#N/A</v>
      </c>
      <c r="E121876" s="25" t="s">
        <v>597</v>
      </c>
      <c r="F121876" s="11" t="s">
        <v>229</v>
      </c>
      <c r="G121876" s="12" t="s">
        <v>67</v>
      </c>
      <c r="H121876" s="13">
        <v>56.880342358311623</v>
      </c>
    </row>
    <row r="121877" spans="1:8" x14ac:dyDescent="0.2">
      <c r="A121877" s="25" t="s">
        <v>49</v>
      </c>
      <c r="B121877" s="25" t="str">
        <f>INDEX(About!G:G,MATCH(A121877,About!F:F,0))</f>
        <v>IL</v>
      </c>
      <c r="C121877" s="25" t="e">
        <v>#N/A</v>
      </c>
      <c r="D121877" s="25" t="e">
        <f t="shared" si="1904"/>
        <v>#N/A</v>
      </c>
      <c r="E121877" s="25" t="s">
        <v>597</v>
      </c>
      <c r="F121877" s="11" t="s">
        <v>229</v>
      </c>
      <c r="G121877" s="12" t="s">
        <v>68</v>
      </c>
      <c r="H121877" s="13">
        <v>79.157492057791345</v>
      </c>
    </row>
    <row r="121878" spans="1:8" x14ac:dyDescent="0.2">
      <c r="A121878" s="25" t="s">
        <v>65</v>
      </c>
      <c r="B121878" s="25" t="str">
        <f>INDEX(About!G:G,MATCH(A121878,About!F:F,0))</f>
        <v>KY</v>
      </c>
      <c r="C121878" s="25" t="e">
        <v>#N/A</v>
      </c>
      <c r="D121878" s="25" t="e">
        <f t="shared" si="1904"/>
        <v>#N/A</v>
      </c>
      <c r="E121878" s="25" t="s">
        <v>597</v>
      </c>
      <c r="F121878" s="11" t="s">
        <v>229</v>
      </c>
      <c r="G121878" s="12" t="s">
        <v>69</v>
      </c>
      <c r="H121878" s="13">
        <v>92.593577937058726</v>
      </c>
    </row>
    <row r="121879" spans="1:8" x14ac:dyDescent="0.2">
      <c r="A121879" s="25" t="s">
        <v>70</v>
      </c>
      <c r="B121879" s="25" t="str">
        <f>INDEX(About!G:G,MATCH(A121879,About!F:F,0))</f>
        <v>LA</v>
      </c>
      <c r="C121879" s="25" t="e">
        <v>#N/A</v>
      </c>
      <c r="D121879" s="25" t="e">
        <f t="shared" si="1904"/>
        <v>#N/A</v>
      </c>
      <c r="E121879" s="25" t="s">
        <v>597</v>
      </c>
      <c r="F121879" s="11" t="s">
        <v>229</v>
      </c>
      <c r="G121879" s="12" t="s">
        <v>71</v>
      </c>
      <c r="H121879" s="13">
        <v>0</v>
      </c>
    </row>
    <row r="121880" spans="1:8" x14ac:dyDescent="0.2">
      <c r="A121880" s="25" t="s">
        <v>70</v>
      </c>
      <c r="B121880" s="25" t="str">
        <f>INDEX(About!G:G,MATCH(A121880,About!F:F,0))</f>
        <v>LA</v>
      </c>
      <c r="C121880" s="25" t="e">
        <v>#N/A</v>
      </c>
      <c r="D121880" s="25" t="e">
        <f t="shared" si="1904"/>
        <v>#N/A</v>
      </c>
      <c r="E121880" s="25" t="s">
        <v>597</v>
      </c>
      <c r="F121880" s="11" t="s">
        <v>229</v>
      </c>
      <c r="G121880" s="12" t="s">
        <v>72</v>
      </c>
      <c r="H121880" s="13">
        <v>0</v>
      </c>
    </row>
    <row r="121881" spans="1:8" x14ac:dyDescent="0.2">
      <c r="A121881" s="25" t="s">
        <v>70</v>
      </c>
      <c r="B121881" s="25" t="str">
        <f>INDEX(About!G:G,MATCH(A121881,About!F:F,0))</f>
        <v>LA</v>
      </c>
      <c r="C121881" s="25" t="e">
        <v>#N/A</v>
      </c>
      <c r="D121881" s="25" t="e">
        <f t="shared" si="1904"/>
        <v>#N/A</v>
      </c>
      <c r="E121881" s="25" t="s">
        <v>597</v>
      </c>
      <c r="F121881" s="11" t="s">
        <v>229</v>
      </c>
      <c r="G121881" s="12" t="s">
        <v>73</v>
      </c>
      <c r="H121881" s="13">
        <v>0</v>
      </c>
    </row>
    <row r="121882" spans="1:8" x14ac:dyDescent="0.2">
      <c r="A121882" s="25" t="s">
        <v>70</v>
      </c>
      <c r="B121882" s="25" t="str">
        <f>INDEX(About!G:G,MATCH(A121882,About!F:F,0))</f>
        <v>LA</v>
      </c>
      <c r="C121882" s="25" t="e">
        <v>#N/A</v>
      </c>
      <c r="D121882" s="25" t="e">
        <f t="shared" si="1904"/>
        <v>#N/A</v>
      </c>
      <c r="E121882" s="25" t="s">
        <v>597</v>
      </c>
      <c r="F121882" s="11" t="s">
        <v>229</v>
      </c>
      <c r="G121882" s="12" t="s">
        <v>74</v>
      </c>
      <c r="H121882" s="13">
        <v>0</v>
      </c>
    </row>
    <row r="121883" spans="1:8" x14ac:dyDescent="0.2">
      <c r="A121883" s="25" t="s">
        <v>75</v>
      </c>
      <c r="B121883" s="25" t="str">
        <f>INDEX(About!G:G,MATCH(A121883,About!F:F,0))</f>
        <v>MD</v>
      </c>
      <c r="C121883" s="25" t="e">
        <v>#N/A</v>
      </c>
      <c r="D121883" s="25" t="e">
        <f t="shared" si="1904"/>
        <v>#N/A</v>
      </c>
      <c r="E121883" s="25" t="s">
        <v>597</v>
      </c>
      <c r="F121883" s="11" t="s">
        <v>229</v>
      </c>
      <c r="G121883" s="12" t="s">
        <v>76</v>
      </c>
      <c r="H121883" s="13">
        <v>23.119087582260889</v>
      </c>
    </row>
    <row r="121884" spans="1:8" x14ac:dyDescent="0.2">
      <c r="A121884" s="25" t="s">
        <v>75</v>
      </c>
      <c r="B121884" s="25" t="str">
        <f>INDEX(About!G:G,MATCH(A121884,About!F:F,0))</f>
        <v>MD</v>
      </c>
      <c r="C121884" s="25" t="e">
        <v>#N/A</v>
      </c>
      <c r="D121884" s="25" t="e">
        <f t="shared" si="1904"/>
        <v>#N/A</v>
      </c>
      <c r="E121884" s="25" t="s">
        <v>597</v>
      </c>
      <c r="F121884" s="11" t="s">
        <v>229</v>
      </c>
      <c r="G121884" s="12" t="s">
        <v>77</v>
      </c>
      <c r="H121884" s="13">
        <v>62.793058116295271</v>
      </c>
    </row>
    <row r="121885" spans="1:8" x14ac:dyDescent="0.2">
      <c r="A121885" s="25" t="s">
        <v>78</v>
      </c>
      <c r="B121885" s="25" t="str">
        <f>INDEX(About!G:G,MATCH(A121885,About!F:F,0))</f>
        <v>MI</v>
      </c>
      <c r="C121885" s="25" t="e">
        <v>#N/A</v>
      </c>
      <c r="D121885" s="25" t="e">
        <f t="shared" si="1904"/>
        <v>#N/A</v>
      </c>
      <c r="E121885" s="25" t="s">
        <v>597</v>
      </c>
      <c r="F121885" s="11" t="s">
        <v>229</v>
      </c>
      <c r="G121885" s="12" t="s">
        <v>79</v>
      </c>
      <c r="H121885" s="13">
        <v>51.344020366071206</v>
      </c>
    </row>
    <row r="121886" spans="1:8" x14ac:dyDescent="0.2">
      <c r="A121886" s="25" t="s">
        <v>80</v>
      </c>
      <c r="B121886" s="25" t="str">
        <f>INDEX(About!G:G,MATCH(A121886,About!F:F,0))</f>
        <v>MS</v>
      </c>
      <c r="C121886" s="25" t="e">
        <v>#N/A</v>
      </c>
      <c r="D121886" s="25" t="e">
        <f t="shared" si="1904"/>
        <v>#N/A</v>
      </c>
      <c r="E121886" s="25" t="s">
        <v>597</v>
      </c>
      <c r="F121886" s="11" t="s">
        <v>229</v>
      </c>
      <c r="G121886" s="12" t="s">
        <v>81</v>
      </c>
      <c r="H121886" s="13">
        <v>0</v>
      </c>
    </row>
    <row r="121887" spans="1:8" x14ac:dyDescent="0.2">
      <c r="A121887" s="25" t="s">
        <v>80</v>
      </c>
      <c r="B121887" s="25" t="str">
        <f>INDEX(About!G:G,MATCH(A121887,About!F:F,0))</f>
        <v>MS</v>
      </c>
      <c r="C121887" s="25" t="e">
        <v>#N/A</v>
      </c>
      <c r="D121887" s="25" t="e">
        <f t="shared" si="1904"/>
        <v>#N/A</v>
      </c>
      <c r="E121887" s="25" t="s">
        <v>597</v>
      </c>
      <c r="F121887" s="11" t="s">
        <v>229</v>
      </c>
      <c r="G121887" s="12" t="s">
        <v>82</v>
      </c>
      <c r="H121887" s="13">
        <v>125.78821482969148</v>
      </c>
    </row>
    <row r="121888" spans="1:8" x14ac:dyDescent="0.2">
      <c r="A121888" s="25" t="s">
        <v>80</v>
      </c>
      <c r="B121888" s="25" t="str">
        <f>INDEX(About!G:G,MATCH(A121888,About!F:F,0))</f>
        <v>MS</v>
      </c>
      <c r="C121888" s="25" t="e">
        <v>#N/A</v>
      </c>
      <c r="D121888" s="25" t="e">
        <f t="shared" si="1904"/>
        <v>#N/A</v>
      </c>
      <c r="E121888" s="25" t="s">
        <v>597</v>
      </c>
      <c r="F121888" s="11" t="s">
        <v>229</v>
      </c>
      <c r="G121888" s="12" t="s">
        <v>83</v>
      </c>
      <c r="H121888" s="13">
        <v>0</v>
      </c>
    </row>
    <row r="121889" spans="1:8" x14ac:dyDescent="0.2">
      <c r="A121889" s="25" t="s">
        <v>80</v>
      </c>
      <c r="B121889" s="25" t="str">
        <f>INDEX(About!G:G,MATCH(A121889,About!F:F,0))</f>
        <v>MS</v>
      </c>
      <c r="C121889" s="25" t="e">
        <v>#N/A</v>
      </c>
      <c r="D121889" s="25" t="e">
        <f t="shared" si="1904"/>
        <v>#N/A</v>
      </c>
      <c r="E121889" s="25" t="s">
        <v>597</v>
      </c>
      <c r="F121889" s="11" t="s">
        <v>229</v>
      </c>
      <c r="G121889" s="12" t="s">
        <v>84</v>
      </c>
      <c r="H121889" s="13">
        <v>0</v>
      </c>
    </row>
    <row r="121890" spans="1:8" x14ac:dyDescent="0.2">
      <c r="A121890" s="25" t="s">
        <v>80</v>
      </c>
      <c r="B121890" s="25" t="str">
        <f>INDEX(About!G:G,MATCH(A121890,About!F:F,0))</f>
        <v>MS</v>
      </c>
      <c r="C121890" s="25" t="e">
        <v>#N/A</v>
      </c>
      <c r="D121890" s="25" t="e">
        <f t="shared" si="1904"/>
        <v>#N/A</v>
      </c>
      <c r="E121890" s="25" t="s">
        <v>597</v>
      </c>
      <c r="F121890" s="11" t="s">
        <v>229</v>
      </c>
      <c r="G121890" s="12" t="s">
        <v>85</v>
      </c>
      <c r="H121890" s="13">
        <v>0</v>
      </c>
    </row>
    <row r="121891" spans="1:8" x14ac:dyDescent="0.2">
      <c r="A121891" s="25" t="s">
        <v>80</v>
      </c>
      <c r="B121891" s="25" t="str">
        <f>INDEX(About!G:G,MATCH(A121891,About!F:F,0))</f>
        <v>MS</v>
      </c>
      <c r="C121891" s="25" t="e">
        <v>#N/A</v>
      </c>
      <c r="D121891" s="25" t="e">
        <f t="shared" si="1904"/>
        <v>#N/A</v>
      </c>
      <c r="E121891" s="25" t="s">
        <v>597</v>
      </c>
      <c r="F121891" s="11" t="s">
        <v>229</v>
      </c>
      <c r="G121891" s="12" t="s">
        <v>86</v>
      </c>
      <c r="H121891" s="13">
        <v>125.47912307662088</v>
      </c>
    </row>
    <row r="121892" spans="1:8" x14ac:dyDescent="0.2">
      <c r="A121892" s="25" t="s">
        <v>87</v>
      </c>
      <c r="B121892" s="25" t="str">
        <f>INDEX(About!G:G,MATCH(A121892,About!F:F,0))</f>
        <v>MT</v>
      </c>
      <c r="C121892" s="25" t="e">
        <v>#N/A</v>
      </c>
      <c r="D121892" s="25" t="e">
        <f t="shared" si="1904"/>
        <v>#N/A</v>
      </c>
      <c r="E121892" s="25" t="s">
        <v>597</v>
      </c>
      <c r="F121892" s="11" t="s">
        <v>229</v>
      </c>
      <c r="G121892" s="12" t="s">
        <v>88</v>
      </c>
      <c r="H121892" s="13">
        <v>0</v>
      </c>
    </row>
    <row r="121893" spans="1:8" x14ac:dyDescent="0.2">
      <c r="A121893" s="25" t="s">
        <v>87</v>
      </c>
      <c r="B121893" s="25" t="str">
        <f>INDEX(About!G:G,MATCH(A121893,About!F:F,0))</f>
        <v>MT</v>
      </c>
      <c r="C121893" s="25" t="e">
        <v>#N/A</v>
      </c>
      <c r="D121893" s="25" t="e">
        <f t="shared" si="1904"/>
        <v>#N/A</v>
      </c>
      <c r="E121893" s="25" t="s">
        <v>597</v>
      </c>
      <c r="F121893" s="11" t="s">
        <v>229</v>
      </c>
      <c r="G121893" s="12" t="s">
        <v>89</v>
      </c>
      <c r="H121893" s="13">
        <v>0</v>
      </c>
    </row>
    <row r="121894" spans="1:8" x14ac:dyDescent="0.2">
      <c r="A121894" s="25" t="s">
        <v>87</v>
      </c>
      <c r="B121894" s="25" t="str">
        <f>INDEX(About!G:G,MATCH(A121894,About!F:F,0))</f>
        <v>MT</v>
      </c>
      <c r="C121894" s="25" t="e">
        <v>#N/A</v>
      </c>
      <c r="D121894" s="25" t="e">
        <f t="shared" si="1904"/>
        <v>#N/A</v>
      </c>
      <c r="E121894" s="25" t="s">
        <v>597</v>
      </c>
      <c r="F121894" s="11" t="s">
        <v>229</v>
      </c>
      <c r="G121894" s="12" t="s">
        <v>90</v>
      </c>
      <c r="H121894" s="13">
        <v>0</v>
      </c>
    </row>
    <row r="121895" spans="1:8" x14ac:dyDescent="0.2">
      <c r="A121895" s="25" t="s">
        <v>87</v>
      </c>
      <c r="B121895" s="25" t="str">
        <f>INDEX(About!G:G,MATCH(A121895,About!F:F,0))</f>
        <v>MT</v>
      </c>
      <c r="C121895" s="25" t="e">
        <v>#N/A</v>
      </c>
      <c r="D121895" s="25" t="e">
        <f t="shared" si="1904"/>
        <v>#N/A</v>
      </c>
      <c r="E121895" s="25" t="s">
        <v>597</v>
      </c>
      <c r="F121895" s="11" t="s">
        <v>229</v>
      </c>
      <c r="G121895" s="12" t="s">
        <v>91</v>
      </c>
      <c r="H121895" s="13">
        <v>0</v>
      </c>
    </row>
    <row r="121896" spans="1:8" x14ac:dyDescent="0.2">
      <c r="A121896" s="25" t="s">
        <v>87</v>
      </c>
      <c r="B121896" s="25" t="str">
        <f>INDEX(About!G:G,MATCH(A121896,About!F:F,0))</f>
        <v>MT</v>
      </c>
      <c r="C121896" s="25" t="e">
        <v>#N/A</v>
      </c>
      <c r="D121896" s="25" t="e">
        <f t="shared" si="1904"/>
        <v>#N/A</v>
      </c>
      <c r="E121896" s="25" t="s">
        <v>597</v>
      </c>
      <c r="F121896" s="11" t="s">
        <v>229</v>
      </c>
      <c r="G121896" s="12" t="s">
        <v>92</v>
      </c>
      <c r="H121896" s="13">
        <v>0</v>
      </c>
    </row>
    <row r="121897" spans="1:8" x14ac:dyDescent="0.2">
      <c r="A121897" s="25" t="s">
        <v>87</v>
      </c>
      <c r="B121897" s="25" t="str">
        <f>INDEX(About!G:G,MATCH(A121897,About!F:F,0))</f>
        <v>MT</v>
      </c>
      <c r="C121897" s="25" t="e">
        <v>#N/A</v>
      </c>
      <c r="D121897" s="25" t="e">
        <f t="shared" si="1904"/>
        <v>#N/A</v>
      </c>
      <c r="E121897" s="25" t="s">
        <v>597</v>
      </c>
      <c r="F121897" s="11" t="s">
        <v>229</v>
      </c>
      <c r="G121897" s="12" t="s">
        <v>93</v>
      </c>
      <c r="H121897" s="13">
        <v>0</v>
      </c>
    </row>
    <row r="121898" spans="1:8" x14ac:dyDescent="0.2">
      <c r="A121898" s="25" t="s">
        <v>87</v>
      </c>
      <c r="B121898" s="25" t="str">
        <f>INDEX(About!G:G,MATCH(A121898,About!F:F,0))</f>
        <v>MT</v>
      </c>
      <c r="C121898" s="25" t="e">
        <v>#N/A</v>
      </c>
      <c r="D121898" s="25" t="e">
        <f t="shared" si="1904"/>
        <v>#N/A</v>
      </c>
      <c r="E121898" s="25" t="s">
        <v>597</v>
      </c>
      <c r="F121898" s="11" t="s">
        <v>229</v>
      </c>
      <c r="G121898" s="12" t="s">
        <v>94</v>
      </c>
      <c r="H121898" s="13">
        <v>0</v>
      </c>
    </row>
    <row r="121899" spans="1:8" x14ac:dyDescent="0.2">
      <c r="A121899" s="25" t="s">
        <v>95</v>
      </c>
      <c r="B121899" s="25" t="str">
        <f>INDEX(About!G:G,MATCH(A121899,About!F:F,0))</f>
        <v>NE</v>
      </c>
      <c r="C121899" s="25" t="e">
        <v>#N/A</v>
      </c>
      <c r="D121899" s="25" t="e">
        <f t="shared" si="1904"/>
        <v>#N/A</v>
      </c>
      <c r="E121899" s="25" t="s">
        <v>597</v>
      </c>
      <c r="F121899" s="11" t="s">
        <v>229</v>
      </c>
      <c r="G121899" s="12" t="s">
        <v>96</v>
      </c>
      <c r="H121899" s="13">
        <v>0</v>
      </c>
    </row>
    <row r="121900" spans="1:8" x14ac:dyDescent="0.2">
      <c r="A121900" s="25" t="s">
        <v>95</v>
      </c>
      <c r="B121900" s="25" t="str">
        <f>INDEX(About!G:G,MATCH(A121900,About!F:F,0))</f>
        <v>NE</v>
      </c>
      <c r="C121900" s="25" t="e">
        <v>#N/A</v>
      </c>
      <c r="D121900" s="25" t="e">
        <f t="shared" si="1904"/>
        <v>#N/A</v>
      </c>
      <c r="E121900" s="25" t="s">
        <v>597</v>
      </c>
      <c r="F121900" s="11" t="s">
        <v>229</v>
      </c>
      <c r="G121900" s="12" t="s">
        <v>97</v>
      </c>
      <c r="H121900" s="13">
        <v>0</v>
      </c>
    </row>
    <row r="121901" spans="1:8" x14ac:dyDescent="0.2">
      <c r="A121901" s="25" t="s">
        <v>651</v>
      </c>
      <c r="B121901" s="25" t="str">
        <f>INDEX(About!G:G,MATCH(A121901,About!F:F,0))</f>
        <v>NM</v>
      </c>
      <c r="C121901" s="25" t="e">
        <v>#N/A</v>
      </c>
      <c r="D121901" s="25" t="e">
        <f t="shared" si="1904"/>
        <v>#N/A</v>
      </c>
      <c r="E121901" s="25" t="s">
        <v>597</v>
      </c>
      <c r="F121901" s="11" t="s">
        <v>229</v>
      </c>
      <c r="G121901" s="12" t="s">
        <v>98</v>
      </c>
      <c r="H121901" s="13">
        <v>0</v>
      </c>
    </row>
    <row r="121902" spans="1:8" x14ac:dyDescent="0.2">
      <c r="A121902" s="25" t="s">
        <v>651</v>
      </c>
      <c r="B121902" s="25" t="str">
        <f>INDEX(About!G:G,MATCH(A121902,About!F:F,0))</f>
        <v>NM</v>
      </c>
      <c r="C121902" s="25" t="e">
        <v>#N/A</v>
      </c>
      <c r="D121902" s="25" t="e">
        <f t="shared" si="1904"/>
        <v>#N/A</v>
      </c>
      <c r="E121902" s="25" t="s">
        <v>597</v>
      </c>
      <c r="F121902" s="11" t="s">
        <v>229</v>
      </c>
      <c r="G121902" s="12" t="s">
        <v>99</v>
      </c>
      <c r="H121902" s="13">
        <v>0</v>
      </c>
    </row>
    <row r="121903" spans="1:8" x14ac:dyDescent="0.2">
      <c r="A121903" s="25" t="s">
        <v>651</v>
      </c>
      <c r="B121903" s="25" t="str">
        <f>INDEX(About!G:G,MATCH(A121903,About!F:F,0))</f>
        <v>NM</v>
      </c>
      <c r="C121903" s="25" t="e">
        <v>#N/A</v>
      </c>
      <c r="D121903" s="25" t="e">
        <f t="shared" si="1904"/>
        <v>#N/A</v>
      </c>
      <c r="E121903" s="25" t="s">
        <v>597</v>
      </c>
      <c r="F121903" s="11" t="s">
        <v>229</v>
      </c>
      <c r="G121903" s="12" t="s">
        <v>100</v>
      </c>
      <c r="H121903" s="13">
        <v>0</v>
      </c>
    </row>
    <row r="121904" spans="1:8" x14ac:dyDescent="0.2">
      <c r="A121904" s="25" t="s">
        <v>651</v>
      </c>
      <c r="B121904" s="25" t="str">
        <f>INDEX(About!G:G,MATCH(A121904,About!F:F,0))</f>
        <v>NM</v>
      </c>
      <c r="C121904" s="25" t="e">
        <v>#N/A</v>
      </c>
      <c r="D121904" s="25" t="e">
        <f t="shared" si="1904"/>
        <v>#N/A</v>
      </c>
      <c r="E121904" s="25" t="s">
        <v>597</v>
      </c>
      <c r="F121904" s="11" t="s">
        <v>229</v>
      </c>
      <c r="G121904" s="12" t="s">
        <v>101</v>
      </c>
      <c r="H121904" s="13">
        <v>0</v>
      </c>
    </row>
    <row r="121905" spans="1:8" x14ac:dyDescent="0.2">
      <c r="A121905" s="25" t="s">
        <v>651</v>
      </c>
      <c r="B121905" s="25" t="str">
        <f>INDEX(About!G:G,MATCH(A121905,About!F:F,0))</f>
        <v>NM</v>
      </c>
      <c r="C121905" s="25" t="e">
        <v>#N/A</v>
      </c>
      <c r="D121905" s="25" t="e">
        <f t="shared" si="1904"/>
        <v>#N/A</v>
      </c>
      <c r="E121905" s="25" t="s">
        <v>597</v>
      </c>
      <c r="F121905" s="11" t="s">
        <v>229</v>
      </c>
      <c r="G121905" s="12" t="s">
        <v>102</v>
      </c>
      <c r="H121905" s="13">
        <v>0</v>
      </c>
    </row>
    <row r="121906" spans="1:8" x14ac:dyDescent="0.2">
      <c r="A121906" s="25" t="s">
        <v>651</v>
      </c>
      <c r="B121906" s="25" t="str">
        <f>INDEX(About!G:G,MATCH(A121906,About!F:F,0))</f>
        <v>NM</v>
      </c>
      <c r="C121906" s="25" t="e">
        <v>#N/A</v>
      </c>
      <c r="D121906" s="25" t="e">
        <f t="shared" si="1904"/>
        <v>#N/A</v>
      </c>
      <c r="E121906" s="25" t="s">
        <v>597</v>
      </c>
      <c r="F121906" s="11" t="s">
        <v>229</v>
      </c>
      <c r="G121906" s="12" t="s">
        <v>103</v>
      </c>
      <c r="H121906" s="13">
        <v>0</v>
      </c>
    </row>
    <row r="121907" spans="1:8" x14ac:dyDescent="0.2">
      <c r="A121907" s="25" t="s">
        <v>651</v>
      </c>
      <c r="B121907" s="25" t="str">
        <f>INDEX(About!G:G,MATCH(A121907,About!F:F,0))</f>
        <v>NM</v>
      </c>
      <c r="C121907" s="25" t="e">
        <v>#N/A</v>
      </c>
      <c r="D121907" s="25" t="e">
        <f t="shared" si="1904"/>
        <v>#N/A</v>
      </c>
      <c r="E121907" s="25" t="s">
        <v>597</v>
      </c>
      <c r="F121907" s="11" t="s">
        <v>229</v>
      </c>
      <c r="G121907" s="12" t="s">
        <v>104</v>
      </c>
      <c r="H121907" s="13">
        <v>0</v>
      </c>
    </row>
    <row r="121908" spans="1:8" x14ac:dyDescent="0.2">
      <c r="A121908" s="25" t="s">
        <v>651</v>
      </c>
      <c r="B121908" s="25" t="str">
        <f>INDEX(About!G:G,MATCH(A121908,About!F:F,0))</f>
        <v>NM</v>
      </c>
      <c r="C121908" s="25" t="e">
        <v>#N/A</v>
      </c>
      <c r="D121908" s="25" t="e">
        <f t="shared" si="1904"/>
        <v>#N/A</v>
      </c>
      <c r="E121908" s="25" t="s">
        <v>597</v>
      </c>
      <c r="F121908" s="11" t="s">
        <v>229</v>
      </c>
      <c r="G121908" s="12" t="s">
        <v>105</v>
      </c>
      <c r="H121908" s="13">
        <v>0</v>
      </c>
    </row>
    <row r="121909" spans="1:8" x14ac:dyDescent="0.2">
      <c r="A121909" s="25" t="s">
        <v>653</v>
      </c>
      <c r="B121909" s="25" t="str">
        <f>INDEX(About!G:G,MATCH(A121909,About!F:F,0))</f>
        <v>NY</v>
      </c>
      <c r="C121909" s="25" t="e">
        <v>#N/A</v>
      </c>
      <c r="D121909" s="25" t="e">
        <f t="shared" si="1904"/>
        <v>#N/A</v>
      </c>
      <c r="E121909" s="25" t="s">
        <v>597</v>
      </c>
      <c r="F121909" s="11" t="s">
        <v>229</v>
      </c>
      <c r="G121909" s="12" t="s">
        <v>106</v>
      </c>
      <c r="H121909" s="13">
        <v>44.052872317262832</v>
      </c>
    </row>
    <row r="121910" spans="1:8" x14ac:dyDescent="0.2">
      <c r="A121910" s="25" t="s">
        <v>653</v>
      </c>
      <c r="B121910" s="25" t="str">
        <f>INDEX(About!G:G,MATCH(A121910,About!F:F,0))</f>
        <v>NY</v>
      </c>
      <c r="C121910" s="25" t="e">
        <v>#N/A</v>
      </c>
      <c r="D121910" s="25" t="e">
        <f t="shared" si="1904"/>
        <v>#N/A</v>
      </c>
      <c r="E121910" s="25" t="s">
        <v>597</v>
      </c>
      <c r="F121910" s="11" t="s">
        <v>229</v>
      </c>
      <c r="G121910" s="12" t="s">
        <v>107</v>
      </c>
      <c r="H121910" s="13">
        <v>33.261713626430819</v>
      </c>
    </row>
    <row r="121911" spans="1:8" x14ac:dyDescent="0.2">
      <c r="A121911" s="25" t="s">
        <v>655</v>
      </c>
      <c r="B121911" s="25" t="str">
        <f>INDEX(About!G:G,MATCH(A121911,About!F:F,0))</f>
        <v>NC</v>
      </c>
      <c r="C121911" s="25" t="e">
        <v>#N/A</v>
      </c>
      <c r="D121911" s="25" t="e">
        <f t="shared" si="1904"/>
        <v>#N/A</v>
      </c>
      <c r="E121911" s="25" t="s">
        <v>597</v>
      </c>
      <c r="F121911" s="11" t="s">
        <v>229</v>
      </c>
      <c r="G121911" s="12" t="s">
        <v>108</v>
      </c>
      <c r="H121911" s="13">
        <v>79.368341654508129</v>
      </c>
    </row>
    <row r="121912" spans="1:8" x14ac:dyDescent="0.2">
      <c r="A121912" s="25" t="s">
        <v>657</v>
      </c>
      <c r="B121912" s="25" t="str">
        <f>INDEX(About!G:G,MATCH(A121912,About!F:F,0))</f>
        <v>ND</v>
      </c>
      <c r="C121912" s="25" t="e">
        <v>#N/A</v>
      </c>
      <c r="D121912" s="25" t="e">
        <f t="shared" si="1904"/>
        <v>#N/A</v>
      </c>
      <c r="E121912" s="25" t="s">
        <v>597</v>
      </c>
      <c r="F121912" s="11" t="s">
        <v>229</v>
      </c>
      <c r="G121912" s="12" t="s">
        <v>109</v>
      </c>
      <c r="H121912" s="13">
        <v>0</v>
      </c>
    </row>
    <row r="121913" spans="1:8" x14ac:dyDescent="0.2">
      <c r="A121913" s="25" t="s">
        <v>110</v>
      </c>
      <c r="B121913" s="25" t="str">
        <f>INDEX(About!G:G,MATCH(A121913,About!F:F,0))</f>
        <v>OH</v>
      </c>
      <c r="C121913" s="25" t="e">
        <v>#N/A</v>
      </c>
      <c r="D121913" s="25" t="e">
        <f t="shared" si="1904"/>
        <v>#N/A</v>
      </c>
      <c r="E121913" s="25" t="s">
        <v>597</v>
      </c>
      <c r="F121913" s="11" t="s">
        <v>229</v>
      </c>
      <c r="G121913" s="12" t="s">
        <v>111</v>
      </c>
      <c r="H121913" s="13">
        <v>17.859128067126822</v>
      </c>
    </row>
    <row r="121914" spans="1:8" x14ac:dyDescent="0.2">
      <c r="A121914" s="25" t="s">
        <v>110</v>
      </c>
      <c r="B121914" s="25" t="str">
        <f>INDEX(About!G:G,MATCH(A121914,About!F:F,0))</f>
        <v>OH</v>
      </c>
      <c r="C121914" s="25" t="e">
        <v>#N/A</v>
      </c>
      <c r="D121914" s="25" t="e">
        <f t="shared" si="1904"/>
        <v>#N/A</v>
      </c>
      <c r="E121914" s="25" t="s">
        <v>597</v>
      </c>
      <c r="F121914" s="11" t="s">
        <v>229</v>
      </c>
      <c r="G121914" s="12" t="s">
        <v>112</v>
      </c>
      <c r="H121914" s="13">
        <v>10.964861035172564</v>
      </c>
    </row>
    <row r="121915" spans="1:8" x14ac:dyDescent="0.2">
      <c r="A121915" s="25" t="s">
        <v>110</v>
      </c>
      <c r="B121915" s="25" t="str">
        <f>INDEX(About!G:G,MATCH(A121915,About!F:F,0))</f>
        <v>OH</v>
      </c>
      <c r="C121915" s="25" t="e">
        <v>#N/A</v>
      </c>
      <c r="D121915" s="25" t="e">
        <f t="shared" si="1904"/>
        <v>#N/A</v>
      </c>
      <c r="E121915" s="25" t="s">
        <v>597</v>
      </c>
      <c r="F121915" s="11" t="s">
        <v>229</v>
      </c>
      <c r="G121915" s="12" t="s">
        <v>113</v>
      </c>
      <c r="H121915" s="13">
        <v>37.570193512361719</v>
      </c>
    </row>
    <row r="121916" spans="1:8" x14ac:dyDescent="0.2">
      <c r="A121916" s="25" t="s">
        <v>114</v>
      </c>
      <c r="B121916" s="25" t="str">
        <f>INDEX(About!G:G,MATCH(A121916,About!F:F,0))</f>
        <v>OK</v>
      </c>
      <c r="C121916" s="25" t="e">
        <v>#N/A</v>
      </c>
      <c r="D121916" s="25" t="e">
        <f t="shared" si="1904"/>
        <v>#N/A</v>
      </c>
      <c r="E121916" s="25" t="s">
        <v>597</v>
      </c>
      <c r="F121916" s="11" t="s">
        <v>229</v>
      </c>
      <c r="G121916" s="12" t="s">
        <v>115</v>
      </c>
      <c r="H121916" s="13">
        <v>0</v>
      </c>
    </row>
    <row r="121917" spans="1:8" x14ac:dyDescent="0.2">
      <c r="A121917" s="25" t="s">
        <v>114</v>
      </c>
      <c r="B121917" s="25" t="str">
        <f>INDEX(About!G:G,MATCH(A121917,About!F:F,0))</f>
        <v>OK</v>
      </c>
      <c r="C121917" s="25" t="e">
        <v>#N/A</v>
      </c>
      <c r="D121917" s="25" t="e">
        <f t="shared" si="1904"/>
        <v>#N/A</v>
      </c>
      <c r="E121917" s="25" t="s">
        <v>597</v>
      </c>
      <c r="F121917" s="11" t="s">
        <v>229</v>
      </c>
      <c r="G121917" s="12" t="s">
        <v>116</v>
      </c>
      <c r="H121917" s="13">
        <v>0</v>
      </c>
    </row>
    <row r="121918" spans="1:8" x14ac:dyDescent="0.2">
      <c r="A121918" s="25" t="s">
        <v>114</v>
      </c>
      <c r="B121918" s="25" t="str">
        <f>INDEX(About!G:G,MATCH(A121918,About!F:F,0))</f>
        <v>OK</v>
      </c>
      <c r="C121918" s="25" t="e">
        <v>#N/A</v>
      </c>
      <c r="D121918" s="25" t="e">
        <f t="shared" si="1904"/>
        <v>#N/A</v>
      </c>
      <c r="E121918" s="25" t="s">
        <v>597</v>
      </c>
      <c r="F121918" s="11" t="s">
        <v>229</v>
      </c>
      <c r="G121918" s="12" t="s">
        <v>117</v>
      </c>
      <c r="H121918" s="13">
        <v>0</v>
      </c>
    </row>
    <row r="121919" spans="1:8" x14ac:dyDescent="0.2">
      <c r="A121919" s="25" t="s">
        <v>114</v>
      </c>
      <c r="B121919" s="25" t="str">
        <f>INDEX(About!G:G,MATCH(A121919,About!F:F,0))</f>
        <v>OK</v>
      </c>
      <c r="C121919" s="25" t="e">
        <v>#N/A</v>
      </c>
      <c r="D121919" s="25" t="e">
        <f t="shared" si="1904"/>
        <v>#N/A</v>
      </c>
      <c r="E121919" s="25" t="s">
        <v>597</v>
      </c>
      <c r="F121919" s="11" t="s">
        <v>229</v>
      </c>
      <c r="G121919" s="12" t="s">
        <v>118</v>
      </c>
      <c r="H121919" s="13">
        <v>0</v>
      </c>
    </row>
    <row r="121920" spans="1:8" x14ac:dyDescent="0.2">
      <c r="A121920" s="25" t="s">
        <v>114</v>
      </c>
      <c r="B121920" s="25" t="str">
        <f>INDEX(About!G:G,MATCH(A121920,About!F:F,0))</f>
        <v>OK</v>
      </c>
      <c r="C121920" s="25" t="e">
        <v>#N/A</v>
      </c>
      <c r="D121920" s="25" t="e">
        <f t="shared" si="1904"/>
        <v>#N/A</v>
      </c>
      <c r="E121920" s="25" t="s">
        <v>597</v>
      </c>
      <c r="F121920" s="11" t="s">
        <v>229</v>
      </c>
      <c r="G121920" s="12" t="s">
        <v>119</v>
      </c>
      <c r="H121920" s="13">
        <v>0</v>
      </c>
    </row>
    <row r="121921" spans="1:8" x14ac:dyDescent="0.2">
      <c r="A121921" s="25" t="s">
        <v>114</v>
      </c>
      <c r="B121921" s="25" t="str">
        <f>INDEX(About!G:G,MATCH(A121921,About!F:F,0))</f>
        <v>OK</v>
      </c>
      <c r="C121921" s="25" t="e">
        <v>#N/A</v>
      </c>
      <c r="D121921" s="25" t="e">
        <f t="shared" si="1904"/>
        <v>#N/A</v>
      </c>
      <c r="E121921" s="25" t="s">
        <v>597</v>
      </c>
      <c r="F121921" s="11" t="s">
        <v>229</v>
      </c>
      <c r="G121921" s="12" t="s">
        <v>120</v>
      </c>
      <c r="H121921" s="13">
        <v>0</v>
      </c>
    </row>
    <row r="121922" spans="1:8" x14ac:dyDescent="0.2">
      <c r="A121922" s="25" t="s">
        <v>114</v>
      </c>
      <c r="B121922" s="25" t="str">
        <f>INDEX(About!G:G,MATCH(A121922,About!F:F,0))</f>
        <v>OK</v>
      </c>
      <c r="C121922" s="25" t="e">
        <v>#N/A</v>
      </c>
      <c r="D121922" s="25" t="e">
        <f t="shared" si="1904"/>
        <v>#N/A</v>
      </c>
      <c r="E121922" s="25" t="s">
        <v>597</v>
      </c>
      <c r="F121922" s="11" t="s">
        <v>229</v>
      </c>
      <c r="G121922" s="12" t="s">
        <v>121</v>
      </c>
      <c r="H121922" s="13">
        <v>0</v>
      </c>
    </row>
    <row r="121923" spans="1:8" x14ac:dyDescent="0.2">
      <c r="A121923" s="25" t="s">
        <v>114</v>
      </c>
      <c r="B121923" s="25" t="str">
        <f>INDEX(About!G:G,MATCH(A121923,About!F:F,0))</f>
        <v>OK</v>
      </c>
      <c r="C121923" s="25" t="e">
        <v>#N/A</v>
      </c>
      <c r="D121923" s="25" t="e">
        <f t="shared" si="1904"/>
        <v>#N/A</v>
      </c>
      <c r="E121923" s="25" t="s">
        <v>597</v>
      </c>
      <c r="F121923" s="11" t="s">
        <v>229</v>
      </c>
      <c r="G121923" s="12" t="s">
        <v>122</v>
      </c>
      <c r="H121923" s="13">
        <v>0</v>
      </c>
    </row>
    <row r="121924" spans="1:8" x14ac:dyDescent="0.2">
      <c r="A121924" s="25" t="s">
        <v>114</v>
      </c>
      <c r="B121924" s="25" t="str">
        <f>INDEX(About!G:G,MATCH(A121924,About!F:F,0))</f>
        <v>OK</v>
      </c>
      <c r="C121924" s="25" t="e">
        <v>#N/A</v>
      </c>
      <c r="D121924" s="25" t="e">
        <f t="shared" si="1904"/>
        <v>#N/A</v>
      </c>
      <c r="E121924" s="25" t="s">
        <v>597</v>
      </c>
      <c r="F121924" s="11" t="s">
        <v>229</v>
      </c>
      <c r="G121924" s="12" t="s">
        <v>123</v>
      </c>
      <c r="H121924" s="13">
        <v>0</v>
      </c>
    </row>
    <row r="121925" spans="1:8" x14ac:dyDescent="0.2">
      <c r="A121925" s="25" t="s">
        <v>124</v>
      </c>
      <c r="B121925" s="25" t="str">
        <f>INDEX(About!G:G,MATCH(A121925,About!F:F,0))</f>
        <v>OR</v>
      </c>
      <c r="C121925" s="25" t="e">
        <v>#N/A</v>
      </c>
      <c r="D121925" s="25" t="e">
        <f t="shared" si="1904"/>
        <v>#N/A</v>
      </c>
      <c r="E121925" s="25" t="s">
        <v>597</v>
      </c>
      <c r="F121925" s="11" t="s">
        <v>229</v>
      </c>
      <c r="G121925" s="12" t="s">
        <v>125</v>
      </c>
      <c r="H121925" s="13">
        <v>0</v>
      </c>
    </row>
    <row r="121926" spans="1:8" x14ac:dyDescent="0.2">
      <c r="A121926" s="25" t="s">
        <v>124</v>
      </c>
      <c r="B121926" s="25" t="str">
        <f>INDEX(About!G:G,MATCH(A121926,About!F:F,0))</f>
        <v>OR</v>
      </c>
      <c r="C121926" s="25" t="e">
        <v>#N/A</v>
      </c>
      <c r="D121926" s="25" t="e">
        <f t="shared" ref="D121926:D121989" si="1905">C121926=B121926</f>
        <v>#N/A</v>
      </c>
      <c r="E121926" s="25" t="s">
        <v>597</v>
      </c>
      <c r="F121926" s="11" t="s">
        <v>229</v>
      </c>
      <c r="G121926" s="12" t="s">
        <v>126</v>
      </c>
      <c r="H121926" s="13">
        <v>0</v>
      </c>
    </row>
    <row r="121927" spans="1:8" x14ac:dyDescent="0.2">
      <c r="A121927" s="25" t="s">
        <v>127</v>
      </c>
      <c r="B121927" s="25" t="str">
        <f>INDEX(About!G:G,MATCH(A121927,About!F:F,0))</f>
        <v>PA</v>
      </c>
      <c r="C121927" s="25" t="e">
        <v>#N/A</v>
      </c>
      <c r="D121927" s="25" t="e">
        <f t="shared" si="1905"/>
        <v>#N/A</v>
      </c>
      <c r="E121927" s="25" t="s">
        <v>597</v>
      </c>
      <c r="F121927" s="11" t="s">
        <v>229</v>
      </c>
      <c r="G121927" s="12" t="s">
        <v>128</v>
      </c>
      <c r="H121927" s="13">
        <v>14.482031404646795</v>
      </c>
    </row>
    <row r="121928" spans="1:8" x14ac:dyDescent="0.2">
      <c r="A121928" s="25" t="s">
        <v>665</v>
      </c>
      <c r="B121928" s="25" t="str">
        <f>INDEX(About!G:G,MATCH(A121928,About!F:F,0))</f>
        <v>SC</v>
      </c>
      <c r="C121928" s="25" t="e">
        <v>#N/A</v>
      </c>
      <c r="D121928" s="25" t="e">
        <f t="shared" si="1905"/>
        <v>#N/A</v>
      </c>
      <c r="E121928" s="25" t="s">
        <v>597</v>
      </c>
      <c r="F121928" s="11" t="s">
        <v>229</v>
      </c>
      <c r="G121928" s="12" t="s">
        <v>129</v>
      </c>
      <c r="H121928" s="13">
        <v>97.158057610508138</v>
      </c>
    </row>
    <row r="121929" spans="1:8" x14ac:dyDescent="0.2">
      <c r="A121929" s="25" t="s">
        <v>665</v>
      </c>
      <c r="B121929" s="25" t="str">
        <f>INDEX(About!G:G,MATCH(A121929,About!F:F,0))</f>
        <v>SC</v>
      </c>
      <c r="C121929" s="25" t="e">
        <v>#N/A</v>
      </c>
      <c r="D121929" s="25" t="e">
        <f t="shared" si="1905"/>
        <v>#N/A</v>
      </c>
      <c r="E121929" s="25" t="s">
        <v>597</v>
      </c>
      <c r="F121929" s="11" t="s">
        <v>229</v>
      </c>
      <c r="G121929" s="12" t="s">
        <v>130</v>
      </c>
      <c r="H121929" s="13">
        <v>103.44942476194136</v>
      </c>
    </row>
    <row r="121930" spans="1:8" x14ac:dyDescent="0.2">
      <c r="A121930" s="25" t="s">
        <v>667</v>
      </c>
      <c r="B121930" s="25" t="str">
        <f>INDEX(About!G:G,MATCH(A121930,About!F:F,0))</f>
        <v>SD</v>
      </c>
      <c r="C121930" s="25" t="e">
        <v>#N/A</v>
      </c>
      <c r="D121930" s="25" t="e">
        <f t="shared" si="1905"/>
        <v>#N/A</v>
      </c>
      <c r="E121930" s="25" t="s">
        <v>597</v>
      </c>
      <c r="F121930" s="11" t="s">
        <v>229</v>
      </c>
      <c r="G121930" s="12" t="s">
        <v>131</v>
      </c>
      <c r="H121930" s="13">
        <v>0</v>
      </c>
    </row>
    <row r="121931" spans="1:8" x14ac:dyDescent="0.2">
      <c r="A121931" s="25" t="s">
        <v>667</v>
      </c>
      <c r="B121931" s="25" t="str">
        <f>INDEX(About!G:G,MATCH(A121931,About!F:F,0))</f>
        <v>SD</v>
      </c>
      <c r="C121931" s="25" t="e">
        <v>#N/A</v>
      </c>
      <c r="D121931" s="25" t="e">
        <f t="shared" si="1905"/>
        <v>#N/A</v>
      </c>
      <c r="E121931" s="25" t="s">
        <v>597</v>
      </c>
      <c r="F121931" s="11" t="s">
        <v>229</v>
      </c>
      <c r="G121931" s="12" t="s">
        <v>132</v>
      </c>
      <c r="H121931" s="13">
        <v>0</v>
      </c>
    </row>
    <row r="121932" spans="1:8" x14ac:dyDescent="0.2">
      <c r="A121932" s="25" t="s">
        <v>133</v>
      </c>
      <c r="B121932" s="25" t="str">
        <f>INDEX(About!G:G,MATCH(A121932,About!F:F,0))</f>
        <v>TN</v>
      </c>
      <c r="C121932" s="25" t="e">
        <v>#N/A</v>
      </c>
      <c r="D121932" s="25" t="e">
        <f t="shared" si="1905"/>
        <v>#N/A</v>
      </c>
      <c r="E121932" s="25" t="s">
        <v>597</v>
      </c>
      <c r="F121932" s="11" t="s">
        <v>229</v>
      </c>
      <c r="G121932" s="12" t="s">
        <v>134</v>
      </c>
      <c r="H121932" s="13">
        <v>78.706804467815942</v>
      </c>
    </row>
    <row r="121933" spans="1:8" x14ac:dyDescent="0.2">
      <c r="A121933" s="25" t="s">
        <v>133</v>
      </c>
      <c r="B121933" s="25" t="str">
        <f>INDEX(About!G:G,MATCH(A121933,About!F:F,0))</f>
        <v>TN</v>
      </c>
      <c r="C121933" s="25" t="e">
        <v>#N/A</v>
      </c>
      <c r="D121933" s="25" t="e">
        <f t="shared" si="1905"/>
        <v>#N/A</v>
      </c>
      <c r="E121933" s="25" t="s">
        <v>597</v>
      </c>
      <c r="F121933" s="11" t="s">
        <v>229</v>
      </c>
      <c r="G121933" s="12" t="s">
        <v>135</v>
      </c>
      <c r="H121933" s="13">
        <v>80.564467595719762</v>
      </c>
    </row>
    <row r="121934" spans="1:8" x14ac:dyDescent="0.2">
      <c r="A121934" s="25" t="s">
        <v>133</v>
      </c>
      <c r="B121934" s="25" t="str">
        <f>INDEX(About!G:G,MATCH(A121934,About!F:F,0))</f>
        <v>TN</v>
      </c>
      <c r="C121934" s="25" t="e">
        <v>#N/A</v>
      </c>
      <c r="D121934" s="25" t="e">
        <f t="shared" si="1905"/>
        <v>#N/A</v>
      </c>
      <c r="E121934" s="25" t="s">
        <v>597</v>
      </c>
      <c r="F121934" s="11" t="s">
        <v>229</v>
      </c>
      <c r="G121934" s="12" t="s">
        <v>136</v>
      </c>
      <c r="H121934" s="13">
        <v>89.619245596742658</v>
      </c>
    </row>
    <row r="121935" spans="1:8" x14ac:dyDescent="0.2">
      <c r="A121935" s="25" t="s">
        <v>137</v>
      </c>
      <c r="B121935" s="25" t="str">
        <f>INDEX(About!G:G,MATCH(A121935,About!F:F,0))</f>
        <v>TX</v>
      </c>
      <c r="C121935" s="25" t="e">
        <v>#N/A</v>
      </c>
      <c r="D121935" s="25" t="e">
        <f t="shared" si="1905"/>
        <v>#N/A</v>
      </c>
      <c r="E121935" s="25" t="s">
        <v>597</v>
      </c>
      <c r="F121935" s="11" t="s">
        <v>229</v>
      </c>
      <c r="G121935" s="12" t="s">
        <v>138</v>
      </c>
      <c r="H121935" s="13">
        <v>0</v>
      </c>
    </row>
    <row r="121936" spans="1:8" x14ac:dyDescent="0.2">
      <c r="A121936" s="25" t="s">
        <v>137</v>
      </c>
      <c r="B121936" s="25" t="str">
        <f>INDEX(About!G:G,MATCH(A121936,About!F:F,0))</f>
        <v>TX</v>
      </c>
      <c r="C121936" s="25" t="e">
        <v>#N/A</v>
      </c>
      <c r="D121936" s="25" t="e">
        <f t="shared" si="1905"/>
        <v>#N/A</v>
      </c>
      <c r="E121936" s="25" t="s">
        <v>597</v>
      </c>
      <c r="F121936" s="11" t="s">
        <v>229</v>
      </c>
      <c r="G121936" s="12" t="s">
        <v>139</v>
      </c>
      <c r="H121936" s="13">
        <v>0</v>
      </c>
    </row>
    <row r="121937" spans="1:8" x14ac:dyDescent="0.2">
      <c r="A121937" s="25" t="s">
        <v>137</v>
      </c>
      <c r="B121937" s="25" t="str">
        <f>INDEX(About!G:G,MATCH(A121937,About!F:F,0))</f>
        <v>TX</v>
      </c>
      <c r="C121937" s="25" t="e">
        <v>#N/A</v>
      </c>
      <c r="D121937" s="25" t="e">
        <f t="shared" si="1905"/>
        <v>#N/A</v>
      </c>
      <c r="E121937" s="25" t="s">
        <v>597</v>
      </c>
      <c r="F121937" s="11" t="s">
        <v>229</v>
      </c>
      <c r="G121937" s="12" t="s">
        <v>140</v>
      </c>
      <c r="H121937" s="13">
        <v>0</v>
      </c>
    </row>
    <row r="121938" spans="1:8" x14ac:dyDescent="0.2">
      <c r="A121938" s="25" t="s">
        <v>137</v>
      </c>
      <c r="B121938" s="25" t="str">
        <f>INDEX(About!G:G,MATCH(A121938,About!F:F,0))</f>
        <v>TX</v>
      </c>
      <c r="C121938" s="25" t="e">
        <v>#N/A</v>
      </c>
      <c r="D121938" s="25" t="e">
        <f t="shared" si="1905"/>
        <v>#N/A</v>
      </c>
      <c r="E121938" s="25" t="s">
        <v>597</v>
      </c>
      <c r="F121938" s="11" t="s">
        <v>229</v>
      </c>
      <c r="G121938" s="12" t="s">
        <v>141</v>
      </c>
      <c r="H121938" s="13">
        <v>0</v>
      </c>
    </row>
    <row r="121939" spans="1:8" x14ac:dyDescent="0.2">
      <c r="A121939" s="25" t="s">
        <v>137</v>
      </c>
      <c r="B121939" s="25" t="str">
        <f>INDEX(About!G:G,MATCH(A121939,About!F:F,0))</f>
        <v>TX</v>
      </c>
      <c r="C121939" s="25" t="e">
        <v>#N/A</v>
      </c>
      <c r="D121939" s="25" t="e">
        <f t="shared" si="1905"/>
        <v>#N/A</v>
      </c>
      <c r="E121939" s="25" t="s">
        <v>597</v>
      </c>
      <c r="F121939" s="11" t="s">
        <v>229</v>
      </c>
      <c r="G121939" s="12" t="s">
        <v>142</v>
      </c>
      <c r="H121939" s="13">
        <v>0</v>
      </c>
    </row>
    <row r="121940" spans="1:8" x14ac:dyDescent="0.2">
      <c r="A121940" s="25" t="s">
        <v>137</v>
      </c>
      <c r="B121940" s="25" t="str">
        <f>INDEX(About!G:G,MATCH(A121940,About!F:F,0))</f>
        <v>TX</v>
      </c>
      <c r="C121940" s="25" t="e">
        <v>#N/A</v>
      </c>
      <c r="D121940" s="25" t="e">
        <f t="shared" si="1905"/>
        <v>#N/A</v>
      </c>
      <c r="E121940" s="25" t="s">
        <v>597</v>
      </c>
      <c r="F121940" s="11" t="s">
        <v>229</v>
      </c>
      <c r="G121940" s="12" t="s">
        <v>143</v>
      </c>
      <c r="H121940" s="13">
        <v>0</v>
      </c>
    </row>
    <row r="121941" spans="1:8" x14ac:dyDescent="0.2">
      <c r="A121941" s="25" t="s">
        <v>137</v>
      </c>
      <c r="B121941" s="25" t="str">
        <f>INDEX(About!G:G,MATCH(A121941,About!F:F,0))</f>
        <v>TX</v>
      </c>
      <c r="C121941" s="25" t="e">
        <v>#N/A</v>
      </c>
      <c r="D121941" s="25" t="e">
        <f t="shared" si="1905"/>
        <v>#N/A</v>
      </c>
      <c r="E121941" s="25" t="s">
        <v>597</v>
      </c>
      <c r="F121941" s="11" t="s">
        <v>229</v>
      </c>
      <c r="G121941" s="12" t="s">
        <v>144</v>
      </c>
      <c r="H121941" s="13">
        <v>0</v>
      </c>
    </row>
    <row r="121942" spans="1:8" x14ac:dyDescent="0.2">
      <c r="A121942" s="25" t="s">
        <v>137</v>
      </c>
      <c r="B121942" s="25" t="str">
        <f>INDEX(About!G:G,MATCH(A121942,About!F:F,0))</f>
        <v>TX</v>
      </c>
      <c r="C121942" s="25" t="e">
        <v>#N/A</v>
      </c>
      <c r="D121942" s="25" t="e">
        <f t="shared" si="1905"/>
        <v>#N/A</v>
      </c>
      <c r="E121942" s="25" t="s">
        <v>597</v>
      </c>
      <c r="F121942" s="11" t="s">
        <v>229</v>
      </c>
      <c r="G121942" s="12" t="s">
        <v>145</v>
      </c>
      <c r="H121942" s="13">
        <v>0</v>
      </c>
    </row>
    <row r="121943" spans="1:8" x14ac:dyDescent="0.2">
      <c r="A121943" s="25" t="s">
        <v>114</v>
      </c>
      <c r="B121943" s="25" t="str">
        <f>INDEX(About!G:G,MATCH(A121943,About!F:F,0))</f>
        <v>OK</v>
      </c>
      <c r="C121943" s="25" t="e">
        <v>#N/A</v>
      </c>
      <c r="D121943" s="25" t="e">
        <f t="shared" si="1905"/>
        <v>#N/A</v>
      </c>
      <c r="E121943" s="25" t="s">
        <v>597</v>
      </c>
      <c r="F121943" s="11" t="s">
        <v>229</v>
      </c>
      <c r="G121943" s="12" t="s">
        <v>146</v>
      </c>
      <c r="H121943" s="13">
        <v>0</v>
      </c>
    </row>
    <row r="121944" spans="1:8" x14ac:dyDescent="0.2">
      <c r="A121944" s="25" t="s">
        <v>147</v>
      </c>
      <c r="B121944" s="25" t="str">
        <f>INDEX(About!G:G,MATCH(A121944,About!F:F,0))</f>
        <v>UT</v>
      </c>
      <c r="C121944" s="25" t="e">
        <v>#N/A</v>
      </c>
      <c r="D121944" s="25" t="e">
        <f t="shared" si="1905"/>
        <v>#N/A</v>
      </c>
      <c r="E121944" s="25" t="s">
        <v>597</v>
      </c>
      <c r="F121944" s="11" t="s">
        <v>229</v>
      </c>
      <c r="G121944" s="12" t="s">
        <v>148</v>
      </c>
      <c r="H121944" s="13">
        <v>0</v>
      </c>
    </row>
    <row r="121945" spans="1:8" x14ac:dyDescent="0.2">
      <c r="A121945" s="25" t="s">
        <v>147</v>
      </c>
      <c r="B121945" s="25" t="str">
        <f>INDEX(About!G:G,MATCH(A121945,About!F:F,0))</f>
        <v>UT</v>
      </c>
      <c r="C121945" s="25" t="e">
        <v>#N/A</v>
      </c>
      <c r="D121945" s="25" t="e">
        <f t="shared" si="1905"/>
        <v>#N/A</v>
      </c>
      <c r="E121945" s="25" t="s">
        <v>597</v>
      </c>
      <c r="F121945" s="11" t="s">
        <v>229</v>
      </c>
      <c r="G121945" s="12" t="s">
        <v>149</v>
      </c>
      <c r="H121945" s="13">
        <v>0</v>
      </c>
    </row>
    <row r="121946" spans="1:8" x14ac:dyDescent="0.2">
      <c r="A121946" s="25" t="s">
        <v>147</v>
      </c>
      <c r="B121946" s="25" t="str">
        <f>INDEX(About!G:G,MATCH(A121946,About!F:F,0))</f>
        <v>UT</v>
      </c>
      <c r="C121946" s="25" t="e">
        <v>#N/A</v>
      </c>
      <c r="D121946" s="25" t="e">
        <f t="shared" si="1905"/>
        <v>#N/A</v>
      </c>
      <c r="E121946" s="25" t="s">
        <v>597</v>
      </c>
      <c r="F121946" s="11" t="s">
        <v>229</v>
      </c>
      <c r="G121946" s="12" t="s">
        <v>150</v>
      </c>
      <c r="H121946" s="13">
        <v>0</v>
      </c>
    </row>
    <row r="121947" spans="1:8" x14ac:dyDescent="0.2">
      <c r="A121947" s="25" t="s">
        <v>147</v>
      </c>
      <c r="B121947" s="25" t="str">
        <f>INDEX(About!G:G,MATCH(A121947,About!F:F,0))</f>
        <v>UT</v>
      </c>
      <c r="C121947" s="25" t="e">
        <v>#N/A</v>
      </c>
      <c r="D121947" s="25" t="e">
        <f t="shared" si="1905"/>
        <v>#N/A</v>
      </c>
      <c r="E121947" s="25" t="s">
        <v>597</v>
      </c>
      <c r="F121947" s="11" t="s">
        <v>229</v>
      </c>
      <c r="G121947" s="12" t="s">
        <v>151</v>
      </c>
      <c r="H121947" s="13">
        <v>0</v>
      </c>
    </row>
    <row r="121948" spans="1:8" x14ac:dyDescent="0.2">
      <c r="A121948" s="25" t="s">
        <v>147</v>
      </c>
      <c r="B121948" s="25" t="str">
        <f>INDEX(About!G:G,MATCH(A121948,About!F:F,0))</f>
        <v>UT</v>
      </c>
      <c r="C121948" s="25" t="e">
        <v>#N/A</v>
      </c>
      <c r="D121948" s="25" t="e">
        <f t="shared" si="1905"/>
        <v>#N/A</v>
      </c>
      <c r="E121948" s="25" t="s">
        <v>597</v>
      </c>
      <c r="F121948" s="11" t="s">
        <v>229</v>
      </c>
      <c r="G121948" s="12" t="s">
        <v>152</v>
      </c>
      <c r="H121948" s="13">
        <v>0</v>
      </c>
    </row>
    <row r="121949" spans="1:8" x14ac:dyDescent="0.2">
      <c r="A121949" s="25" t="s">
        <v>147</v>
      </c>
      <c r="B121949" s="25" t="str">
        <f>INDEX(About!G:G,MATCH(A121949,About!F:F,0))</f>
        <v>UT</v>
      </c>
      <c r="C121949" s="25" t="e">
        <v>#N/A</v>
      </c>
      <c r="D121949" s="25" t="e">
        <f t="shared" si="1905"/>
        <v>#N/A</v>
      </c>
      <c r="E121949" s="25" t="s">
        <v>597</v>
      </c>
      <c r="F121949" s="11" t="s">
        <v>229</v>
      </c>
      <c r="G121949" s="12" t="s">
        <v>153</v>
      </c>
      <c r="H121949" s="13">
        <v>0</v>
      </c>
    </row>
    <row r="121950" spans="1:8" x14ac:dyDescent="0.2">
      <c r="A121950" s="25" t="s">
        <v>147</v>
      </c>
      <c r="B121950" s="25" t="str">
        <f>INDEX(About!G:G,MATCH(A121950,About!F:F,0))</f>
        <v>UT</v>
      </c>
      <c r="C121950" s="25" t="e">
        <v>#N/A</v>
      </c>
      <c r="D121950" s="25" t="e">
        <f t="shared" si="1905"/>
        <v>#N/A</v>
      </c>
      <c r="E121950" s="25" t="s">
        <v>597</v>
      </c>
      <c r="F121950" s="11" t="s">
        <v>229</v>
      </c>
      <c r="G121950" s="12" t="s">
        <v>154</v>
      </c>
      <c r="H121950" s="13">
        <v>0</v>
      </c>
    </row>
    <row r="121951" spans="1:8" x14ac:dyDescent="0.2">
      <c r="A121951" s="25" t="s">
        <v>147</v>
      </c>
      <c r="B121951" s="25" t="str">
        <f>INDEX(About!G:G,MATCH(A121951,About!F:F,0))</f>
        <v>UT</v>
      </c>
      <c r="C121951" s="25" t="e">
        <v>#N/A</v>
      </c>
      <c r="D121951" s="25" t="e">
        <f t="shared" si="1905"/>
        <v>#N/A</v>
      </c>
      <c r="E121951" s="25" t="s">
        <v>597</v>
      </c>
      <c r="F121951" s="11" t="s">
        <v>229</v>
      </c>
      <c r="G121951" s="12" t="s">
        <v>155</v>
      </c>
      <c r="H121951" s="13">
        <v>0</v>
      </c>
    </row>
    <row r="121952" spans="1:8" x14ac:dyDescent="0.2">
      <c r="A121952" s="25" t="s">
        <v>156</v>
      </c>
      <c r="B121952" s="25" t="str">
        <f>INDEX(About!G:G,MATCH(A121952,About!F:F,0))</f>
        <v>VA</v>
      </c>
      <c r="C121952" s="25" t="e">
        <v>#N/A</v>
      </c>
      <c r="D121952" s="25" t="e">
        <f t="shared" si="1905"/>
        <v>#N/A</v>
      </c>
      <c r="E121952" s="25" t="s">
        <v>597</v>
      </c>
      <c r="F121952" s="11" t="s">
        <v>229</v>
      </c>
      <c r="G121952" s="12" t="s">
        <v>157</v>
      </c>
      <c r="H121952" s="13">
        <v>32.943184586472874</v>
      </c>
    </row>
    <row r="121953" spans="1:8" x14ac:dyDescent="0.2">
      <c r="A121953" s="25" t="s">
        <v>156</v>
      </c>
      <c r="B121953" s="25" t="str">
        <f>INDEX(About!G:G,MATCH(A121953,About!F:F,0))</f>
        <v>VA</v>
      </c>
      <c r="C121953" s="25" t="e">
        <v>#N/A</v>
      </c>
      <c r="D121953" s="25" t="e">
        <f t="shared" si="1905"/>
        <v>#N/A</v>
      </c>
      <c r="E121953" s="25" t="s">
        <v>597</v>
      </c>
      <c r="F121953" s="11" t="s">
        <v>229</v>
      </c>
      <c r="G121953" s="12" t="s">
        <v>158</v>
      </c>
      <c r="H121953" s="13">
        <v>66.245237021664323</v>
      </c>
    </row>
    <row r="121954" spans="1:8" x14ac:dyDescent="0.2">
      <c r="A121954" s="25" t="s">
        <v>159</v>
      </c>
      <c r="B121954" s="25" t="str">
        <f>INDEX(About!G:G,MATCH(A121954,About!F:F,0))</f>
        <v>WA</v>
      </c>
      <c r="C121954" s="25" t="e">
        <v>#N/A</v>
      </c>
      <c r="D121954" s="25" t="e">
        <f t="shared" si="1905"/>
        <v>#N/A</v>
      </c>
      <c r="E121954" s="25" t="s">
        <v>597</v>
      </c>
      <c r="F121954" s="11" t="s">
        <v>229</v>
      </c>
      <c r="G121954" s="12" t="s">
        <v>160</v>
      </c>
      <c r="H121954" s="13">
        <v>0</v>
      </c>
    </row>
    <row r="121955" spans="1:8" x14ac:dyDescent="0.2">
      <c r="A121955" s="25" t="s">
        <v>159</v>
      </c>
      <c r="B121955" s="25" t="str">
        <f>INDEX(About!G:G,MATCH(A121955,About!F:F,0))</f>
        <v>WA</v>
      </c>
      <c r="C121955" s="25" t="e">
        <v>#N/A</v>
      </c>
      <c r="D121955" s="25" t="e">
        <f t="shared" si="1905"/>
        <v>#N/A</v>
      </c>
      <c r="E121955" s="25" t="s">
        <v>597</v>
      </c>
      <c r="F121955" s="11" t="s">
        <v>229</v>
      </c>
      <c r="G121955" s="12" t="s">
        <v>161</v>
      </c>
      <c r="H121955" s="13">
        <v>0</v>
      </c>
    </row>
    <row r="121956" spans="1:8" x14ac:dyDescent="0.2">
      <c r="A121956" s="25" t="s">
        <v>156</v>
      </c>
      <c r="B121956" s="25" t="str">
        <f>INDEX(About!G:G,MATCH(A121956,About!F:F,0))</f>
        <v>VA</v>
      </c>
      <c r="C121956" s="25" t="e">
        <v>#N/A</v>
      </c>
      <c r="D121956" s="25" t="e">
        <f t="shared" si="1905"/>
        <v>#N/A</v>
      </c>
      <c r="E121956" s="25" t="s">
        <v>597</v>
      </c>
      <c r="F121956" s="11" t="s">
        <v>229</v>
      </c>
      <c r="G121956" s="12" t="s">
        <v>162</v>
      </c>
      <c r="H121956" s="13">
        <v>35.693654926274647</v>
      </c>
    </row>
    <row r="121957" spans="1:8" x14ac:dyDescent="0.2">
      <c r="A121957" s="25" t="s">
        <v>156</v>
      </c>
      <c r="B121957" s="25" t="str">
        <f>INDEX(About!G:G,MATCH(A121957,About!F:F,0))</f>
        <v>VA</v>
      </c>
      <c r="C121957" s="25" t="e">
        <v>#N/A</v>
      </c>
      <c r="D121957" s="25" t="e">
        <f t="shared" si="1905"/>
        <v>#N/A</v>
      </c>
      <c r="E121957" s="25" t="s">
        <v>597</v>
      </c>
      <c r="F121957" s="11" t="s">
        <v>229</v>
      </c>
      <c r="G121957" s="12" t="s">
        <v>163</v>
      </c>
      <c r="H121957" s="13">
        <v>24.650117923715623</v>
      </c>
    </row>
    <row r="121958" spans="1:8" x14ac:dyDescent="0.2">
      <c r="A121958" s="25" t="s">
        <v>164</v>
      </c>
      <c r="B121958" s="25" t="str">
        <f>INDEX(About!G:G,MATCH(A121958,About!F:F,0))</f>
        <v>WY</v>
      </c>
      <c r="C121958" s="25" t="e">
        <v>#N/A</v>
      </c>
      <c r="D121958" s="25" t="e">
        <f t="shared" si="1905"/>
        <v>#N/A</v>
      </c>
      <c r="E121958" s="25" t="s">
        <v>597</v>
      </c>
      <c r="F121958" s="11" t="s">
        <v>229</v>
      </c>
      <c r="G121958" s="12" t="s">
        <v>165</v>
      </c>
      <c r="H121958" s="13">
        <v>0</v>
      </c>
    </row>
    <row r="121959" spans="1:8" x14ac:dyDescent="0.2">
      <c r="A121959" s="25" t="s">
        <v>164</v>
      </c>
      <c r="B121959" s="25" t="str">
        <f>INDEX(About!G:G,MATCH(A121959,About!F:F,0))</f>
        <v>WY</v>
      </c>
      <c r="C121959" s="25" t="e">
        <v>#N/A</v>
      </c>
      <c r="D121959" s="25" t="e">
        <f t="shared" si="1905"/>
        <v>#N/A</v>
      </c>
      <c r="E121959" s="25" t="s">
        <v>597</v>
      </c>
      <c r="F121959" s="11" t="s">
        <v>229</v>
      </c>
      <c r="G121959" s="12" t="s">
        <v>166</v>
      </c>
      <c r="H121959" s="13">
        <v>0</v>
      </c>
    </row>
    <row r="121960" spans="1:8" x14ac:dyDescent="0.2">
      <c r="A121960" s="25" t="s">
        <v>164</v>
      </c>
      <c r="B121960" s="25" t="str">
        <f>INDEX(About!G:G,MATCH(A121960,About!F:F,0))</f>
        <v>WY</v>
      </c>
      <c r="C121960" s="25" t="e">
        <v>#N/A</v>
      </c>
      <c r="D121960" s="25" t="e">
        <f t="shared" si="1905"/>
        <v>#N/A</v>
      </c>
      <c r="E121960" s="25" t="s">
        <v>597</v>
      </c>
      <c r="F121960" s="11" t="s">
        <v>229</v>
      </c>
      <c r="G121960" s="12" t="s">
        <v>167</v>
      </c>
      <c r="H121960" s="13">
        <v>0</v>
      </c>
    </row>
    <row r="121961" spans="1:8" x14ac:dyDescent="0.2">
      <c r="A121961" s="25" t="s">
        <v>164</v>
      </c>
      <c r="B121961" s="25" t="str">
        <f>INDEX(About!G:G,MATCH(A121961,About!F:F,0))</f>
        <v>WY</v>
      </c>
      <c r="C121961" s="25" t="e">
        <v>#N/A</v>
      </c>
      <c r="D121961" s="25" t="e">
        <f t="shared" si="1905"/>
        <v>#N/A</v>
      </c>
      <c r="E121961" s="25" t="s">
        <v>597</v>
      </c>
      <c r="F121961" s="11" t="s">
        <v>229</v>
      </c>
      <c r="G121961" s="12" t="s">
        <v>168</v>
      </c>
      <c r="H121961" s="13">
        <v>0</v>
      </c>
    </row>
    <row r="121962" spans="1:8" x14ac:dyDescent="0.2">
      <c r="A121962" s="25" t="s">
        <v>164</v>
      </c>
      <c r="B121962" s="25" t="str">
        <f>INDEX(About!G:G,MATCH(A121962,About!F:F,0))</f>
        <v>WY</v>
      </c>
      <c r="C121962" s="25" t="e">
        <v>#N/A</v>
      </c>
      <c r="D121962" s="25" t="e">
        <f t="shared" si="1905"/>
        <v>#N/A</v>
      </c>
      <c r="E121962" s="25" t="s">
        <v>597</v>
      </c>
      <c r="F121962" s="11" t="s">
        <v>229</v>
      </c>
      <c r="G121962" s="12" t="s">
        <v>169</v>
      </c>
      <c r="H121962" s="13">
        <v>0</v>
      </c>
    </row>
    <row r="121963" spans="1:8" x14ac:dyDescent="0.2">
      <c r="A121963" s="25" t="s">
        <v>164</v>
      </c>
      <c r="B121963" s="25" t="str">
        <f>INDEX(About!G:G,MATCH(A121963,About!F:F,0))</f>
        <v>WY</v>
      </c>
      <c r="C121963" s="25" t="e">
        <v>#N/A</v>
      </c>
      <c r="D121963" s="25" t="e">
        <f t="shared" si="1905"/>
        <v>#N/A</v>
      </c>
      <c r="E121963" s="25" t="s">
        <v>597</v>
      </c>
      <c r="F121963" s="11" t="s">
        <v>229</v>
      </c>
      <c r="G121963" s="12" t="s">
        <v>170</v>
      </c>
      <c r="H121963" s="13">
        <v>0</v>
      </c>
    </row>
    <row r="121964" spans="1:8" x14ac:dyDescent="0.2">
      <c r="A121964" s="25" t="s">
        <v>164</v>
      </c>
      <c r="B121964" s="25" t="str">
        <f>INDEX(About!G:G,MATCH(A121964,About!F:F,0))</f>
        <v>WY</v>
      </c>
      <c r="C121964" s="25" t="e">
        <v>#N/A</v>
      </c>
      <c r="D121964" s="25" t="e">
        <f t="shared" si="1905"/>
        <v>#N/A</v>
      </c>
      <c r="E121964" s="25" t="s">
        <v>597</v>
      </c>
      <c r="F121964" s="11" t="s">
        <v>229</v>
      </c>
      <c r="G121964" s="12" t="s">
        <v>171</v>
      </c>
      <c r="H121964" s="13">
        <v>0</v>
      </c>
    </row>
    <row r="121965" spans="1:8" x14ac:dyDescent="0.2">
      <c r="A121965" s="25" t="s">
        <v>159</v>
      </c>
      <c r="B121965" s="25" t="str">
        <f>INDEX(About!G:G,MATCH(A121965,About!F:F,0))</f>
        <v>WA</v>
      </c>
      <c r="C121965" s="25" t="e">
        <v>#N/A</v>
      </c>
      <c r="D121965" s="25" t="e">
        <f t="shared" si="1905"/>
        <v>#N/A</v>
      </c>
      <c r="E121965" s="25" t="s">
        <v>597</v>
      </c>
      <c r="F121965" s="11" t="s">
        <v>229</v>
      </c>
      <c r="G121965" s="12" t="s">
        <v>172</v>
      </c>
      <c r="H121965" s="13">
        <v>0</v>
      </c>
    </row>
    <row r="121966" spans="1:8" x14ac:dyDescent="0.2">
      <c r="A121966" s="25" t="s">
        <v>159</v>
      </c>
      <c r="B121966" s="25" t="str">
        <f>INDEX(About!G:G,MATCH(A121966,About!F:F,0))</f>
        <v>WA</v>
      </c>
      <c r="C121966" s="25" t="e">
        <v>#N/A</v>
      </c>
      <c r="D121966" s="25" t="e">
        <f t="shared" si="1905"/>
        <v>#N/A</v>
      </c>
      <c r="E121966" s="25" t="s">
        <v>597</v>
      </c>
      <c r="F121966" s="11" t="s">
        <v>229</v>
      </c>
      <c r="G121966" s="12" t="s">
        <v>173</v>
      </c>
      <c r="H121966" s="13">
        <v>0</v>
      </c>
    </row>
    <row r="121967" spans="1:8" x14ac:dyDescent="0.2">
      <c r="A121967" s="25" t="s">
        <v>124</v>
      </c>
      <c r="B121967" s="25" t="str">
        <f>INDEX(About!G:G,MATCH(A121967,About!F:F,0))</f>
        <v>OR</v>
      </c>
      <c r="C121967" s="25" t="e">
        <v>#N/A</v>
      </c>
      <c r="D121967" s="25" t="e">
        <f t="shared" si="1905"/>
        <v>#N/A</v>
      </c>
      <c r="E121967" s="25" t="s">
        <v>597</v>
      </c>
      <c r="F121967" s="11" t="s">
        <v>229</v>
      </c>
      <c r="G121967" s="12" t="s">
        <v>174</v>
      </c>
      <c r="H121967" s="13">
        <v>0</v>
      </c>
    </row>
    <row r="121968" spans="1:8" x14ac:dyDescent="0.2">
      <c r="A121968" s="25" t="s">
        <v>19</v>
      </c>
      <c r="B121968" s="25" t="str">
        <f>INDEX(About!G:G,MATCH(A121968,About!F:F,0))</f>
        <v>CA</v>
      </c>
      <c r="C121968" s="25" t="e">
        <v>#N/A</v>
      </c>
      <c r="D121968" s="25" t="e">
        <f t="shared" si="1905"/>
        <v>#N/A</v>
      </c>
      <c r="E121968" s="25" t="s">
        <v>597</v>
      </c>
      <c r="F121968" s="11" t="s">
        <v>229</v>
      </c>
      <c r="G121968" s="12" t="s">
        <v>175</v>
      </c>
      <c r="H121968" s="13">
        <v>0</v>
      </c>
    </row>
    <row r="121969" spans="1:8" x14ac:dyDescent="0.2">
      <c r="A121969" s="25" t="s">
        <v>19</v>
      </c>
      <c r="B121969" s="25" t="str">
        <f>INDEX(About!G:G,MATCH(A121969,About!F:F,0))</f>
        <v>CA</v>
      </c>
      <c r="C121969" s="25" t="e">
        <v>#N/A</v>
      </c>
      <c r="D121969" s="25" t="e">
        <f t="shared" si="1905"/>
        <v>#N/A</v>
      </c>
      <c r="E121969" s="25" t="s">
        <v>597</v>
      </c>
      <c r="F121969" s="11" t="s">
        <v>229</v>
      </c>
      <c r="G121969" s="12" t="s">
        <v>176</v>
      </c>
      <c r="H121969" s="13">
        <v>0</v>
      </c>
    </row>
    <row r="121970" spans="1:8" x14ac:dyDescent="0.2">
      <c r="A121970" s="25">
        <v>0</v>
      </c>
      <c r="B121970" s="25" t="e">
        <f>INDEX(About!G:G,MATCH(A121970,About!F:F,0))</f>
        <v>#N/A</v>
      </c>
      <c r="C121970" s="25" t="e">
        <v>#N/A</v>
      </c>
      <c r="D121970" s="25" t="e">
        <f t="shared" si="1905"/>
        <v>#N/A</v>
      </c>
      <c r="E121970" s="25" t="s">
        <v>597</v>
      </c>
      <c r="F121970" s="11" t="s">
        <v>229</v>
      </c>
      <c r="G121970" s="12" t="s">
        <v>178</v>
      </c>
      <c r="H121970" s="13">
        <v>0</v>
      </c>
    </row>
    <row r="121971" spans="1:8" x14ac:dyDescent="0.2">
      <c r="A121971" s="25">
        <v>0</v>
      </c>
      <c r="B121971" s="25" t="e">
        <f>INDEX(About!G:G,MATCH(A121971,About!F:F,0))</f>
        <v>#N/A</v>
      </c>
      <c r="C121971" s="25" t="e">
        <v>#N/A</v>
      </c>
      <c r="D121971" s="25" t="e">
        <f t="shared" si="1905"/>
        <v>#N/A</v>
      </c>
      <c r="E121971" s="25" t="s">
        <v>597</v>
      </c>
      <c r="F121971" s="11" t="s">
        <v>229</v>
      </c>
      <c r="G121971" s="12" t="s">
        <v>179</v>
      </c>
      <c r="H121971" s="13">
        <v>0</v>
      </c>
    </row>
    <row r="121972" spans="1:8" x14ac:dyDescent="0.2">
      <c r="A121972" s="25" t="s">
        <v>137</v>
      </c>
      <c r="B121972" s="25" t="str">
        <f>INDEX(About!G:G,MATCH(A121972,About!F:F,0))</f>
        <v>TX</v>
      </c>
      <c r="C121972" s="25" t="e">
        <v>#N/A</v>
      </c>
      <c r="D121972" s="25" t="e">
        <f t="shared" si="1905"/>
        <v>#N/A</v>
      </c>
      <c r="E121972" s="25" t="s">
        <v>597</v>
      </c>
      <c r="F121972" s="11" t="s">
        <v>229</v>
      </c>
      <c r="G121972" s="12" t="s">
        <v>180</v>
      </c>
      <c r="H121972" s="13">
        <v>0</v>
      </c>
    </row>
    <row r="121973" spans="1:8" x14ac:dyDescent="0.2">
      <c r="A121973" s="25" t="s">
        <v>70</v>
      </c>
      <c r="B121973" s="25" t="str">
        <f>INDEX(About!G:G,MATCH(A121973,About!F:F,0))</f>
        <v>LA</v>
      </c>
      <c r="C121973" s="25" t="e">
        <v>#N/A</v>
      </c>
      <c r="D121973" s="25" t="e">
        <f t="shared" si="1905"/>
        <v>#N/A</v>
      </c>
      <c r="E121973" s="25" t="s">
        <v>597</v>
      </c>
      <c r="F121973" s="11" t="s">
        <v>229</v>
      </c>
      <c r="G121973" s="12" t="s">
        <v>181</v>
      </c>
      <c r="H121973" s="13">
        <v>0</v>
      </c>
    </row>
    <row r="121974" spans="1:8" x14ac:dyDescent="0.2">
      <c r="A121974" s="25" t="s">
        <v>80</v>
      </c>
      <c r="B121974" s="25" t="str">
        <f>INDEX(About!G:G,MATCH(A121974,About!F:F,0))</f>
        <v>MS</v>
      </c>
      <c r="C121974" s="25" t="e">
        <v>#N/A</v>
      </c>
      <c r="D121974" s="25" t="e">
        <f t="shared" si="1905"/>
        <v>#N/A</v>
      </c>
      <c r="E121974" s="25" t="s">
        <v>597</v>
      </c>
      <c r="F121974" s="11" t="s">
        <v>229</v>
      </c>
      <c r="G121974" s="12" t="s">
        <v>182</v>
      </c>
      <c r="H121974" s="13">
        <v>0</v>
      </c>
    </row>
    <row r="121975" spans="1:8" x14ac:dyDescent="0.2">
      <c r="A121975" s="25" t="s">
        <v>8</v>
      </c>
      <c r="B121975" s="25" t="str">
        <f>INDEX(About!G:G,MATCH(A121975,About!F:F,0))</f>
        <v>AL</v>
      </c>
      <c r="C121975" s="25" t="e">
        <v>#N/A</v>
      </c>
      <c r="D121975" s="25" t="e">
        <f t="shared" si="1905"/>
        <v>#N/A</v>
      </c>
      <c r="E121975" s="25" t="s">
        <v>597</v>
      </c>
      <c r="F121975" s="11" t="s">
        <v>229</v>
      </c>
      <c r="G121975" s="12" t="s">
        <v>183</v>
      </c>
      <c r="H121975" s="13">
        <v>0</v>
      </c>
    </row>
    <row r="121976" spans="1:8" x14ac:dyDescent="0.2">
      <c r="A121976" s="25" t="s">
        <v>40</v>
      </c>
      <c r="B121976" s="25" t="str">
        <f>INDEX(About!G:G,MATCH(A121976,About!F:F,0))</f>
        <v>FL</v>
      </c>
      <c r="C121976" s="25" t="e">
        <v>#N/A</v>
      </c>
      <c r="D121976" s="25" t="e">
        <f t="shared" si="1905"/>
        <v>#N/A</v>
      </c>
      <c r="E121976" s="25" t="s">
        <v>597</v>
      </c>
      <c r="F121976" s="11" t="s">
        <v>229</v>
      </c>
      <c r="G121976" s="12" t="s">
        <v>184</v>
      </c>
      <c r="H121976" s="13">
        <v>0</v>
      </c>
    </row>
    <row r="121977" spans="1:8" x14ac:dyDescent="0.2">
      <c r="A121977" s="25" t="s">
        <v>40</v>
      </c>
      <c r="B121977" s="25" t="str">
        <f>INDEX(About!G:G,MATCH(A121977,About!F:F,0))</f>
        <v>FL</v>
      </c>
      <c r="C121977" s="25" t="e">
        <v>#N/A</v>
      </c>
      <c r="D121977" s="25" t="e">
        <f t="shared" si="1905"/>
        <v>#N/A</v>
      </c>
      <c r="E121977" s="25" t="s">
        <v>597</v>
      </c>
      <c r="F121977" s="11" t="s">
        <v>229</v>
      </c>
      <c r="G121977" s="12" t="s">
        <v>185</v>
      </c>
      <c r="H121977" s="13">
        <v>0</v>
      </c>
    </row>
    <row r="121978" spans="1:8" x14ac:dyDescent="0.2">
      <c r="A121978" s="25">
        <v>0</v>
      </c>
      <c r="B121978" s="25" t="e">
        <f>INDEX(About!G:G,MATCH(A121978,About!F:F,0))</f>
        <v>#N/A</v>
      </c>
      <c r="C121978" s="25" t="e">
        <v>#N/A</v>
      </c>
      <c r="D121978" s="25" t="e">
        <f t="shared" si="1905"/>
        <v>#N/A</v>
      </c>
      <c r="E121978" s="25" t="s">
        <v>597</v>
      </c>
      <c r="F121978" s="11" t="s">
        <v>229</v>
      </c>
      <c r="G121978" s="12" t="s">
        <v>186</v>
      </c>
      <c r="H121978" s="13">
        <v>0</v>
      </c>
    </row>
    <row r="121979" spans="1:8" x14ac:dyDescent="0.2">
      <c r="A121979" s="25">
        <v>0</v>
      </c>
      <c r="B121979" s="25" t="e">
        <f>INDEX(About!G:G,MATCH(A121979,About!F:F,0))</f>
        <v>#N/A</v>
      </c>
      <c r="C121979" s="25" t="e">
        <v>#N/A</v>
      </c>
      <c r="D121979" s="25" t="e">
        <f t="shared" si="1905"/>
        <v>#N/A</v>
      </c>
      <c r="E121979" s="25" t="s">
        <v>597</v>
      </c>
      <c r="F121979" s="11" t="s">
        <v>229</v>
      </c>
      <c r="G121979" s="12" t="s">
        <v>187</v>
      </c>
      <c r="H121979" s="13">
        <v>0</v>
      </c>
    </row>
    <row r="121980" spans="1:8" x14ac:dyDescent="0.2">
      <c r="A121980" s="25">
        <v>0</v>
      </c>
      <c r="B121980" s="25" t="e">
        <f>INDEX(About!G:G,MATCH(A121980,About!F:F,0))</f>
        <v>#N/A</v>
      </c>
      <c r="C121980" s="25" t="e">
        <v>#N/A</v>
      </c>
      <c r="D121980" s="25" t="e">
        <f t="shared" si="1905"/>
        <v>#N/A</v>
      </c>
      <c r="E121980" s="25" t="s">
        <v>597</v>
      </c>
      <c r="F121980" s="11" t="s">
        <v>229</v>
      </c>
      <c r="G121980" s="12" t="s">
        <v>188</v>
      </c>
      <c r="H121980" s="13">
        <v>0</v>
      </c>
    </row>
    <row r="121981" spans="1:8" x14ac:dyDescent="0.2">
      <c r="A121981" s="25">
        <v>0</v>
      </c>
      <c r="B121981" s="25" t="e">
        <f>INDEX(About!G:G,MATCH(A121981,About!F:F,0))</f>
        <v>#N/A</v>
      </c>
      <c r="C121981" s="25" t="e">
        <v>#N/A</v>
      </c>
      <c r="D121981" s="25" t="e">
        <f t="shared" si="1905"/>
        <v>#N/A</v>
      </c>
      <c r="E121981" s="25" t="s">
        <v>597</v>
      </c>
      <c r="F121981" s="11" t="s">
        <v>229</v>
      </c>
      <c r="G121981" s="12" t="s">
        <v>189</v>
      </c>
      <c r="H121981" s="13">
        <v>0</v>
      </c>
    </row>
    <row r="121982" spans="1:8" x14ac:dyDescent="0.2">
      <c r="A121982" s="25">
        <v>0</v>
      </c>
      <c r="B121982" s="25" t="e">
        <f>INDEX(About!G:G,MATCH(A121982,About!F:F,0))</f>
        <v>#N/A</v>
      </c>
      <c r="C121982" s="25" t="e">
        <v>#N/A</v>
      </c>
      <c r="D121982" s="25" t="e">
        <f t="shared" si="1905"/>
        <v>#N/A</v>
      </c>
      <c r="E121982" s="25" t="s">
        <v>597</v>
      </c>
      <c r="F121982" s="11" t="s">
        <v>229</v>
      </c>
      <c r="G121982" s="12" t="s">
        <v>190</v>
      </c>
      <c r="H121982" s="13">
        <v>0</v>
      </c>
    </row>
    <row r="121983" spans="1:8" x14ac:dyDescent="0.2">
      <c r="A121983" s="25">
        <v>0</v>
      </c>
      <c r="B121983" s="25" t="e">
        <f>INDEX(About!G:G,MATCH(A121983,About!F:F,0))</f>
        <v>#N/A</v>
      </c>
      <c r="C121983" s="25" t="e">
        <v>#N/A</v>
      </c>
      <c r="D121983" s="25" t="e">
        <f t="shared" si="1905"/>
        <v>#N/A</v>
      </c>
      <c r="E121983" s="25" t="s">
        <v>597</v>
      </c>
      <c r="F121983" s="11" t="s">
        <v>229</v>
      </c>
      <c r="G121983" s="12" t="s">
        <v>191</v>
      </c>
      <c r="H121983" s="13">
        <v>0</v>
      </c>
    </row>
    <row r="121984" spans="1:8" x14ac:dyDescent="0.2">
      <c r="A121984" s="25" t="s">
        <v>156</v>
      </c>
      <c r="B121984" s="25" t="str">
        <f>INDEX(About!G:G,MATCH(A121984,About!F:F,0))</f>
        <v>VA</v>
      </c>
      <c r="C121984" s="25" t="e">
        <v>#N/A</v>
      </c>
      <c r="D121984" s="25" t="e">
        <f t="shared" si="1905"/>
        <v>#N/A</v>
      </c>
      <c r="E121984" s="25" t="s">
        <v>597</v>
      </c>
      <c r="F121984" s="11" t="s">
        <v>229</v>
      </c>
      <c r="G121984" s="12" t="s">
        <v>192</v>
      </c>
      <c r="H121984" s="13">
        <v>67.341902687365874</v>
      </c>
    </row>
    <row r="121985" spans="1:8" x14ac:dyDescent="0.2">
      <c r="A121985" s="25" t="s">
        <v>655</v>
      </c>
      <c r="B121985" s="25" t="str">
        <f>INDEX(About!G:G,MATCH(A121985,About!F:F,0))</f>
        <v>NC</v>
      </c>
      <c r="C121985" s="25" t="e">
        <v>#N/A</v>
      </c>
      <c r="D121985" s="25" t="e">
        <f t="shared" si="1905"/>
        <v>#N/A</v>
      </c>
      <c r="E121985" s="25" t="s">
        <v>597</v>
      </c>
      <c r="F121985" s="11" t="s">
        <v>229</v>
      </c>
      <c r="G121985" s="12" t="s">
        <v>193</v>
      </c>
      <c r="H121985" s="13">
        <v>81.512398140315284</v>
      </c>
    </row>
    <row r="121986" spans="1:8" x14ac:dyDescent="0.2">
      <c r="A121986" s="25" t="s">
        <v>665</v>
      </c>
      <c r="B121986" s="25" t="str">
        <f>INDEX(About!G:G,MATCH(A121986,About!F:F,0))</f>
        <v>SC</v>
      </c>
      <c r="C121986" s="25" t="e">
        <v>#N/A</v>
      </c>
      <c r="D121986" s="25" t="e">
        <f t="shared" si="1905"/>
        <v>#N/A</v>
      </c>
      <c r="E121986" s="25" t="s">
        <v>597</v>
      </c>
      <c r="F121986" s="11" t="s">
        <v>229</v>
      </c>
      <c r="G121986" s="12" t="s">
        <v>194</v>
      </c>
      <c r="H121986" s="13">
        <v>103.45783381212729</v>
      </c>
    </row>
    <row r="121987" spans="1:8" x14ac:dyDescent="0.2">
      <c r="A121987" s="25" t="s">
        <v>44</v>
      </c>
      <c r="B121987" s="25" t="str">
        <f>INDEX(About!G:G,MATCH(A121987,About!F:F,0))</f>
        <v>GA</v>
      </c>
      <c r="C121987" s="25" t="e">
        <v>#N/A</v>
      </c>
      <c r="D121987" s="25" t="e">
        <f t="shared" si="1905"/>
        <v>#N/A</v>
      </c>
      <c r="E121987" s="25" t="s">
        <v>597</v>
      </c>
      <c r="F121987" s="11" t="s">
        <v>229</v>
      </c>
      <c r="G121987" s="12" t="s">
        <v>195</v>
      </c>
      <c r="H121987" s="13">
        <v>116.68651775103798</v>
      </c>
    </row>
    <row r="121988" spans="1:8" x14ac:dyDescent="0.2">
      <c r="A121988" s="25">
        <v>0</v>
      </c>
      <c r="B121988" s="25" t="e">
        <f>INDEX(About!G:G,MATCH(A121988,About!F:F,0))</f>
        <v>#N/A</v>
      </c>
      <c r="C121988" s="25" t="e">
        <v>#N/A</v>
      </c>
      <c r="D121988" s="25" t="e">
        <f t="shared" si="1905"/>
        <v>#N/A</v>
      </c>
      <c r="E121988" s="25" t="s">
        <v>597</v>
      </c>
      <c r="F121988" s="11" t="s">
        <v>229</v>
      </c>
      <c r="G121988" s="12" t="s">
        <v>196</v>
      </c>
      <c r="H121988" s="13">
        <v>70.900153778443951</v>
      </c>
    </row>
    <row r="121989" spans="1:8" x14ac:dyDescent="0.2">
      <c r="A121989" s="25">
        <v>0</v>
      </c>
      <c r="B121989" s="25" t="e">
        <f>INDEX(About!G:G,MATCH(A121989,About!F:F,0))</f>
        <v>#N/A</v>
      </c>
      <c r="C121989" s="25" t="e">
        <v>#N/A</v>
      </c>
      <c r="D121989" s="25" t="e">
        <f t="shared" si="1905"/>
        <v>#N/A</v>
      </c>
      <c r="E121989" s="25" t="s">
        <v>597</v>
      </c>
      <c r="F121989" s="11" t="s">
        <v>229</v>
      </c>
      <c r="G121989" s="12" t="s">
        <v>197</v>
      </c>
      <c r="H121989" s="13">
        <v>82.517207545300991</v>
      </c>
    </row>
    <row r="121990" spans="1:8" ht="13.5" thickBot="1" x14ac:dyDescent="0.25">
      <c r="A121990" s="25">
        <v>0</v>
      </c>
      <c r="B121990" s="25" t="e">
        <f>INDEX(About!G:G,MATCH(A121990,About!F:F,0))</f>
        <v>#N/A</v>
      </c>
      <c r="C121990" s="25" t="e">
        <v>#N/A</v>
      </c>
      <c r="D121990" s="25" t="e">
        <f t="shared" ref="D121990:D122053" si="1906">C121990=B121990</f>
        <v>#N/A</v>
      </c>
      <c r="E121990" s="25" t="s">
        <v>597</v>
      </c>
      <c r="F121990" s="14" t="s">
        <v>229</v>
      </c>
      <c r="G121990" s="15" t="s">
        <v>198</v>
      </c>
      <c r="H121990" s="16">
        <v>115.68053467667541</v>
      </c>
    </row>
    <row r="121991" spans="1:8" x14ac:dyDescent="0.2">
      <c r="A121991" s="25" t="s">
        <v>8</v>
      </c>
      <c r="B121991" s="25" t="str">
        <f>INDEX(About!G:G,MATCH(A121991,About!F:F,0))</f>
        <v>AL</v>
      </c>
      <c r="C121991" s="25" t="e">
        <v>#N/A</v>
      </c>
      <c r="D121991" s="25" t="e">
        <f t="shared" si="1906"/>
        <v>#N/A</v>
      </c>
      <c r="E121991" s="25" t="s">
        <v>742</v>
      </c>
      <c r="F121991" s="17" t="s">
        <v>742</v>
      </c>
      <c r="G121991" s="18" t="s">
        <v>9</v>
      </c>
      <c r="H121991" s="19">
        <v>0</v>
      </c>
    </row>
    <row r="121992" spans="1:8" x14ac:dyDescent="0.2">
      <c r="A121992" s="25" t="s">
        <v>8</v>
      </c>
      <c r="B121992" s="25" t="str">
        <f>INDEX(About!G:G,MATCH(A121992,About!F:F,0))</f>
        <v>AL</v>
      </c>
      <c r="C121992" s="25" t="e">
        <v>#N/A</v>
      </c>
      <c r="D121992" s="25" t="e">
        <f t="shared" si="1906"/>
        <v>#N/A</v>
      </c>
      <c r="E121992" s="25" t="s">
        <v>742</v>
      </c>
      <c r="F121992" s="11" t="s">
        <v>229</v>
      </c>
      <c r="G121992" s="12" t="s">
        <v>10</v>
      </c>
      <c r="H121992" s="13">
        <v>0</v>
      </c>
    </row>
    <row r="121993" spans="1:8" x14ac:dyDescent="0.2">
      <c r="A121993" s="25" t="s">
        <v>8</v>
      </c>
      <c r="B121993" s="25" t="str">
        <f>INDEX(About!G:G,MATCH(A121993,About!F:F,0))</f>
        <v>AL</v>
      </c>
      <c r="C121993" s="25" t="e">
        <v>#N/A</v>
      </c>
      <c r="D121993" s="25" t="e">
        <f t="shared" si="1906"/>
        <v>#N/A</v>
      </c>
      <c r="E121993" s="25" t="s">
        <v>742</v>
      </c>
      <c r="F121993" s="11" t="s">
        <v>229</v>
      </c>
      <c r="G121993" s="12" t="s">
        <v>11</v>
      </c>
      <c r="H121993" s="13">
        <v>0</v>
      </c>
    </row>
    <row r="121994" spans="1:8" x14ac:dyDescent="0.2">
      <c r="A121994" s="25" t="s">
        <v>12</v>
      </c>
      <c r="B121994" s="25" t="str">
        <f>INDEX(About!G:G,MATCH(A121994,About!F:F,0))</f>
        <v>AZ</v>
      </c>
      <c r="C121994" s="25" t="e">
        <v>#N/A</v>
      </c>
      <c r="D121994" s="25" t="e">
        <f t="shared" si="1906"/>
        <v>#N/A</v>
      </c>
      <c r="E121994" s="25" t="s">
        <v>742</v>
      </c>
      <c r="F121994" s="11" t="s">
        <v>229</v>
      </c>
      <c r="G121994" s="12" t="s">
        <v>13</v>
      </c>
      <c r="H121994" s="13">
        <v>0</v>
      </c>
    </row>
    <row r="121995" spans="1:8" x14ac:dyDescent="0.2">
      <c r="A121995" s="25" t="s">
        <v>14</v>
      </c>
      <c r="B121995" s="25" t="str">
        <f>INDEX(About!G:G,MATCH(A121995,About!F:F,0))</f>
        <v>AR</v>
      </c>
      <c r="C121995" s="25" t="e">
        <v>#N/A</v>
      </c>
      <c r="D121995" s="25" t="e">
        <f t="shared" si="1906"/>
        <v>#N/A</v>
      </c>
      <c r="E121995" s="25" t="s">
        <v>742</v>
      </c>
      <c r="F121995" s="11" t="s">
        <v>229</v>
      </c>
      <c r="G121995" s="12" t="s">
        <v>15</v>
      </c>
      <c r="H121995" s="13">
        <v>0</v>
      </c>
    </row>
    <row r="121996" spans="1:8" x14ac:dyDescent="0.2">
      <c r="A121996" s="25" t="s">
        <v>14</v>
      </c>
      <c r="B121996" s="25" t="str">
        <f>INDEX(About!G:G,MATCH(A121996,About!F:F,0))</f>
        <v>AR</v>
      </c>
      <c r="C121996" s="25" t="e">
        <v>#N/A</v>
      </c>
      <c r="D121996" s="25" t="e">
        <f t="shared" si="1906"/>
        <v>#N/A</v>
      </c>
      <c r="E121996" s="25" t="s">
        <v>742</v>
      </c>
      <c r="F121996" s="11" t="s">
        <v>229</v>
      </c>
      <c r="G121996" s="12" t="s">
        <v>16</v>
      </c>
      <c r="H121996" s="13">
        <v>0</v>
      </c>
    </row>
    <row r="121997" spans="1:8" x14ac:dyDescent="0.2">
      <c r="A121997" s="25" t="s">
        <v>14</v>
      </c>
      <c r="B121997" s="25" t="str">
        <f>INDEX(About!G:G,MATCH(A121997,About!F:F,0))</f>
        <v>AR</v>
      </c>
      <c r="C121997" s="25" t="e">
        <v>#N/A</v>
      </c>
      <c r="D121997" s="25" t="e">
        <f t="shared" si="1906"/>
        <v>#N/A</v>
      </c>
      <c r="E121997" s="25" t="s">
        <v>742</v>
      </c>
      <c r="F121997" s="11" t="s">
        <v>229</v>
      </c>
      <c r="G121997" s="12" t="s">
        <v>17</v>
      </c>
      <c r="H121997" s="13">
        <v>0</v>
      </c>
    </row>
    <row r="121998" spans="1:8" x14ac:dyDescent="0.2">
      <c r="A121998" s="25" t="s">
        <v>14</v>
      </c>
      <c r="B121998" s="25" t="str">
        <f>INDEX(About!G:G,MATCH(A121998,About!F:F,0))</f>
        <v>AR</v>
      </c>
      <c r="C121998" s="25" t="e">
        <v>#N/A</v>
      </c>
      <c r="D121998" s="25" t="e">
        <f t="shared" si="1906"/>
        <v>#N/A</v>
      </c>
      <c r="E121998" s="25" t="s">
        <v>742</v>
      </c>
      <c r="F121998" s="11" t="s">
        <v>229</v>
      </c>
      <c r="G121998" s="12" t="s">
        <v>18</v>
      </c>
      <c r="H121998" s="13">
        <v>0</v>
      </c>
    </row>
    <row r="121999" spans="1:8" x14ac:dyDescent="0.2">
      <c r="A121999" s="25" t="s">
        <v>19</v>
      </c>
      <c r="B121999" s="25" t="str">
        <f>INDEX(About!G:G,MATCH(A121999,About!F:F,0))</f>
        <v>CA</v>
      </c>
      <c r="C121999" s="25" t="e">
        <v>#N/A</v>
      </c>
      <c r="D121999" s="25" t="e">
        <f t="shared" si="1906"/>
        <v>#N/A</v>
      </c>
      <c r="E121999" s="25" t="s">
        <v>742</v>
      </c>
      <c r="F121999" s="11" t="s">
        <v>229</v>
      </c>
      <c r="G121999" s="12" t="s">
        <v>20</v>
      </c>
      <c r="H121999" s="13">
        <v>0</v>
      </c>
    </row>
    <row r="122000" spans="1:8" x14ac:dyDescent="0.2">
      <c r="A122000" s="25" t="s">
        <v>19</v>
      </c>
      <c r="B122000" s="25" t="str">
        <f>INDEX(About!G:G,MATCH(A122000,About!F:F,0))</f>
        <v>CA</v>
      </c>
      <c r="C122000" s="25" t="e">
        <v>#N/A</v>
      </c>
      <c r="D122000" s="25" t="e">
        <f t="shared" si="1906"/>
        <v>#N/A</v>
      </c>
      <c r="E122000" s="25" t="s">
        <v>742</v>
      </c>
      <c r="F122000" s="11" t="s">
        <v>229</v>
      </c>
      <c r="G122000" s="12" t="s">
        <v>21</v>
      </c>
      <c r="H122000" s="13">
        <v>0</v>
      </c>
    </row>
    <row r="122001" spans="1:8" x14ac:dyDescent="0.2">
      <c r="A122001" s="25" t="s">
        <v>19</v>
      </c>
      <c r="B122001" s="25" t="str">
        <f>INDEX(About!G:G,MATCH(A122001,About!F:F,0))</f>
        <v>CA</v>
      </c>
      <c r="C122001" s="25" t="e">
        <v>#N/A</v>
      </c>
      <c r="D122001" s="25" t="e">
        <f t="shared" si="1906"/>
        <v>#N/A</v>
      </c>
      <c r="E122001" s="25" t="s">
        <v>742</v>
      </c>
      <c r="F122001" s="11" t="s">
        <v>229</v>
      </c>
      <c r="G122001" s="12" t="s">
        <v>22</v>
      </c>
      <c r="H122001" s="13">
        <v>0</v>
      </c>
    </row>
    <row r="122002" spans="1:8" x14ac:dyDescent="0.2">
      <c r="A122002" s="25" t="s">
        <v>19</v>
      </c>
      <c r="B122002" s="25" t="str">
        <f>INDEX(About!G:G,MATCH(A122002,About!F:F,0))</f>
        <v>CA</v>
      </c>
      <c r="C122002" s="25" t="e">
        <v>#N/A</v>
      </c>
      <c r="D122002" s="25" t="e">
        <f t="shared" si="1906"/>
        <v>#N/A</v>
      </c>
      <c r="E122002" s="25" t="s">
        <v>742</v>
      </c>
      <c r="F122002" s="11" t="s">
        <v>229</v>
      </c>
      <c r="G122002" s="12" t="s">
        <v>23</v>
      </c>
      <c r="H122002" s="13">
        <v>0</v>
      </c>
    </row>
    <row r="122003" spans="1:8" x14ac:dyDescent="0.2">
      <c r="A122003" s="25" t="s">
        <v>19</v>
      </c>
      <c r="B122003" s="25" t="str">
        <f>INDEX(About!G:G,MATCH(A122003,About!F:F,0))</f>
        <v>CA</v>
      </c>
      <c r="C122003" s="25" t="e">
        <v>#N/A</v>
      </c>
      <c r="D122003" s="25" t="e">
        <f t="shared" si="1906"/>
        <v>#N/A</v>
      </c>
      <c r="E122003" s="25" t="s">
        <v>742</v>
      </c>
      <c r="F122003" s="11" t="s">
        <v>229</v>
      </c>
      <c r="G122003" s="12" t="s">
        <v>24</v>
      </c>
      <c r="H122003" s="13">
        <v>0</v>
      </c>
    </row>
    <row r="122004" spans="1:8" x14ac:dyDescent="0.2">
      <c r="A122004" s="25" t="s">
        <v>19</v>
      </c>
      <c r="B122004" s="25" t="str">
        <f>INDEX(About!G:G,MATCH(A122004,About!F:F,0))</f>
        <v>CA</v>
      </c>
      <c r="C122004" s="25" t="e">
        <v>#N/A</v>
      </c>
      <c r="D122004" s="25" t="e">
        <f t="shared" si="1906"/>
        <v>#N/A</v>
      </c>
      <c r="E122004" s="25" t="s">
        <v>742</v>
      </c>
      <c r="F122004" s="11" t="s">
        <v>229</v>
      </c>
      <c r="G122004" s="12" t="s">
        <v>25</v>
      </c>
      <c r="H122004" s="13">
        <v>0</v>
      </c>
    </row>
    <row r="122005" spans="1:8" x14ac:dyDescent="0.2">
      <c r="A122005" s="25" t="s">
        <v>19</v>
      </c>
      <c r="B122005" s="25" t="str">
        <f>INDEX(About!G:G,MATCH(A122005,About!F:F,0))</f>
        <v>CA</v>
      </c>
      <c r="C122005" s="25" t="e">
        <v>#N/A</v>
      </c>
      <c r="D122005" s="25" t="e">
        <f t="shared" si="1906"/>
        <v>#N/A</v>
      </c>
      <c r="E122005" s="25" t="s">
        <v>742</v>
      </c>
      <c r="F122005" s="11" t="s">
        <v>229</v>
      </c>
      <c r="G122005" s="12" t="s">
        <v>26</v>
      </c>
      <c r="H122005" s="13">
        <v>0</v>
      </c>
    </row>
    <row r="122006" spans="1:8" x14ac:dyDescent="0.2">
      <c r="A122006" s="25" t="s">
        <v>19</v>
      </c>
      <c r="B122006" s="25" t="str">
        <f>INDEX(About!G:G,MATCH(A122006,About!F:F,0))</f>
        <v>CA</v>
      </c>
      <c r="C122006" s="25" t="e">
        <v>#N/A</v>
      </c>
      <c r="D122006" s="25" t="e">
        <f t="shared" si="1906"/>
        <v>#N/A</v>
      </c>
      <c r="E122006" s="25" t="s">
        <v>742</v>
      </c>
      <c r="F122006" s="11" t="s">
        <v>229</v>
      </c>
      <c r="G122006" s="12" t="s">
        <v>27</v>
      </c>
      <c r="H122006" s="13">
        <v>0</v>
      </c>
    </row>
    <row r="122007" spans="1:8" x14ac:dyDescent="0.2">
      <c r="A122007" s="25" t="s">
        <v>19</v>
      </c>
      <c r="B122007" s="25" t="str">
        <f>INDEX(About!G:G,MATCH(A122007,About!F:F,0))</f>
        <v>CA</v>
      </c>
      <c r="C122007" s="25" t="e">
        <v>#N/A</v>
      </c>
      <c r="D122007" s="25" t="e">
        <f t="shared" si="1906"/>
        <v>#N/A</v>
      </c>
      <c r="E122007" s="25" t="s">
        <v>742</v>
      </c>
      <c r="F122007" s="11" t="s">
        <v>229</v>
      </c>
      <c r="G122007" s="12" t="s">
        <v>28</v>
      </c>
      <c r="H122007" s="13">
        <v>0</v>
      </c>
    </row>
    <row r="122008" spans="1:8" x14ac:dyDescent="0.2">
      <c r="A122008" s="25" t="s">
        <v>29</v>
      </c>
      <c r="B122008" s="25" t="str">
        <f>INDEX(About!G:G,MATCH(A122008,About!F:F,0))</f>
        <v>CO</v>
      </c>
      <c r="C122008" s="25" t="e">
        <v>#N/A</v>
      </c>
      <c r="D122008" s="25" t="e">
        <f t="shared" si="1906"/>
        <v>#N/A</v>
      </c>
      <c r="E122008" s="25" t="s">
        <v>742</v>
      </c>
      <c r="F122008" s="11" t="s">
        <v>229</v>
      </c>
      <c r="G122008" s="12" t="s">
        <v>30</v>
      </c>
      <c r="H122008" s="13">
        <v>0</v>
      </c>
    </row>
    <row r="122009" spans="1:8" x14ac:dyDescent="0.2">
      <c r="A122009" s="25" t="s">
        <v>29</v>
      </c>
      <c r="B122009" s="25" t="str">
        <f>INDEX(About!G:G,MATCH(A122009,About!F:F,0))</f>
        <v>CO</v>
      </c>
      <c r="C122009" s="25" t="e">
        <v>#N/A</v>
      </c>
      <c r="D122009" s="25" t="e">
        <f t="shared" si="1906"/>
        <v>#N/A</v>
      </c>
      <c r="E122009" s="25" t="s">
        <v>742</v>
      </c>
      <c r="F122009" s="11" t="s">
        <v>229</v>
      </c>
      <c r="G122009" s="12" t="s">
        <v>31</v>
      </c>
      <c r="H122009" s="13">
        <v>0</v>
      </c>
    </row>
    <row r="122010" spans="1:8" x14ac:dyDescent="0.2">
      <c r="A122010" s="25" t="s">
        <v>29</v>
      </c>
      <c r="B122010" s="25" t="str">
        <f>INDEX(About!G:G,MATCH(A122010,About!F:F,0))</f>
        <v>CO</v>
      </c>
      <c r="C122010" s="25" t="e">
        <v>#N/A</v>
      </c>
      <c r="D122010" s="25" t="e">
        <f t="shared" si="1906"/>
        <v>#N/A</v>
      </c>
      <c r="E122010" s="25" t="s">
        <v>742</v>
      </c>
      <c r="F122010" s="11" t="s">
        <v>229</v>
      </c>
      <c r="G122010" s="12" t="s">
        <v>32</v>
      </c>
      <c r="H122010" s="13">
        <v>0</v>
      </c>
    </row>
    <row r="122011" spans="1:8" x14ac:dyDescent="0.2">
      <c r="A122011" s="25" t="s">
        <v>29</v>
      </c>
      <c r="B122011" s="25" t="str">
        <f>INDEX(About!G:G,MATCH(A122011,About!F:F,0))</f>
        <v>CO</v>
      </c>
      <c r="C122011" s="25" t="e">
        <v>#N/A</v>
      </c>
      <c r="D122011" s="25" t="e">
        <f t="shared" si="1906"/>
        <v>#N/A</v>
      </c>
      <c r="E122011" s="25" t="s">
        <v>742</v>
      </c>
      <c r="F122011" s="11" t="s">
        <v>229</v>
      </c>
      <c r="G122011" s="12" t="s">
        <v>33</v>
      </c>
      <c r="H122011" s="13">
        <v>0</v>
      </c>
    </row>
    <row r="122012" spans="1:8" x14ac:dyDescent="0.2">
      <c r="A122012" s="25" t="s">
        <v>29</v>
      </c>
      <c r="B122012" s="25" t="str">
        <f>INDEX(About!G:G,MATCH(A122012,About!F:F,0))</f>
        <v>CO</v>
      </c>
      <c r="C122012" s="25" t="e">
        <v>#N/A</v>
      </c>
      <c r="D122012" s="25" t="e">
        <f t="shared" si="1906"/>
        <v>#N/A</v>
      </c>
      <c r="E122012" s="25" t="s">
        <v>742</v>
      </c>
      <c r="F122012" s="11" t="s">
        <v>229</v>
      </c>
      <c r="G122012" s="12" t="s">
        <v>34</v>
      </c>
      <c r="H122012" s="13">
        <v>0</v>
      </c>
    </row>
    <row r="122013" spans="1:8" x14ac:dyDescent="0.2">
      <c r="A122013" s="25" t="s">
        <v>29</v>
      </c>
      <c r="B122013" s="25" t="str">
        <f>INDEX(About!G:G,MATCH(A122013,About!F:F,0))</f>
        <v>CO</v>
      </c>
      <c r="C122013" s="25" t="e">
        <v>#N/A</v>
      </c>
      <c r="D122013" s="25" t="e">
        <f t="shared" si="1906"/>
        <v>#N/A</v>
      </c>
      <c r="E122013" s="25" t="s">
        <v>742</v>
      </c>
      <c r="F122013" s="11" t="s">
        <v>229</v>
      </c>
      <c r="G122013" s="12" t="s">
        <v>35</v>
      </c>
      <c r="H122013" s="13">
        <v>0</v>
      </c>
    </row>
    <row r="122014" spans="1:8" x14ac:dyDescent="0.2">
      <c r="A122014" s="25" t="s">
        <v>29</v>
      </c>
      <c r="B122014" s="25" t="str">
        <f>INDEX(About!G:G,MATCH(A122014,About!F:F,0))</f>
        <v>CO</v>
      </c>
      <c r="C122014" s="25" t="e">
        <v>#N/A</v>
      </c>
      <c r="D122014" s="25" t="e">
        <f t="shared" si="1906"/>
        <v>#N/A</v>
      </c>
      <c r="E122014" s="25" t="s">
        <v>742</v>
      </c>
      <c r="F122014" s="11" t="s">
        <v>229</v>
      </c>
      <c r="G122014" s="12" t="s">
        <v>36</v>
      </c>
      <c r="H122014" s="13">
        <v>0</v>
      </c>
    </row>
    <row r="122015" spans="1:8" x14ac:dyDescent="0.2">
      <c r="A122015" s="25" t="s">
        <v>29</v>
      </c>
      <c r="B122015" s="25" t="str">
        <f>INDEX(About!G:G,MATCH(A122015,About!F:F,0))</f>
        <v>CO</v>
      </c>
      <c r="C122015" s="25" t="e">
        <v>#N/A</v>
      </c>
      <c r="D122015" s="25" t="e">
        <f t="shared" si="1906"/>
        <v>#N/A</v>
      </c>
      <c r="E122015" s="25" t="s">
        <v>742</v>
      </c>
      <c r="F122015" s="11" t="s">
        <v>229</v>
      </c>
      <c r="G122015" s="12" t="s">
        <v>37</v>
      </c>
      <c r="H122015" s="13">
        <v>0</v>
      </c>
    </row>
    <row r="122016" spans="1:8" x14ac:dyDescent="0.2">
      <c r="A122016" s="25" t="s">
        <v>29</v>
      </c>
      <c r="B122016" s="25" t="str">
        <f>INDEX(About!G:G,MATCH(A122016,About!F:F,0))</f>
        <v>CO</v>
      </c>
      <c r="C122016" s="25" t="e">
        <v>#N/A</v>
      </c>
      <c r="D122016" s="25" t="e">
        <f t="shared" si="1906"/>
        <v>#N/A</v>
      </c>
      <c r="E122016" s="25" t="s">
        <v>742</v>
      </c>
      <c r="F122016" s="11" t="s">
        <v>229</v>
      </c>
      <c r="G122016" s="12" t="s">
        <v>38</v>
      </c>
      <c r="H122016" s="13">
        <v>0</v>
      </c>
    </row>
    <row r="122017" spans="1:8" x14ac:dyDescent="0.2">
      <c r="A122017" s="25" t="s">
        <v>29</v>
      </c>
      <c r="B122017" s="25" t="str">
        <f>INDEX(About!G:G,MATCH(A122017,About!F:F,0))</f>
        <v>CO</v>
      </c>
      <c r="C122017" s="25" t="e">
        <v>#N/A</v>
      </c>
      <c r="D122017" s="25" t="e">
        <f t="shared" si="1906"/>
        <v>#N/A</v>
      </c>
      <c r="E122017" s="25" t="s">
        <v>742</v>
      </c>
      <c r="F122017" s="11" t="s">
        <v>229</v>
      </c>
      <c r="G122017" s="12" t="s">
        <v>39</v>
      </c>
      <c r="H122017" s="13">
        <v>0</v>
      </c>
    </row>
    <row r="122018" spans="1:8" x14ac:dyDescent="0.2">
      <c r="A122018" s="25" t="s">
        <v>40</v>
      </c>
      <c r="B122018" s="25" t="str">
        <f>INDEX(About!G:G,MATCH(A122018,About!F:F,0))</f>
        <v>FL</v>
      </c>
      <c r="C122018" s="25" t="e">
        <v>#N/A</v>
      </c>
      <c r="D122018" s="25" t="e">
        <f t="shared" si="1906"/>
        <v>#N/A</v>
      </c>
      <c r="E122018" s="25" t="s">
        <v>742</v>
      </c>
      <c r="F122018" s="11" t="s">
        <v>229</v>
      </c>
      <c r="G122018" s="12" t="s">
        <v>41</v>
      </c>
      <c r="H122018" s="13">
        <v>0</v>
      </c>
    </row>
    <row r="122019" spans="1:8" x14ac:dyDescent="0.2">
      <c r="A122019" s="25" t="s">
        <v>40</v>
      </c>
      <c r="B122019" s="25" t="str">
        <f>INDEX(About!G:G,MATCH(A122019,About!F:F,0))</f>
        <v>FL</v>
      </c>
      <c r="C122019" s="25" t="e">
        <v>#N/A</v>
      </c>
      <c r="D122019" s="25" t="e">
        <f t="shared" si="1906"/>
        <v>#N/A</v>
      </c>
      <c r="E122019" s="25" t="s">
        <v>742</v>
      </c>
      <c r="F122019" s="11" t="s">
        <v>229</v>
      </c>
      <c r="G122019" s="12" t="s">
        <v>42</v>
      </c>
      <c r="H122019" s="13">
        <v>0</v>
      </c>
    </row>
    <row r="122020" spans="1:8" x14ac:dyDescent="0.2">
      <c r="A122020" s="25" t="s">
        <v>40</v>
      </c>
      <c r="B122020" s="25" t="str">
        <f>INDEX(About!G:G,MATCH(A122020,About!F:F,0))</f>
        <v>FL</v>
      </c>
      <c r="C122020" s="25" t="e">
        <v>#N/A</v>
      </c>
      <c r="D122020" s="25" t="e">
        <f t="shared" si="1906"/>
        <v>#N/A</v>
      </c>
      <c r="E122020" s="25" t="s">
        <v>742</v>
      </c>
      <c r="F122020" s="11" t="s">
        <v>229</v>
      </c>
      <c r="G122020" s="12" t="s">
        <v>43</v>
      </c>
      <c r="H122020" s="13">
        <v>0</v>
      </c>
    </row>
    <row r="122021" spans="1:8" x14ac:dyDescent="0.2">
      <c r="A122021" s="25" t="s">
        <v>40</v>
      </c>
      <c r="B122021" s="25" t="str">
        <f>INDEX(About!G:G,MATCH(A122021,About!F:F,0))</f>
        <v>FL</v>
      </c>
      <c r="C122021" s="25" t="e">
        <v>#N/A</v>
      </c>
      <c r="D122021" s="25" t="e">
        <f t="shared" si="1906"/>
        <v>#N/A</v>
      </c>
      <c r="E122021" s="25" t="s">
        <v>742</v>
      </c>
      <c r="F122021" s="11" t="s">
        <v>229</v>
      </c>
      <c r="G122021" s="12" t="s">
        <v>45</v>
      </c>
      <c r="H122021" s="13">
        <v>0</v>
      </c>
    </row>
    <row r="122022" spans="1:8" x14ac:dyDescent="0.2">
      <c r="A122022" s="25" t="s">
        <v>44</v>
      </c>
      <c r="B122022" s="25" t="str">
        <f>INDEX(About!G:G,MATCH(A122022,About!F:F,0))</f>
        <v>GA</v>
      </c>
      <c r="C122022" s="25" t="e">
        <v>#N/A</v>
      </c>
      <c r="D122022" s="25" t="e">
        <f t="shared" si="1906"/>
        <v>#N/A</v>
      </c>
      <c r="E122022" s="25" t="s">
        <v>742</v>
      </c>
      <c r="F122022" s="11" t="s">
        <v>229</v>
      </c>
      <c r="G122022" s="12" t="s">
        <v>46</v>
      </c>
      <c r="H122022" s="13">
        <v>126.51046915726809</v>
      </c>
    </row>
    <row r="122023" spans="1:8" x14ac:dyDescent="0.2">
      <c r="A122023" s="25" t="s">
        <v>47</v>
      </c>
      <c r="B122023" s="25" t="str">
        <f>INDEX(About!G:G,MATCH(A122023,About!F:F,0))</f>
        <v>ID</v>
      </c>
      <c r="C122023" s="25" t="e">
        <v>#N/A</v>
      </c>
      <c r="D122023" s="25" t="e">
        <f t="shared" si="1906"/>
        <v>#N/A</v>
      </c>
      <c r="E122023" s="25" t="s">
        <v>742</v>
      </c>
      <c r="F122023" s="11" t="s">
        <v>229</v>
      </c>
      <c r="G122023" s="12" t="s">
        <v>48</v>
      </c>
      <c r="H122023" s="13">
        <v>0</v>
      </c>
    </row>
    <row r="122024" spans="1:8" x14ac:dyDescent="0.2">
      <c r="A122024" s="25" t="s">
        <v>49</v>
      </c>
      <c r="B122024" s="25" t="str">
        <f>INDEX(About!G:G,MATCH(A122024,About!F:F,0))</f>
        <v>IL</v>
      </c>
      <c r="C122024" s="25" t="e">
        <v>#N/A</v>
      </c>
      <c r="D122024" s="25" t="e">
        <f t="shared" si="1906"/>
        <v>#N/A</v>
      </c>
      <c r="E122024" s="25" t="s">
        <v>742</v>
      </c>
      <c r="F122024" s="11" t="s">
        <v>229</v>
      </c>
      <c r="G122024" s="12" t="s">
        <v>50</v>
      </c>
      <c r="H122024" s="13">
        <v>124.26124584537098</v>
      </c>
    </row>
    <row r="122025" spans="1:8" x14ac:dyDescent="0.2">
      <c r="A122025" s="25" t="s">
        <v>49</v>
      </c>
      <c r="B122025" s="25" t="str">
        <f>INDEX(About!G:G,MATCH(A122025,About!F:F,0))</f>
        <v>IL</v>
      </c>
      <c r="C122025" s="25" t="e">
        <v>#N/A</v>
      </c>
      <c r="D122025" s="25" t="e">
        <f t="shared" si="1906"/>
        <v>#N/A</v>
      </c>
      <c r="E122025" s="25" t="s">
        <v>742</v>
      </c>
      <c r="F122025" s="11" t="s">
        <v>229</v>
      </c>
      <c r="G122025" s="12" t="s">
        <v>51</v>
      </c>
      <c r="H122025" s="13">
        <v>113.91179674399164</v>
      </c>
    </row>
    <row r="122026" spans="1:8" x14ac:dyDescent="0.2">
      <c r="A122026" s="25" t="s">
        <v>52</v>
      </c>
      <c r="B122026" s="25" t="str">
        <f>INDEX(About!G:G,MATCH(A122026,About!F:F,0))</f>
        <v>IN</v>
      </c>
      <c r="C122026" s="25" t="e">
        <v>#N/A</v>
      </c>
      <c r="D122026" s="25" t="e">
        <f t="shared" si="1906"/>
        <v>#N/A</v>
      </c>
      <c r="E122026" s="25" t="s">
        <v>742</v>
      </c>
      <c r="F122026" s="11" t="s">
        <v>229</v>
      </c>
      <c r="G122026" s="12" t="s">
        <v>53</v>
      </c>
      <c r="H122026" s="13">
        <v>93.405665357992376</v>
      </c>
    </row>
    <row r="122027" spans="1:8" x14ac:dyDescent="0.2">
      <c r="A122027" s="25" t="s">
        <v>49</v>
      </c>
      <c r="B122027" s="25" t="str">
        <f>INDEX(About!G:G,MATCH(A122027,About!F:F,0))</f>
        <v>IL</v>
      </c>
      <c r="C122027" s="25" t="e">
        <v>#N/A</v>
      </c>
      <c r="D122027" s="25" t="e">
        <f t="shared" si="1906"/>
        <v>#N/A</v>
      </c>
      <c r="E122027" s="25" t="s">
        <v>742</v>
      </c>
      <c r="F122027" s="11" t="s">
        <v>229</v>
      </c>
      <c r="G122027" s="12" t="s">
        <v>54</v>
      </c>
      <c r="H122027" s="13">
        <v>105.83851547928099</v>
      </c>
    </row>
    <row r="122028" spans="1:8" x14ac:dyDescent="0.2">
      <c r="A122028" s="25" t="s">
        <v>52</v>
      </c>
      <c r="B122028" s="25" t="str">
        <f>INDEX(About!G:G,MATCH(A122028,About!F:F,0))</f>
        <v>IN</v>
      </c>
      <c r="C122028" s="25" t="e">
        <v>#N/A</v>
      </c>
      <c r="D122028" s="25" t="e">
        <f t="shared" si="1906"/>
        <v>#N/A</v>
      </c>
      <c r="E122028" s="25" t="s">
        <v>742</v>
      </c>
      <c r="F122028" s="11" t="s">
        <v>229</v>
      </c>
      <c r="G122028" s="12" t="s">
        <v>55</v>
      </c>
      <c r="H122028" s="13">
        <v>93.369209364034788</v>
      </c>
    </row>
    <row r="122029" spans="1:8" x14ac:dyDescent="0.2">
      <c r="A122029" s="25" t="s">
        <v>52</v>
      </c>
      <c r="B122029" s="25" t="str">
        <f>INDEX(About!G:G,MATCH(A122029,About!F:F,0))</f>
        <v>IN</v>
      </c>
      <c r="C122029" s="25" t="e">
        <v>#N/A</v>
      </c>
      <c r="D122029" s="25" t="e">
        <f t="shared" si="1906"/>
        <v>#N/A</v>
      </c>
      <c r="E122029" s="25" t="s">
        <v>742</v>
      </c>
      <c r="F122029" s="11" t="s">
        <v>229</v>
      </c>
      <c r="G122029" s="12" t="s">
        <v>56</v>
      </c>
      <c r="H122029" s="13">
        <v>108.71334878155025</v>
      </c>
    </row>
    <row r="122030" spans="1:8" x14ac:dyDescent="0.2">
      <c r="A122030" s="25" t="s">
        <v>57</v>
      </c>
      <c r="B122030" s="25" t="str">
        <f>INDEX(About!G:G,MATCH(A122030,About!F:F,0))</f>
        <v>KS</v>
      </c>
      <c r="C122030" s="25" t="e">
        <v>#N/A</v>
      </c>
      <c r="D122030" s="25" t="e">
        <f t="shared" si="1906"/>
        <v>#N/A</v>
      </c>
      <c r="E122030" s="25" t="s">
        <v>742</v>
      </c>
      <c r="F122030" s="11" t="s">
        <v>229</v>
      </c>
      <c r="G122030" s="12" t="s">
        <v>58</v>
      </c>
      <c r="H122030" s="13">
        <v>0</v>
      </c>
    </row>
    <row r="122031" spans="1:8" x14ac:dyDescent="0.2">
      <c r="A122031" s="25" t="s">
        <v>57</v>
      </c>
      <c r="B122031" s="25" t="str">
        <f>INDEX(About!G:G,MATCH(A122031,About!F:F,0))</f>
        <v>KS</v>
      </c>
      <c r="C122031" s="25" t="e">
        <v>#N/A</v>
      </c>
      <c r="D122031" s="25" t="e">
        <f t="shared" si="1906"/>
        <v>#N/A</v>
      </c>
      <c r="E122031" s="25" t="s">
        <v>742</v>
      </c>
      <c r="F122031" s="11" t="s">
        <v>229</v>
      </c>
      <c r="G122031" s="12" t="s">
        <v>59</v>
      </c>
      <c r="H122031" s="13">
        <v>0</v>
      </c>
    </row>
    <row r="122032" spans="1:8" x14ac:dyDescent="0.2">
      <c r="A122032" s="25" t="s">
        <v>57</v>
      </c>
      <c r="B122032" s="25" t="str">
        <f>INDEX(About!G:G,MATCH(A122032,About!F:F,0))</f>
        <v>KS</v>
      </c>
      <c r="C122032" s="25" t="e">
        <v>#N/A</v>
      </c>
      <c r="D122032" s="25" t="e">
        <f t="shared" si="1906"/>
        <v>#N/A</v>
      </c>
      <c r="E122032" s="25" t="s">
        <v>742</v>
      </c>
      <c r="F122032" s="11" t="s">
        <v>229</v>
      </c>
      <c r="G122032" s="12" t="s">
        <v>60</v>
      </c>
      <c r="H122032" s="13">
        <v>0</v>
      </c>
    </row>
    <row r="122033" spans="1:8" x14ac:dyDescent="0.2">
      <c r="A122033" s="25" t="s">
        <v>57</v>
      </c>
      <c r="B122033" s="25" t="str">
        <f>INDEX(About!G:G,MATCH(A122033,About!F:F,0))</f>
        <v>KS</v>
      </c>
      <c r="C122033" s="25" t="e">
        <v>#N/A</v>
      </c>
      <c r="D122033" s="25" t="e">
        <f t="shared" si="1906"/>
        <v>#N/A</v>
      </c>
      <c r="E122033" s="25" t="s">
        <v>742</v>
      </c>
      <c r="F122033" s="11" t="s">
        <v>229</v>
      </c>
      <c r="G122033" s="12" t="s">
        <v>61</v>
      </c>
      <c r="H122033" s="13">
        <v>0</v>
      </c>
    </row>
    <row r="122034" spans="1:8" x14ac:dyDescent="0.2">
      <c r="A122034" s="25" t="s">
        <v>57</v>
      </c>
      <c r="B122034" s="25" t="str">
        <f>INDEX(About!G:G,MATCH(A122034,About!F:F,0))</f>
        <v>KS</v>
      </c>
      <c r="C122034" s="25" t="e">
        <v>#N/A</v>
      </c>
      <c r="D122034" s="25" t="e">
        <f t="shared" si="1906"/>
        <v>#N/A</v>
      </c>
      <c r="E122034" s="25" t="s">
        <v>742</v>
      </c>
      <c r="F122034" s="11" t="s">
        <v>229</v>
      </c>
      <c r="G122034" s="12" t="s">
        <v>62</v>
      </c>
      <c r="H122034" s="13">
        <v>0</v>
      </c>
    </row>
    <row r="122035" spans="1:8" x14ac:dyDescent="0.2">
      <c r="A122035" s="25" t="s">
        <v>57</v>
      </c>
      <c r="B122035" s="25" t="str">
        <f>INDEX(About!G:G,MATCH(A122035,About!F:F,0))</f>
        <v>KS</v>
      </c>
      <c r="C122035" s="25" t="e">
        <v>#N/A</v>
      </c>
      <c r="D122035" s="25" t="e">
        <f t="shared" si="1906"/>
        <v>#N/A</v>
      </c>
      <c r="E122035" s="25" t="s">
        <v>742</v>
      </c>
      <c r="F122035" s="11" t="s">
        <v>229</v>
      </c>
      <c r="G122035" s="12" t="s">
        <v>63</v>
      </c>
      <c r="H122035" s="13">
        <v>0</v>
      </c>
    </row>
    <row r="122036" spans="1:8" x14ac:dyDescent="0.2">
      <c r="A122036" s="25" t="s">
        <v>57</v>
      </c>
      <c r="B122036" s="25" t="str">
        <f>INDEX(About!G:G,MATCH(A122036,About!F:F,0))</f>
        <v>KS</v>
      </c>
      <c r="C122036" s="25" t="e">
        <v>#N/A</v>
      </c>
      <c r="D122036" s="25" t="e">
        <f t="shared" si="1906"/>
        <v>#N/A</v>
      </c>
      <c r="E122036" s="25" t="s">
        <v>742</v>
      </c>
      <c r="F122036" s="11" t="s">
        <v>229</v>
      </c>
      <c r="G122036" s="12" t="s">
        <v>64</v>
      </c>
      <c r="H122036" s="13">
        <v>0</v>
      </c>
    </row>
    <row r="122037" spans="1:8" x14ac:dyDescent="0.2">
      <c r="A122037" s="25" t="s">
        <v>65</v>
      </c>
      <c r="B122037" s="25" t="str">
        <f>INDEX(About!G:G,MATCH(A122037,About!F:F,0))</f>
        <v>KY</v>
      </c>
      <c r="C122037" s="25" t="e">
        <v>#N/A</v>
      </c>
      <c r="D122037" s="25" t="e">
        <f t="shared" si="1906"/>
        <v>#N/A</v>
      </c>
      <c r="E122037" s="25" t="s">
        <v>742</v>
      </c>
      <c r="F122037" s="11" t="s">
        <v>229</v>
      </c>
      <c r="G122037" s="12" t="s">
        <v>66</v>
      </c>
      <c r="H122037" s="13">
        <v>78.244463516431608</v>
      </c>
    </row>
    <row r="122038" spans="1:8" x14ac:dyDescent="0.2">
      <c r="A122038" s="25" t="s">
        <v>65</v>
      </c>
      <c r="B122038" s="25" t="str">
        <f>INDEX(About!G:G,MATCH(A122038,About!F:F,0))</f>
        <v>KY</v>
      </c>
      <c r="C122038" s="25" t="e">
        <v>#N/A</v>
      </c>
      <c r="D122038" s="25" t="e">
        <f t="shared" si="1906"/>
        <v>#N/A</v>
      </c>
      <c r="E122038" s="25" t="s">
        <v>742</v>
      </c>
      <c r="F122038" s="11" t="s">
        <v>229</v>
      </c>
      <c r="G122038" s="12" t="s">
        <v>67</v>
      </c>
      <c r="H122038" s="13">
        <v>92.942911078579968</v>
      </c>
    </row>
    <row r="122039" spans="1:8" x14ac:dyDescent="0.2">
      <c r="A122039" s="25" t="s">
        <v>49</v>
      </c>
      <c r="B122039" s="25" t="str">
        <f>INDEX(About!G:G,MATCH(A122039,About!F:F,0))</f>
        <v>IL</v>
      </c>
      <c r="C122039" s="25" t="e">
        <v>#N/A</v>
      </c>
      <c r="D122039" s="25" t="e">
        <f t="shared" si="1906"/>
        <v>#N/A</v>
      </c>
      <c r="E122039" s="25" t="s">
        <v>742</v>
      </c>
      <c r="F122039" s="11" t="s">
        <v>229</v>
      </c>
      <c r="G122039" s="12" t="s">
        <v>68</v>
      </c>
      <c r="H122039" s="13">
        <v>115.33407101418639</v>
      </c>
    </row>
    <row r="122040" spans="1:8" x14ac:dyDescent="0.2">
      <c r="A122040" s="25" t="s">
        <v>65</v>
      </c>
      <c r="B122040" s="25" t="str">
        <f>INDEX(About!G:G,MATCH(A122040,About!F:F,0))</f>
        <v>KY</v>
      </c>
      <c r="C122040" s="25" t="e">
        <v>#N/A</v>
      </c>
      <c r="D122040" s="25" t="e">
        <f t="shared" si="1906"/>
        <v>#N/A</v>
      </c>
      <c r="E122040" s="25" t="s">
        <v>742</v>
      </c>
      <c r="F122040" s="11" t="s">
        <v>229</v>
      </c>
      <c r="G122040" s="12" t="s">
        <v>69</v>
      </c>
      <c r="H122040" s="13">
        <v>128.98125654827442</v>
      </c>
    </row>
    <row r="122041" spans="1:8" x14ac:dyDescent="0.2">
      <c r="A122041" s="25" t="s">
        <v>70</v>
      </c>
      <c r="B122041" s="25" t="str">
        <f>INDEX(About!G:G,MATCH(A122041,About!F:F,0))</f>
        <v>LA</v>
      </c>
      <c r="C122041" s="25" t="e">
        <v>#N/A</v>
      </c>
      <c r="D122041" s="25" t="e">
        <f t="shared" si="1906"/>
        <v>#N/A</v>
      </c>
      <c r="E122041" s="25" t="s">
        <v>742</v>
      </c>
      <c r="F122041" s="11" t="s">
        <v>229</v>
      </c>
      <c r="G122041" s="12" t="s">
        <v>71</v>
      </c>
      <c r="H122041" s="13">
        <v>0</v>
      </c>
    </row>
    <row r="122042" spans="1:8" x14ac:dyDescent="0.2">
      <c r="A122042" s="25" t="s">
        <v>70</v>
      </c>
      <c r="B122042" s="25" t="str">
        <f>INDEX(About!G:G,MATCH(A122042,About!F:F,0))</f>
        <v>LA</v>
      </c>
      <c r="C122042" s="25" t="e">
        <v>#N/A</v>
      </c>
      <c r="D122042" s="25" t="e">
        <f t="shared" si="1906"/>
        <v>#N/A</v>
      </c>
      <c r="E122042" s="25" t="s">
        <v>742</v>
      </c>
      <c r="F122042" s="11" t="s">
        <v>229</v>
      </c>
      <c r="G122042" s="12" t="s">
        <v>72</v>
      </c>
      <c r="H122042" s="13">
        <v>0</v>
      </c>
    </row>
    <row r="122043" spans="1:8" x14ac:dyDescent="0.2">
      <c r="A122043" s="25" t="s">
        <v>70</v>
      </c>
      <c r="B122043" s="25" t="str">
        <f>INDEX(About!G:G,MATCH(A122043,About!F:F,0))</f>
        <v>LA</v>
      </c>
      <c r="C122043" s="25" t="e">
        <v>#N/A</v>
      </c>
      <c r="D122043" s="25" t="e">
        <f t="shared" si="1906"/>
        <v>#N/A</v>
      </c>
      <c r="E122043" s="25" t="s">
        <v>742</v>
      </c>
      <c r="F122043" s="11" t="s">
        <v>229</v>
      </c>
      <c r="G122043" s="12" t="s">
        <v>73</v>
      </c>
      <c r="H122043" s="13">
        <v>0</v>
      </c>
    </row>
    <row r="122044" spans="1:8" x14ac:dyDescent="0.2">
      <c r="A122044" s="25" t="s">
        <v>70</v>
      </c>
      <c r="B122044" s="25" t="str">
        <f>INDEX(About!G:G,MATCH(A122044,About!F:F,0))</f>
        <v>LA</v>
      </c>
      <c r="C122044" s="25" t="e">
        <v>#N/A</v>
      </c>
      <c r="D122044" s="25" t="e">
        <f t="shared" si="1906"/>
        <v>#N/A</v>
      </c>
      <c r="E122044" s="25" t="s">
        <v>742</v>
      </c>
      <c r="F122044" s="11" t="s">
        <v>229</v>
      </c>
      <c r="G122044" s="12" t="s">
        <v>74</v>
      </c>
      <c r="H122044" s="13">
        <v>0</v>
      </c>
    </row>
    <row r="122045" spans="1:8" x14ac:dyDescent="0.2">
      <c r="A122045" s="25" t="s">
        <v>75</v>
      </c>
      <c r="B122045" s="25" t="str">
        <f>INDEX(About!G:G,MATCH(A122045,About!F:F,0))</f>
        <v>MD</v>
      </c>
      <c r="C122045" s="25" t="e">
        <v>#N/A</v>
      </c>
      <c r="D122045" s="25" t="e">
        <f t="shared" si="1906"/>
        <v>#N/A</v>
      </c>
      <c r="E122045" s="25" t="s">
        <v>742</v>
      </c>
      <c r="F122045" s="11" t="s">
        <v>229</v>
      </c>
      <c r="G122045" s="12" t="s">
        <v>76</v>
      </c>
      <c r="H122045" s="13">
        <v>36.935978981277032</v>
      </c>
    </row>
    <row r="122046" spans="1:8" x14ac:dyDescent="0.2">
      <c r="A122046" s="25" t="s">
        <v>75</v>
      </c>
      <c r="B122046" s="25" t="str">
        <f>INDEX(About!G:G,MATCH(A122046,About!F:F,0))</f>
        <v>MD</v>
      </c>
      <c r="C122046" s="25" t="e">
        <v>#N/A</v>
      </c>
      <c r="D122046" s="25" t="e">
        <f t="shared" si="1906"/>
        <v>#N/A</v>
      </c>
      <c r="E122046" s="25" t="s">
        <v>742</v>
      </c>
      <c r="F122046" s="11" t="s">
        <v>229</v>
      </c>
      <c r="G122046" s="12" t="s">
        <v>77</v>
      </c>
      <c r="H122046" s="13">
        <v>27.27560678695087</v>
      </c>
    </row>
    <row r="122047" spans="1:8" x14ac:dyDescent="0.2">
      <c r="A122047" s="25" t="s">
        <v>78</v>
      </c>
      <c r="B122047" s="25" t="str">
        <f>INDEX(About!G:G,MATCH(A122047,About!F:F,0))</f>
        <v>MI</v>
      </c>
      <c r="C122047" s="25" t="e">
        <v>#N/A</v>
      </c>
      <c r="D122047" s="25" t="e">
        <f t="shared" si="1906"/>
        <v>#N/A</v>
      </c>
      <c r="E122047" s="25" t="s">
        <v>742</v>
      </c>
      <c r="F122047" s="11" t="s">
        <v>229</v>
      </c>
      <c r="G122047" s="12" t="s">
        <v>79</v>
      </c>
      <c r="H122047" s="13">
        <v>91.450635288772943</v>
      </c>
    </row>
    <row r="122048" spans="1:8" x14ac:dyDescent="0.2">
      <c r="A122048" s="25" t="s">
        <v>80</v>
      </c>
      <c r="B122048" s="25" t="str">
        <f>INDEX(About!G:G,MATCH(A122048,About!F:F,0))</f>
        <v>MS</v>
      </c>
      <c r="C122048" s="25" t="e">
        <v>#N/A</v>
      </c>
      <c r="D122048" s="25" t="e">
        <f t="shared" si="1906"/>
        <v>#N/A</v>
      </c>
      <c r="E122048" s="25" t="s">
        <v>742</v>
      </c>
      <c r="F122048" s="11" t="s">
        <v>229</v>
      </c>
      <c r="G122048" s="12" t="s">
        <v>81</v>
      </c>
      <c r="H122048" s="13">
        <v>0</v>
      </c>
    </row>
    <row r="122049" spans="1:8" x14ac:dyDescent="0.2">
      <c r="A122049" s="25" t="s">
        <v>80</v>
      </c>
      <c r="B122049" s="25" t="str">
        <f>INDEX(About!G:G,MATCH(A122049,About!F:F,0))</f>
        <v>MS</v>
      </c>
      <c r="C122049" s="25" t="e">
        <v>#N/A</v>
      </c>
      <c r="D122049" s="25" t="e">
        <f t="shared" si="1906"/>
        <v>#N/A</v>
      </c>
      <c r="E122049" s="25" t="s">
        <v>742</v>
      </c>
      <c r="F122049" s="11" t="s">
        <v>229</v>
      </c>
      <c r="G122049" s="12" t="s">
        <v>82</v>
      </c>
      <c r="H122049" s="13">
        <v>0</v>
      </c>
    </row>
    <row r="122050" spans="1:8" x14ac:dyDescent="0.2">
      <c r="A122050" s="25" t="s">
        <v>80</v>
      </c>
      <c r="B122050" s="25" t="str">
        <f>INDEX(About!G:G,MATCH(A122050,About!F:F,0))</f>
        <v>MS</v>
      </c>
      <c r="C122050" s="25" t="e">
        <v>#N/A</v>
      </c>
      <c r="D122050" s="25" t="e">
        <f t="shared" si="1906"/>
        <v>#N/A</v>
      </c>
      <c r="E122050" s="25" t="s">
        <v>742</v>
      </c>
      <c r="F122050" s="11" t="s">
        <v>229</v>
      </c>
      <c r="G122050" s="12" t="s">
        <v>83</v>
      </c>
      <c r="H122050" s="13">
        <v>0</v>
      </c>
    </row>
    <row r="122051" spans="1:8" x14ac:dyDescent="0.2">
      <c r="A122051" s="25" t="s">
        <v>80</v>
      </c>
      <c r="B122051" s="25" t="str">
        <f>INDEX(About!G:G,MATCH(A122051,About!F:F,0))</f>
        <v>MS</v>
      </c>
      <c r="C122051" s="25" t="e">
        <v>#N/A</v>
      </c>
      <c r="D122051" s="25" t="e">
        <f t="shared" si="1906"/>
        <v>#N/A</v>
      </c>
      <c r="E122051" s="25" t="s">
        <v>742</v>
      </c>
      <c r="F122051" s="11" t="s">
        <v>229</v>
      </c>
      <c r="G122051" s="12" t="s">
        <v>84</v>
      </c>
      <c r="H122051" s="13">
        <v>0</v>
      </c>
    </row>
    <row r="122052" spans="1:8" x14ac:dyDescent="0.2">
      <c r="A122052" s="25" t="s">
        <v>80</v>
      </c>
      <c r="B122052" s="25" t="str">
        <f>INDEX(About!G:G,MATCH(A122052,About!F:F,0))</f>
        <v>MS</v>
      </c>
      <c r="C122052" s="25" t="e">
        <v>#N/A</v>
      </c>
      <c r="D122052" s="25" t="e">
        <f t="shared" si="1906"/>
        <v>#N/A</v>
      </c>
      <c r="E122052" s="25" t="s">
        <v>742</v>
      </c>
      <c r="F122052" s="11" t="s">
        <v>229</v>
      </c>
      <c r="G122052" s="12" t="s">
        <v>85</v>
      </c>
      <c r="H122052" s="13">
        <v>0</v>
      </c>
    </row>
    <row r="122053" spans="1:8" x14ac:dyDescent="0.2">
      <c r="A122053" s="25" t="s">
        <v>80</v>
      </c>
      <c r="B122053" s="25" t="str">
        <f>INDEX(About!G:G,MATCH(A122053,About!F:F,0))</f>
        <v>MS</v>
      </c>
      <c r="C122053" s="25" t="e">
        <v>#N/A</v>
      </c>
      <c r="D122053" s="25" t="e">
        <f t="shared" si="1906"/>
        <v>#N/A</v>
      </c>
      <c r="E122053" s="25" t="s">
        <v>742</v>
      </c>
      <c r="F122053" s="11" t="s">
        <v>229</v>
      </c>
      <c r="G122053" s="12" t="s">
        <v>86</v>
      </c>
      <c r="H122053" s="13">
        <v>0</v>
      </c>
    </row>
    <row r="122054" spans="1:8" x14ac:dyDescent="0.2">
      <c r="A122054" s="25" t="s">
        <v>87</v>
      </c>
      <c r="B122054" s="25" t="str">
        <f>INDEX(About!G:G,MATCH(A122054,About!F:F,0))</f>
        <v>MT</v>
      </c>
      <c r="C122054" s="25" t="e">
        <v>#N/A</v>
      </c>
      <c r="D122054" s="25" t="e">
        <f t="shared" ref="D122054:D122117" si="1907">C122054=B122054</f>
        <v>#N/A</v>
      </c>
      <c r="E122054" s="25" t="s">
        <v>742</v>
      </c>
      <c r="F122054" s="11" t="s">
        <v>229</v>
      </c>
      <c r="G122054" s="12" t="s">
        <v>88</v>
      </c>
      <c r="H122054" s="13">
        <v>0</v>
      </c>
    </row>
    <row r="122055" spans="1:8" x14ac:dyDescent="0.2">
      <c r="A122055" s="25" t="s">
        <v>87</v>
      </c>
      <c r="B122055" s="25" t="str">
        <f>INDEX(About!G:G,MATCH(A122055,About!F:F,0))</f>
        <v>MT</v>
      </c>
      <c r="C122055" s="25" t="e">
        <v>#N/A</v>
      </c>
      <c r="D122055" s="25" t="e">
        <f t="shared" si="1907"/>
        <v>#N/A</v>
      </c>
      <c r="E122055" s="25" t="s">
        <v>742</v>
      </c>
      <c r="F122055" s="11" t="s">
        <v>229</v>
      </c>
      <c r="G122055" s="12" t="s">
        <v>89</v>
      </c>
      <c r="H122055" s="13">
        <v>0</v>
      </c>
    </row>
    <row r="122056" spans="1:8" x14ac:dyDescent="0.2">
      <c r="A122056" s="25" t="s">
        <v>87</v>
      </c>
      <c r="B122056" s="25" t="str">
        <f>INDEX(About!G:G,MATCH(A122056,About!F:F,0))</f>
        <v>MT</v>
      </c>
      <c r="C122056" s="25" t="e">
        <v>#N/A</v>
      </c>
      <c r="D122056" s="25" t="e">
        <f t="shared" si="1907"/>
        <v>#N/A</v>
      </c>
      <c r="E122056" s="25" t="s">
        <v>742</v>
      </c>
      <c r="F122056" s="11" t="s">
        <v>229</v>
      </c>
      <c r="G122056" s="12" t="s">
        <v>90</v>
      </c>
      <c r="H122056" s="13">
        <v>0</v>
      </c>
    </row>
    <row r="122057" spans="1:8" x14ac:dyDescent="0.2">
      <c r="A122057" s="25" t="s">
        <v>87</v>
      </c>
      <c r="B122057" s="25" t="str">
        <f>INDEX(About!G:G,MATCH(A122057,About!F:F,0))</f>
        <v>MT</v>
      </c>
      <c r="C122057" s="25" t="e">
        <v>#N/A</v>
      </c>
      <c r="D122057" s="25" t="e">
        <f t="shared" si="1907"/>
        <v>#N/A</v>
      </c>
      <c r="E122057" s="25" t="s">
        <v>742</v>
      </c>
      <c r="F122057" s="11" t="s">
        <v>229</v>
      </c>
      <c r="G122057" s="12" t="s">
        <v>91</v>
      </c>
      <c r="H122057" s="13">
        <v>0</v>
      </c>
    </row>
    <row r="122058" spans="1:8" x14ac:dyDescent="0.2">
      <c r="A122058" s="25" t="s">
        <v>87</v>
      </c>
      <c r="B122058" s="25" t="str">
        <f>INDEX(About!G:G,MATCH(A122058,About!F:F,0))</f>
        <v>MT</v>
      </c>
      <c r="C122058" s="25" t="e">
        <v>#N/A</v>
      </c>
      <c r="D122058" s="25" t="e">
        <f t="shared" si="1907"/>
        <v>#N/A</v>
      </c>
      <c r="E122058" s="25" t="s">
        <v>742</v>
      </c>
      <c r="F122058" s="11" t="s">
        <v>229</v>
      </c>
      <c r="G122058" s="12" t="s">
        <v>92</v>
      </c>
      <c r="H122058" s="13">
        <v>0</v>
      </c>
    </row>
    <row r="122059" spans="1:8" x14ac:dyDescent="0.2">
      <c r="A122059" s="25" t="s">
        <v>87</v>
      </c>
      <c r="B122059" s="25" t="str">
        <f>INDEX(About!G:G,MATCH(A122059,About!F:F,0))</f>
        <v>MT</v>
      </c>
      <c r="C122059" s="25" t="e">
        <v>#N/A</v>
      </c>
      <c r="D122059" s="25" t="e">
        <f t="shared" si="1907"/>
        <v>#N/A</v>
      </c>
      <c r="E122059" s="25" t="s">
        <v>742</v>
      </c>
      <c r="F122059" s="11" t="s">
        <v>229</v>
      </c>
      <c r="G122059" s="12" t="s">
        <v>93</v>
      </c>
      <c r="H122059" s="13">
        <v>0</v>
      </c>
    </row>
    <row r="122060" spans="1:8" x14ac:dyDescent="0.2">
      <c r="A122060" s="25" t="s">
        <v>87</v>
      </c>
      <c r="B122060" s="25" t="str">
        <f>INDEX(About!G:G,MATCH(A122060,About!F:F,0))</f>
        <v>MT</v>
      </c>
      <c r="C122060" s="25" t="e">
        <v>#N/A</v>
      </c>
      <c r="D122060" s="25" t="e">
        <f t="shared" si="1907"/>
        <v>#N/A</v>
      </c>
      <c r="E122060" s="25" t="s">
        <v>742</v>
      </c>
      <c r="F122060" s="11" t="s">
        <v>229</v>
      </c>
      <c r="G122060" s="12" t="s">
        <v>94</v>
      </c>
      <c r="H122060" s="13">
        <v>0</v>
      </c>
    </row>
    <row r="122061" spans="1:8" x14ac:dyDescent="0.2">
      <c r="A122061" s="25" t="s">
        <v>95</v>
      </c>
      <c r="B122061" s="25" t="str">
        <f>INDEX(About!G:G,MATCH(A122061,About!F:F,0))</f>
        <v>NE</v>
      </c>
      <c r="C122061" s="25" t="e">
        <v>#N/A</v>
      </c>
      <c r="D122061" s="25" t="e">
        <f t="shared" si="1907"/>
        <v>#N/A</v>
      </c>
      <c r="E122061" s="25" t="s">
        <v>742</v>
      </c>
      <c r="F122061" s="11" t="s">
        <v>229</v>
      </c>
      <c r="G122061" s="12" t="s">
        <v>96</v>
      </c>
      <c r="H122061" s="13">
        <v>0</v>
      </c>
    </row>
    <row r="122062" spans="1:8" x14ac:dyDescent="0.2">
      <c r="A122062" s="25" t="s">
        <v>95</v>
      </c>
      <c r="B122062" s="25" t="str">
        <f>INDEX(About!G:G,MATCH(A122062,About!F:F,0))</f>
        <v>NE</v>
      </c>
      <c r="C122062" s="25" t="e">
        <v>#N/A</v>
      </c>
      <c r="D122062" s="25" t="e">
        <f t="shared" si="1907"/>
        <v>#N/A</v>
      </c>
      <c r="E122062" s="25" t="s">
        <v>742</v>
      </c>
      <c r="F122062" s="11" t="s">
        <v>229</v>
      </c>
      <c r="G122062" s="12" t="s">
        <v>97</v>
      </c>
      <c r="H122062" s="13">
        <v>0</v>
      </c>
    </row>
    <row r="122063" spans="1:8" x14ac:dyDescent="0.2">
      <c r="A122063" s="25" t="s">
        <v>651</v>
      </c>
      <c r="B122063" s="25" t="str">
        <f>INDEX(About!G:G,MATCH(A122063,About!F:F,0))</f>
        <v>NM</v>
      </c>
      <c r="C122063" s="25" t="e">
        <v>#N/A</v>
      </c>
      <c r="D122063" s="25" t="e">
        <f t="shared" si="1907"/>
        <v>#N/A</v>
      </c>
      <c r="E122063" s="25" t="s">
        <v>742</v>
      </c>
      <c r="F122063" s="11" t="s">
        <v>229</v>
      </c>
      <c r="G122063" s="12" t="s">
        <v>98</v>
      </c>
      <c r="H122063" s="13">
        <v>0</v>
      </c>
    </row>
    <row r="122064" spans="1:8" x14ac:dyDescent="0.2">
      <c r="A122064" s="25" t="s">
        <v>651</v>
      </c>
      <c r="B122064" s="25" t="str">
        <f>INDEX(About!G:G,MATCH(A122064,About!F:F,0))</f>
        <v>NM</v>
      </c>
      <c r="C122064" s="25" t="e">
        <v>#N/A</v>
      </c>
      <c r="D122064" s="25" t="e">
        <f t="shared" si="1907"/>
        <v>#N/A</v>
      </c>
      <c r="E122064" s="25" t="s">
        <v>742</v>
      </c>
      <c r="F122064" s="11" t="s">
        <v>229</v>
      </c>
      <c r="G122064" s="12" t="s">
        <v>99</v>
      </c>
      <c r="H122064" s="13">
        <v>0</v>
      </c>
    </row>
    <row r="122065" spans="1:8" x14ac:dyDescent="0.2">
      <c r="A122065" s="25" t="s">
        <v>651</v>
      </c>
      <c r="B122065" s="25" t="str">
        <f>INDEX(About!G:G,MATCH(A122065,About!F:F,0))</f>
        <v>NM</v>
      </c>
      <c r="C122065" s="25" t="e">
        <v>#N/A</v>
      </c>
      <c r="D122065" s="25" t="e">
        <f t="shared" si="1907"/>
        <v>#N/A</v>
      </c>
      <c r="E122065" s="25" t="s">
        <v>742</v>
      </c>
      <c r="F122065" s="11" t="s">
        <v>229</v>
      </c>
      <c r="G122065" s="12" t="s">
        <v>100</v>
      </c>
      <c r="H122065" s="13">
        <v>0</v>
      </c>
    </row>
    <row r="122066" spans="1:8" x14ac:dyDescent="0.2">
      <c r="A122066" s="25" t="s">
        <v>651</v>
      </c>
      <c r="B122066" s="25" t="str">
        <f>INDEX(About!G:G,MATCH(A122066,About!F:F,0))</f>
        <v>NM</v>
      </c>
      <c r="C122066" s="25" t="e">
        <v>#N/A</v>
      </c>
      <c r="D122066" s="25" t="e">
        <f t="shared" si="1907"/>
        <v>#N/A</v>
      </c>
      <c r="E122066" s="25" t="s">
        <v>742</v>
      </c>
      <c r="F122066" s="11" t="s">
        <v>229</v>
      </c>
      <c r="G122066" s="12" t="s">
        <v>101</v>
      </c>
      <c r="H122066" s="13">
        <v>0</v>
      </c>
    </row>
    <row r="122067" spans="1:8" x14ac:dyDescent="0.2">
      <c r="A122067" s="25" t="s">
        <v>651</v>
      </c>
      <c r="B122067" s="25" t="str">
        <f>INDEX(About!G:G,MATCH(A122067,About!F:F,0))</f>
        <v>NM</v>
      </c>
      <c r="C122067" s="25" t="e">
        <v>#N/A</v>
      </c>
      <c r="D122067" s="25" t="e">
        <f t="shared" si="1907"/>
        <v>#N/A</v>
      </c>
      <c r="E122067" s="25" t="s">
        <v>742</v>
      </c>
      <c r="F122067" s="11" t="s">
        <v>229</v>
      </c>
      <c r="G122067" s="12" t="s">
        <v>102</v>
      </c>
      <c r="H122067" s="13">
        <v>0</v>
      </c>
    </row>
    <row r="122068" spans="1:8" x14ac:dyDescent="0.2">
      <c r="A122068" s="25" t="s">
        <v>651</v>
      </c>
      <c r="B122068" s="25" t="str">
        <f>INDEX(About!G:G,MATCH(A122068,About!F:F,0))</f>
        <v>NM</v>
      </c>
      <c r="C122068" s="25" t="e">
        <v>#N/A</v>
      </c>
      <c r="D122068" s="25" t="e">
        <f t="shared" si="1907"/>
        <v>#N/A</v>
      </c>
      <c r="E122068" s="25" t="s">
        <v>742</v>
      </c>
      <c r="F122068" s="11" t="s">
        <v>229</v>
      </c>
      <c r="G122068" s="12" t="s">
        <v>103</v>
      </c>
      <c r="H122068" s="13">
        <v>0</v>
      </c>
    </row>
    <row r="122069" spans="1:8" x14ac:dyDescent="0.2">
      <c r="A122069" s="25" t="s">
        <v>651</v>
      </c>
      <c r="B122069" s="25" t="str">
        <f>INDEX(About!G:G,MATCH(A122069,About!F:F,0))</f>
        <v>NM</v>
      </c>
      <c r="C122069" s="25" t="e">
        <v>#N/A</v>
      </c>
      <c r="D122069" s="25" t="e">
        <f t="shared" si="1907"/>
        <v>#N/A</v>
      </c>
      <c r="E122069" s="25" t="s">
        <v>742</v>
      </c>
      <c r="F122069" s="11" t="s">
        <v>229</v>
      </c>
      <c r="G122069" s="12" t="s">
        <v>104</v>
      </c>
      <c r="H122069" s="13">
        <v>0</v>
      </c>
    </row>
    <row r="122070" spans="1:8" x14ac:dyDescent="0.2">
      <c r="A122070" s="25" t="s">
        <v>651</v>
      </c>
      <c r="B122070" s="25" t="str">
        <f>INDEX(About!G:G,MATCH(A122070,About!F:F,0))</f>
        <v>NM</v>
      </c>
      <c r="C122070" s="25" t="e">
        <v>#N/A</v>
      </c>
      <c r="D122070" s="25" t="e">
        <f t="shared" si="1907"/>
        <v>#N/A</v>
      </c>
      <c r="E122070" s="25" t="s">
        <v>742</v>
      </c>
      <c r="F122070" s="11" t="s">
        <v>229</v>
      </c>
      <c r="G122070" s="12" t="s">
        <v>105</v>
      </c>
      <c r="H122070" s="13">
        <v>0</v>
      </c>
    </row>
    <row r="122071" spans="1:8" x14ac:dyDescent="0.2">
      <c r="A122071" s="25" t="s">
        <v>653</v>
      </c>
      <c r="B122071" s="25" t="str">
        <f>INDEX(About!G:G,MATCH(A122071,About!F:F,0))</f>
        <v>NY</v>
      </c>
      <c r="C122071" s="25" t="e">
        <v>#N/A</v>
      </c>
      <c r="D122071" s="25" t="e">
        <f t="shared" si="1907"/>
        <v>#N/A</v>
      </c>
      <c r="E122071" s="25" t="s">
        <v>742</v>
      </c>
      <c r="F122071" s="11" t="s">
        <v>229</v>
      </c>
      <c r="G122071" s="12" t="s">
        <v>106</v>
      </c>
      <c r="H122071" s="13">
        <v>39.881014829952939</v>
      </c>
    </row>
    <row r="122072" spans="1:8" x14ac:dyDescent="0.2">
      <c r="A122072" s="25" t="s">
        <v>653</v>
      </c>
      <c r="B122072" s="25" t="str">
        <f>INDEX(About!G:G,MATCH(A122072,About!F:F,0))</f>
        <v>NY</v>
      </c>
      <c r="C122072" s="25" t="e">
        <v>#N/A</v>
      </c>
      <c r="D122072" s="25" t="e">
        <f t="shared" si="1907"/>
        <v>#N/A</v>
      </c>
      <c r="E122072" s="25" t="s">
        <v>742</v>
      </c>
      <c r="F122072" s="11" t="s">
        <v>229</v>
      </c>
      <c r="G122072" s="12" t="s">
        <v>107</v>
      </c>
      <c r="H122072" s="13">
        <v>35.315538025927971</v>
      </c>
    </row>
    <row r="122073" spans="1:8" x14ac:dyDescent="0.2">
      <c r="A122073" s="25" t="s">
        <v>655</v>
      </c>
      <c r="B122073" s="25" t="str">
        <f>INDEX(About!G:G,MATCH(A122073,About!F:F,0))</f>
        <v>NC</v>
      </c>
      <c r="C122073" s="25" t="e">
        <v>#N/A</v>
      </c>
      <c r="D122073" s="25" t="e">
        <f t="shared" si="1907"/>
        <v>#N/A</v>
      </c>
      <c r="E122073" s="25" t="s">
        <v>742</v>
      </c>
      <c r="F122073" s="11" t="s">
        <v>229</v>
      </c>
      <c r="G122073" s="12" t="s">
        <v>108</v>
      </c>
      <c r="H122073" s="13">
        <v>59.554431135763828</v>
      </c>
    </row>
    <row r="122074" spans="1:8" x14ac:dyDescent="0.2">
      <c r="A122074" s="25" t="s">
        <v>657</v>
      </c>
      <c r="B122074" s="25" t="str">
        <f>INDEX(About!G:G,MATCH(A122074,About!F:F,0))</f>
        <v>ND</v>
      </c>
      <c r="C122074" s="25" t="e">
        <v>#N/A</v>
      </c>
      <c r="D122074" s="25" t="e">
        <f t="shared" si="1907"/>
        <v>#N/A</v>
      </c>
      <c r="E122074" s="25" t="s">
        <v>742</v>
      </c>
      <c r="F122074" s="11" t="s">
        <v>229</v>
      </c>
      <c r="G122074" s="12" t="s">
        <v>109</v>
      </c>
      <c r="H122074" s="13">
        <v>0</v>
      </c>
    </row>
    <row r="122075" spans="1:8" x14ac:dyDescent="0.2">
      <c r="A122075" s="25" t="s">
        <v>110</v>
      </c>
      <c r="B122075" s="25" t="str">
        <f>INDEX(About!G:G,MATCH(A122075,About!F:F,0))</f>
        <v>OH</v>
      </c>
      <c r="C122075" s="25" t="e">
        <v>#N/A</v>
      </c>
      <c r="D122075" s="25" t="e">
        <f t="shared" si="1907"/>
        <v>#N/A</v>
      </c>
      <c r="E122075" s="25" t="s">
        <v>742</v>
      </c>
      <c r="F122075" s="11" t="s">
        <v>229</v>
      </c>
      <c r="G122075" s="12" t="s">
        <v>111</v>
      </c>
      <c r="H122075" s="13">
        <v>56.542961915822595</v>
      </c>
    </row>
    <row r="122076" spans="1:8" x14ac:dyDescent="0.2">
      <c r="A122076" s="25" t="s">
        <v>110</v>
      </c>
      <c r="B122076" s="25" t="str">
        <f>INDEX(About!G:G,MATCH(A122076,About!F:F,0))</f>
        <v>OH</v>
      </c>
      <c r="C122076" s="25" t="e">
        <v>#N/A</v>
      </c>
      <c r="D122076" s="25" t="e">
        <f t="shared" si="1907"/>
        <v>#N/A</v>
      </c>
      <c r="E122076" s="25" t="s">
        <v>742</v>
      </c>
      <c r="F122076" s="11" t="s">
        <v>229</v>
      </c>
      <c r="G122076" s="12" t="s">
        <v>112</v>
      </c>
      <c r="H122076" s="13">
        <v>48.863121529622205</v>
      </c>
    </row>
    <row r="122077" spans="1:8" x14ac:dyDescent="0.2">
      <c r="A122077" s="25" t="s">
        <v>110</v>
      </c>
      <c r="B122077" s="25" t="str">
        <f>INDEX(About!G:G,MATCH(A122077,About!F:F,0))</f>
        <v>OH</v>
      </c>
      <c r="C122077" s="25" t="e">
        <v>#N/A</v>
      </c>
      <c r="D122077" s="25" t="e">
        <f t="shared" si="1907"/>
        <v>#N/A</v>
      </c>
      <c r="E122077" s="25" t="s">
        <v>742</v>
      </c>
      <c r="F122077" s="11" t="s">
        <v>229</v>
      </c>
      <c r="G122077" s="12" t="s">
        <v>113</v>
      </c>
      <c r="H122077" s="13">
        <v>78.457483209440824</v>
      </c>
    </row>
    <row r="122078" spans="1:8" x14ac:dyDescent="0.2">
      <c r="A122078" s="25" t="s">
        <v>114</v>
      </c>
      <c r="B122078" s="25" t="str">
        <f>INDEX(About!G:G,MATCH(A122078,About!F:F,0))</f>
        <v>OK</v>
      </c>
      <c r="C122078" s="25" t="e">
        <v>#N/A</v>
      </c>
      <c r="D122078" s="25" t="e">
        <f t="shared" si="1907"/>
        <v>#N/A</v>
      </c>
      <c r="E122078" s="25" t="s">
        <v>742</v>
      </c>
      <c r="F122078" s="11" t="s">
        <v>229</v>
      </c>
      <c r="G122078" s="12" t="s">
        <v>115</v>
      </c>
      <c r="H122078" s="13">
        <v>0</v>
      </c>
    </row>
    <row r="122079" spans="1:8" x14ac:dyDescent="0.2">
      <c r="A122079" s="25" t="s">
        <v>114</v>
      </c>
      <c r="B122079" s="25" t="str">
        <f>INDEX(About!G:G,MATCH(A122079,About!F:F,0))</f>
        <v>OK</v>
      </c>
      <c r="C122079" s="25" t="e">
        <v>#N/A</v>
      </c>
      <c r="D122079" s="25" t="e">
        <f t="shared" si="1907"/>
        <v>#N/A</v>
      </c>
      <c r="E122079" s="25" t="s">
        <v>742</v>
      </c>
      <c r="F122079" s="11" t="s">
        <v>229</v>
      </c>
      <c r="G122079" s="12" t="s">
        <v>116</v>
      </c>
      <c r="H122079" s="13">
        <v>0</v>
      </c>
    </row>
    <row r="122080" spans="1:8" x14ac:dyDescent="0.2">
      <c r="A122080" s="25" t="s">
        <v>114</v>
      </c>
      <c r="B122080" s="25" t="str">
        <f>INDEX(About!G:G,MATCH(A122080,About!F:F,0))</f>
        <v>OK</v>
      </c>
      <c r="C122080" s="25" t="e">
        <v>#N/A</v>
      </c>
      <c r="D122080" s="25" t="e">
        <f t="shared" si="1907"/>
        <v>#N/A</v>
      </c>
      <c r="E122080" s="25" t="s">
        <v>742</v>
      </c>
      <c r="F122080" s="11" t="s">
        <v>229</v>
      </c>
      <c r="G122080" s="12" t="s">
        <v>117</v>
      </c>
      <c r="H122080" s="13">
        <v>0</v>
      </c>
    </row>
    <row r="122081" spans="1:8" x14ac:dyDescent="0.2">
      <c r="A122081" s="25" t="s">
        <v>114</v>
      </c>
      <c r="B122081" s="25" t="str">
        <f>INDEX(About!G:G,MATCH(A122081,About!F:F,0))</f>
        <v>OK</v>
      </c>
      <c r="C122081" s="25" t="e">
        <v>#N/A</v>
      </c>
      <c r="D122081" s="25" t="e">
        <f t="shared" si="1907"/>
        <v>#N/A</v>
      </c>
      <c r="E122081" s="25" t="s">
        <v>742</v>
      </c>
      <c r="F122081" s="11" t="s">
        <v>229</v>
      </c>
      <c r="G122081" s="12" t="s">
        <v>118</v>
      </c>
      <c r="H122081" s="13">
        <v>0</v>
      </c>
    </row>
    <row r="122082" spans="1:8" x14ac:dyDescent="0.2">
      <c r="A122082" s="25" t="s">
        <v>114</v>
      </c>
      <c r="B122082" s="25" t="str">
        <f>INDEX(About!G:G,MATCH(A122082,About!F:F,0))</f>
        <v>OK</v>
      </c>
      <c r="C122082" s="25" t="e">
        <v>#N/A</v>
      </c>
      <c r="D122082" s="25" t="e">
        <f t="shared" si="1907"/>
        <v>#N/A</v>
      </c>
      <c r="E122082" s="25" t="s">
        <v>742</v>
      </c>
      <c r="F122082" s="11" t="s">
        <v>229</v>
      </c>
      <c r="G122082" s="12" t="s">
        <v>119</v>
      </c>
      <c r="H122082" s="13">
        <v>0</v>
      </c>
    </row>
    <row r="122083" spans="1:8" x14ac:dyDescent="0.2">
      <c r="A122083" s="25" t="s">
        <v>114</v>
      </c>
      <c r="B122083" s="25" t="str">
        <f>INDEX(About!G:G,MATCH(A122083,About!F:F,0))</f>
        <v>OK</v>
      </c>
      <c r="C122083" s="25" t="e">
        <v>#N/A</v>
      </c>
      <c r="D122083" s="25" t="e">
        <f t="shared" si="1907"/>
        <v>#N/A</v>
      </c>
      <c r="E122083" s="25" t="s">
        <v>742</v>
      </c>
      <c r="F122083" s="11" t="s">
        <v>229</v>
      </c>
      <c r="G122083" s="12" t="s">
        <v>120</v>
      </c>
      <c r="H122083" s="13">
        <v>0</v>
      </c>
    </row>
    <row r="122084" spans="1:8" x14ac:dyDescent="0.2">
      <c r="A122084" s="25" t="s">
        <v>114</v>
      </c>
      <c r="B122084" s="25" t="str">
        <f>INDEX(About!G:G,MATCH(A122084,About!F:F,0))</f>
        <v>OK</v>
      </c>
      <c r="C122084" s="25" t="e">
        <v>#N/A</v>
      </c>
      <c r="D122084" s="25" t="e">
        <f t="shared" si="1907"/>
        <v>#N/A</v>
      </c>
      <c r="E122084" s="25" t="s">
        <v>742</v>
      </c>
      <c r="F122084" s="11" t="s">
        <v>229</v>
      </c>
      <c r="G122084" s="12" t="s">
        <v>121</v>
      </c>
      <c r="H122084" s="13">
        <v>0</v>
      </c>
    </row>
    <row r="122085" spans="1:8" x14ac:dyDescent="0.2">
      <c r="A122085" s="25" t="s">
        <v>114</v>
      </c>
      <c r="B122085" s="25" t="str">
        <f>INDEX(About!G:G,MATCH(A122085,About!F:F,0))</f>
        <v>OK</v>
      </c>
      <c r="C122085" s="25" t="e">
        <v>#N/A</v>
      </c>
      <c r="D122085" s="25" t="e">
        <f t="shared" si="1907"/>
        <v>#N/A</v>
      </c>
      <c r="E122085" s="25" t="s">
        <v>742</v>
      </c>
      <c r="F122085" s="11" t="s">
        <v>229</v>
      </c>
      <c r="G122085" s="12" t="s">
        <v>122</v>
      </c>
      <c r="H122085" s="13">
        <v>0</v>
      </c>
    </row>
    <row r="122086" spans="1:8" x14ac:dyDescent="0.2">
      <c r="A122086" s="25" t="s">
        <v>114</v>
      </c>
      <c r="B122086" s="25" t="str">
        <f>INDEX(About!G:G,MATCH(A122086,About!F:F,0))</f>
        <v>OK</v>
      </c>
      <c r="C122086" s="25" t="e">
        <v>#N/A</v>
      </c>
      <c r="D122086" s="25" t="e">
        <f t="shared" si="1907"/>
        <v>#N/A</v>
      </c>
      <c r="E122086" s="25" t="s">
        <v>742</v>
      </c>
      <c r="F122086" s="11" t="s">
        <v>229</v>
      </c>
      <c r="G122086" s="12" t="s">
        <v>123</v>
      </c>
      <c r="H122086" s="13">
        <v>0</v>
      </c>
    </row>
    <row r="122087" spans="1:8" x14ac:dyDescent="0.2">
      <c r="A122087" s="25" t="s">
        <v>124</v>
      </c>
      <c r="B122087" s="25" t="str">
        <f>INDEX(About!G:G,MATCH(A122087,About!F:F,0))</f>
        <v>OR</v>
      </c>
      <c r="C122087" s="25" t="e">
        <v>#N/A</v>
      </c>
      <c r="D122087" s="25" t="e">
        <f t="shared" si="1907"/>
        <v>#N/A</v>
      </c>
      <c r="E122087" s="25" t="s">
        <v>742</v>
      </c>
      <c r="F122087" s="11" t="s">
        <v>229</v>
      </c>
      <c r="G122087" s="12" t="s">
        <v>125</v>
      </c>
      <c r="H122087" s="13">
        <v>0</v>
      </c>
    </row>
    <row r="122088" spans="1:8" x14ac:dyDescent="0.2">
      <c r="A122088" s="25" t="s">
        <v>124</v>
      </c>
      <c r="B122088" s="25" t="str">
        <f>INDEX(About!G:G,MATCH(A122088,About!F:F,0))</f>
        <v>OR</v>
      </c>
      <c r="C122088" s="25" t="e">
        <v>#N/A</v>
      </c>
      <c r="D122088" s="25" t="e">
        <f t="shared" si="1907"/>
        <v>#N/A</v>
      </c>
      <c r="E122088" s="25" t="s">
        <v>742</v>
      </c>
      <c r="F122088" s="11" t="s">
        <v>229</v>
      </c>
      <c r="G122088" s="12" t="s">
        <v>126</v>
      </c>
      <c r="H122088" s="13">
        <v>0</v>
      </c>
    </row>
    <row r="122089" spans="1:8" x14ac:dyDescent="0.2">
      <c r="A122089" s="25" t="s">
        <v>127</v>
      </c>
      <c r="B122089" s="25" t="str">
        <f>INDEX(About!G:G,MATCH(A122089,About!F:F,0))</f>
        <v>PA</v>
      </c>
      <c r="C122089" s="25" t="e">
        <v>#N/A</v>
      </c>
      <c r="D122089" s="25" t="e">
        <f t="shared" si="1907"/>
        <v>#N/A</v>
      </c>
      <c r="E122089" s="25" t="s">
        <v>742</v>
      </c>
      <c r="F122089" s="11" t="s">
        <v>229</v>
      </c>
      <c r="G122089" s="12" t="s">
        <v>128</v>
      </c>
      <c r="H122089" s="13">
        <v>36.283697437770243</v>
      </c>
    </row>
    <row r="122090" spans="1:8" x14ac:dyDescent="0.2">
      <c r="A122090" s="25" t="s">
        <v>665</v>
      </c>
      <c r="B122090" s="25" t="str">
        <f>INDEX(About!G:G,MATCH(A122090,About!F:F,0))</f>
        <v>SC</v>
      </c>
      <c r="C122090" s="25" t="e">
        <v>#N/A</v>
      </c>
      <c r="D122090" s="25" t="e">
        <f t="shared" si="1907"/>
        <v>#N/A</v>
      </c>
      <c r="E122090" s="25" t="s">
        <v>742</v>
      </c>
      <c r="F122090" s="11" t="s">
        <v>229</v>
      </c>
      <c r="G122090" s="12" t="s">
        <v>129</v>
      </c>
      <c r="H122090" s="13">
        <v>99.43412260699094</v>
      </c>
    </row>
    <row r="122091" spans="1:8" x14ac:dyDescent="0.2">
      <c r="A122091" s="25" t="s">
        <v>665</v>
      </c>
      <c r="B122091" s="25" t="str">
        <f>INDEX(About!G:G,MATCH(A122091,About!F:F,0))</f>
        <v>SC</v>
      </c>
      <c r="C122091" s="25" t="e">
        <v>#N/A</v>
      </c>
      <c r="D122091" s="25" t="e">
        <f t="shared" si="1907"/>
        <v>#N/A</v>
      </c>
      <c r="E122091" s="25" t="s">
        <v>742</v>
      </c>
      <c r="F122091" s="11" t="s">
        <v>229</v>
      </c>
      <c r="G122091" s="12" t="s">
        <v>130</v>
      </c>
      <c r="H122091" s="13">
        <v>108.37400974682477</v>
      </c>
    </row>
    <row r="122092" spans="1:8" x14ac:dyDescent="0.2">
      <c r="A122092" s="25" t="s">
        <v>667</v>
      </c>
      <c r="B122092" s="25" t="str">
        <f>INDEX(About!G:G,MATCH(A122092,About!F:F,0))</f>
        <v>SD</v>
      </c>
      <c r="C122092" s="25" t="e">
        <v>#N/A</v>
      </c>
      <c r="D122092" s="25" t="e">
        <f t="shared" si="1907"/>
        <v>#N/A</v>
      </c>
      <c r="E122092" s="25" t="s">
        <v>742</v>
      </c>
      <c r="F122092" s="11" t="s">
        <v>229</v>
      </c>
      <c r="G122092" s="12" t="s">
        <v>131</v>
      </c>
      <c r="H122092" s="13">
        <v>0</v>
      </c>
    </row>
    <row r="122093" spans="1:8" x14ac:dyDescent="0.2">
      <c r="A122093" s="25" t="s">
        <v>667</v>
      </c>
      <c r="B122093" s="25" t="str">
        <f>INDEX(About!G:G,MATCH(A122093,About!F:F,0))</f>
        <v>SD</v>
      </c>
      <c r="C122093" s="25" t="e">
        <v>#N/A</v>
      </c>
      <c r="D122093" s="25" t="e">
        <f t="shared" si="1907"/>
        <v>#N/A</v>
      </c>
      <c r="E122093" s="25" t="s">
        <v>742</v>
      </c>
      <c r="F122093" s="11" t="s">
        <v>229</v>
      </c>
      <c r="G122093" s="12" t="s">
        <v>132</v>
      </c>
      <c r="H122093" s="13">
        <v>0</v>
      </c>
    </row>
    <row r="122094" spans="1:8" x14ac:dyDescent="0.2">
      <c r="A122094" s="25" t="s">
        <v>133</v>
      </c>
      <c r="B122094" s="25" t="str">
        <f>INDEX(About!G:G,MATCH(A122094,About!F:F,0))</f>
        <v>TN</v>
      </c>
      <c r="C122094" s="25" t="e">
        <v>#N/A</v>
      </c>
      <c r="D122094" s="25" t="e">
        <f t="shared" si="1907"/>
        <v>#N/A</v>
      </c>
      <c r="E122094" s="25" t="s">
        <v>742</v>
      </c>
      <c r="F122094" s="11" t="s">
        <v>229</v>
      </c>
      <c r="G122094" s="12" t="s">
        <v>134</v>
      </c>
      <c r="H122094" s="13">
        <v>106.13896551521644</v>
      </c>
    </row>
    <row r="122095" spans="1:8" x14ac:dyDescent="0.2">
      <c r="A122095" s="25" t="s">
        <v>133</v>
      </c>
      <c r="B122095" s="25" t="str">
        <f>INDEX(About!G:G,MATCH(A122095,About!F:F,0))</f>
        <v>TN</v>
      </c>
      <c r="C122095" s="25" t="e">
        <v>#N/A</v>
      </c>
      <c r="D122095" s="25" t="e">
        <f t="shared" si="1907"/>
        <v>#N/A</v>
      </c>
      <c r="E122095" s="25" t="s">
        <v>742</v>
      </c>
      <c r="F122095" s="11" t="s">
        <v>229</v>
      </c>
      <c r="G122095" s="12" t="s">
        <v>135</v>
      </c>
      <c r="H122095" s="13">
        <v>106.5337285697735</v>
      </c>
    </row>
    <row r="122096" spans="1:8" x14ac:dyDescent="0.2">
      <c r="A122096" s="25" t="s">
        <v>133</v>
      </c>
      <c r="B122096" s="25" t="str">
        <f>INDEX(About!G:G,MATCH(A122096,About!F:F,0))</f>
        <v>TN</v>
      </c>
      <c r="C122096" s="25" t="e">
        <v>#N/A</v>
      </c>
      <c r="D122096" s="25" t="e">
        <f t="shared" si="1907"/>
        <v>#N/A</v>
      </c>
      <c r="E122096" s="25" t="s">
        <v>742</v>
      </c>
      <c r="F122096" s="11" t="s">
        <v>229</v>
      </c>
      <c r="G122096" s="12" t="s">
        <v>136</v>
      </c>
      <c r="H122096" s="13">
        <v>124.64973825403946</v>
      </c>
    </row>
    <row r="122097" spans="1:8" x14ac:dyDescent="0.2">
      <c r="A122097" s="25" t="s">
        <v>137</v>
      </c>
      <c r="B122097" s="25" t="str">
        <f>INDEX(About!G:G,MATCH(A122097,About!F:F,0))</f>
        <v>TX</v>
      </c>
      <c r="C122097" s="25" t="e">
        <v>#N/A</v>
      </c>
      <c r="D122097" s="25" t="e">
        <f t="shared" si="1907"/>
        <v>#N/A</v>
      </c>
      <c r="E122097" s="25" t="s">
        <v>742</v>
      </c>
      <c r="F122097" s="11" t="s">
        <v>229</v>
      </c>
      <c r="G122097" s="12" t="s">
        <v>138</v>
      </c>
      <c r="H122097" s="13">
        <v>0</v>
      </c>
    </row>
    <row r="122098" spans="1:8" x14ac:dyDescent="0.2">
      <c r="A122098" s="25" t="s">
        <v>137</v>
      </c>
      <c r="B122098" s="25" t="str">
        <f>INDEX(About!G:G,MATCH(A122098,About!F:F,0))</f>
        <v>TX</v>
      </c>
      <c r="C122098" s="25" t="e">
        <v>#N/A</v>
      </c>
      <c r="D122098" s="25" t="e">
        <f t="shared" si="1907"/>
        <v>#N/A</v>
      </c>
      <c r="E122098" s="25" t="s">
        <v>742</v>
      </c>
      <c r="F122098" s="11" t="s">
        <v>229</v>
      </c>
      <c r="G122098" s="12" t="s">
        <v>139</v>
      </c>
      <c r="H122098" s="13">
        <v>0</v>
      </c>
    </row>
    <row r="122099" spans="1:8" x14ac:dyDescent="0.2">
      <c r="A122099" s="25" t="s">
        <v>137</v>
      </c>
      <c r="B122099" s="25" t="str">
        <f>INDEX(About!G:G,MATCH(A122099,About!F:F,0))</f>
        <v>TX</v>
      </c>
      <c r="C122099" s="25" t="e">
        <v>#N/A</v>
      </c>
      <c r="D122099" s="25" t="e">
        <f t="shared" si="1907"/>
        <v>#N/A</v>
      </c>
      <c r="E122099" s="25" t="s">
        <v>742</v>
      </c>
      <c r="F122099" s="11" t="s">
        <v>229</v>
      </c>
      <c r="G122099" s="12" t="s">
        <v>140</v>
      </c>
      <c r="H122099" s="13">
        <v>0</v>
      </c>
    </row>
    <row r="122100" spans="1:8" x14ac:dyDescent="0.2">
      <c r="A122100" s="25" t="s">
        <v>137</v>
      </c>
      <c r="B122100" s="25" t="str">
        <f>INDEX(About!G:G,MATCH(A122100,About!F:F,0))</f>
        <v>TX</v>
      </c>
      <c r="C122100" s="25" t="e">
        <v>#N/A</v>
      </c>
      <c r="D122100" s="25" t="e">
        <f t="shared" si="1907"/>
        <v>#N/A</v>
      </c>
      <c r="E122100" s="25" t="s">
        <v>742</v>
      </c>
      <c r="F122100" s="11" t="s">
        <v>229</v>
      </c>
      <c r="G122100" s="12" t="s">
        <v>141</v>
      </c>
      <c r="H122100" s="13">
        <v>0</v>
      </c>
    </row>
    <row r="122101" spans="1:8" x14ac:dyDescent="0.2">
      <c r="A122101" s="25" t="s">
        <v>137</v>
      </c>
      <c r="B122101" s="25" t="str">
        <f>INDEX(About!G:G,MATCH(A122101,About!F:F,0))</f>
        <v>TX</v>
      </c>
      <c r="C122101" s="25" t="e">
        <v>#N/A</v>
      </c>
      <c r="D122101" s="25" t="e">
        <f t="shared" si="1907"/>
        <v>#N/A</v>
      </c>
      <c r="E122101" s="25" t="s">
        <v>742</v>
      </c>
      <c r="F122101" s="11" t="s">
        <v>229</v>
      </c>
      <c r="G122101" s="12" t="s">
        <v>142</v>
      </c>
      <c r="H122101" s="13">
        <v>0</v>
      </c>
    </row>
    <row r="122102" spans="1:8" x14ac:dyDescent="0.2">
      <c r="A122102" s="25" t="s">
        <v>137</v>
      </c>
      <c r="B122102" s="25" t="str">
        <f>INDEX(About!G:G,MATCH(A122102,About!F:F,0))</f>
        <v>TX</v>
      </c>
      <c r="C122102" s="25" t="e">
        <v>#N/A</v>
      </c>
      <c r="D122102" s="25" t="e">
        <f t="shared" si="1907"/>
        <v>#N/A</v>
      </c>
      <c r="E122102" s="25" t="s">
        <v>742</v>
      </c>
      <c r="F122102" s="11" t="s">
        <v>229</v>
      </c>
      <c r="G122102" s="12" t="s">
        <v>143</v>
      </c>
      <c r="H122102" s="13">
        <v>0</v>
      </c>
    </row>
    <row r="122103" spans="1:8" x14ac:dyDescent="0.2">
      <c r="A122103" s="25" t="s">
        <v>137</v>
      </c>
      <c r="B122103" s="25" t="str">
        <f>INDEX(About!G:G,MATCH(A122103,About!F:F,0))</f>
        <v>TX</v>
      </c>
      <c r="C122103" s="25" t="e">
        <v>#N/A</v>
      </c>
      <c r="D122103" s="25" t="e">
        <f t="shared" si="1907"/>
        <v>#N/A</v>
      </c>
      <c r="E122103" s="25" t="s">
        <v>742</v>
      </c>
      <c r="F122103" s="11" t="s">
        <v>229</v>
      </c>
      <c r="G122103" s="12" t="s">
        <v>144</v>
      </c>
      <c r="H122103" s="13">
        <v>0</v>
      </c>
    </row>
    <row r="122104" spans="1:8" x14ac:dyDescent="0.2">
      <c r="A122104" s="25" t="s">
        <v>137</v>
      </c>
      <c r="B122104" s="25" t="str">
        <f>INDEX(About!G:G,MATCH(A122104,About!F:F,0))</f>
        <v>TX</v>
      </c>
      <c r="C122104" s="25" t="e">
        <v>#N/A</v>
      </c>
      <c r="D122104" s="25" t="e">
        <f t="shared" si="1907"/>
        <v>#N/A</v>
      </c>
      <c r="E122104" s="25" t="s">
        <v>742</v>
      </c>
      <c r="F122104" s="11" t="s">
        <v>229</v>
      </c>
      <c r="G122104" s="12" t="s">
        <v>145</v>
      </c>
      <c r="H122104" s="13">
        <v>0</v>
      </c>
    </row>
    <row r="122105" spans="1:8" x14ac:dyDescent="0.2">
      <c r="A122105" s="25" t="s">
        <v>114</v>
      </c>
      <c r="B122105" s="25" t="str">
        <f>INDEX(About!G:G,MATCH(A122105,About!F:F,0))</f>
        <v>OK</v>
      </c>
      <c r="C122105" s="25" t="e">
        <v>#N/A</v>
      </c>
      <c r="D122105" s="25" t="e">
        <f t="shared" si="1907"/>
        <v>#N/A</v>
      </c>
      <c r="E122105" s="25" t="s">
        <v>742</v>
      </c>
      <c r="F122105" s="11" t="s">
        <v>229</v>
      </c>
      <c r="G122105" s="12" t="s">
        <v>146</v>
      </c>
      <c r="H122105" s="13">
        <v>0</v>
      </c>
    </row>
    <row r="122106" spans="1:8" x14ac:dyDescent="0.2">
      <c r="A122106" s="25" t="s">
        <v>147</v>
      </c>
      <c r="B122106" s="25" t="str">
        <f>INDEX(About!G:G,MATCH(A122106,About!F:F,0))</f>
        <v>UT</v>
      </c>
      <c r="C122106" s="25" t="e">
        <v>#N/A</v>
      </c>
      <c r="D122106" s="25" t="e">
        <f t="shared" si="1907"/>
        <v>#N/A</v>
      </c>
      <c r="E122106" s="25" t="s">
        <v>742</v>
      </c>
      <c r="F122106" s="11" t="s">
        <v>229</v>
      </c>
      <c r="G122106" s="12" t="s">
        <v>148</v>
      </c>
      <c r="H122106" s="13">
        <v>0</v>
      </c>
    </row>
    <row r="122107" spans="1:8" x14ac:dyDescent="0.2">
      <c r="A122107" s="25" t="s">
        <v>147</v>
      </c>
      <c r="B122107" s="25" t="str">
        <f>INDEX(About!G:G,MATCH(A122107,About!F:F,0))</f>
        <v>UT</v>
      </c>
      <c r="C122107" s="25" t="e">
        <v>#N/A</v>
      </c>
      <c r="D122107" s="25" t="e">
        <f t="shared" si="1907"/>
        <v>#N/A</v>
      </c>
      <c r="E122107" s="25" t="s">
        <v>742</v>
      </c>
      <c r="F122107" s="11" t="s">
        <v>229</v>
      </c>
      <c r="G122107" s="12" t="s">
        <v>149</v>
      </c>
      <c r="H122107" s="13">
        <v>0</v>
      </c>
    </row>
    <row r="122108" spans="1:8" x14ac:dyDescent="0.2">
      <c r="A122108" s="25" t="s">
        <v>147</v>
      </c>
      <c r="B122108" s="25" t="str">
        <f>INDEX(About!G:G,MATCH(A122108,About!F:F,0))</f>
        <v>UT</v>
      </c>
      <c r="C122108" s="25" t="e">
        <v>#N/A</v>
      </c>
      <c r="D122108" s="25" t="e">
        <f t="shared" si="1907"/>
        <v>#N/A</v>
      </c>
      <c r="E122108" s="25" t="s">
        <v>742</v>
      </c>
      <c r="F122108" s="11" t="s">
        <v>229</v>
      </c>
      <c r="G122108" s="12" t="s">
        <v>150</v>
      </c>
      <c r="H122108" s="13">
        <v>0</v>
      </c>
    </row>
    <row r="122109" spans="1:8" x14ac:dyDescent="0.2">
      <c r="A122109" s="25" t="s">
        <v>147</v>
      </c>
      <c r="B122109" s="25" t="str">
        <f>INDEX(About!G:G,MATCH(A122109,About!F:F,0))</f>
        <v>UT</v>
      </c>
      <c r="C122109" s="25" t="e">
        <v>#N/A</v>
      </c>
      <c r="D122109" s="25" t="e">
        <f t="shared" si="1907"/>
        <v>#N/A</v>
      </c>
      <c r="E122109" s="25" t="s">
        <v>742</v>
      </c>
      <c r="F122109" s="11" t="s">
        <v>229</v>
      </c>
      <c r="G122109" s="12" t="s">
        <v>151</v>
      </c>
      <c r="H122109" s="13">
        <v>0</v>
      </c>
    </row>
    <row r="122110" spans="1:8" x14ac:dyDescent="0.2">
      <c r="A122110" s="25" t="s">
        <v>147</v>
      </c>
      <c r="B122110" s="25" t="str">
        <f>INDEX(About!G:G,MATCH(A122110,About!F:F,0))</f>
        <v>UT</v>
      </c>
      <c r="C122110" s="25" t="e">
        <v>#N/A</v>
      </c>
      <c r="D122110" s="25" t="e">
        <f t="shared" si="1907"/>
        <v>#N/A</v>
      </c>
      <c r="E122110" s="25" t="s">
        <v>742</v>
      </c>
      <c r="F122110" s="11" t="s">
        <v>229</v>
      </c>
      <c r="G122110" s="12" t="s">
        <v>152</v>
      </c>
      <c r="H122110" s="13">
        <v>0</v>
      </c>
    </row>
    <row r="122111" spans="1:8" x14ac:dyDescent="0.2">
      <c r="A122111" s="25" t="s">
        <v>147</v>
      </c>
      <c r="B122111" s="25" t="str">
        <f>INDEX(About!G:G,MATCH(A122111,About!F:F,0))</f>
        <v>UT</v>
      </c>
      <c r="C122111" s="25" t="e">
        <v>#N/A</v>
      </c>
      <c r="D122111" s="25" t="e">
        <f t="shared" si="1907"/>
        <v>#N/A</v>
      </c>
      <c r="E122111" s="25" t="s">
        <v>742</v>
      </c>
      <c r="F122111" s="11" t="s">
        <v>229</v>
      </c>
      <c r="G122111" s="12" t="s">
        <v>153</v>
      </c>
      <c r="H122111" s="13">
        <v>0</v>
      </c>
    </row>
    <row r="122112" spans="1:8" x14ac:dyDescent="0.2">
      <c r="A122112" s="25" t="s">
        <v>147</v>
      </c>
      <c r="B122112" s="25" t="str">
        <f>INDEX(About!G:G,MATCH(A122112,About!F:F,0))</f>
        <v>UT</v>
      </c>
      <c r="C122112" s="25" t="e">
        <v>#N/A</v>
      </c>
      <c r="D122112" s="25" t="e">
        <f t="shared" si="1907"/>
        <v>#N/A</v>
      </c>
      <c r="E122112" s="25" t="s">
        <v>742</v>
      </c>
      <c r="F122112" s="11" t="s">
        <v>229</v>
      </c>
      <c r="G122112" s="12" t="s">
        <v>154</v>
      </c>
      <c r="H122112" s="13">
        <v>0</v>
      </c>
    </row>
    <row r="122113" spans="1:8" x14ac:dyDescent="0.2">
      <c r="A122113" s="25" t="s">
        <v>147</v>
      </c>
      <c r="B122113" s="25" t="str">
        <f>INDEX(About!G:G,MATCH(A122113,About!F:F,0))</f>
        <v>UT</v>
      </c>
      <c r="C122113" s="25" t="e">
        <v>#N/A</v>
      </c>
      <c r="D122113" s="25" t="e">
        <f t="shared" si="1907"/>
        <v>#N/A</v>
      </c>
      <c r="E122113" s="25" t="s">
        <v>742</v>
      </c>
      <c r="F122113" s="11" t="s">
        <v>229</v>
      </c>
      <c r="G122113" s="12" t="s">
        <v>155</v>
      </c>
      <c r="H122113" s="13">
        <v>0</v>
      </c>
    </row>
    <row r="122114" spans="1:8" x14ac:dyDescent="0.2">
      <c r="A122114" s="25" t="s">
        <v>156</v>
      </c>
      <c r="B122114" s="25" t="str">
        <f>INDEX(About!G:G,MATCH(A122114,About!F:F,0))</f>
        <v>VA</v>
      </c>
      <c r="C122114" s="25" t="e">
        <v>#N/A</v>
      </c>
      <c r="D122114" s="25" t="e">
        <f t="shared" si="1907"/>
        <v>#N/A</v>
      </c>
      <c r="E122114" s="25" t="s">
        <v>742</v>
      </c>
      <c r="F122114" s="11" t="s">
        <v>229</v>
      </c>
      <c r="G122114" s="12" t="s">
        <v>157</v>
      </c>
      <c r="H122114" s="13">
        <v>38.460553568601163</v>
      </c>
    </row>
    <row r="122115" spans="1:8" x14ac:dyDescent="0.2">
      <c r="A122115" s="25" t="s">
        <v>156</v>
      </c>
      <c r="B122115" s="25" t="str">
        <f>INDEX(About!G:G,MATCH(A122115,About!F:F,0))</f>
        <v>VA</v>
      </c>
      <c r="C122115" s="25" t="e">
        <v>#N/A</v>
      </c>
      <c r="D122115" s="25" t="e">
        <f t="shared" si="1907"/>
        <v>#N/A</v>
      </c>
      <c r="E122115" s="25" t="s">
        <v>742</v>
      </c>
      <c r="F122115" s="11" t="s">
        <v>229</v>
      </c>
      <c r="G122115" s="12" t="s">
        <v>158</v>
      </c>
      <c r="H122115" s="13">
        <v>32.780616516036005</v>
      </c>
    </row>
    <row r="122116" spans="1:8" x14ac:dyDescent="0.2">
      <c r="A122116" s="25" t="s">
        <v>159</v>
      </c>
      <c r="B122116" s="25" t="str">
        <f>INDEX(About!G:G,MATCH(A122116,About!F:F,0))</f>
        <v>WA</v>
      </c>
      <c r="C122116" s="25" t="e">
        <v>#N/A</v>
      </c>
      <c r="D122116" s="25" t="e">
        <f t="shared" si="1907"/>
        <v>#N/A</v>
      </c>
      <c r="E122116" s="25" t="s">
        <v>742</v>
      </c>
      <c r="F122116" s="11" t="s">
        <v>229</v>
      </c>
      <c r="G122116" s="12" t="s">
        <v>160</v>
      </c>
      <c r="H122116" s="13">
        <v>0</v>
      </c>
    </row>
    <row r="122117" spans="1:8" x14ac:dyDescent="0.2">
      <c r="A122117" s="25" t="s">
        <v>159</v>
      </c>
      <c r="B122117" s="25" t="str">
        <f>INDEX(About!G:G,MATCH(A122117,About!F:F,0))</f>
        <v>WA</v>
      </c>
      <c r="C122117" s="25" t="e">
        <v>#N/A</v>
      </c>
      <c r="D122117" s="25" t="e">
        <f t="shared" si="1907"/>
        <v>#N/A</v>
      </c>
      <c r="E122117" s="25" t="s">
        <v>742</v>
      </c>
      <c r="F122117" s="11" t="s">
        <v>229</v>
      </c>
      <c r="G122117" s="12" t="s">
        <v>161</v>
      </c>
      <c r="H122117" s="13">
        <v>0</v>
      </c>
    </row>
    <row r="122118" spans="1:8" x14ac:dyDescent="0.2">
      <c r="A122118" s="25" t="s">
        <v>156</v>
      </c>
      <c r="B122118" s="25" t="str">
        <f>INDEX(About!G:G,MATCH(A122118,About!F:F,0))</f>
        <v>VA</v>
      </c>
      <c r="C122118" s="25" t="e">
        <v>#N/A</v>
      </c>
      <c r="D122118" s="25" t="e">
        <f t="shared" ref="D122118:D122181" si="1908">C122118=B122118</f>
        <v>#N/A</v>
      </c>
      <c r="E122118" s="25" t="s">
        <v>742</v>
      </c>
      <c r="F122118" s="11" t="s">
        <v>229</v>
      </c>
      <c r="G122118" s="12" t="s">
        <v>162</v>
      </c>
      <c r="H122118" s="13">
        <v>60.139668233804578</v>
      </c>
    </row>
    <row r="122119" spans="1:8" x14ac:dyDescent="0.2">
      <c r="A122119" s="25" t="s">
        <v>156</v>
      </c>
      <c r="B122119" s="25" t="str">
        <f>INDEX(About!G:G,MATCH(A122119,About!F:F,0))</f>
        <v>VA</v>
      </c>
      <c r="C122119" s="25" t="e">
        <v>#N/A</v>
      </c>
      <c r="D122119" s="25" t="e">
        <f t="shared" si="1908"/>
        <v>#N/A</v>
      </c>
      <c r="E122119" s="25" t="s">
        <v>742</v>
      </c>
      <c r="F122119" s="11" t="s">
        <v>229</v>
      </c>
      <c r="G122119" s="12" t="s">
        <v>163</v>
      </c>
      <c r="H122119" s="13">
        <v>45.177594247828125</v>
      </c>
    </row>
    <row r="122120" spans="1:8" x14ac:dyDescent="0.2">
      <c r="A122120" s="25" t="s">
        <v>164</v>
      </c>
      <c r="B122120" s="25" t="str">
        <f>INDEX(About!G:G,MATCH(A122120,About!F:F,0))</f>
        <v>WY</v>
      </c>
      <c r="C122120" s="25" t="e">
        <v>#N/A</v>
      </c>
      <c r="D122120" s="25" t="e">
        <f t="shared" si="1908"/>
        <v>#N/A</v>
      </c>
      <c r="E122120" s="25" t="s">
        <v>742</v>
      </c>
      <c r="F122120" s="11" t="s">
        <v>229</v>
      </c>
      <c r="G122120" s="12" t="s">
        <v>165</v>
      </c>
      <c r="H122120" s="13">
        <v>0</v>
      </c>
    </row>
    <row r="122121" spans="1:8" x14ac:dyDescent="0.2">
      <c r="A122121" s="25" t="s">
        <v>164</v>
      </c>
      <c r="B122121" s="25" t="str">
        <f>INDEX(About!G:G,MATCH(A122121,About!F:F,0))</f>
        <v>WY</v>
      </c>
      <c r="C122121" s="25" t="e">
        <v>#N/A</v>
      </c>
      <c r="D122121" s="25" t="e">
        <f t="shared" si="1908"/>
        <v>#N/A</v>
      </c>
      <c r="E122121" s="25" t="s">
        <v>742</v>
      </c>
      <c r="F122121" s="11" t="s">
        <v>229</v>
      </c>
      <c r="G122121" s="12" t="s">
        <v>166</v>
      </c>
      <c r="H122121" s="13">
        <v>0</v>
      </c>
    </row>
    <row r="122122" spans="1:8" x14ac:dyDescent="0.2">
      <c r="A122122" s="25" t="s">
        <v>164</v>
      </c>
      <c r="B122122" s="25" t="str">
        <f>INDEX(About!G:G,MATCH(A122122,About!F:F,0))</f>
        <v>WY</v>
      </c>
      <c r="C122122" s="25" t="e">
        <v>#N/A</v>
      </c>
      <c r="D122122" s="25" t="e">
        <f t="shared" si="1908"/>
        <v>#N/A</v>
      </c>
      <c r="E122122" s="25" t="s">
        <v>742</v>
      </c>
      <c r="F122122" s="11" t="s">
        <v>229</v>
      </c>
      <c r="G122122" s="12" t="s">
        <v>167</v>
      </c>
      <c r="H122122" s="13">
        <v>0</v>
      </c>
    </row>
    <row r="122123" spans="1:8" x14ac:dyDescent="0.2">
      <c r="A122123" s="25" t="s">
        <v>164</v>
      </c>
      <c r="B122123" s="25" t="str">
        <f>INDEX(About!G:G,MATCH(A122123,About!F:F,0))</f>
        <v>WY</v>
      </c>
      <c r="C122123" s="25" t="e">
        <v>#N/A</v>
      </c>
      <c r="D122123" s="25" t="e">
        <f t="shared" si="1908"/>
        <v>#N/A</v>
      </c>
      <c r="E122123" s="25" t="s">
        <v>742</v>
      </c>
      <c r="F122123" s="11" t="s">
        <v>229</v>
      </c>
      <c r="G122123" s="12" t="s">
        <v>168</v>
      </c>
      <c r="H122123" s="13">
        <v>0</v>
      </c>
    </row>
    <row r="122124" spans="1:8" x14ac:dyDescent="0.2">
      <c r="A122124" s="25" t="s">
        <v>164</v>
      </c>
      <c r="B122124" s="25" t="str">
        <f>INDEX(About!G:G,MATCH(A122124,About!F:F,0))</f>
        <v>WY</v>
      </c>
      <c r="C122124" s="25" t="e">
        <v>#N/A</v>
      </c>
      <c r="D122124" s="25" t="e">
        <f t="shared" si="1908"/>
        <v>#N/A</v>
      </c>
      <c r="E122124" s="25" t="s">
        <v>742</v>
      </c>
      <c r="F122124" s="11" t="s">
        <v>229</v>
      </c>
      <c r="G122124" s="12" t="s">
        <v>169</v>
      </c>
      <c r="H122124" s="13">
        <v>0</v>
      </c>
    </row>
    <row r="122125" spans="1:8" x14ac:dyDescent="0.2">
      <c r="A122125" s="25" t="s">
        <v>164</v>
      </c>
      <c r="B122125" s="25" t="str">
        <f>INDEX(About!G:G,MATCH(A122125,About!F:F,0))</f>
        <v>WY</v>
      </c>
      <c r="C122125" s="25" t="e">
        <v>#N/A</v>
      </c>
      <c r="D122125" s="25" t="e">
        <f t="shared" si="1908"/>
        <v>#N/A</v>
      </c>
      <c r="E122125" s="25" t="s">
        <v>742</v>
      </c>
      <c r="F122125" s="11" t="s">
        <v>229</v>
      </c>
      <c r="G122125" s="12" t="s">
        <v>170</v>
      </c>
      <c r="H122125" s="13">
        <v>0</v>
      </c>
    </row>
    <row r="122126" spans="1:8" x14ac:dyDescent="0.2">
      <c r="A122126" s="25" t="s">
        <v>164</v>
      </c>
      <c r="B122126" s="25" t="str">
        <f>INDEX(About!G:G,MATCH(A122126,About!F:F,0))</f>
        <v>WY</v>
      </c>
      <c r="C122126" s="25" t="e">
        <v>#N/A</v>
      </c>
      <c r="D122126" s="25" t="e">
        <f t="shared" si="1908"/>
        <v>#N/A</v>
      </c>
      <c r="E122126" s="25" t="s">
        <v>742</v>
      </c>
      <c r="F122126" s="11" t="s">
        <v>229</v>
      </c>
      <c r="G122126" s="12" t="s">
        <v>171</v>
      </c>
      <c r="H122126" s="13">
        <v>0</v>
      </c>
    </row>
    <row r="122127" spans="1:8" x14ac:dyDescent="0.2">
      <c r="A122127" s="25" t="s">
        <v>159</v>
      </c>
      <c r="B122127" s="25" t="str">
        <f>INDEX(About!G:G,MATCH(A122127,About!F:F,0))</f>
        <v>WA</v>
      </c>
      <c r="C122127" s="25" t="e">
        <v>#N/A</v>
      </c>
      <c r="D122127" s="25" t="e">
        <f t="shared" si="1908"/>
        <v>#N/A</v>
      </c>
      <c r="E122127" s="25" t="s">
        <v>742</v>
      </c>
      <c r="F122127" s="11" t="s">
        <v>229</v>
      </c>
      <c r="G122127" s="12" t="s">
        <v>172</v>
      </c>
      <c r="H122127" s="13">
        <v>0</v>
      </c>
    </row>
    <row r="122128" spans="1:8" x14ac:dyDescent="0.2">
      <c r="A122128" s="25" t="s">
        <v>159</v>
      </c>
      <c r="B122128" s="25" t="str">
        <f>INDEX(About!G:G,MATCH(A122128,About!F:F,0))</f>
        <v>WA</v>
      </c>
      <c r="C122128" s="25" t="e">
        <v>#N/A</v>
      </c>
      <c r="D122128" s="25" t="e">
        <f t="shared" si="1908"/>
        <v>#N/A</v>
      </c>
      <c r="E122128" s="25" t="s">
        <v>742</v>
      </c>
      <c r="F122128" s="11" t="s">
        <v>229</v>
      </c>
      <c r="G122128" s="12" t="s">
        <v>173</v>
      </c>
      <c r="H122128" s="13">
        <v>0</v>
      </c>
    </row>
    <row r="122129" spans="1:8" x14ac:dyDescent="0.2">
      <c r="A122129" s="25" t="s">
        <v>124</v>
      </c>
      <c r="B122129" s="25" t="str">
        <f>INDEX(About!G:G,MATCH(A122129,About!F:F,0))</f>
        <v>OR</v>
      </c>
      <c r="C122129" s="25" t="e">
        <v>#N/A</v>
      </c>
      <c r="D122129" s="25" t="e">
        <f t="shared" si="1908"/>
        <v>#N/A</v>
      </c>
      <c r="E122129" s="25" t="s">
        <v>742</v>
      </c>
      <c r="F122129" s="11" t="s">
        <v>229</v>
      </c>
      <c r="G122129" s="12" t="s">
        <v>174</v>
      </c>
      <c r="H122129" s="13">
        <v>0</v>
      </c>
    </row>
    <row r="122130" spans="1:8" x14ac:dyDescent="0.2">
      <c r="A122130" s="25" t="s">
        <v>19</v>
      </c>
      <c r="B122130" s="25" t="str">
        <f>INDEX(About!G:G,MATCH(A122130,About!F:F,0))</f>
        <v>CA</v>
      </c>
      <c r="C122130" s="25" t="e">
        <v>#N/A</v>
      </c>
      <c r="D122130" s="25" t="e">
        <f t="shared" si="1908"/>
        <v>#N/A</v>
      </c>
      <c r="E122130" s="25" t="s">
        <v>742</v>
      </c>
      <c r="F122130" s="11" t="s">
        <v>229</v>
      </c>
      <c r="G122130" s="12" t="s">
        <v>175</v>
      </c>
      <c r="H122130" s="13">
        <v>0</v>
      </c>
    </row>
    <row r="122131" spans="1:8" x14ac:dyDescent="0.2">
      <c r="A122131" s="25" t="s">
        <v>19</v>
      </c>
      <c r="B122131" s="25" t="str">
        <f>INDEX(About!G:G,MATCH(A122131,About!F:F,0))</f>
        <v>CA</v>
      </c>
      <c r="C122131" s="25" t="e">
        <v>#N/A</v>
      </c>
      <c r="D122131" s="25" t="e">
        <f t="shared" si="1908"/>
        <v>#N/A</v>
      </c>
      <c r="E122131" s="25" t="s">
        <v>742</v>
      </c>
      <c r="F122131" s="11" t="s">
        <v>229</v>
      </c>
      <c r="G122131" s="12" t="s">
        <v>176</v>
      </c>
      <c r="H122131" s="13">
        <v>0</v>
      </c>
    </row>
    <row r="122132" spans="1:8" x14ac:dyDescent="0.2">
      <c r="A122132" s="25">
        <v>0</v>
      </c>
      <c r="B122132" s="25" t="e">
        <f>INDEX(About!G:G,MATCH(A122132,About!F:F,0))</f>
        <v>#N/A</v>
      </c>
      <c r="C122132" s="25" t="e">
        <v>#N/A</v>
      </c>
      <c r="D122132" s="25" t="e">
        <f t="shared" si="1908"/>
        <v>#N/A</v>
      </c>
      <c r="E122132" s="25" t="s">
        <v>742</v>
      </c>
      <c r="F122132" s="11" t="s">
        <v>229</v>
      </c>
      <c r="G122132" s="12" t="s">
        <v>178</v>
      </c>
      <c r="H122132" s="13">
        <v>0</v>
      </c>
    </row>
    <row r="122133" spans="1:8" x14ac:dyDescent="0.2">
      <c r="A122133" s="25">
        <v>0</v>
      </c>
      <c r="B122133" s="25" t="e">
        <f>INDEX(About!G:G,MATCH(A122133,About!F:F,0))</f>
        <v>#N/A</v>
      </c>
      <c r="C122133" s="25" t="e">
        <v>#N/A</v>
      </c>
      <c r="D122133" s="25" t="e">
        <f t="shared" si="1908"/>
        <v>#N/A</v>
      </c>
      <c r="E122133" s="25" t="s">
        <v>742</v>
      </c>
      <c r="F122133" s="11" t="s">
        <v>229</v>
      </c>
      <c r="G122133" s="12" t="s">
        <v>179</v>
      </c>
      <c r="H122133" s="13">
        <v>0</v>
      </c>
    </row>
    <row r="122134" spans="1:8" x14ac:dyDescent="0.2">
      <c r="A122134" s="25" t="s">
        <v>137</v>
      </c>
      <c r="B122134" s="25" t="str">
        <f>INDEX(About!G:G,MATCH(A122134,About!F:F,0))</f>
        <v>TX</v>
      </c>
      <c r="C122134" s="25" t="e">
        <v>#N/A</v>
      </c>
      <c r="D122134" s="25" t="e">
        <f t="shared" si="1908"/>
        <v>#N/A</v>
      </c>
      <c r="E122134" s="25" t="s">
        <v>742</v>
      </c>
      <c r="F122134" s="11" t="s">
        <v>229</v>
      </c>
      <c r="G122134" s="12" t="s">
        <v>180</v>
      </c>
      <c r="H122134" s="13">
        <v>0</v>
      </c>
    </row>
    <row r="122135" spans="1:8" x14ac:dyDescent="0.2">
      <c r="A122135" s="25" t="s">
        <v>70</v>
      </c>
      <c r="B122135" s="25" t="str">
        <f>INDEX(About!G:G,MATCH(A122135,About!F:F,0))</f>
        <v>LA</v>
      </c>
      <c r="C122135" s="25" t="e">
        <v>#N/A</v>
      </c>
      <c r="D122135" s="25" t="e">
        <f t="shared" si="1908"/>
        <v>#N/A</v>
      </c>
      <c r="E122135" s="25" t="s">
        <v>742</v>
      </c>
      <c r="F122135" s="11" t="s">
        <v>229</v>
      </c>
      <c r="G122135" s="12" t="s">
        <v>181</v>
      </c>
      <c r="H122135" s="13">
        <v>0</v>
      </c>
    </row>
    <row r="122136" spans="1:8" x14ac:dyDescent="0.2">
      <c r="A122136" s="25" t="s">
        <v>80</v>
      </c>
      <c r="B122136" s="25" t="str">
        <f>INDEX(About!G:G,MATCH(A122136,About!F:F,0))</f>
        <v>MS</v>
      </c>
      <c r="C122136" s="25" t="e">
        <v>#N/A</v>
      </c>
      <c r="D122136" s="25" t="e">
        <f t="shared" si="1908"/>
        <v>#N/A</v>
      </c>
      <c r="E122136" s="25" t="s">
        <v>742</v>
      </c>
      <c r="F122136" s="11" t="s">
        <v>229</v>
      </c>
      <c r="G122136" s="12" t="s">
        <v>182</v>
      </c>
      <c r="H122136" s="13">
        <v>0</v>
      </c>
    </row>
    <row r="122137" spans="1:8" x14ac:dyDescent="0.2">
      <c r="A122137" s="25" t="s">
        <v>8</v>
      </c>
      <c r="B122137" s="25" t="str">
        <f>INDEX(About!G:G,MATCH(A122137,About!F:F,0))</f>
        <v>AL</v>
      </c>
      <c r="C122137" s="25" t="e">
        <v>#N/A</v>
      </c>
      <c r="D122137" s="25" t="e">
        <f t="shared" si="1908"/>
        <v>#N/A</v>
      </c>
      <c r="E122137" s="25" t="s">
        <v>742</v>
      </c>
      <c r="F122137" s="11" t="s">
        <v>229</v>
      </c>
      <c r="G122137" s="12" t="s">
        <v>183</v>
      </c>
      <c r="H122137" s="13">
        <v>0</v>
      </c>
    </row>
    <row r="122138" spans="1:8" x14ac:dyDescent="0.2">
      <c r="A122138" s="25" t="s">
        <v>40</v>
      </c>
      <c r="B122138" s="25" t="str">
        <f>INDEX(About!G:G,MATCH(A122138,About!F:F,0))</f>
        <v>FL</v>
      </c>
      <c r="C122138" s="25" t="e">
        <v>#N/A</v>
      </c>
      <c r="D122138" s="25" t="e">
        <f t="shared" si="1908"/>
        <v>#N/A</v>
      </c>
      <c r="E122138" s="25" t="s">
        <v>742</v>
      </c>
      <c r="F122138" s="11" t="s">
        <v>229</v>
      </c>
      <c r="G122138" s="12" t="s">
        <v>184</v>
      </c>
      <c r="H122138" s="13">
        <v>0</v>
      </c>
    </row>
    <row r="122139" spans="1:8" x14ac:dyDescent="0.2">
      <c r="A122139" s="25" t="s">
        <v>40</v>
      </c>
      <c r="B122139" s="25" t="str">
        <f>INDEX(About!G:G,MATCH(A122139,About!F:F,0))</f>
        <v>FL</v>
      </c>
      <c r="C122139" s="25" t="e">
        <v>#N/A</v>
      </c>
      <c r="D122139" s="25" t="e">
        <f t="shared" si="1908"/>
        <v>#N/A</v>
      </c>
      <c r="E122139" s="25" t="s">
        <v>742</v>
      </c>
      <c r="F122139" s="11" t="s">
        <v>229</v>
      </c>
      <c r="G122139" s="12" t="s">
        <v>185</v>
      </c>
      <c r="H122139" s="13">
        <v>0</v>
      </c>
    </row>
    <row r="122140" spans="1:8" x14ac:dyDescent="0.2">
      <c r="A122140" s="25">
        <v>0</v>
      </c>
      <c r="B122140" s="25" t="e">
        <f>INDEX(About!G:G,MATCH(A122140,About!F:F,0))</f>
        <v>#N/A</v>
      </c>
      <c r="C122140" s="25" t="e">
        <v>#N/A</v>
      </c>
      <c r="D122140" s="25" t="e">
        <f t="shared" si="1908"/>
        <v>#N/A</v>
      </c>
      <c r="E122140" s="25" t="s">
        <v>742</v>
      </c>
      <c r="F122140" s="11" t="s">
        <v>229</v>
      </c>
      <c r="G122140" s="12" t="s">
        <v>186</v>
      </c>
      <c r="H122140" s="13">
        <v>0</v>
      </c>
    </row>
    <row r="122141" spans="1:8" x14ac:dyDescent="0.2">
      <c r="A122141" s="25">
        <v>0</v>
      </c>
      <c r="B122141" s="25" t="e">
        <f>INDEX(About!G:G,MATCH(A122141,About!F:F,0))</f>
        <v>#N/A</v>
      </c>
      <c r="C122141" s="25" t="e">
        <v>#N/A</v>
      </c>
      <c r="D122141" s="25" t="e">
        <f t="shared" si="1908"/>
        <v>#N/A</v>
      </c>
      <c r="E122141" s="25" t="s">
        <v>742</v>
      </c>
      <c r="F122141" s="11" t="s">
        <v>229</v>
      </c>
      <c r="G122141" s="12" t="s">
        <v>187</v>
      </c>
      <c r="H122141" s="13">
        <v>0</v>
      </c>
    </row>
    <row r="122142" spans="1:8" x14ac:dyDescent="0.2">
      <c r="A122142" s="25">
        <v>0</v>
      </c>
      <c r="B122142" s="25" t="e">
        <f>INDEX(About!G:G,MATCH(A122142,About!F:F,0))</f>
        <v>#N/A</v>
      </c>
      <c r="C122142" s="25" t="e">
        <v>#N/A</v>
      </c>
      <c r="D122142" s="25" t="e">
        <f t="shared" si="1908"/>
        <v>#N/A</v>
      </c>
      <c r="E122142" s="25" t="s">
        <v>742</v>
      </c>
      <c r="F122142" s="11" t="s">
        <v>229</v>
      </c>
      <c r="G122142" s="12" t="s">
        <v>188</v>
      </c>
      <c r="H122142" s="13">
        <v>0</v>
      </c>
    </row>
    <row r="122143" spans="1:8" x14ac:dyDescent="0.2">
      <c r="A122143" s="25">
        <v>0</v>
      </c>
      <c r="B122143" s="25" t="e">
        <f>INDEX(About!G:G,MATCH(A122143,About!F:F,0))</f>
        <v>#N/A</v>
      </c>
      <c r="C122143" s="25" t="e">
        <v>#N/A</v>
      </c>
      <c r="D122143" s="25" t="e">
        <f t="shared" si="1908"/>
        <v>#N/A</v>
      </c>
      <c r="E122143" s="25" t="s">
        <v>742</v>
      </c>
      <c r="F122143" s="11" t="s">
        <v>229</v>
      </c>
      <c r="G122143" s="12" t="s">
        <v>189</v>
      </c>
      <c r="H122143" s="13">
        <v>0</v>
      </c>
    </row>
    <row r="122144" spans="1:8" x14ac:dyDescent="0.2">
      <c r="A122144" s="25">
        <v>0</v>
      </c>
      <c r="B122144" s="25" t="e">
        <f>INDEX(About!G:G,MATCH(A122144,About!F:F,0))</f>
        <v>#N/A</v>
      </c>
      <c r="C122144" s="25" t="e">
        <v>#N/A</v>
      </c>
      <c r="D122144" s="25" t="e">
        <f t="shared" si="1908"/>
        <v>#N/A</v>
      </c>
      <c r="E122144" s="25" t="s">
        <v>742</v>
      </c>
      <c r="F122144" s="11" t="s">
        <v>229</v>
      </c>
      <c r="G122144" s="12" t="s">
        <v>190</v>
      </c>
      <c r="H122144" s="13">
        <v>0</v>
      </c>
    </row>
    <row r="122145" spans="1:8" x14ac:dyDescent="0.2">
      <c r="A122145" s="25">
        <v>0</v>
      </c>
      <c r="B122145" s="25" t="e">
        <f>INDEX(About!G:G,MATCH(A122145,About!F:F,0))</f>
        <v>#N/A</v>
      </c>
      <c r="C122145" s="25" t="e">
        <v>#N/A</v>
      </c>
      <c r="D122145" s="25" t="e">
        <f t="shared" si="1908"/>
        <v>#N/A</v>
      </c>
      <c r="E122145" s="25" t="s">
        <v>742</v>
      </c>
      <c r="F122145" s="11" t="s">
        <v>229</v>
      </c>
      <c r="G122145" s="12" t="s">
        <v>191</v>
      </c>
      <c r="H122145" s="13">
        <v>0</v>
      </c>
    </row>
    <row r="122146" spans="1:8" x14ac:dyDescent="0.2">
      <c r="A122146" s="25" t="s">
        <v>156</v>
      </c>
      <c r="B122146" s="25" t="str">
        <f>INDEX(About!G:G,MATCH(A122146,About!F:F,0))</f>
        <v>VA</v>
      </c>
      <c r="C122146" s="25" t="e">
        <v>#N/A</v>
      </c>
      <c r="D122146" s="25" t="e">
        <f t="shared" si="1908"/>
        <v>#N/A</v>
      </c>
      <c r="E122146" s="25" t="s">
        <v>742</v>
      </c>
      <c r="F122146" s="11" t="s">
        <v>229</v>
      </c>
      <c r="G122146" s="12" t="s">
        <v>192</v>
      </c>
      <c r="H122146" s="13">
        <v>34.744293596665074</v>
      </c>
    </row>
    <row r="122147" spans="1:8" x14ac:dyDescent="0.2">
      <c r="A122147" s="25" t="s">
        <v>655</v>
      </c>
      <c r="B122147" s="25" t="str">
        <f>INDEX(About!G:G,MATCH(A122147,About!F:F,0))</f>
        <v>NC</v>
      </c>
      <c r="C122147" s="25" t="e">
        <v>#N/A</v>
      </c>
      <c r="D122147" s="25" t="e">
        <f t="shared" si="1908"/>
        <v>#N/A</v>
      </c>
      <c r="E122147" s="25" t="s">
        <v>742</v>
      </c>
      <c r="F122147" s="11" t="s">
        <v>229</v>
      </c>
      <c r="G122147" s="12" t="s">
        <v>193</v>
      </c>
      <c r="H122147" s="13">
        <v>60.988896920301109</v>
      </c>
    </row>
    <row r="122148" spans="1:8" x14ac:dyDescent="0.2">
      <c r="A122148" s="25" t="s">
        <v>665</v>
      </c>
      <c r="B122148" s="25" t="str">
        <f>INDEX(About!G:G,MATCH(A122148,About!F:F,0))</f>
        <v>SC</v>
      </c>
      <c r="C122148" s="25" t="e">
        <v>#N/A</v>
      </c>
      <c r="D122148" s="25" t="e">
        <f t="shared" si="1908"/>
        <v>#N/A</v>
      </c>
      <c r="E122148" s="25" t="s">
        <v>742</v>
      </c>
      <c r="F122148" s="11" t="s">
        <v>229</v>
      </c>
      <c r="G122148" s="12" t="s">
        <v>194</v>
      </c>
      <c r="H122148" s="13">
        <v>103.75689021987365</v>
      </c>
    </row>
    <row r="122149" spans="1:8" x14ac:dyDescent="0.2">
      <c r="A122149" s="25" t="s">
        <v>44</v>
      </c>
      <c r="B122149" s="25" t="str">
        <f>INDEX(About!G:G,MATCH(A122149,About!F:F,0))</f>
        <v>GA</v>
      </c>
      <c r="C122149" s="25" t="e">
        <v>#N/A</v>
      </c>
      <c r="D122149" s="25" t="e">
        <f t="shared" si="1908"/>
        <v>#N/A</v>
      </c>
      <c r="E122149" s="25" t="s">
        <v>742</v>
      </c>
      <c r="F122149" s="11" t="s">
        <v>229</v>
      </c>
      <c r="G122149" s="12" t="s">
        <v>195</v>
      </c>
      <c r="H122149" s="13">
        <v>119.88706250448369</v>
      </c>
    </row>
    <row r="122150" spans="1:8" x14ac:dyDescent="0.2">
      <c r="A122150" s="25">
        <v>0</v>
      </c>
      <c r="B122150" s="25" t="e">
        <f>INDEX(About!G:G,MATCH(A122150,About!F:F,0))</f>
        <v>#N/A</v>
      </c>
      <c r="C122150" s="25" t="e">
        <v>#N/A</v>
      </c>
      <c r="D122150" s="25" t="e">
        <f t="shared" si="1908"/>
        <v>#N/A</v>
      </c>
      <c r="E122150" s="25" t="s">
        <v>742</v>
      </c>
      <c r="F122150" s="11" t="s">
        <v>229</v>
      </c>
      <c r="G122150" s="12" t="s">
        <v>196</v>
      </c>
      <c r="H122150" s="13">
        <v>32.756094689245813</v>
      </c>
    </row>
    <row r="122151" spans="1:8" x14ac:dyDescent="0.2">
      <c r="A122151" s="25">
        <v>0</v>
      </c>
      <c r="B122151" s="25" t="e">
        <f>INDEX(About!G:G,MATCH(A122151,About!F:F,0))</f>
        <v>#N/A</v>
      </c>
      <c r="C122151" s="25" t="e">
        <v>#N/A</v>
      </c>
      <c r="D122151" s="25" t="e">
        <f t="shared" si="1908"/>
        <v>#N/A</v>
      </c>
      <c r="E122151" s="25" t="s">
        <v>742</v>
      </c>
      <c r="F122151" s="11" t="s">
        <v>229</v>
      </c>
      <c r="G122151" s="12" t="s">
        <v>197</v>
      </c>
      <c r="H122151" s="13">
        <v>59.969556966246365</v>
      </c>
    </row>
    <row r="122152" spans="1:8" ht="13.5" thickBot="1" x14ac:dyDescent="0.25">
      <c r="A122152" s="25">
        <v>0</v>
      </c>
      <c r="B122152" s="25" t="e">
        <f>INDEX(About!G:G,MATCH(A122152,About!F:F,0))</f>
        <v>#N/A</v>
      </c>
      <c r="C122152" s="25" t="e">
        <v>#N/A</v>
      </c>
      <c r="D122152" s="25" t="e">
        <f t="shared" si="1908"/>
        <v>#N/A</v>
      </c>
      <c r="E122152" s="25" t="s">
        <v>742</v>
      </c>
      <c r="F122152" s="14" t="s">
        <v>229</v>
      </c>
      <c r="G122152" s="15" t="s">
        <v>198</v>
      </c>
      <c r="H122152" s="16">
        <v>112.02632308449938</v>
      </c>
    </row>
    <row r="122153" spans="1:8" x14ac:dyDescent="0.2">
      <c r="A122153" s="25" t="s">
        <v>8</v>
      </c>
      <c r="B122153" s="25" t="str">
        <f>INDEX(About!G:G,MATCH(A122153,About!F:F,0))</f>
        <v>AL</v>
      </c>
      <c r="C122153" s="25" t="e">
        <v>#N/A</v>
      </c>
      <c r="D122153" s="25" t="e">
        <f t="shared" si="1908"/>
        <v>#N/A</v>
      </c>
      <c r="E122153" s="25" t="s">
        <v>598</v>
      </c>
      <c r="F122153" s="17" t="s">
        <v>598</v>
      </c>
      <c r="G122153" s="18" t="s">
        <v>9</v>
      </c>
      <c r="H122153" s="19">
        <v>88.726494131339393</v>
      </c>
    </row>
    <row r="122154" spans="1:8" x14ac:dyDescent="0.2">
      <c r="A122154" s="25" t="s">
        <v>8</v>
      </c>
      <c r="B122154" s="25" t="str">
        <f>INDEX(About!G:G,MATCH(A122154,About!F:F,0))</f>
        <v>AL</v>
      </c>
      <c r="C122154" s="25" t="e">
        <v>#N/A</v>
      </c>
      <c r="D122154" s="25" t="e">
        <f t="shared" si="1908"/>
        <v>#N/A</v>
      </c>
      <c r="E122154" s="25" t="s">
        <v>598</v>
      </c>
      <c r="F122154" s="11" t="s">
        <v>229</v>
      </c>
      <c r="G122154" s="12" t="s">
        <v>10</v>
      </c>
      <c r="H122154" s="13">
        <v>103.54347913390846</v>
      </c>
    </row>
    <row r="122155" spans="1:8" x14ac:dyDescent="0.2">
      <c r="A122155" s="25" t="s">
        <v>8</v>
      </c>
      <c r="B122155" s="25" t="str">
        <f>INDEX(About!G:G,MATCH(A122155,About!F:F,0))</f>
        <v>AL</v>
      </c>
      <c r="C122155" s="25" t="e">
        <v>#N/A</v>
      </c>
      <c r="D122155" s="25" t="e">
        <f t="shared" si="1908"/>
        <v>#N/A</v>
      </c>
      <c r="E122155" s="25" t="s">
        <v>598</v>
      </c>
      <c r="F122155" s="11" t="s">
        <v>229</v>
      </c>
      <c r="G122155" s="12" t="s">
        <v>11</v>
      </c>
      <c r="H122155" s="13">
        <v>96.868281753584583</v>
      </c>
    </row>
    <row r="122156" spans="1:8" x14ac:dyDescent="0.2">
      <c r="A122156" s="25" t="s">
        <v>12</v>
      </c>
      <c r="B122156" s="25" t="str">
        <f>INDEX(About!G:G,MATCH(A122156,About!F:F,0))</f>
        <v>AZ</v>
      </c>
      <c r="C122156" s="25" t="e">
        <v>#N/A</v>
      </c>
      <c r="D122156" s="25" t="e">
        <f t="shared" si="1908"/>
        <v>#N/A</v>
      </c>
      <c r="E122156" s="25" t="s">
        <v>598</v>
      </c>
      <c r="F122156" s="11" t="s">
        <v>229</v>
      </c>
      <c r="G122156" s="12" t="s">
        <v>13</v>
      </c>
      <c r="H122156" s="13">
        <v>0</v>
      </c>
    </row>
    <row r="122157" spans="1:8" x14ac:dyDescent="0.2">
      <c r="A122157" s="25" t="s">
        <v>14</v>
      </c>
      <c r="B122157" s="25" t="str">
        <f>INDEX(About!G:G,MATCH(A122157,About!F:F,0))</f>
        <v>AR</v>
      </c>
      <c r="C122157" s="25" t="e">
        <v>#N/A</v>
      </c>
      <c r="D122157" s="25" t="e">
        <f t="shared" si="1908"/>
        <v>#N/A</v>
      </c>
      <c r="E122157" s="25" t="s">
        <v>598</v>
      </c>
      <c r="F122157" s="11" t="s">
        <v>229</v>
      </c>
      <c r="G122157" s="12" t="s">
        <v>15</v>
      </c>
      <c r="H122157" s="13">
        <v>111.84047810104306</v>
      </c>
    </row>
    <row r="122158" spans="1:8" x14ac:dyDescent="0.2">
      <c r="A122158" s="25" t="s">
        <v>14</v>
      </c>
      <c r="B122158" s="25" t="str">
        <f>INDEX(About!G:G,MATCH(A122158,About!F:F,0))</f>
        <v>AR</v>
      </c>
      <c r="C122158" s="25" t="e">
        <v>#N/A</v>
      </c>
      <c r="D122158" s="25" t="e">
        <f t="shared" si="1908"/>
        <v>#N/A</v>
      </c>
      <c r="E122158" s="25" t="s">
        <v>598</v>
      </c>
      <c r="F122158" s="11" t="s">
        <v>229</v>
      </c>
      <c r="G122158" s="12" t="s">
        <v>16</v>
      </c>
      <c r="H122158" s="13">
        <v>107.35866544477005</v>
      </c>
    </row>
    <row r="122159" spans="1:8" x14ac:dyDescent="0.2">
      <c r="A122159" s="25" t="s">
        <v>14</v>
      </c>
      <c r="B122159" s="25" t="str">
        <f>INDEX(About!G:G,MATCH(A122159,About!F:F,0))</f>
        <v>AR</v>
      </c>
      <c r="C122159" s="25" t="e">
        <v>#N/A</v>
      </c>
      <c r="D122159" s="25" t="e">
        <f t="shared" si="1908"/>
        <v>#N/A</v>
      </c>
      <c r="E122159" s="25" t="s">
        <v>598</v>
      </c>
      <c r="F122159" s="11" t="s">
        <v>229</v>
      </c>
      <c r="G122159" s="12" t="s">
        <v>17</v>
      </c>
      <c r="H122159" s="13">
        <v>107.95930667741813</v>
      </c>
    </row>
    <row r="122160" spans="1:8" x14ac:dyDescent="0.2">
      <c r="A122160" s="25" t="s">
        <v>14</v>
      </c>
      <c r="B122160" s="25" t="str">
        <f>INDEX(About!G:G,MATCH(A122160,About!F:F,0))</f>
        <v>AR</v>
      </c>
      <c r="C122160" s="25" t="e">
        <v>#N/A</v>
      </c>
      <c r="D122160" s="25" t="e">
        <f t="shared" si="1908"/>
        <v>#N/A</v>
      </c>
      <c r="E122160" s="25" t="s">
        <v>598</v>
      </c>
      <c r="F122160" s="11" t="s">
        <v>229</v>
      </c>
      <c r="G122160" s="12" t="s">
        <v>18</v>
      </c>
      <c r="H122160" s="13">
        <v>98.329405506496826</v>
      </c>
    </row>
    <row r="122161" spans="1:8" x14ac:dyDescent="0.2">
      <c r="A122161" s="25" t="s">
        <v>19</v>
      </c>
      <c r="B122161" s="25" t="str">
        <f>INDEX(About!G:G,MATCH(A122161,About!F:F,0))</f>
        <v>CA</v>
      </c>
      <c r="C122161" s="25" t="e">
        <v>#N/A</v>
      </c>
      <c r="D122161" s="25" t="e">
        <f t="shared" si="1908"/>
        <v>#N/A</v>
      </c>
      <c r="E122161" s="25" t="s">
        <v>598</v>
      </c>
      <c r="F122161" s="11" t="s">
        <v>229</v>
      </c>
      <c r="G122161" s="12" t="s">
        <v>20</v>
      </c>
      <c r="H122161" s="13">
        <v>0</v>
      </c>
    </row>
    <row r="122162" spans="1:8" x14ac:dyDescent="0.2">
      <c r="A122162" s="25" t="s">
        <v>19</v>
      </c>
      <c r="B122162" s="25" t="str">
        <f>INDEX(About!G:G,MATCH(A122162,About!F:F,0))</f>
        <v>CA</v>
      </c>
      <c r="C122162" s="25" t="e">
        <v>#N/A</v>
      </c>
      <c r="D122162" s="25" t="e">
        <f t="shared" si="1908"/>
        <v>#N/A</v>
      </c>
      <c r="E122162" s="25" t="s">
        <v>598</v>
      </c>
      <c r="F122162" s="11" t="s">
        <v>229</v>
      </c>
      <c r="G122162" s="12" t="s">
        <v>21</v>
      </c>
      <c r="H122162" s="13">
        <v>0</v>
      </c>
    </row>
    <row r="122163" spans="1:8" x14ac:dyDescent="0.2">
      <c r="A122163" s="25" t="s">
        <v>19</v>
      </c>
      <c r="B122163" s="25" t="str">
        <f>INDEX(About!G:G,MATCH(A122163,About!F:F,0))</f>
        <v>CA</v>
      </c>
      <c r="C122163" s="25" t="e">
        <v>#N/A</v>
      </c>
      <c r="D122163" s="25" t="e">
        <f t="shared" si="1908"/>
        <v>#N/A</v>
      </c>
      <c r="E122163" s="25" t="s">
        <v>598</v>
      </c>
      <c r="F122163" s="11" t="s">
        <v>229</v>
      </c>
      <c r="G122163" s="12" t="s">
        <v>22</v>
      </c>
      <c r="H122163" s="13">
        <v>0</v>
      </c>
    </row>
    <row r="122164" spans="1:8" x14ac:dyDescent="0.2">
      <c r="A122164" s="25" t="s">
        <v>19</v>
      </c>
      <c r="B122164" s="25" t="str">
        <f>INDEX(About!G:G,MATCH(A122164,About!F:F,0))</f>
        <v>CA</v>
      </c>
      <c r="C122164" s="25" t="e">
        <v>#N/A</v>
      </c>
      <c r="D122164" s="25" t="e">
        <f t="shared" si="1908"/>
        <v>#N/A</v>
      </c>
      <c r="E122164" s="25" t="s">
        <v>598</v>
      </c>
      <c r="F122164" s="11" t="s">
        <v>229</v>
      </c>
      <c r="G122164" s="12" t="s">
        <v>23</v>
      </c>
      <c r="H122164" s="13">
        <v>0</v>
      </c>
    </row>
    <row r="122165" spans="1:8" x14ac:dyDescent="0.2">
      <c r="A122165" s="25" t="s">
        <v>19</v>
      </c>
      <c r="B122165" s="25" t="str">
        <f>INDEX(About!G:G,MATCH(A122165,About!F:F,0))</f>
        <v>CA</v>
      </c>
      <c r="C122165" s="25" t="e">
        <v>#N/A</v>
      </c>
      <c r="D122165" s="25" t="e">
        <f t="shared" si="1908"/>
        <v>#N/A</v>
      </c>
      <c r="E122165" s="25" t="s">
        <v>598</v>
      </c>
      <c r="F122165" s="11" t="s">
        <v>229</v>
      </c>
      <c r="G122165" s="12" t="s">
        <v>24</v>
      </c>
      <c r="H122165" s="13">
        <v>0</v>
      </c>
    </row>
    <row r="122166" spans="1:8" x14ac:dyDescent="0.2">
      <c r="A122166" s="25" t="s">
        <v>19</v>
      </c>
      <c r="B122166" s="25" t="str">
        <f>INDEX(About!G:G,MATCH(A122166,About!F:F,0))</f>
        <v>CA</v>
      </c>
      <c r="C122166" s="25" t="e">
        <v>#N/A</v>
      </c>
      <c r="D122166" s="25" t="e">
        <f t="shared" si="1908"/>
        <v>#N/A</v>
      </c>
      <c r="E122166" s="25" t="s">
        <v>598</v>
      </c>
      <c r="F122166" s="11" t="s">
        <v>229</v>
      </c>
      <c r="G122166" s="12" t="s">
        <v>25</v>
      </c>
      <c r="H122166" s="13">
        <v>0</v>
      </c>
    </row>
    <row r="122167" spans="1:8" x14ac:dyDescent="0.2">
      <c r="A122167" s="25" t="s">
        <v>19</v>
      </c>
      <c r="B122167" s="25" t="str">
        <f>INDEX(About!G:G,MATCH(A122167,About!F:F,0))</f>
        <v>CA</v>
      </c>
      <c r="C122167" s="25" t="e">
        <v>#N/A</v>
      </c>
      <c r="D122167" s="25" t="e">
        <f t="shared" si="1908"/>
        <v>#N/A</v>
      </c>
      <c r="E122167" s="25" t="s">
        <v>598</v>
      </c>
      <c r="F122167" s="11" t="s">
        <v>229</v>
      </c>
      <c r="G122167" s="12" t="s">
        <v>26</v>
      </c>
      <c r="H122167" s="13">
        <v>0</v>
      </c>
    </row>
    <row r="122168" spans="1:8" x14ac:dyDescent="0.2">
      <c r="A122168" s="25" t="s">
        <v>19</v>
      </c>
      <c r="B122168" s="25" t="str">
        <f>INDEX(About!G:G,MATCH(A122168,About!F:F,0))</f>
        <v>CA</v>
      </c>
      <c r="C122168" s="25" t="e">
        <v>#N/A</v>
      </c>
      <c r="D122168" s="25" t="e">
        <f t="shared" si="1908"/>
        <v>#N/A</v>
      </c>
      <c r="E122168" s="25" t="s">
        <v>598</v>
      </c>
      <c r="F122168" s="11" t="s">
        <v>229</v>
      </c>
      <c r="G122168" s="12" t="s">
        <v>27</v>
      </c>
      <c r="H122168" s="13">
        <v>0</v>
      </c>
    </row>
    <row r="122169" spans="1:8" x14ac:dyDescent="0.2">
      <c r="A122169" s="25" t="s">
        <v>19</v>
      </c>
      <c r="B122169" s="25" t="str">
        <f>INDEX(About!G:G,MATCH(A122169,About!F:F,0))</f>
        <v>CA</v>
      </c>
      <c r="C122169" s="25" t="e">
        <v>#N/A</v>
      </c>
      <c r="D122169" s="25" t="e">
        <f t="shared" si="1908"/>
        <v>#N/A</v>
      </c>
      <c r="E122169" s="25" t="s">
        <v>598</v>
      </c>
      <c r="F122169" s="11" t="s">
        <v>229</v>
      </c>
      <c r="G122169" s="12" t="s">
        <v>28</v>
      </c>
      <c r="H122169" s="13">
        <v>0</v>
      </c>
    </row>
    <row r="122170" spans="1:8" x14ac:dyDescent="0.2">
      <c r="A122170" s="25" t="s">
        <v>29</v>
      </c>
      <c r="B122170" s="25" t="str">
        <f>INDEX(About!G:G,MATCH(A122170,About!F:F,0))</f>
        <v>CO</v>
      </c>
      <c r="C122170" s="25" t="e">
        <v>#N/A</v>
      </c>
      <c r="D122170" s="25" t="e">
        <f t="shared" si="1908"/>
        <v>#N/A</v>
      </c>
      <c r="E122170" s="25" t="s">
        <v>598</v>
      </c>
      <c r="F122170" s="11" t="s">
        <v>229</v>
      </c>
      <c r="G122170" s="12" t="s">
        <v>30</v>
      </c>
      <c r="H122170" s="13">
        <v>0</v>
      </c>
    </row>
    <row r="122171" spans="1:8" x14ac:dyDescent="0.2">
      <c r="A122171" s="25" t="s">
        <v>29</v>
      </c>
      <c r="B122171" s="25" t="str">
        <f>INDEX(About!G:G,MATCH(A122171,About!F:F,0))</f>
        <v>CO</v>
      </c>
      <c r="C122171" s="25" t="e">
        <v>#N/A</v>
      </c>
      <c r="D122171" s="25" t="e">
        <f t="shared" si="1908"/>
        <v>#N/A</v>
      </c>
      <c r="E122171" s="25" t="s">
        <v>598</v>
      </c>
      <c r="F122171" s="11" t="s">
        <v>229</v>
      </c>
      <c r="G122171" s="12" t="s">
        <v>31</v>
      </c>
      <c r="H122171" s="13">
        <v>0</v>
      </c>
    </row>
    <row r="122172" spans="1:8" x14ac:dyDescent="0.2">
      <c r="A122172" s="25" t="s">
        <v>29</v>
      </c>
      <c r="B122172" s="25" t="str">
        <f>INDEX(About!G:G,MATCH(A122172,About!F:F,0))</f>
        <v>CO</v>
      </c>
      <c r="C122172" s="25" t="e">
        <v>#N/A</v>
      </c>
      <c r="D122172" s="25" t="e">
        <f t="shared" si="1908"/>
        <v>#N/A</v>
      </c>
      <c r="E122172" s="25" t="s">
        <v>598</v>
      </c>
      <c r="F122172" s="11" t="s">
        <v>229</v>
      </c>
      <c r="G122172" s="12" t="s">
        <v>32</v>
      </c>
      <c r="H122172" s="13">
        <v>0</v>
      </c>
    </row>
    <row r="122173" spans="1:8" x14ac:dyDescent="0.2">
      <c r="A122173" s="25" t="s">
        <v>29</v>
      </c>
      <c r="B122173" s="25" t="str">
        <f>INDEX(About!G:G,MATCH(A122173,About!F:F,0))</f>
        <v>CO</v>
      </c>
      <c r="C122173" s="25" t="e">
        <v>#N/A</v>
      </c>
      <c r="D122173" s="25" t="e">
        <f t="shared" si="1908"/>
        <v>#N/A</v>
      </c>
      <c r="E122173" s="25" t="s">
        <v>598</v>
      </c>
      <c r="F122173" s="11" t="s">
        <v>229</v>
      </c>
      <c r="G122173" s="12" t="s">
        <v>33</v>
      </c>
      <c r="H122173" s="13">
        <v>0</v>
      </c>
    </row>
    <row r="122174" spans="1:8" x14ac:dyDescent="0.2">
      <c r="A122174" s="25" t="s">
        <v>29</v>
      </c>
      <c r="B122174" s="25" t="str">
        <f>INDEX(About!G:G,MATCH(A122174,About!F:F,0))</f>
        <v>CO</v>
      </c>
      <c r="C122174" s="25" t="e">
        <v>#N/A</v>
      </c>
      <c r="D122174" s="25" t="e">
        <f t="shared" si="1908"/>
        <v>#N/A</v>
      </c>
      <c r="E122174" s="25" t="s">
        <v>598</v>
      </c>
      <c r="F122174" s="11" t="s">
        <v>229</v>
      </c>
      <c r="G122174" s="12" t="s">
        <v>34</v>
      </c>
      <c r="H122174" s="13">
        <v>0</v>
      </c>
    </row>
    <row r="122175" spans="1:8" x14ac:dyDescent="0.2">
      <c r="A122175" s="25" t="s">
        <v>29</v>
      </c>
      <c r="B122175" s="25" t="str">
        <f>INDEX(About!G:G,MATCH(A122175,About!F:F,0))</f>
        <v>CO</v>
      </c>
      <c r="C122175" s="25" t="e">
        <v>#N/A</v>
      </c>
      <c r="D122175" s="25" t="e">
        <f t="shared" si="1908"/>
        <v>#N/A</v>
      </c>
      <c r="E122175" s="25" t="s">
        <v>598</v>
      </c>
      <c r="F122175" s="11" t="s">
        <v>229</v>
      </c>
      <c r="G122175" s="12" t="s">
        <v>35</v>
      </c>
      <c r="H122175" s="13">
        <v>0</v>
      </c>
    </row>
    <row r="122176" spans="1:8" x14ac:dyDescent="0.2">
      <c r="A122176" s="25" t="s">
        <v>29</v>
      </c>
      <c r="B122176" s="25" t="str">
        <f>INDEX(About!G:G,MATCH(A122176,About!F:F,0))</f>
        <v>CO</v>
      </c>
      <c r="C122176" s="25" t="e">
        <v>#N/A</v>
      </c>
      <c r="D122176" s="25" t="e">
        <f t="shared" si="1908"/>
        <v>#N/A</v>
      </c>
      <c r="E122176" s="25" t="s">
        <v>598</v>
      </c>
      <c r="F122176" s="11" t="s">
        <v>229</v>
      </c>
      <c r="G122176" s="12" t="s">
        <v>36</v>
      </c>
      <c r="H122176" s="13">
        <v>0</v>
      </c>
    </row>
    <row r="122177" spans="1:8" x14ac:dyDescent="0.2">
      <c r="A122177" s="25" t="s">
        <v>29</v>
      </c>
      <c r="B122177" s="25" t="str">
        <f>INDEX(About!G:G,MATCH(A122177,About!F:F,0))</f>
        <v>CO</v>
      </c>
      <c r="C122177" s="25" t="e">
        <v>#N/A</v>
      </c>
      <c r="D122177" s="25" t="e">
        <f t="shared" si="1908"/>
        <v>#N/A</v>
      </c>
      <c r="E122177" s="25" t="s">
        <v>598</v>
      </c>
      <c r="F122177" s="11" t="s">
        <v>229</v>
      </c>
      <c r="G122177" s="12" t="s">
        <v>37</v>
      </c>
      <c r="H122177" s="13">
        <v>0</v>
      </c>
    </row>
    <row r="122178" spans="1:8" x14ac:dyDescent="0.2">
      <c r="A122178" s="25" t="s">
        <v>29</v>
      </c>
      <c r="B122178" s="25" t="str">
        <f>INDEX(About!G:G,MATCH(A122178,About!F:F,0))</f>
        <v>CO</v>
      </c>
      <c r="C122178" s="25" t="e">
        <v>#N/A</v>
      </c>
      <c r="D122178" s="25" t="e">
        <f t="shared" si="1908"/>
        <v>#N/A</v>
      </c>
      <c r="E122178" s="25" t="s">
        <v>598</v>
      </c>
      <c r="F122178" s="11" t="s">
        <v>229</v>
      </c>
      <c r="G122178" s="12" t="s">
        <v>38</v>
      </c>
      <c r="H122178" s="13">
        <v>0</v>
      </c>
    </row>
    <row r="122179" spans="1:8" x14ac:dyDescent="0.2">
      <c r="A122179" s="25" t="s">
        <v>29</v>
      </c>
      <c r="B122179" s="25" t="str">
        <f>INDEX(About!G:G,MATCH(A122179,About!F:F,0))</f>
        <v>CO</v>
      </c>
      <c r="C122179" s="25" t="e">
        <v>#N/A</v>
      </c>
      <c r="D122179" s="25" t="e">
        <f t="shared" si="1908"/>
        <v>#N/A</v>
      </c>
      <c r="E122179" s="25" t="s">
        <v>598</v>
      </c>
      <c r="F122179" s="11" t="s">
        <v>229</v>
      </c>
      <c r="G122179" s="12" t="s">
        <v>39</v>
      </c>
      <c r="H122179" s="13">
        <v>0</v>
      </c>
    </row>
    <row r="122180" spans="1:8" x14ac:dyDescent="0.2">
      <c r="A122180" s="25" t="s">
        <v>40</v>
      </c>
      <c r="B122180" s="25" t="str">
        <f>INDEX(About!G:G,MATCH(A122180,About!F:F,0))</f>
        <v>FL</v>
      </c>
      <c r="C122180" s="25" t="e">
        <v>#N/A</v>
      </c>
      <c r="D122180" s="25" t="e">
        <f t="shared" si="1908"/>
        <v>#N/A</v>
      </c>
      <c r="E122180" s="25" t="s">
        <v>598</v>
      </c>
      <c r="F122180" s="11" t="s">
        <v>229</v>
      </c>
      <c r="G122180" s="12" t="s">
        <v>41</v>
      </c>
      <c r="H122180" s="13">
        <v>0</v>
      </c>
    </row>
    <row r="122181" spans="1:8" x14ac:dyDescent="0.2">
      <c r="A122181" s="25" t="s">
        <v>40</v>
      </c>
      <c r="B122181" s="25" t="str">
        <f>INDEX(About!G:G,MATCH(A122181,About!F:F,0))</f>
        <v>FL</v>
      </c>
      <c r="C122181" s="25" t="e">
        <v>#N/A</v>
      </c>
      <c r="D122181" s="25" t="e">
        <f t="shared" si="1908"/>
        <v>#N/A</v>
      </c>
      <c r="E122181" s="25" t="s">
        <v>598</v>
      </c>
      <c r="F122181" s="11" t="s">
        <v>229</v>
      </c>
      <c r="G122181" s="12" t="s">
        <v>42</v>
      </c>
      <c r="H122181" s="13">
        <v>105.66740795400544</v>
      </c>
    </row>
    <row r="122182" spans="1:8" x14ac:dyDescent="0.2">
      <c r="A122182" s="25" t="s">
        <v>40</v>
      </c>
      <c r="B122182" s="25" t="str">
        <f>INDEX(About!G:G,MATCH(A122182,About!F:F,0))</f>
        <v>FL</v>
      </c>
      <c r="C122182" s="25" t="e">
        <v>#N/A</v>
      </c>
      <c r="D122182" s="25" t="e">
        <f t="shared" ref="D122182:D122245" si="1909">C122182=B122182</f>
        <v>#N/A</v>
      </c>
      <c r="E122182" s="25" t="s">
        <v>598</v>
      </c>
      <c r="F122182" s="11" t="s">
        <v>229</v>
      </c>
      <c r="G122182" s="12" t="s">
        <v>43</v>
      </c>
      <c r="H122182" s="13">
        <v>102.42808212727556</v>
      </c>
    </row>
    <row r="122183" spans="1:8" x14ac:dyDescent="0.2">
      <c r="A122183" s="25" t="s">
        <v>40</v>
      </c>
      <c r="B122183" s="25" t="str">
        <f>INDEX(About!G:G,MATCH(A122183,About!F:F,0))</f>
        <v>FL</v>
      </c>
      <c r="C122183" s="25" t="e">
        <v>#N/A</v>
      </c>
      <c r="D122183" s="25" t="e">
        <f t="shared" si="1909"/>
        <v>#N/A</v>
      </c>
      <c r="E122183" s="25" t="s">
        <v>598</v>
      </c>
      <c r="F122183" s="11" t="s">
        <v>229</v>
      </c>
      <c r="G122183" s="12" t="s">
        <v>45</v>
      </c>
      <c r="H122183" s="13">
        <v>94.079374933378617</v>
      </c>
    </row>
    <row r="122184" spans="1:8" x14ac:dyDescent="0.2">
      <c r="A122184" s="25" t="s">
        <v>44</v>
      </c>
      <c r="B122184" s="25" t="str">
        <f>INDEX(About!G:G,MATCH(A122184,About!F:F,0))</f>
        <v>GA</v>
      </c>
      <c r="C122184" s="25" t="e">
        <v>#N/A</v>
      </c>
      <c r="D122184" s="25" t="e">
        <f t="shared" si="1909"/>
        <v>#N/A</v>
      </c>
      <c r="E122184" s="25" t="s">
        <v>598</v>
      </c>
      <c r="F122184" s="11" t="s">
        <v>229</v>
      </c>
      <c r="G122184" s="12" t="s">
        <v>46</v>
      </c>
      <c r="H122184" s="13">
        <v>84.740044656165381</v>
      </c>
    </row>
    <row r="122185" spans="1:8" x14ac:dyDescent="0.2">
      <c r="A122185" s="25" t="s">
        <v>47</v>
      </c>
      <c r="B122185" s="25" t="str">
        <f>INDEX(About!G:G,MATCH(A122185,About!F:F,0))</f>
        <v>ID</v>
      </c>
      <c r="C122185" s="25" t="e">
        <v>#N/A</v>
      </c>
      <c r="D122185" s="25" t="e">
        <f t="shared" si="1909"/>
        <v>#N/A</v>
      </c>
      <c r="E122185" s="25" t="s">
        <v>598</v>
      </c>
      <c r="F122185" s="11" t="s">
        <v>229</v>
      </c>
      <c r="G122185" s="12" t="s">
        <v>48</v>
      </c>
      <c r="H122185" s="13">
        <v>0</v>
      </c>
    </row>
    <row r="122186" spans="1:8" x14ac:dyDescent="0.2">
      <c r="A122186" s="25" t="s">
        <v>49</v>
      </c>
      <c r="B122186" s="25" t="str">
        <f>INDEX(About!G:G,MATCH(A122186,About!F:F,0))</f>
        <v>IL</v>
      </c>
      <c r="C122186" s="25" t="e">
        <v>#N/A</v>
      </c>
      <c r="D122186" s="25" t="e">
        <f t="shared" si="1909"/>
        <v>#N/A</v>
      </c>
      <c r="E122186" s="25" t="s">
        <v>598</v>
      </c>
      <c r="F122186" s="11" t="s">
        <v>229</v>
      </c>
      <c r="G122186" s="12" t="s">
        <v>50</v>
      </c>
      <c r="H122186" s="13">
        <v>65.132824857264112</v>
      </c>
    </row>
    <row r="122187" spans="1:8" x14ac:dyDescent="0.2">
      <c r="A122187" s="25" t="s">
        <v>49</v>
      </c>
      <c r="B122187" s="25" t="str">
        <f>INDEX(About!G:G,MATCH(A122187,About!F:F,0))</f>
        <v>IL</v>
      </c>
      <c r="C122187" s="25" t="e">
        <v>#N/A</v>
      </c>
      <c r="D122187" s="25" t="e">
        <f t="shared" si="1909"/>
        <v>#N/A</v>
      </c>
      <c r="E122187" s="25" t="s">
        <v>598</v>
      </c>
      <c r="F122187" s="11" t="s">
        <v>229</v>
      </c>
      <c r="G122187" s="12" t="s">
        <v>51</v>
      </c>
      <c r="H122187" s="13">
        <v>58.841409148360945</v>
      </c>
    </row>
    <row r="122188" spans="1:8" x14ac:dyDescent="0.2">
      <c r="A122188" s="25" t="s">
        <v>52</v>
      </c>
      <c r="B122188" s="25" t="str">
        <f>INDEX(About!G:G,MATCH(A122188,About!F:F,0))</f>
        <v>IN</v>
      </c>
      <c r="C122188" s="25" t="e">
        <v>#N/A</v>
      </c>
      <c r="D122188" s="25" t="e">
        <f t="shared" si="1909"/>
        <v>#N/A</v>
      </c>
      <c r="E122188" s="25" t="s">
        <v>598</v>
      </c>
      <c r="F122188" s="11" t="s">
        <v>229</v>
      </c>
      <c r="G122188" s="12" t="s">
        <v>53</v>
      </c>
      <c r="H122188" s="13">
        <v>39.72424564823654</v>
      </c>
    </row>
    <row r="122189" spans="1:8" x14ac:dyDescent="0.2">
      <c r="A122189" s="25" t="s">
        <v>49</v>
      </c>
      <c r="B122189" s="25" t="str">
        <f>INDEX(About!G:G,MATCH(A122189,About!F:F,0))</f>
        <v>IL</v>
      </c>
      <c r="C122189" s="25" t="e">
        <v>#N/A</v>
      </c>
      <c r="D122189" s="25" t="e">
        <f t="shared" si="1909"/>
        <v>#N/A</v>
      </c>
      <c r="E122189" s="25" t="s">
        <v>598</v>
      </c>
      <c r="F122189" s="11" t="s">
        <v>229</v>
      </c>
      <c r="G122189" s="12" t="s">
        <v>54</v>
      </c>
      <c r="H122189" s="13">
        <v>49.32486530403316</v>
      </c>
    </row>
    <row r="122190" spans="1:8" x14ac:dyDescent="0.2">
      <c r="A122190" s="25" t="s">
        <v>52</v>
      </c>
      <c r="B122190" s="25" t="str">
        <f>INDEX(About!G:G,MATCH(A122190,About!F:F,0))</f>
        <v>IN</v>
      </c>
      <c r="C122190" s="25" t="e">
        <v>#N/A</v>
      </c>
      <c r="D122190" s="25" t="e">
        <f t="shared" si="1909"/>
        <v>#N/A</v>
      </c>
      <c r="E122190" s="25" t="s">
        <v>598</v>
      </c>
      <c r="F122190" s="11" t="s">
        <v>229</v>
      </c>
      <c r="G122190" s="12" t="s">
        <v>55</v>
      </c>
      <c r="H122190" s="13">
        <v>42.663140913522312</v>
      </c>
    </row>
    <row r="122191" spans="1:8" x14ac:dyDescent="0.2">
      <c r="A122191" s="25" t="s">
        <v>52</v>
      </c>
      <c r="B122191" s="25" t="str">
        <f>INDEX(About!G:G,MATCH(A122191,About!F:F,0))</f>
        <v>IN</v>
      </c>
      <c r="C122191" s="25" t="e">
        <v>#N/A</v>
      </c>
      <c r="D122191" s="25" t="e">
        <f t="shared" si="1909"/>
        <v>#N/A</v>
      </c>
      <c r="E122191" s="25" t="s">
        <v>598</v>
      </c>
      <c r="F122191" s="11" t="s">
        <v>229</v>
      </c>
      <c r="G122191" s="12" t="s">
        <v>56</v>
      </c>
      <c r="H122191" s="13">
        <v>54.604815797116693</v>
      </c>
    </row>
    <row r="122192" spans="1:8" x14ac:dyDescent="0.2">
      <c r="A122192" s="25" t="s">
        <v>57</v>
      </c>
      <c r="B122192" s="25" t="str">
        <f>INDEX(About!G:G,MATCH(A122192,About!F:F,0))</f>
        <v>KS</v>
      </c>
      <c r="C122192" s="25" t="e">
        <v>#N/A</v>
      </c>
      <c r="D122192" s="25" t="e">
        <f t="shared" si="1909"/>
        <v>#N/A</v>
      </c>
      <c r="E122192" s="25" t="s">
        <v>598</v>
      </c>
      <c r="F122192" s="11" t="s">
        <v>229</v>
      </c>
      <c r="G122192" s="12" t="s">
        <v>58</v>
      </c>
      <c r="H122192" s="13">
        <v>0</v>
      </c>
    </row>
    <row r="122193" spans="1:8" x14ac:dyDescent="0.2">
      <c r="A122193" s="25" t="s">
        <v>57</v>
      </c>
      <c r="B122193" s="25" t="str">
        <f>INDEX(About!G:G,MATCH(A122193,About!F:F,0))</f>
        <v>KS</v>
      </c>
      <c r="C122193" s="25" t="e">
        <v>#N/A</v>
      </c>
      <c r="D122193" s="25" t="e">
        <f t="shared" si="1909"/>
        <v>#N/A</v>
      </c>
      <c r="E122193" s="25" t="s">
        <v>598</v>
      </c>
      <c r="F122193" s="11" t="s">
        <v>229</v>
      </c>
      <c r="G122193" s="12" t="s">
        <v>59</v>
      </c>
      <c r="H122193" s="13">
        <v>0</v>
      </c>
    </row>
    <row r="122194" spans="1:8" x14ac:dyDescent="0.2">
      <c r="A122194" s="25" t="s">
        <v>57</v>
      </c>
      <c r="B122194" s="25" t="str">
        <f>INDEX(About!G:G,MATCH(A122194,About!F:F,0))</f>
        <v>KS</v>
      </c>
      <c r="C122194" s="25" t="e">
        <v>#N/A</v>
      </c>
      <c r="D122194" s="25" t="e">
        <f t="shared" si="1909"/>
        <v>#N/A</v>
      </c>
      <c r="E122194" s="25" t="s">
        <v>598</v>
      </c>
      <c r="F122194" s="11" t="s">
        <v>229</v>
      </c>
      <c r="G122194" s="12" t="s">
        <v>60</v>
      </c>
      <c r="H122194" s="13">
        <v>0</v>
      </c>
    </row>
    <row r="122195" spans="1:8" x14ac:dyDescent="0.2">
      <c r="A122195" s="25" t="s">
        <v>57</v>
      </c>
      <c r="B122195" s="25" t="str">
        <f>INDEX(About!G:G,MATCH(A122195,About!F:F,0))</f>
        <v>KS</v>
      </c>
      <c r="C122195" s="25" t="e">
        <v>#N/A</v>
      </c>
      <c r="D122195" s="25" t="e">
        <f t="shared" si="1909"/>
        <v>#N/A</v>
      </c>
      <c r="E122195" s="25" t="s">
        <v>598</v>
      </c>
      <c r="F122195" s="11" t="s">
        <v>229</v>
      </c>
      <c r="G122195" s="12" t="s">
        <v>61</v>
      </c>
      <c r="H122195" s="13">
        <v>0</v>
      </c>
    </row>
    <row r="122196" spans="1:8" x14ac:dyDescent="0.2">
      <c r="A122196" s="25" t="s">
        <v>57</v>
      </c>
      <c r="B122196" s="25" t="str">
        <f>INDEX(About!G:G,MATCH(A122196,About!F:F,0))</f>
        <v>KS</v>
      </c>
      <c r="C122196" s="25" t="e">
        <v>#N/A</v>
      </c>
      <c r="D122196" s="25" t="e">
        <f t="shared" si="1909"/>
        <v>#N/A</v>
      </c>
      <c r="E122196" s="25" t="s">
        <v>598</v>
      </c>
      <c r="F122196" s="11" t="s">
        <v>229</v>
      </c>
      <c r="G122196" s="12" t="s">
        <v>62</v>
      </c>
      <c r="H122196" s="13">
        <v>0</v>
      </c>
    </row>
    <row r="122197" spans="1:8" x14ac:dyDescent="0.2">
      <c r="A122197" s="25" t="s">
        <v>57</v>
      </c>
      <c r="B122197" s="25" t="str">
        <f>INDEX(About!G:G,MATCH(A122197,About!F:F,0))</f>
        <v>KS</v>
      </c>
      <c r="C122197" s="25" t="e">
        <v>#N/A</v>
      </c>
      <c r="D122197" s="25" t="e">
        <f t="shared" si="1909"/>
        <v>#N/A</v>
      </c>
      <c r="E122197" s="25" t="s">
        <v>598</v>
      </c>
      <c r="F122197" s="11" t="s">
        <v>229</v>
      </c>
      <c r="G122197" s="12" t="s">
        <v>63</v>
      </c>
      <c r="H122197" s="13">
        <v>0</v>
      </c>
    </row>
    <row r="122198" spans="1:8" x14ac:dyDescent="0.2">
      <c r="A122198" s="25" t="s">
        <v>57</v>
      </c>
      <c r="B122198" s="25" t="str">
        <f>INDEX(About!G:G,MATCH(A122198,About!F:F,0))</f>
        <v>KS</v>
      </c>
      <c r="C122198" s="25" t="e">
        <v>#N/A</v>
      </c>
      <c r="D122198" s="25" t="e">
        <f t="shared" si="1909"/>
        <v>#N/A</v>
      </c>
      <c r="E122198" s="25" t="s">
        <v>598</v>
      </c>
      <c r="F122198" s="11" t="s">
        <v>229</v>
      </c>
      <c r="G122198" s="12" t="s">
        <v>64</v>
      </c>
      <c r="H122198" s="13">
        <v>0</v>
      </c>
    </row>
    <row r="122199" spans="1:8" x14ac:dyDescent="0.2">
      <c r="A122199" s="25" t="s">
        <v>65</v>
      </c>
      <c r="B122199" s="25" t="str">
        <f>INDEX(About!G:G,MATCH(A122199,About!F:F,0))</f>
        <v>KY</v>
      </c>
      <c r="C122199" s="25" t="e">
        <v>#N/A</v>
      </c>
      <c r="D122199" s="25" t="e">
        <f t="shared" si="1909"/>
        <v>#N/A</v>
      </c>
      <c r="E122199" s="25" t="s">
        <v>598</v>
      </c>
      <c r="F122199" s="11" t="s">
        <v>229</v>
      </c>
      <c r="G122199" s="12" t="s">
        <v>66</v>
      </c>
      <c r="H122199" s="13">
        <v>29.643894776972726</v>
      </c>
    </row>
    <row r="122200" spans="1:8" x14ac:dyDescent="0.2">
      <c r="A122200" s="25" t="s">
        <v>65</v>
      </c>
      <c r="B122200" s="25" t="str">
        <f>INDEX(About!G:G,MATCH(A122200,About!F:F,0))</f>
        <v>KY</v>
      </c>
      <c r="C122200" s="25" t="e">
        <v>#N/A</v>
      </c>
      <c r="D122200" s="25" t="e">
        <f t="shared" si="1909"/>
        <v>#N/A</v>
      </c>
      <c r="E122200" s="25" t="s">
        <v>598</v>
      </c>
      <c r="F122200" s="11" t="s">
        <v>229</v>
      </c>
      <c r="G122200" s="12" t="s">
        <v>67</v>
      </c>
      <c r="H122200" s="13">
        <v>38.823327673469123</v>
      </c>
    </row>
    <row r="122201" spans="1:8" x14ac:dyDescent="0.2">
      <c r="A122201" s="25" t="s">
        <v>49</v>
      </c>
      <c r="B122201" s="25" t="str">
        <f>INDEX(About!G:G,MATCH(A122201,About!F:F,0))</f>
        <v>IL</v>
      </c>
      <c r="C122201" s="25" t="e">
        <v>#N/A</v>
      </c>
      <c r="D122201" s="25" t="e">
        <f t="shared" si="1909"/>
        <v>#N/A</v>
      </c>
      <c r="E122201" s="25" t="s">
        <v>598</v>
      </c>
      <c r="F122201" s="11" t="s">
        <v>229</v>
      </c>
      <c r="G122201" s="12" t="s">
        <v>68</v>
      </c>
      <c r="H122201" s="13">
        <v>57.939661286295284</v>
      </c>
    </row>
    <row r="122202" spans="1:8" x14ac:dyDescent="0.2">
      <c r="A122202" s="25" t="s">
        <v>65</v>
      </c>
      <c r="B122202" s="25" t="str">
        <f>INDEX(About!G:G,MATCH(A122202,About!F:F,0))</f>
        <v>KY</v>
      </c>
      <c r="C122202" s="25" t="e">
        <v>#N/A</v>
      </c>
      <c r="D122202" s="25" t="e">
        <f t="shared" si="1909"/>
        <v>#N/A</v>
      </c>
      <c r="E122202" s="25" t="s">
        <v>598</v>
      </c>
      <c r="F122202" s="11" t="s">
        <v>229</v>
      </c>
      <c r="G122202" s="12" t="s">
        <v>69</v>
      </c>
      <c r="H122202" s="13">
        <v>69.506821041642525</v>
      </c>
    </row>
    <row r="122203" spans="1:8" x14ac:dyDescent="0.2">
      <c r="A122203" s="25" t="s">
        <v>70</v>
      </c>
      <c r="B122203" s="25" t="str">
        <f>INDEX(About!G:G,MATCH(A122203,About!F:F,0))</f>
        <v>LA</v>
      </c>
      <c r="C122203" s="25" t="e">
        <v>#N/A</v>
      </c>
      <c r="D122203" s="25" t="e">
        <f t="shared" si="1909"/>
        <v>#N/A</v>
      </c>
      <c r="E122203" s="25" t="s">
        <v>598</v>
      </c>
      <c r="F122203" s="11" t="s">
        <v>229</v>
      </c>
      <c r="G122203" s="12" t="s">
        <v>71</v>
      </c>
      <c r="H122203" s="13">
        <v>0</v>
      </c>
    </row>
    <row r="122204" spans="1:8" x14ac:dyDescent="0.2">
      <c r="A122204" s="25" t="s">
        <v>70</v>
      </c>
      <c r="B122204" s="25" t="str">
        <f>INDEX(About!G:G,MATCH(A122204,About!F:F,0))</f>
        <v>LA</v>
      </c>
      <c r="C122204" s="25" t="e">
        <v>#N/A</v>
      </c>
      <c r="D122204" s="25" t="e">
        <f t="shared" si="1909"/>
        <v>#N/A</v>
      </c>
      <c r="E122204" s="25" t="s">
        <v>598</v>
      </c>
      <c r="F122204" s="11" t="s">
        <v>229</v>
      </c>
      <c r="G122204" s="12" t="s">
        <v>72</v>
      </c>
      <c r="H122204" s="13">
        <v>0</v>
      </c>
    </row>
    <row r="122205" spans="1:8" x14ac:dyDescent="0.2">
      <c r="A122205" s="25" t="s">
        <v>70</v>
      </c>
      <c r="B122205" s="25" t="str">
        <f>INDEX(About!G:G,MATCH(A122205,About!F:F,0))</f>
        <v>LA</v>
      </c>
      <c r="C122205" s="25" t="e">
        <v>#N/A</v>
      </c>
      <c r="D122205" s="25" t="e">
        <f t="shared" si="1909"/>
        <v>#N/A</v>
      </c>
      <c r="E122205" s="25" t="s">
        <v>598</v>
      </c>
      <c r="F122205" s="11" t="s">
        <v>229</v>
      </c>
      <c r="G122205" s="12" t="s">
        <v>73</v>
      </c>
      <c r="H122205" s="13">
        <v>0</v>
      </c>
    </row>
    <row r="122206" spans="1:8" x14ac:dyDescent="0.2">
      <c r="A122206" s="25" t="s">
        <v>70</v>
      </c>
      <c r="B122206" s="25" t="str">
        <f>INDEX(About!G:G,MATCH(A122206,About!F:F,0))</f>
        <v>LA</v>
      </c>
      <c r="C122206" s="25" t="e">
        <v>#N/A</v>
      </c>
      <c r="D122206" s="25" t="e">
        <f t="shared" si="1909"/>
        <v>#N/A</v>
      </c>
      <c r="E122206" s="25" t="s">
        <v>598</v>
      </c>
      <c r="F122206" s="11" t="s">
        <v>229</v>
      </c>
      <c r="G122206" s="12" t="s">
        <v>74</v>
      </c>
      <c r="H122206" s="13">
        <v>0</v>
      </c>
    </row>
    <row r="122207" spans="1:8" x14ac:dyDescent="0.2">
      <c r="A122207" s="25" t="s">
        <v>75</v>
      </c>
      <c r="B122207" s="25" t="str">
        <f>INDEX(About!G:G,MATCH(A122207,About!F:F,0))</f>
        <v>MD</v>
      </c>
      <c r="C122207" s="25" t="e">
        <v>#N/A</v>
      </c>
      <c r="D122207" s="25" t="e">
        <f t="shared" si="1909"/>
        <v>#N/A</v>
      </c>
      <c r="E122207" s="25" t="s">
        <v>598</v>
      </c>
      <c r="F122207" s="11" t="s">
        <v>229</v>
      </c>
      <c r="G122207" s="12" t="s">
        <v>76</v>
      </c>
      <c r="H122207" s="13">
        <v>14.526247404972199</v>
      </c>
    </row>
    <row r="122208" spans="1:8" x14ac:dyDescent="0.2">
      <c r="A122208" s="25" t="s">
        <v>75</v>
      </c>
      <c r="B122208" s="25" t="str">
        <f>INDEX(About!G:G,MATCH(A122208,About!F:F,0))</f>
        <v>MD</v>
      </c>
      <c r="C122208" s="25" t="e">
        <v>#N/A</v>
      </c>
      <c r="D122208" s="25" t="e">
        <f t="shared" si="1909"/>
        <v>#N/A</v>
      </c>
      <c r="E122208" s="25" t="s">
        <v>598</v>
      </c>
      <c r="F122208" s="11" t="s">
        <v>229</v>
      </c>
      <c r="G122208" s="12" t="s">
        <v>77</v>
      </c>
      <c r="H122208" s="13">
        <v>50.74586586493443</v>
      </c>
    </row>
    <row r="122209" spans="1:8" x14ac:dyDescent="0.2">
      <c r="A122209" s="25" t="s">
        <v>78</v>
      </c>
      <c r="B122209" s="25" t="str">
        <f>INDEX(About!G:G,MATCH(A122209,About!F:F,0))</f>
        <v>MI</v>
      </c>
      <c r="C122209" s="25" t="e">
        <v>#N/A</v>
      </c>
      <c r="D122209" s="25" t="e">
        <f t="shared" si="1909"/>
        <v>#N/A</v>
      </c>
      <c r="E122209" s="25" t="s">
        <v>598</v>
      </c>
      <c r="F122209" s="11" t="s">
        <v>229</v>
      </c>
      <c r="G122209" s="12" t="s">
        <v>79</v>
      </c>
      <c r="H122209" s="13">
        <v>51.422886542443379</v>
      </c>
    </row>
    <row r="122210" spans="1:8" x14ac:dyDescent="0.2">
      <c r="A122210" s="25" t="s">
        <v>80</v>
      </c>
      <c r="B122210" s="25" t="str">
        <f>INDEX(About!G:G,MATCH(A122210,About!F:F,0))</f>
        <v>MS</v>
      </c>
      <c r="C122210" s="25" t="e">
        <v>#N/A</v>
      </c>
      <c r="D122210" s="25" t="e">
        <f t="shared" si="1909"/>
        <v>#N/A</v>
      </c>
      <c r="E122210" s="25" t="s">
        <v>598</v>
      </c>
      <c r="F122210" s="11" t="s">
        <v>229</v>
      </c>
      <c r="G122210" s="12" t="s">
        <v>81</v>
      </c>
      <c r="H122210" s="13">
        <v>0</v>
      </c>
    </row>
    <row r="122211" spans="1:8" x14ac:dyDescent="0.2">
      <c r="A122211" s="25" t="s">
        <v>80</v>
      </c>
      <c r="B122211" s="25" t="str">
        <f>INDEX(About!G:G,MATCH(A122211,About!F:F,0))</f>
        <v>MS</v>
      </c>
      <c r="C122211" s="25" t="e">
        <v>#N/A</v>
      </c>
      <c r="D122211" s="25" t="e">
        <f t="shared" si="1909"/>
        <v>#N/A</v>
      </c>
      <c r="E122211" s="25" t="s">
        <v>598</v>
      </c>
      <c r="F122211" s="11" t="s">
        <v>229</v>
      </c>
      <c r="G122211" s="12" t="s">
        <v>82</v>
      </c>
      <c r="H122211" s="13">
        <v>94.921195150155896</v>
      </c>
    </row>
    <row r="122212" spans="1:8" x14ac:dyDescent="0.2">
      <c r="A122212" s="25" t="s">
        <v>80</v>
      </c>
      <c r="B122212" s="25" t="str">
        <f>INDEX(About!G:G,MATCH(A122212,About!F:F,0))</f>
        <v>MS</v>
      </c>
      <c r="C122212" s="25" t="e">
        <v>#N/A</v>
      </c>
      <c r="D122212" s="25" t="e">
        <f t="shared" si="1909"/>
        <v>#N/A</v>
      </c>
      <c r="E122212" s="25" t="s">
        <v>598</v>
      </c>
      <c r="F122212" s="11" t="s">
        <v>229</v>
      </c>
      <c r="G122212" s="12" t="s">
        <v>83</v>
      </c>
      <c r="H122212" s="13">
        <v>102.58491419680328</v>
      </c>
    </row>
    <row r="122213" spans="1:8" x14ac:dyDescent="0.2">
      <c r="A122213" s="25" t="s">
        <v>80</v>
      </c>
      <c r="B122213" s="25" t="str">
        <f>INDEX(About!G:G,MATCH(A122213,About!F:F,0))</f>
        <v>MS</v>
      </c>
      <c r="C122213" s="25" t="e">
        <v>#N/A</v>
      </c>
      <c r="D122213" s="25" t="e">
        <f t="shared" si="1909"/>
        <v>#N/A</v>
      </c>
      <c r="E122213" s="25" t="s">
        <v>598</v>
      </c>
      <c r="F122213" s="11" t="s">
        <v>229</v>
      </c>
      <c r="G122213" s="12" t="s">
        <v>84</v>
      </c>
      <c r="H122213" s="13">
        <v>0</v>
      </c>
    </row>
    <row r="122214" spans="1:8" x14ac:dyDescent="0.2">
      <c r="A122214" s="25" t="s">
        <v>80</v>
      </c>
      <c r="B122214" s="25" t="str">
        <f>INDEX(About!G:G,MATCH(A122214,About!F:F,0))</f>
        <v>MS</v>
      </c>
      <c r="C122214" s="25" t="e">
        <v>#N/A</v>
      </c>
      <c r="D122214" s="25" t="e">
        <f t="shared" si="1909"/>
        <v>#N/A</v>
      </c>
      <c r="E122214" s="25" t="s">
        <v>598</v>
      </c>
      <c r="F122214" s="11" t="s">
        <v>229</v>
      </c>
      <c r="G122214" s="12" t="s">
        <v>85</v>
      </c>
      <c r="H122214" s="13">
        <v>111.03302608595664</v>
      </c>
    </row>
    <row r="122215" spans="1:8" x14ac:dyDescent="0.2">
      <c r="A122215" s="25" t="s">
        <v>80</v>
      </c>
      <c r="B122215" s="25" t="str">
        <f>INDEX(About!G:G,MATCH(A122215,About!F:F,0))</f>
        <v>MS</v>
      </c>
      <c r="C122215" s="25" t="e">
        <v>#N/A</v>
      </c>
      <c r="D122215" s="25" t="e">
        <f t="shared" si="1909"/>
        <v>#N/A</v>
      </c>
      <c r="E122215" s="25" t="s">
        <v>598</v>
      </c>
      <c r="F122215" s="11" t="s">
        <v>229</v>
      </c>
      <c r="G122215" s="12" t="s">
        <v>86</v>
      </c>
      <c r="H122215" s="13">
        <v>96.175721418849534</v>
      </c>
    </row>
    <row r="122216" spans="1:8" x14ac:dyDescent="0.2">
      <c r="A122216" s="25" t="s">
        <v>87</v>
      </c>
      <c r="B122216" s="25" t="str">
        <f>INDEX(About!G:G,MATCH(A122216,About!F:F,0))</f>
        <v>MT</v>
      </c>
      <c r="C122216" s="25" t="e">
        <v>#N/A</v>
      </c>
      <c r="D122216" s="25" t="e">
        <f t="shared" si="1909"/>
        <v>#N/A</v>
      </c>
      <c r="E122216" s="25" t="s">
        <v>598</v>
      </c>
      <c r="F122216" s="11" t="s">
        <v>229</v>
      </c>
      <c r="G122216" s="12" t="s">
        <v>88</v>
      </c>
      <c r="H122216" s="13">
        <v>0</v>
      </c>
    </row>
    <row r="122217" spans="1:8" x14ac:dyDescent="0.2">
      <c r="A122217" s="25" t="s">
        <v>87</v>
      </c>
      <c r="B122217" s="25" t="str">
        <f>INDEX(About!G:G,MATCH(A122217,About!F:F,0))</f>
        <v>MT</v>
      </c>
      <c r="C122217" s="25" t="e">
        <v>#N/A</v>
      </c>
      <c r="D122217" s="25" t="e">
        <f t="shared" si="1909"/>
        <v>#N/A</v>
      </c>
      <c r="E122217" s="25" t="s">
        <v>598</v>
      </c>
      <c r="F122217" s="11" t="s">
        <v>229</v>
      </c>
      <c r="G122217" s="12" t="s">
        <v>89</v>
      </c>
      <c r="H122217" s="13">
        <v>0</v>
      </c>
    </row>
    <row r="122218" spans="1:8" x14ac:dyDescent="0.2">
      <c r="A122218" s="25" t="s">
        <v>87</v>
      </c>
      <c r="B122218" s="25" t="str">
        <f>INDEX(About!G:G,MATCH(A122218,About!F:F,0))</f>
        <v>MT</v>
      </c>
      <c r="C122218" s="25" t="e">
        <v>#N/A</v>
      </c>
      <c r="D122218" s="25" t="e">
        <f t="shared" si="1909"/>
        <v>#N/A</v>
      </c>
      <c r="E122218" s="25" t="s">
        <v>598</v>
      </c>
      <c r="F122218" s="11" t="s">
        <v>229</v>
      </c>
      <c r="G122218" s="12" t="s">
        <v>90</v>
      </c>
      <c r="H122218" s="13">
        <v>0</v>
      </c>
    </row>
    <row r="122219" spans="1:8" x14ac:dyDescent="0.2">
      <c r="A122219" s="25" t="s">
        <v>87</v>
      </c>
      <c r="B122219" s="25" t="str">
        <f>INDEX(About!G:G,MATCH(A122219,About!F:F,0))</f>
        <v>MT</v>
      </c>
      <c r="C122219" s="25" t="e">
        <v>#N/A</v>
      </c>
      <c r="D122219" s="25" t="e">
        <f t="shared" si="1909"/>
        <v>#N/A</v>
      </c>
      <c r="E122219" s="25" t="s">
        <v>598</v>
      </c>
      <c r="F122219" s="11" t="s">
        <v>229</v>
      </c>
      <c r="G122219" s="12" t="s">
        <v>91</v>
      </c>
      <c r="H122219" s="13">
        <v>0</v>
      </c>
    </row>
    <row r="122220" spans="1:8" x14ac:dyDescent="0.2">
      <c r="A122220" s="25" t="s">
        <v>87</v>
      </c>
      <c r="B122220" s="25" t="str">
        <f>INDEX(About!G:G,MATCH(A122220,About!F:F,0))</f>
        <v>MT</v>
      </c>
      <c r="C122220" s="25" t="e">
        <v>#N/A</v>
      </c>
      <c r="D122220" s="25" t="e">
        <f t="shared" si="1909"/>
        <v>#N/A</v>
      </c>
      <c r="E122220" s="25" t="s">
        <v>598</v>
      </c>
      <c r="F122220" s="11" t="s">
        <v>229</v>
      </c>
      <c r="G122220" s="12" t="s">
        <v>92</v>
      </c>
      <c r="H122220" s="13">
        <v>0</v>
      </c>
    </row>
    <row r="122221" spans="1:8" x14ac:dyDescent="0.2">
      <c r="A122221" s="25" t="s">
        <v>87</v>
      </c>
      <c r="B122221" s="25" t="str">
        <f>INDEX(About!G:G,MATCH(A122221,About!F:F,0))</f>
        <v>MT</v>
      </c>
      <c r="C122221" s="25" t="e">
        <v>#N/A</v>
      </c>
      <c r="D122221" s="25" t="e">
        <f t="shared" si="1909"/>
        <v>#N/A</v>
      </c>
      <c r="E122221" s="25" t="s">
        <v>598</v>
      </c>
      <c r="F122221" s="11" t="s">
        <v>229</v>
      </c>
      <c r="G122221" s="12" t="s">
        <v>93</v>
      </c>
      <c r="H122221" s="13">
        <v>0</v>
      </c>
    </row>
    <row r="122222" spans="1:8" x14ac:dyDescent="0.2">
      <c r="A122222" s="25" t="s">
        <v>87</v>
      </c>
      <c r="B122222" s="25" t="str">
        <f>INDEX(About!G:G,MATCH(A122222,About!F:F,0))</f>
        <v>MT</v>
      </c>
      <c r="C122222" s="25" t="e">
        <v>#N/A</v>
      </c>
      <c r="D122222" s="25" t="e">
        <f t="shared" si="1909"/>
        <v>#N/A</v>
      </c>
      <c r="E122222" s="25" t="s">
        <v>598</v>
      </c>
      <c r="F122222" s="11" t="s">
        <v>229</v>
      </c>
      <c r="G122222" s="12" t="s">
        <v>94</v>
      </c>
      <c r="H122222" s="13">
        <v>0</v>
      </c>
    </row>
    <row r="122223" spans="1:8" x14ac:dyDescent="0.2">
      <c r="A122223" s="25" t="s">
        <v>95</v>
      </c>
      <c r="B122223" s="25" t="str">
        <f>INDEX(About!G:G,MATCH(A122223,About!F:F,0))</f>
        <v>NE</v>
      </c>
      <c r="C122223" s="25" t="e">
        <v>#N/A</v>
      </c>
      <c r="D122223" s="25" t="e">
        <f t="shared" si="1909"/>
        <v>#N/A</v>
      </c>
      <c r="E122223" s="25" t="s">
        <v>598</v>
      </c>
      <c r="F122223" s="11" t="s">
        <v>229</v>
      </c>
      <c r="G122223" s="12" t="s">
        <v>96</v>
      </c>
      <c r="H122223" s="13">
        <v>0</v>
      </c>
    </row>
    <row r="122224" spans="1:8" x14ac:dyDescent="0.2">
      <c r="A122224" s="25" t="s">
        <v>95</v>
      </c>
      <c r="B122224" s="25" t="str">
        <f>INDEX(About!G:G,MATCH(A122224,About!F:F,0))</f>
        <v>NE</v>
      </c>
      <c r="C122224" s="25" t="e">
        <v>#N/A</v>
      </c>
      <c r="D122224" s="25" t="e">
        <f t="shared" si="1909"/>
        <v>#N/A</v>
      </c>
      <c r="E122224" s="25" t="s">
        <v>598</v>
      </c>
      <c r="F122224" s="11" t="s">
        <v>229</v>
      </c>
      <c r="G122224" s="12" t="s">
        <v>97</v>
      </c>
      <c r="H122224" s="13">
        <v>0</v>
      </c>
    </row>
    <row r="122225" spans="1:8" x14ac:dyDescent="0.2">
      <c r="A122225" s="25" t="s">
        <v>651</v>
      </c>
      <c r="B122225" s="25" t="str">
        <f>INDEX(About!G:G,MATCH(A122225,About!F:F,0))</f>
        <v>NM</v>
      </c>
      <c r="C122225" s="25" t="e">
        <v>#N/A</v>
      </c>
      <c r="D122225" s="25" t="e">
        <f t="shared" si="1909"/>
        <v>#N/A</v>
      </c>
      <c r="E122225" s="25" t="s">
        <v>598</v>
      </c>
      <c r="F122225" s="11" t="s">
        <v>229</v>
      </c>
      <c r="G122225" s="12" t="s">
        <v>98</v>
      </c>
      <c r="H122225" s="13">
        <v>0</v>
      </c>
    </row>
    <row r="122226" spans="1:8" x14ac:dyDescent="0.2">
      <c r="A122226" s="25" t="s">
        <v>651</v>
      </c>
      <c r="B122226" s="25" t="str">
        <f>INDEX(About!G:G,MATCH(A122226,About!F:F,0))</f>
        <v>NM</v>
      </c>
      <c r="C122226" s="25" t="e">
        <v>#N/A</v>
      </c>
      <c r="D122226" s="25" t="e">
        <f t="shared" si="1909"/>
        <v>#N/A</v>
      </c>
      <c r="E122226" s="25" t="s">
        <v>598</v>
      </c>
      <c r="F122226" s="11" t="s">
        <v>229</v>
      </c>
      <c r="G122226" s="12" t="s">
        <v>99</v>
      </c>
      <c r="H122226" s="13">
        <v>0</v>
      </c>
    </row>
    <row r="122227" spans="1:8" x14ac:dyDescent="0.2">
      <c r="A122227" s="25" t="s">
        <v>651</v>
      </c>
      <c r="B122227" s="25" t="str">
        <f>INDEX(About!G:G,MATCH(A122227,About!F:F,0))</f>
        <v>NM</v>
      </c>
      <c r="C122227" s="25" t="e">
        <v>#N/A</v>
      </c>
      <c r="D122227" s="25" t="e">
        <f t="shared" si="1909"/>
        <v>#N/A</v>
      </c>
      <c r="E122227" s="25" t="s">
        <v>598</v>
      </c>
      <c r="F122227" s="11" t="s">
        <v>229</v>
      </c>
      <c r="G122227" s="12" t="s">
        <v>100</v>
      </c>
      <c r="H122227" s="13">
        <v>0</v>
      </c>
    </row>
    <row r="122228" spans="1:8" x14ac:dyDescent="0.2">
      <c r="A122228" s="25" t="s">
        <v>651</v>
      </c>
      <c r="B122228" s="25" t="str">
        <f>INDEX(About!G:G,MATCH(A122228,About!F:F,0))</f>
        <v>NM</v>
      </c>
      <c r="C122228" s="25" t="e">
        <v>#N/A</v>
      </c>
      <c r="D122228" s="25" t="e">
        <f t="shared" si="1909"/>
        <v>#N/A</v>
      </c>
      <c r="E122228" s="25" t="s">
        <v>598</v>
      </c>
      <c r="F122228" s="11" t="s">
        <v>229</v>
      </c>
      <c r="G122228" s="12" t="s">
        <v>101</v>
      </c>
      <c r="H122228" s="13">
        <v>0</v>
      </c>
    </row>
    <row r="122229" spans="1:8" x14ac:dyDescent="0.2">
      <c r="A122229" s="25" t="s">
        <v>651</v>
      </c>
      <c r="B122229" s="25" t="str">
        <f>INDEX(About!G:G,MATCH(A122229,About!F:F,0))</f>
        <v>NM</v>
      </c>
      <c r="C122229" s="25" t="e">
        <v>#N/A</v>
      </c>
      <c r="D122229" s="25" t="e">
        <f t="shared" si="1909"/>
        <v>#N/A</v>
      </c>
      <c r="E122229" s="25" t="s">
        <v>598</v>
      </c>
      <c r="F122229" s="11" t="s">
        <v>229</v>
      </c>
      <c r="G122229" s="12" t="s">
        <v>102</v>
      </c>
      <c r="H122229" s="13">
        <v>0</v>
      </c>
    </row>
    <row r="122230" spans="1:8" x14ac:dyDescent="0.2">
      <c r="A122230" s="25" t="s">
        <v>651</v>
      </c>
      <c r="B122230" s="25" t="str">
        <f>INDEX(About!G:G,MATCH(A122230,About!F:F,0))</f>
        <v>NM</v>
      </c>
      <c r="C122230" s="25" t="e">
        <v>#N/A</v>
      </c>
      <c r="D122230" s="25" t="e">
        <f t="shared" si="1909"/>
        <v>#N/A</v>
      </c>
      <c r="E122230" s="25" t="s">
        <v>598</v>
      </c>
      <c r="F122230" s="11" t="s">
        <v>229</v>
      </c>
      <c r="G122230" s="12" t="s">
        <v>103</v>
      </c>
      <c r="H122230" s="13">
        <v>0</v>
      </c>
    </row>
    <row r="122231" spans="1:8" x14ac:dyDescent="0.2">
      <c r="A122231" s="25" t="s">
        <v>651</v>
      </c>
      <c r="B122231" s="25" t="str">
        <f>INDEX(About!G:G,MATCH(A122231,About!F:F,0))</f>
        <v>NM</v>
      </c>
      <c r="C122231" s="25" t="e">
        <v>#N/A</v>
      </c>
      <c r="D122231" s="25" t="e">
        <f t="shared" si="1909"/>
        <v>#N/A</v>
      </c>
      <c r="E122231" s="25" t="s">
        <v>598</v>
      </c>
      <c r="F122231" s="11" t="s">
        <v>229</v>
      </c>
      <c r="G122231" s="12" t="s">
        <v>104</v>
      </c>
      <c r="H122231" s="13">
        <v>0</v>
      </c>
    </row>
    <row r="122232" spans="1:8" x14ac:dyDescent="0.2">
      <c r="A122232" s="25" t="s">
        <v>651</v>
      </c>
      <c r="B122232" s="25" t="str">
        <f>INDEX(About!G:G,MATCH(A122232,About!F:F,0))</f>
        <v>NM</v>
      </c>
      <c r="C122232" s="25" t="e">
        <v>#N/A</v>
      </c>
      <c r="D122232" s="25" t="e">
        <f t="shared" si="1909"/>
        <v>#N/A</v>
      </c>
      <c r="E122232" s="25" t="s">
        <v>598</v>
      </c>
      <c r="F122232" s="11" t="s">
        <v>229</v>
      </c>
      <c r="G122232" s="12" t="s">
        <v>105</v>
      </c>
      <c r="H122232" s="13">
        <v>0</v>
      </c>
    </row>
    <row r="122233" spans="1:8" x14ac:dyDescent="0.2">
      <c r="A122233" s="25" t="s">
        <v>653</v>
      </c>
      <c r="B122233" s="25" t="str">
        <f>INDEX(About!G:G,MATCH(A122233,About!F:F,0))</f>
        <v>NY</v>
      </c>
      <c r="C122233" s="25" t="e">
        <v>#N/A</v>
      </c>
      <c r="D122233" s="25" t="e">
        <f t="shared" si="1909"/>
        <v>#N/A</v>
      </c>
      <c r="E122233" s="25" t="s">
        <v>598</v>
      </c>
      <c r="F122233" s="11" t="s">
        <v>229</v>
      </c>
      <c r="G122233" s="12" t="s">
        <v>106</v>
      </c>
      <c r="H122233" s="13">
        <v>52.050838899891815</v>
      </c>
    </row>
    <row r="122234" spans="1:8" x14ac:dyDescent="0.2">
      <c r="A122234" s="25" t="s">
        <v>653</v>
      </c>
      <c r="B122234" s="25" t="str">
        <f>INDEX(About!G:G,MATCH(A122234,About!F:F,0))</f>
        <v>NY</v>
      </c>
      <c r="C122234" s="25" t="e">
        <v>#N/A</v>
      </c>
      <c r="D122234" s="25" t="e">
        <f t="shared" si="1909"/>
        <v>#N/A</v>
      </c>
      <c r="E122234" s="25" t="s">
        <v>598</v>
      </c>
      <c r="F122234" s="11" t="s">
        <v>229</v>
      </c>
      <c r="G122234" s="12" t="s">
        <v>107</v>
      </c>
      <c r="H122234" s="13">
        <v>42.26829935842585</v>
      </c>
    </row>
    <row r="122235" spans="1:8" x14ac:dyDescent="0.2">
      <c r="A122235" s="25" t="s">
        <v>655</v>
      </c>
      <c r="B122235" s="25" t="str">
        <f>INDEX(About!G:G,MATCH(A122235,About!F:F,0))</f>
        <v>NC</v>
      </c>
      <c r="C122235" s="25" t="e">
        <v>#N/A</v>
      </c>
      <c r="D122235" s="25" t="e">
        <f t="shared" si="1909"/>
        <v>#N/A</v>
      </c>
      <c r="E122235" s="25" t="s">
        <v>598</v>
      </c>
      <c r="F122235" s="11" t="s">
        <v>229</v>
      </c>
      <c r="G122235" s="12" t="s">
        <v>108</v>
      </c>
      <c r="H122235" s="13">
        <v>58.47028917499253</v>
      </c>
    </row>
    <row r="122236" spans="1:8" x14ac:dyDescent="0.2">
      <c r="A122236" s="25" t="s">
        <v>657</v>
      </c>
      <c r="B122236" s="25" t="str">
        <f>INDEX(About!G:G,MATCH(A122236,About!F:F,0))</f>
        <v>ND</v>
      </c>
      <c r="C122236" s="25" t="e">
        <v>#N/A</v>
      </c>
      <c r="D122236" s="25" t="e">
        <f t="shared" si="1909"/>
        <v>#N/A</v>
      </c>
      <c r="E122236" s="25" t="s">
        <v>598</v>
      </c>
      <c r="F122236" s="11" t="s">
        <v>229</v>
      </c>
      <c r="G122236" s="12" t="s">
        <v>109</v>
      </c>
      <c r="H122236" s="13">
        <v>0</v>
      </c>
    </row>
    <row r="122237" spans="1:8" x14ac:dyDescent="0.2">
      <c r="A122237" s="25" t="s">
        <v>110</v>
      </c>
      <c r="B122237" s="25" t="str">
        <f>INDEX(About!G:G,MATCH(A122237,About!F:F,0))</f>
        <v>OH</v>
      </c>
      <c r="C122237" s="25" t="e">
        <v>#N/A</v>
      </c>
      <c r="D122237" s="25" t="e">
        <f t="shared" si="1909"/>
        <v>#N/A</v>
      </c>
      <c r="E122237" s="25" t="s">
        <v>598</v>
      </c>
      <c r="F122237" s="11" t="s">
        <v>229</v>
      </c>
      <c r="G122237" s="12" t="s">
        <v>111</v>
      </c>
      <c r="H122237" s="13">
        <v>8.6032110446367387</v>
      </c>
    </row>
    <row r="122238" spans="1:8" x14ac:dyDescent="0.2">
      <c r="A122238" s="25" t="s">
        <v>110</v>
      </c>
      <c r="B122238" s="25" t="str">
        <f>INDEX(About!G:G,MATCH(A122238,About!F:F,0))</f>
        <v>OH</v>
      </c>
      <c r="C122238" s="25" t="e">
        <v>#N/A</v>
      </c>
      <c r="D122238" s="25" t="e">
        <f t="shared" si="1909"/>
        <v>#N/A</v>
      </c>
      <c r="E122238" s="25" t="s">
        <v>598</v>
      </c>
      <c r="F122238" s="11" t="s">
        <v>229</v>
      </c>
      <c r="G122238" s="12" t="s">
        <v>112</v>
      </c>
      <c r="H122238" s="13">
        <v>7.4687769335240679</v>
      </c>
    </row>
    <row r="122239" spans="1:8" x14ac:dyDescent="0.2">
      <c r="A122239" s="25" t="s">
        <v>110</v>
      </c>
      <c r="B122239" s="25" t="str">
        <f>INDEX(About!G:G,MATCH(A122239,About!F:F,0))</f>
        <v>OH</v>
      </c>
      <c r="C122239" s="25" t="e">
        <v>#N/A</v>
      </c>
      <c r="D122239" s="25" t="e">
        <f t="shared" si="1909"/>
        <v>#N/A</v>
      </c>
      <c r="E122239" s="25" t="s">
        <v>598</v>
      </c>
      <c r="F122239" s="11" t="s">
        <v>229</v>
      </c>
      <c r="G122239" s="12" t="s">
        <v>113</v>
      </c>
      <c r="H122239" s="13">
        <v>26.587963910093745</v>
      </c>
    </row>
    <row r="122240" spans="1:8" x14ac:dyDescent="0.2">
      <c r="A122240" s="25" t="s">
        <v>114</v>
      </c>
      <c r="B122240" s="25" t="str">
        <f>INDEX(About!G:G,MATCH(A122240,About!F:F,0))</f>
        <v>OK</v>
      </c>
      <c r="C122240" s="25" t="e">
        <v>#N/A</v>
      </c>
      <c r="D122240" s="25" t="e">
        <f t="shared" si="1909"/>
        <v>#N/A</v>
      </c>
      <c r="E122240" s="25" t="s">
        <v>598</v>
      </c>
      <c r="F122240" s="11" t="s">
        <v>229</v>
      </c>
      <c r="G122240" s="12" t="s">
        <v>115</v>
      </c>
      <c r="H122240" s="13">
        <v>0</v>
      </c>
    </row>
    <row r="122241" spans="1:8" x14ac:dyDescent="0.2">
      <c r="A122241" s="25" t="s">
        <v>114</v>
      </c>
      <c r="B122241" s="25" t="str">
        <f>INDEX(About!G:G,MATCH(A122241,About!F:F,0))</f>
        <v>OK</v>
      </c>
      <c r="C122241" s="25" t="e">
        <v>#N/A</v>
      </c>
      <c r="D122241" s="25" t="e">
        <f t="shared" si="1909"/>
        <v>#N/A</v>
      </c>
      <c r="E122241" s="25" t="s">
        <v>598</v>
      </c>
      <c r="F122241" s="11" t="s">
        <v>229</v>
      </c>
      <c r="G122241" s="12" t="s">
        <v>116</v>
      </c>
      <c r="H122241" s="13">
        <v>0</v>
      </c>
    </row>
    <row r="122242" spans="1:8" x14ac:dyDescent="0.2">
      <c r="A122242" s="25" t="s">
        <v>114</v>
      </c>
      <c r="B122242" s="25" t="str">
        <f>INDEX(About!G:G,MATCH(A122242,About!F:F,0))</f>
        <v>OK</v>
      </c>
      <c r="C122242" s="25" t="e">
        <v>#N/A</v>
      </c>
      <c r="D122242" s="25" t="e">
        <f t="shared" si="1909"/>
        <v>#N/A</v>
      </c>
      <c r="E122242" s="25" t="s">
        <v>598</v>
      </c>
      <c r="F122242" s="11" t="s">
        <v>229</v>
      </c>
      <c r="G122242" s="12" t="s">
        <v>117</v>
      </c>
      <c r="H122242" s="13">
        <v>0</v>
      </c>
    </row>
    <row r="122243" spans="1:8" x14ac:dyDescent="0.2">
      <c r="A122243" s="25" t="s">
        <v>114</v>
      </c>
      <c r="B122243" s="25" t="str">
        <f>INDEX(About!G:G,MATCH(A122243,About!F:F,0))</f>
        <v>OK</v>
      </c>
      <c r="C122243" s="25" t="e">
        <v>#N/A</v>
      </c>
      <c r="D122243" s="25" t="e">
        <f t="shared" si="1909"/>
        <v>#N/A</v>
      </c>
      <c r="E122243" s="25" t="s">
        <v>598</v>
      </c>
      <c r="F122243" s="11" t="s">
        <v>229</v>
      </c>
      <c r="G122243" s="12" t="s">
        <v>118</v>
      </c>
      <c r="H122243" s="13">
        <v>0</v>
      </c>
    </row>
    <row r="122244" spans="1:8" x14ac:dyDescent="0.2">
      <c r="A122244" s="25" t="s">
        <v>114</v>
      </c>
      <c r="B122244" s="25" t="str">
        <f>INDEX(About!G:G,MATCH(A122244,About!F:F,0))</f>
        <v>OK</v>
      </c>
      <c r="C122244" s="25" t="e">
        <v>#N/A</v>
      </c>
      <c r="D122244" s="25" t="e">
        <f t="shared" si="1909"/>
        <v>#N/A</v>
      </c>
      <c r="E122244" s="25" t="s">
        <v>598</v>
      </c>
      <c r="F122244" s="11" t="s">
        <v>229</v>
      </c>
      <c r="G122244" s="12" t="s">
        <v>119</v>
      </c>
      <c r="H122244" s="13">
        <v>0</v>
      </c>
    </row>
    <row r="122245" spans="1:8" x14ac:dyDescent="0.2">
      <c r="A122245" s="25" t="s">
        <v>114</v>
      </c>
      <c r="B122245" s="25" t="str">
        <f>INDEX(About!G:G,MATCH(A122245,About!F:F,0))</f>
        <v>OK</v>
      </c>
      <c r="C122245" s="25" t="e">
        <v>#N/A</v>
      </c>
      <c r="D122245" s="25" t="e">
        <f t="shared" si="1909"/>
        <v>#N/A</v>
      </c>
      <c r="E122245" s="25" t="s">
        <v>598</v>
      </c>
      <c r="F122245" s="11" t="s">
        <v>229</v>
      </c>
      <c r="G122245" s="12" t="s">
        <v>120</v>
      </c>
      <c r="H122245" s="13">
        <v>0</v>
      </c>
    </row>
    <row r="122246" spans="1:8" x14ac:dyDescent="0.2">
      <c r="A122246" s="25" t="s">
        <v>114</v>
      </c>
      <c r="B122246" s="25" t="str">
        <f>INDEX(About!G:G,MATCH(A122246,About!F:F,0))</f>
        <v>OK</v>
      </c>
      <c r="C122246" s="25" t="e">
        <v>#N/A</v>
      </c>
      <c r="D122246" s="25" t="e">
        <f t="shared" ref="D122246:D122309" si="1910">C122246=B122246</f>
        <v>#N/A</v>
      </c>
      <c r="E122246" s="25" t="s">
        <v>598</v>
      </c>
      <c r="F122246" s="11" t="s">
        <v>229</v>
      </c>
      <c r="G122246" s="12" t="s">
        <v>121</v>
      </c>
      <c r="H122246" s="13">
        <v>0</v>
      </c>
    </row>
    <row r="122247" spans="1:8" x14ac:dyDescent="0.2">
      <c r="A122247" s="25" t="s">
        <v>114</v>
      </c>
      <c r="B122247" s="25" t="str">
        <f>INDEX(About!G:G,MATCH(A122247,About!F:F,0))</f>
        <v>OK</v>
      </c>
      <c r="C122247" s="25" t="e">
        <v>#N/A</v>
      </c>
      <c r="D122247" s="25" t="e">
        <f t="shared" si="1910"/>
        <v>#N/A</v>
      </c>
      <c r="E122247" s="25" t="s">
        <v>598</v>
      </c>
      <c r="F122247" s="11" t="s">
        <v>229</v>
      </c>
      <c r="G122247" s="12" t="s">
        <v>122</v>
      </c>
      <c r="H122247" s="13">
        <v>0</v>
      </c>
    </row>
    <row r="122248" spans="1:8" x14ac:dyDescent="0.2">
      <c r="A122248" s="25" t="s">
        <v>114</v>
      </c>
      <c r="B122248" s="25" t="str">
        <f>INDEX(About!G:G,MATCH(A122248,About!F:F,0))</f>
        <v>OK</v>
      </c>
      <c r="C122248" s="25" t="e">
        <v>#N/A</v>
      </c>
      <c r="D122248" s="25" t="e">
        <f t="shared" si="1910"/>
        <v>#N/A</v>
      </c>
      <c r="E122248" s="25" t="s">
        <v>598</v>
      </c>
      <c r="F122248" s="11" t="s">
        <v>229</v>
      </c>
      <c r="G122248" s="12" t="s">
        <v>123</v>
      </c>
      <c r="H122248" s="13">
        <v>0</v>
      </c>
    </row>
    <row r="122249" spans="1:8" x14ac:dyDescent="0.2">
      <c r="A122249" s="25" t="s">
        <v>124</v>
      </c>
      <c r="B122249" s="25" t="str">
        <f>INDEX(About!G:G,MATCH(A122249,About!F:F,0))</f>
        <v>OR</v>
      </c>
      <c r="C122249" s="25" t="e">
        <v>#N/A</v>
      </c>
      <c r="D122249" s="25" t="e">
        <f t="shared" si="1910"/>
        <v>#N/A</v>
      </c>
      <c r="E122249" s="25" t="s">
        <v>598</v>
      </c>
      <c r="F122249" s="11" t="s">
        <v>229</v>
      </c>
      <c r="G122249" s="12" t="s">
        <v>125</v>
      </c>
      <c r="H122249" s="13">
        <v>0</v>
      </c>
    </row>
    <row r="122250" spans="1:8" x14ac:dyDescent="0.2">
      <c r="A122250" s="25" t="s">
        <v>124</v>
      </c>
      <c r="B122250" s="25" t="str">
        <f>INDEX(About!G:G,MATCH(A122250,About!F:F,0))</f>
        <v>OR</v>
      </c>
      <c r="C122250" s="25" t="e">
        <v>#N/A</v>
      </c>
      <c r="D122250" s="25" t="e">
        <f t="shared" si="1910"/>
        <v>#N/A</v>
      </c>
      <c r="E122250" s="25" t="s">
        <v>598</v>
      </c>
      <c r="F122250" s="11" t="s">
        <v>229</v>
      </c>
      <c r="G122250" s="12" t="s">
        <v>126</v>
      </c>
      <c r="H122250" s="13">
        <v>0</v>
      </c>
    </row>
    <row r="122251" spans="1:8" x14ac:dyDescent="0.2">
      <c r="A122251" s="25" t="s">
        <v>127</v>
      </c>
      <c r="B122251" s="25" t="str">
        <f>INDEX(About!G:G,MATCH(A122251,About!F:F,0))</f>
        <v>PA</v>
      </c>
      <c r="C122251" s="25" t="e">
        <v>#N/A</v>
      </c>
      <c r="D122251" s="25" t="e">
        <f t="shared" si="1910"/>
        <v>#N/A</v>
      </c>
      <c r="E122251" s="25" t="s">
        <v>598</v>
      </c>
      <c r="F122251" s="11" t="s">
        <v>229</v>
      </c>
      <c r="G122251" s="12" t="s">
        <v>128</v>
      </c>
      <c r="H122251" s="13">
        <v>22.617964545662495</v>
      </c>
    </row>
    <row r="122252" spans="1:8" x14ac:dyDescent="0.2">
      <c r="A122252" s="25" t="s">
        <v>665</v>
      </c>
      <c r="B122252" s="25" t="str">
        <f>INDEX(About!G:G,MATCH(A122252,About!F:F,0))</f>
        <v>SC</v>
      </c>
      <c r="C122252" s="25" t="e">
        <v>#N/A</v>
      </c>
      <c r="D122252" s="25" t="e">
        <f t="shared" si="1910"/>
        <v>#N/A</v>
      </c>
      <c r="E122252" s="25" t="s">
        <v>598</v>
      </c>
      <c r="F122252" s="11" t="s">
        <v>229</v>
      </c>
      <c r="G122252" s="12" t="s">
        <v>129</v>
      </c>
      <c r="H122252" s="13">
        <v>69.001107090741712</v>
      </c>
    </row>
    <row r="122253" spans="1:8" x14ac:dyDescent="0.2">
      <c r="A122253" s="25" t="s">
        <v>665</v>
      </c>
      <c r="B122253" s="25" t="str">
        <f>INDEX(About!G:G,MATCH(A122253,About!F:F,0))</f>
        <v>SC</v>
      </c>
      <c r="C122253" s="25" t="e">
        <v>#N/A</v>
      </c>
      <c r="D122253" s="25" t="e">
        <f t="shared" si="1910"/>
        <v>#N/A</v>
      </c>
      <c r="E122253" s="25" t="s">
        <v>598</v>
      </c>
      <c r="F122253" s="11" t="s">
        <v>229</v>
      </c>
      <c r="G122253" s="12" t="s">
        <v>130</v>
      </c>
      <c r="H122253" s="13">
        <v>74.077971686807487</v>
      </c>
    </row>
    <row r="122254" spans="1:8" x14ac:dyDescent="0.2">
      <c r="A122254" s="25" t="s">
        <v>667</v>
      </c>
      <c r="B122254" s="25" t="str">
        <f>INDEX(About!G:G,MATCH(A122254,About!F:F,0))</f>
        <v>SD</v>
      </c>
      <c r="C122254" s="25" t="e">
        <v>#N/A</v>
      </c>
      <c r="D122254" s="25" t="e">
        <f t="shared" si="1910"/>
        <v>#N/A</v>
      </c>
      <c r="E122254" s="25" t="s">
        <v>598</v>
      </c>
      <c r="F122254" s="11" t="s">
        <v>229</v>
      </c>
      <c r="G122254" s="12" t="s">
        <v>131</v>
      </c>
      <c r="H122254" s="13">
        <v>0</v>
      </c>
    </row>
    <row r="122255" spans="1:8" x14ac:dyDescent="0.2">
      <c r="A122255" s="25" t="s">
        <v>667</v>
      </c>
      <c r="B122255" s="25" t="str">
        <f>INDEX(About!G:G,MATCH(A122255,About!F:F,0))</f>
        <v>SD</v>
      </c>
      <c r="C122255" s="25" t="e">
        <v>#N/A</v>
      </c>
      <c r="D122255" s="25" t="e">
        <f t="shared" si="1910"/>
        <v>#N/A</v>
      </c>
      <c r="E122255" s="25" t="s">
        <v>598</v>
      </c>
      <c r="F122255" s="11" t="s">
        <v>229</v>
      </c>
      <c r="G122255" s="12" t="s">
        <v>132</v>
      </c>
      <c r="H122255" s="13">
        <v>0</v>
      </c>
    </row>
    <row r="122256" spans="1:8" x14ac:dyDescent="0.2">
      <c r="A122256" s="25" t="s">
        <v>133</v>
      </c>
      <c r="B122256" s="25" t="str">
        <f>INDEX(About!G:G,MATCH(A122256,About!F:F,0))</f>
        <v>TN</v>
      </c>
      <c r="C122256" s="25" t="e">
        <v>#N/A</v>
      </c>
      <c r="D122256" s="25" t="e">
        <f t="shared" si="1910"/>
        <v>#N/A</v>
      </c>
      <c r="E122256" s="25" t="s">
        <v>598</v>
      </c>
      <c r="F122256" s="11" t="s">
        <v>229</v>
      </c>
      <c r="G122256" s="12" t="s">
        <v>134</v>
      </c>
      <c r="H122256" s="13">
        <v>54.35312893117068</v>
      </c>
    </row>
    <row r="122257" spans="1:8" x14ac:dyDescent="0.2">
      <c r="A122257" s="25" t="s">
        <v>133</v>
      </c>
      <c r="B122257" s="25" t="str">
        <f>INDEX(About!G:G,MATCH(A122257,About!F:F,0))</f>
        <v>TN</v>
      </c>
      <c r="C122257" s="25" t="e">
        <v>#N/A</v>
      </c>
      <c r="D122257" s="25" t="e">
        <f t="shared" si="1910"/>
        <v>#N/A</v>
      </c>
      <c r="E122257" s="25" t="s">
        <v>598</v>
      </c>
      <c r="F122257" s="11" t="s">
        <v>229</v>
      </c>
      <c r="G122257" s="12" t="s">
        <v>135</v>
      </c>
      <c r="H122257" s="13">
        <v>55.630835162091664</v>
      </c>
    </row>
    <row r="122258" spans="1:8" x14ac:dyDescent="0.2">
      <c r="A122258" s="25" t="s">
        <v>133</v>
      </c>
      <c r="B122258" s="25" t="str">
        <f>INDEX(About!G:G,MATCH(A122258,About!F:F,0))</f>
        <v>TN</v>
      </c>
      <c r="C122258" s="25" t="e">
        <v>#N/A</v>
      </c>
      <c r="D122258" s="25" t="e">
        <f t="shared" si="1910"/>
        <v>#N/A</v>
      </c>
      <c r="E122258" s="25" t="s">
        <v>598</v>
      </c>
      <c r="F122258" s="11" t="s">
        <v>229</v>
      </c>
      <c r="G122258" s="12" t="s">
        <v>136</v>
      </c>
      <c r="H122258" s="13">
        <v>66.286426344562244</v>
      </c>
    </row>
    <row r="122259" spans="1:8" x14ac:dyDescent="0.2">
      <c r="A122259" s="25" t="s">
        <v>137</v>
      </c>
      <c r="B122259" s="25" t="str">
        <f>INDEX(About!G:G,MATCH(A122259,About!F:F,0))</f>
        <v>TX</v>
      </c>
      <c r="C122259" s="25" t="e">
        <v>#N/A</v>
      </c>
      <c r="D122259" s="25" t="e">
        <f t="shared" si="1910"/>
        <v>#N/A</v>
      </c>
      <c r="E122259" s="25" t="s">
        <v>598</v>
      </c>
      <c r="F122259" s="11" t="s">
        <v>229</v>
      </c>
      <c r="G122259" s="12" t="s">
        <v>138</v>
      </c>
      <c r="H122259" s="13">
        <v>0</v>
      </c>
    </row>
    <row r="122260" spans="1:8" x14ac:dyDescent="0.2">
      <c r="A122260" s="25" t="s">
        <v>137</v>
      </c>
      <c r="B122260" s="25" t="str">
        <f>INDEX(About!G:G,MATCH(A122260,About!F:F,0))</f>
        <v>TX</v>
      </c>
      <c r="C122260" s="25" t="e">
        <v>#N/A</v>
      </c>
      <c r="D122260" s="25" t="e">
        <f t="shared" si="1910"/>
        <v>#N/A</v>
      </c>
      <c r="E122260" s="25" t="s">
        <v>598</v>
      </c>
      <c r="F122260" s="11" t="s">
        <v>229</v>
      </c>
      <c r="G122260" s="12" t="s">
        <v>139</v>
      </c>
      <c r="H122260" s="13">
        <v>0</v>
      </c>
    </row>
    <row r="122261" spans="1:8" x14ac:dyDescent="0.2">
      <c r="A122261" s="25" t="s">
        <v>137</v>
      </c>
      <c r="B122261" s="25" t="str">
        <f>INDEX(About!G:G,MATCH(A122261,About!F:F,0))</f>
        <v>TX</v>
      </c>
      <c r="C122261" s="25" t="e">
        <v>#N/A</v>
      </c>
      <c r="D122261" s="25" t="e">
        <f t="shared" si="1910"/>
        <v>#N/A</v>
      </c>
      <c r="E122261" s="25" t="s">
        <v>598</v>
      </c>
      <c r="F122261" s="11" t="s">
        <v>229</v>
      </c>
      <c r="G122261" s="12" t="s">
        <v>140</v>
      </c>
      <c r="H122261" s="13">
        <v>0</v>
      </c>
    </row>
    <row r="122262" spans="1:8" x14ac:dyDescent="0.2">
      <c r="A122262" s="25" t="s">
        <v>137</v>
      </c>
      <c r="B122262" s="25" t="str">
        <f>INDEX(About!G:G,MATCH(A122262,About!F:F,0))</f>
        <v>TX</v>
      </c>
      <c r="C122262" s="25" t="e">
        <v>#N/A</v>
      </c>
      <c r="D122262" s="25" t="e">
        <f t="shared" si="1910"/>
        <v>#N/A</v>
      </c>
      <c r="E122262" s="25" t="s">
        <v>598</v>
      </c>
      <c r="F122262" s="11" t="s">
        <v>229</v>
      </c>
      <c r="G122262" s="12" t="s">
        <v>141</v>
      </c>
      <c r="H122262" s="13">
        <v>0</v>
      </c>
    </row>
    <row r="122263" spans="1:8" x14ac:dyDescent="0.2">
      <c r="A122263" s="25" t="s">
        <v>137</v>
      </c>
      <c r="B122263" s="25" t="str">
        <f>INDEX(About!G:G,MATCH(A122263,About!F:F,0))</f>
        <v>TX</v>
      </c>
      <c r="C122263" s="25" t="e">
        <v>#N/A</v>
      </c>
      <c r="D122263" s="25" t="e">
        <f t="shared" si="1910"/>
        <v>#N/A</v>
      </c>
      <c r="E122263" s="25" t="s">
        <v>598</v>
      </c>
      <c r="F122263" s="11" t="s">
        <v>229</v>
      </c>
      <c r="G122263" s="12" t="s">
        <v>142</v>
      </c>
      <c r="H122263" s="13">
        <v>0</v>
      </c>
    </row>
    <row r="122264" spans="1:8" x14ac:dyDescent="0.2">
      <c r="A122264" s="25" t="s">
        <v>137</v>
      </c>
      <c r="B122264" s="25" t="str">
        <f>INDEX(About!G:G,MATCH(A122264,About!F:F,0))</f>
        <v>TX</v>
      </c>
      <c r="C122264" s="25" t="e">
        <v>#N/A</v>
      </c>
      <c r="D122264" s="25" t="e">
        <f t="shared" si="1910"/>
        <v>#N/A</v>
      </c>
      <c r="E122264" s="25" t="s">
        <v>598</v>
      </c>
      <c r="F122264" s="11" t="s">
        <v>229</v>
      </c>
      <c r="G122264" s="12" t="s">
        <v>143</v>
      </c>
      <c r="H122264" s="13">
        <v>0</v>
      </c>
    </row>
    <row r="122265" spans="1:8" x14ac:dyDescent="0.2">
      <c r="A122265" s="25" t="s">
        <v>137</v>
      </c>
      <c r="B122265" s="25" t="str">
        <f>INDEX(About!G:G,MATCH(A122265,About!F:F,0))</f>
        <v>TX</v>
      </c>
      <c r="C122265" s="25" t="e">
        <v>#N/A</v>
      </c>
      <c r="D122265" s="25" t="e">
        <f t="shared" si="1910"/>
        <v>#N/A</v>
      </c>
      <c r="E122265" s="25" t="s">
        <v>598</v>
      </c>
      <c r="F122265" s="11" t="s">
        <v>229</v>
      </c>
      <c r="G122265" s="12" t="s">
        <v>144</v>
      </c>
      <c r="H122265" s="13">
        <v>0</v>
      </c>
    </row>
    <row r="122266" spans="1:8" x14ac:dyDescent="0.2">
      <c r="A122266" s="25" t="s">
        <v>137</v>
      </c>
      <c r="B122266" s="25" t="str">
        <f>INDEX(About!G:G,MATCH(A122266,About!F:F,0))</f>
        <v>TX</v>
      </c>
      <c r="C122266" s="25" t="e">
        <v>#N/A</v>
      </c>
      <c r="D122266" s="25" t="e">
        <f t="shared" si="1910"/>
        <v>#N/A</v>
      </c>
      <c r="E122266" s="25" t="s">
        <v>598</v>
      </c>
      <c r="F122266" s="11" t="s">
        <v>229</v>
      </c>
      <c r="G122266" s="12" t="s">
        <v>145</v>
      </c>
      <c r="H122266" s="13">
        <v>0</v>
      </c>
    </row>
    <row r="122267" spans="1:8" x14ac:dyDescent="0.2">
      <c r="A122267" s="25" t="s">
        <v>114</v>
      </c>
      <c r="B122267" s="25" t="str">
        <f>INDEX(About!G:G,MATCH(A122267,About!F:F,0))</f>
        <v>OK</v>
      </c>
      <c r="C122267" s="25" t="e">
        <v>#N/A</v>
      </c>
      <c r="D122267" s="25" t="e">
        <f t="shared" si="1910"/>
        <v>#N/A</v>
      </c>
      <c r="E122267" s="25" t="s">
        <v>598</v>
      </c>
      <c r="F122267" s="11" t="s">
        <v>229</v>
      </c>
      <c r="G122267" s="12" t="s">
        <v>146</v>
      </c>
      <c r="H122267" s="13">
        <v>0</v>
      </c>
    </row>
    <row r="122268" spans="1:8" x14ac:dyDescent="0.2">
      <c r="A122268" s="25" t="s">
        <v>147</v>
      </c>
      <c r="B122268" s="25" t="str">
        <f>INDEX(About!G:G,MATCH(A122268,About!F:F,0))</f>
        <v>UT</v>
      </c>
      <c r="C122268" s="25" t="e">
        <v>#N/A</v>
      </c>
      <c r="D122268" s="25" t="e">
        <f t="shared" si="1910"/>
        <v>#N/A</v>
      </c>
      <c r="E122268" s="25" t="s">
        <v>598</v>
      </c>
      <c r="F122268" s="11" t="s">
        <v>229</v>
      </c>
      <c r="G122268" s="12" t="s">
        <v>148</v>
      </c>
      <c r="H122268" s="13">
        <v>0</v>
      </c>
    </row>
    <row r="122269" spans="1:8" x14ac:dyDescent="0.2">
      <c r="A122269" s="25" t="s">
        <v>147</v>
      </c>
      <c r="B122269" s="25" t="str">
        <f>INDEX(About!G:G,MATCH(A122269,About!F:F,0))</f>
        <v>UT</v>
      </c>
      <c r="C122269" s="25" t="e">
        <v>#N/A</v>
      </c>
      <c r="D122269" s="25" t="e">
        <f t="shared" si="1910"/>
        <v>#N/A</v>
      </c>
      <c r="E122269" s="25" t="s">
        <v>598</v>
      </c>
      <c r="F122269" s="11" t="s">
        <v>229</v>
      </c>
      <c r="G122269" s="12" t="s">
        <v>149</v>
      </c>
      <c r="H122269" s="13">
        <v>0</v>
      </c>
    </row>
    <row r="122270" spans="1:8" x14ac:dyDescent="0.2">
      <c r="A122270" s="25" t="s">
        <v>147</v>
      </c>
      <c r="B122270" s="25" t="str">
        <f>INDEX(About!G:G,MATCH(A122270,About!F:F,0))</f>
        <v>UT</v>
      </c>
      <c r="C122270" s="25" t="e">
        <v>#N/A</v>
      </c>
      <c r="D122270" s="25" t="e">
        <f t="shared" si="1910"/>
        <v>#N/A</v>
      </c>
      <c r="E122270" s="25" t="s">
        <v>598</v>
      </c>
      <c r="F122270" s="11" t="s">
        <v>229</v>
      </c>
      <c r="G122270" s="12" t="s">
        <v>150</v>
      </c>
      <c r="H122270" s="13">
        <v>0</v>
      </c>
    </row>
    <row r="122271" spans="1:8" x14ac:dyDescent="0.2">
      <c r="A122271" s="25" t="s">
        <v>147</v>
      </c>
      <c r="B122271" s="25" t="str">
        <f>INDEX(About!G:G,MATCH(A122271,About!F:F,0))</f>
        <v>UT</v>
      </c>
      <c r="C122271" s="25" t="e">
        <v>#N/A</v>
      </c>
      <c r="D122271" s="25" t="e">
        <f t="shared" si="1910"/>
        <v>#N/A</v>
      </c>
      <c r="E122271" s="25" t="s">
        <v>598</v>
      </c>
      <c r="F122271" s="11" t="s">
        <v>229</v>
      </c>
      <c r="G122271" s="12" t="s">
        <v>151</v>
      </c>
      <c r="H122271" s="13">
        <v>0</v>
      </c>
    </row>
    <row r="122272" spans="1:8" x14ac:dyDescent="0.2">
      <c r="A122272" s="25" t="s">
        <v>147</v>
      </c>
      <c r="B122272" s="25" t="str">
        <f>INDEX(About!G:G,MATCH(A122272,About!F:F,0))</f>
        <v>UT</v>
      </c>
      <c r="C122272" s="25" t="e">
        <v>#N/A</v>
      </c>
      <c r="D122272" s="25" t="e">
        <f t="shared" si="1910"/>
        <v>#N/A</v>
      </c>
      <c r="E122272" s="25" t="s">
        <v>598</v>
      </c>
      <c r="F122272" s="11" t="s">
        <v>229</v>
      </c>
      <c r="G122272" s="12" t="s">
        <v>152</v>
      </c>
      <c r="H122272" s="13">
        <v>0</v>
      </c>
    </row>
    <row r="122273" spans="1:8" x14ac:dyDescent="0.2">
      <c r="A122273" s="25" t="s">
        <v>147</v>
      </c>
      <c r="B122273" s="25" t="str">
        <f>INDEX(About!G:G,MATCH(A122273,About!F:F,0))</f>
        <v>UT</v>
      </c>
      <c r="C122273" s="25" t="e">
        <v>#N/A</v>
      </c>
      <c r="D122273" s="25" t="e">
        <f t="shared" si="1910"/>
        <v>#N/A</v>
      </c>
      <c r="E122273" s="25" t="s">
        <v>598</v>
      </c>
      <c r="F122273" s="11" t="s">
        <v>229</v>
      </c>
      <c r="G122273" s="12" t="s">
        <v>153</v>
      </c>
      <c r="H122273" s="13">
        <v>0</v>
      </c>
    </row>
    <row r="122274" spans="1:8" x14ac:dyDescent="0.2">
      <c r="A122274" s="25" t="s">
        <v>147</v>
      </c>
      <c r="B122274" s="25" t="str">
        <f>INDEX(About!G:G,MATCH(A122274,About!F:F,0))</f>
        <v>UT</v>
      </c>
      <c r="C122274" s="25" t="e">
        <v>#N/A</v>
      </c>
      <c r="D122274" s="25" t="e">
        <f t="shared" si="1910"/>
        <v>#N/A</v>
      </c>
      <c r="E122274" s="25" t="s">
        <v>598</v>
      </c>
      <c r="F122274" s="11" t="s">
        <v>229</v>
      </c>
      <c r="G122274" s="12" t="s">
        <v>154</v>
      </c>
      <c r="H122274" s="13">
        <v>0</v>
      </c>
    </row>
    <row r="122275" spans="1:8" x14ac:dyDescent="0.2">
      <c r="A122275" s="25" t="s">
        <v>147</v>
      </c>
      <c r="B122275" s="25" t="str">
        <f>INDEX(About!G:G,MATCH(A122275,About!F:F,0))</f>
        <v>UT</v>
      </c>
      <c r="C122275" s="25" t="e">
        <v>#N/A</v>
      </c>
      <c r="D122275" s="25" t="e">
        <f t="shared" si="1910"/>
        <v>#N/A</v>
      </c>
      <c r="E122275" s="25" t="s">
        <v>598</v>
      </c>
      <c r="F122275" s="11" t="s">
        <v>229</v>
      </c>
      <c r="G122275" s="12" t="s">
        <v>155</v>
      </c>
      <c r="H122275" s="13">
        <v>0</v>
      </c>
    </row>
    <row r="122276" spans="1:8" x14ac:dyDescent="0.2">
      <c r="A122276" s="25" t="s">
        <v>156</v>
      </c>
      <c r="B122276" s="25" t="str">
        <f>INDEX(About!G:G,MATCH(A122276,About!F:F,0))</f>
        <v>VA</v>
      </c>
      <c r="C122276" s="25" t="e">
        <v>#N/A</v>
      </c>
      <c r="D122276" s="25" t="e">
        <f t="shared" si="1910"/>
        <v>#N/A</v>
      </c>
      <c r="E122276" s="25" t="s">
        <v>598</v>
      </c>
      <c r="F122276" s="11" t="s">
        <v>229</v>
      </c>
      <c r="G122276" s="12" t="s">
        <v>157</v>
      </c>
      <c r="H122276" s="13">
        <v>19.661611553699096</v>
      </c>
    </row>
    <row r="122277" spans="1:8" x14ac:dyDescent="0.2">
      <c r="A122277" s="25" t="s">
        <v>156</v>
      </c>
      <c r="B122277" s="25" t="str">
        <f>INDEX(About!G:G,MATCH(A122277,About!F:F,0))</f>
        <v>VA</v>
      </c>
      <c r="C122277" s="25" t="e">
        <v>#N/A</v>
      </c>
      <c r="D122277" s="25" t="e">
        <f t="shared" si="1910"/>
        <v>#N/A</v>
      </c>
      <c r="E122277" s="25" t="s">
        <v>598</v>
      </c>
      <c r="F122277" s="11" t="s">
        <v>229</v>
      </c>
      <c r="G122277" s="12" t="s">
        <v>158</v>
      </c>
      <c r="H122277" s="13">
        <v>52.573782534166661</v>
      </c>
    </row>
    <row r="122278" spans="1:8" x14ac:dyDescent="0.2">
      <c r="A122278" s="25" t="s">
        <v>159</v>
      </c>
      <c r="B122278" s="25" t="str">
        <f>INDEX(About!G:G,MATCH(A122278,About!F:F,0))</f>
        <v>WA</v>
      </c>
      <c r="C122278" s="25" t="e">
        <v>#N/A</v>
      </c>
      <c r="D122278" s="25" t="e">
        <f t="shared" si="1910"/>
        <v>#N/A</v>
      </c>
      <c r="E122278" s="25" t="s">
        <v>598</v>
      </c>
      <c r="F122278" s="11" t="s">
        <v>229</v>
      </c>
      <c r="G122278" s="12" t="s">
        <v>160</v>
      </c>
      <c r="H122278" s="13">
        <v>0</v>
      </c>
    </row>
    <row r="122279" spans="1:8" x14ac:dyDescent="0.2">
      <c r="A122279" s="25" t="s">
        <v>159</v>
      </c>
      <c r="B122279" s="25" t="str">
        <f>INDEX(About!G:G,MATCH(A122279,About!F:F,0))</f>
        <v>WA</v>
      </c>
      <c r="C122279" s="25" t="e">
        <v>#N/A</v>
      </c>
      <c r="D122279" s="25" t="e">
        <f t="shared" si="1910"/>
        <v>#N/A</v>
      </c>
      <c r="E122279" s="25" t="s">
        <v>598</v>
      </c>
      <c r="F122279" s="11" t="s">
        <v>229</v>
      </c>
      <c r="G122279" s="12" t="s">
        <v>161</v>
      </c>
      <c r="H122279" s="13">
        <v>0</v>
      </c>
    </row>
    <row r="122280" spans="1:8" x14ac:dyDescent="0.2">
      <c r="A122280" s="25" t="s">
        <v>156</v>
      </c>
      <c r="B122280" s="25" t="str">
        <f>INDEX(About!G:G,MATCH(A122280,About!F:F,0))</f>
        <v>VA</v>
      </c>
      <c r="C122280" s="25" t="e">
        <v>#N/A</v>
      </c>
      <c r="D122280" s="25" t="e">
        <f t="shared" si="1910"/>
        <v>#N/A</v>
      </c>
      <c r="E122280" s="25" t="s">
        <v>598</v>
      </c>
      <c r="F122280" s="11" t="s">
        <v>229</v>
      </c>
      <c r="G122280" s="12" t="s">
        <v>162</v>
      </c>
      <c r="H122280" s="13">
        <v>16.574961746103462</v>
      </c>
    </row>
    <row r="122281" spans="1:8" x14ac:dyDescent="0.2">
      <c r="A122281" s="25" t="s">
        <v>156</v>
      </c>
      <c r="B122281" s="25" t="str">
        <f>INDEX(About!G:G,MATCH(A122281,About!F:F,0))</f>
        <v>VA</v>
      </c>
      <c r="C122281" s="25" t="e">
        <v>#N/A</v>
      </c>
      <c r="D122281" s="25" t="e">
        <f t="shared" si="1910"/>
        <v>#N/A</v>
      </c>
      <c r="E122281" s="25" t="s">
        <v>598</v>
      </c>
      <c r="F122281" s="11" t="s">
        <v>229</v>
      </c>
      <c r="G122281" s="12" t="s">
        <v>163</v>
      </c>
      <c r="H122281" s="13">
        <v>8.661532321964641</v>
      </c>
    </row>
    <row r="122282" spans="1:8" x14ac:dyDescent="0.2">
      <c r="A122282" s="25" t="s">
        <v>164</v>
      </c>
      <c r="B122282" s="25" t="str">
        <f>INDEX(About!G:G,MATCH(A122282,About!F:F,0))</f>
        <v>WY</v>
      </c>
      <c r="C122282" s="25" t="e">
        <v>#N/A</v>
      </c>
      <c r="D122282" s="25" t="e">
        <f t="shared" si="1910"/>
        <v>#N/A</v>
      </c>
      <c r="E122282" s="25" t="s">
        <v>598</v>
      </c>
      <c r="F122282" s="11" t="s">
        <v>229</v>
      </c>
      <c r="G122282" s="12" t="s">
        <v>165</v>
      </c>
      <c r="H122282" s="13">
        <v>0</v>
      </c>
    </row>
    <row r="122283" spans="1:8" x14ac:dyDescent="0.2">
      <c r="A122283" s="25" t="s">
        <v>164</v>
      </c>
      <c r="B122283" s="25" t="str">
        <f>INDEX(About!G:G,MATCH(A122283,About!F:F,0))</f>
        <v>WY</v>
      </c>
      <c r="C122283" s="25" t="e">
        <v>#N/A</v>
      </c>
      <c r="D122283" s="25" t="e">
        <f t="shared" si="1910"/>
        <v>#N/A</v>
      </c>
      <c r="E122283" s="25" t="s">
        <v>598</v>
      </c>
      <c r="F122283" s="11" t="s">
        <v>229</v>
      </c>
      <c r="G122283" s="12" t="s">
        <v>166</v>
      </c>
      <c r="H122283" s="13">
        <v>0</v>
      </c>
    </row>
    <row r="122284" spans="1:8" x14ac:dyDescent="0.2">
      <c r="A122284" s="25" t="s">
        <v>164</v>
      </c>
      <c r="B122284" s="25" t="str">
        <f>INDEX(About!G:G,MATCH(A122284,About!F:F,0))</f>
        <v>WY</v>
      </c>
      <c r="C122284" s="25" t="e">
        <v>#N/A</v>
      </c>
      <c r="D122284" s="25" t="e">
        <f t="shared" si="1910"/>
        <v>#N/A</v>
      </c>
      <c r="E122284" s="25" t="s">
        <v>598</v>
      </c>
      <c r="F122284" s="11" t="s">
        <v>229</v>
      </c>
      <c r="G122284" s="12" t="s">
        <v>167</v>
      </c>
      <c r="H122284" s="13">
        <v>0</v>
      </c>
    </row>
    <row r="122285" spans="1:8" x14ac:dyDescent="0.2">
      <c r="A122285" s="25" t="s">
        <v>164</v>
      </c>
      <c r="B122285" s="25" t="str">
        <f>INDEX(About!G:G,MATCH(A122285,About!F:F,0))</f>
        <v>WY</v>
      </c>
      <c r="C122285" s="25" t="e">
        <v>#N/A</v>
      </c>
      <c r="D122285" s="25" t="e">
        <f t="shared" si="1910"/>
        <v>#N/A</v>
      </c>
      <c r="E122285" s="25" t="s">
        <v>598</v>
      </c>
      <c r="F122285" s="11" t="s">
        <v>229</v>
      </c>
      <c r="G122285" s="12" t="s">
        <v>168</v>
      </c>
      <c r="H122285" s="13">
        <v>0</v>
      </c>
    </row>
    <row r="122286" spans="1:8" x14ac:dyDescent="0.2">
      <c r="A122286" s="25" t="s">
        <v>164</v>
      </c>
      <c r="B122286" s="25" t="str">
        <f>INDEX(About!G:G,MATCH(A122286,About!F:F,0))</f>
        <v>WY</v>
      </c>
      <c r="C122286" s="25" t="e">
        <v>#N/A</v>
      </c>
      <c r="D122286" s="25" t="e">
        <f t="shared" si="1910"/>
        <v>#N/A</v>
      </c>
      <c r="E122286" s="25" t="s">
        <v>598</v>
      </c>
      <c r="F122286" s="11" t="s">
        <v>229</v>
      </c>
      <c r="G122286" s="12" t="s">
        <v>169</v>
      </c>
      <c r="H122286" s="13">
        <v>0</v>
      </c>
    </row>
    <row r="122287" spans="1:8" x14ac:dyDescent="0.2">
      <c r="A122287" s="25" t="s">
        <v>164</v>
      </c>
      <c r="B122287" s="25" t="str">
        <f>INDEX(About!G:G,MATCH(A122287,About!F:F,0))</f>
        <v>WY</v>
      </c>
      <c r="C122287" s="25" t="e">
        <v>#N/A</v>
      </c>
      <c r="D122287" s="25" t="e">
        <f t="shared" si="1910"/>
        <v>#N/A</v>
      </c>
      <c r="E122287" s="25" t="s">
        <v>598</v>
      </c>
      <c r="F122287" s="11" t="s">
        <v>229</v>
      </c>
      <c r="G122287" s="12" t="s">
        <v>170</v>
      </c>
      <c r="H122287" s="13">
        <v>0</v>
      </c>
    </row>
    <row r="122288" spans="1:8" x14ac:dyDescent="0.2">
      <c r="A122288" s="25" t="s">
        <v>164</v>
      </c>
      <c r="B122288" s="25" t="str">
        <f>INDEX(About!G:G,MATCH(A122288,About!F:F,0))</f>
        <v>WY</v>
      </c>
      <c r="C122288" s="25" t="e">
        <v>#N/A</v>
      </c>
      <c r="D122288" s="25" t="e">
        <f t="shared" si="1910"/>
        <v>#N/A</v>
      </c>
      <c r="E122288" s="25" t="s">
        <v>598</v>
      </c>
      <c r="F122288" s="11" t="s">
        <v>229</v>
      </c>
      <c r="G122288" s="12" t="s">
        <v>171</v>
      </c>
      <c r="H122288" s="13">
        <v>0</v>
      </c>
    </row>
    <row r="122289" spans="1:8" x14ac:dyDescent="0.2">
      <c r="A122289" s="25" t="s">
        <v>159</v>
      </c>
      <c r="B122289" s="25" t="str">
        <f>INDEX(About!G:G,MATCH(A122289,About!F:F,0))</f>
        <v>WA</v>
      </c>
      <c r="C122289" s="25" t="e">
        <v>#N/A</v>
      </c>
      <c r="D122289" s="25" t="e">
        <f t="shared" si="1910"/>
        <v>#N/A</v>
      </c>
      <c r="E122289" s="25" t="s">
        <v>598</v>
      </c>
      <c r="F122289" s="11" t="s">
        <v>229</v>
      </c>
      <c r="G122289" s="12" t="s">
        <v>172</v>
      </c>
      <c r="H122289" s="13">
        <v>0</v>
      </c>
    </row>
    <row r="122290" spans="1:8" x14ac:dyDescent="0.2">
      <c r="A122290" s="25" t="s">
        <v>159</v>
      </c>
      <c r="B122290" s="25" t="str">
        <f>INDEX(About!G:G,MATCH(A122290,About!F:F,0))</f>
        <v>WA</v>
      </c>
      <c r="C122290" s="25" t="e">
        <v>#N/A</v>
      </c>
      <c r="D122290" s="25" t="e">
        <f t="shared" si="1910"/>
        <v>#N/A</v>
      </c>
      <c r="E122290" s="25" t="s">
        <v>598</v>
      </c>
      <c r="F122290" s="11" t="s">
        <v>229</v>
      </c>
      <c r="G122290" s="12" t="s">
        <v>173</v>
      </c>
      <c r="H122290" s="13">
        <v>0</v>
      </c>
    </row>
    <row r="122291" spans="1:8" x14ac:dyDescent="0.2">
      <c r="A122291" s="25" t="s">
        <v>124</v>
      </c>
      <c r="B122291" s="25" t="str">
        <f>INDEX(About!G:G,MATCH(A122291,About!F:F,0))</f>
        <v>OR</v>
      </c>
      <c r="C122291" s="25" t="e">
        <v>#N/A</v>
      </c>
      <c r="D122291" s="25" t="e">
        <f t="shared" si="1910"/>
        <v>#N/A</v>
      </c>
      <c r="E122291" s="25" t="s">
        <v>598</v>
      </c>
      <c r="F122291" s="11" t="s">
        <v>229</v>
      </c>
      <c r="G122291" s="12" t="s">
        <v>174</v>
      </c>
      <c r="H122291" s="13">
        <v>0</v>
      </c>
    </row>
    <row r="122292" spans="1:8" x14ac:dyDescent="0.2">
      <c r="A122292" s="25" t="s">
        <v>19</v>
      </c>
      <c r="B122292" s="25" t="str">
        <f>INDEX(About!G:G,MATCH(A122292,About!F:F,0))</f>
        <v>CA</v>
      </c>
      <c r="C122292" s="25" t="e">
        <v>#N/A</v>
      </c>
      <c r="D122292" s="25" t="e">
        <f t="shared" si="1910"/>
        <v>#N/A</v>
      </c>
      <c r="E122292" s="25" t="s">
        <v>598</v>
      </c>
      <c r="F122292" s="11" t="s">
        <v>229</v>
      </c>
      <c r="G122292" s="12" t="s">
        <v>175</v>
      </c>
      <c r="H122292" s="13">
        <v>0</v>
      </c>
    </row>
    <row r="122293" spans="1:8" x14ac:dyDescent="0.2">
      <c r="A122293" s="25" t="s">
        <v>19</v>
      </c>
      <c r="B122293" s="25" t="str">
        <f>INDEX(About!G:G,MATCH(A122293,About!F:F,0))</f>
        <v>CA</v>
      </c>
      <c r="C122293" s="25" t="e">
        <v>#N/A</v>
      </c>
      <c r="D122293" s="25" t="e">
        <f t="shared" si="1910"/>
        <v>#N/A</v>
      </c>
      <c r="E122293" s="25" t="s">
        <v>598</v>
      </c>
      <c r="F122293" s="11" t="s">
        <v>229</v>
      </c>
      <c r="G122293" s="12" t="s">
        <v>176</v>
      </c>
      <c r="H122293" s="13">
        <v>0</v>
      </c>
    </row>
    <row r="122294" spans="1:8" x14ac:dyDescent="0.2">
      <c r="A122294" s="25">
        <v>0</v>
      </c>
      <c r="B122294" s="25" t="e">
        <f>INDEX(About!G:G,MATCH(A122294,About!F:F,0))</f>
        <v>#N/A</v>
      </c>
      <c r="C122294" s="25" t="e">
        <v>#N/A</v>
      </c>
      <c r="D122294" s="25" t="e">
        <f t="shared" si="1910"/>
        <v>#N/A</v>
      </c>
      <c r="E122294" s="25" t="s">
        <v>598</v>
      </c>
      <c r="F122294" s="11" t="s">
        <v>229</v>
      </c>
      <c r="G122294" s="12" t="s">
        <v>178</v>
      </c>
      <c r="H122294" s="13">
        <v>0</v>
      </c>
    </row>
    <row r="122295" spans="1:8" x14ac:dyDescent="0.2">
      <c r="A122295" s="25">
        <v>0</v>
      </c>
      <c r="B122295" s="25" t="e">
        <f>INDEX(About!G:G,MATCH(A122295,About!F:F,0))</f>
        <v>#N/A</v>
      </c>
      <c r="C122295" s="25" t="e">
        <v>#N/A</v>
      </c>
      <c r="D122295" s="25" t="e">
        <f t="shared" si="1910"/>
        <v>#N/A</v>
      </c>
      <c r="E122295" s="25" t="s">
        <v>598</v>
      </c>
      <c r="F122295" s="11" t="s">
        <v>229</v>
      </c>
      <c r="G122295" s="12" t="s">
        <v>179</v>
      </c>
      <c r="H122295" s="13">
        <v>0</v>
      </c>
    </row>
    <row r="122296" spans="1:8" x14ac:dyDescent="0.2">
      <c r="A122296" s="25" t="s">
        <v>137</v>
      </c>
      <c r="B122296" s="25" t="str">
        <f>INDEX(About!G:G,MATCH(A122296,About!F:F,0))</f>
        <v>TX</v>
      </c>
      <c r="C122296" s="25" t="e">
        <v>#N/A</v>
      </c>
      <c r="D122296" s="25" t="e">
        <f t="shared" si="1910"/>
        <v>#N/A</v>
      </c>
      <c r="E122296" s="25" t="s">
        <v>598</v>
      </c>
      <c r="F122296" s="11" t="s">
        <v>229</v>
      </c>
      <c r="G122296" s="12" t="s">
        <v>180</v>
      </c>
      <c r="H122296" s="13">
        <v>0</v>
      </c>
    </row>
    <row r="122297" spans="1:8" x14ac:dyDescent="0.2">
      <c r="A122297" s="25" t="s">
        <v>70</v>
      </c>
      <c r="B122297" s="25" t="str">
        <f>INDEX(About!G:G,MATCH(A122297,About!F:F,0))</f>
        <v>LA</v>
      </c>
      <c r="C122297" s="25" t="e">
        <v>#N/A</v>
      </c>
      <c r="D122297" s="25" t="e">
        <f t="shared" si="1910"/>
        <v>#N/A</v>
      </c>
      <c r="E122297" s="25" t="s">
        <v>598</v>
      </c>
      <c r="F122297" s="11" t="s">
        <v>229</v>
      </c>
      <c r="G122297" s="12" t="s">
        <v>181</v>
      </c>
      <c r="H122297" s="13">
        <v>0</v>
      </c>
    </row>
    <row r="122298" spans="1:8" x14ac:dyDescent="0.2">
      <c r="A122298" s="25" t="s">
        <v>80</v>
      </c>
      <c r="B122298" s="25" t="str">
        <f>INDEX(About!G:G,MATCH(A122298,About!F:F,0))</f>
        <v>MS</v>
      </c>
      <c r="C122298" s="25" t="e">
        <v>#N/A</v>
      </c>
      <c r="D122298" s="25" t="e">
        <f t="shared" si="1910"/>
        <v>#N/A</v>
      </c>
      <c r="E122298" s="25" t="s">
        <v>598</v>
      </c>
      <c r="F122298" s="11" t="s">
        <v>229</v>
      </c>
      <c r="G122298" s="12" t="s">
        <v>182</v>
      </c>
      <c r="H122298" s="13">
        <v>0</v>
      </c>
    </row>
    <row r="122299" spans="1:8" x14ac:dyDescent="0.2">
      <c r="A122299" s="25" t="s">
        <v>8</v>
      </c>
      <c r="B122299" s="25" t="str">
        <f>INDEX(About!G:G,MATCH(A122299,About!F:F,0))</f>
        <v>AL</v>
      </c>
      <c r="C122299" s="25" t="e">
        <v>#N/A</v>
      </c>
      <c r="D122299" s="25" t="e">
        <f t="shared" si="1910"/>
        <v>#N/A</v>
      </c>
      <c r="E122299" s="25" t="s">
        <v>598</v>
      </c>
      <c r="F122299" s="11" t="s">
        <v>229</v>
      </c>
      <c r="G122299" s="12" t="s">
        <v>183</v>
      </c>
      <c r="H122299" s="13">
        <v>0</v>
      </c>
    </row>
    <row r="122300" spans="1:8" x14ac:dyDescent="0.2">
      <c r="A122300" s="25" t="s">
        <v>40</v>
      </c>
      <c r="B122300" s="25" t="str">
        <f>INDEX(About!G:G,MATCH(A122300,About!F:F,0))</f>
        <v>FL</v>
      </c>
      <c r="C122300" s="25" t="e">
        <v>#N/A</v>
      </c>
      <c r="D122300" s="25" t="e">
        <f t="shared" si="1910"/>
        <v>#N/A</v>
      </c>
      <c r="E122300" s="25" t="s">
        <v>598</v>
      </c>
      <c r="F122300" s="11" t="s">
        <v>229</v>
      </c>
      <c r="G122300" s="12" t="s">
        <v>184</v>
      </c>
      <c r="H122300" s="13">
        <v>109.61057488126811</v>
      </c>
    </row>
    <row r="122301" spans="1:8" x14ac:dyDescent="0.2">
      <c r="A122301" s="25" t="s">
        <v>40</v>
      </c>
      <c r="B122301" s="25" t="str">
        <f>INDEX(About!G:G,MATCH(A122301,About!F:F,0))</f>
        <v>FL</v>
      </c>
      <c r="C122301" s="25" t="e">
        <v>#N/A</v>
      </c>
      <c r="D122301" s="25" t="e">
        <f t="shared" si="1910"/>
        <v>#N/A</v>
      </c>
      <c r="E122301" s="25" t="s">
        <v>598</v>
      </c>
      <c r="F122301" s="11" t="s">
        <v>229</v>
      </c>
      <c r="G122301" s="12" t="s">
        <v>185</v>
      </c>
      <c r="H122301" s="13">
        <v>0</v>
      </c>
    </row>
    <row r="122302" spans="1:8" x14ac:dyDescent="0.2">
      <c r="A122302" s="25">
        <v>0</v>
      </c>
      <c r="B122302" s="25" t="e">
        <f>INDEX(About!G:G,MATCH(A122302,About!F:F,0))</f>
        <v>#N/A</v>
      </c>
      <c r="C122302" s="25" t="e">
        <v>#N/A</v>
      </c>
      <c r="D122302" s="25" t="e">
        <f t="shared" si="1910"/>
        <v>#N/A</v>
      </c>
      <c r="E122302" s="25" t="s">
        <v>598</v>
      </c>
      <c r="F122302" s="11" t="s">
        <v>229</v>
      </c>
      <c r="G122302" s="12" t="s">
        <v>186</v>
      </c>
      <c r="H122302" s="13">
        <v>0</v>
      </c>
    </row>
    <row r="122303" spans="1:8" x14ac:dyDescent="0.2">
      <c r="A122303" s="25">
        <v>0</v>
      </c>
      <c r="B122303" s="25" t="e">
        <f>INDEX(About!G:G,MATCH(A122303,About!F:F,0))</f>
        <v>#N/A</v>
      </c>
      <c r="C122303" s="25" t="e">
        <v>#N/A</v>
      </c>
      <c r="D122303" s="25" t="e">
        <f t="shared" si="1910"/>
        <v>#N/A</v>
      </c>
      <c r="E122303" s="25" t="s">
        <v>598</v>
      </c>
      <c r="F122303" s="11" t="s">
        <v>229</v>
      </c>
      <c r="G122303" s="12" t="s">
        <v>187</v>
      </c>
      <c r="H122303" s="13">
        <v>0</v>
      </c>
    </row>
    <row r="122304" spans="1:8" x14ac:dyDescent="0.2">
      <c r="A122304" s="25">
        <v>0</v>
      </c>
      <c r="B122304" s="25" t="e">
        <f>INDEX(About!G:G,MATCH(A122304,About!F:F,0))</f>
        <v>#N/A</v>
      </c>
      <c r="C122304" s="25" t="e">
        <v>#N/A</v>
      </c>
      <c r="D122304" s="25" t="e">
        <f t="shared" si="1910"/>
        <v>#N/A</v>
      </c>
      <c r="E122304" s="25" t="s">
        <v>598</v>
      </c>
      <c r="F122304" s="11" t="s">
        <v>229</v>
      </c>
      <c r="G122304" s="12" t="s">
        <v>188</v>
      </c>
      <c r="H122304" s="13">
        <v>0</v>
      </c>
    </row>
    <row r="122305" spans="1:8" x14ac:dyDescent="0.2">
      <c r="A122305" s="25">
        <v>0</v>
      </c>
      <c r="B122305" s="25" t="e">
        <f>INDEX(About!G:G,MATCH(A122305,About!F:F,0))</f>
        <v>#N/A</v>
      </c>
      <c r="C122305" s="25" t="e">
        <v>#N/A</v>
      </c>
      <c r="D122305" s="25" t="e">
        <f t="shared" si="1910"/>
        <v>#N/A</v>
      </c>
      <c r="E122305" s="25" t="s">
        <v>598</v>
      </c>
      <c r="F122305" s="11" t="s">
        <v>229</v>
      </c>
      <c r="G122305" s="12" t="s">
        <v>189</v>
      </c>
      <c r="H122305" s="13">
        <v>0</v>
      </c>
    </row>
    <row r="122306" spans="1:8" x14ac:dyDescent="0.2">
      <c r="A122306" s="25">
        <v>0</v>
      </c>
      <c r="B122306" s="25" t="e">
        <f>INDEX(About!G:G,MATCH(A122306,About!F:F,0))</f>
        <v>#N/A</v>
      </c>
      <c r="C122306" s="25" t="e">
        <v>#N/A</v>
      </c>
      <c r="D122306" s="25" t="e">
        <f t="shared" si="1910"/>
        <v>#N/A</v>
      </c>
      <c r="E122306" s="25" t="s">
        <v>598</v>
      </c>
      <c r="F122306" s="11" t="s">
        <v>229</v>
      </c>
      <c r="G122306" s="12" t="s">
        <v>190</v>
      </c>
      <c r="H122306" s="13">
        <v>0</v>
      </c>
    </row>
    <row r="122307" spans="1:8" x14ac:dyDescent="0.2">
      <c r="A122307" s="25">
        <v>0</v>
      </c>
      <c r="B122307" s="25" t="e">
        <f>INDEX(About!G:G,MATCH(A122307,About!F:F,0))</f>
        <v>#N/A</v>
      </c>
      <c r="C122307" s="25" t="e">
        <v>#N/A</v>
      </c>
      <c r="D122307" s="25" t="e">
        <f t="shared" si="1910"/>
        <v>#N/A</v>
      </c>
      <c r="E122307" s="25" t="s">
        <v>598</v>
      </c>
      <c r="F122307" s="11" t="s">
        <v>229</v>
      </c>
      <c r="G122307" s="12" t="s">
        <v>191</v>
      </c>
      <c r="H122307" s="13">
        <v>0</v>
      </c>
    </row>
    <row r="122308" spans="1:8" x14ac:dyDescent="0.2">
      <c r="A122308" s="25" t="s">
        <v>156</v>
      </c>
      <c r="B122308" s="25" t="str">
        <f>INDEX(About!G:G,MATCH(A122308,About!F:F,0))</f>
        <v>VA</v>
      </c>
      <c r="C122308" s="25" t="e">
        <v>#N/A</v>
      </c>
      <c r="D122308" s="25" t="e">
        <f t="shared" si="1910"/>
        <v>#N/A</v>
      </c>
      <c r="E122308" s="25" t="s">
        <v>598</v>
      </c>
      <c r="F122308" s="11" t="s">
        <v>229</v>
      </c>
      <c r="G122308" s="12" t="s">
        <v>192</v>
      </c>
      <c r="H122308" s="13">
        <v>53.098766992480911</v>
      </c>
    </row>
    <row r="122309" spans="1:8" x14ac:dyDescent="0.2">
      <c r="A122309" s="25" t="s">
        <v>655</v>
      </c>
      <c r="B122309" s="25" t="str">
        <f>INDEX(About!G:G,MATCH(A122309,About!F:F,0))</f>
        <v>NC</v>
      </c>
      <c r="C122309" s="25" t="e">
        <v>#N/A</v>
      </c>
      <c r="D122309" s="25" t="e">
        <f t="shared" si="1910"/>
        <v>#N/A</v>
      </c>
      <c r="E122309" s="25" t="s">
        <v>598</v>
      </c>
      <c r="F122309" s="11" t="s">
        <v>229</v>
      </c>
      <c r="G122309" s="12" t="s">
        <v>193</v>
      </c>
      <c r="H122309" s="13">
        <v>60.358624547133537</v>
      </c>
    </row>
    <row r="122310" spans="1:8" x14ac:dyDescent="0.2">
      <c r="A122310" s="25" t="s">
        <v>665</v>
      </c>
      <c r="B122310" s="25" t="str">
        <f>INDEX(About!G:G,MATCH(A122310,About!F:F,0))</f>
        <v>SC</v>
      </c>
      <c r="C122310" s="25" t="e">
        <v>#N/A</v>
      </c>
      <c r="D122310" s="25" t="e">
        <f t="shared" ref="D122310:D122373" si="1911">C122310=B122310</f>
        <v>#N/A</v>
      </c>
      <c r="E122310" s="25" t="s">
        <v>598</v>
      </c>
      <c r="F122310" s="11" t="s">
        <v>229</v>
      </c>
      <c r="G122310" s="12" t="s">
        <v>194</v>
      </c>
      <c r="H122310" s="13">
        <v>74.460471198854151</v>
      </c>
    </row>
    <row r="122311" spans="1:8" x14ac:dyDescent="0.2">
      <c r="A122311" s="25" t="s">
        <v>44</v>
      </c>
      <c r="B122311" s="25" t="str">
        <f>INDEX(About!G:G,MATCH(A122311,About!F:F,0))</f>
        <v>GA</v>
      </c>
      <c r="C122311" s="25" t="e">
        <v>#N/A</v>
      </c>
      <c r="D122311" s="25" t="e">
        <f t="shared" si="1911"/>
        <v>#N/A</v>
      </c>
      <c r="E122311" s="25" t="s">
        <v>598</v>
      </c>
      <c r="F122311" s="11" t="s">
        <v>229</v>
      </c>
      <c r="G122311" s="12" t="s">
        <v>195</v>
      </c>
      <c r="H122311" s="13">
        <v>85.32587313708045</v>
      </c>
    </row>
    <row r="122312" spans="1:8" x14ac:dyDescent="0.2">
      <c r="A122312" s="25">
        <v>0</v>
      </c>
      <c r="B122312" s="25" t="e">
        <f>INDEX(About!G:G,MATCH(A122312,About!F:F,0))</f>
        <v>#N/A</v>
      </c>
      <c r="C122312" s="25" t="e">
        <v>#N/A</v>
      </c>
      <c r="D122312" s="25" t="e">
        <f t="shared" si="1911"/>
        <v>#N/A</v>
      </c>
      <c r="E122312" s="25" t="s">
        <v>598</v>
      </c>
      <c r="F122312" s="11" t="s">
        <v>229</v>
      </c>
      <c r="G122312" s="12" t="s">
        <v>196</v>
      </c>
      <c r="H122312" s="13">
        <v>57.654491821186511</v>
      </c>
    </row>
    <row r="122313" spans="1:8" x14ac:dyDescent="0.2">
      <c r="A122313" s="25">
        <v>0</v>
      </c>
      <c r="B122313" s="25" t="e">
        <f>INDEX(About!G:G,MATCH(A122313,About!F:F,0))</f>
        <v>#N/A</v>
      </c>
      <c r="C122313" s="25" t="e">
        <v>#N/A</v>
      </c>
      <c r="D122313" s="25" t="e">
        <f t="shared" si="1911"/>
        <v>#N/A</v>
      </c>
      <c r="E122313" s="25" t="s">
        <v>598</v>
      </c>
      <c r="F122313" s="11" t="s">
        <v>229</v>
      </c>
      <c r="G122313" s="12" t="s">
        <v>197</v>
      </c>
      <c r="H122313" s="13">
        <v>61.703433501095702</v>
      </c>
    </row>
    <row r="122314" spans="1:8" ht="13.5" thickBot="1" x14ac:dyDescent="0.25">
      <c r="A122314" s="25">
        <v>0</v>
      </c>
      <c r="B122314" s="25" t="e">
        <f>INDEX(About!G:G,MATCH(A122314,About!F:F,0))</f>
        <v>#N/A</v>
      </c>
      <c r="C122314" s="25" t="e">
        <v>#N/A</v>
      </c>
      <c r="D122314" s="25" t="e">
        <f t="shared" si="1911"/>
        <v>#N/A</v>
      </c>
      <c r="E122314" s="25" t="s">
        <v>598</v>
      </c>
      <c r="F122314" s="14" t="s">
        <v>229</v>
      </c>
      <c r="G122314" s="15" t="s">
        <v>198</v>
      </c>
      <c r="H122314" s="16">
        <v>85.120257047212888</v>
      </c>
    </row>
    <row r="122315" spans="1:8" x14ac:dyDescent="0.2">
      <c r="A122315" s="25" t="s">
        <v>8</v>
      </c>
      <c r="B122315" s="25" t="str">
        <f>INDEX(About!G:G,MATCH(A122315,About!F:F,0))</f>
        <v>AL</v>
      </c>
      <c r="C122315" s="25" t="e">
        <v>#N/A</v>
      </c>
      <c r="D122315" s="25" t="e">
        <f t="shared" si="1911"/>
        <v>#N/A</v>
      </c>
      <c r="E122315" s="25" t="s">
        <v>741</v>
      </c>
      <c r="F122315" s="17" t="s">
        <v>741</v>
      </c>
      <c r="G122315" s="18" t="s">
        <v>9</v>
      </c>
      <c r="H122315" s="19">
        <v>0</v>
      </c>
    </row>
    <row r="122316" spans="1:8" x14ac:dyDescent="0.2">
      <c r="A122316" s="25" t="s">
        <v>8</v>
      </c>
      <c r="B122316" s="25" t="str">
        <f>INDEX(About!G:G,MATCH(A122316,About!F:F,0))</f>
        <v>AL</v>
      </c>
      <c r="C122316" s="25" t="e">
        <v>#N/A</v>
      </c>
      <c r="D122316" s="25" t="e">
        <f t="shared" si="1911"/>
        <v>#N/A</v>
      </c>
      <c r="E122316" s="25" t="s">
        <v>741</v>
      </c>
      <c r="F122316" s="11" t="s">
        <v>229</v>
      </c>
      <c r="G122316" s="12" t="s">
        <v>10</v>
      </c>
      <c r="H122316" s="13">
        <v>0</v>
      </c>
    </row>
    <row r="122317" spans="1:8" x14ac:dyDescent="0.2">
      <c r="A122317" s="25" t="s">
        <v>8</v>
      </c>
      <c r="B122317" s="25" t="str">
        <f>INDEX(About!G:G,MATCH(A122317,About!F:F,0))</f>
        <v>AL</v>
      </c>
      <c r="C122317" s="25" t="e">
        <v>#N/A</v>
      </c>
      <c r="D122317" s="25" t="e">
        <f t="shared" si="1911"/>
        <v>#N/A</v>
      </c>
      <c r="E122317" s="25" t="s">
        <v>741</v>
      </c>
      <c r="F122317" s="11" t="s">
        <v>229</v>
      </c>
      <c r="G122317" s="12" t="s">
        <v>11</v>
      </c>
      <c r="H122317" s="13">
        <v>0</v>
      </c>
    </row>
    <row r="122318" spans="1:8" x14ac:dyDescent="0.2">
      <c r="A122318" s="25" t="s">
        <v>12</v>
      </c>
      <c r="B122318" s="25" t="str">
        <f>INDEX(About!G:G,MATCH(A122318,About!F:F,0))</f>
        <v>AZ</v>
      </c>
      <c r="C122318" s="25" t="e">
        <v>#N/A</v>
      </c>
      <c r="D122318" s="25" t="e">
        <f t="shared" si="1911"/>
        <v>#N/A</v>
      </c>
      <c r="E122318" s="25" t="s">
        <v>741</v>
      </c>
      <c r="F122318" s="11" t="s">
        <v>229</v>
      </c>
      <c r="G122318" s="12" t="s">
        <v>13</v>
      </c>
      <c r="H122318" s="13">
        <v>83.729894031178674</v>
      </c>
    </row>
    <row r="122319" spans="1:8" x14ac:dyDescent="0.2">
      <c r="A122319" s="25" t="s">
        <v>14</v>
      </c>
      <c r="B122319" s="25" t="str">
        <f>INDEX(About!G:G,MATCH(A122319,About!F:F,0))</f>
        <v>AR</v>
      </c>
      <c r="C122319" s="25" t="e">
        <v>#N/A</v>
      </c>
      <c r="D122319" s="25" t="e">
        <f t="shared" si="1911"/>
        <v>#N/A</v>
      </c>
      <c r="E122319" s="25" t="s">
        <v>741</v>
      </c>
      <c r="F122319" s="11" t="s">
        <v>229</v>
      </c>
      <c r="G122319" s="12" t="s">
        <v>15</v>
      </c>
      <c r="H122319" s="13">
        <v>0</v>
      </c>
    </row>
    <row r="122320" spans="1:8" x14ac:dyDescent="0.2">
      <c r="A122320" s="25" t="s">
        <v>14</v>
      </c>
      <c r="B122320" s="25" t="str">
        <f>INDEX(About!G:G,MATCH(A122320,About!F:F,0))</f>
        <v>AR</v>
      </c>
      <c r="C122320" s="25" t="e">
        <v>#N/A</v>
      </c>
      <c r="D122320" s="25" t="e">
        <f t="shared" si="1911"/>
        <v>#N/A</v>
      </c>
      <c r="E122320" s="25" t="s">
        <v>741</v>
      </c>
      <c r="F122320" s="11" t="s">
        <v>229</v>
      </c>
      <c r="G122320" s="12" t="s">
        <v>16</v>
      </c>
      <c r="H122320" s="13">
        <v>0</v>
      </c>
    </row>
    <row r="122321" spans="1:8" x14ac:dyDescent="0.2">
      <c r="A122321" s="25" t="s">
        <v>14</v>
      </c>
      <c r="B122321" s="25" t="str">
        <f>INDEX(About!G:G,MATCH(A122321,About!F:F,0))</f>
        <v>AR</v>
      </c>
      <c r="C122321" s="25" t="e">
        <v>#N/A</v>
      </c>
      <c r="D122321" s="25" t="e">
        <f t="shared" si="1911"/>
        <v>#N/A</v>
      </c>
      <c r="E122321" s="25" t="s">
        <v>741</v>
      </c>
      <c r="F122321" s="11" t="s">
        <v>229</v>
      </c>
      <c r="G122321" s="12" t="s">
        <v>17</v>
      </c>
      <c r="H122321" s="13">
        <v>0</v>
      </c>
    </row>
    <row r="122322" spans="1:8" x14ac:dyDescent="0.2">
      <c r="A122322" s="25" t="s">
        <v>14</v>
      </c>
      <c r="B122322" s="25" t="str">
        <f>INDEX(About!G:G,MATCH(A122322,About!F:F,0))</f>
        <v>AR</v>
      </c>
      <c r="C122322" s="25" t="e">
        <v>#N/A</v>
      </c>
      <c r="D122322" s="25" t="e">
        <f t="shared" si="1911"/>
        <v>#N/A</v>
      </c>
      <c r="E122322" s="25" t="s">
        <v>741</v>
      </c>
      <c r="F122322" s="11" t="s">
        <v>229</v>
      </c>
      <c r="G122322" s="12" t="s">
        <v>18</v>
      </c>
      <c r="H122322" s="13">
        <v>0</v>
      </c>
    </row>
    <row r="122323" spans="1:8" x14ac:dyDescent="0.2">
      <c r="A122323" s="25" t="s">
        <v>19</v>
      </c>
      <c r="B122323" s="25" t="str">
        <f>INDEX(About!G:G,MATCH(A122323,About!F:F,0))</f>
        <v>CA</v>
      </c>
      <c r="C122323" s="25" t="e">
        <v>#N/A</v>
      </c>
      <c r="D122323" s="25" t="e">
        <f t="shared" si="1911"/>
        <v>#N/A</v>
      </c>
      <c r="E122323" s="25" t="s">
        <v>741</v>
      </c>
      <c r="F122323" s="11" t="s">
        <v>229</v>
      </c>
      <c r="G122323" s="12" t="s">
        <v>20</v>
      </c>
      <c r="H122323" s="13">
        <v>20.428582916229381</v>
      </c>
    </row>
    <row r="122324" spans="1:8" x14ac:dyDescent="0.2">
      <c r="A122324" s="25" t="s">
        <v>19</v>
      </c>
      <c r="B122324" s="25" t="str">
        <f>INDEX(About!G:G,MATCH(A122324,About!F:F,0))</f>
        <v>CA</v>
      </c>
      <c r="C122324" s="25" t="e">
        <v>#N/A</v>
      </c>
      <c r="D122324" s="25" t="e">
        <f t="shared" si="1911"/>
        <v>#N/A</v>
      </c>
      <c r="E122324" s="25" t="s">
        <v>741</v>
      </c>
      <c r="F122324" s="11" t="s">
        <v>229</v>
      </c>
      <c r="G122324" s="12" t="s">
        <v>21</v>
      </c>
      <c r="H122324" s="13">
        <v>40.538403918329493</v>
      </c>
    </row>
    <row r="122325" spans="1:8" x14ac:dyDescent="0.2">
      <c r="A122325" s="25" t="s">
        <v>19</v>
      </c>
      <c r="B122325" s="25" t="str">
        <f>INDEX(About!G:G,MATCH(A122325,About!F:F,0))</f>
        <v>CA</v>
      </c>
      <c r="C122325" s="25" t="e">
        <v>#N/A</v>
      </c>
      <c r="D122325" s="25" t="e">
        <f t="shared" si="1911"/>
        <v>#N/A</v>
      </c>
      <c r="E122325" s="25" t="s">
        <v>741</v>
      </c>
      <c r="F122325" s="11" t="s">
        <v>229</v>
      </c>
      <c r="G122325" s="12" t="s">
        <v>22</v>
      </c>
      <c r="H122325" s="13">
        <v>107.30562818783356</v>
      </c>
    </row>
    <row r="122326" spans="1:8" x14ac:dyDescent="0.2">
      <c r="A122326" s="25" t="s">
        <v>19</v>
      </c>
      <c r="B122326" s="25" t="str">
        <f>INDEX(About!G:G,MATCH(A122326,About!F:F,0))</f>
        <v>CA</v>
      </c>
      <c r="C122326" s="25" t="e">
        <v>#N/A</v>
      </c>
      <c r="D122326" s="25" t="e">
        <f t="shared" si="1911"/>
        <v>#N/A</v>
      </c>
      <c r="E122326" s="25" t="s">
        <v>741</v>
      </c>
      <c r="F122326" s="11" t="s">
        <v>229</v>
      </c>
      <c r="G122326" s="12" t="s">
        <v>23</v>
      </c>
      <c r="H122326" s="13">
        <v>98.352624469127008</v>
      </c>
    </row>
    <row r="122327" spans="1:8" x14ac:dyDescent="0.2">
      <c r="A122327" s="25" t="s">
        <v>19</v>
      </c>
      <c r="B122327" s="25" t="str">
        <f>INDEX(About!G:G,MATCH(A122327,About!F:F,0))</f>
        <v>CA</v>
      </c>
      <c r="C122327" s="25" t="e">
        <v>#N/A</v>
      </c>
      <c r="D122327" s="25" t="e">
        <f t="shared" si="1911"/>
        <v>#N/A</v>
      </c>
      <c r="E122327" s="25" t="s">
        <v>741</v>
      </c>
      <c r="F122327" s="11" t="s">
        <v>229</v>
      </c>
      <c r="G122327" s="12" t="s">
        <v>24</v>
      </c>
      <c r="H122327" s="13">
        <v>9.3698295316670546</v>
      </c>
    </row>
    <row r="122328" spans="1:8" x14ac:dyDescent="0.2">
      <c r="A122328" s="25" t="s">
        <v>19</v>
      </c>
      <c r="B122328" s="25" t="str">
        <f>INDEX(About!G:G,MATCH(A122328,About!F:F,0))</f>
        <v>CA</v>
      </c>
      <c r="C122328" s="25" t="e">
        <v>#N/A</v>
      </c>
      <c r="D122328" s="25" t="e">
        <f t="shared" si="1911"/>
        <v>#N/A</v>
      </c>
      <c r="E122328" s="25" t="s">
        <v>741</v>
      </c>
      <c r="F122328" s="11" t="s">
        <v>229</v>
      </c>
      <c r="G122328" s="12" t="s">
        <v>25</v>
      </c>
      <c r="H122328" s="13">
        <v>77.12469690850439</v>
      </c>
    </row>
    <row r="122329" spans="1:8" x14ac:dyDescent="0.2">
      <c r="A122329" s="25" t="s">
        <v>19</v>
      </c>
      <c r="B122329" s="25" t="str">
        <f>INDEX(About!G:G,MATCH(A122329,About!F:F,0))</f>
        <v>CA</v>
      </c>
      <c r="C122329" s="25" t="e">
        <v>#N/A</v>
      </c>
      <c r="D122329" s="25" t="e">
        <f t="shared" si="1911"/>
        <v>#N/A</v>
      </c>
      <c r="E122329" s="25" t="s">
        <v>741</v>
      </c>
      <c r="F122329" s="11" t="s">
        <v>229</v>
      </c>
      <c r="G122329" s="12" t="s">
        <v>26</v>
      </c>
      <c r="H122329" s="13">
        <v>38.88856970478664</v>
      </c>
    </row>
    <row r="122330" spans="1:8" x14ac:dyDescent="0.2">
      <c r="A122330" s="25" t="s">
        <v>19</v>
      </c>
      <c r="B122330" s="25" t="str">
        <f>INDEX(About!G:G,MATCH(A122330,About!F:F,0))</f>
        <v>CA</v>
      </c>
      <c r="C122330" s="25" t="e">
        <v>#N/A</v>
      </c>
      <c r="D122330" s="25" t="e">
        <f t="shared" si="1911"/>
        <v>#N/A</v>
      </c>
      <c r="E122330" s="25" t="s">
        <v>741</v>
      </c>
      <c r="F122330" s="11" t="s">
        <v>229</v>
      </c>
      <c r="G122330" s="12" t="s">
        <v>27</v>
      </c>
      <c r="H122330" s="13">
        <v>61.457746769183856</v>
      </c>
    </row>
    <row r="122331" spans="1:8" x14ac:dyDescent="0.2">
      <c r="A122331" s="25" t="s">
        <v>19</v>
      </c>
      <c r="B122331" s="25" t="str">
        <f>INDEX(About!G:G,MATCH(A122331,About!F:F,0))</f>
        <v>CA</v>
      </c>
      <c r="C122331" s="25" t="e">
        <v>#N/A</v>
      </c>
      <c r="D122331" s="25" t="e">
        <f t="shared" si="1911"/>
        <v>#N/A</v>
      </c>
      <c r="E122331" s="25" t="s">
        <v>741</v>
      </c>
      <c r="F122331" s="11" t="s">
        <v>229</v>
      </c>
      <c r="G122331" s="12" t="s">
        <v>28</v>
      </c>
      <c r="H122331" s="13">
        <v>22.589606150116825</v>
      </c>
    </row>
    <row r="122332" spans="1:8" x14ac:dyDescent="0.2">
      <c r="A122332" s="25" t="s">
        <v>29</v>
      </c>
      <c r="B122332" s="25" t="str">
        <f>INDEX(About!G:G,MATCH(A122332,About!F:F,0))</f>
        <v>CO</v>
      </c>
      <c r="C122332" s="25" t="e">
        <v>#N/A</v>
      </c>
      <c r="D122332" s="25" t="e">
        <f t="shared" si="1911"/>
        <v>#N/A</v>
      </c>
      <c r="E122332" s="25" t="s">
        <v>741</v>
      </c>
      <c r="F122332" s="11" t="s">
        <v>229</v>
      </c>
      <c r="G122332" s="12" t="s">
        <v>30</v>
      </c>
      <c r="H122332" s="13">
        <v>0</v>
      </c>
    </row>
    <row r="122333" spans="1:8" x14ac:dyDescent="0.2">
      <c r="A122333" s="25" t="s">
        <v>29</v>
      </c>
      <c r="B122333" s="25" t="str">
        <f>INDEX(About!G:G,MATCH(A122333,About!F:F,0))</f>
        <v>CO</v>
      </c>
      <c r="C122333" s="25" t="e">
        <v>#N/A</v>
      </c>
      <c r="D122333" s="25" t="e">
        <f t="shared" si="1911"/>
        <v>#N/A</v>
      </c>
      <c r="E122333" s="25" t="s">
        <v>741</v>
      </c>
      <c r="F122333" s="11" t="s">
        <v>229</v>
      </c>
      <c r="G122333" s="12" t="s">
        <v>31</v>
      </c>
      <c r="H122333" s="13">
        <v>0</v>
      </c>
    </row>
    <row r="122334" spans="1:8" x14ac:dyDescent="0.2">
      <c r="A122334" s="25" t="s">
        <v>29</v>
      </c>
      <c r="B122334" s="25" t="str">
        <f>INDEX(About!G:G,MATCH(A122334,About!F:F,0))</f>
        <v>CO</v>
      </c>
      <c r="C122334" s="25" t="e">
        <v>#N/A</v>
      </c>
      <c r="D122334" s="25" t="e">
        <f t="shared" si="1911"/>
        <v>#N/A</v>
      </c>
      <c r="E122334" s="25" t="s">
        <v>741</v>
      </c>
      <c r="F122334" s="11" t="s">
        <v>229</v>
      </c>
      <c r="G122334" s="12" t="s">
        <v>32</v>
      </c>
      <c r="H122334" s="13">
        <v>123.47154808596817</v>
      </c>
    </row>
    <row r="122335" spans="1:8" x14ac:dyDescent="0.2">
      <c r="A122335" s="25" t="s">
        <v>29</v>
      </c>
      <c r="B122335" s="25" t="str">
        <f>INDEX(About!G:G,MATCH(A122335,About!F:F,0))</f>
        <v>CO</v>
      </c>
      <c r="C122335" s="25" t="e">
        <v>#N/A</v>
      </c>
      <c r="D122335" s="25" t="e">
        <f t="shared" si="1911"/>
        <v>#N/A</v>
      </c>
      <c r="E122335" s="25" t="s">
        <v>741</v>
      </c>
      <c r="F122335" s="11" t="s">
        <v>229</v>
      </c>
      <c r="G122335" s="12" t="s">
        <v>33</v>
      </c>
      <c r="H122335" s="13">
        <v>0</v>
      </c>
    </row>
    <row r="122336" spans="1:8" x14ac:dyDescent="0.2">
      <c r="A122336" s="25" t="s">
        <v>29</v>
      </c>
      <c r="B122336" s="25" t="str">
        <f>INDEX(About!G:G,MATCH(A122336,About!F:F,0))</f>
        <v>CO</v>
      </c>
      <c r="C122336" s="25" t="e">
        <v>#N/A</v>
      </c>
      <c r="D122336" s="25" t="e">
        <f t="shared" si="1911"/>
        <v>#N/A</v>
      </c>
      <c r="E122336" s="25" t="s">
        <v>741</v>
      </c>
      <c r="F122336" s="11" t="s">
        <v>229</v>
      </c>
      <c r="G122336" s="12" t="s">
        <v>34</v>
      </c>
      <c r="H122336" s="13">
        <v>0</v>
      </c>
    </row>
    <row r="122337" spans="1:8" x14ac:dyDescent="0.2">
      <c r="A122337" s="25" t="s">
        <v>29</v>
      </c>
      <c r="B122337" s="25" t="str">
        <f>INDEX(About!G:G,MATCH(A122337,About!F:F,0))</f>
        <v>CO</v>
      </c>
      <c r="C122337" s="25" t="e">
        <v>#N/A</v>
      </c>
      <c r="D122337" s="25" t="e">
        <f t="shared" si="1911"/>
        <v>#N/A</v>
      </c>
      <c r="E122337" s="25" t="s">
        <v>741</v>
      </c>
      <c r="F122337" s="11" t="s">
        <v>229</v>
      </c>
      <c r="G122337" s="12" t="s">
        <v>35</v>
      </c>
      <c r="H122337" s="13">
        <v>0</v>
      </c>
    </row>
    <row r="122338" spans="1:8" x14ac:dyDescent="0.2">
      <c r="A122338" s="25" t="s">
        <v>29</v>
      </c>
      <c r="B122338" s="25" t="str">
        <f>INDEX(About!G:G,MATCH(A122338,About!F:F,0))</f>
        <v>CO</v>
      </c>
      <c r="C122338" s="25" t="e">
        <v>#N/A</v>
      </c>
      <c r="D122338" s="25" t="e">
        <f t="shared" si="1911"/>
        <v>#N/A</v>
      </c>
      <c r="E122338" s="25" t="s">
        <v>741</v>
      </c>
      <c r="F122338" s="11" t="s">
        <v>229</v>
      </c>
      <c r="G122338" s="12" t="s">
        <v>36</v>
      </c>
      <c r="H122338" s="13">
        <v>100.36610115450199</v>
      </c>
    </row>
    <row r="122339" spans="1:8" x14ac:dyDescent="0.2">
      <c r="A122339" s="25" t="s">
        <v>29</v>
      </c>
      <c r="B122339" s="25" t="str">
        <f>INDEX(About!G:G,MATCH(A122339,About!F:F,0))</f>
        <v>CO</v>
      </c>
      <c r="C122339" s="25" t="e">
        <v>#N/A</v>
      </c>
      <c r="D122339" s="25" t="e">
        <f t="shared" si="1911"/>
        <v>#N/A</v>
      </c>
      <c r="E122339" s="25" t="s">
        <v>741</v>
      </c>
      <c r="F122339" s="11" t="s">
        <v>229</v>
      </c>
      <c r="G122339" s="12" t="s">
        <v>37</v>
      </c>
      <c r="H122339" s="13">
        <v>115.45071631200371</v>
      </c>
    </row>
    <row r="122340" spans="1:8" x14ac:dyDescent="0.2">
      <c r="A122340" s="25" t="s">
        <v>29</v>
      </c>
      <c r="B122340" s="25" t="str">
        <f>INDEX(About!G:G,MATCH(A122340,About!F:F,0))</f>
        <v>CO</v>
      </c>
      <c r="C122340" s="25" t="e">
        <v>#N/A</v>
      </c>
      <c r="D122340" s="25" t="e">
        <f t="shared" si="1911"/>
        <v>#N/A</v>
      </c>
      <c r="E122340" s="25" t="s">
        <v>741</v>
      </c>
      <c r="F122340" s="11" t="s">
        <v>229</v>
      </c>
      <c r="G122340" s="12" t="s">
        <v>38</v>
      </c>
      <c r="H122340" s="13">
        <v>107.35029710351853</v>
      </c>
    </row>
    <row r="122341" spans="1:8" x14ac:dyDescent="0.2">
      <c r="A122341" s="25" t="s">
        <v>29</v>
      </c>
      <c r="B122341" s="25" t="str">
        <f>INDEX(About!G:G,MATCH(A122341,About!F:F,0))</f>
        <v>CO</v>
      </c>
      <c r="C122341" s="25" t="e">
        <v>#N/A</v>
      </c>
      <c r="D122341" s="25" t="e">
        <f t="shared" si="1911"/>
        <v>#N/A</v>
      </c>
      <c r="E122341" s="25" t="s">
        <v>741</v>
      </c>
      <c r="F122341" s="11" t="s">
        <v>229</v>
      </c>
      <c r="G122341" s="12" t="s">
        <v>39</v>
      </c>
      <c r="H122341" s="13">
        <v>116.87395694757295</v>
      </c>
    </row>
    <row r="122342" spans="1:8" x14ac:dyDescent="0.2">
      <c r="A122342" s="25" t="s">
        <v>40</v>
      </c>
      <c r="B122342" s="25" t="str">
        <f>INDEX(About!G:G,MATCH(A122342,About!F:F,0))</f>
        <v>FL</v>
      </c>
      <c r="C122342" s="25" t="e">
        <v>#N/A</v>
      </c>
      <c r="D122342" s="25" t="e">
        <f t="shared" si="1911"/>
        <v>#N/A</v>
      </c>
      <c r="E122342" s="25" t="s">
        <v>741</v>
      </c>
      <c r="F122342" s="11" t="s">
        <v>229</v>
      </c>
      <c r="G122342" s="12" t="s">
        <v>41</v>
      </c>
      <c r="H122342" s="13">
        <v>0</v>
      </c>
    </row>
    <row r="122343" spans="1:8" x14ac:dyDescent="0.2">
      <c r="A122343" s="25" t="s">
        <v>40</v>
      </c>
      <c r="B122343" s="25" t="str">
        <f>INDEX(About!G:G,MATCH(A122343,About!F:F,0))</f>
        <v>FL</v>
      </c>
      <c r="C122343" s="25" t="e">
        <v>#N/A</v>
      </c>
      <c r="D122343" s="25" t="e">
        <f t="shared" si="1911"/>
        <v>#N/A</v>
      </c>
      <c r="E122343" s="25" t="s">
        <v>741</v>
      </c>
      <c r="F122343" s="11" t="s">
        <v>229</v>
      </c>
      <c r="G122343" s="12" t="s">
        <v>42</v>
      </c>
      <c r="H122343" s="13">
        <v>0</v>
      </c>
    </row>
    <row r="122344" spans="1:8" x14ac:dyDescent="0.2">
      <c r="A122344" s="25" t="s">
        <v>40</v>
      </c>
      <c r="B122344" s="25" t="str">
        <f>INDEX(About!G:G,MATCH(A122344,About!F:F,0))</f>
        <v>FL</v>
      </c>
      <c r="C122344" s="25" t="e">
        <v>#N/A</v>
      </c>
      <c r="D122344" s="25" t="e">
        <f t="shared" si="1911"/>
        <v>#N/A</v>
      </c>
      <c r="E122344" s="25" t="s">
        <v>741</v>
      </c>
      <c r="F122344" s="11" t="s">
        <v>229</v>
      </c>
      <c r="G122344" s="12" t="s">
        <v>43</v>
      </c>
      <c r="H122344" s="13">
        <v>0</v>
      </c>
    </row>
    <row r="122345" spans="1:8" x14ac:dyDescent="0.2">
      <c r="A122345" s="25" t="s">
        <v>40</v>
      </c>
      <c r="B122345" s="25" t="str">
        <f>INDEX(About!G:G,MATCH(A122345,About!F:F,0))</f>
        <v>FL</v>
      </c>
      <c r="C122345" s="25" t="e">
        <v>#N/A</v>
      </c>
      <c r="D122345" s="25" t="e">
        <f t="shared" si="1911"/>
        <v>#N/A</v>
      </c>
      <c r="E122345" s="25" t="s">
        <v>741</v>
      </c>
      <c r="F122345" s="11" t="s">
        <v>229</v>
      </c>
      <c r="G122345" s="12" t="s">
        <v>45</v>
      </c>
      <c r="H122345" s="13">
        <v>0</v>
      </c>
    </row>
    <row r="122346" spans="1:8" x14ac:dyDescent="0.2">
      <c r="A122346" s="25" t="s">
        <v>44</v>
      </c>
      <c r="B122346" s="25" t="str">
        <f>INDEX(About!G:G,MATCH(A122346,About!F:F,0))</f>
        <v>GA</v>
      </c>
      <c r="C122346" s="25" t="e">
        <v>#N/A</v>
      </c>
      <c r="D122346" s="25" t="e">
        <f t="shared" si="1911"/>
        <v>#N/A</v>
      </c>
      <c r="E122346" s="25" t="s">
        <v>741</v>
      </c>
      <c r="F122346" s="11" t="s">
        <v>229</v>
      </c>
      <c r="G122346" s="12" t="s">
        <v>46</v>
      </c>
      <c r="H122346" s="13">
        <v>0</v>
      </c>
    </row>
    <row r="122347" spans="1:8" x14ac:dyDescent="0.2">
      <c r="A122347" s="25" t="s">
        <v>47</v>
      </c>
      <c r="B122347" s="25" t="str">
        <f>INDEX(About!G:G,MATCH(A122347,About!F:F,0))</f>
        <v>ID</v>
      </c>
      <c r="C122347" s="25" t="e">
        <v>#N/A</v>
      </c>
      <c r="D122347" s="25" t="e">
        <f t="shared" si="1911"/>
        <v>#N/A</v>
      </c>
      <c r="E122347" s="25" t="s">
        <v>741</v>
      </c>
      <c r="F122347" s="11" t="s">
        <v>229</v>
      </c>
      <c r="G122347" s="12" t="s">
        <v>48</v>
      </c>
      <c r="H122347" s="13">
        <v>120.60480097702003</v>
      </c>
    </row>
    <row r="122348" spans="1:8" x14ac:dyDescent="0.2">
      <c r="A122348" s="25" t="s">
        <v>49</v>
      </c>
      <c r="B122348" s="25" t="str">
        <f>INDEX(About!G:G,MATCH(A122348,About!F:F,0))</f>
        <v>IL</v>
      </c>
      <c r="C122348" s="25" t="e">
        <v>#N/A</v>
      </c>
      <c r="D122348" s="25" t="e">
        <f t="shared" si="1911"/>
        <v>#N/A</v>
      </c>
      <c r="E122348" s="25" t="s">
        <v>741</v>
      </c>
      <c r="F122348" s="11" t="s">
        <v>229</v>
      </c>
      <c r="G122348" s="12" t="s">
        <v>50</v>
      </c>
      <c r="H122348" s="13">
        <v>0</v>
      </c>
    </row>
    <row r="122349" spans="1:8" x14ac:dyDescent="0.2">
      <c r="A122349" s="25" t="s">
        <v>49</v>
      </c>
      <c r="B122349" s="25" t="str">
        <f>INDEX(About!G:G,MATCH(A122349,About!F:F,0))</f>
        <v>IL</v>
      </c>
      <c r="C122349" s="25" t="e">
        <v>#N/A</v>
      </c>
      <c r="D122349" s="25" t="e">
        <f t="shared" si="1911"/>
        <v>#N/A</v>
      </c>
      <c r="E122349" s="25" t="s">
        <v>741</v>
      </c>
      <c r="F122349" s="11" t="s">
        <v>229</v>
      </c>
      <c r="G122349" s="12" t="s">
        <v>51</v>
      </c>
      <c r="H122349" s="13">
        <v>0</v>
      </c>
    </row>
    <row r="122350" spans="1:8" x14ac:dyDescent="0.2">
      <c r="A122350" s="25" t="s">
        <v>52</v>
      </c>
      <c r="B122350" s="25" t="str">
        <f>INDEX(About!G:G,MATCH(A122350,About!F:F,0))</f>
        <v>IN</v>
      </c>
      <c r="C122350" s="25" t="e">
        <v>#N/A</v>
      </c>
      <c r="D122350" s="25" t="e">
        <f t="shared" si="1911"/>
        <v>#N/A</v>
      </c>
      <c r="E122350" s="25" t="s">
        <v>741</v>
      </c>
      <c r="F122350" s="11" t="s">
        <v>229</v>
      </c>
      <c r="G122350" s="12" t="s">
        <v>53</v>
      </c>
      <c r="H122350" s="13">
        <v>0</v>
      </c>
    </row>
    <row r="122351" spans="1:8" x14ac:dyDescent="0.2">
      <c r="A122351" s="25" t="s">
        <v>49</v>
      </c>
      <c r="B122351" s="25" t="str">
        <f>INDEX(About!G:G,MATCH(A122351,About!F:F,0))</f>
        <v>IL</v>
      </c>
      <c r="C122351" s="25" t="e">
        <v>#N/A</v>
      </c>
      <c r="D122351" s="25" t="e">
        <f t="shared" si="1911"/>
        <v>#N/A</v>
      </c>
      <c r="E122351" s="25" t="s">
        <v>741</v>
      </c>
      <c r="F122351" s="11" t="s">
        <v>229</v>
      </c>
      <c r="G122351" s="12" t="s">
        <v>54</v>
      </c>
      <c r="H122351" s="13">
        <v>0</v>
      </c>
    </row>
    <row r="122352" spans="1:8" x14ac:dyDescent="0.2">
      <c r="A122352" s="25" t="s">
        <v>52</v>
      </c>
      <c r="B122352" s="25" t="str">
        <f>INDEX(About!G:G,MATCH(A122352,About!F:F,0))</f>
        <v>IN</v>
      </c>
      <c r="C122352" s="25" t="e">
        <v>#N/A</v>
      </c>
      <c r="D122352" s="25" t="e">
        <f t="shared" si="1911"/>
        <v>#N/A</v>
      </c>
      <c r="E122352" s="25" t="s">
        <v>741</v>
      </c>
      <c r="F122352" s="11" t="s">
        <v>229</v>
      </c>
      <c r="G122352" s="12" t="s">
        <v>55</v>
      </c>
      <c r="H122352" s="13">
        <v>0</v>
      </c>
    </row>
    <row r="122353" spans="1:8" x14ac:dyDescent="0.2">
      <c r="A122353" s="25" t="s">
        <v>52</v>
      </c>
      <c r="B122353" s="25" t="str">
        <f>INDEX(About!G:G,MATCH(A122353,About!F:F,0))</f>
        <v>IN</v>
      </c>
      <c r="C122353" s="25" t="e">
        <v>#N/A</v>
      </c>
      <c r="D122353" s="25" t="e">
        <f t="shared" si="1911"/>
        <v>#N/A</v>
      </c>
      <c r="E122353" s="25" t="s">
        <v>741</v>
      </c>
      <c r="F122353" s="11" t="s">
        <v>229</v>
      </c>
      <c r="G122353" s="12" t="s">
        <v>56</v>
      </c>
      <c r="H122353" s="13">
        <v>0</v>
      </c>
    </row>
    <row r="122354" spans="1:8" x14ac:dyDescent="0.2">
      <c r="A122354" s="25" t="s">
        <v>57</v>
      </c>
      <c r="B122354" s="25" t="str">
        <f>INDEX(About!G:G,MATCH(A122354,About!F:F,0))</f>
        <v>KS</v>
      </c>
      <c r="C122354" s="25" t="e">
        <v>#N/A</v>
      </c>
      <c r="D122354" s="25" t="e">
        <f t="shared" si="1911"/>
        <v>#N/A</v>
      </c>
      <c r="E122354" s="25" t="s">
        <v>741</v>
      </c>
      <c r="F122354" s="11" t="s">
        <v>229</v>
      </c>
      <c r="G122354" s="12" t="s">
        <v>58</v>
      </c>
      <c r="H122354" s="13">
        <v>0</v>
      </c>
    </row>
    <row r="122355" spans="1:8" x14ac:dyDescent="0.2">
      <c r="A122355" s="25" t="s">
        <v>57</v>
      </c>
      <c r="B122355" s="25" t="str">
        <f>INDEX(About!G:G,MATCH(A122355,About!F:F,0))</f>
        <v>KS</v>
      </c>
      <c r="C122355" s="25" t="e">
        <v>#N/A</v>
      </c>
      <c r="D122355" s="25" t="e">
        <f t="shared" si="1911"/>
        <v>#N/A</v>
      </c>
      <c r="E122355" s="25" t="s">
        <v>741</v>
      </c>
      <c r="F122355" s="11" t="s">
        <v>229</v>
      </c>
      <c r="G122355" s="12" t="s">
        <v>59</v>
      </c>
      <c r="H122355" s="13">
        <v>0</v>
      </c>
    </row>
    <row r="122356" spans="1:8" x14ac:dyDescent="0.2">
      <c r="A122356" s="25" t="s">
        <v>57</v>
      </c>
      <c r="B122356" s="25" t="str">
        <f>INDEX(About!G:G,MATCH(A122356,About!F:F,0))</f>
        <v>KS</v>
      </c>
      <c r="C122356" s="25" t="e">
        <v>#N/A</v>
      </c>
      <c r="D122356" s="25" t="e">
        <f t="shared" si="1911"/>
        <v>#N/A</v>
      </c>
      <c r="E122356" s="25" t="s">
        <v>741</v>
      </c>
      <c r="F122356" s="11" t="s">
        <v>229</v>
      </c>
      <c r="G122356" s="12" t="s">
        <v>60</v>
      </c>
      <c r="H122356" s="13">
        <v>0</v>
      </c>
    </row>
    <row r="122357" spans="1:8" x14ac:dyDescent="0.2">
      <c r="A122357" s="25" t="s">
        <v>57</v>
      </c>
      <c r="B122357" s="25" t="str">
        <f>INDEX(About!G:G,MATCH(A122357,About!F:F,0))</f>
        <v>KS</v>
      </c>
      <c r="C122357" s="25" t="e">
        <v>#N/A</v>
      </c>
      <c r="D122357" s="25" t="e">
        <f t="shared" si="1911"/>
        <v>#N/A</v>
      </c>
      <c r="E122357" s="25" t="s">
        <v>741</v>
      </c>
      <c r="F122357" s="11" t="s">
        <v>229</v>
      </c>
      <c r="G122357" s="12" t="s">
        <v>61</v>
      </c>
      <c r="H122357" s="13">
        <v>0</v>
      </c>
    </row>
    <row r="122358" spans="1:8" x14ac:dyDescent="0.2">
      <c r="A122358" s="25" t="s">
        <v>57</v>
      </c>
      <c r="B122358" s="25" t="str">
        <f>INDEX(About!G:G,MATCH(A122358,About!F:F,0))</f>
        <v>KS</v>
      </c>
      <c r="C122358" s="25" t="e">
        <v>#N/A</v>
      </c>
      <c r="D122358" s="25" t="e">
        <f t="shared" si="1911"/>
        <v>#N/A</v>
      </c>
      <c r="E122358" s="25" t="s">
        <v>741</v>
      </c>
      <c r="F122358" s="11" t="s">
        <v>229</v>
      </c>
      <c r="G122358" s="12" t="s">
        <v>62</v>
      </c>
      <c r="H122358" s="13">
        <v>0</v>
      </c>
    </row>
    <row r="122359" spans="1:8" x14ac:dyDescent="0.2">
      <c r="A122359" s="25" t="s">
        <v>57</v>
      </c>
      <c r="B122359" s="25" t="str">
        <f>INDEX(About!G:G,MATCH(A122359,About!F:F,0))</f>
        <v>KS</v>
      </c>
      <c r="C122359" s="25" t="e">
        <v>#N/A</v>
      </c>
      <c r="D122359" s="25" t="e">
        <f t="shared" si="1911"/>
        <v>#N/A</v>
      </c>
      <c r="E122359" s="25" t="s">
        <v>741</v>
      </c>
      <c r="F122359" s="11" t="s">
        <v>229</v>
      </c>
      <c r="G122359" s="12" t="s">
        <v>63</v>
      </c>
      <c r="H122359" s="13">
        <v>0</v>
      </c>
    </row>
    <row r="122360" spans="1:8" x14ac:dyDescent="0.2">
      <c r="A122360" s="25" t="s">
        <v>57</v>
      </c>
      <c r="B122360" s="25" t="str">
        <f>INDEX(About!G:G,MATCH(A122360,About!F:F,0))</f>
        <v>KS</v>
      </c>
      <c r="C122360" s="25" t="e">
        <v>#N/A</v>
      </c>
      <c r="D122360" s="25" t="e">
        <f t="shared" si="1911"/>
        <v>#N/A</v>
      </c>
      <c r="E122360" s="25" t="s">
        <v>741</v>
      </c>
      <c r="F122360" s="11" t="s">
        <v>229</v>
      </c>
      <c r="G122360" s="12" t="s">
        <v>64</v>
      </c>
      <c r="H122360" s="13">
        <v>0</v>
      </c>
    </row>
    <row r="122361" spans="1:8" x14ac:dyDescent="0.2">
      <c r="A122361" s="25" t="s">
        <v>65</v>
      </c>
      <c r="B122361" s="25" t="str">
        <f>INDEX(About!G:G,MATCH(A122361,About!F:F,0))</f>
        <v>KY</v>
      </c>
      <c r="C122361" s="25" t="e">
        <v>#N/A</v>
      </c>
      <c r="D122361" s="25" t="e">
        <f t="shared" si="1911"/>
        <v>#N/A</v>
      </c>
      <c r="E122361" s="25" t="s">
        <v>741</v>
      </c>
      <c r="F122361" s="11" t="s">
        <v>229</v>
      </c>
      <c r="G122361" s="12" t="s">
        <v>66</v>
      </c>
      <c r="H122361" s="13">
        <v>0</v>
      </c>
    </row>
    <row r="122362" spans="1:8" x14ac:dyDescent="0.2">
      <c r="A122362" s="25" t="s">
        <v>65</v>
      </c>
      <c r="B122362" s="25" t="str">
        <f>INDEX(About!G:G,MATCH(A122362,About!F:F,0))</f>
        <v>KY</v>
      </c>
      <c r="C122362" s="25" t="e">
        <v>#N/A</v>
      </c>
      <c r="D122362" s="25" t="e">
        <f t="shared" si="1911"/>
        <v>#N/A</v>
      </c>
      <c r="E122362" s="25" t="s">
        <v>741</v>
      </c>
      <c r="F122362" s="11" t="s">
        <v>229</v>
      </c>
      <c r="G122362" s="12" t="s">
        <v>67</v>
      </c>
      <c r="H122362" s="13">
        <v>0</v>
      </c>
    </row>
    <row r="122363" spans="1:8" x14ac:dyDescent="0.2">
      <c r="A122363" s="25" t="s">
        <v>49</v>
      </c>
      <c r="B122363" s="25" t="str">
        <f>INDEX(About!G:G,MATCH(A122363,About!F:F,0))</f>
        <v>IL</v>
      </c>
      <c r="C122363" s="25" t="e">
        <v>#N/A</v>
      </c>
      <c r="D122363" s="25" t="e">
        <f t="shared" si="1911"/>
        <v>#N/A</v>
      </c>
      <c r="E122363" s="25" t="s">
        <v>741</v>
      </c>
      <c r="F122363" s="11" t="s">
        <v>229</v>
      </c>
      <c r="G122363" s="12" t="s">
        <v>68</v>
      </c>
      <c r="H122363" s="13">
        <v>0</v>
      </c>
    </row>
    <row r="122364" spans="1:8" x14ac:dyDescent="0.2">
      <c r="A122364" s="25" t="s">
        <v>65</v>
      </c>
      <c r="B122364" s="25" t="str">
        <f>INDEX(About!G:G,MATCH(A122364,About!F:F,0))</f>
        <v>KY</v>
      </c>
      <c r="C122364" s="25" t="e">
        <v>#N/A</v>
      </c>
      <c r="D122364" s="25" t="e">
        <f t="shared" si="1911"/>
        <v>#N/A</v>
      </c>
      <c r="E122364" s="25" t="s">
        <v>741</v>
      </c>
      <c r="F122364" s="11" t="s">
        <v>229</v>
      </c>
      <c r="G122364" s="12" t="s">
        <v>69</v>
      </c>
      <c r="H122364" s="13">
        <v>0</v>
      </c>
    </row>
    <row r="122365" spans="1:8" x14ac:dyDescent="0.2">
      <c r="A122365" s="25" t="s">
        <v>70</v>
      </c>
      <c r="B122365" s="25" t="str">
        <f>INDEX(About!G:G,MATCH(A122365,About!F:F,0))</f>
        <v>LA</v>
      </c>
      <c r="C122365" s="25" t="e">
        <v>#N/A</v>
      </c>
      <c r="D122365" s="25" t="e">
        <f t="shared" si="1911"/>
        <v>#N/A</v>
      </c>
      <c r="E122365" s="25" t="s">
        <v>741</v>
      </c>
      <c r="F122365" s="11" t="s">
        <v>229</v>
      </c>
      <c r="G122365" s="12" t="s">
        <v>71</v>
      </c>
      <c r="H122365" s="13">
        <v>0</v>
      </c>
    </row>
    <row r="122366" spans="1:8" x14ac:dyDescent="0.2">
      <c r="A122366" s="25" t="s">
        <v>70</v>
      </c>
      <c r="B122366" s="25" t="str">
        <f>INDEX(About!G:G,MATCH(A122366,About!F:F,0))</f>
        <v>LA</v>
      </c>
      <c r="C122366" s="25" t="e">
        <v>#N/A</v>
      </c>
      <c r="D122366" s="25" t="e">
        <f t="shared" si="1911"/>
        <v>#N/A</v>
      </c>
      <c r="E122366" s="25" t="s">
        <v>741</v>
      </c>
      <c r="F122366" s="11" t="s">
        <v>229</v>
      </c>
      <c r="G122366" s="12" t="s">
        <v>72</v>
      </c>
      <c r="H122366" s="13">
        <v>0</v>
      </c>
    </row>
    <row r="122367" spans="1:8" x14ac:dyDescent="0.2">
      <c r="A122367" s="25" t="s">
        <v>70</v>
      </c>
      <c r="B122367" s="25" t="str">
        <f>INDEX(About!G:G,MATCH(A122367,About!F:F,0))</f>
        <v>LA</v>
      </c>
      <c r="C122367" s="25" t="e">
        <v>#N/A</v>
      </c>
      <c r="D122367" s="25" t="e">
        <f t="shared" si="1911"/>
        <v>#N/A</v>
      </c>
      <c r="E122367" s="25" t="s">
        <v>741</v>
      </c>
      <c r="F122367" s="11" t="s">
        <v>229</v>
      </c>
      <c r="G122367" s="12" t="s">
        <v>73</v>
      </c>
      <c r="H122367" s="13">
        <v>0</v>
      </c>
    </row>
    <row r="122368" spans="1:8" x14ac:dyDescent="0.2">
      <c r="A122368" s="25" t="s">
        <v>70</v>
      </c>
      <c r="B122368" s="25" t="str">
        <f>INDEX(About!G:G,MATCH(A122368,About!F:F,0))</f>
        <v>LA</v>
      </c>
      <c r="C122368" s="25" t="e">
        <v>#N/A</v>
      </c>
      <c r="D122368" s="25" t="e">
        <f t="shared" si="1911"/>
        <v>#N/A</v>
      </c>
      <c r="E122368" s="25" t="s">
        <v>741</v>
      </c>
      <c r="F122368" s="11" t="s">
        <v>229</v>
      </c>
      <c r="G122368" s="12" t="s">
        <v>74</v>
      </c>
      <c r="H122368" s="13">
        <v>0</v>
      </c>
    </row>
    <row r="122369" spans="1:8" x14ac:dyDescent="0.2">
      <c r="A122369" s="25" t="s">
        <v>75</v>
      </c>
      <c r="B122369" s="25" t="str">
        <f>INDEX(About!G:G,MATCH(A122369,About!F:F,0))</f>
        <v>MD</v>
      </c>
      <c r="C122369" s="25" t="e">
        <v>#N/A</v>
      </c>
      <c r="D122369" s="25" t="e">
        <f t="shared" si="1911"/>
        <v>#N/A</v>
      </c>
      <c r="E122369" s="25" t="s">
        <v>741</v>
      </c>
      <c r="F122369" s="11" t="s">
        <v>229</v>
      </c>
      <c r="G122369" s="12" t="s">
        <v>76</v>
      </c>
      <c r="H122369" s="13">
        <v>0</v>
      </c>
    </row>
    <row r="122370" spans="1:8" x14ac:dyDescent="0.2">
      <c r="A122370" s="25" t="s">
        <v>75</v>
      </c>
      <c r="B122370" s="25" t="str">
        <f>INDEX(About!G:G,MATCH(A122370,About!F:F,0))</f>
        <v>MD</v>
      </c>
      <c r="C122370" s="25" t="e">
        <v>#N/A</v>
      </c>
      <c r="D122370" s="25" t="e">
        <f t="shared" si="1911"/>
        <v>#N/A</v>
      </c>
      <c r="E122370" s="25" t="s">
        <v>741</v>
      </c>
      <c r="F122370" s="11" t="s">
        <v>229</v>
      </c>
      <c r="G122370" s="12" t="s">
        <v>77</v>
      </c>
      <c r="H122370" s="13">
        <v>0</v>
      </c>
    </row>
    <row r="122371" spans="1:8" x14ac:dyDescent="0.2">
      <c r="A122371" s="25" t="s">
        <v>78</v>
      </c>
      <c r="B122371" s="25" t="str">
        <f>INDEX(About!G:G,MATCH(A122371,About!F:F,0))</f>
        <v>MI</v>
      </c>
      <c r="C122371" s="25" t="e">
        <v>#N/A</v>
      </c>
      <c r="D122371" s="25" t="e">
        <f t="shared" si="1911"/>
        <v>#N/A</v>
      </c>
      <c r="E122371" s="25" t="s">
        <v>741</v>
      </c>
      <c r="F122371" s="11" t="s">
        <v>229</v>
      </c>
      <c r="G122371" s="12" t="s">
        <v>79</v>
      </c>
      <c r="H122371" s="13">
        <v>0</v>
      </c>
    </row>
    <row r="122372" spans="1:8" x14ac:dyDescent="0.2">
      <c r="A122372" s="25" t="s">
        <v>80</v>
      </c>
      <c r="B122372" s="25" t="str">
        <f>INDEX(About!G:G,MATCH(A122372,About!F:F,0))</f>
        <v>MS</v>
      </c>
      <c r="C122372" s="25" t="e">
        <v>#N/A</v>
      </c>
      <c r="D122372" s="25" t="e">
        <f t="shared" si="1911"/>
        <v>#N/A</v>
      </c>
      <c r="E122372" s="25" t="s">
        <v>741</v>
      </c>
      <c r="F122372" s="11" t="s">
        <v>229</v>
      </c>
      <c r="G122372" s="12" t="s">
        <v>81</v>
      </c>
      <c r="H122372" s="13">
        <v>0</v>
      </c>
    </row>
    <row r="122373" spans="1:8" x14ac:dyDescent="0.2">
      <c r="A122373" s="25" t="s">
        <v>80</v>
      </c>
      <c r="B122373" s="25" t="str">
        <f>INDEX(About!G:G,MATCH(A122373,About!F:F,0))</f>
        <v>MS</v>
      </c>
      <c r="C122373" s="25" t="e">
        <v>#N/A</v>
      </c>
      <c r="D122373" s="25" t="e">
        <f t="shared" si="1911"/>
        <v>#N/A</v>
      </c>
      <c r="E122373" s="25" t="s">
        <v>741</v>
      </c>
      <c r="F122373" s="11" t="s">
        <v>229</v>
      </c>
      <c r="G122373" s="12" t="s">
        <v>82</v>
      </c>
      <c r="H122373" s="13">
        <v>0</v>
      </c>
    </row>
    <row r="122374" spans="1:8" x14ac:dyDescent="0.2">
      <c r="A122374" s="25" t="s">
        <v>80</v>
      </c>
      <c r="B122374" s="25" t="str">
        <f>INDEX(About!G:G,MATCH(A122374,About!F:F,0))</f>
        <v>MS</v>
      </c>
      <c r="C122374" s="25" t="e">
        <v>#N/A</v>
      </c>
      <c r="D122374" s="25" t="e">
        <f t="shared" ref="D122374:D122437" si="1912">C122374=B122374</f>
        <v>#N/A</v>
      </c>
      <c r="E122374" s="25" t="s">
        <v>741</v>
      </c>
      <c r="F122374" s="11" t="s">
        <v>229</v>
      </c>
      <c r="G122374" s="12" t="s">
        <v>83</v>
      </c>
      <c r="H122374" s="13">
        <v>0</v>
      </c>
    </row>
    <row r="122375" spans="1:8" x14ac:dyDescent="0.2">
      <c r="A122375" s="25" t="s">
        <v>80</v>
      </c>
      <c r="B122375" s="25" t="str">
        <f>INDEX(About!G:G,MATCH(A122375,About!F:F,0))</f>
        <v>MS</v>
      </c>
      <c r="C122375" s="25" t="e">
        <v>#N/A</v>
      </c>
      <c r="D122375" s="25" t="e">
        <f t="shared" si="1912"/>
        <v>#N/A</v>
      </c>
      <c r="E122375" s="25" t="s">
        <v>741</v>
      </c>
      <c r="F122375" s="11" t="s">
        <v>229</v>
      </c>
      <c r="G122375" s="12" t="s">
        <v>84</v>
      </c>
      <c r="H122375" s="13">
        <v>0</v>
      </c>
    </row>
    <row r="122376" spans="1:8" x14ac:dyDescent="0.2">
      <c r="A122376" s="25" t="s">
        <v>80</v>
      </c>
      <c r="B122376" s="25" t="str">
        <f>INDEX(About!G:G,MATCH(A122376,About!F:F,0))</f>
        <v>MS</v>
      </c>
      <c r="C122376" s="25" t="e">
        <v>#N/A</v>
      </c>
      <c r="D122376" s="25" t="e">
        <f t="shared" si="1912"/>
        <v>#N/A</v>
      </c>
      <c r="E122376" s="25" t="s">
        <v>741</v>
      </c>
      <c r="F122376" s="11" t="s">
        <v>229</v>
      </c>
      <c r="G122376" s="12" t="s">
        <v>85</v>
      </c>
      <c r="H122376" s="13">
        <v>0</v>
      </c>
    </row>
    <row r="122377" spans="1:8" x14ac:dyDescent="0.2">
      <c r="A122377" s="25" t="s">
        <v>80</v>
      </c>
      <c r="B122377" s="25" t="str">
        <f>INDEX(About!G:G,MATCH(A122377,About!F:F,0))</f>
        <v>MS</v>
      </c>
      <c r="C122377" s="25" t="e">
        <v>#N/A</v>
      </c>
      <c r="D122377" s="25" t="e">
        <f t="shared" si="1912"/>
        <v>#N/A</v>
      </c>
      <c r="E122377" s="25" t="s">
        <v>741</v>
      </c>
      <c r="F122377" s="11" t="s">
        <v>229</v>
      </c>
      <c r="G122377" s="12" t="s">
        <v>86</v>
      </c>
      <c r="H122377" s="13">
        <v>0</v>
      </c>
    </row>
    <row r="122378" spans="1:8" x14ac:dyDescent="0.2">
      <c r="A122378" s="25" t="s">
        <v>87</v>
      </c>
      <c r="B122378" s="25" t="str">
        <f>INDEX(About!G:G,MATCH(A122378,About!F:F,0))</f>
        <v>MT</v>
      </c>
      <c r="C122378" s="25" t="e">
        <v>#N/A</v>
      </c>
      <c r="D122378" s="25" t="e">
        <f t="shared" si="1912"/>
        <v>#N/A</v>
      </c>
      <c r="E122378" s="25" t="s">
        <v>741</v>
      </c>
      <c r="F122378" s="11" t="s">
        <v>229</v>
      </c>
      <c r="G122378" s="12" t="s">
        <v>88</v>
      </c>
      <c r="H122378" s="13">
        <v>0</v>
      </c>
    </row>
    <row r="122379" spans="1:8" x14ac:dyDescent="0.2">
      <c r="A122379" s="25" t="s">
        <v>87</v>
      </c>
      <c r="B122379" s="25" t="str">
        <f>INDEX(About!G:G,MATCH(A122379,About!F:F,0))</f>
        <v>MT</v>
      </c>
      <c r="C122379" s="25" t="e">
        <v>#N/A</v>
      </c>
      <c r="D122379" s="25" t="e">
        <f t="shared" si="1912"/>
        <v>#N/A</v>
      </c>
      <c r="E122379" s="25" t="s">
        <v>741</v>
      </c>
      <c r="F122379" s="11" t="s">
        <v>229</v>
      </c>
      <c r="G122379" s="12" t="s">
        <v>89</v>
      </c>
      <c r="H122379" s="13">
        <v>0</v>
      </c>
    </row>
    <row r="122380" spans="1:8" x14ac:dyDescent="0.2">
      <c r="A122380" s="25" t="s">
        <v>87</v>
      </c>
      <c r="B122380" s="25" t="str">
        <f>INDEX(About!G:G,MATCH(A122380,About!F:F,0))</f>
        <v>MT</v>
      </c>
      <c r="C122380" s="25" t="e">
        <v>#N/A</v>
      </c>
      <c r="D122380" s="25" t="e">
        <f t="shared" si="1912"/>
        <v>#N/A</v>
      </c>
      <c r="E122380" s="25" t="s">
        <v>741</v>
      </c>
      <c r="F122380" s="11" t="s">
        <v>229</v>
      </c>
      <c r="G122380" s="12" t="s">
        <v>90</v>
      </c>
      <c r="H122380" s="13">
        <v>0</v>
      </c>
    </row>
    <row r="122381" spans="1:8" x14ac:dyDescent="0.2">
      <c r="A122381" s="25" t="s">
        <v>87</v>
      </c>
      <c r="B122381" s="25" t="str">
        <f>INDEX(About!G:G,MATCH(A122381,About!F:F,0))</f>
        <v>MT</v>
      </c>
      <c r="C122381" s="25" t="e">
        <v>#N/A</v>
      </c>
      <c r="D122381" s="25" t="e">
        <f t="shared" si="1912"/>
        <v>#N/A</v>
      </c>
      <c r="E122381" s="25" t="s">
        <v>741</v>
      </c>
      <c r="F122381" s="11" t="s">
        <v>229</v>
      </c>
      <c r="G122381" s="12" t="s">
        <v>91</v>
      </c>
      <c r="H122381" s="13">
        <v>0</v>
      </c>
    </row>
    <row r="122382" spans="1:8" x14ac:dyDescent="0.2">
      <c r="A122382" s="25" t="s">
        <v>87</v>
      </c>
      <c r="B122382" s="25" t="str">
        <f>INDEX(About!G:G,MATCH(A122382,About!F:F,0))</f>
        <v>MT</v>
      </c>
      <c r="C122382" s="25" t="e">
        <v>#N/A</v>
      </c>
      <c r="D122382" s="25" t="e">
        <f t="shared" si="1912"/>
        <v>#N/A</v>
      </c>
      <c r="E122382" s="25" t="s">
        <v>741</v>
      </c>
      <c r="F122382" s="11" t="s">
        <v>229</v>
      </c>
      <c r="G122382" s="12" t="s">
        <v>92</v>
      </c>
      <c r="H122382" s="13">
        <v>0</v>
      </c>
    </row>
    <row r="122383" spans="1:8" x14ac:dyDescent="0.2">
      <c r="A122383" s="25" t="s">
        <v>87</v>
      </c>
      <c r="B122383" s="25" t="str">
        <f>INDEX(About!G:G,MATCH(A122383,About!F:F,0))</f>
        <v>MT</v>
      </c>
      <c r="C122383" s="25" t="e">
        <v>#N/A</v>
      </c>
      <c r="D122383" s="25" t="e">
        <f t="shared" si="1912"/>
        <v>#N/A</v>
      </c>
      <c r="E122383" s="25" t="s">
        <v>741</v>
      </c>
      <c r="F122383" s="11" t="s">
        <v>229</v>
      </c>
      <c r="G122383" s="12" t="s">
        <v>93</v>
      </c>
      <c r="H122383" s="13">
        <v>0</v>
      </c>
    </row>
    <row r="122384" spans="1:8" x14ac:dyDescent="0.2">
      <c r="A122384" s="25" t="s">
        <v>87</v>
      </c>
      <c r="B122384" s="25" t="str">
        <f>INDEX(About!G:G,MATCH(A122384,About!F:F,0))</f>
        <v>MT</v>
      </c>
      <c r="C122384" s="25" t="e">
        <v>#N/A</v>
      </c>
      <c r="D122384" s="25" t="e">
        <f t="shared" si="1912"/>
        <v>#N/A</v>
      </c>
      <c r="E122384" s="25" t="s">
        <v>741</v>
      </c>
      <c r="F122384" s="11" t="s">
        <v>229</v>
      </c>
      <c r="G122384" s="12" t="s">
        <v>94</v>
      </c>
      <c r="H122384" s="13">
        <v>0</v>
      </c>
    </row>
    <row r="122385" spans="1:8" x14ac:dyDescent="0.2">
      <c r="A122385" s="25" t="s">
        <v>95</v>
      </c>
      <c r="B122385" s="25" t="str">
        <f>INDEX(About!G:G,MATCH(A122385,About!F:F,0))</f>
        <v>NE</v>
      </c>
      <c r="C122385" s="25" t="e">
        <v>#N/A</v>
      </c>
      <c r="D122385" s="25" t="e">
        <f t="shared" si="1912"/>
        <v>#N/A</v>
      </c>
      <c r="E122385" s="25" t="s">
        <v>741</v>
      </c>
      <c r="F122385" s="11" t="s">
        <v>229</v>
      </c>
      <c r="G122385" s="12" t="s">
        <v>96</v>
      </c>
      <c r="H122385" s="13">
        <v>0</v>
      </c>
    </row>
    <row r="122386" spans="1:8" x14ac:dyDescent="0.2">
      <c r="A122386" s="25" t="s">
        <v>95</v>
      </c>
      <c r="B122386" s="25" t="str">
        <f>INDEX(About!G:G,MATCH(A122386,About!F:F,0))</f>
        <v>NE</v>
      </c>
      <c r="C122386" s="25" t="e">
        <v>#N/A</v>
      </c>
      <c r="D122386" s="25" t="e">
        <f t="shared" si="1912"/>
        <v>#N/A</v>
      </c>
      <c r="E122386" s="25" t="s">
        <v>741</v>
      </c>
      <c r="F122386" s="11" t="s">
        <v>229</v>
      </c>
      <c r="G122386" s="12" t="s">
        <v>97</v>
      </c>
      <c r="H122386" s="13">
        <v>0</v>
      </c>
    </row>
    <row r="122387" spans="1:8" x14ac:dyDescent="0.2">
      <c r="A122387" s="25" t="s">
        <v>651</v>
      </c>
      <c r="B122387" s="25" t="str">
        <f>INDEX(About!G:G,MATCH(A122387,About!F:F,0))</f>
        <v>NM</v>
      </c>
      <c r="C122387" s="25" t="e">
        <v>#N/A</v>
      </c>
      <c r="D122387" s="25" t="e">
        <f t="shared" si="1912"/>
        <v>#N/A</v>
      </c>
      <c r="E122387" s="25" t="s">
        <v>741</v>
      </c>
      <c r="F122387" s="11" t="s">
        <v>229</v>
      </c>
      <c r="G122387" s="12" t="s">
        <v>98</v>
      </c>
      <c r="H122387" s="13">
        <v>105.03942603244826</v>
      </c>
    </row>
    <row r="122388" spans="1:8" x14ac:dyDescent="0.2">
      <c r="A122388" s="25" t="s">
        <v>651</v>
      </c>
      <c r="B122388" s="25" t="str">
        <f>INDEX(About!G:G,MATCH(A122388,About!F:F,0))</f>
        <v>NM</v>
      </c>
      <c r="C122388" s="25" t="e">
        <v>#N/A</v>
      </c>
      <c r="D122388" s="25" t="e">
        <f t="shared" si="1912"/>
        <v>#N/A</v>
      </c>
      <c r="E122388" s="25" t="s">
        <v>741</v>
      </c>
      <c r="F122388" s="11" t="s">
        <v>229</v>
      </c>
      <c r="G122388" s="12" t="s">
        <v>99</v>
      </c>
      <c r="H122388" s="13">
        <v>0</v>
      </c>
    </row>
    <row r="122389" spans="1:8" x14ac:dyDescent="0.2">
      <c r="A122389" s="25" t="s">
        <v>651</v>
      </c>
      <c r="B122389" s="25" t="str">
        <f>INDEX(About!G:G,MATCH(A122389,About!F:F,0))</f>
        <v>NM</v>
      </c>
      <c r="C122389" s="25" t="e">
        <v>#N/A</v>
      </c>
      <c r="D122389" s="25" t="e">
        <f t="shared" si="1912"/>
        <v>#N/A</v>
      </c>
      <c r="E122389" s="25" t="s">
        <v>741</v>
      </c>
      <c r="F122389" s="11" t="s">
        <v>229</v>
      </c>
      <c r="G122389" s="12" t="s">
        <v>100</v>
      </c>
      <c r="H122389" s="13">
        <v>115.58938086500447</v>
      </c>
    </row>
    <row r="122390" spans="1:8" x14ac:dyDescent="0.2">
      <c r="A122390" s="25" t="s">
        <v>651</v>
      </c>
      <c r="B122390" s="25" t="str">
        <f>INDEX(About!G:G,MATCH(A122390,About!F:F,0))</f>
        <v>NM</v>
      </c>
      <c r="C122390" s="25" t="e">
        <v>#N/A</v>
      </c>
      <c r="D122390" s="25" t="e">
        <f t="shared" si="1912"/>
        <v>#N/A</v>
      </c>
      <c r="E122390" s="25" t="s">
        <v>741</v>
      </c>
      <c r="F122390" s="11" t="s">
        <v>229</v>
      </c>
      <c r="G122390" s="12" t="s">
        <v>101</v>
      </c>
      <c r="H122390" s="13">
        <v>0</v>
      </c>
    </row>
    <row r="122391" spans="1:8" x14ac:dyDescent="0.2">
      <c r="A122391" s="25" t="s">
        <v>651</v>
      </c>
      <c r="B122391" s="25" t="str">
        <f>INDEX(About!G:G,MATCH(A122391,About!F:F,0))</f>
        <v>NM</v>
      </c>
      <c r="C122391" s="25" t="e">
        <v>#N/A</v>
      </c>
      <c r="D122391" s="25" t="e">
        <f t="shared" si="1912"/>
        <v>#N/A</v>
      </c>
      <c r="E122391" s="25" t="s">
        <v>741</v>
      </c>
      <c r="F122391" s="11" t="s">
        <v>229</v>
      </c>
      <c r="G122391" s="12" t="s">
        <v>102</v>
      </c>
      <c r="H122391" s="13">
        <v>94.659061602774969</v>
      </c>
    </row>
    <row r="122392" spans="1:8" x14ac:dyDescent="0.2">
      <c r="A122392" s="25" t="s">
        <v>651</v>
      </c>
      <c r="B122392" s="25" t="str">
        <f>INDEX(About!G:G,MATCH(A122392,About!F:F,0))</f>
        <v>NM</v>
      </c>
      <c r="C122392" s="25" t="e">
        <v>#N/A</v>
      </c>
      <c r="D122392" s="25" t="e">
        <f t="shared" si="1912"/>
        <v>#N/A</v>
      </c>
      <c r="E122392" s="25" t="s">
        <v>741</v>
      </c>
      <c r="F122392" s="11" t="s">
        <v>229</v>
      </c>
      <c r="G122392" s="12" t="s">
        <v>103</v>
      </c>
      <c r="H122392" s="13">
        <v>0</v>
      </c>
    </row>
    <row r="122393" spans="1:8" x14ac:dyDescent="0.2">
      <c r="A122393" s="25" t="s">
        <v>651</v>
      </c>
      <c r="B122393" s="25" t="str">
        <f>INDEX(About!G:G,MATCH(A122393,About!F:F,0))</f>
        <v>NM</v>
      </c>
      <c r="C122393" s="25" t="e">
        <v>#N/A</v>
      </c>
      <c r="D122393" s="25" t="e">
        <f t="shared" si="1912"/>
        <v>#N/A</v>
      </c>
      <c r="E122393" s="25" t="s">
        <v>741</v>
      </c>
      <c r="F122393" s="11" t="s">
        <v>229</v>
      </c>
      <c r="G122393" s="12" t="s">
        <v>104</v>
      </c>
      <c r="H122393" s="13">
        <v>104.61819545595012</v>
      </c>
    </row>
    <row r="122394" spans="1:8" x14ac:dyDescent="0.2">
      <c r="A122394" s="25" t="s">
        <v>651</v>
      </c>
      <c r="B122394" s="25" t="str">
        <f>INDEX(About!G:G,MATCH(A122394,About!F:F,0))</f>
        <v>NM</v>
      </c>
      <c r="C122394" s="25" t="e">
        <v>#N/A</v>
      </c>
      <c r="D122394" s="25" t="e">
        <f t="shared" si="1912"/>
        <v>#N/A</v>
      </c>
      <c r="E122394" s="25" t="s">
        <v>741</v>
      </c>
      <c r="F122394" s="11" t="s">
        <v>229</v>
      </c>
      <c r="G122394" s="12" t="s">
        <v>105</v>
      </c>
      <c r="H122394" s="13">
        <v>0</v>
      </c>
    </row>
    <row r="122395" spans="1:8" x14ac:dyDescent="0.2">
      <c r="A122395" s="25" t="s">
        <v>653</v>
      </c>
      <c r="B122395" s="25" t="str">
        <f>INDEX(About!G:G,MATCH(A122395,About!F:F,0))</f>
        <v>NY</v>
      </c>
      <c r="C122395" s="25" t="e">
        <v>#N/A</v>
      </c>
      <c r="D122395" s="25" t="e">
        <f t="shared" si="1912"/>
        <v>#N/A</v>
      </c>
      <c r="E122395" s="25" t="s">
        <v>741</v>
      </c>
      <c r="F122395" s="11" t="s">
        <v>229</v>
      </c>
      <c r="G122395" s="12" t="s">
        <v>106</v>
      </c>
      <c r="H122395" s="13">
        <v>0</v>
      </c>
    </row>
    <row r="122396" spans="1:8" x14ac:dyDescent="0.2">
      <c r="A122396" s="25" t="s">
        <v>653</v>
      </c>
      <c r="B122396" s="25" t="str">
        <f>INDEX(About!G:G,MATCH(A122396,About!F:F,0))</f>
        <v>NY</v>
      </c>
      <c r="C122396" s="25" t="e">
        <v>#N/A</v>
      </c>
      <c r="D122396" s="25" t="e">
        <f t="shared" si="1912"/>
        <v>#N/A</v>
      </c>
      <c r="E122396" s="25" t="s">
        <v>741</v>
      </c>
      <c r="F122396" s="11" t="s">
        <v>229</v>
      </c>
      <c r="G122396" s="12" t="s">
        <v>107</v>
      </c>
      <c r="H122396" s="13">
        <v>0</v>
      </c>
    </row>
    <row r="122397" spans="1:8" x14ac:dyDescent="0.2">
      <c r="A122397" s="25" t="s">
        <v>655</v>
      </c>
      <c r="B122397" s="25" t="str">
        <f>INDEX(About!G:G,MATCH(A122397,About!F:F,0))</f>
        <v>NC</v>
      </c>
      <c r="C122397" s="25" t="e">
        <v>#N/A</v>
      </c>
      <c r="D122397" s="25" t="e">
        <f t="shared" si="1912"/>
        <v>#N/A</v>
      </c>
      <c r="E122397" s="25" t="s">
        <v>741</v>
      </c>
      <c r="F122397" s="11" t="s">
        <v>229</v>
      </c>
      <c r="G122397" s="12" t="s">
        <v>108</v>
      </c>
      <c r="H122397" s="13">
        <v>0</v>
      </c>
    </row>
    <row r="122398" spans="1:8" x14ac:dyDescent="0.2">
      <c r="A122398" s="25" t="s">
        <v>657</v>
      </c>
      <c r="B122398" s="25" t="str">
        <f>INDEX(About!G:G,MATCH(A122398,About!F:F,0))</f>
        <v>ND</v>
      </c>
      <c r="C122398" s="25" t="e">
        <v>#N/A</v>
      </c>
      <c r="D122398" s="25" t="e">
        <f t="shared" si="1912"/>
        <v>#N/A</v>
      </c>
      <c r="E122398" s="25" t="s">
        <v>741</v>
      </c>
      <c r="F122398" s="11" t="s">
        <v>229</v>
      </c>
      <c r="G122398" s="12" t="s">
        <v>109</v>
      </c>
      <c r="H122398" s="13">
        <v>0</v>
      </c>
    </row>
    <row r="122399" spans="1:8" x14ac:dyDescent="0.2">
      <c r="A122399" s="25" t="s">
        <v>110</v>
      </c>
      <c r="B122399" s="25" t="str">
        <f>INDEX(About!G:G,MATCH(A122399,About!F:F,0))</f>
        <v>OH</v>
      </c>
      <c r="C122399" s="25" t="e">
        <v>#N/A</v>
      </c>
      <c r="D122399" s="25" t="e">
        <f t="shared" si="1912"/>
        <v>#N/A</v>
      </c>
      <c r="E122399" s="25" t="s">
        <v>741</v>
      </c>
      <c r="F122399" s="11" t="s">
        <v>229</v>
      </c>
      <c r="G122399" s="12" t="s">
        <v>111</v>
      </c>
      <c r="H122399" s="13">
        <v>0</v>
      </c>
    </row>
    <row r="122400" spans="1:8" x14ac:dyDescent="0.2">
      <c r="A122400" s="25" t="s">
        <v>110</v>
      </c>
      <c r="B122400" s="25" t="str">
        <f>INDEX(About!G:G,MATCH(A122400,About!F:F,0))</f>
        <v>OH</v>
      </c>
      <c r="C122400" s="25" t="e">
        <v>#N/A</v>
      </c>
      <c r="D122400" s="25" t="e">
        <f t="shared" si="1912"/>
        <v>#N/A</v>
      </c>
      <c r="E122400" s="25" t="s">
        <v>741</v>
      </c>
      <c r="F122400" s="11" t="s">
        <v>229</v>
      </c>
      <c r="G122400" s="12" t="s">
        <v>112</v>
      </c>
      <c r="H122400" s="13">
        <v>0</v>
      </c>
    </row>
    <row r="122401" spans="1:8" x14ac:dyDescent="0.2">
      <c r="A122401" s="25" t="s">
        <v>110</v>
      </c>
      <c r="B122401" s="25" t="str">
        <f>INDEX(About!G:G,MATCH(A122401,About!F:F,0))</f>
        <v>OH</v>
      </c>
      <c r="C122401" s="25" t="e">
        <v>#N/A</v>
      </c>
      <c r="D122401" s="25" t="e">
        <f t="shared" si="1912"/>
        <v>#N/A</v>
      </c>
      <c r="E122401" s="25" t="s">
        <v>741</v>
      </c>
      <c r="F122401" s="11" t="s">
        <v>229</v>
      </c>
      <c r="G122401" s="12" t="s">
        <v>113</v>
      </c>
      <c r="H122401" s="13">
        <v>0</v>
      </c>
    </row>
    <row r="122402" spans="1:8" x14ac:dyDescent="0.2">
      <c r="A122402" s="25" t="s">
        <v>114</v>
      </c>
      <c r="B122402" s="25" t="str">
        <f>INDEX(About!G:G,MATCH(A122402,About!F:F,0))</f>
        <v>OK</v>
      </c>
      <c r="C122402" s="25" t="e">
        <v>#N/A</v>
      </c>
      <c r="D122402" s="25" t="e">
        <f t="shared" si="1912"/>
        <v>#N/A</v>
      </c>
      <c r="E122402" s="25" t="s">
        <v>741</v>
      </c>
      <c r="F122402" s="11" t="s">
        <v>229</v>
      </c>
      <c r="G122402" s="12" t="s">
        <v>115</v>
      </c>
      <c r="H122402" s="13">
        <v>0</v>
      </c>
    </row>
    <row r="122403" spans="1:8" x14ac:dyDescent="0.2">
      <c r="A122403" s="25" t="s">
        <v>114</v>
      </c>
      <c r="B122403" s="25" t="str">
        <f>INDEX(About!G:G,MATCH(A122403,About!F:F,0))</f>
        <v>OK</v>
      </c>
      <c r="C122403" s="25" t="e">
        <v>#N/A</v>
      </c>
      <c r="D122403" s="25" t="e">
        <f t="shared" si="1912"/>
        <v>#N/A</v>
      </c>
      <c r="E122403" s="25" t="s">
        <v>741</v>
      </c>
      <c r="F122403" s="11" t="s">
        <v>229</v>
      </c>
      <c r="G122403" s="12" t="s">
        <v>116</v>
      </c>
      <c r="H122403" s="13">
        <v>0</v>
      </c>
    </row>
    <row r="122404" spans="1:8" x14ac:dyDescent="0.2">
      <c r="A122404" s="25" t="s">
        <v>114</v>
      </c>
      <c r="B122404" s="25" t="str">
        <f>INDEX(About!G:G,MATCH(A122404,About!F:F,0))</f>
        <v>OK</v>
      </c>
      <c r="C122404" s="25" t="e">
        <v>#N/A</v>
      </c>
      <c r="D122404" s="25" t="e">
        <f t="shared" si="1912"/>
        <v>#N/A</v>
      </c>
      <c r="E122404" s="25" t="s">
        <v>741</v>
      </c>
      <c r="F122404" s="11" t="s">
        <v>229</v>
      </c>
      <c r="G122404" s="12" t="s">
        <v>117</v>
      </c>
      <c r="H122404" s="13">
        <v>0</v>
      </c>
    </row>
    <row r="122405" spans="1:8" x14ac:dyDescent="0.2">
      <c r="A122405" s="25" t="s">
        <v>114</v>
      </c>
      <c r="B122405" s="25" t="str">
        <f>INDEX(About!G:G,MATCH(A122405,About!F:F,0))</f>
        <v>OK</v>
      </c>
      <c r="C122405" s="25" t="e">
        <v>#N/A</v>
      </c>
      <c r="D122405" s="25" t="e">
        <f t="shared" si="1912"/>
        <v>#N/A</v>
      </c>
      <c r="E122405" s="25" t="s">
        <v>741</v>
      </c>
      <c r="F122405" s="11" t="s">
        <v>229</v>
      </c>
      <c r="G122405" s="12" t="s">
        <v>118</v>
      </c>
      <c r="H122405" s="13">
        <v>0</v>
      </c>
    </row>
    <row r="122406" spans="1:8" x14ac:dyDescent="0.2">
      <c r="A122406" s="25" t="s">
        <v>114</v>
      </c>
      <c r="B122406" s="25" t="str">
        <f>INDEX(About!G:G,MATCH(A122406,About!F:F,0))</f>
        <v>OK</v>
      </c>
      <c r="C122406" s="25" t="e">
        <v>#N/A</v>
      </c>
      <c r="D122406" s="25" t="e">
        <f t="shared" si="1912"/>
        <v>#N/A</v>
      </c>
      <c r="E122406" s="25" t="s">
        <v>741</v>
      </c>
      <c r="F122406" s="11" t="s">
        <v>229</v>
      </c>
      <c r="G122406" s="12" t="s">
        <v>119</v>
      </c>
      <c r="H122406" s="13">
        <v>0</v>
      </c>
    </row>
    <row r="122407" spans="1:8" x14ac:dyDescent="0.2">
      <c r="A122407" s="25" t="s">
        <v>114</v>
      </c>
      <c r="B122407" s="25" t="str">
        <f>INDEX(About!G:G,MATCH(A122407,About!F:F,0))</f>
        <v>OK</v>
      </c>
      <c r="C122407" s="25" t="e">
        <v>#N/A</v>
      </c>
      <c r="D122407" s="25" t="e">
        <f t="shared" si="1912"/>
        <v>#N/A</v>
      </c>
      <c r="E122407" s="25" t="s">
        <v>741</v>
      </c>
      <c r="F122407" s="11" t="s">
        <v>229</v>
      </c>
      <c r="G122407" s="12" t="s">
        <v>120</v>
      </c>
      <c r="H122407" s="13">
        <v>0</v>
      </c>
    </row>
    <row r="122408" spans="1:8" x14ac:dyDescent="0.2">
      <c r="A122408" s="25" t="s">
        <v>114</v>
      </c>
      <c r="B122408" s="25" t="str">
        <f>INDEX(About!G:G,MATCH(A122408,About!F:F,0))</f>
        <v>OK</v>
      </c>
      <c r="C122408" s="25" t="e">
        <v>#N/A</v>
      </c>
      <c r="D122408" s="25" t="e">
        <f t="shared" si="1912"/>
        <v>#N/A</v>
      </c>
      <c r="E122408" s="25" t="s">
        <v>741</v>
      </c>
      <c r="F122408" s="11" t="s">
        <v>229</v>
      </c>
      <c r="G122408" s="12" t="s">
        <v>121</v>
      </c>
      <c r="H122408" s="13">
        <v>0</v>
      </c>
    </row>
    <row r="122409" spans="1:8" x14ac:dyDescent="0.2">
      <c r="A122409" s="25" t="s">
        <v>114</v>
      </c>
      <c r="B122409" s="25" t="str">
        <f>INDEX(About!G:G,MATCH(A122409,About!F:F,0))</f>
        <v>OK</v>
      </c>
      <c r="C122409" s="25" t="e">
        <v>#N/A</v>
      </c>
      <c r="D122409" s="25" t="e">
        <f t="shared" si="1912"/>
        <v>#N/A</v>
      </c>
      <c r="E122409" s="25" t="s">
        <v>741</v>
      </c>
      <c r="F122409" s="11" t="s">
        <v>229</v>
      </c>
      <c r="G122409" s="12" t="s">
        <v>122</v>
      </c>
      <c r="H122409" s="13">
        <v>0</v>
      </c>
    </row>
    <row r="122410" spans="1:8" x14ac:dyDescent="0.2">
      <c r="A122410" s="25" t="s">
        <v>114</v>
      </c>
      <c r="B122410" s="25" t="str">
        <f>INDEX(About!G:G,MATCH(A122410,About!F:F,0))</f>
        <v>OK</v>
      </c>
      <c r="C122410" s="25" t="e">
        <v>#N/A</v>
      </c>
      <c r="D122410" s="25" t="e">
        <f t="shared" si="1912"/>
        <v>#N/A</v>
      </c>
      <c r="E122410" s="25" t="s">
        <v>741</v>
      </c>
      <c r="F122410" s="11" t="s">
        <v>229</v>
      </c>
      <c r="G122410" s="12" t="s">
        <v>123</v>
      </c>
      <c r="H122410" s="13">
        <v>0</v>
      </c>
    </row>
    <row r="122411" spans="1:8" x14ac:dyDescent="0.2">
      <c r="A122411" s="25" t="s">
        <v>124</v>
      </c>
      <c r="B122411" s="25" t="str">
        <f>INDEX(About!G:G,MATCH(A122411,About!F:F,0))</f>
        <v>OR</v>
      </c>
      <c r="C122411" s="25" t="e">
        <v>#N/A</v>
      </c>
      <c r="D122411" s="25" t="e">
        <f t="shared" si="1912"/>
        <v>#N/A</v>
      </c>
      <c r="E122411" s="25" t="s">
        <v>741</v>
      </c>
      <c r="F122411" s="11" t="s">
        <v>229</v>
      </c>
      <c r="G122411" s="12" t="s">
        <v>125</v>
      </c>
      <c r="H122411" s="13">
        <v>128.56941458351673</v>
      </c>
    </row>
    <row r="122412" spans="1:8" x14ac:dyDescent="0.2">
      <c r="A122412" s="25" t="s">
        <v>124</v>
      </c>
      <c r="B122412" s="25" t="str">
        <f>INDEX(About!G:G,MATCH(A122412,About!F:F,0))</f>
        <v>OR</v>
      </c>
      <c r="C122412" s="25" t="e">
        <v>#N/A</v>
      </c>
      <c r="D122412" s="25" t="e">
        <f t="shared" si="1912"/>
        <v>#N/A</v>
      </c>
      <c r="E122412" s="25" t="s">
        <v>741</v>
      </c>
      <c r="F122412" s="11" t="s">
        <v>229</v>
      </c>
      <c r="G122412" s="12" t="s">
        <v>126</v>
      </c>
      <c r="H122412" s="13">
        <v>0</v>
      </c>
    </row>
    <row r="122413" spans="1:8" x14ac:dyDescent="0.2">
      <c r="A122413" s="25" t="s">
        <v>127</v>
      </c>
      <c r="B122413" s="25" t="str">
        <f>INDEX(About!G:G,MATCH(A122413,About!F:F,0))</f>
        <v>PA</v>
      </c>
      <c r="C122413" s="25" t="e">
        <v>#N/A</v>
      </c>
      <c r="D122413" s="25" t="e">
        <f t="shared" si="1912"/>
        <v>#N/A</v>
      </c>
      <c r="E122413" s="25" t="s">
        <v>741</v>
      </c>
      <c r="F122413" s="11" t="s">
        <v>229</v>
      </c>
      <c r="G122413" s="12" t="s">
        <v>128</v>
      </c>
      <c r="H122413" s="13">
        <v>0</v>
      </c>
    </row>
    <row r="122414" spans="1:8" x14ac:dyDescent="0.2">
      <c r="A122414" s="25" t="s">
        <v>665</v>
      </c>
      <c r="B122414" s="25" t="str">
        <f>INDEX(About!G:G,MATCH(A122414,About!F:F,0))</f>
        <v>SC</v>
      </c>
      <c r="C122414" s="25" t="e">
        <v>#N/A</v>
      </c>
      <c r="D122414" s="25" t="e">
        <f t="shared" si="1912"/>
        <v>#N/A</v>
      </c>
      <c r="E122414" s="25" t="s">
        <v>741</v>
      </c>
      <c r="F122414" s="11" t="s">
        <v>229</v>
      </c>
      <c r="G122414" s="12" t="s">
        <v>129</v>
      </c>
      <c r="H122414" s="13">
        <v>0</v>
      </c>
    </row>
    <row r="122415" spans="1:8" x14ac:dyDescent="0.2">
      <c r="A122415" s="25" t="s">
        <v>665</v>
      </c>
      <c r="B122415" s="25" t="str">
        <f>INDEX(About!G:G,MATCH(A122415,About!F:F,0))</f>
        <v>SC</v>
      </c>
      <c r="C122415" s="25" t="e">
        <v>#N/A</v>
      </c>
      <c r="D122415" s="25" t="e">
        <f t="shared" si="1912"/>
        <v>#N/A</v>
      </c>
      <c r="E122415" s="25" t="s">
        <v>741</v>
      </c>
      <c r="F122415" s="11" t="s">
        <v>229</v>
      </c>
      <c r="G122415" s="12" t="s">
        <v>130</v>
      </c>
      <c r="H122415" s="13">
        <v>0</v>
      </c>
    </row>
    <row r="122416" spans="1:8" x14ac:dyDescent="0.2">
      <c r="A122416" s="25" t="s">
        <v>667</v>
      </c>
      <c r="B122416" s="25" t="str">
        <f>INDEX(About!G:G,MATCH(A122416,About!F:F,0))</f>
        <v>SD</v>
      </c>
      <c r="C122416" s="25" t="e">
        <v>#N/A</v>
      </c>
      <c r="D122416" s="25" t="e">
        <f t="shared" si="1912"/>
        <v>#N/A</v>
      </c>
      <c r="E122416" s="25" t="s">
        <v>741</v>
      </c>
      <c r="F122416" s="11" t="s">
        <v>229</v>
      </c>
      <c r="G122416" s="12" t="s">
        <v>131</v>
      </c>
      <c r="H122416" s="13">
        <v>0</v>
      </c>
    </row>
    <row r="122417" spans="1:8" x14ac:dyDescent="0.2">
      <c r="A122417" s="25" t="s">
        <v>667</v>
      </c>
      <c r="B122417" s="25" t="str">
        <f>INDEX(About!G:G,MATCH(A122417,About!F:F,0))</f>
        <v>SD</v>
      </c>
      <c r="C122417" s="25" t="e">
        <v>#N/A</v>
      </c>
      <c r="D122417" s="25" t="e">
        <f t="shared" si="1912"/>
        <v>#N/A</v>
      </c>
      <c r="E122417" s="25" t="s">
        <v>741</v>
      </c>
      <c r="F122417" s="11" t="s">
        <v>229</v>
      </c>
      <c r="G122417" s="12" t="s">
        <v>132</v>
      </c>
      <c r="H122417" s="13">
        <v>0</v>
      </c>
    </row>
    <row r="122418" spans="1:8" x14ac:dyDescent="0.2">
      <c r="A122418" s="25" t="s">
        <v>133</v>
      </c>
      <c r="B122418" s="25" t="str">
        <f>INDEX(About!G:G,MATCH(A122418,About!F:F,0))</f>
        <v>TN</v>
      </c>
      <c r="C122418" s="25" t="e">
        <v>#N/A</v>
      </c>
      <c r="D122418" s="25" t="e">
        <f t="shared" si="1912"/>
        <v>#N/A</v>
      </c>
      <c r="E122418" s="25" t="s">
        <v>741</v>
      </c>
      <c r="F122418" s="11" t="s">
        <v>229</v>
      </c>
      <c r="G122418" s="12" t="s">
        <v>134</v>
      </c>
      <c r="H122418" s="13">
        <v>0</v>
      </c>
    </row>
    <row r="122419" spans="1:8" x14ac:dyDescent="0.2">
      <c r="A122419" s="25" t="s">
        <v>133</v>
      </c>
      <c r="B122419" s="25" t="str">
        <f>INDEX(About!G:G,MATCH(A122419,About!F:F,0))</f>
        <v>TN</v>
      </c>
      <c r="C122419" s="25" t="e">
        <v>#N/A</v>
      </c>
      <c r="D122419" s="25" t="e">
        <f t="shared" si="1912"/>
        <v>#N/A</v>
      </c>
      <c r="E122419" s="25" t="s">
        <v>741</v>
      </c>
      <c r="F122419" s="11" t="s">
        <v>229</v>
      </c>
      <c r="G122419" s="12" t="s">
        <v>135</v>
      </c>
      <c r="H122419" s="13">
        <v>0</v>
      </c>
    </row>
    <row r="122420" spans="1:8" x14ac:dyDescent="0.2">
      <c r="A122420" s="25" t="s">
        <v>133</v>
      </c>
      <c r="B122420" s="25" t="str">
        <f>INDEX(About!G:G,MATCH(A122420,About!F:F,0))</f>
        <v>TN</v>
      </c>
      <c r="C122420" s="25" t="e">
        <v>#N/A</v>
      </c>
      <c r="D122420" s="25" t="e">
        <f t="shared" si="1912"/>
        <v>#N/A</v>
      </c>
      <c r="E122420" s="25" t="s">
        <v>741</v>
      </c>
      <c r="F122420" s="11" t="s">
        <v>229</v>
      </c>
      <c r="G122420" s="12" t="s">
        <v>136</v>
      </c>
      <c r="H122420" s="13">
        <v>0</v>
      </c>
    </row>
    <row r="122421" spans="1:8" x14ac:dyDescent="0.2">
      <c r="A122421" s="25" t="s">
        <v>137</v>
      </c>
      <c r="B122421" s="25" t="str">
        <f>INDEX(About!G:G,MATCH(A122421,About!F:F,0))</f>
        <v>TX</v>
      </c>
      <c r="C122421" s="25" t="e">
        <v>#N/A</v>
      </c>
      <c r="D122421" s="25" t="e">
        <f t="shared" si="1912"/>
        <v>#N/A</v>
      </c>
      <c r="E122421" s="25" t="s">
        <v>741</v>
      </c>
      <c r="F122421" s="11" t="s">
        <v>229</v>
      </c>
      <c r="G122421" s="12" t="s">
        <v>138</v>
      </c>
      <c r="H122421" s="13">
        <v>0</v>
      </c>
    </row>
    <row r="122422" spans="1:8" x14ac:dyDescent="0.2">
      <c r="A122422" s="25" t="s">
        <v>137</v>
      </c>
      <c r="B122422" s="25" t="str">
        <f>INDEX(About!G:G,MATCH(A122422,About!F:F,0))</f>
        <v>TX</v>
      </c>
      <c r="C122422" s="25" t="e">
        <v>#N/A</v>
      </c>
      <c r="D122422" s="25" t="e">
        <f t="shared" si="1912"/>
        <v>#N/A</v>
      </c>
      <c r="E122422" s="25" t="s">
        <v>741</v>
      </c>
      <c r="F122422" s="11" t="s">
        <v>229</v>
      </c>
      <c r="G122422" s="12" t="s">
        <v>139</v>
      </c>
      <c r="H122422" s="13">
        <v>0</v>
      </c>
    </row>
    <row r="122423" spans="1:8" x14ac:dyDescent="0.2">
      <c r="A122423" s="25" t="s">
        <v>137</v>
      </c>
      <c r="B122423" s="25" t="str">
        <f>INDEX(About!G:G,MATCH(A122423,About!F:F,0))</f>
        <v>TX</v>
      </c>
      <c r="C122423" s="25" t="e">
        <v>#N/A</v>
      </c>
      <c r="D122423" s="25" t="e">
        <f t="shared" si="1912"/>
        <v>#N/A</v>
      </c>
      <c r="E122423" s="25" t="s">
        <v>741</v>
      </c>
      <c r="F122423" s="11" t="s">
        <v>229</v>
      </c>
      <c r="G122423" s="12" t="s">
        <v>140</v>
      </c>
      <c r="H122423" s="13">
        <v>0</v>
      </c>
    </row>
    <row r="122424" spans="1:8" x14ac:dyDescent="0.2">
      <c r="A122424" s="25" t="s">
        <v>137</v>
      </c>
      <c r="B122424" s="25" t="str">
        <f>INDEX(About!G:G,MATCH(A122424,About!F:F,0))</f>
        <v>TX</v>
      </c>
      <c r="C122424" s="25" t="e">
        <v>#N/A</v>
      </c>
      <c r="D122424" s="25" t="e">
        <f t="shared" si="1912"/>
        <v>#N/A</v>
      </c>
      <c r="E122424" s="25" t="s">
        <v>741</v>
      </c>
      <c r="F122424" s="11" t="s">
        <v>229</v>
      </c>
      <c r="G122424" s="12" t="s">
        <v>141</v>
      </c>
      <c r="H122424" s="13">
        <v>0</v>
      </c>
    </row>
    <row r="122425" spans="1:8" x14ac:dyDescent="0.2">
      <c r="A122425" s="25" t="s">
        <v>137</v>
      </c>
      <c r="B122425" s="25" t="str">
        <f>INDEX(About!G:G,MATCH(A122425,About!F:F,0))</f>
        <v>TX</v>
      </c>
      <c r="C122425" s="25" t="e">
        <v>#N/A</v>
      </c>
      <c r="D122425" s="25" t="e">
        <f t="shared" si="1912"/>
        <v>#N/A</v>
      </c>
      <c r="E122425" s="25" t="s">
        <v>741</v>
      </c>
      <c r="F122425" s="11" t="s">
        <v>229</v>
      </c>
      <c r="G122425" s="12" t="s">
        <v>142</v>
      </c>
      <c r="H122425" s="13">
        <v>120.23694020736184</v>
      </c>
    </row>
    <row r="122426" spans="1:8" x14ac:dyDescent="0.2">
      <c r="A122426" s="25" t="s">
        <v>137</v>
      </c>
      <c r="B122426" s="25" t="str">
        <f>INDEX(About!G:G,MATCH(A122426,About!F:F,0))</f>
        <v>TX</v>
      </c>
      <c r="C122426" s="25" t="e">
        <v>#N/A</v>
      </c>
      <c r="D122426" s="25" t="e">
        <f t="shared" si="1912"/>
        <v>#N/A</v>
      </c>
      <c r="E122426" s="25" t="s">
        <v>741</v>
      </c>
      <c r="F122426" s="11" t="s">
        <v>229</v>
      </c>
      <c r="G122426" s="12" t="s">
        <v>143</v>
      </c>
      <c r="H122426" s="13">
        <v>0</v>
      </c>
    </row>
    <row r="122427" spans="1:8" x14ac:dyDescent="0.2">
      <c r="A122427" s="25" t="s">
        <v>137</v>
      </c>
      <c r="B122427" s="25" t="str">
        <f>INDEX(About!G:G,MATCH(A122427,About!F:F,0))</f>
        <v>TX</v>
      </c>
      <c r="C122427" s="25" t="e">
        <v>#N/A</v>
      </c>
      <c r="D122427" s="25" t="e">
        <f t="shared" si="1912"/>
        <v>#N/A</v>
      </c>
      <c r="E122427" s="25" t="s">
        <v>741</v>
      </c>
      <c r="F122427" s="11" t="s">
        <v>229</v>
      </c>
      <c r="G122427" s="12" t="s">
        <v>144</v>
      </c>
      <c r="H122427" s="13">
        <v>0</v>
      </c>
    </row>
    <row r="122428" spans="1:8" x14ac:dyDescent="0.2">
      <c r="A122428" s="25" t="s">
        <v>137</v>
      </c>
      <c r="B122428" s="25" t="str">
        <f>INDEX(About!G:G,MATCH(A122428,About!F:F,0))</f>
        <v>TX</v>
      </c>
      <c r="C122428" s="25" t="e">
        <v>#N/A</v>
      </c>
      <c r="D122428" s="25" t="e">
        <f t="shared" si="1912"/>
        <v>#N/A</v>
      </c>
      <c r="E122428" s="25" t="s">
        <v>741</v>
      </c>
      <c r="F122428" s="11" t="s">
        <v>229</v>
      </c>
      <c r="G122428" s="12" t="s">
        <v>145</v>
      </c>
      <c r="H122428" s="13">
        <v>0</v>
      </c>
    </row>
    <row r="122429" spans="1:8" x14ac:dyDescent="0.2">
      <c r="A122429" s="25" t="s">
        <v>114</v>
      </c>
      <c r="B122429" s="25" t="str">
        <f>INDEX(About!G:G,MATCH(A122429,About!F:F,0))</f>
        <v>OK</v>
      </c>
      <c r="C122429" s="25" t="e">
        <v>#N/A</v>
      </c>
      <c r="D122429" s="25" t="e">
        <f t="shared" si="1912"/>
        <v>#N/A</v>
      </c>
      <c r="E122429" s="25" t="s">
        <v>741</v>
      </c>
      <c r="F122429" s="11" t="s">
        <v>229</v>
      </c>
      <c r="G122429" s="12" t="s">
        <v>146</v>
      </c>
      <c r="H122429" s="13">
        <v>0</v>
      </c>
    </row>
    <row r="122430" spans="1:8" x14ac:dyDescent="0.2">
      <c r="A122430" s="25" t="s">
        <v>147</v>
      </c>
      <c r="B122430" s="25" t="str">
        <f>INDEX(About!G:G,MATCH(A122430,About!F:F,0))</f>
        <v>UT</v>
      </c>
      <c r="C122430" s="25" t="e">
        <v>#N/A</v>
      </c>
      <c r="D122430" s="25" t="e">
        <f t="shared" si="1912"/>
        <v>#N/A</v>
      </c>
      <c r="E122430" s="25" t="s">
        <v>741</v>
      </c>
      <c r="F122430" s="11" t="s">
        <v>229</v>
      </c>
      <c r="G122430" s="12" t="s">
        <v>148</v>
      </c>
      <c r="H122430" s="13">
        <v>89.902667979818716</v>
      </c>
    </row>
    <row r="122431" spans="1:8" x14ac:dyDescent="0.2">
      <c r="A122431" s="25" t="s">
        <v>147</v>
      </c>
      <c r="B122431" s="25" t="str">
        <f>INDEX(About!G:G,MATCH(A122431,About!F:F,0))</f>
        <v>UT</v>
      </c>
      <c r="C122431" s="25" t="e">
        <v>#N/A</v>
      </c>
      <c r="D122431" s="25" t="e">
        <f t="shared" si="1912"/>
        <v>#N/A</v>
      </c>
      <c r="E122431" s="25" t="s">
        <v>741</v>
      </c>
      <c r="F122431" s="11" t="s">
        <v>229</v>
      </c>
      <c r="G122431" s="12" t="s">
        <v>149</v>
      </c>
      <c r="H122431" s="13">
        <v>107.65721742397177</v>
      </c>
    </row>
    <row r="122432" spans="1:8" x14ac:dyDescent="0.2">
      <c r="A122432" s="25" t="s">
        <v>147</v>
      </c>
      <c r="B122432" s="25" t="str">
        <f>INDEX(About!G:G,MATCH(A122432,About!F:F,0))</f>
        <v>UT</v>
      </c>
      <c r="C122432" s="25" t="e">
        <v>#N/A</v>
      </c>
      <c r="D122432" s="25" t="e">
        <f t="shared" si="1912"/>
        <v>#N/A</v>
      </c>
      <c r="E122432" s="25" t="s">
        <v>741</v>
      </c>
      <c r="F122432" s="11" t="s">
        <v>229</v>
      </c>
      <c r="G122432" s="12" t="s">
        <v>150</v>
      </c>
      <c r="H122432" s="13">
        <v>111.91676845202751</v>
      </c>
    </row>
    <row r="122433" spans="1:8" x14ac:dyDescent="0.2">
      <c r="A122433" s="25" t="s">
        <v>147</v>
      </c>
      <c r="B122433" s="25" t="str">
        <f>INDEX(About!G:G,MATCH(A122433,About!F:F,0))</f>
        <v>UT</v>
      </c>
      <c r="C122433" s="25" t="e">
        <v>#N/A</v>
      </c>
      <c r="D122433" s="25" t="e">
        <f t="shared" si="1912"/>
        <v>#N/A</v>
      </c>
      <c r="E122433" s="25" t="s">
        <v>741</v>
      </c>
      <c r="F122433" s="11" t="s">
        <v>229</v>
      </c>
      <c r="G122433" s="12" t="s">
        <v>151</v>
      </c>
      <c r="H122433" s="13">
        <v>89.519624893278973</v>
      </c>
    </row>
    <row r="122434" spans="1:8" x14ac:dyDescent="0.2">
      <c r="A122434" s="25" t="s">
        <v>147</v>
      </c>
      <c r="B122434" s="25" t="str">
        <f>INDEX(About!G:G,MATCH(A122434,About!F:F,0))</f>
        <v>UT</v>
      </c>
      <c r="C122434" s="25" t="e">
        <v>#N/A</v>
      </c>
      <c r="D122434" s="25" t="e">
        <f t="shared" si="1912"/>
        <v>#N/A</v>
      </c>
      <c r="E122434" s="25" t="s">
        <v>741</v>
      </c>
      <c r="F122434" s="11" t="s">
        <v>229</v>
      </c>
      <c r="G122434" s="12" t="s">
        <v>152</v>
      </c>
      <c r="H122434" s="13">
        <v>93.693670230061102</v>
      </c>
    </row>
    <row r="122435" spans="1:8" x14ac:dyDescent="0.2">
      <c r="A122435" s="25" t="s">
        <v>147</v>
      </c>
      <c r="B122435" s="25" t="str">
        <f>INDEX(About!G:G,MATCH(A122435,About!F:F,0))</f>
        <v>UT</v>
      </c>
      <c r="C122435" s="25" t="e">
        <v>#N/A</v>
      </c>
      <c r="D122435" s="25" t="e">
        <f t="shared" si="1912"/>
        <v>#N/A</v>
      </c>
      <c r="E122435" s="25" t="s">
        <v>741</v>
      </c>
      <c r="F122435" s="11" t="s">
        <v>229</v>
      </c>
      <c r="G122435" s="12" t="s">
        <v>153</v>
      </c>
      <c r="H122435" s="13">
        <v>109.81537674310333</v>
      </c>
    </row>
    <row r="122436" spans="1:8" x14ac:dyDescent="0.2">
      <c r="A122436" s="25" t="s">
        <v>147</v>
      </c>
      <c r="B122436" s="25" t="str">
        <f>INDEX(About!G:G,MATCH(A122436,About!F:F,0))</f>
        <v>UT</v>
      </c>
      <c r="C122436" s="25" t="e">
        <v>#N/A</v>
      </c>
      <c r="D122436" s="25" t="e">
        <f t="shared" si="1912"/>
        <v>#N/A</v>
      </c>
      <c r="E122436" s="25" t="s">
        <v>741</v>
      </c>
      <c r="F122436" s="11" t="s">
        <v>229</v>
      </c>
      <c r="G122436" s="12" t="s">
        <v>154</v>
      </c>
      <c r="H122436" s="13">
        <v>83.027454517171464</v>
      </c>
    </row>
    <row r="122437" spans="1:8" x14ac:dyDescent="0.2">
      <c r="A122437" s="25" t="s">
        <v>147</v>
      </c>
      <c r="B122437" s="25" t="str">
        <f>INDEX(About!G:G,MATCH(A122437,About!F:F,0))</f>
        <v>UT</v>
      </c>
      <c r="C122437" s="25" t="e">
        <v>#N/A</v>
      </c>
      <c r="D122437" s="25" t="e">
        <f t="shared" si="1912"/>
        <v>#N/A</v>
      </c>
      <c r="E122437" s="25" t="s">
        <v>741</v>
      </c>
      <c r="F122437" s="11" t="s">
        <v>229</v>
      </c>
      <c r="G122437" s="12" t="s">
        <v>155</v>
      </c>
      <c r="H122437" s="13">
        <v>104.68805051564333</v>
      </c>
    </row>
    <row r="122438" spans="1:8" x14ac:dyDescent="0.2">
      <c r="A122438" s="25" t="s">
        <v>156</v>
      </c>
      <c r="B122438" s="25" t="str">
        <f>INDEX(About!G:G,MATCH(A122438,About!F:F,0))</f>
        <v>VA</v>
      </c>
      <c r="C122438" s="25" t="e">
        <v>#N/A</v>
      </c>
      <c r="D122438" s="25" t="e">
        <f t="shared" ref="D122438:D122501" si="1913">C122438=B122438</f>
        <v>#N/A</v>
      </c>
      <c r="E122438" s="25" t="s">
        <v>741</v>
      </c>
      <c r="F122438" s="11" t="s">
        <v>229</v>
      </c>
      <c r="G122438" s="12" t="s">
        <v>157</v>
      </c>
      <c r="H122438" s="13">
        <v>0</v>
      </c>
    </row>
    <row r="122439" spans="1:8" x14ac:dyDescent="0.2">
      <c r="A122439" s="25" t="s">
        <v>156</v>
      </c>
      <c r="B122439" s="25" t="str">
        <f>INDEX(About!G:G,MATCH(A122439,About!F:F,0))</f>
        <v>VA</v>
      </c>
      <c r="C122439" s="25" t="e">
        <v>#N/A</v>
      </c>
      <c r="D122439" s="25" t="e">
        <f t="shared" si="1913"/>
        <v>#N/A</v>
      </c>
      <c r="E122439" s="25" t="s">
        <v>741</v>
      </c>
      <c r="F122439" s="11" t="s">
        <v>229</v>
      </c>
      <c r="G122439" s="12" t="s">
        <v>158</v>
      </c>
      <c r="H122439" s="13">
        <v>0</v>
      </c>
    </row>
    <row r="122440" spans="1:8" x14ac:dyDescent="0.2">
      <c r="A122440" s="25" t="s">
        <v>159</v>
      </c>
      <c r="B122440" s="25" t="str">
        <f>INDEX(About!G:G,MATCH(A122440,About!F:F,0))</f>
        <v>WA</v>
      </c>
      <c r="C122440" s="25" t="e">
        <v>#N/A</v>
      </c>
      <c r="D122440" s="25" t="e">
        <f t="shared" si="1913"/>
        <v>#N/A</v>
      </c>
      <c r="E122440" s="25" t="s">
        <v>741</v>
      </c>
      <c r="F122440" s="11" t="s">
        <v>229</v>
      </c>
      <c r="G122440" s="12" t="s">
        <v>160</v>
      </c>
      <c r="H122440" s="13">
        <v>0</v>
      </c>
    </row>
    <row r="122441" spans="1:8" x14ac:dyDescent="0.2">
      <c r="A122441" s="25" t="s">
        <v>159</v>
      </c>
      <c r="B122441" s="25" t="str">
        <f>INDEX(About!G:G,MATCH(A122441,About!F:F,0))</f>
        <v>WA</v>
      </c>
      <c r="C122441" s="25" t="e">
        <v>#N/A</v>
      </c>
      <c r="D122441" s="25" t="e">
        <f t="shared" si="1913"/>
        <v>#N/A</v>
      </c>
      <c r="E122441" s="25" t="s">
        <v>741</v>
      </c>
      <c r="F122441" s="11" t="s">
        <v>229</v>
      </c>
      <c r="G122441" s="12" t="s">
        <v>161</v>
      </c>
      <c r="H122441" s="13">
        <v>0</v>
      </c>
    </row>
    <row r="122442" spans="1:8" x14ac:dyDescent="0.2">
      <c r="A122442" s="25" t="s">
        <v>156</v>
      </c>
      <c r="B122442" s="25" t="str">
        <f>INDEX(About!G:G,MATCH(A122442,About!F:F,0))</f>
        <v>VA</v>
      </c>
      <c r="C122442" s="25" t="e">
        <v>#N/A</v>
      </c>
      <c r="D122442" s="25" t="e">
        <f t="shared" si="1913"/>
        <v>#N/A</v>
      </c>
      <c r="E122442" s="25" t="s">
        <v>741</v>
      </c>
      <c r="F122442" s="11" t="s">
        <v>229</v>
      </c>
      <c r="G122442" s="12" t="s">
        <v>162</v>
      </c>
      <c r="H122442" s="13">
        <v>0</v>
      </c>
    </row>
    <row r="122443" spans="1:8" x14ac:dyDescent="0.2">
      <c r="A122443" s="25" t="s">
        <v>156</v>
      </c>
      <c r="B122443" s="25" t="str">
        <f>INDEX(About!G:G,MATCH(A122443,About!F:F,0))</f>
        <v>VA</v>
      </c>
      <c r="C122443" s="25" t="e">
        <v>#N/A</v>
      </c>
      <c r="D122443" s="25" t="e">
        <f t="shared" si="1913"/>
        <v>#N/A</v>
      </c>
      <c r="E122443" s="25" t="s">
        <v>741</v>
      </c>
      <c r="F122443" s="11" t="s">
        <v>229</v>
      </c>
      <c r="G122443" s="12" t="s">
        <v>163</v>
      </c>
      <c r="H122443" s="13">
        <v>0</v>
      </c>
    </row>
    <row r="122444" spans="1:8" x14ac:dyDescent="0.2">
      <c r="A122444" s="25" t="s">
        <v>164</v>
      </c>
      <c r="B122444" s="25" t="str">
        <f>INDEX(About!G:G,MATCH(A122444,About!F:F,0))</f>
        <v>WY</v>
      </c>
      <c r="C122444" s="25" t="e">
        <v>#N/A</v>
      </c>
      <c r="D122444" s="25" t="e">
        <f t="shared" si="1913"/>
        <v>#N/A</v>
      </c>
      <c r="E122444" s="25" t="s">
        <v>741</v>
      </c>
      <c r="F122444" s="11" t="s">
        <v>229</v>
      </c>
      <c r="G122444" s="12" t="s">
        <v>165</v>
      </c>
      <c r="H122444" s="13">
        <v>0</v>
      </c>
    </row>
    <row r="122445" spans="1:8" x14ac:dyDescent="0.2">
      <c r="A122445" s="25" t="s">
        <v>164</v>
      </c>
      <c r="B122445" s="25" t="str">
        <f>INDEX(About!G:G,MATCH(A122445,About!F:F,0))</f>
        <v>WY</v>
      </c>
      <c r="C122445" s="25" t="e">
        <v>#N/A</v>
      </c>
      <c r="D122445" s="25" t="e">
        <f t="shared" si="1913"/>
        <v>#N/A</v>
      </c>
      <c r="E122445" s="25" t="s">
        <v>741</v>
      </c>
      <c r="F122445" s="11" t="s">
        <v>229</v>
      </c>
      <c r="G122445" s="12" t="s">
        <v>166</v>
      </c>
      <c r="H122445" s="13">
        <v>116.41285295745806</v>
      </c>
    </row>
    <row r="122446" spans="1:8" x14ac:dyDescent="0.2">
      <c r="A122446" s="25" t="s">
        <v>164</v>
      </c>
      <c r="B122446" s="25" t="str">
        <f>INDEX(About!G:G,MATCH(A122446,About!F:F,0))</f>
        <v>WY</v>
      </c>
      <c r="C122446" s="25" t="e">
        <v>#N/A</v>
      </c>
      <c r="D122446" s="25" t="e">
        <f t="shared" si="1913"/>
        <v>#N/A</v>
      </c>
      <c r="E122446" s="25" t="s">
        <v>741</v>
      </c>
      <c r="F122446" s="11" t="s">
        <v>229</v>
      </c>
      <c r="G122446" s="12" t="s">
        <v>167</v>
      </c>
      <c r="H122446" s="13">
        <v>0</v>
      </c>
    </row>
    <row r="122447" spans="1:8" x14ac:dyDescent="0.2">
      <c r="A122447" s="25" t="s">
        <v>164</v>
      </c>
      <c r="B122447" s="25" t="str">
        <f>INDEX(About!G:G,MATCH(A122447,About!F:F,0))</f>
        <v>WY</v>
      </c>
      <c r="C122447" s="25" t="e">
        <v>#N/A</v>
      </c>
      <c r="D122447" s="25" t="e">
        <f t="shared" si="1913"/>
        <v>#N/A</v>
      </c>
      <c r="E122447" s="25" t="s">
        <v>741</v>
      </c>
      <c r="F122447" s="11" t="s">
        <v>229</v>
      </c>
      <c r="G122447" s="12" t="s">
        <v>168</v>
      </c>
      <c r="H122447" s="13">
        <v>0</v>
      </c>
    </row>
    <row r="122448" spans="1:8" x14ac:dyDescent="0.2">
      <c r="A122448" s="25" t="s">
        <v>164</v>
      </c>
      <c r="B122448" s="25" t="str">
        <f>INDEX(About!G:G,MATCH(A122448,About!F:F,0))</f>
        <v>WY</v>
      </c>
      <c r="C122448" s="25" t="e">
        <v>#N/A</v>
      </c>
      <c r="D122448" s="25" t="e">
        <f t="shared" si="1913"/>
        <v>#N/A</v>
      </c>
      <c r="E122448" s="25" t="s">
        <v>741</v>
      </c>
      <c r="F122448" s="11" t="s">
        <v>229</v>
      </c>
      <c r="G122448" s="12" t="s">
        <v>169</v>
      </c>
      <c r="H122448" s="13">
        <v>0</v>
      </c>
    </row>
    <row r="122449" spans="1:8" x14ac:dyDescent="0.2">
      <c r="A122449" s="25" t="s">
        <v>164</v>
      </c>
      <c r="B122449" s="25" t="str">
        <f>INDEX(About!G:G,MATCH(A122449,About!F:F,0))</f>
        <v>WY</v>
      </c>
      <c r="C122449" s="25" t="e">
        <v>#N/A</v>
      </c>
      <c r="D122449" s="25" t="e">
        <f t="shared" si="1913"/>
        <v>#N/A</v>
      </c>
      <c r="E122449" s="25" t="s">
        <v>741</v>
      </c>
      <c r="F122449" s="11" t="s">
        <v>229</v>
      </c>
      <c r="G122449" s="12" t="s">
        <v>170</v>
      </c>
      <c r="H122449" s="13">
        <v>116.16044767638299</v>
      </c>
    </row>
    <row r="122450" spans="1:8" x14ac:dyDescent="0.2">
      <c r="A122450" s="25" t="s">
        <v>164</v>
      </c>
      <c r="B122450" s="25" t="str">
        <f>INDEX(About!G:G,MATCH(A122450,About!F:F,0))</f>
        <v>WY</v>
      </c>
      <c r="C122450" s="25" t="e">
        <v>#N/A</v>
      </c>
      <c r="D122450" s="25" t="e">
        <f t="shared" si="1913"/>
        <v>#N/A</v>
      </c>
      <c r="E122450" s="25" t="s">
        <v>741</v>
      </c>
      <c r="F122450" s="11" t="s">
        <v>229</v>
      </c>
      <c r="G122450" s="12" t="s">
        <v>171</v>
      </c>
      <c r="H122450" s="13">
        <v>0</v>
      </c>
    </row>
    <row r="122451" spans="1:8" x14ac:dyDescent="0.2">
      <c r="A122451" s="25" t="s">
        <v>159</v>
      </c>
      <c r="B122451" s="25" t="str">
        <f>INDEX(About!G:G,MATCH(A122451,About!F:F,0))</f>
        <v>WA</v>
      </c>
      <c r="C122451" s="25" t="e">
        <v>#N/A</v>
      </c>
      <c r="D122451" s="25" t="e">
        <f t="shared" si="1913"/>
        <v>#N/A</v>
      </c>
      <c r="E122451" s="25" t="s">
        <v>741</v>
      </c>
      <c r="F122451" s="11" t="s">
        <v>229</v>
      </c>
      <c r="G122451" s="12" t="s">
        <v>172</v>
      </c>
      <c r="H122451" s="13">
        <v>0</v>
      </c>
    </row>
    <row r="122452" spans="1:8" x14ac:dyDescent="0.2">
      <c r="A122452" s="25" t="s">
        <v>159</v>
      </c>
      <c r="B122452" s="25" t="str">
        <f>INDEX(About!G:G,MATCH(A122452,About!F:F,0))</f>
        <v>WA</v>
      </c>
      <c r="C122452" s="25" t="e">
        <v>#N/A</v>
      </c>
      <c r="D122452" s="25" t="e">
        <f t="shared" si="1913"/>
        <v>#N/A</v>
      </c>
      <c r="E122452" s="25" t="s">
        <v>741</v>
      </c>
      <c r="F122452" s="11" t="s">
        <v>229</v>
      </c>
      <c r="G122452" s="12" t="s">
        <v>173</v>
      </c>
      <c r="H122452" s="13">
        <v>0</v>
      </c>
    </row>
    <row r="122453" spans="1:8" x14ac:dyDescent="0.2">
      <c r="A122453" s="25" t="s">
        <v>124</v>
      </c>
      <c r="B122453" s="25" t="str">
        <f>INDEX(About!G:G,MATCH(A122453,About!F:F,0))</f>
        <v>OR</v>
      </c>
      <c r="C122453" s="25" t="e">
        <v>#N/A</v>
      </c>
      <c r="D122453" s="25" t="e">
        <f t="shared" si="1913"/>
        <v>#N/A</v>
      </c>
      <c r="E122453" s="25" t="s">
        <v>741</v>
      </c>
      <c r="F122453" s="11" t="s">
        <v>229</v>
      </c>
      <c r="G122453" s="12" t="s">
        <v>174</v>
      </c>
      <c r="H122453" s="13">
        <v>0</v>
      </c>
    </row>
    <row r="122454" spans="1:8" x14ac:dyDescent="0.2">
      <c r="A122454" s="25" t="s">
        <v>19</v>
      </c>
      <c r="B122454" s="25" t="str">
        <f>INDEX(About!G:G,MATCH(A122454,About!F:F,0))</f>
        <v>CA</v>
      </c>
      <c r="C122454" s="25" t="e">
        <v>#N/A</v>
      </c>
      <c r="D122454" s="25" t="e">
        <f t="shared" si="1913"/>
        <v>#N/A</v>
      </c>
      <c r="E122454" s="25" t="s">
        <v>741</v>
      </c>
      <c r="F122454" s="11" t="s">
        <v>229</v>
      </c>
      <c r="G122454" s="12" t="s">
        <v>175</v>
      </c>
      <c r="H122454" s="13">
        <v>22.628180730324932</v>
      </c>
    </row>
    <row r="122455" spans="1:8" x14ac:dyDescent="0.2">
      <c r="A122455" s="25" t="s">
        <v>19</v>
      </c>
      <c r="B122455" s="25" t="str">
        <f>INDEX(About!G:G,MATCH(A122455,About!F:F,0))</f>
        <v>CA</v>
      </c>
      <c r="C122455" s="25" t="e">
        <v>#N/A</v>
      </c>
      <c r="D122455" s="25" t="e">
        <f t="shared" si="1913"/>
        <v>#N/A</v>
      </c>
      <c r="E122455" s="25" t="s">
        <v>741</v>
      </c>
      <c r="F122455" s="11" t="s">
        <v>229</v>
      </c>
      <c r="G122455" s="12" t="s">
        <v>176</v>
      </c>
      <c r="H122455" s="13">
        <v>9.3698295316670546</v>
      </c>
    </row>
    <row r="122456" spans="1:8" x14ac:dyDescent="0.2">
      <c r="A122456" s="25">
        <v>0</v>
      </c>
      <c r="B122456" s="25" t="e">
        <f>INDEX(About!G:G,MATCH(A122456,About!F:F,0))</f>
        <v>#N/A</v>
      </c>
      <c r="C122456" s="25" t="e">
        <v>#N/A</v>
      </c>
      <c r="D122456" s="25" t="e">
        <f t="shared" si="1913"/>
        <v>#N/A</v>
      </c>
      <c r="E122456" s="25" t="s">
        <v>741</v>
      </c>
      <c r="F122456" s="11" t="s">
        <v>229</v>
      </c>
      <c r="G122456" s="12" t="s">
        <v>178</v>
      </c>
      <c r="H122456" s="13">
        <v>0</v>
      </c>
    </row>
    <row r="122457" spans="1:8" x14ac:dyDescent="0.2">
      <c r="A122457" s="25">
        <v>0</v>
      </c>
      <c r="B122457" s="25" t="e">
        <f>INDEX(About!G:G,MATCH(A122457,About!F:F,0))</f>
        <v>#N/A</v>
      </c>
      <c r="C122457" s="25" t="e">
        <v>#N/A</v>
      </c>
      <c r="D122457" s="25" t="e">
        <f t="shared" si="1913"/>
        <v>#N/A</v>
      </c>
      <c r="E122457" s="25" t="s">
        <v>741</v>
      </c>
      <c r="F122457" s="11" t="s">
        <v>229</v>
      </c>
      <c r="G122457" s="12" t="s">
        <v>179</v>
      </c>
      <c r="H122457" s="13">
        <v>0</v>
      </c>
    </row>
    <row r="122458" spans="1:8" x14ac:dyDescent="0.2">
      <c r="A122458" s="25" t="s">
        <v>137</v>
      </c>
      <c r="B122458" s="25" t="str">
        <f>INDEX(About!G:G,MATCH(A122458,About!F:F,0))</f>
        <v>TX</v>
      </c>
      <c r="C122458" s="25" t="e">
        <v>#N/A</v>
      </c>
      <c r="D122458" s="25" t="e">
        <f t="shared" si="1913"/>
        <v>#N/A</v>
      </c>
      <c r="E122458" s="25" t="s">
        <v>741</v>
      </c>
      <c r="F122458" s="11" t="s">
        <v>229</v>
      </c>
      <c r="G122458" s="12" t="s">
        <v>180</v>
      </c>
      <c r="H122458" s="13">
        <v>0</v>
      </c>
    </row>
    <row r="122459" spans="1:8" x14ac:dyDescent="0.2">
      <c r="A122459" s="25" t="s">
        <v>70</v>
      </c>
      <c r="B122459" s="25" t="str">
        <f>INDEX(About!G:G,MATCH(A122459,About!F:F,0))</f>
        <v>LA</v>
      </c>
      <c r="C122459" s="25" t="e">
        <v>#N/A</v>
      </c>
      <c r="D122459" s="25" t="e">
        <f t="shared" si="1913"/>
        <v>#N/A</v>
      </c>
      <c r="E122459" s="25" t="s">
        <v>741</v>
      </c>
      <c r="F122459" s="11" t="s">
        <v>229</v>
      </c>
      <c r="G122459" s="12" t="s">
        <v>181</v>
      </c>
      <c r="H122459" s="13">
        <v>0</v>
      </c>
    </row>
    <row r="122460" spans="1:8" x14ac:dyDescent="0.2">
      <c r="A122460" s="25" t="s">
        <v>80</v>
      </c>
      <c r="B122460" s="25" t="str">
        <f>INDEX(About!G:G,MATCH(A122460,About!F:F,0))</f>
        <v>MS</v>
      </c>
      <c r="C122460" s="25" t="e">
        <v>#N/A</v>
      </c>
      <c r="D122460" s="25" t="e">
        <f t="shared" si="1913"/>
        <v>#N/A</v>
      </c>
      <c r="E122460" s="25" t="s">
        <v>741</v>
      </c>
      <c r="F122460" s="11" t="s">
        <v>229</v>
      </c>
      <c r="G122460" s="12" t="s">
        <v>182</v>
      </c>
      <c r="H122460" s="13">
        <v>0</v>
      </c>
    </row>
    <row r="122461" spans="1:8" x14ac:dyDescent="0.2">
      <c r="A122461" s="25" t="s">
        <v>8</v>
      </c>
      <c r="B122461" s="25" t="str">
        <f>INDEX(About!G:G,MATCH(A122461,About!F:F,0))</f>
        <v>AL</v>
      </c>
      <c r="C122461" s="25" t="e">
        <v>#N/A</v>
      </c>
      <c r="D122461" s="25" t="e">
        <f t="shared" si="1913"/>
        <v>#N/A</v>
      </c>
      <c r="E122461" s="25" t="s">
        <v>741</v>
      </c>
      <c r="F122461" s="11" t="s">
        <v>229</v>
      </c>
      <c r="G122461" s="12" t="s">
        <v>183</v>
      </c>
      <c r="H122461" s="13">
        <v>0</v>
      </c>
    </row>
    <row r="122462" spans="1:8" x14ac:dyDescent="0.2">
      <c r="A122462" s="25" t="s">
        <v>40</v>
      </c>
      <c r="B122462" s="25" t="str">
        <f>INDEX(About!G:G,MATCH(A122462,About!F:F,0))</f>
        <v>FL</v>
      </c>
      <c r="C122462" s="25" t="e">
        <v>#N/A</v>
      </c>
      <c r="D122462" s="25" t="e">
        <f t="shared" si="1913"/>
        <v>#N/A</v>
      </c>
      <c r="E122462" s="25" t="s">
        <v>741</v>
      </c>
      <c r="F122462" s="11" t="s">
        <v>229</v>
      </c>
      <c r="G122462" s="12" t="s">
        <v>184</v>
      </c>
      <c r="H122462" s="13">
        <v>0</v>
      </c>
    </row>
    <row r="122463" spans="1:8" x14ac:dyDescent="0.2">
      <c r="A122463" s="25" t="s">
        <v>40</v>
      </c>
      <c r="B122463" s="25" t="str">
        <f>INDEX(About!G:G,MATCH(A122463,About!F:F,0))</f>
        <v>FL</v>
      </c>
      <c r="C122463" s="25" t="e">
        <v>#N/A</v>
      </c>
      <c r="D122463" s="25" t="e">
        <f t="shared" si="1913"/>
        <v>#N/A</v>
      </c>
      <c r="E122463" s="25" t="s">
        <v>741</v>
      </c>
      <c r="F122463" s="11" t="s">
        <v>229</v>
      </c>
      <c r="G122463" s="12" t="s">
        <v>185</v>
      </c>
      <c r="H122463" s="13">
        <v>0</v>
      </c>
    </row>
    <row r="122464" spans="1:8" x14ac:dyDescent="0.2">
      <c r="A122464" s="25">
        <v>0</v>
      </c>
      <c r="B122464" s="25" t="e">
        <f>INDEX(About!G:G,MATCH(A122464,About!F:F,0))</f>
        <v>#N/A</v>
      </c>
      <c r="C122464" s="25" t="e">
        <v>#N/A</v>
      </c>
      <c r="D122464" s="25" t="e">
        <f t="shared" si="1913"/>
        <v>#N/A</v>
      </c>
      <c r="E122464" s="25" t="s">
        <v>741</v>
      </c>
      <c r="F122464" s="11" t="s">
        <v>229</v>
      </c>
      <c r="G122464" s="12" t="s">
        <v>186</v>
      </c>
      <c r="H122464" s="13">
        <v>0</v>
      </c>
    </row>
    <row r="122465" spans="1:8" x14ac:dyDescent="0.2">
      <c r="A122465" s="25">
        <v>0</v>
      </c>
      <c r="B122465" s="25" t="e">
        <f>INDEX(About!G:G,MATCH(A122465,About!F:F,0))</f>
        <v>#N/A</v>
      </c>
      <c r="C122465" s="25" t="e">
        <v>#N/A</v>
      </c>
      <c r="D122465" s="25" t="e">
        <f t="shared" si="1913"/>
        <v>#N/A</v>
      </c>
      <c r="E122465" s="25" t="s">
        <v>741</v>
      </c>
      <c r="F122465" s="11" t="s">
        <v>229</v>
      </c>
      <c r="G122465" s="12" t="s">
        <v>187</v>
      </c>
      <c r="H122465" s="13">
        <v>0</v>
      </c>
    </row>
    <row r="122466" spans="1:8" x14ac:dyDescent="0.2">
      <c r="A122466" s="25">
        <v>0</v>
      </c>
      <c r="B122466" s="25" t="e">
        <f>INDEX(About!G:G,MATCH(A122466,About!F:F,0))</f>
        <v>#N/A</v>
      </c>
      <c r="C122466" s="25" t="e">
        <v>#N/A</v>
      </c>
      <c r="D122466" s="25" t="e">
        <f t="shared" si="1913"/>
        <v>#N/A</v>
      </c>
      <c r="E122466" s="25" t="s">
        <v>741</v>
      </c>
      <c r="F122466" s="11" t="s">
        <v>229</v>
      </c>
      <c r="G122466" s="12" t="s">
        <v>188</v>
      </c>
      <c r="H122466" s="13">
        <v>0</v>
      </c>
    </row>
    <row r="122467" spans="1:8" x14ac:dyDescent="0.2">
      <c r="A122467" s="25">
        <v>0</v>
      </c>
      <c r="B122467" s="25" t="e">
        <f>INDEX(About!G:G,MATCH(A122467,About!F:F,0))</f>
        <v>#N/A</v>
      </c>
      <c r="C122467" s="25" t="e">
        <v>#N/A</v>
      </c>
      <c r="D122467" s="25" t="e">
        <f t="shared" si="1913"/>
        <v>#N/A</v>
      </c>
      <c r="E122467" s="25" t="s">
        <v>741</v>
      </c>
      <c r="F122467" s="11" t="s">
        <v>229</v>
      </c>
      <c r="G122467" s="12" t="s">
        <v>189</v>
      </c>
      <c r="H122467" s="13">
        <v>0</v>
      </c>
    </row>
    <row r="122468" spans="1:8" x14ac:dyDescent="0.2">
      <c r="A122468" s="25">
        <v>0</v>
      </c>
      <c r="B122468" s="25" t="e">
        <f>INDEX(About!G:G,MATCH(A122468,About!F:F,0))</f>
        <v>#N/A</v>
      </c>
      <c r="C122468" s="25" t="e">
        <v>#N/A</v>
      </c>
      <c r="D122468" s="25" t="e">
        <f t="shared" si="1913"/>
        <v>#N/A</v>
      </c>
      <c r="E122468" s="25" t="s">
        <v>741</v>
      </c>
      <c r="F122468" s="11" t="s">
        <v>229</v>
      </c>
      <c r="G122468" s="12" t="s">
        <v>190</v>
      </c>
      <c r="H122468" s="13">
        <v>0</v>
      </c>
    </row>
    <row r="122469" spans="1:8" x14ac:dyDescent="0.2">
      <c r="A122469" s="25">
        <v>0</v>
      </c>
      <c r="B122469" s="25" t="e">
        <f>INDEX(About!G:G,MATCH(A122469,About!F:F,0))</f>
        <v>#N/A</v>
      </c>
      <c r="C122469" s="25" t="e">
        <v>#N/A</v>
      </c>
      <c r="D122469" s="25" t="e">
        <f t="shared" si="1913"/>
        <v>#N/A</v>
      </c>
      <c r="E122469" s="25" t="s">
        <v>741</v>
      </c>
      <c r="F122469" s="11" t="s">
        <v>229</v>
      </c>
      <c r="G122469" s="12" t="s">
        <v>191</v>
      </c>
      <c r="H122469" s="13">
        <v>0</v>
      </c>
    </row>
    <row r="122470" spans="1:8" x14ac:dyDescent="0.2">
      <c r="A122470" s="25" t="s">
        <v>156</v>
      </c>
      <c r="B122470" s="25" t="str">
        <f>INDEX(About!G:G,MATCH(A122470,About!F:F,0))</f>
        <v>VA</v>
      </c>
      <c r="C122470" s="25" t="e">
        <v>#N/A</v>
      </c>
      <c r="D122470" s="25" t="e">
        <f t="shared" si="1913"/>
        <v>#N/A</v>
      </c>
      <c r="E122470" s="25" t="s">
        <v>741</v>
      </c>
      <c r="F122470" s="11" t="s">
        <v>229</v>
      </c>
      <c r="G122470" s="12" t="s">
        <v>192</v>
      </c>
      <c r="H122470" s="13">
        <v>0</v>
      </c>
    </row>
    <row r="122471" spans="1:8" x14ac:dyDescent="0.2">
      <c r="A122471" s="25" t="s">
        <v>655</v>
      </c>
      <c r="B122471" s="25" t="str">
        <f>INDEX(About!G:G,MATCH(A122471,About!F:F,0))</f>
        <v>NC</v>
      </c>
      <c r="C122471" s="25" t="e">
        <v>#N/A</v>
      </c>
      <c r="D122471" s="25" t="e">
        <f t="shared" si="1913"/>
        <v>#N/A</v>
      </c>
      <c r="E122471" s="25" t="s">
        <v>741</v>
      </c>
      <c r="F122471" s="11" t="s">
        <v>229</v>
      </c>
      <c r="G122471" s="12" t="s">
        <v>193</v>
      </c>
      <c r="H122471" s="13">
        <v>0</v>
      </c>
    </row>
    <row r="122472" spans="1:8" x14ac:dyDescent="0.2">
      <c r="A122472" s="25" t="s">
        <v>665</v>
      </c>
      <c r="B122472" s="25" t="str">
        <f>INDEX(About!G:G,MATCH(A122472,About!F:F,0))</f>
        <v>SC</v>
      </c>
      <c r="C122472" s="25" t="e">
        <v>#N/A</v>
      </c>
      <c r="D122472" s="25" t="e">
        <f t="shared" si="1913"/>
        <v>#N/A</v>
      </c>
      <c r="E122472" s="25" t="s">
        <v>741</v>
      </c>
      <c r="F122472" s="11" t="s">
        <v>229</v>
      </c>
      <c r="G122472" s="12" t="s">
        <v>194</v>
      </c>
      <c r="H122472" s="13">
        <v>0</v>
      </c>
    </row>
    <row r="122473" spans="1:8" x14ac:dyDescent="0.2">
      <c r="A122473" s="25" t="s">
        <v>44</v>
      </c>
      <c r="B122473" s="25" t="str">
        <f>INDEX(About!G:G,MATCH(A122473,About!F:F,0))</f>
        <v>GA</v>
      </c>
      <c r="C122473" s="25" t="e">
        <v>#N/A</v>
      </c>
      <c r="D122473" s="25" t="e">
        <f t="shared" si="1913"/>
        <v>#N/A</v>
      </c>
      <c r="E122473" s="25" t="s">
        <v>741</v>
      </c>
      <c r="F122473" s="11" t="s">
        <v>229</v>
      </c>
      <c r="G122473" s="12" t="s">
        <v>195</v>
      </c>
      <c r="H122473" s="13">
        <v>0</v>
      </c>
    </row>
    <row r="122474" spans="1:8" x14ac:dyDescent="0.2">
      <c r="A122474" s="25">
        <v>0</v>
      </c>
      <c r="B122474" s="25" t="e">
        <f>INDEX(About!G:G,MATCH(A122474,About!F:F,0))</f>
        <v>#N/A</v>
      </c>
      <c r="C122474" s="25" t="e">
        <v>#N/A</v>
      </c>
      <c r="D122474" s="25" t="e">
        <f t="shared" si="1913"/>
        <v>#N/A</v>
      </c>
      <c r="E122474" s="25" t="s">
        <v>741</v>
      </c>
      <c r="F122474" s="11" t="s">
        <v>229</v>
      </c>
      <c r="G122474" s="12" t="s">
        <v>196</v>
      </c>
      <c r="H122474" s="13">
        <v>0</v>
      </c>
    </row>
    <row r="122475" spans="1:8" x14ac:dyDescent="0.2">
      <c r="A122475" s="25">
        <v>0</v>
      </c>
      <c r="B122475" s="25" t="e">
        <f>INDEX(About!G:G,MATCH(A122475,About!F:F,0))</f>
        <v>#N/A</v>
      </c>
      <c r="C122475" s="25" t="e">
        <v>#N/A</v>
      </c>
      <c r="D122475" s="25" t="e">
        <f t="shared" si="1913"/>
        <v>#N/A</v>
      </c>
      <c r="E122475" s="25" t="s">
        <v>741</v>
      </c>
      <c r="F122475" s="11" t="s">
        <v>229</v>
      </c>
      <c r="G122475" s="12" t="s">
        <v>197</v>
      </c>
      <c r="H122475" s="13">
        <v>0</v>
      </c>
    </row>
    <row r="122476" spans="1:8" ht="13.5" thickBot="1" x14ac:dyDescent="0.25">
      <c r="A122476" s="25">
        <v>0</v>
      </c>
      <c r="B122476" s="25" t="e">
        <f>INDEX(About!G:G,MATCH(A122476,About!F:F,0))</f>
        <v>#N/A</v>
      </c>
      <c r="C122476" s="25" t="e">
        <v>#N/A</v>
      </c>
      <c r="D122476" s="25" t="e">
        <f t="shared" si="1913"/>
        <v>#N/A</v>
      </c>
      <c r="E122476" s="25" t="s">
        <v>741</v>
      </c>
      <c r="F122476" s="14" t="s">
        <v>229</v>
      </c>
      <c r="G122476" s="15" t="s">
        <v>198</v>
      </c>
      <c r="H122476" s="16">
        <v>0</v>
      </c>
    </row>
    <row r="122477" spans="1:8" x14ac:dyDescent="0.2">
      <c r="A122477" s="25" t="s">
        <v>8</v>
      </c>
      <c r="B122477" s="25" t="str">
        <f>INDEX(About!G:G,MATCH(A122477,About!F:F,0))</f>
        <v>AL</v>
      </c>
      <c r="C122477" s="25" t="e">
        <v>#N/A</v>
      </c>
      <c r="D122477" s="25" t="e">
        <f t="shared" si="1913"/>
        <v>#N/A</v>
      </c>
      <c r="E122477" s="25" t="s">
        <v>740</v>
      </c>
      <c r="F122477" s="17" t="s">
        <v>740</v>
      </c>
      <c r="G122477" s="18" t="s">
        <v>9</v>
      </c>
      <c r="H122477" s="19">
        <v>0</v>
      </c>
    </row>
    <row r="122478" spans="1:8" x14ac:dyDescent="0.2">
      <c r="A122478" s="25" t="s">
        <v>8</v>
      </c>
      <c r="B122478" s="25" t="str">
        <f>INDEX(About!G:G,MATCH(A122478,About!F:F,0))</f>
        <v>AL</v>
      </c>
      <c r="C122478" s="25" t="e">
        <v>#N/A</v>
      </c>
      <c r="D122478" s="25" t="e">
        <f t="shared" si="1913"/>
        <v>#N/A</v>
      </c>
      <c r="E122478" s="25" t="s">
        <v>740</v>
      </c>
      <c r="F122478" s="11" t="s">
        <v>229</v>
      </c>
      <c r="G122478" s="12" t="s">
        <v>10</v>
      </c>
      <c r="H122478" s="13">
        <v>0</v>
      </c>
    </row>
    <row r="122479" spans="1:8" x14ac:dyDescent="0.2">
      <c r="A122479" s="25" t="s">
        <v>8</v>
      </c>
      <c r="B122479" s="25" t="str">
        <f>INDEX(About!G:G,MATCH(A122479,About!F:F,0))</f>
        <v>AL</v>
      </c>
      <c r="C122479" s="25" t="e">
        <v>#N/A</v>
      </c>
      <c r="D122479" s="25" t="e">
        <f t="shared" si="1913"/>
        <v>#N/A</v>
      </c>
      <c r="E122479" s="25" t="s">
        <v>740</v>
      </c>
      <c r="F122479" s="11" t="s">
        <v>229</v>
      </c>
      <c r="G122479" s="12" t="s">
        <v>11</v>
      </c>
      <c r="H122479" s="13">
        <v>0</v>
      </c>
    </row>
    <row r="122480" spans="1:8" x14ac:dyDescent="0.2">
      <c r="A122480" s="25" t="s">
        <v>12</v>
      </c>
      <c r="B122480" s="25" t="str">
        <f>INDEX(About!G:G,MATCH(A122480,About!F:F,0))</f>
        <v>AZ</v>
      </c>
      <c r="C122480" s="25" t="e">
        <v>#N/A</v>
      </c>
      <c r="D122480" s="25" t="e">
        <f t="shared" si="1913"/>
        <v>#N/A</v>
      </c>
      <c r="E122480" s="25" t="s">
        <v>740</v>
      </c>
      <c r="F122480" s="11" t="s">
        <v>229</v>
      </c>
      <c r="G122480" s="12" t="s">
        <v>13</v>
      </c>
      <c r="H122480" s="13">
        <v>83.294611912930378</v>
      </c>
    </row>
    <row r="122481" spans="1:8" x14ac:dyDescent="0.2">
      <c r="A122481" s="25" t="s">
        <v>14</v>
      </c>
      <c r="B122481" s="25" t="str">
        <f>INDEX(About!G:G,MATCH(A122481,About!F:F,0))</f>
        <v>AR</v>
      </c>
      <c r="C122481" s="25" t="e">
        <v>#N/A</v>
      </c>
      <c r="D122481" s="25" t="e">
        <f t="shared" si="1913"/>
        <v>#N/A</v>
      </c>
      <c r="E122481" s="25" t="s">
        <v>740</v>
      </c>
      <c r="F122481" s="11" t="s">
        <v>229</v>
      </c>
      <c r="G122481" s="12" t="s">
        <v>15</v>
      </c>
      <c r="H122481" s="13">
        <v>0</v>
      </c>
    </row>
    <row r="122482" spans="1:8" x14ac:dyDescent="0.2">
      <c r="A122482" s="25" t="s">
        <v>14</v>
      </c>
      <c r="B122482" s="25" t="str">
        <f>INDEX(About!G:G,MATCH(A122482,About!F:F,0))</f>
        <v>AR</v>
      </c>
      <c r="C122482" s="25" t="e">
        <v>#N/A</v>
      </c>
      <c r="D122482" s="25" t="e">
        <f t="shared" si="1913"/>
        <v>#N/A</v>
      </c>
      <c r="E122482" s="25" t="s">
        <v>740</v>
      </c>
      <c r="F122482" s="11" t="s">
        <v>229</v>
      </c>
      <c r="G122482" s="12" t="s">
        <v>16</v>
      </c>
      <c r="H122482" s="13">
        <v>0</v>
      </c>
    </row>
    <row r="122483" spans="1:8" x14ac:dyDescent="0.2">
      <c r="A122483" s="25" t="s">
        <v>14</v>
      </c>
      <c r="B122483" s="25" t="str">
        <f>INDEX(About!G:G,MATCH(A122483,About!F:F,0))</f>
        <v>AR</v>
      </c>
      <c r="C122483" s="25" t="e">
        <v>#N/A</v>
      </c>
      <c r="D122483" s="25" t="e">
        <f t="shared" si="1913"/>
        <v>#N/A</v>
      </c>
      <c r="E122483" s="25" t="s">
        <v>740</v>
      </c>
      <c r="F122483" s="11" t="s">
        <v>229</v>
      </c>
      <c r="G122483" s="12" t="s">
        <v>17</v>
      </c>
      <c r="H122483" s="13">
        <v>0</v>
      </c>
    </row>
    <row r="122484" spans="1:8" x14ac:dyDescent="0.2">
      <c r="A122484" s="25" t="s">
        <v>14</v>
      </c>
      <c r="B122484" s="25" t="str">
        <f>INDEX(About!G:G,MATCH(A122484,About!F:F,0))</f>
        <v>AR</v>
      </c>
      <c r="C122484" s="25" t="e">
        <v>#N/A</v>
      </c>
      <c r="D122484" s="25" t="e">
        <f t="shared" si="1913"/>
        <v>#N/A</v>
      </c>
      <c r="E122484" s="25" t="s">
        <v>740</v>
      </c>
      <c r="F122484" s="11" t="s">
        <v>229</v>
      </c>
      <c r="G122484" s="12" t="s">
        <v>18</v>
      </c>
      <c r="H122484" s="13">
        <v>0</v>
      </c>
    </row>
    <row r="122485" spans="1:8" x14ac:dyDescent="0.2">
      <c r="A122485" s="25" t="s">
        <v>19</v>
      </c>
      <c r="B122485" s="25" t="str">
        <f>INDEX(About!G:G,MATCH(A122485,About!F:F,0))</f>
        <v>CA</v>
      </c>
      <c r="C122485" s="25" t="e">
        <v>#N/A</v>
      </c>
      <c r="D122485" s="25" t="e">
        <f t="shared" si="1913"/>
        <v>#N/A</v>
      </c>
      <c r="E122485" s="25" t="s">
        <v>740</v>
      </c>
      <c r="F122485" s="11" t="s">
        <v>229</v>
      </c>
      <c r="G122485" s="12" t="s">
        <v>20</v>
      </c>
      <c r="H122485" s="13">
        <v>18.686895788373342</v>
      </c>
    </row>
    <row r="122486" spans="1:8" x14ac:dyDescent="0.2">
      <c r="A122486" s="25" t="s">
        <v>19</v>
      </c>
      <c r="B122486" s="25" t="str">
        <f>INDEX(About!G:G,MATCH(A122486,About!F:F,0))</f>
        <v>CA</v>
      </c>
      <c r="C122486" s="25" t="e">
        <v>#N/A</v>
      </c>
      <c r="D122486" s="25" t="e">
        <f t="shared" si="1913"/>
        <v>#N/A</v>
      </c>
      <c r="E122486" s="25" t="s">
        <v>740</v>
      </c>
      <c r="F122486" s="11" t="s">
        <v>229</v>
      </c>
      <c r="G122486" s="12" t="s">
        <v>21</v>
      </c>
      <c r="H122486" s="13">
        <v>42.573309011589153</v>
      </c>
    </row>
    <row r="122487" spans="1:8" x14ac:dyDescent="0.2">
      <c r="A122487" s="25" t="s">
        <v>19</v>
      </c>
      <c r="B122487" s="25" t="str">
        <f>INDEX(About!G:G,MATCH(A122487,About!F:F,0))</f>
        <v>CA</v>
      </c>
      <c r="C122487" s="25" t="e">
        <v>#N/A</v>
      </c>
      <c r="D122487" s="25" t="e">
        <f t="shared" si="1913"/>
        <v>#N/A</v>
      </c>
      <c r="E122487" s="25" t="s">
        <v>740</v>
      </c>
      <c r="F122487" s="11" t="s">
        <v>229</v>
      </c>
      <c r="G122487" s="12" t="s">
        <v>22</v>
      </c>
      <c r="H122487" s="13">
        <v>109.33915023339722</v>
      </c>
    </row>
    <row r="122488" spans="1:8" x14ac:dyDescent="0.2">
      <c r="A122488" s="25" t="s">
        <v>19</v>
      </c>
      <c r="B122488" s="25" t="str">
        <f>INDEX(About!G:G,MATCH(A122488,About!F:F,0))</f>
        <v>CA</v>
      </c>
      <c r="C122488" s="25" t="e">
        <v>#N/A</v>
      </c>
      <c r="D122488" s="25" t="e">
        <f t="shared" si="1913"/>
        <v>#N/A</v>
      </c>
      <c r="E122488" s="25" t="s">
        <v>740</v>
      </c>
      <c r="F122488" s="11" t="s">
        <v>229</v>
      </c>
      <c r="G122488" s="12" t="s">
        <v>23</v>
      </c>
      <c r="H122488" s="13">
        <v>100.33286431069045</v>
      </c>
    </row>
    <row r="122489" spans="1:8" x14ac:dyDescent="0.2">
      <c r="A122489" s="25" t="s">
        <v>19</v>
      </c>
      <c r="B122489" s="25" t="str">
        <f>INDEX(About!G:G,MATCH(A122489,About!F:F,0))</f>
        <v>CA</v>
      </c>
      <c r="C122489" s="25" t="e">
        <v>#N/A</v>
      </c>
      <c r="D122489" s="25" t="e">
        <f t="shared" si="1913"/>
        <v>#N/A</v>
      </c>
      <c r="E122489" s="25" t="s">
        <v>740</v>
      </c>
      <c r="F122489" s="11" t="s">
        <v>229</v>
      </c>
      <c r="G122489" s="12" t="s">
        <v>24</v>
      </c>
      <c r="H122489" s="13">
        <v>9.3698295316670546</v>
      </c>
    </row>
    <row r="122490" spans="1:8" x14ac:dyDescent="0.2">
      <c r="A122490" s="25" t="s">
        <v>19</v>
      </c>
      <c r="B122490" s="25" t="str">
        <f>INDEX(About!G:G,MATCH(A122490,About!F:F,0))</f>
        <v>CA</v>
      </c>
      <c r="C122490" s="25" t="e">
        <v>#N/A</v>
      </c>
      <c r="D122490" s="25" t="e">
        <f t="shared" si="1913"/>
        <v>#N/A</v>
      </c>
      <c r="E122490" s="25" t="s">
        <v>740</v>
      </c>
      <c r="F122490" s="11" t="s">
        <v>229</v>
      </c>
      <c r="G122490" s="12" t="s">
        <v>25</v>
      </c>
      <c r="H122490" s="13">
        <v>79.134564045022728</v>
      </c>
    </row>
    <row r="122491" spans="1:8" x14ac:dyDescent="0.2">
      <c r="A122491" s="25" t="s">
        <v>19</v>
      </c>
      <c r="B122491" s="25" t="str">
        <f>INDEX(About!G:G,MATCH(A122491,About!F:F,0))</f>
        <v>CA</v>
      </c>
      <c r="C122491" s="25" t="e">
        <v>#N/A</v>
      </c>
      <c r="D122491" s="25" t="e">
        <f t="shared" si="1913"/>
        <v>#N/A</v>
      </c>
      <c r="E122491" s="25" t="s">
        <v>740</v>
      </c>
      <c r="F122491" s="11" t="s">
        <v>229</v>
      </c>
      <c r="G122491" s="12" t="s">
        <v>26</v>
      </c>
      <c r="H122491" s="13">
        <v>40.907309654827905</v>
      </c>
    </row>
    <row r="122492" spans="1:8" x14ac:dyDescent="0.2">
      <c r="A122492" s="25" t="s">
        <v>19</v>
      </c>
      <c r="B122492" s="25" t="str">
        <f>INDEX(About!G:G,MATCH(A122492,About!F:F,0))</f>
        <v>CA</v>
      </c>
      <c r="C122492" s="25" t="e">
        <v>#N/A</v>
      </c>
      <c r="D122492" s="25" t="e">
        <f t="shared" si="1913"/>
        <v>#N/A</v>
      </c>
      <c r="E122492" s="25" t="s">
        <v>740</v>
      </c>
      <c r="F122492" s="11" t="s">
        <v>229</v>
      </c>
      <c r="G122492" s="12" t="s">
        <v>27</v>
      </c>
      <c r="H122492" s="13">
        <v>63.500509039714693</v>
      </c>
    </row>
    <row r="122493" spans="1:8" x14ac:dyDescent="0.2">
      <c r="A122493" s="25" t="s">
        <v>19</v>
      </c>
      <c r="B122493" s="25" t="str">
        <f>INDEX(About!G:G,MATCH(A122493,About!F:F,0))</f>
        <v>CA</v>
      </c>
      <c r="C122493" s="25" t="e">
        <v>#N/A</v>
      </c>
      <c r="D122493" s="25" t="e">
        <f t="shared" si="1913"/>
        <v>#N/A</v>
      </c>
      <c r="E122493" s="25" t="s">
        <v>740</v>
      </c>
      <c r="F122493" s="11" t="s">
        <v>229</v>
      </c>
      <c r="G122493" s="12" t="s">
        <v>28</v>
      </c>
      <c r="H122493" s="13">
        <v>24.570290325647925</v>
      </c>
    </row>
    <row r="122494" spans="1:8" x14ac:dyDescent="0.2">
      <c r="A122494" s="25" t="s">
        <v>29</v>
      </c>
      <c r="B122494" s="25" t="str">
        <f>INDEX(About!G:G,MATCH(A122494,About!F:F,0))</f>
        <v>CO</v>
      </c>
      <c r="C122494" s="25" t="e">
        <v>#N/A</v>
      </c>
      <c r="D122494" s="25" t="e">
        <f t="shared" si="1913"/>
        <v>#N/A</v>
      </c>
      <c r="E122494" s="25" t="s">
        <v>740</v>
      </c>
      <c r="F122494" s="11" t="s">
        <v>229</v>
      </c>
      <c r="G122494" s="12" t="s">
        <v>30</v>
      </c>
      <c r="H122494" s="13">
        <v>0</v>
      </c>
    </row>
    <row r="122495" spans="1:8" x14ac:dyDescent="0.2">
      <c r="A122495" s="25" t="s">
        <v>29</v>
      </c>
      <c r="B122495" s="25" t="str">
        <f>INDEX(About!G:G,MATCH(A122495,About!F:F,0))</f>
        <v>CO</v>
      </c>
      <c r="C122495" s="25" t="e">
        <v>#N/A</v>
      </c>
      <c r="D122495" s="25" t="e">
        <f t="shared" si="1913"/>
        <v>#N/A</v>
      </c>
      <c r="E122495" s="25" t="s">
        <v>740</v>
      </c>
      <c r="F122495" s="11" t="s">
        <v>229</v>
      </c>
      <c r="G122495" s="12" t="s">
        <v>31</v>
      </c>
      <c r="H122495" s="13">
        <v>0</v>
      </c>
    </row>
    <row r="122496" spans="1:8" x14ac:dyDescent="0.2">
      <c r="A122496" s="25" t="s">
        <v>29</v>
      </c>
      <c r="B122496" s="25" t="str">
        <f>INDEX(About!G:G,MATCH(A122496,About!F:F,0))</f>
        <v>CO</v>
      </c>
      <c r="C122496" s="25" t="e">
        <v>#N/A</v>
      </c>
      <c r="D122496" s="25" t="e">
        <f t="shared" si="1913"/>
        <v>#N/A</v>
      </c>
      <c r="E122496" s="25" t="s">
        <v>740</v>
      </c>
      <c r="F122496" s="11" t="s">
        <v>229</v>
      </c>
      <c r="G122496" s="12" t="s">
        <v>32</v>
      </c>
      <c r="H122496" s="13">
        <v>123.60845547796785</v>
      </c>
    </row>
    <row r="122497" spans="1:8" x14ac:dyDescent="0.2">
      <c r="A122497" s="25" t="s">
        <v>29</v>
      </c>
      <c r="B122497" s="25" t="str">
        <f>INDEX(About!G:G,MATCH(A122497,About!F:F,0))</f>
        <v>CO</v>
      </c>
      <c r="C122497" s="25" t="e">
        <v>#N/A</v>
      </c>
      <c r="D122497" s="25" t="e">
        <f t="shared" si="1913"/>
        <v>#N/A</v>
      </c>
      <c r="E122497" s="25" t="s">
        <v>740</v>
      </c>
      <c r="F122497" s="11" t="s">
        <v>229</v>
      </c>
      <c r="G122497" s="12" t="s">
        <v>33</v>
      </c>
      <c r="H122497" s="13">
        <v>0</v>
      </c>
    </row>
    <row r="122498" spans="1:8" x14ac:dyDescent="0.2">
      <c r="A122498" s="25" t="s">
        <v>29</v>
      </c>
      <c r="B122498" s="25" t="str">
        <f>INDEX(About!G:G,MATCH(A122498,About!F:F,0))</f>
        <v>CO</v>
      </c>
      <c r="C122498" s="25" t="e">
        <v>#N/A</v>
      </c>
      <c r="D122498" s="25" t="e">
        <f t="shared" si="1913"/>
        <v>#N/A</v>
      </c>
      <c r="E122498" s="25" t="s">
        <v>740</v>
      </c>
      <c r="F122498" s="11" t="s">
        <v>229</v>
      </c>
      <c r="G122498" s="12" t="s">
        <v>34</v>
      </c>
      <c r="H122498" s="13">
        <v>0</v>
      </c>
    </row>
    <row r="122499" spans="1:8" x14ac:dyDescent="0.2">
      <c r="A122499" s="25" t="s">
        <v>29</v>
      </c>
      <c r="B122499" s="25" t="str">
        <f>INDEX(About!G:G,MATCH(A122499,About!F:F,0))</f>
        <v>CO</v>
      </c>
      <c r="C122499" s="25" t="e">
        <v>#N/A</v>
      </c>
      <c r="D122499" s="25" t="e">
        <f t="shared" si="1913"/>
        <v>#N/A</v>
      </c>
      <c r="E122499" s="25" t="s">
        <v>740</v>
      </c>
      <c r="F122499" s="11" t="s">
        <v>229</v>
      </c>
      <c r="G122499" s="12" t="s">
        <v>35</v>
      </c>
      <c r="H122499" s="13">
        <v>0</v>
      </c>
    </row>
    <row r="122500" spans="1:8" x14ac:dyDescent="0.2">
      <c r="A122500" s="25" t="s">
        <v>29</v>
      </c>
      <c r="B122500" s="25" t="str">
        <f>INDEX(About!G:G,MATCH(A122500,About!F:F,0))</f>
        <v>CO</v>
      </c>
      <c r="C122500" s="25" t="e">
        <v>#N/A</v>
      </c>
      <c r="D122500" s="25" t="e">
        <f t="shared" si="1913"/>
        <v>#N/A</v>
      </c>
      <c r="E122500" s="25" t="s">
        <v>740</v>
      </c>
      <c r="F122500" s="11" t="s">
        <v>229</v>
      </c>
      <c r="G122500" s="12" t="s">
        <v>36</v>
      </c>
      <c r="H122500" s="13">
        <v>100.02812811931332</v>
      </c>
    </row>
    <row r="122501" spans="1:8" x14ac:dyDescent="0.2">
      <c r="A122501" s="25" t="s">
        <v>29</v>
      </c>
      <c r="B122501" s="25" t="str">
        <f>INDEX(About!G:G,MATCH(A122501,About!F:F,0))</f>
        <v>CO</v>
      </c>
      <c r="C122501" s="25" t="e">
        <v>#N/A</v>
      </c>
      <c r="D122501" s="25" t="e">
        <f t="shared" si="1913"/>
        <v>#N/A</v>
      </c>
      <c r="E122501" s="25" t="s">
        <v>740</v>
      </c>
      <c r="F122501" s="11" t="s">
        <v>229</v>
      </c>
      <c r="G122501" s="12" t="s">
        <v>37</v>
      </c>
      <c r="H122501" s="13">
        <v>115.43750440492025</v>
      </c>
    </row>
    <row r="122502" spans="1:8" x14ac:dyDescent="0.2">
      <c r="A122502" s="25" t="s">
        <v>29</v>
      </c>
      <c r="B122502" s="25" t="str">
        <f>INDEX(About!G:G,MATCH(A122502,About!F:F,0))</f>
        <v>CO</v>
      </c>
      <c r="C122502" s="25" t="e">
        <v>#N/A</v>
      </c>
      <c r="D122502" s="25" t="e">
        <f t="shared" ref="D122502:D122565" si="1914">C122502=B122502</f>
        <v>#N/A</v>
      </c>
      <c r="E122502" s="25" t="s">
        <v>740</v>
      </c>
      <c r="F122502" s="11" t="s">
        <v>229</v>
      </c>
      <c r="G122502" s="12" t="s">
        <v>38</v>
      </c>
      <c r="H122502" s="13">
        <v>106.8933822096981</v>
      </c>
    </row>
    <row r="122503" spans="1:8" x14ac:dyDescent="0.2">
      <c r="A122503" s="25" t="s">
        <v>29</v>
      </c>
      <c r="B122503" s="25" t="str">
        <f>INDEX(About!G:G,MATCH(A122503,About!F:F,0))</f>
        <v>CO</v>
      </c>
      <c r="C122503" s="25" t="e">
        <v>#N/A</v>
      </c>
      <c r="D122503" s="25" t="e">
        <f t="shared" si="1914"/>
        <v>#N/A</v>
      </c>
      <c r="E122503" s="25" t="s">
        <v>740</v>
      </c>
      <c r="F122503" s="11" t="s">
        <v>229</v>
      </c>
      <c r="G122503" s="12" t="s">
        <v>39</v>
      </c>
      <c r="H122503" s="13">
        <v>117.11243433553774</v>
      </c>
    </row>
    <row r="122504" spans="1:8" x14ac:dyDescent="0.2">
      <c r="A122504" s="25" t="s">
        <v>40</v>
      </c>
      <c r="B122504" s="25" t="str">
        <f>INDEX(About!G:G,MATCH(A122504,About!F:F,0))</f>
        <v>FL</v>
      </c>
      <c r="C122504" s="25" t="e">
        <v>#N/A</v>
      </c>
      <c r="D122504" s="25" t="e">
        <f t="shared" si="1914"/>
        <v>#N/A</v>
      </c>
      <c r="E122504" s="25" t="s">
        <v>740</v>
      </c>
      <c r="F122504" s="11" t="s">
        <v>229</v>
      </c>
      <c r="G122504" s="12" t="s">
        <v>41</v>
      </c>
      <c r="H122504" s="13">
        <v>0</v>
      </c>
    </row>
    <row r="122505" spans="1:8" x14ac:dyDescent="0.2">
      <c r="A122505" s="25" t="s">
        <v>40</v>
      </c>
      <c r="B122505" s="25" t="str">
        <f>INDEX(About!G:G,MATCH(A122505,About!F:F,0))</f>
        <v>FL</v>
      </c>
      <c r="C122505" s="25" t="e">
        <v>#N/A</v>
      </c>
      <c r="D122505" s="25" t="e">
        <f t="shared" si="1914"/>
        <v>#N/A</v>
      </c>
      <c r="E122505" s="25" t="s">
        <v>740</v>
      </c>
      <c r="F122505" s="11" t="s">
        <v>229</v>
      </c>
      <c r="G122505" s="12" t="s">
        <v>42</v>
      </c>
      <c r="H122505" s="13">
        <v>0</v>
      </c>
    </row>
    <row r="122506" spans="1:8" x14ac:dyDescent="0.2">
      <c r="A122506" s="25" t="s">
        <v>40</v>
      </c>
      <c r="B122506" s="25" t="str">
        <f>INDEX(About!G:G,MATCH(A122506,About!F:F,0))</f>
        <v>FL</v>
      </c>
      <c r="C122506" s="25" t="e">
        <v>#N/A</v>
      </c>
      <c r="D122506" s="25" t="e">
        <f t="shared" si="1914"/>
        <v>#N/A</v>
      </c>
      <c r="E122506" s="25" t="s">
        <v>740</v>
      </c>
      <c r="F122506" s="11" t="s">
        <v>229</v>
      </c>
      <c r="G122506" s="12" t="s">
        <v>43</v>
      </c>
      <c r="H122506" s="13">
        <v>0</v>
      </c>
    </row>
    <row r="122507" spans="1:8" x14ac:dyDescent="0.2">
      <c r="A122507" s="25" t="s">
        <v>40</v>
      </c>
      <c r="B122507" s="25" t="str">
        <f>INDEX(About!G:G,MATCH(A122507,About!F:F,0))</f>
        <v>FL</v>
      </c>
      <c r="C122507" s="25" t="e">
        <v>#N/A</v>
      </c>
      <c r="D122507" s="25" t="e">
        <f t="shared" si="1914"/>
        <v>#N/A</v>
      </c>
      <c r="E122507" s="25" t="s">
        <v>740</v>
      </c>
      <c r="F122507" s="11" t="s">
        <v>229</v>
      </c>
      <c r="G122507" s="12" t="s">
        <v>45</v>
      </c>
      <c r="H122507" s="13">
        <v>0</v>
      </c>
    </row>
    <row r="122508" spans="1:8" x14ac:dyDescent="0.2">
      <c r="A122508" s="25" t="s">
        <v>44</v>
      </c>
      <c r="B122508" s="25" t="str">
        <f>INDEX(About!G:G,MATCH(A122508,About!F:F,0))</f>
        <v>GA</v>
      </c>
      <c r="C122508" s="25" t="e">
        <v>#N/A</v>
      </c>
      <c r="D122508" s="25" t="e">
        <f t="shared" si="1914"/>
        <v>#N/A</v>
      </c>
      <c r="E122508" s="25" t="s">
        <v>740</v>
      </c>
      <c r="F122508" s="11" t="s">
        <v>229</v>
      </c>
      <c r="G122508" s="12" t="s">
        <v>46</v>
      </c>
      <c r="H122508" s="13">
        <v>0</v>
      </c>
    </row>
    <row r="122509" spans="1:8" x14ac:dyDescent="0.2">
      <c r="A122509" s="25" t="s">
        <v>47</v>
      </c>
      <c r="B122509" s="25" t="str">
        <f>INDEX(About!G:G,MATCH(A122509,About!F:F,0))</f>
        <v>ID</v>
      </c>
      <c r="C122509" s="25" t="e">
        <v>#N/A</v>
      </c>
      <c r="D122509" s="25" t="e">
        <f t="shared" si="1914"/>
        <v>#N/A</v>
      </c>
      <c r="E122509" s="25" t="s">
        <v>740</v>
      </c>
      <c r="F122509" s="11" t="s">
        <v>229</v>
      </c>
      <c r="G122509" s="12" t="s">
        <v>48</v>
      </c>
      <c r="H122509" s="13">
        <v>121.26242446910609</v>
      </c>
    </row>
    <row r="122510" spans="1:8" x14ac:dyDescent="0.2">
      <c r="A122510" s="25" t="s">
        <v>49</v>
      </c>
      <c r="B122510" s="25" t="str">
        <f>INDEX(About!G:G,MATCH(A122510,About!F:F,0))</f>
        <v>IL</v>
      </c>
      <c r="C122510" s="25" t="e">
        <v>#N/A</v>
      </c>
      <c r="D122510" s="25" t="e">
        <f t="shared" si="1914"/>
        <v>#N/A</v>
      </c>
      <c r="E122510" s="25" t="s">
        <v>740</v>
      </c>
      <c r="F122510" s="11" t="s">
        <v>229</v>
      </c>
      <c r="G122510" s="12" t="s">
        <v>50</v>
      </c>
      <c r="H122510" s="13">
        <v>0</v>
      </c>
    </row>
    <row r="122511" spans="1:8" x14ac:dyDescent="0.2">
      <c r="A122511" s="25" t="s">
        <v>49</v>
      </c>
      <c r="B122511" s="25" t="str">
        <f>INDEX(About!G:G,MATCH(A122511,About!F:F,0))</f>
        <v>IL</v>
      </c>
      <c r="C122511" s="25" t="e">
        <v>#N/A</v>
      </c>
      <c r="D122511" s="25" t="e">
        <f t="shared" si="1914"/>
        <v>#N/A</v>
      </c>
      <c r="E122511" s="25" t="s">
        <v>740</v>
      </c>
      <c r="F122511" s="11" t="s">
        <v>229</v>
      </c>
      <c r="G122511" s="12" t="s">
        <v>51</v>
      </c>
      <c r="H122511" s="13">
        <v>0</v>
      </c>
    </row>
    <row r="122512" spans="1:8" x14ac:dyDescent="0.2">
      <c r="A122512" s="25" t="s">
        <v>52</v>
      </c>
      <c r="B122512" s="25" t="str">
        <f>INDEX(About!G:G,MATCH(A122512,About!F:F,0))</f>
        <v>IN</v>
      </c>
      <c r="C122512" s="25" t="e">
        <v>#N/A</v>
      </c>
      <c r="D122512" s="25" t="e">
        <f t="shared" si="1914"/>
        <v>#N/A</v>
      </c>
      <c r="E122512" s="25" t="s">
        <v>740</v>
      </c>
      <c r="F122512" s="11" t="s">
        <v>229</v>
      </c>
      <c r="G122512" s="12" t="s">
        <v>53</v>
      </c>
      <c r="H122512" s="13">
        <v>0</v>
      </c>
    </row>
    <row r="122513" spans="1:8" x14ac:dyDescent="0.2">
      <c r="A122513" s="25" t="s">
        <v>49</v>
      </c>
      <c r="B122513" s="25" t="str">
        <f>INDEX(About!G:G,MATCH(A122513,About!F:F,0))</f>
        <v>IL</v>
      </c>
      <c r="C122513" s="25" t="e">
        <v>#N/A</v>
      </c>
      <c r="D122513" s="25" t="e">
        <f t="shared" si="1914"/>
        <v>#N/A</v>
      </c>
      <c r="E122513" s="25" t="s">
        <v>740</v>
      </c>
      <c r="F122513" s="11" t="s">
        <v>229</v>
      </c>
      <c r="G122513" s="12" t="s">
        <v>54</v>
      </c>
      <c r="H122513" s="13">
        <v>0</v>
      </c>
    </row>
    <row r="122514" spans="1:8" x14ac:dyDescent="0.2">
      <c r="A122514" s="25" t="s">
        <v>52</v>
      </c>
      <c r="B122514" s="25" t="str">
        <f>INDEX(About!G:G,MATCH(A122514,About!F:F,0))</f>
        <v>IN</v>
      </c>
      <c r="C122514" s="25" t="e">
        <v>#N/A</v>
      </c>
      <c r="D122514" s="25" t="e">
        <f t="shared" si="1914"/>
        <v>#N/A</v>
      </c>
      <c r="E122514" s="25" t="s">
        <v>740</v>
      </c>
      <c r="F122514" s="11" t="s">
        <v>229</v>
      </c>
      <c r="G122514" s="12" t="s">
        <v>55</v>
      </c>
      <c r="H122514" s="13">
        <v>0</v>
      </c>
    </row>
    <row r="122515" spans="1:8" x14ac:dyDescent="0.2">
      <c r="A122515" s="25" t="s">
        <v>52</v>
      </c>
      <c r="B122515" s="25" t="str">
        <f>INDEX(About!G:G,MATCH(A122515,About!F:F,0))</f>
        <v>IN</v>
      </c>
      <c r="C122515" s="25" t="e">
        <v>#N/A</v>
      </c>
      <c r="D122515" s="25" t="e">
        <f t="shared" si="1914"/>
        <v>#N/A</v>
      </c>
      <c r="E122515" s="25" t="s">
        <v>740</v>
      </c>
      <c r="F122515" s="11" t="s">
        <v>229</v>
      </c>
      <c r="G122515" s="12" t="s">
        <v>56</v>
      </c>
      <c r="H122515" s="13">
        <v>0</v>
      </c>
    </row>
    <row r="122516" spans="1:8" x14ac:dyDescent="0.2">
      <c r="A122516" s="25" t="s">
        <v>57</v>
      </c>
      <c r="B122516" s="25" t="str">
        <f>INDEX(About!G:G,MATCH(A122516,About!F:F,0))</f>
        <v>KS</v>
      </c>
      <c r="C122516" s="25" t="e">
        <v>#N/A</v>
      </c>
      <c r="D122516" s="25" t="e">
        <f t="shared" si="1914"/>
        <v>#N/A</v>
      </c>
      <c r="E122516" s="25" t="s">
        <v>740</v>
      </c>
      <c r="F122516" s="11" t="s">
        <v>229</v>
      </c>
      <c r="G122516" s="12" t="s">
        <v>58</v>
      </c>
      <c r="H122516" s="13">
        <v>0</v>
      </c>
    </row>
    <row r="122517" spans="1:8" x14ac:dyDescent="0.2">
      <c r="A122517" s="25" t="s">
        <v>57</v>
      </c>
      <c r="B122517" s="25" t="str">
        <f>INDEX(About!G:G,MATCH(A122517,About!F:F,0))</f>
        <v>KS</v>
      </c>
      <c r="C122517" s="25" t="e">
        <v>#N/A</v>
      </c>
      <c r="D122517" s="25" t="e">
        <f t="shared" si="1914"/>
        <v>#N/A</v>
      </c>
      <c r="E122517" s="25" t="s">
        <v>740</v>
      </c>
      <c r="F122517" s="11" t="s">
        <v>229</v>
      </c>
      <c r="G122517" s="12" t="s">
        <v>59</v>
      </c>
      <c r="H122517" s="13">
        <v>0</v>
      </c>
    </row>
    <row r="122518" spans="1:8" x14ac:dyDescent="0.2">
      <c r="A122518" s="25" t="s">
        <v>57</v>
      </c>
      <c r="B122518" s="25" t="str">
        <f>INDEX(About!G:G,MATCH(A122518,About!F:F,0))</f>
        <v>KS</v>
      </c>
      <c r="C122518" s="25" t="e">
        <v>#N/A</v>
      </c>
      <c r="D122518" s="25" t="e">
        <f t="shared" si="1914"/>
        <v>#N/A</v>
      </c>
      <c r="E122518" s="25" t="s">
        <v>740</v>
      </c>
      <c r="F122518" s="11" t="s">
        <v>229</v>
      </c>
      <c r="G122518" s="12" t="s">
        <v>60</v>
      </c>
      <c r="H122518" s="13">
        <v>0</v>
      </c>
    </row>
    <row r="122519" spans="1:8" x14ac:dyDescent="0.2">
      <c r="A122519" s="25" t="s">
        <v>57</v>
      </c>
      <c r="B122519" s="25" t="str">
        <f>INDEX(About!G:G,MATCH(A122519,About!F:F,0))</f>
        <v>KS</v>
      </c>
      <c r="C122519" s="25" t="e">
        <v>#N/A</v>
      </c>
      <c r="D122519" s="25" t="e">
        <f t="shared" si="1914"/>
        <v>#N/A</v>
      </c>
      <c r="E122519" s="25" t="s">
        <v>740</v>
      </c>
      <c r="F122519" s="11" t="s">
        <v>229</v>
      </c>
      <c r="G122519" s="12" t="s">
        <v>61</v>
      </c>
      <c r="H122519" s="13">
        <v>0</v>
      </c>
    </row>
    <row r="122520" spans="1:8" x14ac:dyDescent="0.2">
      <c r="A122520" s="25" t="s">
        <v>57</v>
      </c>
      <c r="B122520" s="25" t="str">
        <f>INDEX(About!G:G,MATCH(A122520,About!F:F,0))</f>
        <v>KS</v>
      </c>
      <c r="C122520" s="25" t="e">
        <v>#N/A</v>
      </c>
      <c r="D122520" s="25" t="e">
        <f t="shared" si="1914"/>
        <v>#N/A</v>
      </c>
      <c r="E122520" s="25" t="s">
        <v>740</v>
      </c>
      <c r="F122520" s="11" t="s">
        <v>229</v>
      </c>
      <c r="G122520" s="12" t="s">
        <v>62</v>
      </c>
      <c r="H122520" s="13">
        <v>0</v>
      </c>
    </row>
    <row r="122521" spans="1:8" x14ac:dyDescent="0.2">
      <c r="A122521" s="25" t="s">
        <v>57</v>
      </c>
      <c r="B122521" s="25" t="str">
        <f>INDEX(About!G:G,MATCH(A122521,About!F:F,0))</f>
        <v>KS</v>
      </c>
      <c r="C122521" s="25" t="e">
        <v>#N/A</v>
      </c>
      <c r="D122521" s="25" t="e">
        <f t="shared" si="1914"/>
        <v>#N/A</v>
      </c>
      <c r="E122521" s="25" t="s">
        <v>740</v>
      </c>
      <c r="F122521" s="11" t="s">
        <v>229</v>
      </c>
      <c r="G122521" s="12" t="s">
        <v>63</v>
      </c>
      <c r="H122521" s="13">
        <v>0</v>
      </c>
    </row>
    <row r="122522" spans="1:8" x14ac:dyDescent="0.2">
      <c r="A122522" s="25" t="s">
        <v>57</v>
      </c>
      <c r="B122522" s="25" t="str">
        <f>INDEX(About!G:G,MATCH(A122522,About!F:F,0))</f>
        <v>KS</v>
      </c>
      <c r="C122522" s="25" t="e">
        <v>#N/A</v>
      </c>
      <c r="D122522" s="25" t="e">
        <f t="shared" si="1914"/>
        <v>#N/A</v>
      </c>
      <c r="E122522" s="25" t="s">
        <v>740</v>
      </c>
      <c r="F122522" s="11" t="s">
        <v>229</v>
      </c>
      <c r="G122522" s="12" t="s">
        <v>64</v>
      </c>
      <c r="H122522" s="13">
        <v>0</v>
      </c>
    </row>
    <row r="122523" spans="1:8" x14ac:dyDescent="0.2">
      <c r="A122523" s="25" t="s">
        <v>65</v>
      </c>
      <c r="B122523" s="25" t="str">
        <f>INDEX(About!G:G,MATCH(A122523,About!F:F,0))</f>
        <v>KY</v>
      </c>
      <c r="C122523" s="25" t="e">
        <v>#N/A</v>
      </c>
      <c r="D122523" s="25" t="e">
        <f t="shared" si="1914"/>
        <v>#N/A</v>
      </c>
      <c r="E122523" s="25" t="s">
        <v>740</v>
      </c>
      <c r="F122523" s="11" t="s">
        <v>229</v>
      </c>
      <c r="G122523" s="12" t="s">
        <v>66</v>
      </c>
      <c r="H122523" s="13">
        <v>0</v>
      </c>
    </row>
    <row r="122524" spans="1:8" x14ac:dyDescent="0.2">
      <c r="A122524" s="25" t="s">
        <v>65</v>
      </c>
      <c r="B122524" s="25" t="str">
        <f>INDEX(About!G:G,MATCH(A122524,About!F:F,0))</f>
        <v>KY</v>
      </c>
      <c r="C122524" s="25" t="e">
        <v>#N/A</v>
      </c>
      <c r="D122524" s="25" t="e">
        <f t="shared" si="1914"/>
        <v>#N/A</v>
      </c>
      <c r="E122524" s="25" t="s">
        <v>740</v>
      </c>
      <c r="F122524" s="11" t="s">
        <v>229</v>
      </c>
      <c r="G122524" s="12" t="s">
        <v>67</v>
      </c>
      <c r="H122524" s="13">
        <v>0</v>
      </c>
    </row>
    <row r="122525" spans="1:8" x14ac:dyDescent="0.2">
      <c r="A122525" s="25" t="s">
        <v>49</v>
      </c>
      <c r="B122525" s="25" t="str">
        <f>INDEX(About!G:G,MATCH(A122525,About!F:F,0))</f>
        <v>IL</v>
      </c>
      <c r="C122525" s="25" t="e">
        <v>#N/A</v>
      </c>
      <c r="D122525" s="25" t="e">
        <f t="shared" si="1914"/>
        <v>#N/A</v>
      </c>
      <c r="E122525" s="25" t="s">
        <v>740</v>
      </c>
      <c r="F122525" s="11" t="s">
        <v>229</v>
      </c>
      <c r="G122525" s="12" t="s">
        <v>68</v>
      </c>
      <c r="H122525" s="13">
        <v>0</v>
      </c>
    </row>
    <row r="122526" spans="1:8" x14ac:dyDescent="0.2">
      <c r="A122526" s="25" t="s">
        <v>65</v>
      </c>
      <c r="B122526" s="25" t="str">
        <f>INDEX(About!G:G,MATCH(A122526,About!F:F,0))</f>
        <v>KY</v>
      </c>
      <c r="C122526" s="25" t="e">
        <v>#N/A</v>
      </c>
      <c r="D122526" s="25" t="e">
        <f t="shared" si="1914"/>
        <v>#N/A</v>
      </c>
      <c r="E122526" s="25" t="s">
        <v>740</v>
      </c>
      <c r="F122526" s="11" t="s">
        <v>229</v>
      </c>
      <c r="G122526" s="12" t="s">
        <v>69</v>
      </c>
      <c r="H122526" s="13">
        <v>0</v>
      </c>
    </row>
    <row r="122527" spans="1:8" x14ac:dyDescent="0.2">
      <c r="A122527" s="25" t="s">
        <v>70</v>
      </c>
      <c r="B122527" s="25" t="str">
        <f>INDEX(About!G:G,MATCH(A122527,About!F:F,0))</f>
        <v>LA</v>
      </c>
      <c r="C122527" s="25" t="e">
        <v>#N/A</v>
      </c>
      <c r="D122527" s="25" t="e">
        <f t="shared" si="1914"/>
        <v>#N/A</v>
      </c>
      <c r="E122527" s="25" t="s">
        <v>740</v>
      </c>
      <c r="F122527" s="11" t="s">
        <v>229</v>
      </c>
      <c r="G122527" s="12" t="s">
        <v>71</v>
      </c>
      <c r="H122527" s="13">
        <v>0</v>
      </c>
    </row>
    <row r="122528" spans="1:8" x14ac:dyDescent="0.2">
      <c r="A122528" s="25" t="s">
        <v>70</v>
      </c>
      <c r="B122528" s="25" t="str">
        <f>INDEX(About!G:G,MATCH(A122528,About!F:F,0))</f>
        <v>LA</v>
      </c>
      <c r="C122528" s="25" t="e">
        <v>#N/A</v>
      </c>
      <c r="D122528" s="25" t="e">
        <f t="shared" si="1914"/>
        <v>#N/A</v>
      </c>
      <c r="E122528" s="25" t="s">
        <v>740</v>
      </c>
      <c r="F122528" s="11" t="s">
        <v>229</v>
      </c>
      <c r="G122528" s="12" t="s">
        <v>72</v>
      </c>
      <c r="H122528" s="13">
        <v>0</v>
      </c>
    </row>
    <row r="122529" spans="1:8" x14ac:dyDescent="0.2">
      <c r="A122529" s="25" t="s">
        <v>70</v>
      </c>
      <c r="B122529" s="25" t="str">
        <f>INDEX(About!G:G,MATCH(A122529,About!F:F,0))</f>
        <v>LA</v>
      </c>
      <c r="C122529" s="25" t="e">
        <v>#N/A</v>
      </c>
      <c r="D122529" s="25" t="e">
        <f t="shared" si="1914"/>
        <v>#N/A</v>
      </c>
      <c r="E122529" s="25" t="s">
        <v>740</v>
      </c>
      <c r="F122529" s="11" t="s">
        <v>229</v>
      </c>
      <c r="G122529" s="12" t="s">
        <v>73</v>
      </c>
      <c r="H122529" s="13">
        <v>0</v>
      </c>
    </row>
    <row r="122530" spans="1:8" x14ac:dyDescent="0.2">
      <c r="A122530" s="25" t="s">
        <v>70</v>
      </c>
      <c r="B122530" s="25" t="str">
        <f>INDEX(About!G:G,MATCH(A122530,About!F:F,0))</f>
        <v>LA</v>
      </c>
      <c r="C122530" s="25" t="e">
        <v>#N/A</v>
      </c>
      <c r="D122530" s="25" t="e">
        <f t="shared" si="1914"/>
        <v>#N/A</v>
      </c>
      <c r="E122530" s="25" t="s">
        <v>740</v>
      </c>
      <c r="F122530" s="11" t="s">
        <v>229</v>
      </c>
      <c r="G122530" s="12" t="s">
        <v>74</v>
      </c>
      <c r="H122530" s="13">
        <v>0</v>
      </c>
    </row>
    <row r="122531" spans="1:8" x14ac:dyDescent="0.2">
      <c r="A122531" s="25" t="s">
        <v>75</v>
      </c>
      <c r="B122531" s="25" t="str">
        <f>INDEX(About!G:G,MATCH(A122531,About!F:F,0))</f>
        <v>MD</v>
      </c>
      <c r="C122531" s="25" t="e">
        <v>#N/A</v>
      </c>
      <c r="D122531" s="25" t="e">
        <f t="shared" si="1914"/>
        <v>#N/A</v>
      </c>
      <c r="E122531" s="25" t="s">
        <v>740</v>
      </c>
      <c r="F122531" s="11" t="s">
        <v>229</v>
      </c>
      <c r="G122531" s="12" t="s">
        <v>76</v>
      </c>
      <c r="H122531" s="13">
        <v>0</v>
      </c>
    </row>
    <row r="122532" spans="1:8" x14ac:dyDescent="0.2">
      <c r="A122532" s="25" t="s">
        <v>75</v>
      </c>
      <c r="B122532" s="25" t="str">
        <f>INDEX(About!G:G,MATCH(A122532,About!F:F,0))</f>
        <v>MD</v>
      </c>
      <c r="C122532" s="25" t="e">
        <v>#N/A</v>
      </c>
      <c r="D122532" s="25" t="e">
        <f t="shared" si="1914"/>
        <v>#N/A</v>
      </c>
      <c r="E122532" s="25" t="s">
        <v>740</v>
      </c>
      <c r="F122532" s="11" t="s">
        <v>229</v>
      </c>
      <c r="G122532" s="12" t="s">
        <v>77</v>
      </c>
      <c r="H122532" s="13">
        <v>0</v>
      </c>
    </row>
    <row r="122533" spans="1:8" x14ac:dyDescent="0.2">
      <c r="A122533" s="25" t="s">
        <v>78</v>
      </c>
      <c r="B122533" s="25" t="str">
        <f>INDEX(About!G:G,MATCH(A122533,About!F:F,0))</f>
        <v>MI</v>
      </c>
      <c r="C122533" s="25" t="e">
        <v>#N/A</v>
      </c>
      <c r="D122533" s="25" t="e">
        <f t="shared" si="1914"/>
        <v>#N/A</v>
      </c>
      <c r="E122533" s="25" t="s">
        <v>740</v>
      </c>
      <c r="F122533" s="11" t="s">
        <v>229</v>
      </c>
      <c r="G122533" s="12" t="s">
        <v>79</v>
      </c>
      <c r="H122533" s="13">
        <v>0</v>
      </c>
    </row>
    <row r="122534" spans="1:8" x14ac:dyDescent="0.2">
      <c r="A122534" s="25" t="s">
        <v>80</v>
      </c>
      <c r="B122534" s="25" t="str">
        <f>INDEX(About!G:G,MATCH(A122534,About!F:F,0))</f>
        <v>MS</v>
      </c>
      <c r="C122534" s="25" t="e">
        <v>#N/A</v>
      </c>
      <c r="D122534" s="25" t="e">
        <f t="shared" si="1914"/>
        <v>#N/A</v>
      </c>
      <c r="E122534" s="25" t="s">
        <v>740</v>
      </c>
      <c r="F122534" s="11" t="s">
        <v>229</v>
      </c>
      <c r="G122534" s="12" t="s">
        <v>81</v>
      </c>
      <c r="H122534" s="13">
        <v>0</v>
      </c>
    </row>
    <row r="122535" spans="1:8" x14ac:dyDescent="0.2">
      <c r="A122535" s="25" t="s">
        <v>80</v>
      </c>
      <c r="B122535" s="25" t="str">
        <f>INDEX(About!G:G,MATCH(A122535,About!F:F,0))</f>
        <v>MS</v>
      </c>
      <c r="C122535" s="25" t="e">
        <v>#N/A</v>
      </c>
      <c r="D122535" s="25" t="e">
        <f t="shared" si="1914"/>
        <v>#N/A</v>
      </c>
      <c r="E122535" s="25" t="s">
        <v>740</v>
      </c>
      <c r="F122535" s="11" t="s">
        <v>229</v>
      </c>
      <c r="G122535" s="12" t="s">
        <v>82</v>
      </c>
      <c r="H122535" s="13">
        <v>0</v>
      </c>
    </row>
    <row r="122536" spans="1:8" x14ac:dyDescent="0.2">
      <c r="A122536" s="25" t="s">
        <v>80</v>
      </c>
      <c r="B122536" s="25" t="str">
        <f>INDEX(About!G:G,MATCH(A122536,About!F:F,0))</f>
        <v>MS</v>
      </c>
      <c r="C122536" s="25" t="e">
        <v>#N/A</v>
      </c>
      <c r="D122536" s="25" t="e">
        <f t="shared" si="1914"/>
        <v>#N/A</v>
      </c>
      <c r="E122536" s="25" t="s">
        <v>740</v>
      </c>
      <c r="F122536" s="11" t="s">
        <v>229</v>
      </c>
      <c r="G122536" s="12" t="s">
        <v>83</v>
      </c>
      <c r="H122536" s="13">
        <v>0</v>
      </c>
    </row>
    <row r="122537" spans="1:8" x14ac:dyDescent="0.2">
      <c r="A122537" s="25" t="s">
        <v>80</v>
      </c>
      <c r="B122537" s="25" t="str">
        <f>INDEX(About!G:G,MATCH(A122537,About!F:F,0))</f>
        <v>MS</v>
      </c>
      <c r="C122537" s="25" t="e">
        <v>#N/A</v>
      </c>
      <c r="D122537" s="25" t="e">
        <f t="shared" si="1914"/>
        <v>#N/A</v>
      </c>
      <c r="E122537" s="25" t="s">
        <v>740</v>
      </c>
      <c r="F122537" s="11" t="s">
        <v>229</v>
      </c>
      <c r="G122537" s="12" t="s">
        <v>84</v>
      </c>
      <c r="H122537" s="13">
        <v>0</v>
      </c>
    </row>
    <row r="122538" spans="1:8" x14ac:dyDescent="0.2">
      <c r="A122538" s="25" t="s">
        <v>80</v>
      </c>
      <c r="B122538" s="25" t="str">
        <f>INDEX(About!G:G,MATCH(A122538,About!F:F,0))</f>
        <v>MS</v>
      </c>
      <c r="C122538" s="25" t="e">
        <v>#N/A</v>
      </c>
      <c r="D122538" s="25" t="e">
        <f t="shared" si="1914"/>
        <v>#N/A</v>
      </c>
      <c r="E122538" s="25" t="s">
        <v>740</v>
      </c>
      <c r="F122538" s="11" t="s">
        <v>229</v>
      </c>
      <c r="G122538" s="12" t="s">
        <v>85</v>
      </c>
      <c r="H122538" s="13">
        <v>0</v>
      </c>
    </row>
    <row r="122539" spans="1:8" x14ac:dyDescent="0.2">
      <c r="A122539" s="25" t="s">
        <v>80</v>
      </c>
      <c r="B122539" s="25" t="str">
        <f>INDEX(About!G:G,MATCH(A122539,About!F:F,0))</f>
        <v>MS</v>
      </c>
      <c r="C122539" s="25" t="e">
        <v>#N/A</v>
      </c>
      <c r="D122539" s="25" t="e">
        <f t="shared" si="1914"/>
        <v>#N/A</v>
      </c>
      <c r="E122539" s="25" t="s">
        <v>740</v>
      </c>
      <c r="F122539" s="11" t="s">
        <v>229</v>
      </c>
      <c r="G122539" s="12" t="s">
        <v>86</v>
      </c>
      <c r="H122539" s="13">
        <v>0</v>
      </c>
    </row>
    <row r="122540" spans="1:8" x14ac:dyDescent="0.2">
      <c r="A122540" s="25" t="s">
        <v>87</v>
      </c>
      <c r="B122540" s="25" t="str">
        <f>INDEX(About!G:G,MATCH(A122540,About!F:F,0))</f>
        <v>MT</v>
      </c>
      <c r="C122540" s="25" t="e">
        <v>#N/A</v>
      </c>
      <c r="D122540" s="25" t="e">
        <f t="shared" si="1914"/>
        <v>#N/A</v>
      </c>
      <c r="E122540" s="25" t="s">
        <v>740</v>
      </c>
      <c r="F122540" s="11" t="s">
        <v>229</v>
      </c>
      <c r="G122540" s="12" t="s">
        <v>88</v>
      </c>
      <c r="H122540" s="13">
        <v>0</v>
      </c>
    </row>
    <row r="122541" spans="1:8" x14ac:dyDescent="0.2">
      <c r="A122541" s="25" t="s">
        <v>87</v>
      </c>
      <c r="B122541" s="25" t="str">
        <f>INDEX(About!G:G,MATCH(A122541,About!F:F,0))</f>
        <v>MT</v>
      </c>
      <c r="C122541" s="25" t="e">
        <v>#N/A</v>
      </c>
      <c r="D122541" s="25" t="e">
        <f t="shared" si="1914"/>
        <v>#N/A</v>
      </c>
      <c r="E122541" s="25" t="s">
        <v>740</v>
      </c>
      <c r="F122541" s="11" t="s">
        <v>229</v>
      </c>
      <c r="G122541" s="12" t="s">
        <v>89</v>
      </c>
      <c r="H122541" s="13">
        <v>0</v>
      </c>
    </row>
    <row r="122542" spans="1:8" x14ac:dyDescent="0.2">
      <c r="A122542" s="25" t="s">
        <v>87</v>
      </c>
      <c r="B122542" s="25" t="str">
        <f>INDEX(About!G:G,MATCH(A122542,About!F:F,0))</f>
        <v>MT</v>
      </c>
      <c r="C122542" s="25" t="e">
        <v>#N/A</v>
      </c>
      <c r="D122542" s="25" t="e">
        <f t="shared" si="1914"/>
        <v>#N/A</v>
      </c>
      <c r="E122542" s="25" t="s">
        <v>740</v>
      </c>
      <c r="F122542" s="11" t="s">
        <v>229</v>
      </c>
      <c r="G122542" s="12" t="s">
        <v>90</v>
      </c>
      <c r="H122542" s="13">
        <v>0</v>
      </c>
    </row>
    <row r="122543" spans="1:8" x14ac:dyDescent="0.2">
      <c r="A122543" s="25" t="s">
        <v>87</v>
      </c>
      <c r="B122543" s="25" t="str">
        <f>INDEX(About!G:G,MATCH(A122543,About!F:F,0))</f>
        <v>MT</v>
      </c>
      <c r="C122543" s="25" t="e">
        <v>#N/A</v>
      </c>
      <c r="D122543" s="25" t="e">
        <f t="shared" si="1914"/>
        <v>#N/A</v>
      </c>
      <c r="E122543" s="25" t="s">
        <v>740</v>
      </c>
      <c r="F122543" s="11" t="s">
        <v>229</v>
      </c>
      <c r="G122543" s="12" t="s">
        <v>91</v>
      </c>
      <c r="H122543" s="13">
        <v>0</v>
      </c>
    </row>
    <row r="122544" spans="1:8" x14ac:dyDescent="0.2">
      <c r="A122544" s="25" t="s">
        <v>87</v>
      </c>
      <c r="B122544" s="25" t="str">
        <f>INDEX(About!G:G,MATCH(A122544,About!F:F,0))</f>
        <v>MT</v>
      </c>
      <c r="C122544" s="25" t="e">
        <v>#N/A</v>
      </c>
      <c r="D122544" s="25" t="e">
        <f t="shared" si="1914"/>
        <v>#N/A</v>
      </c>
      <c r="E122544" s="25" t="s">
        <v>740</v>
      </c>
      <c r="F122544" s="11" t="s">
        <v>229</v>
      </c>
      <c r="G122544" s="12" t="s">
        <v>92</v>
      </c>
      <c r="H122544" s="13">
        <v>0</v>
      </c>
    </row>
    <row r="122545" spans="1:8" x14ac:dyDescent="0.2">
      <c r="A122545" s="25" t="s">
        <v>87</v>
      </c>
      <c r="B122545" s="25" t="str">
        <f>INDEX(About!G:G,MATCH(A122545,About!F:F,0))</f>
        <v>MT</v>
      </c>
      <c r="C122545" s="25" t="e">
        <v>#N/A</v>
      </c>
      <c r="D122545" s="25" t="e">
        <f t="shared" si="1914"/>
        <v>#N/A</v>
      </c>
      <c r="E122545" s="25" t="s">
        <v>740</v>
      </c>
      <c r="F122545" s="11" t="s">
        <v>229</v>
      </c>
      <c r="G122545" s="12" t="s">
        <v>93</v>
      </c>
      <c r="H122545" s="13">
        <v>0</v>
      </c>
    </row>
    <row r="122546" spans="1:8" x14ac:dyDescent="0.2">
      <c r="A122546" s="25" t="s">
        <v>87</v>
      </c>
      <c r="B122546" s="25" t="str">
        <f>INDEX(About!G:G,MATCH(A122546,About!F:F,0))</f>
        <v>MT</v>
      </c>
      <c r="C122546" s="25" t="e">
        <v>#N/A</v>
      </c>
      <c r="D122546" s="25" t="e">
        <f t="shared" si="1914"/>
        <v>#N/A</v>
      </c>
      <c r="E122546" s="25" t="s">
        <v>740</v>
      </c>
      <c r="F122546" s="11" t="s">
        <v>229</v>
      </c>
      <c r="G122546" s="12" t="s">
        <v>94</v>
      </c>
      <c r="H122546" s="13">
        <v>0</v>
      </c>
    </row>
    <row r="122547" spans="1:8" x14ac:dyDescent="0.2">
      <c r="A122547" s="25" t="s">
        <v>95</v>
      </c>
      <c r="B122547" s="25" t="str">
        <f>INDEX(About!G:G,MATCH(A122547,About!F:F,0))</f>
        <v>NE</v>
      </c>
      <c r="C122547" s="25" t="e">
        <v>#N/A</v>
      </c>
      <c r="D122547" s="25" t="e">
        <f t="shared" si="1914"/>
        <v>#N/A</v>
      </c>
      <c r="E122547" s="25" t="s">
        <v>740</v>
      </c>
      <c r="F122547" s="11" t="s">
        <v>229</v>
      </c>
      <c r="G122547" s="12" t="s">
        <v>96</v>
      </c>
      <c r="H122547" s="13">
        <v>0</v>
      </c>
    </row>
    <row r="122548" spans="1:8" x14ac:dyDescent="0.2">
      <c r="A122548" s="25" t="s">
        <v>95</v>
      </c>
      <c r="B122548" s="25" t="str">
        <f>INDEX(About!G:G,MATCH(A122548,About!F:F,0))</f>
        <v>NE</v>
      </c>
      <c r="C122548" s="25" t="e">
        <v>#N/A</v>
      </c>
      <c r="D122548" s="25" t="e">
        <f t="shared" si="1914"/>
        <v>#N/A</v>
      </c>
      <c r="E122548" s="25" t="s">
        <v>740</v>
      </c>
      <c r="F122548" s="11" t="s">
        <v>229</v>
      </c>
      <c r="G122548" s="12" t="s">
        <v>97</v>
      </c>
      <c r="H122548" s="13">
        <v>0</v>
      </c>
    </row>
    <row r="122549" spans="1:8" x14ac:dyDescent="0.2">
      <c r="A122549" s="25" t="s">
        <v>651</v>
      </c>
      <c r="B122549" s="25" t="str">
        <f>INDEX(About!G:G,MATCH(A122549,About!F:F,0))</f>
        <v>NM</v>
      </c>
      <c r="C122549" s="25" t="e">
        <v>#N/A</v>
      </c>
      <c r="D122549" s="25" t="e">
        <f t="shared" si="1914"/>
        <v>#N/A</v>
      </c>
      <c r="E122549" s="25" t="s">
        <v>740</v>
      </c>
      <c r="F122549" s="11" t="s">
        <v>229</v>
      </c>
      <c r="G122549" s="12" t="s">
        <v>98</v>
      </c>
      <c r="H122549" s="13">
        <v>103.78823546310871</v>
      </c>
    </row>
    <row r="122550" spans="1:8" x14ac:dyDescent="0.2">
      <c r="A122550" s="25" t="s">
        <v>651</v>
      </c>
      <c r="B122550" s="25" t="str">
        <f>INDEX(About!G:G,MATCH(A122550,About!F:F,0))</f>
        <v>NM</v>
      </c>
      <c r="C122550" s="25" t="e">
        <v>#N/A</v>
      </c>
      <c r="D122550" s="25" t="e">
        <f t="shared" si="1914"/>
        <v>#N/A</v>
      </c>
      <c r="E122550" s="25" t="s">
        <v>740</v>
      </c>
      <c r="F122550" s="11" t="s">
        <v>229</v>
      </c>
      <c r="G122550" s="12" t="s">
        <v>99</v>
      </c>
      <c r="H122550" s="13">
        <v>0</v>
      </c>
    </row>
    <row r="122551" spans="1:8" x14ac:dyDescent="0.2">
      <c r="A122551" s="25" t="s">
        <v>651</v>
      </c>
      <c r="B122551" s="25" t="str">
        <f>INDEX(About!G:G,MATCH(A122551,About!F:F,0))</f>
        <v>NM</v>
      </c>
      <c r="C122551" s="25" t="e">
        <v>#N/A</v>
      </c>
      <c r="D122551" s="25" t="e">
        <f t="shared" si="1914"/>
        <v>#N/A</v>
      </c>
      <c r="E122551" s="25" t="s">
        <v>740</v>
      </c>
      <c r="F122551" s="11" t="s">
        <v>229</v>
      </c>
      <c r="G122551" s="12" t="s">
        <v>100</v>
      </c>
      <c r="H122551" s="13">
        <v>114.34164497876704</v>
      </c>
    </row>
    <row r="122552" spans="1:8" x14ac:dyDescent="0.2">
      <c r="A122552" s="25" t="s">
        <v>651</v>
      </c>
      <c r="B122552" s="25" t="str">
        <f>INDEX(About!G:G,MATCH(A122552,About!F:F,0))</f>
        <v>NM</v>
      </c>
      <c r="C122552" s="25" t="e">
        <v>#N/A</v>
      </c>
      <c r="D122552" s="25" t="e">
        <f t="shared" si="1914"/>
        <v>#N/A</v>
      </c>
      <c r="E122552" s="25" t="s">
        <v>740</v>
      </c>
      <c r="F122552" s="11" t="s">
        <v>229</v>
      </c>
      <c r="G122552" s="12" t="s">
        <v>101</v>
      </c>
      <c r="H122552" s="13">
        <v>0</v>
      </c>
    </row>
    <row r="122553" spans="1:8" x14ac:dyDescent="0.2">
      <c r="A122553" s="25" t="s">
        <v>651</v>
      </c>
      <c r="B122553" s="25" t="str">
        <f>INDEX(About!G:G,MATCH(A122553,About!F:F,0))</f>
        <v>NM</v>
      </c>
      <c r="C122553" s="25" t="e">
        <v>#N/A</v>
      </c>
      <c r="D122553" s="25" t="e">
        <f t="shared" si="1914"/>
        <v>#N/A</v>
      </c>
      <c r="E122553" s="25" t="s">
        <v>740</v>
      </c>
      <c r="F122553" s="11" t="s">
        <v>229<